97" s="109">
        <f t="shared" si="1751"/>
        <v>0</v>
      </c>
      <c r="OY497" s="109">
        <f t="shared" si="1751"/>
        <v>0</v>
      </c>
      <c r="OZ497" s="109">
        <f t="shared" si="1751"/>
        <v>0</v>
      </c>
      <c r="PA497" s="109">
        <f t="shared" si="1751"/>
        <v>0</v>
      </c>
      <c r="PB497" s="109">
        <f t="shared" si="1751"/>
        <v>0</v>
      </c>
      <c r="PC497" s="109">
        <f t="shared" si="1751"/>
        <v>0</v>
      </c>
      <c r="PD497" s="109">
        <f t="shared" si="1751"/>
        <v>0</v>
      </c>
      <c r="PE497" s="109">
        <f t="shared" si="1751"/>
        <v>0</v>
      </c>
      <c r="PF497" s="109">
        <f t="shared" si="1751"/>
        <v>0</v>
      </c>
      <c r="PG497" s="109">
        <f t="shared" si="1751"/>
        <v>0</v>
      </c>
      <c r="PH497" s="109">
        <f t="shared" si="1751"/>
        <v>0</v>
      </c>
      <c r="PI497" s="109">
        <f t="shared" si="1751"/>
        <v>0</v>
      </c>
      <c r="PJ497" s="109">
        <f t="shared" si="1751"/>
        <v>0</v>
      </c>
      <c r="PK497" s="109">
        <f t="shared" si="1751"/>
        <v>0</v>
      </c>
      <c r="PL497" s="109">
        <f t="shared" si="1751"/>
        <v>0</v>
      </c>
      <c r="PM497" s="109">
        <f t="shared" si="1751"/>
        <v>0</v>
      </c>
      <c r="PN497" s="109">
        <f t="shared" si="1751"/>
        <v>0</v>
      </c>
      <c r="PO497" s="109">
        <f t="shared" si="1751"/>
        <v>0</v>
      </c>
      <c r="PP497" s="109">
        <f t="shared" si="1751"/>
        <v>0</v>
      </c>
      <c r="PQ497" s="109">
        <f t="shared" si="1751"/>
        <v>0</v>
      </c>
      <c r="PR497" s="109">
        <f t="shared" si="1751"/>
        <v>0</v>
      </c>
      <c r="PS497" s="109">
        <f t="shared" si="1751"/>
        <v>0</v>
      </c>
      <c r="PT497" s="109">
        <f t="shared" si="1751"/>
        <v>0</v>
      </c>
      <c r="PU497" s="109">
        <f t="shared" si="1751"/>
        <v>0</v>
      </c>
      <c r="PV497" s="109">
        <f t="shared" si="1751"/>
        <v>0</v>
      </c>
      <c r="PW497" s="109">
        <f t="shared" si="1751"/>
        <v>0</v>
      </c>
      <c r="PX497" s="109">
        <f t="shared" si="1751"/>
        <v>0</v>
      </c>
      <c r="PY497" s="109">
        <f t="shared" si="1751"/>
        <v>0</v>
      </c>
      <c r="PZ497" s="109">
        <f t="shared" si="1751"/>
        <v>0</v>
      </c>
      <c r="QA497" s="109"/>
      <c r="QB497" s="109"/>
      <c r="QC497" s="109"/>
      <c r="QD497" s="109"/>
      <c r="QE497" s="109"/>
      <c r="QF497" s="109"/>
      <c r="QG497" s="109"/>
      <c r="QH497" s="109"/>
      <c r="QI497" s="109"/>
      <c r="QJ497" s="109"/>
      <c r="QK497" s="109"/>
      <c r="QL497" s="109"/>
      <c r="QM497" s="109"/>
      <c r="QN497" s="109"/>
      <c r="QO497" s="109"/>
      <c r="QP497" s="109"/>
      <c r="QQ497" s="109"/>
      <c r="QR497" s="109"/>
      <c r="QS497" s="109"/>
      <c r="QT497" s="109"/>
      <c r="QU497" s="109"/>
      <c r="QV497" s="109"/>
      <c r="QW497" s="109"/>
      <c r="QX497" s="109"/>
      <c r="QY497" s="109"/>
      <c r="QZ497" s="109"/>
      <c r="RA497" s="109"/>
      <c r="RB497" s="109"/>
      <c r="RC497" s="109"/>
      <c r="RD497" s="109"/>
      <c r="RE497" s="109"/>
      <c r="RF497" s="109"/>
      <c r="RG497" s="109"/>
      <c r="RH497" s="109"/>
      <c r="RI497" s="109"/>
      <c r="RJ497" s="109"/>
      <c r="RK497" s="109"/>
      <c r="RL497" s="109"/>
      <c r="RM497" s="109"/>
      <c r="RN497" s="109"/>
      <c r="RO497" s="109"/>
      <c r="RP497" s="109"/>
      <c r="RQ497" s="109"/>
      <c r="RR497" s="109"/>
      <c r="RS497" s="109"/>
      <c r="RT497" s="109"/>
      <c r="RU497" s="109"/>
      <c r="RV497" s="109"/>
      <c r="RW497" s="109"/>
      <c r="RX497" s="109"/>
      <c r="RY497" s="109"/>
      <c r="RZ497" s="109"/>
    </row>
    <row r="498" spans="1:494">
      <c r="J498" s="108"/>
      <c r="K498" s="108"/>
      <c r="L498" s="108"/>
      <c r="M498" s="108"/>
      <c r="N498" s="108"/>
      <c r="O498" s="108"/>
      <c r="P498" s="108"/>
      <c r="Q498" s="108"/>
      <c r="R498" s="108"/>
      <c r="S498" s="108"/>
      <c r="T498" s="108"/>
      <c r="U498" s="108"/>
      <c r="V498" s="108"/>
      <c r="W498" s="108"/>
      <c r="X498" s="108"/>
      <c r="Y498" s="108"/>
      <c r="Z498" s="108"/>
      <c r="AA498" s="108"/>
      <c r="AB498" s="108"/>
      <c r="AC498" s="108"/>
      <c r="AD498" s="108"/>
      <c r="AE498" s="108"/>
      <c r="AF498" s="108"/>
      <c r="AG498" s="108"/>
      <c r="AH498" s="108"/>
      <c r="AI498" s="108"/>
      <c r="AJ498" s="108"/>
      <c r="AK498" s="108"/>
      <c r="AL498" s="108"/>
      <c r="AM498" s="108"/>
      <c r="AN498" s="108"/>
      <c r="AO498" s="108"/>
      <c r="AP498" s="108"/>
      <c r="AQ498" s="108"/>
      <c r="AR498" s="108"/>
      <c r="AS498" s="108"/>
      <c r="AT498" s="108"/>
      <c r="AU498" s="108"/>
      <c r="AV498" s="108"/>
      <c r="AW498" s="108"/>
      <c r="AX498" s="108"/>
      <c r="AY498" s="108"/>
      <c r="AZ498" s="108"/>
      <c r="BA498" s="108"/>
      <c r="BB498" s="108"/>
      <c r="BC498" s="108"/>
      <c r="BD498" s="108"/>
      <c r="BE498" s="108"/>
      <c r="BF498" s="108"/>
      <c r="BG498" s="108"/>
      <c r="BH498" s="108"/>
      <c r="BI498" s="108"/>
      <c r="BJ498" s="108"/>
      <c r="BK498" s="108"/>
      <c r="BL498" s="108"/>
      <c r="BM498" s="108"/>
      <c r="BN498" s="108"/>
      <c r="BO498" s="108"/>
      <c r="BP498" s="108"/>
      <c r="BQ498" s="108"/>
      <c r="BR498" s="108"/>
      <c r="BS498" s="108"/>
      <c r="BT498" s="108"/>
      <c r="BU498" s="108"/>
      <c r="BV498" s="108"/>
      <c r="BW498" s="108"/>
      <c r="BX498" s="108"/>
      <c r="BY498" s="108"/>
      <c r="BZ498" s="108"/>
      <c r="CA498" s="108"/>
      <c r="CB498" s="108"/>
      <c r="CC498" s="108"/>
      <c r="CD498" s="108"/>
      <c r="CE498" s="108"/>
      <c r="CF498" s="108"/>
      <c r="CG498" s="108"/>
      <c r="CH498" s="108"/>
      <c r="CI498" s="108"/>
      <c r="CJ498" s="108"/>
      <c r="CK498" s="108"/>
      <c r="CL498" s="108"/>
      <c r="CM498" s="108"/>
      <c r="CN498" s="108"/>
      <c r="CO498" s="108"/>
      <c r="CP498" s="108"/>
      <c r="CQ498" s="108"/>
      <c r="CR498" s="108"/>
      <c r="CS498" s="108"/>
      <c r="CT498" s="108"/>
      <c r="CU498" s="108"/>
      <c r="CV498" s="108"/>
      <c r="CW498" s="108"/>
      <c r="CX498" s="108"/>
      <c r="CY498" s="108"/>
      <c r="CZ498" s="108"/>
      <c r="DA498" s="108"/>
      <c r="DB498" s="108"/>
      <c r="DC498" s="108"/>
      <c r="DD498" s="108"/>
      <c r="DE498" s="108"/>
      <c r="DF498" s="108"/>
      <c r="DG498" s="108"/>
      <c r="DH498" s="108"/>
      <c r="DI498" s="108"/>
      <c r="DJ498" s="108"/>
      <c r="DK498" s="108"/>
      <c r="DL498" s="108"/>
      <c r="DM498" s="108"/>
      <c r="DN498" s="108"/>
      <c r="DO498" s="108"/>
      <c r="DP498" s="108"/>
      <c r="DQ498" s="108"/>
      <c r="DR498" s="108"/>
      <c r="DS498" s="108"/>
      <c r="DT498" s="108"/>
      <c r="DU498" s="108"/>
      <c r="DV498" s="108"/>
      <c r="DW498" s="108"/>
      <c r="DX498" s="108"/>
      <c r="DY498" s="108"/>
      <c r="DZ498" s="108"/>
      <c r="EA498" s="108"/>
      <c r="EB498" s="108"/>
      <c r="EC498" s="108"/>
      <c r="ED498" s="108"/>
      <c r="EE498" s="108"/>
      <c r="EF498" s="108"/>
      <c r="EG498" s="108"/>
      <c r="EH498" s="108"/>
      <c r="EI498" s="108"/>
      <c r="EJ498" s="108"/>
      <c r="EK498" s="108"/>
      <c r="EL498" s="108"/>
      <c r="EM498" s="108"/>
      <c r="EN498" s="108"/>
      <c r="EO498" s="108"/>
      <c r="EP498" s="108"/>
      <c r="EQ498" s="108"/>
      <c r="ER498" s="108"/>
      <c r="ES498" s="108"/>
      <c r="ET498" s="108"/>
      <c r="EU498" s="108"/>
      <c r="EV498" s="108"/>
      <c r="EW498" s="108"/>
      <c r="EX498" s="108"/>
      <c r="EY498" s="108"/>
      <c r="EZ498" s="108"/>
      <c r="FA498" s="108"/>
      <c r="FB498" s="108"/>
      <c r="FC498" s="108"/>
      <c r="FD498" s="108"/>
      <c r="FE498" s="108"/>
      <c r="FF498" s="108"/>
      <c r="FG498" s="108"/>
      <c r="FH498" s="108"/>
      <c r="FI498" s="108"/>
      <c r="FJ498" s="108"/>
      <c r="FK498" s="108"/>
      <c r="FL498" s="108"/>
      <c r="FM498" s="108"/>
      <c r="FN498" s="108"/>
      <c r="FO498" s="108"/>
      <c r="FP498" s="108"/>
      <c r="FQ498" s="108"/>
      <c r="FR498" s="108"/>
      <c r="FS498" s="108"/>
      <c r="FT498" s="108"/>
      <c r="FU498" s="108"/>
      <c r="FV498" s="108"/>
      <c r="FW498" s="108"/>
      <c r="FX498" s="108"/>
      <c r="FY498" s="108"/>
      <c r="FZ498" s="108"/>
      <c r="GA498" s="108"/>
      <c r="GB498" s="108"/>
      <c r="GC498" s="108"/>
      <c r="GD498" s="108"/>
      <c r="GE498" s="108"/>
      <c r="GF498" s="108"/>
      <c r="GG498" s="108"/>
      <c r="GH498" s="108"/>
      <c r="GI498" s="108"/>
      <c r="GJ498" s="108"/>
      <c r="GK498" s="108"/>
      <c r="GL498" s="108"/>
      <c r="GM498" s="108"/>
      <c r="GN498" s="108"/>
      <c r="GO498" s="108"/>
      <c r="GP498" s="108"/>
      <c r="GQ498" s="108"/>
      <c r="GR498" s="108"/>
      <c r="GS498" s="108"/>
      <c r="GT498" s="108"/>
      <c r="GU498" s="108"/>
      <c r="GV498" s="108"/>
      <c r="GW498" s="108"/>
      <c r="GX498" s="108"/>
      <c r="GY498" s="108"/>
      <c r="GZ498" s="108"/>
      <c r="HA498" s="108"/>
      <c r="HB498" s="108"/>
      <c r="HC498" s="108"/>
      <c r="HD498" s="108"/>
      <c r="HE498" s="108"/>
      <c r="HF498" s="108"/>
      <c r="HG498" s="108"/>
      <c r="HH498" s="108"/>
      <c r="HI498" s="108"/>
      <c r="HJ498" s="108"/>
      <c r="HK498" s="108"/>
      <c r="HL498" s="108"/>
      <c r="HM498" s="108"/>
      <c r="HN498" s="108"/>
      <c r="HO498" s="108"/>
      <c r="HP498" s="108"/>
      <c r="HQ498" s="108"/>
      <c r="HR498" s="108"/>
      <c r="HS498" s="108"/>
      <c r="HT498" s="108"/>
      <c r="HU498" s="108"/>
      <c r="HV498" s="108"/>
      <c r="HW498" s="108"/>
      <c r="HX498" s="108"/>
      <c r="HY498" s="108"/>
      <c r="HZ498" s="108"/>
      <c r="IA498" s="108"/>
      <c r="IB498" s="108"/>
      <c r="IC498" s="108"/>
      <c r="ID498" s="108"/>
      <c r="IE498" s="108"/>
      <c r="IF498" s="108"/>
      <c r="IG498" s="108"/>
      <c r="IH498" s="108"/>
      <c r="II498" s="108"/>
      <c r="IJ498" s="108"/>
      <c r="IK498" s="108"/>
      <c r="IL498" s="108"/>
      <c r="IM498" s="108"/>
      <c r="IN498" s="108"/>
      <c r="IO498" s="108"/>
      <c r="IP498" s="108"/>
      <c r="IQ498" s="108"/>
      <c r="IR498" s="108"/>
      <c r="IS498" s="108"/>
      <c r="IT498" s="108"/>
      <c r="IU498" s="108"/>
      <c r="IV498" s="108"/>
      <c r="IW498" s="108"/>
      <c r="IX498" s="108"/>
      <c r="IY498" s="108"/>
      <c r="IZ498" s="108"/>
      <c r="JA498" s="108"/>
      <c r="JB498" s="108"/>
      <c r="JC498" s="108"/>
      <c r="JD498" s="108"/>
      <c r="JE498" s="108"/>
      <c r="JF498" s="108"/>
      <c r="JG498" s="108"/>
      <c r="JH498" s="108"/>
      <c r="JI498" s="108"/>
      <c r="JJ498" s="108"/>
      <c r="JK498" s="108"/>
      <c r="JL498" s="108"/>
      <c r="JM498" s="108"/>
      <c r="JN498" s="108"/>
      <c r="JO498" s="108"/>
      <c r="JP498" s="108"/>
      <c r="JQ498" s="108"/>
      <c r="JR498" s="108"/>
      <c r="JS498" s="108"/>
      <c r="JT498" s="108"/>
      <c r="JU498" s="108"/>
      <c r="JV498" s="108"/>
      <c r="JW498" s="108"/>
      <c r="JX498" s="108"/>
      <c r="JY498" s="108"/>
      <c r="JZ498" s="108"/>
      <c r="KA498" s="108"/>
      <c r="KB498" s="108"/>
      <c r="KC498" s="108"/>
      <c r="KD498" s="108"/>
      <c r="KE498" s="108"/>
      <c r="KF498" s="108"/>
      <c r="KG498" s="108"/>
      <c r="KH498" s="108"/>
      <c r="KI498" s="108"/>
      <c r="KJ498" s="108"/>
      <c r="KK498" s="108"/>
      <c r="KL498" s="108"/>
      <c r="KM498" s="108"/>
      <c r="KN498" s="108"/>
      <c r="KO498" s="108"/>
      <c r="KP498" s="108"/>
      <c r="KQ498" s="108"/>
      <c r="KR498" s="108"/>
      <c r="KS498" s="108"/>
      <c r="KT498" s="108"/>
      <c r="KU498" s="108"/>
      <c r="KV498" s="108"/>
      <c r="KW498" s="108"/>
      <c r="KX498" s="108"/>
      <c r="KY498" s="108"/>
      <c r="KZ498" s="108"/>
      <c r="LA498" s="108"/>
      <c r="LB498" s="108"/>
      <c r="LC498" s="108"/>
      <c r="LD498" s="108"/>
      <c r="LE498" s="108"/>
      <c r="LF498" s="108"/>
      <c r="LG498" s="108"/>
      <c r="LH498" s="108"/>
      <c r="LI498" s="108"/>
      <c r="LJ498" s="108"/>
      <c r="LK498" s="108"/>
      <c r="LL498" s="108"/>
      <c r="LM498" s="108"/>
      <c r="LN498" s="108"/>
      <c r="LO498" s="108"/>
      <c r="LP498" s="108"/>
      <c r="LQ498" s="108"/>
      <c r="LR498" s="108"/>
      <c r="LS498" s="108"/>
      <c r="LT498" s="108"/>
      <c r="LU498" s="108"/>
      <c r="LV498" s="108"/>
      <c r="LW498" s="108"/>
      <c r="LX498" s="108"/>
      <c r="LY498" s="108"/>
      <c r="LZ498" s="108"/>
      <c r="MA498" s="108"/>
      <c r="MB498" s="108"/>
      <c r="MC498" s="108"/>
      <c r="MD498" s="108"/>
      <c r="ME498" s="108"/>
      <c r="MF498" s="108"/>
      <c r="MG498" s="108"/>
      <c r="MH498" s="108"/>
      <c r="MI498" s="108"/>
      <c r="MJ498" s="108"/>
      <c r="MK498" s="108"/>
      <c r="ML498" s="108"/>
      <c r="MM498" s="108"/>
      <c r="MN498" s="108"/>
      <c r="MO498" s="108"/>
      <c r="MP498" s="108"/>
      <c r="MQ498" s="108"/>
      <c r="MR498" s="108"/>
      <c r="MS498" s="108"/>
      <c r="MT498" s="108"/>
      <c r="MU498" s="108"/>
      <c r="MV498" s="108"/>
      <c r="MW498" s="108"/>
      <c r="MX498" s="108"/>
      <c r="MY498" s="108"/>
      <c r="MZ498" s="108"/>
      <c r="NA498" s="108"/>
      <c r="NB498" s="108"/>
      <c r="NC498" s="108"/>
      <c r="ND498" s="108"/>
      <c r="NE498" s="108"/>
      <c r="NF498" s="108"/>
      <c r="NG498" s="108"/>
      <c r="NH498" s="108"/>
      <c r="NI498" s="108"/>
      <c r="NJ498" s="108"/>
      <c r="NK498" s="108"/>
      <c r="NL498" s="108"/>
      <c r="NM498" s="108"/>
      <c r="NN498" s="108"/>
      <c r="NO498" s="108"/>
      <c r="NP498" s="108"/>
      <c r="NQ498" s="108"/>
      <c r="NR498" s="108"/>
      <c r="NS498" s="108"/>
      <c r="NT498" s="108"/>
      <c r="NU498" s="108"/>
      <c r="NV498" s="108"/>
      <c r="NW498" s="108"/>
      <c r="NX498" s="108"/>
      <c r="NY498" s="108"/>
      <c r="NZ498" s="108"/>
      <c r="OA498" s="108"/>
      <c r="OB498" s="108"/>
      <c r="OC498" s="108"/>
      <c r="OD498" s="108"/>
      <c r="OE498" s="108"/>
      <c r="OF498" s="108"/>
      <c r="OG498" s="108"/>
      <c r="OH498" s="108"/>
      <c r="OI498" s="108"/>
      <c r="OJ498" s="108"/>
      <c r="OK498" s="108"/>
      <c r="OL498" s="108"/>
      <c r="OM498" s="108"/>
      <c r="ON498" s="108"/>
      <c r="OO498" s="108"/>
      <c r="OP498" s="108"/>
      <c r="OQ498" s="108"/>
      <c r="OR498" s="108"/>
      <c r="OS498" s="108"/>
      <c r="OT498" s="108"/>
      <c r="OU498" s="108"/>
      <c r="OV498" s="108"/>
      <c r="OW498" s="108"/>
      <c r="OX498" s="108"/>
      <c r="OY498" s="108"/>
      <c r="OZ498" s="108"/>
      <c r="PA498" s="108"/>
      <c r="PB498" s="108"/>
      <c r="PC498" s="108"/>
      <c r="PD498" s="108"/>
      <c r="PE498" s="108"/>
      <c r="PF498" s="108"/>
      <c r="PG498" s="108"/>
      <c r="PH498" s="108"/>
      <c r="PI498" s="108"/>
      <c r="PJ498" s="108"/>
      <c r="PK498" s="108"/>
      <c r="PL498" s="108"/>
      <c r="PM498" s="108"/>
      <c r="PN498" s="108"/>
      <c r="PO498" s="108"/>
      <c r="PP498" s="108"/>
      <c r="PQ498" s="108"/>
      <c r="PR498" s="108"/>
      <c r="PS498" s="108"/>
      <c r="PT498" s="108"/>
      <c r="PU498" s="108"/>
      <c r="PV498" s="108"/>
      <c r="PW498" s="108"/>
      <c r="PX498" s="108"/>
      <c r="PY498" s="108"/>
      <c r="PZ498" s="108"/>
      <c r="QA498" s="108"/>
      <c r="QB498" s="108"/>
      <c r="QC498" s="108"/>
      <c r="QD498" s="108"/>
      <c r="QE498" s="108"/>
      <c r="QF498" s="108"/>
      <c r="QG498" s="108"/>
      <c r="QH498" s="108"/>
      <c r="QI498" s="108"/>
      <c r="QJ498" s="108"/>
      <c r="QK498" s="108"/>
      <c r="QL498" s="108"/>
      <c r="QM498" s="108"/>
      <c r="QN498" s="108"/>
      <c r="QO498" s="108"/>
      <c r="QP498" s="108"/>
      <c r="QQ498" s="108"/>
      <c r="QR498" s="108"/>
      <c r="QS498" s="108"/>
      <c r="QT498" s="108"/>
      <c r="QU498" s="108"/>
      <c r="QV498" s="108"/>
      <c r="QW498" s="108"/>
      <c r="QX498" s="108"/>
      <c r="QY498" s="108"/>
      <c r="QZ498" s="108"/>
      <c r="RA498" s="108"/>
      <c r="RB498" s="108"/>
      <c r="RC498" s="108"/>
      <c r="RD498" s="108"/>
      <c r="RE498" s="108"/>
      <c r="RF498" s="108"/>
      <c r="RG498" s="108"/>
      <c r="RH498" s="108"/>
      <c r="RI498" s="108"/>
      <c r="RJ498" s="108"/>
      <c r="RK498" s="108"/>
      <c r="RL498" s="108"/>
      <c r="RM498" s="108"/>
      <c r="RN498" s="108"/>
      <c r="RO498" s="108"/>
      <c r="RP498" s="108"/>
      <c r="RQ498" s="108"/>
      <c r="RR498" s="108"/>
      <c r="RS498" s="108"/>
      <c r="RT498" s="108"/>
      <c r="RU498" s="108"/>
      <c r="RV498" s="108"/>
      <c r="RW498" s="108"/>
      <c r="RX498" s="108"/>
      <c r="RY498" s="108"/>
      <c r="RZ498" s="108"/>
    </row>
    <row r="499" spans="1:494" s="22" customFormat="1">
      <c r="E499" s="22" t="s">
        <v>902</v>
      </c>
      <c r="G499" s="22" t="s">
        <v>17</v>
      </c>
      <c r="J499" s="89">
        <f xml:space="preserve"> F16</f>
        <v>46783</v>
      </c>
      <c r="K499" s="89">
        <f t="shared" ref="K499:AI499" si="1752" xml:space="preserve"> EOMONTH( J499 - 1, Months_per_year )</f>
        <v>47149</v>
      </c>
      <c r="L499" s="89">
        <f t="shared" si="1752"/>
        <v>47514</v>
      </c>
      <c r="M499" s="89">
        <f t="shared" si="1752"/>
        <v>47879</v>
      </c>
      <c r="N499" s="89">
        <f t="shared" si="1752"/>
        <v>48244</v>
      </c>
      <c r="O499" s="89">
        <f t="shared" si="1752"/>
        <v>48610</v>
      </c>
      <c r="P499" s="89">
        <f t="shared" si="1752"/>
        <v>48975</v>
      </c>
      <c r="Q499" s="89">
        <f t="shared" si="1752"/>
        <v>49340</v>
      </c>
      <c r="R499" s="89">
        <f t="shared" si="1752"/>
        <v>49705</v>
      </c>
      <c r="S499" s="89">
        <f t="shared" si="1752"/>
        <v>50071</v>
      </c>
      <c r="T499" s="89">
        <f t="shared" si="1752"/>
        <v>50436</v>
      </c>
      <c r="U499" s="89">
        <f t="shared" si="1752"/>
        <v>50801</v>
      </c>
      <c r="V499" s="89">
        <f t="shared" si="1752"/>
        <v>51166</v>
      </c>
      <c r="W499" s="89">
        <f t="shared" si="1752"/>
        <v>51532</v>
      </c>
      <c r="X499" s="89">
        <f t="shared" si="1752"/>
        <v>51897</v>
      </c>
      <c r="Y499" s="89">
        <f t="shared" si="1752"/>
        <v>52262</v>
      </c>
      <c r="Z499" s="89">
        <f t="shared" si="1752"/>
        <v>52627</v>
      </c>
      <c r="AA499" s="89">
        <f t="shared" si="1752"/>
        <v>52993</v>
      </c>
      <c r="AB499" s="89">
        <f t="shared" si="1752"/>
        <v>53358</v>
      </c>
      <c r="AC499" s="89">
        <f t="shared" si="1752"/>
        <v>53723</v>
      </c>
      <c r="AD499" s="89">
        <f t="shared" si="1752"/>
        <v>54088</v>
      </c>
      <c r="AE499" s="89">
        <f t="shared" si="1752"/>
        <v>54454</v>
      </c>
      <c r="AF499" s="89">
        <f t="shared" si="1752"/>
        <v>54819</v>
      </c>
      <c r="AG499" s="89">
        <f t="shared" si="1752"/>
        <v>55184</v>
      </c>
      <c r="AH499" s="89">
        <f t="shared" si="1752"/>
        <v>55549</v>
      </c>
      <c r="AI499" s="89">
        <f t="shared" si="1752"/>
        <v>55915</v>
      </c>
      <c r="AJ499" s="89"/>
      <c r="AK499" s="89"/>
      <c r="AL499" s="89"/>
      <c r="AM499" s="89"/>
      <c r="AN499" s="89"/>
    </row>
    <row r="500" spans="1:494" s="19" customFormat="1">
      <c r="E500" s="19" t="s">
        <v>1276</v>
      </c>
      <c r="G500" s="19" t="s">
        <v>17</v>
      </c>
      <c r="J500" s="108">
        <f xml:space="preserve"> EOMONTH(J499, -1) + DAY($F$15)</f>
        <v>46782</v>
      </c>
      <c r="K500" s="108">
        <f t="shared" ref="K500:AI500" si="1753" xml:space="preserve"> EOMONTH(K499, -1) + DAY($F$15)</f>
        <v>47148</v>
      </c>
      <c r="L500" s="108">
        <f t="shared" si="1753"/>
        <v>47513</v>
      </c>
      <c r="M500" s="108">
        <f t="shared" si="1753"/>
        <v>47878</v>
      </c>
      <c r="N500" s="108">
        <f t="shared" si="1753"/>
        <v>48243</v>
      </c>
      <c r="O500" s="108">
        <f t="shared" si="1753"/>
        <v>48609</v>
      </c>
      <c r="P500" s="108">
        <f t="shared" si="1753"/>
        <v>48974</v>
      </c>
      <c r="Q500" s="108">
        <f t="shared" si="1753"/>
        <v>49339</v>
      </c>
      <c r="R500" s="108">
        <f t="shared" si="1753"/>
        <v>49704</v>
      </c>
      <c r="S500" s="108">
        <f t="shared" si="1753"/>
        <v>50070</v>
      </c>
      <c r="T500" s="108">
        <f t="shared" si="1753"/>
        <v>50435</v>
      </c>
      <c r="U500" s="108">
        <f t="shared" si="1753"/>
        <v>50800</v>
      </c>
      <c r="V500" s="108">
        <f t="shared" si="1753"/>
        <v>51165</v>
      </c>
      <c r="W500" s="108">
        <f t="shared" si="1753"/>
        <v>51531</v>
      </c>
      <c r="X500" s="108">
        <f t="shared" si="1753"/>
        <v>51896</v>
      </c>
      <c r="Y500" s="108">
        <f t="shared" si="1753"/>
        <v>52261</v>
      </c>
      <c r="Z500" s="108">
        <f t="shared" si="1753"/>
        <v>52626</v>
      </c>
      <c r="AA500" s="108">
        <f t="shared" si="1753"/>
        <v>52992</v>
      </c>
      <c r="AB500" s="108">
        <f t="shared" si="1753"/>
        <v>53357</v>
      </c>
      <c r="AC500" s="108">
        <f t="shared" si="1753"/>
        <v>53722</v>
      </c>
      <c r="AD500" s="108">
        <f t="shared" si="1753"/>
        <v>54087</v>
      </c>
      <c r="AE500" s="108">
        <f t="shared" si="1753"/>
        <v>54453</v>
      </c>
      <c r="AF500" s="108">
        <f t="shared" si="1753"/>
        <v>54818</v>
      </c>
      <c r="AG500" s="108">
        <f t="shared" si="1753"/>
        <v>55183</v>
      </c>
      <c r="AH500" s="108">
        <f t="shared" si="1753"/>
        <v>55548</v>
      </c>
      <c r="AI500" s="108">
        <f t="shared" si="1753"/>
        <v>55914</v>
      </c>
      <c r="AJ500" s="108"/>
      <c r="AK500" s="108"/>
      <c r="AL500" s="108"/>
      <c r="AM500" s="108"/>
      <c r="AN500" s="108"/>
    </row>
    <row r="501" spans="1:494" s="22" customFormat="1">
      <c r="E501" s="19" t="s">
        <v>906</v>
      </c>
      <c r="G501" s="3" t="s">
        <v>77</v>
      </c>
      <c r="J501" s="6" t="e">
        <f xml:space="preserve"> IF( J499 &lt;&gt;0, SUMIF( $J$495:$OZ$495, J499, $J$496:$OZ$496 ), I501 + 1 )</f>
        <v>#REF!</v>
      </c>
      <c r="K501" s="6" t="e">
        <f t="shared" ref="K501:AI501" si="1754" xml:space="preserve"> IF( K499 &lt;&gt;0, SUMIF( $J$495:$OZ$495, K499, $J$496:$OZ$496 ), J501 + 1 )</f>
        <v>#REF!</v>
      </c>
      <c r="L501" s="6" t="e">
        <f t="shared" si="1754"/>
        <v>#REF!</v>
      </c>
      <c r="M501" s="6" t="e">
        <f t="shared" si="1754"/>
        <v>#REF!</v>
      </c>
      <c r="N501" s="6" t="e">
        <f t="shared" si="1754"/>
        <v>#REF!</v>
      </c>
      <c r="O501" s="6" t="e">
        <f t="shared" si="1754"/>
        <v>#REF!</v>
      </c>
      <c r="P501" s="6" t="e">
        <f t="shared" si="1754"/>
        <v>#REF!</v>
      </c>
      <c r="Q501" s="6" t="e">
        <f t="shared" si="1754"/>
        <v>#REF!</v>
      </c>
      <c r="R501" s="6" t="e">
        <f t="shared" si="1754"/>
        <v>#REF!</v>
      </c>
      <c r="S501" s="6" t="e">
        <f t="shared" si="1754"/>
        <v>#REF!</v>
      </c>
      <c r="T501" s="6" t="e">
        <f t="shared" si="1754"/>
        <v>#REF!</v>
      </c>
      <c r="U501" s="6" t="e">
        <f t="shared" si="1754"/>
        <v>#REF!</v>
      </c>
      <c r="V501" s="6" t="e">
        <f t="shared" si="1754"/>
        <v>#REF!</v>
      </c>
      <c r="W501" s="6" t="e">
        <f t="shared" si="1754"/>
        <v>#REF!</v>
      </c>
      <c r="X501" s="6" t="e">
        <f t="shared" si="1754"/>
        <v>#REF!</v>
      </c>
      <c r="Y501" s="6" t="e">
        <f t="shared" si="1754"/>
        <v>#REF!</v>
      </c>
      <c r="Z501" s="6" t="e">
        <f t="shared" si="1754"/>
        <v>#REF!</v>
      </c>
      <c r="AA501" s="6" t="e">
        <f t="shared" si="1754"/>
        <v>#REF!</v>
      </c>
      <c r="AB501" s="6" t="e">
        <f t="shared" si="1754"/>
        <v>#REF!</v>
      </c>
      <c r="AC501" s="6" t="e">
        <f t="shared" si="1754"/>
        <v>#REF!</v>
      </c>
      <c r="AD501" s="6" t="e">
        <f t="shared" si="1754"/>
        <v>#REF!</v>
      </c>
      <c r="AE501" s="6" t="e">
        <f t="shared" si="1754"/>
        <v>#REF!</v>
      </c>
      <c r="AF501" s="6" t="e">
        <f t="shared" si="1754"/>
        <v>#REF!</v>
      </c>
      <c r="AG501" s="6" t="e">
        <f t="shared" si="1754"/>
        <v>#REF!</v>
      </c>
      <c r="AH501" s="6" t="e">
        <f t="shared" si="1754"/>
        <v>#REF!</v>
      </c>
      <c r="AI501" s="6" t="e">
        <f t="shared" si="1754"/>
        <v>#REF!</v>
      </c>
      <c r="AJ501" s="6" t="e">
        <f t="shared" ref="AJ501:AY501" si="1755" xml:space="preserve"> IF( AJ499 &lt;&gt;0, SUMIF( $J$495:$OZ$495, AJ499, $J$496:$OZ$496 ), AI501 + 1 )</f>
        <v>#REF!</v>
      </c>
      <c r="AK501" s="6" t="e">
        <f t="shared" si="1755"/>
        <v>#REF!</v>
      </c>
      <c r="AL501" s="6" t="e">
        <f t="shared" si="1755"/>
        <v>#REF!</v>
      </c>
      <c r="AM501" s="6" t="e">
        <f t="shared" si="1755"/>
        <v>#REF!</v>
      </c>
      <c r="AN501" s="6" t="e">
        <f t="shared" si="1755"/>
        <v>#REF!</v>
      </c>
      <c r="AO501" s="6" t="e">
        <f t="shared" si="1755"/>
        <v>#REF!</v>
      </c>
      <c r="AP501" s="6" t="e">
        <f t="shared" si="1755"/>
        <v>#REF!</v>
      </c>
      <c r="AQ501" s="6" t="e">
        <f t="shared" si="1755"/>
        <v>#REF!</v>
      </c>
      <c r="AR501" s="6" t="e">
        <f t="shared" si="1755"/>
        <v>#REF!</v>
      </c>
      <c r="AS501" s="6" t="e">
        <f t="shared" si="1755"/>
        <v>#REF!</v>
      </c>
      <c r="AT501" s="6" t="e">
        <f t="shared" si="1755"/>
        <v>#REF!</v>
      </c>
      <c r="AU501" s="6" t="e">
        <f t="shared" si="1755"/>
        <v>#REF!</v>
      </c>
      <c r="AV501" s="6" t="e">
        <f t="shared" si="1755"/>
        <v>#REF!</v>
      </c>
      <c r="AW501" s="6" t="e">
        <f t="shared" si="1755"/>
        <v>#REF!</v>
      </c>
      <c r="AX501" s="6" t="e">
        <f t="shared" si="1755"/>
        <v>#REF!</v>
      </c>
      <c r="AY501" s="6" t="e">
        <f t="shared" si="1755"/>
        <v>#REF!</v>
      </c>
    </row>
    <row r="502" spans="1:494"/>
    <row r="503" spans="1:494">
      <c r="E503" s="22" t="str">
        <f xml:space="preserve"> Input!E$1797</f>
        <v>Refinancing  drawdown date</v>
      </c>
      <c r="F503" s="89">
        <f xml:space="preserve"> Input!F$1797</f>
        <v>48610</v>
      </c>
      <c r="G503" s="24" t="str">
        <f xml:space="preserve"> Input!G$1797</f>
        <v>date</v>
      </c>
    </row>
    <row r="504" spans="1:494">
      <c r="E504" s="22" t="str">
        <f xml:space="preserve"> Input!E$1800</f>
        <v>Refinancing  last repayment date</v>
      </c>
      <c r="F504" s="89">
        <f xml:space="preserve"> Input!F$1800</f>
        <v>55915</v>
      </c>
      <c r="G504" s="24" t="str">
        <f xml:space="preserve"> Input!G$1800</f>
        <v>date</v>
      </c>
    </row>
    <row r="505" spans="1:494">
      <c r="E505" s="18" t="s">
        <v>276</v>
      </c>
      <c r="G505" s="18" t="s">
        <v>86</v>
      </c>
      <c r="J505" s="18">
        <f t="shared" ref="J505:BU505" si="1756" xml:space="preserve"> IF( AND( J486 &gt; $F503, J486 &lt;= $F504 ), 1, 0 )</f>
        <v>0</v>
      </c>
      <c r="K505" s="18">
        <f t="shared" si="1756"/>
        <v>0</v>
      </c>
      <c r="L505" s="18">
        <f t="shared" si="1756"/>
        <v>0</v>
      </c>
      <c r="M505" s="18">
        <f t="shared" si="1756"/>
        <v>0</v>
      </c>
      <c r="N505" s="18">
        <f t="shared" si="1756"/>
        <v>0</v>
      </c>
      <c r="O505" s="18">
        <f t="shared" si="1756"/>
        <v>0</v>
      </c>
      <c r="P505" s="18">
        <f t="shared" si="1756"/>
        <v>0</v>
      </c>
      <c r="Q505" s="18">
        <f t="shared" si="1756"/>
        <v>0</v>
      </c>
      <c r="R505" s="18">
        <f t="shared" si="1756"/>
        <v>0</v>
      </c>
      <c r="S505" s="18">
        <f t="shared" si="1756"/>
        <v>0</v>
      </c>
      <c r="T505" s="18">
        <f t="shared" si="1756"/>
        <v>0</v>
      </c>
      <c r="U505" s="18">
        <f t="shared" si="1756"/>
        <v>0</v>
      </c>
      <c r="V505" s="18">
        <f t="shared" si="1756"/>
        <v>0</v>
      </c>
      <c r="W505" s="18">
        <f t="shared" si="1756"/>
        <v>0</v>
      </c>
      <c r="X505" s="18">
        <f t="shared" si="1756"/>
        <v>0</v>
      </c>
      <c r="Y505" s="18">
        <f t="shared" si="1756"/>
        <v>0</v>
      </c>
      <c r="Z505" s="18">
        <f t="shared" si="1756"/>
        <v>0</v>
      </c>
      <c r="AA505" s="18">
        <f t="shared" si="1756"/>
        <v>0</v>
      </c>
      <c r="AB505" s="18">
        <f t="shared" si="1756"/>
        <v>0</v>
      </c>
      <c r="AC505" s="18">
        <f t="shared" si="1756"/>
        <v>0</v>
      </c>
      <c r="AD505" s="18">
        <f t="shared" si="1756"/>
        <v>0</v>
      </c>
      <c r="AE505" s="18">
        <f t="shared" si="1756"/>
        <v>0</v>
      </c>
      <c r="AF505" s="18">
        <f t="shared" si="1756"/>
        <v>0</v>
      </c>
      <c r="AG505" s="18">
        <f t="shared" si="1756"/>
        <v>0</v>
      </c>
      <c r="AH505" s="18">
        <f t="shared" si="1756"/>
        <v>0</v>
      </c>
      <c r="AI505" s="18">
        <f t="shared" si="1756"/>
        <v>0</v>
      </c>
      <c r="AJ505" s="18">
        <f t="shared" si="1756"/>
        <v>0</v>
      </c>
      <c r="AK505" s="18">
        <f t="shared" si="1756"/>
        <v>0</v>
      </c>
      <c r="AL505" s="18">
        <f t="shared" si="1756"/>
        <v>0</v>
      </c>
      <c r="AM505" s="18">
        <f t="shared" si="1756"/>
        <v>0</v>
      </c>
      <c r="AN505" s="18">
        <f t="shared" si="1756"/>
        <v>0</v>
      </c>
      <c r="AO505" s="18">
        <f t="shared" si="1756"/>
        <v>0</v>
      </c>
      <c r="AP505" s="18">
        <f t="shared" si="1756"/>
        <v>0</v>
      </c>
      <c r="AQ505" s="18">
        <f t="shared" si="1756"/>
        <v>0</v>
      </c>
      <c r="AR505" s="18">
        <f t="shared" si="1756"/>
        <v>0</v>
      </c>
      <c r="AS505" s="18">
        <f t="shared" si="1756"/>
        <v>0</v>
      </c>
      <c r="AT505" s="18">
        <f t="shared" si="1756"/>
        <v>0</v>
      </c>
      <c r="AU505" s="18">
        <f t="shared" si="1756"/>
        <v>0</v>
      </c>
      <c r="AV505" s="18">
        <f t="shared" si="1756"/>
        <v>0</v>
      </c>
      <c r="AW505" s="18">
        <f t="shared" si="1756"/>
        <v>0</v>
      </c>
      <c r="AX505" s="18">
        <f t="shared" si="1756"/>
        <v>0</v>
      </c>
      <c r="AY505" s="18">
        <f t="shared" si="1756"/>
        <v>0</v>
      </c>
      <c r="AZ505" s="18">
        <f t="shared" si="1756"/>
        <v>0</v>
      </c>
      <c r="BA505" s="18">
        <f t="shared" si="1756"/>
        <v>0</v>
      </c>
      <c r="BB505" s="18">
        <f t="shared" si="1756"/>
        <v>0</v>
      </c>
      <c r="BC505" s="18">
        <f t="shared" si="1756"/>
        <v>0</v>
      </c>
      <c r="BD505" s="18">
        <f t="shared" si="1756"/>
        <v>0</v>
      </c>
      <c r="BE505" s="18">
        <f t="shared" si="1756"/>
        <v>1</v>
      </c>
      <c r="BF505" s="18">
        <f t="shared" si="1756"/>
        <v>1</v>
      </c>
      <c r="BG505" s="18">
        <f t="shared" si="1756"/>
        <v>1</v>
      </c>
      <c r="BH505" s="18">
        <f t="shared" si="1756"/>
        <v>1</v>
      </c>
      <c r="BI505" s="18">
        <f t="shared" si="1756"/>
        <v>1</v>
      </c>
      <c r="BJ505" s="18">
        <f t="shared" si="1756"/>
        <v>1</v>
      </c>
      <c r="BK505" s="18">
        <f t="shared" si="1756"/>
        <v>1</v>
      </c>
      <c r="BL505" s="18">
        <f t="shared" si="1756"/>
        <v>1</v>
      </c>
      <c r="BM505" s="18">
        <f t="shared" si="1756"/>
        <v>1</v>
      </c>
      <c r="BN505" s="18">
        <f t="shared" si="1756"/>
        <v>1</v>
      </c>
      <c r="BO505" s="18">
        <f t="shared" si="1756"/>
        <v>1</v>
      </c>
      <c r="BP505" s="18">
        <f t="shared" si="1756"/>
        <v>1</v>
      </c>
      <c r="BQ505" s="18">
        <f t="shared" si="1756"/>
        <v>1</v>
      </c>
      <c r="BR505" s="18">
        <f t="shared" si="1756"/>
        <v>1</v>
      </c>
      <c r="BS505" s="18">
        <f t="shared" si="1756"/>
        <v>1</v>
      </c>
      <c r="BT505" s="18">
        <f t="shared" si="1756"/>
        <v>1</v>
      </c>
      <c r="BU505" s="18">
        <f t="shared" si="1756"/>
        <v>1</v>
      </c>
      <c r="BV505" s="18">
        <f t="shared" ref="BV505:EG505" si="1757" xml:space="preserve"> IF( AND( BV486 &gt; $F503, BV486 &lt;= $F504 ), 1, 0 )</f>
        <v>1</v>
      </c>
      <c r="BW505" s="18">
        <f t="shared" si="1757"/>
        <v>1</v>
      </c>
      <c r="BX505" s="18">
        <f t="shared" si="1757"/>
        <v>1</v>
      </c>
      <c r="BY505" s="18">
        <f t="shared" si="1757"/>
        <v>1</v>
      </c>
      <c r="BZ505" s="18">
        <f t="shared" si="1757"/>
        <v>1</v>
      </c>
      <c r="CA505" s="18">
        <f t="shared" si="1757"/>
        <v>1</v>
      </c>
      <c r="CB505" s="18">
        <f t="shared" si="1757"/>
        <v>1</v>
      </c>
      <c r="CC505" s="18">
        <f t="shared" si="1757"/>
        <v>1</v>
      </c>
      <c r="CD505" s="18">
        <f t="shared" si="1757"/>
        <v>1</v>
      </c>
      <c r="CE505" s="18">
        <f t="shared" si="1757"/>
        <v>1</v>
      </c>
      <c r="CF505" s="18">
        <f t="shared" si="1757"/>
        <v>1</v>
      </c>
      <c r="CG505" s="18">
        <f t="shared" si="1757"/>
        <v>1</v>
      </c>
      <c r="CH505" s="18">
        <f t="shared" si="1757"/>
        <v>1</v>
      </c>
      <c r="CI505" s="18">
        <f t="shared" si="1757"/>
        <v>1</v>
      </c>
      <c r="CJ505" s="18">
        <f t="shared" si="1757"/>
        <v>1</v>
      </c>
      <c r="CK505" s="18">
        <f t="shared" si="1757"/>
        <v>1</v>
      </c>
      <c r="CL505" s="18">
        <f t="shared" si="1757"/>
        <v>1</v>
      </c>
      <c r="CM505" s="18">
        <f t="shared" si="1757"/>
        <v>1</v>
      </c>
      <c r="CN505" s="18">
        <f t="shared" si="1757"/>
        <v>1</v>
      </c>
      <c r="CO505" s="18">
        <f t="shared" si="1757"/>
        <v>1</v>
      </c>
      <c r="CP505" s="18">
        <f t="shared" si="1757"/>
        <v>1</v>
      </c>
      <c r="CQ505" s="18">
        <f t="shared" si="1757"/>
        <v>1</v>
      </c>
      <c r="CR505" s="18">
        <f t="shared" si="1757"/>
        <v>1</v>
      </c>
      <c r="CS505" s="18">
        <f t="shared" si="1757"/>
        <v>0</v>
      </c>
      <c r="CT505" s="18">
        <f t="shared" si="1757"/>
        <v>0</v>
      </c>
      <c r="CU505" s="18">
        <f t="shared" si="1757"/>
        <v>0</v>
      </c>
      <c r="CV505" s="18">
        <f t="shared" si="1757"/>
        <v>0</v>
      </c>
      <c r="CW505" s="18">
        <f t="shared" si="1757"/>
        <v>0</v>
      </c>
      <c r="CX505" s="18">
        <f t="shared" si="1757"/>
        <v>0</v>
      </c>
      <c r="CY505" s="18">
        <f t="shared" si="1757"/>
        <v>0</v>
      </c>
      <c r="CZ505" s="18">
        <f t="shared" si="1757"/>
        <v>0</v>
      </c>
      <c r="DA505" s="18">
        <f t="shared" si="1757"/>
        <v>0</v>
      </c>
      <c r="DB505" s="18">
        <f t="shared" si="1757"/>
        <v>0</v>
      </c>
      <c r="DC505" s="18">
        <f t="shared" si="1757"/>
        <v>0</v>
      </c>
      <c r="DD505" s="18">
        <f t="shared" si="1757"/>
        <v>0</v>
      </c>
      <c r="DE505" s="18">
        <f t="shared" si="1757"/>
        <v>0</v>
      </c>
      <c r="DF505" s="18">
        <f t="shared" si="1757"/>
        <v>0</v>
      </c>
      <c r="DG505" s="18">
        <f t="shared" si="1757"/>
        <v>0</v>
      </c>
      <c r="DH505" s="18">
        <f t="shared" si="1757"/>
        <v>0</v>
      </c>
      <c r="DI505" s="18">
        <f t="shared" si="1757"/>
        <v>0</v>
      </c>
      <c r="DJ505" s="18">
        <f t="shared" si="1757"/>
        <v>0</v>
      </c>
      <c r="DK505" s="18">
        <f t="shared" si="1757"/>
        <v>0</v>
      </c>
      <c r="DL505" s="18">
        <f t="shared" si="1757"/>
        <v>0</v>
      </c>
      <c r="DM505" s="18">
        <f t="shared" si="1757"/>
        <v>0</v>
      </c>
      <c r="DN505" s="18">
        <f t="shared" si="1757"/>
        <v>0</v>
      </c>
      <c r="DO505" s="18">
        <f t="shared" si="1757"/>
        <v>0</v>
      </c>
      <c r="DP505" s="18">
        <f t="shared" si="1757"/>
        <v>0</v>
      </c>
      <c r="DQ505" s="18">
        <f t="shared" si="1757"/>
        <v>0</v>
      </c>
      <c r="DR505" s="18">
        <f t="shared" si="1757"/>
        <v>0</v>
      </c>
      <c r="DS505" s="18">
        <f t="shared" si="1757"/>
        <v>0</v>
      </c>
      <c r="DT505" s="18">
        <f t="shared" si="1757"/>
        <v>0</v>
      </c>
      <c r="DU505" s="18">
        <f t="shared" si="1757"/>
        <v>0</v>
      </c>
      <c r="DV505" s="18">
        <f t="shared" si="1757"/>
        <v>0</v>
      </c>
      <c r="DW505" s="18">
        <f t="shared" si="1757"/>
        <v>0</v>
      </c>
      <c r="DX505" s="18">
        <f t="shared" si="1757"/>
        <v>0</v>
      </c>
      <c r="DY505" s="18">
        <f t="shared" si="1757"/>
        <v>0</v>
      </c>
      <c r="DZ505" s="18">
        <f t="shared" si="1757"/>
        <v>0</v>
      </c>
      <c r="EA505" s="18">
        <f t="shared" si="1757"/>
        <v>0</v>
      </c>
      <c r="EB505" s="18">
        <f t="shared" si="1757"/>
        <v>0</v>
      </c>
      <c r="EC505" s="18">
        <f t="shared" si="1757"/>
        <v>0</v>
      </c>
      <c r="ED505" s="18">
        <f t="shared" si="1757"/>
        <v>0</v>
      </c>
      <c r="EE505" s="18">
        <f t="shared" si="1757"/>
        <v>0</v>
      </c>
      <c r="EF505" s="18">
        <f t="shared" si="1757"/>
        <v>0</v>
      </c>
      <c r="EG505" s="18">
        <f t="shared" si="1757"/>
        <v>0</v>
      </c>
      <c r="EH505" s="18">
        <f t="shared" ref="EH505:GS505" si="1758" xml:space="preserve"> IF( AND( EH486 &gt; $F503, EH486 &lt;= $F504 ), 1, 0 )</f>
        <v>0</v>
      </c>
      <c r="EI505" s="18">
        <f t="shared" si="1758"/>
        <v>0</v>
      </c>
      <c r="EJ505" s="18">
        <f t="shared" si="1758"/>
        <v>0</v>
      </c>
      <c r="EK505" s="18">
        <f t="shared" si="1758"/>
        <v>0</v>
      </c>
      <c r="EL505" s="18">
        <f t="shared" si="1758"/>
        <v>0</v>
      </c>
      <c r="EM505" s="18">
        <f t="shared" si="1758"/>
        <v>0</v>
      </c>
      <c r="EN505" s="18">
        <f t="shared" si="1758"/>
        <v>0</v>
      </c>
      <c r="EO505" s="18">
        <f t="shared" si="1758"/>
        <v>0</v>
      </c>
      <c r="EP505" s="18">
        <f t="shared" si="1758"/>
        <v>0</v>
      </c>
      <c r="EQ505" s="18">
        <f t="shared" si="1758"/>
        <v>0</v>
      </c>
      <c r="ER505" s="18">
        <f t="shared" si="1758"/>
        <v>0</v>
      </c>
      <c r="ES505" s="18">
        <f t="shared" si="1758"/>
        <v>0</v>
      </c>
      <c r="ET505" s="18">
        <f t="shared" si="1758"/>
        <v>0</v>
      </c>
      <c r="EU505" s="18">
        <f t="shared" si="1758"/>
        <v>0</v>
      </c>
      <c r="EV505" s="18">
        <f t="shared" si="1758"/>
        <v>0</v>
      </c>
      <c r="EW505" s="18">
        <f t="shared" si="1758"/>
        <v>0</v>
      </c>
      <c r="EX505" s="18">
        <f t="shared" si="1758"/>
        <v>0</v>
      </c>
      <c r="EY505" s="18">
        <f t="shared" si="1758"/>
        <v>0</v>
      </c>
      <c r="EZ505" s="18">
        <f t="shared" si="1758"/>
        <v>0</v>
      </c>
      <c r="FA505" s="18">
        <f t="shared" si="1758"/>
        <v>0</v>
      </c>
      <c r="FB505" s="18">
        <f t="shared" si="1758"/>
        <v>0</v>
      </c>
      <c r="FC505" s="18">
        <f t="shared" si="1758"/>
        <v>0</v>
      </c>
      <c r="FD505" s="18">
        <f t="shared" si="1758"/>
        <v>0</v>
      </c>
      <c r="FE505" s="18">
        <f t="shared" si="1758"/>
        <v>0</v>
      </c>
      <c r="FF505" s="18">
        <f t="shared" si="1758"/>
        <v>0</v>
      </c>
      <c r="FG505" s="18">
        <f t="shared" si="1758"/>
        <v>0</v>
      </c>
      <c r="FH505" s="18">
        <f t="shared" si="1758"/>
        <v>0</v>
      </c>
      <c r="FI505" s="18">
        <f t="shared" si="1758"/>
        <v>0</v>
      </c>
      <c r="FJ505" s="18">
        <f t="shared" si="1758"/>
        <v>0</v>
      </c>
      <c r="FK505" s="18">
        <f t="shared" si="1758"/>
        <v>0</v>
      </c>
      <c r="FL505" s="18">
        <f t="shared" si="1758"/>
        <v>0</v>
      </c>
      <c r="FM505" s="18">
        <f t="shared" si="1758"/>
        <v>0</v>
      </c>
      <c r="FN505" s="18">
        <f t="shared" si="1758"/>
        <v>0</v>
      </c>
      <c r="FO505" s="18">
        <f t="shared" si="1758"/>
        <v>0</v>
      </c>
      <c r="FP505" s="18">
        <f t="shared" si="1758"/>
        <v>0</v>
      </c>
      <c r="FQ505" s="18">
        <f t="shared" si="1758"/>
        <v>0</v>
      </c>
      <c r="FR505" s="18">
        <f t="shared" si="1758"/>
        <v>0</v>
      </c>
      <c r="FS505" s="18">
        <f t="shared" si="1758"/>
        <v>0</v>
      </c>
      <c r="FT505" s="18">
        <f t="shared" si="1758"/>
        <v>0</v>
      </c>
      <c r="FU505" s="18">
        <f t="shared" si="1758"/>
        <v>0</v>
      </c>
      <c r="FV505" s="18">
        <f t="shared" si="1758"/>
        <v>0</v>
      </c>
      <c r="FW505" s="18">
        <f t="shared" si="1758"/>
        <v>0</v>
      </c>
      <c r="FX505" s="18">
        <f t="shared" si="1758"/>
        <v>0</v>
      </c>
      <c r="FY505" s="18">
        <f t="shared" si="1758"/>
        <v>0</v>
      </c>
      <c r="FZ505" s="18">
        <f t="shared" si="1758"/>
        <v>0</v>
      </c>
      <c r="GA505" s="18">
        <f t="shared" si="1758"/>
        <v>0</v>
      </c>
      <c r="GB505" s="18">
        <f t="shared" si="1758"/>
        <v>0</v>
      </c>
      <c r="GC505" s="18">
        <f t="shared" si="1758"/>
        <v>0</v>
      </c>
      <c r="GD505" s="18">
        <f t="shared" si="1758"/>
        <v>0</v>
      </c>
      <c r="GE505" s="18">
        <f t="shared" si="1758"/>
        <v>0</v>
      </c>
      <c r="GF505" s="18">
        <f t="shared" si="1758"/>
        <v>0</v>
      </c>
      <c r="GG505" s="18">
        <f t="shared" si="1758"/>
        <v>0</v>
      </c>
      <c r="GH505" s="18">
        <f t="shared" si="1758"/>
        <v>0</v>
      </c>
      <c r="GI505" s="18">
        <f t="shared" si="1758"/>
        <v>0</v>
      </c>
      <c r="GJ505" s="18">
        <f t="shared" si="1758"/>
        <v>0</v>
      </c>
      <c r="GK505" s="18">
        <f t="shared" si="1758"/>
        <v>0</v>
      </c>
      <c r="GL505" s="18">
        <f t="shared" si="1758"/>
        <v>0</v>
      </c>
      <c r="GM505" s="18">
        <f t="shared" si="1758"/>
        <v>0</v>
      </c>
      <c r="GN505" s="18">
        <f t="shared" si="1758"/>
        <v>0</v>
      </c>
      <c r="GO505" s="18">
        <f t="shared" si="1758"/>
        <v>0</v>
      </c>
      <c r="GP505" s="18">
        <f t="shared" si="1758"/>
        <v>0</v>
      </c>
      <c r="GQ505" s="18">
        <f t="shared" si="1758"/>
        <v>0</v>
      </c>
      <c r="GR505" s="18">
        <f t="shared" si="1758"/>
        <v>0</v>
      </c>
      <c r="GS505" s="18">
        <f t="shared" si="1758"/>
        <v>0</v>
      </c>
      <c r="GT505" s="18">
        <f t="shared" ref="GT505:JE505" si="1759" xml:space="preserve"> IF( AND( GT486 &gt; $F503, GT486 &lt;= $F504 ), 1, 0 )</f>
        <v>0</v>
      </c>
      <c r="GU505" s="18">
        <f t="shared" si="1759"/>
        <v>0</v>
      </c>
      <c r="GV505" s="18">
        <f t="shared" si="1759"/>
        <v>0</v>
      </c>
      <c r="GW505" s="18">
        <f t="shared" si="1759"/>
        <v>0</v>
      </c>
      <c r="GX505" s="18">
        <f t="shared" si="1759"/>
        <v>0</v>
      </c>
      <c r="GY505" s="18">
        <f t="shared" si="1759"/>
        <v>0</v>
      </c>
      <c r="GZ505" s="18">
        <f t="shared" si="1759"/>
        <v>0</v>
      </c>
      <c r="HA505" s="18">
        <f t="shared" si="1759"/>
        <v>0</v>
      </c>
      <c r="HB505" s="18">
        <f t="shared" si="1759"/>
        <v>0</v>
      </c>
      <c r="HC505" s="18">
        <f t="shared" si="1759"/>
        <v>0</v>
      </c>
      <c r="HD505" s="18">
        <f t="shared" si="1759"/>
        <v>0</v>
      </c>
      <c r="HE505" s="18">
        <f t="shared" si="1759"/>
        <v>0</v>
      </c>
      <c r="HF505" s="18">
        <f t="shared" si="1759"/>
        <v>0</v>
      </c>
      <c r="HG505" s="18">
        <f t="shared" si="1759"/>
        <v>0</v>
      </c>
      <c r="HH505" s="18">
        <f t="shared" si="1759"/>
        <v>0</v>
      </c>
      <c r="HI505" s="18">
        <f t="shared" si="1759"/>
        <v>0</v>
      </c>
      <c r="HJ505" s="18">
        <f t="shared" si="1759"/>
        <v>0</v>
      </c>
      <c r="HK505" s="18">
        <f t="shared" si="1759"/>
        <v>0</v>
      </c>
      <c r="HL505" s="18">
        <f t="shared" si="1759"/>
        <v>0</v>
      </c>
      <c r="HM505" s="18">
        <f t="shared" si="1759"/>
        <v>0</v>
      </c>
      <c r="HN505" s="18">
        <f t="shared" si="1759"/>
        <v>0</v>
      </c>
      <c r="HO505" s="18">
        <f t="shared" si="1759"/>
        <v>0</v>
      </c>
      <c r="HP505" s="18">
        <f t="shared" si="1759"/>
        <v>0</v>
      </c>
      <c r="HQ505" s="18">
        <f t="shared" si="1759"/>
        <v>0</v>
      </c>
      <c r="HR505" s="18">
        <f t="shared" si="1759"/>
        <v>0</v>
      </c>
      <c r="HS505" s="18">
        <f t="shared" si="1759"/>
        <v>0</v>
      </c>
      <c r="HT505" s="18">
        <f t="shared" si="1759"/>
        <v>0</v>
      </c>
      <c r="HU505" s="18">
        <f t="shared" si="1759"/>
        <v>0</v>
      </c>
      <c r="HV505" s="18">
        <f t="shared" si="1759"/>
        <v>0</v>
      </c>
      <c r="HW505" s="18">
        <f t="shared" si="1759"/>
        <v>0</v>
      </c>
      <c r="HX505" s="18">
        <f t="shared" si="1759"/>
        <v>0</v>
      </c>
      <c r="HY505" s="18">
        <f t="shared" si="1759"/>
        <v>0</v>
      </c>
      <c r="HZ505" s="18">
        <f t="shared" si="1759"/>
        <v>0</v>
      </c>
      <c r="IA505" s="18">
        <f t="shared" si="1759"/>
        <v>0</v>
      </c>
      <c r="IB505" s="18">
        <f t="shared" si="1759"/>
        <v>0</v>
      </c>
      <c r="IC505" s="18">
        <f t="shared" si="1759"/>
        <v>0</v>
      </c>
      <c r="ID505" s="18">
        <f t="shared" si="1759"/>
        <v>0</v>
      </c>
      <c r="IE505" s="18">
        <f t="shared" si="1759"/>
        <v>0</v>
      </c>
      <c r="IF505" s="18">
        <f t="shared" si="1759"/>
        <v>0</v>
      </c>
      <c r="IG505" s="18">
        <f t="shared" si="1759"/>
        <v>0</v>
      </c>
      <c r="IH505" s="18">
        <f t="shared" si="1759"/>
        <v>0</v>
      </c>
      <c r="II505" s="18">
        <f t="shared" si="1759"/>
        <v>0</v>
      </c>
      <c r="IJ505" s="18">
        <f t="shared" si="1759"/>
        <v>0</v>
      </c>
      <c r="IK505" s="18">
        <f t="shared" si="1759"/>
        <v>0</v>
      </c>
      <c r="IL505" s="18">
        <f t="shared" si="1759"/>
        <v>0</v>
      </c>
      <c r="IM505" s="18">
        <f t="shared" si="1759"/>
        <v>0</v>
      </c>
      <c r="IN505" s="18">
        <f t="shared" si="1759"/>
        <v>0</v>
      </c>
      <c r="IO505" s="18">
        <f t="shared" si="1759"/>
        <v>0</v>
      </c>
      <c r="IP505" s="18">
        <f t="shared" si="1759"/>
        <v>0</v>
      </c>
      <c r="IQ505" s="18">
        <f t="shared" si="1759"/>
        <v>0</v>
      </c>
      <c r="IR505" s="18">
        <f t="shared" si="1759"/>
        <v>0</v>
      </c>
      <c r="IS505" s="18">
        <f t="shared" si="1759"/>
        <v>0</v>
      </c>
      <c r="IT505" s="18">
        <f t="shared" si="1759"/>
        <v>0</v>
      </c>
      <c r="IU505" s="18">
        <f t="shared" si="1759"/>
        <v>0</v>
      </c>
      <c r="IV505" s="18">
        <f t="shared" si="1759"/>
        <v>0</v>
      </c>
      <c r="IW505" s="18">
        <f t="shared" si="1759"/>
        <v>0</v>
      </c>
      <c r="IX505" s="18">
        <f t="shared" si="1759"/>
        <v>0</v>
      </c>
      <c r="IY505" s="18">
        <f t="shared" si="1759"/>
        <v>0</v>
      </c>
      <c r="IZ505" s="18">
        <f t="shared" si="1759"/>
        <v>0</v>
      </c>
      <c r="JA505" s="18">
        <f t="shared" si="1759"/>
        <v>0</v>
      </c>
      <c r="JB505" s="18">
        <f t="shared" si="1759"/>
        <v>0</v>
      </c>
      <c r="JC505" s="18">
        <f t="shared" si="1759"/>
        <v>0</v>
      </c>
      <c r="JD505" s="18">
        <f t="shared" si="1759"/>
        <v>0</v>
      </c>
      <c r="JE505" s="18">
        <f t="shared" si="1759"/>
        <v>0</v>
      </c>
      <c r="JF505" s="18">
        <f t="shared" ref="JF505:LQ505" si="1760" xml:space="preserve"> IF( AND( JF486 &gt; $F503, JF486 &lt;= $F504 ), 1, 0 )</f>
        <v>0</v>
      </c>
      <c r="JG505" s="18">
        <f t="shared" si="1760"/>
        <v>0</v>
      </c>
      <c r="JH505" s="18">
        <f t="shared" si="1760"/>
        <v>0</v>
      </c>
      <c r="JI505" s="18">
        <f t="shared" si="1760"/>
        <v>0</v>
      </c>
      <c r="JJ505" s="18">
        <f t="shared" si="1760"/>
        <v>0</v>
      </c>
      <c r="JK505" s="18">
        <f t="shared" si="1760"/>
        <v>0</v>
      </c>
      <c r="JL505" s="18">
        <f t="shared" si="1760"/>
        <v>0</v>
      </c>
      <c r="JM505" s="18">
        <f t="shared" si="1760"/>
        <v>0</v>
      </c>
      <c r="JN505" s="18">
        <f t="shared" si="1760"/>
        <v>0</v>
      </c>
      <c r="JO505" s="18">
        <f t="shared" si="1760"/>
        <v>0</v>
      </c>
      <c r="JP505" s="18">
        <f t="shared" si="1760"/>
        <v>0</v>
      </c>
      <c r="JQ505" s="18">
        <f t="shared" si="1760"/>
        <v>0</v>
      </c>
      <c r="JR505" s="18">
        <f t="shared" si="1760"/>
        <v>0</v>
      </c>
      <c r="JS505" s="18">
        <f t="shared" si="1760"/>
        <v>0</v>
      </c>
      <c r="JT505" s="18">
        <f t="shared" si="1760"/>
        <v>0</v>
      </c>
      <c r="JU505" s="18">
        <f t="shared" si="1760"/>
        <v>0</v>
      </c>
      <c r="JV505" s="18">
        <f t="shared" si="1760"/>
        <v>0</v>
      </c>
      <c r="JW505" s="18">
        <f t="shared" si="1760"/>
        <v>0</v>
      </c>
      <c r="JX505" s="18">
        <f t="shared" si="1760"/>
        <v>0</v>
      </c>
      <c r="JY505" s="18">
        <f t="shared" si="1760"/>
        <v>0</v>
      </c>
      <c r="JZ505" s="18">
        <f t="shared" si="1760"/>
        <v>0</v>
      </c>
      <c r="KA505" s="18">
        <f t="shared" si="1760"/>
        <v>0</v>
      </c>
      <c r="KB505" s="18">
        <f t="shared" si="1760"/>
        <v>0</v>
      </c>
      <c r="KC505" s="18">
        <f t="shared" si="1760"/>
        <v>0</v>
      </c>
      <c r="KD505" s="18">
        <f t="shared" si="1760"/>
        <v>0</v>
      </c>
      <c r="KE505" s="18">
        <f t="shared" si="1760"/>
        <v>0</v>
      </c>
      <c r="KF505" s="18">
        <f t="shared" si="1760"/>
        <v>0</v>
      </c>
      <c r="KG505" s="18">
        <f t="shared" si="1760"/>
        <v>0</v>
      </c>
      <c r="KH505" s="18">
        <f t="shared" si="1760"/>
        <v>0</v>
      </c>
      <c r="KI505" s="18">
        <f t="shared" si="1760"/>
        <v>0</v>
      </c>
      <c r="KJ505" s="18">
        <f t="shared" si="1760"/>
        <v>0</v>
      </c>
      <c r="KK505" s="18">
        <f t="shared" si="1760"/>
        <v>0</v>
      </c>
      <c r="KL505" s="18">
        <f t="shared" si="1760"/>
        <v>0</v>
      </c>
      <c r="KM505" s="18">
        <f t="shared" si="1760"/>
        <v>0</v>
      </c>
      <c r="KN505" s="18">
        <f t="shared" si="1760"/>
        <v>0</v>
      </c>
      <c r="KO505" s="18">
        <f t="shared" si="1760"/>
        <v>0</v>
      </c>
      <c r="KP505" s="18">
        <f t="shared" si="1760"/>
        <v>0</v>
      </c>
      <c r="KQ505" s="18">
        <f t="shared" si="1760"/>
        <v>0</v>
      </c>
      <c r="KR505" s="18">
        <f t="shared" si="1760"/>
        <v>0</v>
      </c>
      <c r="KS505" s="18">
        <f t="shared" si="1760"/>
        <v>0</v>
      </c>
      <c r="KT505" s="18">
        <f t="shared" si="1760"/>
        <v>0</v>
      </c>
      <c r="KU505" s="18">
        <f t="shared" si="1760"/>
        <v>0</v>
      </c>
      <c r="KV505" s="18">
        <f t="shared" si="1760"/>
        <v>0</v>
      </c>
      <c r="KW505" s="18">
        <f t="shared" si="1760"/>
        <v>0</v>
      </c>
      <c r="KX505" s="18">
        <f t="shared" si="1760"/>
        <v>0</v>
      </c>
      <c r="KY505" s="18">
        <f t="shared" si="1760"/>
        <v>0</v>
      </c>
      <c r="KZ505" s="18">
        <f t="shared" si="1760"/>
        <v>0</v>
      </c>
      <c r="LA505" s="18">
        <f t="shared" si="1760"/>
        <v>0</v>
      </c>
      <c r="LB505" s="18">
        <f t="shared" si="1760"/>
        <v>0</v>
      </c>
      <c r="LC505" s="18">
        <f t="shared" si="1760"/>
        <v>0</v>
      </c>
      <c r="LD505" s="18">
        <f t="shared" si="1760"/>
        <v>0</v>
      </c>
      <c r="LE505" s="18">
        <f t="shared" si="1760"/>
        <v>0</v>
      </c>
      <c r="LF505" s="18">
        <f t="shared" si="1760"/>
        <v>0</v>
      </c>
      <c r="LG505" s="18">
        <f t="shared" si="1760"/>
        <v>0</v>
      </c>
      <c r="LH505" s="18">
        <f t="shared" si="1760"/>
        <v>0</v>
      </c>
      <c r="LI505" s="18">
        <f t="shared" si="1760"/>
        <v>0</v>
      </c>
      <c r="LJ505" s="18">
        <f t="shared" si="1760"/>
        <v>0</v>
      </c>
      <c r="LK505" s="18">
        <f t="shared" si="1760"/>
        <v>0</v>
      </c>
      <c r="LL505" s="18">
        <f t="shared" si="1760"/>
        <v>0</v>
      </c>
      <c r="LM505" s="18">
        <f t="shared" si="1760"/>
        <v>0</v>
      </c>
      <c r="LN505" s="18">
        <f t="shared" si="1760"/>
        <v>0</v>
      </c>
      <c r="LO505" s="18">
        <f t="shared" si="1760"/>
        <v>0</v>
      </c>
      <c r="LP505" s="18">
        <f t="shared" si="1760"/>
        <v>0</v>
      </c>
      <c r="LQ505" s="18">
        <f t="shared" si="1760"/>
        <v>0</v>
      </c>
      <c r="LR505" s="18">
        <f t="shared" ref="LR505:OC505" si="1761" xml:space="preserve"> IF( AND( LR486 &gt; $F503, LR486 &lt;= $F504 ), 1, 0 )</f>
        <v>0</v>
      </c>
      <c r="LS505" s="18">
        <f t="shared" si="1761"/>
        <v>0</v>
      </c>
      <c r="LT505" s="18">
        <f t="shared" si="1761"/>
        <v>0</v>
      </c>
      <c r="LU505" s="18">
        <f t="shared" si="1761"/>
        <v>0</v>
      </c>
      <c r="LV505" s="18">
        <f t="shared" si="1761"/>
        <v>0</v>
      </c>
      <c r="LW505" s="18">
        <f t="shared" si="1761"/>
        <v>0</v>
      </c>
      <c r="LX505" s="18">
        <f t="shared" si="1761"/>
        <v>0</v>
      </c>
      <c r="LY505" s="18">
        <f t="shared" si="1761"/>
        <v>0</v>
      </c>
      <c r="LZ505" s="18">
        <f t="shared" si="1761"/>
        <v>0</v>
      </c>
      <c r="MA505" s="18">
        <f t="shared" si="1761"/>
        <v>0</v>
      </c>
      <c r="MB505" s="18">
        <f t="shared" si="1761"/>
        <v>0</v>
      </c>
      <c r="MC505" s="18">
        <f t="shared" si="1761"/>
        <v>0</v>
      </c>
      <c r="MD505" s="18">
        <f t="shared" si="1761"/>
        <v>0</v>
      </c>
      <c r="ME505" s="18">
        <f t="shared" si="1761"/>
        <v>0</v>
      </c>
      <c r="MF505" s="18">
        <f t="shared" si="1761"/>
        <v>0</v>
      </c>
      <c r="MG505" s="18">
        <f t="shared" si="1761"/>
        <v>0</v>
      </c>
      <c r="MH505" s="18">
        <f t="shared" si="1761"/>
        <v>0</v>
      </c>
      <c r="MI505" s="18">
        <f t="shared" si="1761"/>
        <v>0</v>
      </c>
      <c r="MJ505" s="18">
        <f t="shared" si="1761"/>
        <v>0</v>
      </c>
      <c r="MK505" s="18">
        <f t="shared" si="1761"/>
        <v>0</v>
      </c>
      <c r="ML505" s="18">
        <f t="shared" si="1761"/>
        <v>0</v>
      </c>
      <c r="MM505" s="18">
        <f t="shared" si="1761"/>
        <v>0</v>
      </c>
      <c r="MN505" s="18">
        <f t="shared" si="1761"/>
        <v>0</v>
      </c>
      <c r="MO505" s="18">
        <f t="shared" si="1761"/>
        <v>0</v>
      </c>
      <c r="MP505" s="18">
        <f t="shared" si="1761"/>
        <v>0</v>
      </c>
      <c r="MQ505" s="18">
        <f t="shared" si="1761"/>
        <v>0</v>
      </c>
      <c r="MR505" s="18">
        <f t="shared" si="1761"/>
        <v>0</v>
      </c>
      <c r="MS505" s="18">
        <f t="shared" si="1761"/>
        <v>0</v>
      </c>
      <c r="MT505" s="18">
        <f t="shared" si="1761"/>
        <v>0</v>
      </c>
      <c r="MU505" s="18">
        <f t="shared" si="1761"/>
        <v>0</v>
      </c>
      <c r="MV505" s="18">
        <f t="shared" si="1761"/>
        <v>0</v>
      </c>
      <c r="MW505" s="18">
        <f t="shared" si="1761"/>
        <v>0</v>
      </c>
      <c r="MX505" s="18">
        <f t="shared" si="1761"/>
        <v>0</v>
      </c>
      <c r="MY505" s="18">
        <f t="shared" si="1761"/>
        <v>0</v>
      </c>
      <c r="MZ505" s="18">
        <f t="shared" si="1761"/>
        <v>0</v>
      </c>
      <c r="NA505" s="18">
        <f t="shared" si="1761"/>
        <v>0</v>
      </c>
      <c r="NB505" s="18">
        <f t="shared" si="1761"/>
        <v>0</v>
      </c>
      <c r="NC505" s="18">
        <f t="shared" si="1761"/>
        <v>0</v>
      </c>
      <c r="ND505" s="18">
        <f t="shared" si="1761"/>
        <v>0</v>
      </c>
      <c r="NE505" s="18">
        <f t="shared" si="1761"/>
        <v>0</v>
      </c>
      <c r="NF505" s="18">
        <f t="shared" si="1761"/>
        <v>0</v>
      </c>
      <c r="NG505" s="18">
        <f t="shared" si="1761"/>
        <v>0</v>
      </c>
      <c r="NH505" s="18">
        <f t="shared" si="1761"/>
        <v>0</v>
      </c>
      <c r="NI505" s="18">
        <f t="shared" si="1761"/>
        <v>0</v>
      </c>
      <c r="NJ505" s="18">
        <f t="shared" si="1761"/>
        <v>0</v>
      </c>
      <c r="NK505" s="18">
        <f t="shared" si="1761"/>
        <v>0</v>
      </c>
      <c r="NL505" s="18">
        <f t="shared" si="1761"/>
        <v>0</v>
      </c>
      <c r="NM505" s="18">
        <f t="shared" si="1761"/>
        <v>0</v>
      </c>
      <c r="NN505" s="18">
        <f t="shared" si="1761"/>
        <v>0</v>
      </c>
      <c r="NO505" s="18">
        <f t="shared" si="1761"/>
        <v>0</v>
      </c>
      <c r="NP505" s="18">
        <f t="shared" si="1761"/>
        <v>0</v>
      </c>
      <c r="NQ505" s="18">
        <f t="shared" si="1761"/>
        <v>0</v>
      </c>
      <c r="NR505" s="18">
        <f t="shared" si="1761"/>
        <v>0</v>
      </c>
      <c r="NS505" s="18">
        <f t="shared" si="1761"/>
        <v>0</v>
      </c>
      <c r="NT505" s="18">
        <f t="shared" si="1761"/>
        <v>0</v>
      </c>
      <c r="NU505" s="18">
        <f t="shared" si="1761"/>
        <v>0</v>
      </c>
      <c r="NV505" s="18">
        <f t="shared" si="1761"/>
        <v>0</v>
      </c>
      <c r="NW505" s="18">
        <f t="shared" si="1761"/>
        <v>0</v>
      </c>
      <c r="NX505" s="18">
        <f t="shared" si="1761"/>
        <v>0</v>
      </c>
      <c r="NY505" s="18">
        <f t="shared" si="1761"/>
        <v>0</v>
      </c>
      <c r="NZ505" s="18">
        <f t="shared" si="1761"/>
        <v>0</v>
      </c>
      <c r="OA505" s="18">
        <f t="shared" si="1761"/>
        <v>0</v>
      </c>
      <c r="OB505" s="18">
        <f t="shared" si="1761"/>
        <v>0</v>
      </c>
      <c r="OC505" s="18">
        <f t="shared" si="1761"/>
        <v>0</v>
      </c>
      <c r="OD505" s="18">
        <f t="shared" ref="OD505:PZ505" si="1762" xml:space="preserve"> IF( AND( OD486 &gt; $F503, OD486 &lt;= $F504 ), 1, 0 )</f>
        <v>0</v>
      </c>
      <c r="OE505" s="18">
        <f t="shared" si="1762"/>
        <v>0</v>
      </c>
      <c r="OF505" s="18">
        <f t="shared" si="1762"/>
        <v>0</v>
      </c>
      <c r="OG505" s="18">
        <f t="shared" si="1762"/>
        <v>0</v>
      </c>
      <c r="OH505" s="18">
        <f t="shared" si="1762"/>
        <v>0</v>
      </c>
      <c r="OI505" s="18">
        <f t="shared" si="1762"/>
        <v>0</v>
      </c>
      <c r="OJ505" s="18">
        <f t="shared" si="1762"/>
        <v>0</v>
      </c>
      <c r="OK505" s="18">
        <f t="shared" si="1762"/>
        <v>0</v>
      </c>
      <c r="OL505" s="18">
        <f t="shared" si="1762"/>
        <v>0</v>
      </c>
      <c r="OM505" s="18">
        <f t="shared" si="1762"/>
        <v>0</v>
      </c>
      <c r="ON505" s="18">
        <f t="shared" si="1762"/>
        <v>0</v>
      </c>
      <c r="OO505" s="18">
        <f t="shared" si="1762"/>
        <v>0</v>
      </c>
      <c r="OP505" s="18">
        <f t="shared" si="1762"/>
        <v>0</v>
      </c>
      <c r="OQ505" s="18">
        <f t="shared" si="1762"/>
        <v>0</v>
      </c>
      <c r="OR505" s="18">
        <f t="shared" si="1762"/>
        <v>0</v>
      </c>
      <c r="OS505" s="18">
        <f t="shared" si="1762"/>
        <v>0</v>
      </c>
      <c r="OT505" s="18">
        <f t="shared" si="1762"/>
        <v>0</v>
      </c>
      <c r="OU505" s="18">
        <f t="shared" si="1762"/>
        <v>0</v>
      </c>
      <c r="OV505" s="18">
        <f t="shared" si="1762"/>
        <v>0</v>
      </c>
      <c r="OW505" s="18">
        <f t="shared" si="1762"/>
        <v>0</v>
      </c>
      <c r="OX505" s="18">
        <f t="shared" si="1762"/>
        <v>0</v>
      </c>
      <c r="OY505" s="18">
        <f t="shared" si="1762"/>
        <v>0</v>
      </c>
      <c r="OZ505" s="18">
        <f t="shared" si="1762"/>
        <v>0</v>
      </c>
      <c r="PA505" s="18">
        <f t="shared" si="1762"/>
        <v>0</v>
      </c>
      <c r="PB505" s="18">
        <f t="shared" si="1762"/>
        <v>0</v>
      </c>
      <c r="PC505" s="18">
        <f t="shared" si="1762"/>
        <v>0</v>
      </c>
      <c r="PD505" s="18">
        <f t="shared" si="1762"/>
        <v>0</v>
      </c>
      <c r="PE505" s="18">
        <f t="shared" si="1762"/>
        <v>0</v>
      </c>
      <c r="PF505" s="18">
        <f t="shared" si="1762"/>
        <v>0</v>
      </c>
      <c r="PG505" s="18">
        <f t="shared" si="1762"/>
        <v>0</v>
      </c>
      <c r="PH505" s="18">
        <f t="shared" si="1762"/>
        <v>0</v>
      </c>
      <c r="PI505" s="18">
        <f t="shared" si="1762"/>
        <v>0</v>
      </c>
      <c r="PJ505" s="18">
        <f t="shared" si="1762"/>
        <v>0</v>
      </c>
      <c r="PK505" s="18">
        <f t="shared" si="1762"/>
        <v>0</v>
      </c>
      <c r="PL505" s="18">
        <f t="shared" si="1762"/>
        <v>0</v>
      </c>
      <c r="PM505" s="18">
        <f t="shared" si="1762"/>
        <v>0</v>
      </c>
      <c r="PN505" s="18">
        <f t="shared" si="1762"/>
        <v>0</v>
      </c>
      <c r="PO505" s="18">
        <f t="shared" si="1762"/>
        <v>0</v>
      </c>
      <c r="PP505" s="18">
        <f t="shared" si="1762"/>
        <v>0</v>
      </c>
      <c r="PQ505" s="18">
        <f t="shared" si="1762"/>
        <v>0</v>
      </c>
      <c r="PR505" s="18">
        <f t="shared" si="1762"/>
        <v>0</v>
      </c>
      <c r="PS505" s="18">
        <f t="shared" si="1762"/>
        <v>0</v>
      </c>
      <c r="PT505" s="18">
        <f t="shared" si="1762"/>
        <v>0</v>
      </c>
      <c r="PU505" s="18">
        <f t="shared" si="1762"/>
        <v>0</v>
      </c>
      <c r="PV505" s="18">
        <f t="shared" si="1762"/>
        <v>0</v>
      </c>
      <c r="PW505" s="18">
        <f t="shared" si="1762"/>
        <v>0</v>
      </c>
      <c r="PX505" s="18">
        <f t="shared" si="1762"/>
        <v>0</v>
      </c>
      <c r="PY505" s="18">
        <f t="shared" si="1762"/>
        <v>0</v>
      </c>
      <c r="PZ505" s="18">
        <f t="shared" si="1762"/>
        <v>0</v>
      </c>
    </row>
    <row r="506" spans="1:494"/>
    <row r="507" spans="1:494" s="22" customFormat="1">
      <c r="E507" s="22" t="str">
        <f xml:space="preserve"> Input!E299</f>
        <v>LCM bond applicable post COD</v>
      </c>
      <c r="F507" s="22">
        <f xml:space="preserve"> Input!F299</f>
        <v>365</v>
      </c>
      <c r="G507" s="22" t="str">
        <f xml:space="preserve"> Input!G299</f>
        <v>days</v>
      </c>
    </row>
    <row r="508" spans="1:494">
      <c r="E508" s="19" t="s">
        <v>1307</v>
      </c>
      <c r="F508" s="89"/>
      <c r="G508" s="28" t="s">
        <v>86</v>
      </c>
      <c r="H508" s="19" t="e">
        <f xml:space="preserve"> SUM(J508:OZ508)</f>
        <v>#REF!</v>
      </c>
      <c r="J508" s="18" t="e">
        <f t="shared" ref="J508:BU508" si="1763" xml:space="preserve"> IF( AND( J486 &gt; COD, J486 &lt;= COD + $F507), 1, 0 )</f>
        <v>#REF!</v>
      </c>
      <c r="K508" s="18" t="e">
        <f t="shared" si="1763"/>
        <v>#REF!</v>
      </c>
      <c r="L508" s="18" t="e">
        <f t="shared" si="1763"/>
        <v>#REF!</v>
      </c>
      <c r="M508" s="18" t="e">
        <f t="shared" si="1763"/>
        <v>#REF!</v>
      </c>
      <c r="N508" s="18" t="e">
        <f t="shared" si="1763"/>
        <v>#REF!</v>
      </c>
      <c r="O508" s="18" t="e">
        <f t="shared" si="1763"/>
        <v>#REF!</v>
      </c>
      <c r="P508" s="18" t="e">
        <f t="shared" si="1763"/>
        <v>#REF!</v>
      </c>
      <c r="Q508" s="18" t="e">
        <f t="shared" si="1763"/>
        <v>#REF!</v>
      </c>
      <c r="R508" s="18" t="e">
        <f t="shared" si="1763"/>
        <v>#REF!</v>
      </c>
      <c r="S508" s="18" t="e">
        <f t="shared" si="1763"/>
        <v>#REF!</v>
      </c>
      <c r="T508" s="18" t="e">
        <f t="shared" si="1763"/>
        <v>#REF!</v>
      </c>
      <c r="U508" s="18" t="e">
        <f t="shared" si="1763"/>
        <v>#REF!</v>
      </c>
      <c r="V508" s="18" t="e">
        <f t="shared" si="1763"/>
        <v>#REF!</v>
      </c>
      <c r="W508" s="18" t="e">
        <f t="shared" si="1763"/>
        <v>#REF!</v>
      </c>
      <c r="X508" s="18" t="e">
        <f t="shared" si="1763"/>
        <v>#REF!</v>
      </c>
      <c r="Y508" s="18" t="e">
        <f t="shared" si="1763"/>
        <v>#REF!</v>
      </c>
      <c r="Z508" s="18" t="e">
        <f t="shared" si="1763"/>
        <v>#REF!</v>
      </c>
      <c r="AA508" s="18" t="e">
        <f t="shared" si="1763"/>
        <v>#REF!</v>
      </c>
      <c r="AB508" s="18" t="e">
        <f t="shared" si="1763"/>
        <v>#REF!</v>
      </c>
      <c r="AC508" s="18" t="e">
        <f t="shared" si="1763"/>
        <v>#REF!</v>
      </c>
      <c r="AD508" s="18" t="e">
        <f t="shared" si="1763"/>
        <v>#REF!</v>
      </c>
      <c r="AE508" s="18" t="e">
        <f t="shared" si="1763"/>
        <v>#REF!</v>
      </c>
      <c r="AF508" s="18" t="e">
        <f t="shared" si="1763"/>
        <v>#REF!</v>
      </c>
      <c r="AG508" s="18" t="e">
        <f t="shared" si="1763"/>
        <v>#REF!</v>
      </c>
      <c r="AH508" s="18" t="e">
        <f t="shared" si="1763"/>
        <v>#REF!</v>
      </c>
      <c r="AI508" s="18" t="e">
        <f t="shared" si="1763"/>
        <v>#REF!</v>
      </c>
      <c r="AJ508" s="18" t="e">
        <f t="shared" si="1763"/>
        <v>#REF!</v>
      </c>
      <c r="AK508" s="18" t="e">
        <f t="shared" si="1763"/>
        <v>#REF!</v>
      </c>
      <c r="AL508" s="18" t="e">
        <f t="shared" si="1763"/>
        <v>#REF!</v>
      </c>
      <c r="AM508" s="18" t="e">
        <f t="shared" si="1763"/>
        <v>#REF!</v>
      </c>
      <c r="AN508" s="18" t="e">
        <f t="shared" si="1763"/>
        <v>#REF!</v>
      </c>
      <c r="AO508" s="18" t="e">
        <f t="shared" si="1763"/>
        <v>#REF!</v>
      </c>
      <c r="AP508" s="18" t="e">
        <f t="shared" si="1763"/>
        <v>#REF!</v>
      </c>
      <c r="AQ508" s="18" t="e">
        <f t="shared" si="1763"/>
        <v>#REF!</v>
      </c>
      <c r="AR508" s="18" t="e">
        <f t="shared" si="1763"/>
        <v>#REF!</v>
      </c>
      <c r="AS508" s="18" t="e">
        <f t="shared" si="1763"/>
        <v>#REF!</v>
      </c>
      <c r="AT508" s="18" t="e">
        <f t="shared" si="1763"/>
        <v>#REF!</v>
      </c>
      <c r="AU508" s="18" t="e">
        <f t="shared" si="1763"/>
        <v>#REF!</v>
      </c>
      <c r="AV508" s="18" t="e">
        <f t="shared" si="1763"/>
        <v>#REF!</v>
      </c>
      <c r="AW508" s="18" t="e">
        <f t="shared" si="1763"/>
        <v>#REF!</v>
      </c>
      <c r="AX508" s="18" t="e">
        <f t="shared" si="1763"/>
        <v>#REF!</v>
      </c>
      <c r="AY508" s="18" t="e">
        <f t="shared" si="1763"/>
        <v>#REF!</v>
      </c>
      <c r="AZ508" s="18" t="e">
        <f t="shared" si="1763"/>
        <v>#REF!</v>
      </c>
      <c r="BA508" s="18" t="e">
        <f t="shared" si="1763"/>
        <v>#REF!</v>
      </c>
      <c r="BB508" s="18" t="e">
        <f t="shared" si="1763"/>
        <v>#REF!</v>
      </c>
      <c r="BC508" s="18" t="e">
        <f t="shared" si="1763"/>
        <v>#REF!</v>
      </c>
      <c r="BD508" s="18" t="e">
        <f t="shared" si="1763"/>
        <v>#REF!</v>
      </c>
      <c r="BE508" s="18" t="e">
        <f t="shared" si="1763"/>
        <v>#REF!</v>
      </c>
      <c r="BF508" s="18" t="e">
        <f t="shared" si="1763"/>
        <v>#REF!</v>
      </c>
      <c r="BG508" s="18" t="e">
        <f t="shared" si="1763"/>
        <v>#REF!</v>
      </c>
      <c r="BH508" s="18" t="e">
        <f t="shared" si="1763"/>
        <v>#REF!</v>
      </c>
      <c r="BI508" s="18" t="e">
        <f t="shared" si="1763"/>
        <v>#REF!</v>
      </c>
      <c r="BJ508" s="18" t="e">
        <f t="shared" si="1763"/>
        <v>#REF!</v>
      </c>
      <c r="BK508" s="18" t="e">
        <f t="shared" si="1763"/>
        <v>#REF!</v>
      </c>
      <c r="BL508" s="18" t="e">
        <f t="shared" si="1763"/>
        <v>#REF!</v>
      </c>
      <c r="BM508" s="18" t="e">
        <f t="shared" si="1763"/>
        <v>#REF!</v>
      </c>
      <c r="BN508" s="18" t="e">
        <f t="shared" si="1763"/>
        <v>#REF!</v>
      </c>
      <c r="BO508" s="18" t="e">
        <f t="shared" si="1763"/>
        <v>#REF!</v>
      </c>
      <c r="BP508" s="18" t="e">
        <f t="shared" si="1763"/>
        <v>#REF!</v>
      </c>
      <c r="BQ508" s="18" t="e">
        <f t="shared" si="1763"/>
        <v>#REF!</v>
      </c>
      <c r="BR508" s="18" t="e">
        <f t="shared" si="1763"/>
        <v>#REF!</v>
      </c>
      <c r="BS508" s="18" t="e">
        <f t="shared" si="1763"/>
        <v>#REF!</v>
      </c>
      <c r="BT508" s="18" t="e">
        <f t="shared" si="1763"/>
        <v>#REF!</v>
      </c>
      <c r="BU508" s="18" t="e">
        <f t="shared" si="1763"/>
        <v>#REF!</v>
      </c>
      <c r="BV508" s="18" t="e">
        <f t="shared" ref="BV508:EG508" si="1764" xml:space="preserve"> IF( AND( BV486 &gt; COD, BV486 &lt;= COD + $F507), 1, 0 )</f>
        <v>#REF!</v>
      </c>
      <c r="BW508" s="18" t="e">
        <f t="shared" si="1764"/>
        <v>#REF!</v>
      </c>
      <c r="BX508" s="18" t="e">
        <f t="shared" si="1764"/>
        <v>#REF!</v>
      </c>
      <c r="BY508" s="18" t="e">
        <f t="shared" si="1764"/>
        <v>#REF!</v>
      </c>
      <c r="BZ508" s="18" t="e">
        <f t="shared" si="1764"/>
        <v>#REF!</v>
      </c>
      <c r="CA508" s="18" t="e">
        <f t="shared" si="1764"/>
        <v>#REF!</v>
      </c>
      <c r="CB508" s="18" t="e">
        <f t="shared" si="1764"/>
        <v>#REF!</v>
      </c>
      <c r="CC508" s="18" t="e">
        <f t="shared" si="1764"/>
        <v>#REF!</v>
      </c>
      <c r="CD508" s="18" t="e">
        <f t="shared" si="1764"/>
        <v>#REF!</v>
      </c>
      <c r="CE508" s="18" t="e">
        <f t="shared" si="1764"/>
        <v>#REF!</v>
      </c>
      <c r="CF508" s="18" t="e">
        <f t="shared" si="1764"/>
        <v>#REF!</v>
      </c>
      <c r="CG508" s="18" t="e">
        <f t="shared" si="1764"/>
        <v>#REF!</v>
      </c>
      <c r="CH508" s="18" t="e">
        <f t="shared" si="1764"/>
        <v>#REF!</v>
      </c>
      <c r="CI508" s="18" t="e">
        <f t="shared" si="1764"/>
        <v>#REF!</v>
      </c>
      <c r="CJ508" s="18" t="e">
        <f t="shared" si="1764"/>
        <v>#REF!</v>
      </c>
      <c r="CK508" s="18" t="e">
        <f t="shared" si="1764"/>
        <v>#REF!</v>
      </c>
      <c r="CL508" s="18" t="e">
        <f t="shared" si="1764"/>
        <v>#REF!</v>
      </c>
      <c r="CM508" s="18" t="e">
        <f t="shared" si="1764"/>
        <v>#REF!</v>
      </c>
      <c r="CN508" s="18" t="e">
        <f t="shared" si="1764"/>
        <v>#REF!</v>
      </c>
      <c r="CO508" s="18" t="e">
        <f t="shared" si="1764"/>
        <v>#REF!</v>
      </c>
      <c r="CP508" s="18" t="e">
        <f t="shared" si="1764"/>
        <v>#REF!</v>
      </c>
      <c r="CQ508" s="18" t="e">
        <f t="shared" si="1764"/>
        <v>#REF!</v>
      </c>
      <c r="CR508" s="18" t="e">
        <f t="shared" si="1764"/>
        <v>#REF!</v>
      </c>
      <c r="CS508" s="18" t="e">
        <f t="shared" si="1764"/>
        <v>#REF!</v>
      </c>
      <c r="CT508" s="18" t="e">
        <f t="shared" si="1764"/>
        <v>#REF!</v>
      </c>
      <c r="CU508" s="18" t="e">
        <f t="shared" si="1764"/>
        <v>#REF!</v>
      </c>
      <c r="CV508" s="18" t="e">
        <f t="shared" si="1764"/>
        <v>#REF!</v>
      </c>
      <c r="CW508" s="18" t="e">
        <f t="shared" si="1764"/>
        <v>#REF!</v>
      </c>
      <c r="CX508" s="18" t="e">
        <f t="shared" si="1764"/>
        <v>#REF!</v>
      </c>
      <c r="CY508" s="18" t="e">
        <f t="shared" si="1764"/>
        <v>#REF!</v>
      </c>
      <c r="CZ508" s="18" t="e">
        <f t="shared" si="1764"/>
        <v>#REF!</v>
      </c>
      <c r="DA508" s="18" t="e">
        <f t="shared" si="1764"/>
        <v>#REF!</v>
      </c>
      <c r="DB508" s="18" t="e">
        <f t="shared" si="1764"/>
        <v>#REF!</v>
      </c>
      <c r="DC508" s="18" t="e">
        <f t="shared" si="1764"/>
        <v>#REF!</v>
      </c>
      <c r="DD508" s="18" t="e">
        <f t="shared" si="1764"/>
        <v>#REF!</v>
      </c>
      <c r="DE508" s="18" t="e">
        <f t="shared" si="1764"/>
        <v>#REF!</v>
      </c>
      <c r="DF508" s="18" t="e">
        <f t="shared" si="1764"/>
        <v>#REF!</v>
      </c>
      <c r="DG508" s="18" t="e">
        <f t="shared" si="1764"/>
        <v>#REF!</v>
      </c>
      <c r="DH508" s="18" t="e">
        <f t="shared" si="1764"/>
        <v>#REF!</v>
      </c>
      <c r="DI508" s="18" t="e">
        <f t="shared" si="1764"/>
        <v>#REF!</v>
      </c>
      <c r="DJ508" s="18" t="e">
        <f t="shared" si="1764"/>
        <v>#REF!</v>
      </c>
      <c r="DK508" s="18" t="e">
        <f t="shared" si="1764"/>
        <v>#REF!</v>
      </c>
      <c r="DL508" s="18" t="e">
        <f t="shared" si="1764"/>
        <v>#REF!</v>
      </c>
      <c r="DM508" s="18" t="e">
        <f t="shared" si="1764"/>
        <v>#REF!</v>
      </c>
      <c r="DN508" s="18" t="e">
        <f t="shared" si="1764"/>
        <v>#REF!</v>
      </c>
      <c r="DO508" s="18" t="e">
        <f t="shared" si="1764"/>
        <v>#REF!</v>
      </c>
      <c r="DP508" s="18" t="e">
        <f t="shared" si="1764"/>
        <v>#REF!</v>
      </c>
      <c r="DQ508" s="18" t="e">
        <f t="shared" si="1764"/>
        <v>#REF!</v>
      </c>
      <c r="DR508" s="18" t="e">
        <f t="shared" si="1764"/>
        <v>#REF!</v>
      </c>
      <c r="DS508" s="18" t="e">
        <f t="shared" si="1764"/>
        <v>#REF!</v>
      </c>
      <c r="DT508" s="18" t="e">
        <f t="shared" si="1764"/>
        <v>#REF!</v>
      </c>
      <c r="DU508" s="18" t="e">
        <f t="shared" si="1764"/>
        <v>#REF!</v>
      </c>
      <c r="DV508" s="18" t="e">
        <f t="shared" si="1764"/>
        <v>#REF!</v>
      </c>
      <c r="DW508" s="18" t="e">
        <f t="shared" si="1764"/>
        <v>#REF!</v>
      </c>
      <c r="DX508" s="18" t="e">
        <f t="shared" si="1764"/>
        <v>#REF!</v>
      </c>
      <c r="DY508" s="18" t="e">
        <f t="shared" si="1764"/>
        <v>#REF!</v>
      </c>
      <c r="DZ508" s="18" t="e">
        <f t="shared" si="1764"/>
        <v>#REF!</v>
      </c>
      <c r="EA508" s="18" t="e">
        <f t="shared" si="1764"/>
        <v>#REF!</v>
      </c>
      <c r="EB508" s="18" t="e">
        <f t="shared" si="1764"/>
        <v>#REF!</v>
      </c>
      <c r="EC508" s="18" t="e">
        <f t="shared" si="1764"/>
        <v>#REF!</v>
      </c>
      <c r="ED508" s="18" t="e">
        <f t="shared" si="1764"/>
        <v>#REF!</v>
      </c>
      <c r="EE508" s="18" t="e">
        <f t="shared" si="1764"/>
        <v>#REF!</v>
      </c>
      <c r="EF508" s="18" t="e">
        <f t="shared" si="1764"/>
        <v>#REF!</v>
      </c>
      <c r="EG508" s="18" t="e">
        <f t="shared" si="1764"/>
        <v>#REF!</v>
      </c>
      <c r="EH508" s="18" t="e">
        <f t="shared" ref="EH508:GS508" si="1765" xml:space="preserve"> IF( AND( EH486 &gt; COD, EH486 &lt;= COD + $F507), 1, 0 )</f>
        <v>#REF!</v>
      </c>
      <c r="EI508" s="18" t="e">
        <f t="shared" si="1765"/>
        <v>#REF!</v>
      </c>
      <c r="EJ508" s="18" t="e">
        <f t="shared" si="1765"/>
        <v>#REF!</v>
      </c>
      <c r="EK508" s="18" t="e">
        <f t="shared" si="1765"/>
        <v>#REF!</v>
      </c>
      <c r="EL508" s="18" t="e">
        <f t="shared" si="1765"/>
        <v>#REF!</v>
      </c>
      <c r="EM508" s="18" t="e">
        <f t="shared" si="1765"/>
        <v>#REF!</v>
      </c>
      <c r="EN508" s="18" t="e">
        <f t="shared" si="1765"/>
        <v>#REF!</v>
      </c>
      <c r="EO508" s="18" t="e">
        <f t="shared" si="1765"/>
        <v>#REF!</v>
      </c>
      <c r="EP508" s="18" t="e">
        <f t="shared" si="1765"/>
        <v>#REF!</v>
      </c>
      <c r="EQ508" s="18" t="e">
        <f t="shared" si="1765"/>
        <v>#REF!</v>
      </c>
      <c r="ER508" s="18" t="e">
        <f t="shared" si="1765"/>
        <v>#REF!</v>
      </c>
      <c r="ES508" s="18" t="e">
        <f t="shared" si="1765"/>
        <v>#REF!</v>
      </c>
      <c r="ET508" s="18" t="e">
        <f t="shared" si="1765"/>
        <v>#REF!</v>
      </c>
      <c r="EU508" s="18" t="e">
        <f t="shared" si="1765"/>
        <v>#REF!</v>
      </c>
      <c r="EV508" s="18" t="e">
        <f t="shared" si="1765"/>
        <v>#REF!</v>
      </c>
      <c r="EW508" s="18" t="e">
        <f t="shared" si="1765"/>
        <v>#REF!</v>
      </c>
      <c r="EX508" s="18" t="e">
        <f t="shared" si="1765"/>
        <v>#REF!</v>
      </c>
      <c r="EY508" s="18" t="e">
        <f t="shared" si="1765"/>
        <v>#REF!</v>
      </c>
      <c r="EZ508" s="18" t="e">
        <f t="shared" si="1765"/>
        <v>#REF!</v>
      </c>
      <c r="FA508" s="18" t="e">
        <f t="shared" si="1765"/>
        <v>#REF!</v>
      </c>
      <c r="FB508" s="18" t="e">
        <f t="shared" si="1765"/>
        <v>#REF!</v>
      </c>
      <c r="FC508" s="18" t="e">
        <f t="shared" si="1765"/>
        <v>#REF!</v>
      </c>
      <c r="FD508" s="18" t="e">
        <f t="shared" si="1765"/>
        <v>#REF!</v>
      </c>
      <c r="FE508" s="18" t="e">
        <f t="shared" si="1765"/>
        <v>#REF!</v>
      </c>
      <c r="FF508" s="18" t="e">
        <f t="shared" si="1765"/>
        <v>#REF!</v>
      </c>
      <c r="FG508" s="18" t="e">
        <f t="shared" si="1765"/>
        <v>#REF!</v>
      </c>
      <c r="FH508" s="18" t="e">
        <f t="shared" si="1765"/>
        <v>#REF!</v>
      </c>
      <c r="FI508" s="18" t="e">
        <f t="shared" si="1765"/>
        <v>#REF!</v>
      </c>
      <c r="FJ508" s="18" t="e">
        <f t="shared" si="1765"/>
        <v>#REF!</v>
      </c>
      <c r="FK508" s="18" t="e">
        <f t="shared" si="1765"/>
        <v>#REF!</v>
      </c>
      <c r="FL508" s="18" t="e">
        <f t="shared" si="1765"/>
        <v>#REF!</v>
      </c>
      <c r="FM508" s="18" t="e">
        <f t="shared" si="1765"/>
        <v>#REF!</v>
      </c>
      <c r="FN508" s="18" t="e">
        <f t="shared" si="1765"/>
        <v>#REF!</v>
      </c>
      <c r="FO508" s="18" t="e">
        <f t="shared" si="1765"/>
        <v>#REF!</v>
      </c>
      <c r="FP508" s="18" t="e">
        <f t="shared" si="1765"/>
        <v>#REF!</v>
      </c>
      <c r="FQ508" s="18" t="e">
        <f t="shared" si="1765"/>
        <v>#REF!</v>
      </c>
      <c r="FR508" s="18" t="e">
        <f t="shared" si="1765"/>
        <v>#REF!</v>
      </c>
      <c r="FS508" s="18" t="e">
        <f t="shared" si="1765"/>
        <v>#REF!</v>
      </c>
      <c r="FT508" s="18" t="e">
        <f t="shared" si="1765"/>
        <v>#REF!</v>
      </c>
      <c r="FU508" s="18" t="e">
        <f t="shared" si="1765"/>
        <v>#REF!</v>
      </c>
      <c r="FV508" s="18" t="e">
        <f t="shared" si="1765"/>
        <v>#REF!</v>
      </c>
      <c r="FW508" s="18" t="e">
        <f t="shared" si="1765"/>
        <v>#REF!</v>
      </c>
      <c r="FX508" s="18" t="e">
        <f t="shared" si="1765"/>
        <v>#REF!</v>
      </c>
      <c r="FY508" s="18" t="e">
        <f t="shared" si="1765"/>
        <v>#REF!</v>
      </c>
      <c r="FZ508" s="18" t="e">
        <f t="shared" si="1765"/>
        <v>#REF!</v>
      </c>
      <c r="GA508" s="18" t="e">
        <f t="shared" si="1765"/>
        <v>#REF!</v>
      </c>
      <c r="GB508" s="18" t="e">
        <f t="shared" si="1765"/>
        <v>#REF!</v>
      </c>
      <c r="GC508" s="18" t="e">
        <f t="shared" si="1765"/>
        <v>#REF!</v>
      </c>
      <c r="GD508" s="18" t="e">
        <f t="shared" si="1765"/>
        <v>#REF!</v>
      </c>
      <c r="GE508" s="18" t="e">
        <f t="shared" si="1765"/>
        <v>#REF!</v>
      </c>
      <c r="GF508" s="18" t="e">
        <f t="shared" si="1765"/>
        <v>#REF!</v>
      </c>
      <c r="GG508" s="18" t="e">
        <f t="shared" si="1765"/>
        <v>#REF!</v>
      </c>
      <c r="GH508" s="18" t="e">
        <f t="shared" si="1765"/>
        <v>#REF!</v>
      </c>
      <c r="GI508" s="18" t="e">
        <f t="shared" si="1765"/>
        <v>#REF!</v>
      </c>
      <c r="GJ508" s="18" t="e">
        <f t="shared" si="1765"/>
        <v>#REF!</v>
      </c>
      <c r="GK508" s="18" t="e">
        <f t="shared" si="1765"/>
        <v>#REF!</v>
      </c>
      <c r="GL508" s="18" t="e">
        <f t="shared" si="1765"/>
        <v>#REF!</v>
      </c>
      <c r="GM508" s="18" t="e">
        <f t="shared" si="1765"/>
        <v>#REF!</v>
      </c>
      <c r="GN508" s="18" t="e">
        <f t="shared" si="1765"/>
        <v>#REF!</v>
      </c>
      <c r="GO508" s="18" t="e">
        <f t="shared" si="1765"/>
        <v>#REF!</v>
      </c>
      <c r="GP508" s="18" t="e">
        <f t="shared" si="1765"/>
        <v>#REF!</v>
      </c>
      <c r="GQ508" s="18" t="e">
        <f t="shared" si="1765"/>
        <v>#REF!</v>
      </c>
      <c r="GR508" s="18" t="e">
        <f t="shared" si="1765"/>
        <v>#REF!</v>
      </c>
      <c r="GS508" s="18" t="e">
        <f t="shared" si="1765"/>
        <v>#REF!</v>
      </c>
      <c r="GT508" s="18" t="e">
        <f t="shared" ref="GT508:JE508" si="1766" xml:space="preserve"> IF( AND( GT486 &gt; COD, GT486 &lt;= COD + $F507), 1, 0 )</f>
        <v>#REF!</v>
      </c>
      <c r="GU508" s="18" t="e">
        <f t="shared" si="1766"/>
        <v>#REF!</v>
      </c>
      <c r="GV508" s="18" t="e">
        <f t="shared" si="1766"/>
        <v>#REF!</v>
      </c>
      <c r="GW508" s="18" t="e">
        <f t="shared" si="1766"/>
        <v>#REF!</v>
      </c>
      <c r="GX508" s="18" t="e">
        <f t="shared" si="1766"/>
        <v>#REF!</v>
      </c>
      <c r="GY508" s="18" t="e">
        <f t="shared" si="1766"/>
        <v>#REF!</v>
      </c>
      <c r="GZ508" s="18" t="e">
        <f t="shared" si="1766"/>
        <v>#REF!</v>
      </c>
      <c r="HA508" s="18" t="e">
        <f t="shared" si="1766"/>
        <v>#REF!</v>
      </c>
      <c r="HB508" s="18" t="e">
        <f t="shared" si="1766"/>
        <v>#REF!</v>
      </c>
      <c r="HC508" s="18" t="e">
        <f t="shared" si="1766"/>
        <v>#REF!</v>
      </c>
      <c r="HD508" s="18" t="e">
        <f t="shared" si="1766"/>
        <v>#REF!</v>
      </c>
      <c r="HE508" s="18" t="e">
        <f t="shared" si="1766"/>
        <v>#REF!</v>
      </c>
      <c r="HF508" s="18" t="e">
        <f t="shared" si="1766"/>
        <v>#REF!</v>
      </c>
      <c r="HG508" s="18" t="e">
        <f t="shared" si="1766"/>
        <v>#REF!</v>
      </c>
      <c r="HH508" s="18" t="e">
        <f t="shared" si="1766"/>
        <v>#REF!</v>
      </c>
      <c r="HI508" s="18" t="e">
        <f t="shared" si="1766"/>
        <v>#REF!</v>
      </c>
      <c r="HJ508" s="18" t="e">
        <f t="shared" si="1766"/>
        <v>#REF!</v>
      </c>
      <c r="HK508" s="18" t="e">
        <f t="shared" si="1766"/>
        <v>#REF!</v>
      </c>
      <c r="HL508" s="18" t="e">
        <f t="shared" si="1766"/>
        <v>#REF!</v>
      </c>
      <c r="HM508" s="18" t="e">
        <f t="shared" si="1766"/>
        <v>#REF!</v>
      </c>
      <c r="HN508" s="18" t="e">
        <f t="shared" si="1766"/>
        <v>#REF!</v>
      </c>
      <c r="HO508" s="18" t="e">
        <f t="shared" si="1766"/>
        <v>#REF!</v>
      </c>
      <c r="HP508" s="18" t="e">
        <f t="shared" si="1766"/>
        <v>#REF!</v>
      </c>
      <c r="HQ508" s="18" t="e">
        <f t="shared" si="1766"/>
        <v>#REF!</v>
      </c>
      <c r="HR508" s="18" t="e">
        <f t="shared" si="1766"/>
        <v>#REF!</v>
      </c>
      <c r="HS508" s="18" t="e">
        <f t="shared" si="1766"/>
        <v>#REF!</v>
      </c>
      <c r="HT508" s="18" t="e">
        <f t="shared" si="1766"/>
        <v>#REF!</v>
      </c>
      <c r="HU508" s="18" t="e">
        <f t="shared" si="1766"/>
        <v>#REF!</v>
      </c>
      <c r="HV508" s="18" t="e">
        <f t="shared" si="1766"/>
        <v>#REF!</v>
      </c>
      <c r="HW508" s="18" t="e">
        <f t="shared" si="1766"/>
        <v>#REF!</v>
      </c>
      <c r="HX508" s="18" t="e">
        <f t="shared" si="1766"/>
        <v>#REF!</v>
      </c>
      <c r="HY508" s="18" t="e">
        <f t="shared" si="1766"/>
        <v>#REF!</v>
      </c>
      <c r="HZ508" s="18" t="e">
        <f t="shared" si="1766"/>
        <v>#REF!</v>
      </c>
      <c r="IA508" s="18" t="e">
        <f t="shared" si="1766"/>
        <v>#REF!</v>
      </c>
      <c r="IB508" s="18" t="e">
        <f t="shared" si="1766"/>
        <v>#REF!</v>
      </c>
      <c r="IC508" s="18" t="e">
        <f t="shared" si="1766"/>
        <v>#REF!</v>
      </c>
      <c r="ID508" s="18" t="e">
        <f t="shared" si="1766"/>
        <v>#REF!</v>
      </c>
      <c r="IE508" s="18" t="e">
        <f t="shared" si="1766"/>
        <v>#REF!</v>
      </c>
      <c r="IF508" s="18" t="e">
        <f t="shared" si="1766"/>
        <v>#REF!</v>
      </c>
      <c r="IG508" s="18" t="e">
        <f t="shared" si="1766"/>
        <v>#REF!</v>
      </c>
      <c r="IH508" s="18" t="e">
        <f t="shared" si="1766"/>
        <v>#REF!</v>
      </c>
      <c r="II508" s="18" t="e">
        <f t="shared" si="1766"/>
        <v>#REF!</v>
      </c>
      <c r="IJ508" s="18" t="e">
        <f t="shared" si="1766"/>
        <v>#REF!</v>
      </c>
      <c r="IK508" s="18" t="e">
        <f t="shared" si="1766"/>
        <v>#REF!</v>
      </c>
      <c r="IL508" s="18" t="e">
        <f t="shared" si="1766"/>
        <v>#REF!</v>
      </c>
      <c r="IM508" s="18" t="e">
        <f t="shared" si="1766"/>
        <v>#REF!</v>
      </c>
      <c r="IN508" s="18" t="e">
        <f t="shared" si="1766"/>
        <v>#REF!</v>
      </c>
      <c r="IO508" s="18" t="e">
        <f t="shared" si="1766"/>
        <v>#REF!</v>
      </c>
      <c r="IP508" s="18" t="e">
        <f t="shared" si="1766"/>
        <v>#REF!</v>
      </c>
      <c r="IQ508" s="18" t="e">
        <f t="shared" si="1766"/>
        <v>#REF!</v>
      </c>
      <c r="IR508" s="18" t="e">
        <f t="shared" si="1766"/>
        <v>#REF!</v>
      </c>
      <c r="IS508" s="18" t="e">
        <f t="shared" si="1766"/>
        <v>#REF!</v>
      </c>
      <c r="IT508" s="18" t="e">
        <f t="shared" si="1766"/>
        <v>#REF!</v>
      </c>
      <c r="IU508" s="18" t="e">
        <f t="shared" si="1766"/>
        <v>#REF!</v>
      </c>
      <c r="IV508" s="18" t="e">
        <f t="shared" si="1766"/>
        <v>#REF!</v>
      </c>
      <c r="IW508" s="18" t="e">
        <f t="shared" si="1766"/>
        <v>#REF!</v>
      </c>
      <c r="IX508" s="18" t="e">
        <f t="shared" si="1766"/>
        <v>#REF!</v>
      </c>
      <c r="IY508" s="18" t="e">
        <f t="shared" si="1766"/>
        <v>#REF!</v>
      </c>
      <c r="IZ508" s="18" t="e">
        <f t="shared" si="1766"/>
        <v>#REF!</v>
      </c>
      <c r="JA508" s="18" t="e">
        <f t="shared" si="1766"/>
        <v>#REF!</v>
      </c>
      <c r="JB508" s="18" t="e">
        <f t="shared" si="1766"/>
        <v>#REF!</v>
      </c>
      <c r="JC508" s="18" t="e">
        <f t="shared" si="1766"/>
        <v>#REF!</v>
      </c>
      <c r="JD508" s="18" t="e">
        <f t="shared" si="1766"/>
        <v>#REF!</v>
      </c>
      <c r="JE508" s="18" t="e">
        <f t="shared" si="1766"/>
        <v>#REF!</v>
      </c>
      <c r="JF508" s="18" t="e">
        <f t="shared" ref="JF508:LQ508" si="1767" xml:space="preserve"> IF( AND( JF486 &gt; COD, JF486 &lt;= COD + $F507), 1, 0 )</f>
        <v>#REF!</v>
      </c>
      <c r="JG508" s="18" t="e">
        <f t="shared" si="1767"/>
        <v>#REF!</v>
      </c>
      <c r="JH508" s="18" t="e">
        <f t="shared" si="1767"/>
        <v>#REF!</v>
      </c>
      <c r="JI508" s="18" t="e">
        <f t="shared" si="1767"/>
        <v>#REF!</v>
      </c>
      <c r="JJ508" s="18" t="e">
        <f t="shared" si="1767"/>
        <v>#REF!</v>
      </c>
      <c r="JK508" s="18" t="e">
        <f t="shared" si="1767"/>
        <v>#REF!</v>
      </c>
      <c r="JL508" s="18" t="e">
        <f t="shared" si="1767"/>
        <v>#REF!</v>
      </c>
      <c r="JM508" s="18" t="e">
        <f t="shared" si="1767"/>
        <v>#REF!</v>
      </c>
      <c r="JN508" s="18" t="e">
        <f t="shared" si="1767"/>
        <v>#REF!</v>
      </c>
      <c r="JO508" s="18" t="e">
        <f t="shared" si="1767"/>
        <v>#REF!</v>
      </c>
      <c r="JP508" s="18" t="e">
        <f t="shared" si="1767"/>
        <v>#REF!</v>
      </c>
      <c r="JQ508" s="18" t="e">
        <f t="shared" si="1767"/>
        <v>#REF!</v>
      </c>
      <c r="JR508" s="18" t="e">
        <f t="shared" si="1767"/>
        <v>#REF!</v>
      </c>
      <c r="JS508" s="18" t="e">
        <f t="shared" si="1767"/>
        <v>#REF!</v>
      </c>
      <c r="JT508" s="18" t="e">
        <f t="shared" si="1767"/>
        <v>#REF!</v>
      </c>
      <c r="JU508" s="18" t="e">
        <f t="shared" si="1767"/>
        <v>#REF!</v>
      </c>
      <c r="JV508" s="18" t="e">
        <f t="shared" si="1767"/>
        <v>#REF!</v>
      </c>
      <c r="JW508" s="18" t="e">
        <f t="shared" si="1767"/>
        <v>#REF!</v>
      </c>
      <c r="JX508" s="18" t="e">
        <f t="shared" si="1767"/>
        <v>#REF!</v>
      </c>
      <c r="JY508" s="18" t="e">
        <f t="shared" si="1767"/>
        <v>#REF!</v>
      </c>
      <c r="JZ508" s="18" t="e">
        <f t="shared" si="1767"/>
        <v>#REF!</v>
      </c>
      <c r="KA508" s="18" t="e">
        <f t="shared" si="1767"/>
        <v>#REF!</v>
      </c>
      <c r="KB508" s="18" t="e">
        <f t="shared" si="1767"/>
        <v>#REF!</v>
      </c>
      <c r="KC508" s="18" t="e">
        <f t="shared" si="1767"/>
        <v>#REF!</v>
      </c>
      <c r="KD508" s="18" t="e">
        <f t="shared" si="1767"/>
        <v>#REF!</v>
      </c>
      <c r="KE508" s="18" t="e">
        <f t="shared" si="1767"/>
        <v>#REF!</v>
      </c>
      <c r="KF508" s="18" t="e">
        <f t="shared" si="1767"/>
        <v>#REF!</v>
      </c>
      <c r="KG508" s="18" t="e">
        <f t="shared" si="1767"/>
        <v>#REF!</v>
      </c>
      <c r="KH508" s="18" t="e">
        <f t="shared" si="1767"/>
        <v>#REF!</v>
      </c>
      <c r="KI508" s="18" t="e">
        <f t="shared" si="1767"/>
        <v>#REF!</v>
      </c>
      <c r="KJ508" s="18" t="e">
        <f t="shared" si="1767"/>
        <v>#REF!</v>
      </c>
      <c r="KK508" s="18" t="e">
        <f t="shared" si="1767"/>
        <v>#REF!</v>
      </c>
      <c r="KL508" s="18" t="e">
        <f t="shared" si="1767"/>
        <v>#REF!</v>
      </c>
      <c r="KM508" s="18" t="e">
        <f t="shared" si="1767"/>
        <v>#REF!</v>
      </c>
      <c r="KN508" s="18" t="e">
        <f t="shared" si="1767"/>
        <v>#REF!</v>
      </c>
      <c r="KO508" s="18" t="e">
        <f t="shared" si="1767"/>
        <v>#REF!</v>
      </c>
      <c r="KP508" s="18" t="e">
        <f t="shared" si="1767"/>
        <v>#REF!</v>
      </c>
      <c r="KQ508" s="18" t="e">
        <f t="shared" si="1767"/>
        <v>#REF!</v>
      </c>
      <c r="KR508" s="18" t="e">
        <f t="shared" si="1767"/>
        <v>#REF!</v>
      </c>
      <c r="KS508" s="18" t="e">
        <f t="shared" si="1767"/>
        <v>#REF!</v>
      </c>
      <c r="KT508" s="18" t="e">
        <f t="shared" si="1767"/>
        <v>#REF!</v>
      </c>
      <c r="KU508" s="18" t="e">
        <f t="shared" si="1767"/>
        <v>#REF!</v>
      </c>
      <c r="KV508" s="18" t="e">
        <f t="shared" si="1767"/>
        <v>#REF!</v>
      </c>
      <c r="KW508" s="18" t="e">
        <f t="shared" si="1767"/>
        <v>#REF!</v>
      </c>
      <c r="KX508" s="18" t="e">
        <f t="shared" si="1767"/>
        <v>#REF!</v>
      </c>
      <c r="KY508" s="18" t="e">
        <f t="shared" si="1767"/>
        <v>#REF!</v>
      </c>
      <c r="KZ508" s="18" t="e">
        <f t="shared" si="1767"/>
        <v>#REF!</v>
      </c>
      <c r="LA508" s="18" t="e">
        <f t="shared" si="1767"/>
        <v>#REF!</v>
      </c>
      <c r="LB508" s="18" t="e">
        <f t="shared" si="1767"/>
        <v>#REF!</v>
      </c>
      <c r="LC508" s="18" t="e">
        <f t="shared" si="1767"/>
        <v>#REF!</v>
      </c>
      <c r="LD508" s="18" t="e">
        <f t="shared" si="1767"/>
        <v>#REF!</v>
      </c>
      <c r="LE508" s="18" t="e">
        <f t="shared" si="1767"/>
        <v>#REF!</v>
      </c>
      <c r="LF508" s="18" t="e">
        <f t="shared" si="1767"/>
        <v>#REF!</v>
      </c>
      <c r="LG508" s="18" t="e">
        <f t="shared" si="1767"/>
        <v>#REF!</v>
      </c>
      <c r="LH508" s="18" t="e">
        <f t="shared" si="1767"/>
        <v>#REF!</v>
      </c>
      <c r="LI508" s="18" t="e">
        <f t="shared" si="1767"/>
        <v>#REF!</v>
      </c>
      <c r="LJ508" s="18" t="e">
        <f t="shared" si="1767"/>
        <v>#REF!</v>
      </c>
      <c r="LK508" s="18" t="e">
        <f t="shared" si="1767"/>
        <v>#REF!</v>
      </c>
      <c r="LL508" s="18" t="e">
        <f t="shared" si="1767"/>
        <v>#REF!</v>
      </c>
      <c r="LM508" s="18" t="e">
        <f t="shared" si="1767"/>
        <v>#REF!</v>
      </c>
      <c r="LN508" s="18" t="e">
        <f t="shared" si="1767"/>
        <v>#REF!</v>
      </c>
      <c r="LO508" s="18" t="e">
        <f t="shared" si="1767"/>
        <v>#REF!</v>
      </c>
      <c r="LP508" s="18" t="e">
        <f t="shared" si="1767"/>
        <v>#REF!</v>
      </c>
      <c r="LQ508" s="18" t="e">
        <f t="shared" si="1767"/>
        <v>#REF!</v>
      </c>
      <c r="LR508" s="18" t="e">
        <f t="shared" ref="LR508:OC508" si="1768" xml:space="preserve"> IF( AND( LR486 &gt; COD, LR486 &lt;= COD + $F507), 1, 0 )</f>
        <v>#REF!</v>
      </c>
      <c r="LS508" s="18" t="e">
        <f t="shared" si="1768"/>
        <v>#REF!</v>
      </c>
      <c r="LT508" s="18" t="e">
        <f t="shared" si="1768"/>
        <v>#REF!</v>
      </c>
      <c r="LU508" s="18" t="e">
        <f t="shared" si="1768"/>
        <v>#REF!</v>
      </c>
      <c r="LV508" s="18" t="e">
        <f t="shared" si="1768"/>
        <v>#REF!</v>
      </c>
      <c r="LW508" s="18" t="e">
        <f t="shared" si="1768"/>
        <v>#REF!</v>
      </c>
      <c r="LX508" s="18" t="e">
        <f t="shared" si="1768"/>
        <v>#REF!</v>
      </c>
      <c r="LY508" s="18" t="e">
        <f t="shared" si="1768"/>
        <v>#REF!</v>
      </c>
      <c r="LZ508" s="18" t="e">
        <f t="shared" si="1768"/>
        <v>#REF!</v>
      </c>
      <c r="MA508" s="18" t="e">
        <f t="shared" si="1768"/>
        <v>#REF!</v>
      </c>
      <c r="MB508" s="18" t="e">
        <f t="shared" si="1768"/>
        <v>#REF!</v>
      </c>
      <c r="MC508" s="18" t="e">
        <f t="shared" si="1768"/>
        <v>#REF!</v>
      </c>
      <c r="MD508" s="18" t="e">
        <f t="shared" si="1768"/>
        <v>#REF!</v>
      </c>
      <c r="ME508" s="18" t="e">
        <f t="shared" si="1768"/>
        <v>#REF!</v>
      </c>
      <c r="MF508" s="18" t="e">
        <f t="shared" si="1768"/>
        <v>#REF!</v>
      </c>
      <c r="MG508" s="18" t="e">
        <f t="shared" si="1768"/>
        <v>#REF!</v>
      </c>
      <c r="MH508" s="18" t="e">
        <f t="shared" si="1768"/>
        <v>#REF!</v>
      </c>
      <c r="MI508" s="18" t="e">
        <f t="shared" si="1768"/>
        <v>#REF!</v>
      </c>
      <c r="MJ508" s="18" t="e">
        <f t="shared" si="1768"/>
        <v>#REF!</v>
      </c>
      <c r="MK508" s="18" t="e">
        <f t="shared" si="1768"/>
        <v>#REF!</v>
      </c>
      <c r="ML508" s="18" t="e">
        <f t="shared" si="1768"/>
        <v>#REF!</v>
      </c>
      <c r="MM508" s="18" t="e">
        <f t="shared" si="1768"/>
        <v>#REF!</v>
      </c>
      <c r="MN508" s="18" t="e">
        <f t="shared" si="1768"/>
        <v>#REF!</v>
      </c>
      <c r="MO508" s="18" t="e">
        <f t="shared" si="1768"/>
        <v>#REF!</v>
      </c>
      <c r="MP508" s="18" t="e">
        <f t="shared" si="1768"/>
        <v>#REF!</v>
      </c>
      <c r="MQ508" s="18" t="e">
        <f t="shared" si="1768"/>
        <v>#REF!</v>
      </c>
      <c r="MR508" s="18" t="e">
        <f t="shared" si="1768"/>
        <v>#REF!</v>
      </c>
      <c r="MS508" s="18" t="e">
        <f t="shared" si="1768"/>
        <v>#REF!</v>
      </c>
      <c r="MT508" s="18" t="e">
        <f t="shared" si="1768"/>
        <v>#REF!</v>
      </c>
      <c r="MU508" s="18" t="e">
        <f t="shared" si="1768"/>
        <v>#REF!</v>
      </c>
      <c r="MV508" s="18" t="e">
        <f t="shared" si="1768"/>
        <v>#REF!</v>
      </c>
      <c r="MW508" s="18" t="e">
        <f t="shared" si="1768"/>
        <v>#REF!</v>
      </c>
      <c r="MX508" s="18" t="e">
        <f t="shared" si="1768"/>
        <v>#REF!</v>
      </c>
      <c r="MY508" s="18" t="e">
        <f t="shared" si="1768"/>
        <v>#REF!</v>
      </c>
      <c r="MZ508" s="18" t="e">
        <f t="shared" si="1768"/>
        <v>#REF!</v>
      </c>
      <c r="NA508" s="18" t="e">
        <f t="shared" si="1768"/>
        <v>#REF!</v>
      </c>
      <c r="NB508" s="18" t="e">
        <f t="shared" si="1768"/>
        <v>#REF!</v>
      </c>
      <c r="NC508" s="18" t="e">
        <f t="shared" si="1768"/>
        <v>#REF!</v>
      </c>
      <c r="ND508" s="18" t="e">
        <f t="shared" si="1768"/>
        <v>#REF!</v>
      </c>
      <c r="NE508" s="18" t="e">
        <f t="shared" si="1768"/>
        <v>#REF!</v>
      </c>
      <c r="NF508" s="18" t="e">
        <f t="shared" si="1768"/>
        <v>#REF!</v>
      </c>
      <c r="NG508" s="18" t="e">
        <f t="shared" si="1768"/>
        <v>#REF!</v>
      </c>
      <c r="NH508" s="18" t="e">
        <f t="shared" si="1768"/>
        <v>#REF!</v>
      </c>
      <c r="NI508" s="18" t="e">
        <f t="shared" si="1768"/>
        <v>#REF!</v>
      </c>
      <c r="NJ508" s="18" t="e">
        <f t="shared" si="1768"/>
        <v>#REF!</v>
      </c>
      <c r="NK508" s="18" t="e">
        <f t="shared" si="1768"/>
        <v>#REF!</v>
      </c>
      <c r="NL508" s="18" t="e">
        <f t="shared" si="1768"/>
        <v>#REF!</v>
      </c>
      <c r="NM508" s="18" t="e">
        <f t="shared" si="1768"/>
        <v>#REF!</v>
      </c>
      <c r="NN508" s="18" t="e">
        <f t="shared" si="1768"/>
        <v>#REF!</v>
      </c>
      <c r="NO508" s="18" t="e">
        <f t="shared" si="1768"/>
        <v>#REF!</v>
      </c>
      <c r="NP508" s="18" t="e">
        <f t="shared" si="1768"/>
        <v>#REF!</v>
      </c>
      <c r="NQ508" s="18" t="e">
        <f t="shared" si="1768"/>
        <v>#REF!</v>
      </c>
      <c r="NR508" s="18" t="e">
        <f t="shared" si="1768"/>
        <v>#REF!</v>
      </c>
      <c r="NS508" s="18" t="e">
        <f t="shared" si="1768"/>
        <v>#REF!</v>
      </c>
      <c r="NT508" s="18" t="e">
        <f t="shared" si="1768"/>
        <v>#REF!</v>
      </c>
      <c r="NU508" s="18" t="e">
        <f t="shared" si="1768"/>
        <v>#REF!</v>
      </c>
      <c r="NV508" s="18" t="e">
        <f t="shared" si="1768"/>
        <v>#REF!</v>
      </c>
      <c r="NW508" s="18" t="e">
        <f t="shared" si="1768"/>
        <v>#REF!</v>
      </c>
      <c r="NX508" s="18" t="e">
        <f t="shared" si="1768"/>
        <v>#REF!</v>
      </c>
      <c r="NY508" s="18" t="e">
        <f t="shared" si="1768"/>
        <v>#REF!</v>
      </c>
      <c r="NZ508" s="18" t="e">
        <f t="shared" si="1768"/>
        <v>#REF!</v>
      </c>
      <c r="OA508" s="18" t="e">
        <f t="shared" si="1768"/>
        <v>#REF!</v>
      </c>
      <c r="OB508" s="18" t="e">
        <f t="shared" si="1768"/>
        <v>#REF!</v>
      </c>
      <c r="OC508" s="18" t="e">
        <f t="shared" si="1768"/>
        <v>#REF!</v>
      </c>
      <c r="OD508" s="18" t="e">
        <f t="shared" ref="OD508:PZ508" si="1769" xml:space="preserve"> IF( AND( OD486 &gt; COD, OD486 &lt;= COD + $F507), 1, 0 )</f>
        <v>#REF!</v>
      </c>
      <c r="OE508" s="18" t="e">
        <f t="shared" si="1769"/>
        <v>#REF!</v>
      </c>
      <c r="OF508" s="18" t="e">
        <f t="shared" si="1769"/>
        <v>#REF!</v>
      </c>
      <c r="OG508" s="18" t="e">
        <f t="shared" si="1769"/>
        <v>#REF!</v>
      </c>
      <c r="OH508" s="18" t="e">
        <f t="shared" si="1769"/>
        <v>#REF!</v>
      </c>
      <c r="OI508" s="18" t="e">
        <f t="shared" si="1769"/>
        <v>#REF!</v>
      </c>
      <c r="OJ508" s="18" t="e">
        <f t="shared" si="1769"/>
        <v>#REF!</v>
      </c>
      <c r="OK508" s="18" t="e">
        <f t="shared" si="1769"/>
        <v>#REF!</v>
      </c>
      <c r="OL508" s="18" t="e">
        <f t="shared" si="1769"/>
        <v>#REF!</v>
      </c>
      <c r="OM508" s="18" t="e">
        <f t="shared" si="1769"/>
        <v>#REF!</v>
      </c>
      <c r="ON508" s="18" t="e">
        <f t="shared" si="1769"/>
        <v>#REF!</v>
      </c>
      <c r="OO508" s="18" t="e">
        <f t="shared" si="1769"/>
        <v>#REF!</v>
      </c>
      <c r="OP508" s="18" t="e">
        <f t="shared" si="1769"/>
        <v>#REF!</v>
      </c>
      <c r="OQ508" s="18" t="e">
        <f t="shared" si="1769"/>
        <v>#REF!</v>
      </c>
      <c r="OR508" s="18" t="e">
        <f t="shared" si="1769"/>
        <v>#REF!</v>
      </c>
      <c r="OS508" s="18" t="e">
        <f t="shared" si="1769"/>
        <v>#REF!</v>
      </c>
      <c r="OT508" s="18" t="e">
        <f t="shared" si="1769"/>
        <v>#REF!</v>
      </c>
      <c r="OU508" s="18" t="e">
        <f t="shared" si="1769"/>
        <v>#REF!</v>
      </c>
      <c r="OV508" s="18" t="e">
        <f t="shared" si="1769"/>
        <v>#REF!</v>
      </c>
      <c r="OW508" s="18" t="e">
        <f t="shared" si="1769"/>
        <v>#REF!</v>
      </c>
      <c r="OX508" s="18" t="e">
        <f t="shared" si="1769"/>
        <v>#REF!</v>
      </c>
      <c r="OY508" s="18" t="e">
        <f t="shared" si="1769"/>
        <v>#REF!</v>
      </c>
      <c r="OZ508" s="18" t="e">
        <f t="shared" si="1769"/>
        <v>#REF!</v>
      </c>
      <c r="PA508" s="18" t="e">
        <f t="shared" si="1769"/>
        <v>#REF!</v>
      </c>
      <c r="PB508" s="18" t="e">
        <f t="shared" si="1769"/>
        <v>#REF!</v>
      </c>
      <c r="PC508" s="18" t="e">
        <f t="shared" si="1769"/>
        <v>#REF!</v>
      </c>
      <c r="PD508" s="18" t="e">
        <f t="shared" si="1769"/>
        <v>#REF!</v>
      </c>
      <c r="PE508" s="18" t="e">
        <f t="shared" si="1769"/>
        <v>#REF!</v>
      </c>
      <c r="PF508" s="18" t="e">
        <f t="shared" si="1769"/>
        <v>#REF!</v>
      </c>
      <c r="PG508" s="18" t="e">
        <f t="shared" si="1769"/>
        <v>#REF!</v>
      </c>
      <c r="PH508" s="18" t="e">
        <f t="shared" si="1769"/>
        <v>#REF!</v>
      </c>
      <c r="PI508" s="18" t="e">
        <f t="shared" si="1769"/>
        <v>#REF!</v>
      </c>
      <c r="PJ508" s="18" t="e">
        <f t="shared" si="1769"/>
        <v>#REF!</v>
      </c>
      <c r="PK508" s="18" t="e">
        <f t="shared" si="1769"/>
        <v>#REF!</v>
      </c>
      <c r="PL508" s="18" t="e">
        <f t="shared" si="1769"/>
        <v>#REF!</v>
      </c>
      <c r="PM508" s="18" t="e">
        <f t="shared" si="1769"/>
        <v>#REF!</v>
      </c>
      <c r="PN508" s="18" t="e">
        <f t="shared" si="1769"/>
        <v>#REF!</v>
      </c>
      <c r="PO508" s="18" t="e">
        <f t="shared" si="1769"/>
        <v>#REF!</v>
      </c>
      <c r="PP508" s="18" t="e">
        <f t="shared" si="1769"/>
        <v>#REF!</v>
      </c>
      <c r="PQ508" s="18" t="e">
        <f t="shared" si="1769"/>
        <v>#REF!</v>
      </c>
      <c r="PR508" s="18" t="e">
        <f t="shared" si="1769"/>
        <v>#REF!</v>
      </c>
      <c r="PS508" s="18" t="e">
        <f t="shared" si="1769"/>
        <v>#REF!</v>
      </c>
      <c r="PT508" s="18" t="e">
        <f t="shared" si="1769"/>
        <v>#REF!</v>
      </c>
      <c r="PU508" s="18" t="e">
        <f t="shared" si="1769"/>
        <v>#REF!</v>
      </c>
      <c r="PV508" s="18" t="e">
        <f t="shared" si="1769"/>
        <v>#REF!</v>
      </c>
      <c r="PW508" s="18" t="e">
        <f t="shared" si="1769"/>
        <v>#REF!</v>
      </c>
      <c r="PX508" s="18" t="e">
        <f t="shared" si="1769"/>
        <v>#REF!</v>
      </c>
      <c r="PY508" s="18" t="e">
        <f t="shared" si="1769"/>
        <v>#REF!</v>
      </c>
      <c r="PZ508" s="18" t="e">
        <f t="shared" si="1769"/>
        <v>#REF!</v>
      </c>
    </row>
    <row r="509" spans="1:494">
      <c r="E509" s="19" t="s">
        <v>1308</v>
      </c>
      <c r="F509" s="89"/>
      <c r="G509" s="28" t="s">
        <v>42</v>
      </c>
      <c r="H509" s="19" t="e">
        <f xml:space="preserve"> SUM(J509:OZ509)</f>
        <v>#REF!</v>
      </c>
      <c r="J509" s="18" t="e">
        <f xml:space="preserve"> ( J486 - I486 ) * J508</f>
        <v>#REF!</v>
      </c>
      <c r="K509" s="18" t="e">
        <f t="shared" ref="K509:BV509" si="1770" xml:space="preserve"> ( K486 - J486 ) * K508</f>
        <v>#REF!</v>
      </c>
      <c r="L509" s="18" t="e">
        <f t="shared" si="1770"/>
        <v>#REF!</v>
      </c>
      <c r="M509" s="18" t="e">
        <f t="shared" si="1770"/>
        <v>#REF!</v>
      </c>
      <c r="N509" s="18" t="e">
        <f t="shared" si="1770"/>
        <v>#REF!</v>
      </c>
      <c r="O509" s="18" t="e">
        <f t="shared" si="1770"/>
        <v>#REF!</v>
      </c>
      <c r="P509" s="18" t="e">
        <f t="shared" si="1770"/>
        <v>#REF!</v>
      </c>
      <c r="Q509" s="18" t="e">
        <f t="shared" si="1770"/>
        <v>#REF!</v>
      </c>
      <c r="R509" s="18" t="e">
        <f t="shared" si="1770"/>
        <v>#REF!</v>
      </c>
      <c r="S509" s="18" t="e">
        <f t="shared" si="1770"/>
        <v>#REF!</v>
      </c>
      <c r="T509" s="18" t="e">
        <f t="shared" si="1770"/>
        <v>#REF!</v>
      </c>
      <c r="U509" s="18" t="e">
        <f t="shared" si="1770"/>
        <v>#REF!</v>
      </c>
      <c r="V509" s="18" t="e">
        <f t="shared" si="1770"/>
        <v>#REF!</v>
      </c>
      <c r="W509" s="18" t="e">
        <f t="shared" si="1770"/>
        <v>#REF!</v>
      </c>
      <c r="X509" s="18" t="e">
        <f t="shared" si="1770"/>
        <v>#REF!</v>
      </c>
      <c r="Y509" s="18" t="e">
        <f t="shared" si="1770"/>
        <v>#REF!</v>
      </c>
      <c r="Z509" s="18" t="e">
        <f t="shared" si="1770"/>
        <v>#REF!</v>
      </c>
      <c r="AA509" s="18" t="e">
        <f t="shared" si="1770"/>
        <v>#REF!</v>
      </c>
      <c r="AB509" s="18" t="e">
        <f t="shared" si="1770"/>
        <v>#REF!</v>
      </c>
      <c r="AC509" s="18" t="e">
        <f t="shared" si="1770"/>
        <v>#REF!</v>
      </c>
      <c r="AD509" s="18" t="e">
        <f t="shared" si="1770"/>
        <v>#REF!</v>
      </c>
      <c r="AE509" s="18" t="e">
        <f t="shared" si="1770"/>
        <v>#REF!</v>
      </c>
      <c r="AF509" s="18" t="e">
        <f t="shared" si="1770"/>
        <v>#REF!</v>
      </c>
      <c r="AG509" s="18" t="e">
        <f t="shared" si="1770"/>
        <v>#REF!</v>
      </c>
      <c r="AH509" s="18" t="e">
        <f t="shared" si="1770"/>
        <v>#REF!</v>
      </c>
      <c r="AI509" s="18" t="e">
        <f t="shared" si="1770"/>
        <v>#REF!</v>
      </c>
      <c r="AJ509" s="18" t="e">
        <f t="shared" si="1770"/>
        <v>#REF!</v>
      </c>
      <c r="AK509" s="18" t="e">
        <f t="shared" si="1770"/>
        <v>#REF!</v>
      </c>
      <c r="AL509" s="18" t="e">
        <f t="shared" si="1770"/>
        <v>#REF!</v>
      </c>
      <c r="AM509" s="18" t="e">
        <f t="shared" si="1770"/>
        <v>#REF!</v>
      </c>
      <c r="AN509" s="18" t="e">
        <f t="shared" si="1770"/>
        <v>#REF!</v>
      </c>
      <c r="AO509" s="18" t="e">
        <f t="shared" si="1770"/>
        <v>#REF!</v>
      </c>
      <c r="AP509" s="18" t="e">
        <f t="shared" si="1770"/>
        <v>#REF!</v>
      </c>
      <c r="AQ509" s="18" t="e">
        <f t="shared" si="1770"/>
        <v>#REF!</v>
      </c>
      <c r="AR509" s="18" t="e">
        <f t="shared" si="1770"/>
        <v>#REF!</v>
      </c>
      <c r="AS509" s="18" t="e">
        <f t="shared" si="1770"/>
        <v>#REF!</v>
      </c>
      <c r="AT509" s="18" t="e">
        <f t="shared" si="1770"/>
        <v>#REF!</v>
      </c>
      <c r="AU509" s="18" t="e">
        <f t="shared" si="1770"/>
        <v>#REF!</v>
      </c>
      <c r="AV509" s="18" t="e">
        <f t="shared" si="1770"/>
        <v>#REF!</v>
      </c>
      <c r="AW509" s="18" t="e">
        <f t="shared" si="1770"/>
        <v>#REF!</v>
      </c>
      <c r="AX509" s="18" t="e">
        <f t="shared" si="1770"/>
        <v>#REF!</v>
      </c>
      <c r="AY509" s="18" t="e">
        <f t="shared" si="1770"/>
        <v>#REF!</v>
      </c>
      <c r="AZ509" s="18" t="e">
        <f t="shared" si="1770"/>
        <v>#REF!</v>
      </c>
      <c r="BA509" s="18" t="e">
        <f t="shared" si="1770"/>
        <v>#REF!</v>
      </c>
      <c r="BB509" s="18" t="e">
        <f t="shared" si="1770"/>
        <v>#REF!</v>
      </c>
      <c r="BC509" s="18" t="e">
        <f t="shared" si="1770"/>
        <v>#REF!</v>
      </c>
      <c r="BD509" s="18" t="e">
        <f t="shared" si="1770"/>
        <v>#REF!</v>
      </c>
      <c r="BE509" s="18" t="e">
        <f t="shared" si="1770"/>
        <v>#REF!</v>
      </c>
      <c r="BF509" s="18" t="e">
        <f t="shared" si="1770"/>
        <v>#REF!</v>
      </c>
      <c r="BG509" s="18" t="e">
        <f t="shared" si="1770"/>
        <v>#REF!</v>
      </c>
      <c r="BH509" s="18" t="e">
        <f t="shared" si="1770"/>
        <v>#REF!</v>
      </c>
      <c r="BI509" s="18" t="e">
        <f t="shared" si="1770"/>
        <v>#REF!</v>
      </c>
      <c r="BJ509" s="18" t="e">
        <f t="shared" si="1770"/>
        <v>#REF!</v>
      </c>
      <c r="BK509" s="18" t="e">
        <f t="shared" si="1770"/>
        <v>#REF!</v>
      </c>
      <c r="BL509" s="18" t="e">
        <f t="shared" si="1770"/>
        <v>#REF!</v>
      </c>
      <c r="BM509" s="18" t="e">
        <f t="shared" si="1770"/>
        <v>#REF!</v>
      </c>
      <c r="BN509" s="18" t="e">
        <f t="shared" si="1770"/>
        <v>#REF!</v>
      </c>
      <c r="BO509" s="18" t="e">
        <f t="shared" si="1770"/>
        <v>#REF!</v>
      </c>
      <c r="BP509" s="18" t="e">
        <f t="shared" si="1770"/>
        <v>#REF!</v>
      </c>
      <c r="BQ509" s="18" t="e">
        <f t="shared" si="1770"/>
        <v>#REF!</v>
      </c>
      <c r="BR509" s="18" t="e">
        <f t="shared" si="1770"/>
        <v>#REF!</v>
      </c>
      <c r="BS509" s="18" t="e">
        <f t="shared" si="1770"/>
        <v>#REF!</v>
      </c>
      <c r="BT509" s="18" t="e">
        <f t="shared" si="1770"/>
        <v>#REF!</v>
      </c>
      <c r="BU509" s="18" t="e">
        <f t="shared" si="1770"/>
        <v>#REF!</v>
      </c>
      <c r="BV509" s="18" t="e">
        <f t="shared" si="1770"/>
        <v>#REF!</v>
      </c>
      <c r="BW509" s="18" t="e">
        <f t="shared" ref="BW509:EH509" si="1771" xml:space="preserve"> ( BW486 - BV486 ) * BW508</f>
        <v>#REF!</v>
      </c>
      <c r="BX509" s="18" t="e">
        <f t="shared" si="1771"/>
        <v>#REF!</v>
      </c>
      <c r="BY509" s="18" t="e">
        <f t="shared" si="1771"/>
        <v>#REF!</v>
      </c>
      <c r="BZ509" s="18" t="e">
        <f t="shared" si="1771"/>
        <v>#REF!</v>
      </c>
      <c r="CA509" s="18" t="e">
        <f t="shared" si="1771"/>
        <v>#REF!</v>
      </c>
      <c r="CB509" s="18" t="e">
        <f t="shared" si="1771"/>
        <v>#REF!</v>
      </c>
      <c r="CC509" s="18" t="e">
        <f t="shared" si="1771"/>
        <v>#REF!</v>
      </c>
      <c r="CD509" s="18" t="e">
        <f t="shared" si="1771"/>
        <v>#REF!</v>
      </c>
      <c r="CE509" s="18" t="e">
        <f t="shared" si="1771"/>
        <v>#REF!</v>
      </c>
      <c r="CF509" s="18" t="e">
        <f t="shared" si="1771"/>
        <v>#REF!</v>
      </c>
      <c r="CG509" s="18" t="e">
        <f t="shared" si="1771"/>
        <v>#REF!</v>
      </c>
      <c r="CH509" s="18" t="e">
        <f t="shared" si="1771"/>
        <v>#REF!</v>
      </c>
      <c r="CI509" s="18" t="e">
        <f t="shared" si="1771"/>
        <v>#REF!</v>
      </c>
      <c r="CJ509" s="18" t="e">
        <f t="shared" si="1771"/>
        <v>#REF!</v>
      </c>
      <c r="CK509" s="18" t="e">
        <f t="shared" si="1771"/>
        <v>#REF!</v>
      </c>
      <c r="CL509" s="18" t="e">
        <f t="shared" si="1771"/>
        <v>#REF!</v>
      </c>
      <c r="CM509" s="18" t="e">
        <f t="shared" si="1771"/>
        <v>#REF!</v>
      </c>
      <c r="CN509" s="18" t="e">
        <f t="shared" si="1771"/>
        <v>#REF!</v>
      </c>
      <c r="CO509" s="18" t="e">
        <f t="shared" si="1771"/>
        <v>#REF!</v>
      </c>
      <c r="CP509" s="18" t="e">
        <f t="shared" si="1771"/>
        <v>#REF!</v>
      </c>
      <c r="CQ509" s="18" t="e">
        <f t="shared" si="1771"/>
        <v>#REF!</v>
      </c>
      <c r="CR509" s="18" t="e">
        <f t="shared" si="1771"/>
        <v>#REF!</v>
      </c>
      <c r="CS509" s="18" t="e">
        <f t="shared" si="1771"/>
        <v>#REF!</v>
      </c>
      <c r="CT509" s="18" t="e">
        <f t="shared" si="1771"/>
        <v>#REF!</v>
      </c>
      <c r="CU509" s="18" t="e">
        <f t="shared" si="1771"/>
        <v>#REF!</v>
      </c>
      <c r="CV509" s="18" t="e">
        <f t="shared" si="1771"/>
        <v>#REF!</v>
      </c>
      <c r="CW509" s="18" t="e">
        <f t="shared" si="1771"/>
        <v>#REF!</v>
      </c>
      <c r="CX509" s="18" t="e">
        <f t="shared" si="1771"/>
        <v>#REF!</v>
      </c>
      <c r="CY509" s="18" t="e">
        <f t="shared" si="1771"/>
        <v>#REF!</v>
      </c>
      <c r="CZ509" s="18" t="e">
        <f t="shared" si="1771"/>
        <v>#REF!</v>
      </c>
      <c r="DA509" s="18" t="e">
        <f t="shared" si="1771"/>
        <v>#REF!</v>
      </c>
      <c r="DB509" s="18" t="e">
        <f t="shared" si="1771"/>
        <v>#REF!</v>
      </c>
      <c r="DC509" s="18" t="e">
        <f t="shared" si="1771"/>
        <v>#REF!</v>
      </c>
      <c r="DD509" s="18" t="e">
        <f t="shared" si="1771"/>
        <v>#REF!</v>
      </c>
      <c r="DE509" s="18" t="e">
        <f t="shared" si="1771"/>
        <v>#REF!</v>
      </c>
      <c r="DF509" s="18" t="e">
        <f t="shared" si="1771"/>
        <v>#REF!</v>
      </c>
      <c r="DG509" s="18" t="e">
        <f t="shared" si="1771"/>
        <v>#REF!</v>
      </c>
      <c r="DH509" s="18" t="e">
        <f t="shared" si="1771"/>
        <v>#REF!</v>
      </c>
      <c r="DI509" s="18" t="e">
        <f t="shared" si="1771"/>
        <v>#REF!</v>
      </c>
      <c r="DJ509" s="18" t="e">
        <f t="shared" si="1771"/>
        <v>#REF!</v>
      </c>
      <c r="DK509" s="18" t="e">
        <f t="shared" si="1771"/>
        <v>#REF!</v>
      </c>
      <c r="DL509" s="18" t="e">
        <f t="shared" si="1771"/>
        <v>#REF!</v>
      </c>
      <c r="DM509" s="18" t="e">
        <f t="shared" si="1771"/>
        <v>#REF!</v>
      </c>
      <c r="DN509" s="18" t="e">
        <f t="shared" si="1771"/>
        <v>#REF!</v>
      </c>
      <c r="DO509" s="18" t="e">
        <f t="shared" si="1771"/>
        <v>#REF!</v>
      </c>
      <c r="DP509" s="18" t="e">
        <f t="shared" si="1771"/>
        <v>#REF!</v>
      </c>
      <c r="DQ509" s="18" t="e">
        <f t="shared" si="1771"/>
        <v>#REF!</v>
      </c>
      <c r="DR509" s="18" t="e">
        <f t="shared" si="1771"/>
        <v>#REF!</v>
      </c>
      <c r="DS509" s="18" t="e">
        <f t="shared" si="1771"/>
        <v>#REF!</v>
      </c>
      <c r="DT509" s="18" t="e">
        <f t="shared" si="1771"/>
        <v>#REF!</v>
      </c>
      <c r="DU509" s="18" t="e">
        <f t="shared" si="1771"/>
        <v>#REF!</v>
      </c>
      <c r="DV509" s="18" t="e">
        <f t="shared" si="1771"/>
        <v>#REF!</v>
      </c>
      <c r="DW509" s="18" t="e">
        <f t="shared" si="1771"/>
        <v>#REF!</v>
      </c>
      <c r="DX509" s="18" t="e">
        <f t="shared" si="1771"/>
        <v>#REF!</v>
      </c>
      <c r="DY509" s="18" t="e">
        <f t="shared" si="1771"/>
        <v>#REF!</v>
      </c>
      <c r="DZ509" s="18" t="e">
        <f t="shared" si="1771"/>
        <v>#REF!</v>
      </c>
      <c r="EA509" s="18" t="e">
        <f t="shared" si="1771"/>
        <v>#REF!</v>
      </c>
      <c r="EB509" s="18" t="e">
        <f t="shared" si="1771"/>
        <v>#REF!</v>
      </c>
      <c r="EC509" s="18" t="e">
        <f t="shared" si="1771"/>
        <v>#REF!</v>
      </c>
      <c r="ED509" s="18" t="e">
        <f t="shared" si="1771"/>
        <v>#REF!</v>
      </c>
      <c r="EE509" s="18" t="e">
        <f t="shared" si="1771"/>
        <v>#REF!</v>
      </c>
      <c r="EF509" s="18" t="e">
        <f t="shared" si="1771"/>
        <v>#REF!</v>
      </c>
      <c r="EG509" s="18" t="e">
        <f t="shared" si="1771"/>
        <v>#REF!</v>
      </c>
      <c r="EH509" s="18" t="e">
        <f t="shared" si="1771"/>
        <v>#REF!</v>
      </c>
      <c r="EI509" s="18" t="e">
        <f t="shared" ref="EI509:GT509" si="1772" xml:space="preserve"> ( EI486 - EH486 ) * EI508</f>
        <v>#REF!</v>
      </c>
      <c r="EJ509" s="18" t="e">
        <f t="shared" si="1772"/>
        <v>#REF!</v>
      </c>
      <c r="EK509" s="18" t="e">
        <f t="shared" si="1772"/>
        <v>#REF!</v>
      </c>
      <c r="EL509" s="18" t="e">
        <f t="shared" si="1772"/>
        <v>#REF!</v>
      </c>
      <c r="EM509" s="18" t="e">
        <f t="shared" si="1772"/>
        <v>#REF!</v>
      </c>
      <c r="EN509" s="18" t="e">
        <f t="shared" si="1772"/>
        <v>#REF!</v>
      </c>
      <c r="EO509" s="18" t="e">
        <f t="shared" si="1772"/>
        <v>#REF!</v>
      </c>
      <c r="EP509" s="18" t="e">
        <f t="shared" si="1772"/>
        <v>#REF!</v>
      </c>
      <c r="EQ509" s="18" t="e">
        <f t="shared" si="1772"/>
        <v>#REF!</v>
      </c>
      <c r="ER509" s="18" t="e">
        <f t="shared" si="1772"/>
        <v>#REF!</v>
      </c>
      <c r="ES509" s="18" t="e">
        <f t="shared" si="1772"/>
        <v>#REF!</v>
      </c>
      <c r="ET509" s="18" t="e">
        <f t="shared" si="1772"/>
        <v>#REF!</v>
      </c>
      <c r="EU509" s="18" t="e">
        <f t="shared" si="1772"/>
        <v>#REF!</v>
      </c>
      <c r="EV509" s="18" t="e">
        <f t="shared" si="1772"/>
        <v>#REF!</v>
      </c>
      <c r="EW509" s="18" t="e">
        <f t="shared" si="1772"/>
        <v>#REF!</v>
      </c>
      <c r="EX509" s="18" t="e">
        <f t="shared" si="1772"/>
        <v>#REF!</v>
      </c>
      <c r="EY509" s="18" t="e">
        <f t="shared" si="1772"/>
        <v>#REF!</v>
      </c>
      <c r="EZ509" s="18" t="e">
        <f t="shared" si="1772"/>
        <v>#REF!</v>
      </c>
      <c r="FA509" s="18" t="e">
        <f t="shared" si="1772"/>
        <v>#REF!</v>
      </c>
      <c r="FB509" s="18" t="e">
        <f t="shared" si="1772"/>
        <v>#REF!</v>
      </c>
      <c r="FC509" s="18" t="e">
        <f t="shared" si="1772"/>
        <v>#REF!</v>
      </c>
      <c r="FD509" s="18" t="e">
        <f t="shared" si="1772"/>
        <v>#REF!</v>
      </c>
      <c r="FE509" s="18" t="e">
        <f t="shared" si="1772"/>
        <v>#REF!</v>
      </c>
      <c r="FF509" s="18" t="e">
        <f t="shared" si="1772"/>
        <v>#REF!</v>
      </c>
      <c r="FG509" s="18" t="e">
        <f t="shared" si="1772"/>
        <v>#REF!</v>
      </c>
      <c r="FH509" s="18" t="e">
        <f t="shared" si="1772"/>
        <v>#REF!</v>
      </c>
      <c r="FI509" s="18" t="e">
        <f t="shared" si="1772"/>
        <v>#REF!</v>
      </c>
      <c r="FJ509" s="18" t="e">
        <f t="shared" si="1772"/>
        <v>#REF!</v>
      </c>
      <c r="FK509" s="18" t="e">
        <f t="shared" si="1772"/>
        <v>#REF!</v>
      </c>
      <c r="FL509" s="18" t="e">
        <f t="shared" si="1772"/>
        <v>#REF!</v>
      </c>
      <c r="FM509" s="18" t="e">
        <f t="shared" si="1772"/>
        <v>#REF!</v>
      </c>
      <c r="FN509" s="18" t="e">
        <f t="shared" si="1772"/>
        <v>#REF!</v>
      </c>
      <c r="FO509" s="18" t="e">
        <f t="shared" si="1772"/>
        <v>#REF!</v>
      </c>
      <c r="FP509" s="18" t="e">
        <f t="shared" si="1772"/>
        <v>#REF!</v>
      </c>
      <c r="FQ509" s="18" t="e">
        <f t="shared" si="1772"/>
        <v>#REF!</v>
      </c>
      <c r="FR509" s="18" t="e">
        <f t="shared" si="1772"/>
        <v>#REF!</v>
      </c>
      <c r="FS509" s="18" t="e">
        <f t="shared" si="1772"/>
        <v>#REF!</v>
      </c>
      <c r="FT509" s="18" t="e">
        <f t="shared" si="1772"/>
        <v>#REF!</v>
      </c>
      <c r="FU509" s="18" t="e">
        <f t="shared" si="1772"/>
        <v>#REF!</v>
      </c>
      <c r="FV509" s="18" t="e">
        <f t="shared" si="1772"/>
        <v>#REF!</v>
      </c>
      <c r="FW509" s="18" t="e">
        <f t="shared" si="1772"/>
        <v>#REF!</v>
      </c>
      <c r="FX509" s="18" t="e">
        <f t="shared" si="1772"/>
        <v>#REF!</v>
      </c>
      <c r="FY509" s="18" t="e">
        <f t="shared" si="1772"/>
        <v>#REF!</v>
      </c>
      <c r="FZ509" s="18" t="e">
        <f t="shared" si="1772"/>
        <v>#REF!</v>
      </c>
      <c r="GA509" s="18" t="e">
        <f t="shared" si="1772"/>
        <v>#REF!</v>
      </c>
      <c r="GB509" s="18" t="e">
        <f t="shared" si="1772"/>
        <v>#REF!</v>
      </c>
      <c r="GC509" s="18" t="e">
        <f t="shared" si="1772"/>
        <v>#REF!</v>
      </c>
      <c r="GD509" s="18" t="e">
        <f t="shared" si="1772"/>
        <v>#REF!</v>
      </c>
      <c r="GE509" s="18" t="e">
        <f t="shared" si="1772"/>
        <v>#REF!</v>
      </c>
      <c r="GF509" s="18" t="e">
        <f t="shared" si="1772"/>
        <v>#REF!</v>
      </c>
      <c r="GG509" s="18" t="e">
        <f t="shared" si="1772"/>
        <v>#REF!</v>
      </c>
      <c r="GH509" s="18" t="e">
        <f t="shared" si="1772"/>
        <v>#REF!</v>
      </c>
      <c r="GI509" s="18" t="e">
        <f t="shared" si="1772"/>
        <v>#REF!</v>
      </c>
      <c r="GJ509" s="18" t="e">
        <f t="shared" si="1772"/>
        <v>#REF!</v>
      </c>
      <c r="GK509" s="18" t="e">
        <f t="shared" si="1772"/>
        <v>#REF!</v>
      </c>
      <c r="GL509" s="18" t="e">
        <f t="shared" si="1772"/>
        <v>#REF!</v>
      </c>
      <c r="GM509" s="18" t="e">
        <f t="shared" si="1772"/>
        <v>#REF!</v>
      </c>
      <c r="GN509" s="18" t="e">
        <f t="shared" si="1772"/>
        <v>#REF!</v>
      </c>
      <c r="GO509" s="18" t="e">
        <f t="shared" si="1772"/>
        <v>#REF!</v>
      </c>
      <c r="GP509" s="18" t="e">
        <f t="shared" si="1772"/>
        <v>#REF!</v>
      </c>
      <c r="GQ509" s="18" t="e">
        <f t="shared" si="1772"/>
        <v>#REF!</v>
      </c>
      <c r="GR509" s="18" t="e">
        <f t="shared" si="1772"/>
        <v>#REF!</v>
      </c>
      <c r="GS509" s="18" t="e">
        <f t="shared" si="1772"/>
        <v>#REF!</v>
      </c>
      <c r="GT509" s="18" t="e">
        <f t="shared" si="1772"/>
        <v>#REF!</v>
      </c>
      <c r="GU509" s="18" t="e">
        <f t="shared" ref="GU509:JF509" si="1773" xml:space="preserve"> ( GU486 - GT486 ) * GU508</f>
        <v>#REF!</v>
      </c>
      <c r="GV509" s="18" t="e">
        <f t="shared" si="1773"/>
        <v>#REF!</v>
      </c>
      <c r="GW509" s="18" t="e">
        <f t="shared" si="1773"/>
        <v>#REF!</v>
      </c>
      <c r="GX509" s="18" t="e">
        <f t="shared" si="1773"/>
        <v>#REF!</v>
      </c>
      <c r="GY509" s="18" t="e">
        <f t="shared" si="1773"/>
        <v>#REF!</v>
      </c>
      <c r="GZ509" s="18" t="e">
        <f t="shared" si="1773"/>
        <v>#REF!</v>
      </c>
      <c r="HA509" s="18" t="e">
        <f t="shared" si="1773"/>
        <v>#REF!</v>
      </c>
      <c r="HB509" s="18" t="e">
        <f t="shared" si="1773"/>
        <v>#REF!</v>
      </c>
      <c r="HC509" s="18" t="e">
        <f t="shared" si="1773"/>
        <v>#REF!</v>
      </c>
      <c r="HD509" s="18" t="e">
        <f t="shared" si="1773"/>
        <v>#REF!</v>
      </c>
      <c r="HE509" s="18" t="e">
        <f t="shared" si="1773"/>
        <v>#REF!</v>
      </c>
      <c r="HF509" s="18" t="e">
        <f t="shared" si="1773"/>
        <v>#REF!</v>
      </c>
      <c r="HG509" s="18" t="e">
        <f t="shared" si="1773"/>
        <v>#REF!</v>
      </c>
      <c r="HH509" s="18" t="e">
        <f t="shared" si="1773"/>
        <v>#REF!</v>
      </c>
      <c r="HI509" s="18" t="e">
        <f t="shared" si="1773"/>
        <v>#REF!</v>
      </c>
      <c r="HJ509" s="18" t="e">
        <f t="shared" si="1773"/>
        <v>#REF!</v>
      </c>
      <c r="HK509" s="18" t="e">
        <f t="shared" si="1773"/>
        <v>#REF!</v>
      </c>
      <c r="HL509" s="18" t="e">
        <f t="shared" si="1773"/>
        <v>#REF!</v>
      </c>
      <c r="HM509" s="18" t="e">
        <f t="shared" si="1773"/>
        <v>#REF!</v>
      </c>
      <c r="HN509" s="18" t="e">
        <f t="shared" si="1773"/>
        <v>#REF!</v>
      </c>
      <c r="HO509" s="18" t="e">
        <f t="shared" si="1773"/>
        <v>#REF!</v>
      </c>
      <c r="HP509" s="18" t="e">
        <f t="shared" si="1773"/>
        <v>#REF!</v>
      </c>
      <c r="HQ509" s="18" t="e">
        <f t="shared" si="1773"/>
        <v>#REF!</v>
      </c>
      <c r="HR509" s="18" t="e">
        <f t="shared" si="1773"/>
        <v>#REF!</v>
      </c>
      <c r="HS509" s="18" t="e">
        <f t="shared" si="1773"/>
        <v>#REF!</v>
      </c>
      <c r="HT509" s="18" t="e">
        <f t="shared" si="1773"/>
        <v>#REF!</v>
      </c>
      <c r="HU509" s="18" t="e">
        <f t="shared" si="1773"/>
        <v>#REF!</v>
      </c>
      <c r="HV509" s="18" t="e">
        <f t="shared" si="1773"/>
        <v>#REF!</v>
      </c>
      <c r="HW509" s="18" t="e">
        <f t="shared" si="1773"/>
        <v>#REF!</v>
      </c>
      <c r="HX509" s="18" t="e">
        <f t="shared" si="1773"/>
        <v>#REF!</v>
      </c>
      <c r="HY509" s="18" t="e">
        <f t="shared" si="1773"/>
        <v>#REF!</v>
      </c>
      <c r="HZ509" s="18" t="e">
        <f t="shared" si="1773"/>
        <v>#REF!</v>
      </c>
      <c r="IA509" s="18" t="e">
        <f t="shared" si="1773"/>
        <v>#REF!</v>
      </c>
      <c r="IB509" s="18" t="e">
        <f t="shared" si="1773"/>
        <v>#REF!</v>
      </c>
      <c r="IC509" s="18" t="e">
        <f t="shared" si="1773"/>
        <v>#REF!</v>
      </c>
      <c r="ID509" s="18" t="e">
        <f t="shared" si="1773"/>
        <v>#REF!</v>
      </c>
      <c r="IE509" s="18" t="e">
        <f t="shared" si="1773"/>
        <v>#REF!</v>
      </c>
      <c r="IF509" s="18" t="e">
        <f t="shared" si="1773"/>
        <v>#REF!</v>
      </c>
      <c r="IG509" s="18" t="e">
        <f t="shared" si="1773"/>
        <v>#REF!</v>
      </c>
      <c r="IH509" s="18" t="e">
        <f t="shared" si="1773"/>
        <v>#REF!</v>
      </c>
      <c r="II509" s="18" t="e">
        <f t="shared" si="1773"/>
        <v>#REF!</v>
      </c>
      <c r="IJ509" s="18" t="e">
        <f t="shared" si="1773"/>
        <v>#REF!</v>
      </c>
      <c r="IK509" s="18" t="e">
        <f t="shared" si="1773"/>
        <v>#REF!</v>
      </c>
      <c r="IL509" s="18" t="e">
        <f t="shared" si="1773"/>
        <v>#REF!</v>
      </c>
      <c r="IM509" s="18" t="e">
        <f t="shared" si="1773"/>
        <v>#REF!</v>
      </c>
      <c r="IN509" s="18" t="e">
        <f t="shared" si="1773"/>
        <v>#REF!</v>
      </c>
      <c r="IO509" s="18" t="e">
        <f t="shared" si="1773"/>
        <v>#REF!</v>
      </c>
      <c r="IP509" s="18" t="e">
        <f t="shared" si="1773"/>
        <v>#REF!</v>
      </c>
      <c r="IQ509" s="18" t="e">
        <f t="shared" si="1773"/>
        <v>#REF!</v>
      </c>
      <c r="IR509" s="18" t="e">
        <f t="shared" si="1773"/>
        <v>#REF!</v>
      </c>
      <c r="IS509" s="18" t="e">
        <f t="shared" si="1773"/>
        <v>#REF!</v>
      </c>
      <c r="IT509" s="18" t="e">
        <f t="shared" si="1773"/>
        <v>#REF!</v>
      </c>
      <c r="IU509" s="18" t="e">
        <f t="shared" si="1773"/>
        <v>#REF!</v>
      </c>
      <c r="IV509" s="18" t="e">
        <f t="shared" si="1773"/>
        <v>#REF!</v>
      </c>
      <c r="IW509" s="18" t="e">
        <f t="shared" si="1773"/>
        <v>#REF!</v>
      </c>
      <c r="IX509" s="18" t="e">
        <f t="shared" si="1773"/>
        <v>#REF!</v>
      </c>
      <c r="IY509" s="18" t="e">
        <f t="shared" si="1773"/>
        <v>#REF!</v>
      </c>
      <c r="IZ509" s="18" t="e">
        <f t="shared" si="1773"/>
        <v>#REF!</v>
      </c>
      <c r="JA509" s="18" t="e">
        <f t="shared" si="1773"/>
        <v>#REF!</v>
      </c>
      <c r="JB509" s="18" t="e">
        <f t="shared" si="1773"/>
        <v>#REF!</v>
      </c>
      <c r="JC509" s="18" t="e">
        <f t="shared" si="1773"/>
        <v>#REF!</v>
      </c>
      <c r="JD509" s="18" t="e">
        <f t="shared" si="1773"/>
        <v>#REF!</v>
      </c>
      <c r="JE509" s="18" t="e">
        <f t="shared" si="1773"/>
        <v>#REF!</v>
      </c>
      <c r="JF509" s="18" t="e">
        <f t="shared" si="1773"/>
        <v>#REF!</v>
      </c>
      <c r="JG509" s="18" t="e">
        <f t="shared" ref="JG509:LR509" si="1774" xml:space="preserve"> ( JG486 - JF486 ) * JG508</f>
        <v>#REF!</v>
      </c>
      <c r="JH509" s="18" t="e">
        <f t="shared" si="1774"/>
        <v>#REF!</v>
      </c>
      <c r="JI509" s="18" t="e">
        <f t="shared" si="1774"/>
        <v>#REF!</v>
      </c>
      <c r="JJ509" s="18" t="e">
        <f t="shared" si="1774"/>
        <v>#REF!</v>
      </c>
      <c r="JK509" s="18" t="e">
        <f t="shared" si="1774"/>
        <v>#REF!</v>
      </c>
      <c r="JL509" s="18" t="e">
        <f t="shared" si="1774"/>
        <v>#REF!</v>
      </c>
      <c r="JM509" s="18" t="e">
        <f t="shared" si="1774"/>
        <v>#REF!</v>
      </c>
      <c r="JN509" s="18" t="e">
        <f t="shared" si="1774"/>
        <v>#REF!</v>
      </c>
      <c r="JO509" s="18" t="e">
        <f t="shared" si="1774"/>
        <v>#REF!</v>
      </c>
      <c r="JP509" s="18" t="e">
        <f t="shared" si="1774"/>
        <v>#REF!</v>
      </c>
      <c r="JQ509" s="18" t="e">
        <f t="shared" si="1774"/>
        <v>#REF!</v>
      </c>
      <c r="JR509" s="18" t="e">
        <f t="shared" si="1774"/>
        <v>#REF!</v>
      </c>
      <c r="JS509" s="18" t="e">
        <f t="shared" si="1774"/>
        <v>#REF!</v>
      </c>
      <c r="JT509" s="18" t="e">
        <f t="shared" si="1774"/>
        <v>#REF!</v>
      </c>
      <c r="JU509" s="18" t="e">
        <f t="shared" si="1774"/>
        <v>#REF!</v>
      </c>
      <c r="JV509" s="18" t="e">
        <f t="shared" si="1774"/>
        <v>#REF!</v>
      </c>
      <c r="JW509" s="18" t="e">
        <f t="shared" si="1774"/>
        <v>#REF!</v>
      </c>
      <c r="JX509" s="18" t="e">
        <f t="shared" si="1774"/>
        <v>#REF!</v>
      </c>
      <c r="JY509" s="18" t="e">
        <f t="shared" si="1774"/>
        <v>#REF!</v>
      </c>
      <c r="JZ509" s="18" t="e">
        <f t="shared" si="1774"/>
        <v>#REF!</v>
      </c>
      <c r="KA509" s="18" t="e">
        <f t="shared" si="1774"/>
        <v>#REF!</v>
      </c>
      <c r="KB509" s="18" t="e">
        <f t="shared" si="1774"/>
        <v>#REF!</v>
      </c>
      <c r="KC509" s="18" t="e">
        <f t="shared" si="1774"/>
        <v>#REF!</v>
      </c>
      <c r="KD509" s="18" t="e">
        <f t="shared" si="1774"/>
        <v>#REF!</v>
      </c>
      <c r="KE509" s="18" t="e">
        <f t="shared" si="1774"/>
        <v>#REF!</v>
      </c>
      <c r="KF509" s="18" t="e">
        <f t="shared" si="1774"/>
        <v>#REF!</v>
      </c>
      <c r="KG509" s="18" t="e">
        <f t="shared" si="1774"/>
        <v>#REF!</v>
      </c>
      <c r="KH509" s="18" t="e">
        <f t="shared" si="1774"/>
        <v>#REF!</v>
      </c>
      <c r="KI509" s="18" t="e">
        <f t="shared" si="1774"/>
        <v>#REF!</v>
      </c>
      <c r="KJ509" s="18" t="e">
        <f t="shared" si="1774"/>
        <v>#REF!</v>
      </c>
      <c r="KK509" s="18" t="e">
        <f t="shared" si="1774"/>
        <v>#REF!</v>
      </c>
      <c r="KL509" s="18" t="e">
        <f t="shared" si="1774"/>
        <v>#REF!</v>
      </c>
      <c r="KM509" s="18" t="e">
        <f t="shared" si="1774"/>
        <v>#REF!</v>
      </c>
      <c r="KN509" s="18" t="e">
        <f t="shared" si="1774"/>
        <v>#REF!</v>
      </c>
      <c r="KO509" s="18" t="e">
        <f t="shared" si="1774"/>
        <v>#REF!</v>
      </c>
      <c r="KP509" s="18" t="e">
        <f t="shared" si="1774"/>
        <v>#REF!</v>
      </c>
      <c r="KQ509" s="18" t="e">
        <f t="shared" si="1774"/>
        <v>#REF!</v>
      </c>
      <c r="KR509" s="18" t="e">
        <f t="shared" si="1774"/>
        <v>#REF!</v>
      </c>
      <c r="KS509" s="18" t="e">
        <f t="shared" si="1774"/>
        <v>#REF!</v>
      </c>
      <c r="KT509" s="18" t="e">
        <f t="shared" si="1774"/>
        <v>#REF!</v>
      </c>
      <c r="KU509" s="18" t="e">
        <f t="shared" si="1774"/>
        <v>#REF!</v>
      </c>
      <c r="KV509" s="18" t="e">
        <f t="shared" si="1774"/>
        <v>#REF!</v>
      </c>
      <c r="KW509" s="18" t="e">
        <f t="shared" si="1774"/>
        <v>#REF!</v>
      </c>
      <c r="KX509" s="18" t="e">
        <f t="shared" si="1774"/>
        <v>#REF!</v>
      </c>
      <c r="KY509" s="18" t="e">
        <f t="shared" si="1774"/>
        <v>#REF!</v>
      </c>
      <c r="KZ509" s="18" t="e">
        <f t="shared" si="1774"/>
        <v>#REF!</v>
      </c>
      <c r="LA509" s="18" t="e">
        <f t="shared" si="1774"/>
        <v>#REF!</v>
      </c>
      <c r="LB509" s="18" t="e">
        <f t="shared" si="1774"/>
        <v>#REF!</v>
      </c>
      <c r="LC509" s="18" t="e">
        <f t="shared" si="1774"/>
        <v>#REF!</v>
      </c>
      <c r="LD509" s="18" t="e">
        <f t="shared" si="1774"/>
        <v>#REF!</v>
      </c>
      <c r="LE509" s="18" t="e">
        <f t="shared" si="1774"/>
        <v>#REF!</v>
      </c>
      <c r="LF509" s="18" t="e">
        <f t="shared" si="1774"/>
        <v>#REF!</v>
      </c>
      <c r="LG509" s="18" t="e">
        <f t="shared" si="1774"/>
        <v>#REF!</v>
      </c>
      <c r="LH509" s="18" t="e">
        <f t="shared" si="1774"/>
        <v>#REF!</v>
      </c>
      <c r="LI509" s="18" t="e">
        <f t="shared" si="1774"/>
        <v>#REF!</v>
      </c>
      <c r="LJ509" s="18" t="e">
        <f t="shared" si="1774"/>
        <v>#REF!</v>
      </c>
      <c r="LK509" s="18" t="e">
        <f t="shared" si="1774"/>
        <v>#REF!</v>
      </c>
      <c r="LL509" s="18" t="e">
        <f t="shared" si="1774"/>
        <v>#REF!</v>
      </c>
      <c r="LM509" s="18" t="e">
        <f t="shared" si="1774"/>
        <v>#REF!</v>
      </c>
      <c r="LN509" s="18" t="e">
        <f t="shared" si="1774"/>
        <v>#REF!</v>
      </c>
      <c r="LO509" s="18" t="e">
        <f t="shared" si="1774"/>
        <v>#REF!</v>
      </c>
      <c r="LP509" s="18" t="e">
        <f t="shared" si="1774"/>
        <v>#REF!</v>
      </c>
      <c r="LQ509" s="18" t="e">
        <f t="shared" si="1774"/>
        <v>#REF!</v>
      </c>
      <c r="LR509" s="18" t="e">
        <f t="shared" si="1774"/>
        <v>#REF!</v>
      </c>
      <c r="LS509" s="18" t="e">
        <f t="shared" ref="LS509:OD509" si="1775" xml:space="preserve"> ( LS486 - LR486 ) * LS508</f>
        <v>#REF!</v>
      </c>
      <c r="LT509" s="18" t="e">
        <f t="shared" si="1775"/>
        <v>#REF!</v>
      </c>
      <c r="LU509" s="18" t="e">
        <f t="shared" si="1775"/>
        <v>#REF!</v>
      </c>
      <c r="LV509" s="18" t="e">
        <f t="shared" si="1775"/>
        <v>#REF!</v>
      </c>
      <c r="LW509" s="18" t="e">
        <f t="shared" si="1775"/>
        <v>#REF!</v>
      </c>
      <c r="LX509" s="18" t="e">
        <f t="shared" si="1775"/>
        <v>#REF!</v>
      </c>
      <c r="LY509" s="18" t="e">
        <f t="shared" si="1775"/>
        <v>#REF!</v>
      </c>
      <c r="LZ509" s="18" t="e">
        <f t="shared" si="1775"/>
        <v>#REF!</v>
      </c>
      <c r="MA509" s="18" t="e">
        <f t="shared" si="1775"/>
        <v>#REF!</v>
      </c>
      <c r="MB509" s="18" t="e">
        <f t="shared" si="1775"/>
        <v>#REF!</v>
      </c>
      <c r="MC509" s="18" t="e">
        <f t="shared" si="1775"/>
        <v>#REF!</v>
      </c>
      <c r="MD509" s="18" t="e">
        <f t="shared" si="1775"/>
        <v>#REF!</v>
      </c>
      <c r="ME509" s="18" t="e">
        <f t="shared" si="1775"/>
        <v>#REF!</v>
      </c>
      <c r="MF509" s="18" t="e">
        <f t="shared" si="1775"/>
        <v>#REF!</v>
      </c>
      <c r="MG509" s="18" t="e">
        <f t="shared" si="1775"/>
        <v>#REF!</v>
      </c>
      <c r="MH509" s="18" t="e">
        <f t="shared" si="1775"/>
        <v>#REF!</v>
      </c>
      <c r="MI509" s="18" t="e">
        <f t="shared" si="1775"/>
        <v>#REF!</v>
      </c>
      <c r="MJ509" s="18" t="e">
        <f t="shared" si="1775"/>
        <v>#REF!</v>
      </c>
      <c r="MK509" s="18" t="e">
        <f t="shared" si="1775"/>
        <v>#REF!</v>
      </c>
      <c r="ML509" s="18" t="e">
        <f t="shared" si="1775"/>
        <v>#REF!</v>
      </c>
      <c r="MM509" s="18" t="e">
        <f t="shared" si="1775"/>
        <v>#REF!</v>
      </c>
      <c r="MN509" s="18" t="e">
        <f t="shared" si="1775"/>
        <v>#REF!</v>
      </c>
      <c r="MO509" s="18" t="e">
        <f t="shared" si="1775"/>
        <v>#REF!</v>
      </c>
      <c r="MP509" s="18" t="e">
        <f t="shared" si="1775"/>
        <v>#REF!</v>
      </c>
      <c r="MQ509" s="18" t="e">
        <f t="shared" si="1775"/>
        <v>#REF!</v>
      </c>
      <c r="MR509" s="18" t="e">
        <f t="shared" si="1775"/>
        <v>#REF!</v>
      </c>
      <c r="MS509" s="18" t="e">
        <f t="shared" si="1775"/>
        <v>#REF!</v>
      </c>
      <c r="MT509" s="18" t="e">
        <f t="shared" si="1775"/>
        <v>#REF!</v>
      </c>
      <c r="MU509" s="18" t="e">
        <f t="shared" si="1775"/>
        <v>#REF!</v>
      </c>
      <c r="MV509" s="18" t="e">
        <f t="shared" si="1775"/>
        <v>#REF!</v>
      </c>
      <c r="MW509" s="18" t="e">
        <f t="shared" si="1775"/>
        <v>#REF!</v>
      </c>
      <c r="MX509" s="18" t="e">
        <f t="shared" si="1775"/>
        <v>#REF!</v>
      </c>
      <c r="MY509" s="18" t="e">
        <f t="shared" si="1775"/>
        <v>#REF!</v>
      </c>
      <c r="MZ509" s="18" t="e">
        <f t="shared" si="1775"/>
        <v>#REF!</v>
      </c>
      <c r="NA509" s="18" t="e">
        <f t="shared" si="1775"/>
        <v>#REF!</v>
      </c>
      <c r="NB509" s="18" t="e">
        <f t="shared" si="1775"/>
        <v>#REF!</v>
      </c>
      <c r="NC509" s="18" t="e">
        <f t="shared" si="1775"/>
        <v>#REF!</v>
      </c>
      <c r="ND509" s="18" t="e">
        <f t="shared" si="1775"/>
        <v>#REF!</v>
      </c>
      <c r="NE509" s="18" t="e">
        <f t="shared" si="1775"/>
        <v>#REF!</v>
      </c>
      <c r="NF509" s="18" t="e">
        <f t="shared" si="1775"/>
        <v>#REF!</v>
      </c>
      <c r="NG509" s="18" t="e">
        <f t="shared" si="1775"/>
        <v>#REF!</v>
      </c>
      <c r="NH509" s="18" t="e">
        <f t="shared" si="1775"/>
        <v>#REF!</v>
      </c>
      <c r="NI509" s="18" t="e">
        <f t="shared" si="1775"/>
        <v>#REF!</v>
      </c>
      <c r="NJ509" s="18" t="e">
        <f t="shared" si="1775"/>
        <v>#REF!</v>
      </c>
      <c r="NK509" s="18" t="e">
        <f t="shared" si="1775"/>
        <v>#REF!</v>
      </c>
      <c r="NL509" s="18" t="e">
        <f t="shared" si="1775"/>
        <v>#REF!</v>
      </c>
      <c r="NM509" s="18" t="e">
        <f t="shared" si="1775"/>
        <v>#REF!</v>
      </c>
      <c r="NN509" s="18" t="e">
        <f t="shared" si="1775"/>
        <v>#REF!</v>
      </c>
      <c r="NO509" s="18" t="e">
        <f t="shared" si="1775"/>
        <v>#REF!</v>
      </c>
      <c r="NP509" s="18" t="e">
        <f t="shared" si="1775"/>
        <v>#REF!</v>
      </c>
      <c r="NQ509" s="18" t="e">
        <f t="shared" si="1775"/>
        <v>#REF!</v>
      </c>
      <c r="NR509" s="18" t="e">
        <f t="shared" si="1775"/>
        <v>#REF!</v>
      </c>
      <c r="NS509" s="18" t="e">
        <f t="shared" si="1775"/>
        <v>#REF!</v>
      </c>
      <c r="NT509" s="18" t="e">
        <f t="shared" si="1775"/>
        <v>#REF!</v>
      </c>
      <c r="NU509" s="18" t="e">
        <f t="shared" si="1775"/>
        <v>#REF!</v>
      </c>
      <c r="NV509" s="18" t="e">
        <f t="shared" si="1775"/>
        <v>#REF!</v>
      </c>
      <c r="NW509" s="18" t="e">
        <f t="shared" si="1775"/>
        <v>#REF!</v>
      </c>
      <c r="NX509" s="18" t="e">
        <f t="shared" si="1775"/>
        <v>#REF!</v>
      </c>
      <c r="NY509" s="18" t="e">
        <f t="shared" si="1775"/>
        <v>#REF!</v>
      </c>
      <c r="NZ509" s="18" t="e">
        <f t="shared" si="1775"/>
        <v>#REF!</v>
      </c>
      <c r="OA509" s="18" t="e">
        <f t="shared" si="1775"/>
        <v>#REF!</v>
      </c>
      <c r="OB509" s="18" t="e">
        <f t="shared" si="1775"/>
        <v>#REF!</v>
      </c>
      <c r="OC509" s="18" t="e">
        <f t="shared" si="1775"/>
        <v>#REF!</v>
      </c>
      <c r="OD509" s="18" t="e">
        <f t="shared" si="1775"/>
        <v>#REF!</v>
      </c>
      <c r="OE509" s="18" t="e">
        <f t="shared" ref="OE509:PZ509" si="1776" xml:space="preserve"> ( OE486 - OD486 ) * OE508</f>
        <v>#REF!</v>
      </c>
      <c r="OF509" s="18" t="e">
        <f t="shared" si="1776"/>
        <v>#REF!</v>
      </c>
      <c r="OG509" s="18" t="e">
        <f t="shared" si="1776"/>
        <v>#REF!</v>
      </c>
      <c r="OH509" s="18" t="e">
        <f t="shared" si="1776"/>
        <v>#REF!</v>
      </c>
      <c r="OI509" s="18" t="e">
        <f t="shared" si="1776"/>
        <v>#REF!</v>
      </c>
      <c r="OJ509" s="18" t="e">
        <f t="shared" si="1776"/>
        <v>#REF!</v>
      </c>
      <c r="OK509" s="18" t="e">
        <f t="shared" si="1776"/>
        <v>#REF!</v>
      </c>
      <c r="OL509" s="18" t="e">
        <f t="shared" si="1776"/>
        <v>#REF!</v>
      </c>
      <c r="OM509" s="18" t="e">
        <f t="shared" si="1776"/>
        <v>#REF!</v>
      </c>
      <c r="ON509" s="18" t="e">
        <f t="shared" si="1776"/>
        <v>#REF!</v>
      </c>
      <c r="OO509" s="18" t="e">
        <f t="shared" si="1776"/>
        <v>#REF!</v>
      </c>
      <c r="OP509" s="18" t="e">
        <f t="shared" si="1776"/>
        <v>#REF!</v>
      </c>
      <c r="OQ509" s="18" t="e">
        <f t="shared" si="1776"/>
        <v>#REF!</v>
      </c>
      <c r="OR509" s="18" t="e">
        <f t="shared" si="1776"/>
        <v>#REF!</v>
      </c>
      <c r="OS509" s="18" t="e">
        <f t="shared" si="1776"/>
        <v>#REF!</v>
      </c>
      <c r="OT509" s="18" t="e">
        <f t="shared" si="1776"/>
        <v>#REF!</v>
      </c>
      <c r="OU509" s="18" t="e">
        <f t="shared" si="1776"/>
        <v>#REF!</v>
      </c>
      <c r="OV509" s="18" t="e">
        <f t="shared" si="1776"/>
        <v>#REF!</v>
      </c>
      <c r="OW509" s="18" t="e">
        <f t="shared" si="1776"/>
        <v>#REF!</v>
      </c>
      <c r="OX509" s="18" t="e">
        <f t="shared" si="1776"/>
        <v>#REF!</v>
      </c>
      <c r="OY509" s="18" t="e">
        <f t="shared" si="1776"/>
        <v>#REF!</v>
      </c>
      <c r="OZ509" s="18" t="e">
        <f t="shared" si="1776"/>
        <v>#REF!</v>
      </c>
      <c r="PA509" s="18" t="e">
        <f t="shared" si="1776"/>
        <v>#REF!</v>
      </c>
      <c r="PB509" s="18" t="e">
        <f t="shared" si="1776"/>
        <v>#REF!</v>
      </c>
      <c r="PC509" s="18" t="e">
        <f t="shared" si="1776"/>
        <v>#REF!</v>
      </c>
      <c r="PD509" s="18" t="e">
        <f t="shared" si="1776"/>
        <v>#REF!</v>
      </c>
      <c r="PE509" s="18" t="e">
        <f t="shared" si="1776"/>
        <v>#REF!</v>
      </c>
      <c r="PF509" s="18" t="e">
        <f t="shared" si="1776"/>
        <v>#REF!</v>
      </c>
      <c r="PG509" s="18" t="e">
        <f t="shared" si="1776"/>
        <v>#REF!</v>
      </c>
      <c r="PH509" s="18" t="e">
        <f t="shared" si="1776"/>
        <v>#REF!</v>
      </c>
      <c r="PI509" s="18" t="e">
        <f t="shared" si="1776"/>
        <v>#REF!</v>
      </c>
      <c r="PJ509" s="18" t="e">
        <f t="shared" si="1776"/>
        <v>#REF!</v>
      </c>
      <c r="PK509" s="18" t="e">
        <f t="shared" si="1776"/>
        <v>#REF!</v>
      </c>
      <c r="PL509" s="18" t="e">
        <f t="shared" si="1776"/>
        <v>#REF!</v>
      </c>
      <c r="PM509" s="18" t="e">
        <f t="shared" si="1776"/>
        <v>#REF!</v>
      </c>
      <c r="PN509" s="18" t="e">
        <f t="shared" si="1776"/>
        <v>#REF!</v>
      </c>
      <c r="PO509" s="18" t="e">
        <f t="shared" si="1776"/>
        <v>#REF!</v>
      </c>
      <c r="PP509" s="18" t="e">
        <f t="shared" si="1776"/>
        <v>#REF!</v>
      </c>
      <c r="PQ509" s="18" t="e">
        <f t="shared" si="1776"/>
        <v>#REF!</v>
      </c>
      <c r="PR509" s="18" t="e">
        <f t="shared" si="1776"/>
        <v>#REF!</v>
      </c>
      <c r="PS509" s="18" t="e">
        <f t="shared" si="1776"/>
        <v>#REF!</v>
      </c>
      <c r="PT509" s="18" t="e">
        <f t="shared" si="1776"/>
        <v>#REF!</v>
      </c>
      <c r="PU509" s="18" t="e">
        <f t="shared" si="1776"/>
        <v>#REF!</v>
      </c>
      <c r="PV509" s="18" t="e">
        <f t="shared" si="1776"/>
        <v>#REF!</v>
      </c>
      <c r="PW509" s="18" t="e">
        <f t="shared" si="1776"/>
        <v>#REF!</v>
      </c>
      <c r="PX509" s="18" t="e">
        <f t="shared" si="1776"/>
        <v>#REF!</v>
      </c>
      <c r="PY509" s="18" t="e">
        <f t="shared" si="1776"/>
        <v>#REF!</v>
      </c>
      <c r="PZ509" s="18" t="e">
        <f t="shared" si="1776"/>
        <v>#REF!</v>
      </c>
    </row>
    <row r="510" spans="1:494"/>
    <row r="511" spans="1:494" s="50" customFormat="1" ht="13.5">
      <c r="A511" s="47" t="s">
        <v>172</v>
      </c>
      <c r="B511" s="48"/>
      <c r="C511" s="48"/>
      <c r="D511" s="48"/>
      <c r="E511" s="49"/>
      <c r="F511" s="48"/>
      <c r="G511" s="48"/>
      <c r="H511" s="78"/>
      <c r="I511" s="48"/>
      <c r="J511" s="48"/>
      <c r="K511" s="48"/>
      <c r="L511" s="48"/>
      <c r="M511" s="48"/>
      <c r="N511" s="48"/>
      <c r="O511" s="48"/>
      <c r="P511" s="48"/>
      <c r="Q511" s="48"/>
      <c r="R511" s="48"/>
      <c r="S511" s="48"/>
      <c r="T511" s="48"/>
      <c r="U511" s="48"/>
      <c r="V511" s="48"/>
      <c r="W511" s="48"/>
      <c r="X511" s="48"/>
      <c r="Y511" s="48"/>
      <c r="Z511" s="48"/>
      <c r="AA511" s="48"/>
      <c r="AB511" s="48"/>
      <c r="AC511" s="48"/>
      <c r="AD511" s="48"/>
      <c r="AE511" s="48"/>
      <c r="AF511" s="48"/>
      <c r="AG511" s="48"/>
      <c r="AH511" s="48"/>
      <c r="AI511" s="48"/>
      <c r="AJ511" s="48"/>
      <c r="AK511" s="48"/>
      <c r="AL511" s="48"/>
      <c r="AM511" s="48"/>
      <c r="AN511" s="48"/>
      <c r="AO511" s="48"/>
      <c r="AP511" s="48"/>
      <c r="AQ511" s="48"/>
      <c r="AR511" s="48"/>
      <c r="AS511" s="48"/>
      <c r="AT511" s="48"/>
      <c r="AU511" s="48"/>
      <c r="AV511" s="48"/>
      <c r="AW511" s="48"/>
      <c r="AX511" s="48"/>
      <c r="AY511" s="48"/>
      <c r="AZ511" s="48"/>
      <c r="BA511" s="48"/>
      <c r="BB511" s="48"/>
      <c r="BC511" s="48"/>
      <c r="BD511" s="48"/>
      <c r="BE511" s="48"/>
      <c r="BF511" s="48"/>
      <c r="BG511" s="48"/>
      <c r="BH511" s="48"/>
      <c r="BI511" s="48"/>
      <c r="BJ511" s="48"/>
      <c r="BK511" s="48"/>
      <c r="BL511" s="48"/>
      <c r="BM511" s="48"/>
      <c r="BN511" s="48"/>
      <c r="BO511" s="48"/>
      <c r="BP511" s="48"/>
      <c r="BQ511" s="48"/>
      <c r="BR511" s="48"/>
      <c r="BS511" s="48"/>
      <c r="BT511" s="48"/>
      <c r="BU511" s="48"/>
      <c r="BV511" s="48"/>
      <c r="BW511" s="48"/>
      <c r="BX511" s="48"/>
      <c r="BY511" s="48"/>
      <c r="BZ511" s="48"/>
      <c r="CA511" s="48"/>
      <c r="CB511" s="48"/>
      <c r="CC511" s="48"/>
      <c r="CD511" s="48"/>
      <c r="CE511" s="48"/>
      <c r="CF511" s="48"/>
      <c r="CG511" s="48"/>
      <c r="CH511" s="48"/>
      <c r="CI511" s="48"/>
      <c r="CJ511" s="48"/>
      <c r="CK511" s="48"/>
      <c r="CL511" s="48"/>
      <c r="CM511" s="48"/>
      <c r="CN511" s="48"/>
      <c r="CO511" s="48"/>
      <c r="CP511" s="48"/>
      <c r="CQ511" s="48"/>
      <c r="CR511" s="48"/>
      <c r="CS511" s="48"/>
      <c r="CT511" s="48"/>
      <c r="CU511" s="48"/>
      <c r="CV511" s="48"/>
      <c r="CW511" s="48"/>
      <c r="CX511" s="48"/>
      <c r="CY511" s="48"/>
      <c r="CZ511" s="48"/>
      <c r="DA511" s="48"/>
      <c r="DB511" s="48"/>
      <c r="DC511" s="48"/>
      <c r="DD511" s="48"/>
      <c r="DE511" s="48"/>
      <c r="DF511" s="48"/>
      <c r="DG511" s="48"/>
      <c r="DH511" s="48"/>
      <c r="DI511" s="48"/>
      <c r="DJ511" s="48"/>
      <c r="DK511" s="48"/>
      <c r="DL511" s="48"/>
      <c r="DM511" s="48"/>
      <c r="DN511" s="48"/>
      <c r="DO511" s="48"/>
      <c r="DP511" s="48"/>
      <c r="DQ511" s="48"/>
      <c r="DR511" s="48"/>
      <c r="DS511" s="48"/>
      <c r="DT511" s="48"/>
      <c r="DU511" s="48"/>
      <c r="DV511" s="48"/>
      <c r="DW511" s="48"/>
      <c r="DX511" s="48"/>
      <c r="DY511" s="48"/>
      <c r="DZ511" s="48"/>
      <c r="EA511" s="48"/>
      <c r="EB511" s="48"/>
      <c r="EC511" s="48"/>
      <c r="ED511" s="48"/>
      <c r="EE511" s="48"/>
      <c r="EF511" s="48"/>
      <c r="EG511" s="48"/>
      <c r="EH511" s="48"/>
      <c r="EI511" s="48"/>
      <c r="EJ511" s="48"/>
      <c r="EK511" s="48"/>
      <c r="EL511" s="48"/>
      <c r="EM511" s="48"/>
      <c r="EN511" s="48"/>
      <c r="EO511" s="48"/>
      <c r="EP511" s="48"/>
      <c r="EQ511" s="48"/>
      <c r="ER511" s="48"/>
      <c r="ES511" s="48"/>
      <c r="ET511" s="48"/>
      <c r="EU511" s="48"/>
      <c r="EV511" s="48"/>
      <c r="EW511" s="48"/>
      <c r="EX511" s="48"/>
      <c r="EY511" s="48"/>
      <c r="EZ511" s="48"/>
    </row>
    <row r="512" spans="1:494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</sheetData>
  <phoneticPr fontId="19"/>
  <conditionalFormatting sqref="F2">
    <cfRule type="cellIs" dxfId="53" priority="5" operator="notEqual">
      <formula>0</formula>
    </cfRule>
    <cfRule type="cellIs" dxfId="52" priority="6" operator="equal">
      <formula>" "</formula>
    </cfRule>
  </conditionalFormatting>
  <conditionalFormatting sqref="F3">
    <cfRule type="cellIs" dxfId="51" priority="1" operator="equal">
      <formula>" "</formula>
    </cfRule>
    <cfRule type="cellIs" dxfId="50" priority="2" operator="notEqual">
      <formula>0</formula>
    </cfRule>
  </conditionalFormatting>
  <pageMargins left="0.7" right="0.7" top="0.75" bottom="0.75" header="0.3" footer="0.3"/>
  <pageSetup orientation="portrait" r:id="rId1"/>
  <headerFooter>
    <oddHeader>&amp;C&amp;"Calibri"&amp;10&amp;K000000 SC-Restricted&amp;1#_x000D_</oddHeader>
    <oddFooter>&amp;C_x000D_&amp;1#&amp;"Calibri"&amp;10&amp;K000000 SC-Restricted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454037-166D-477A-9EC5-CA1ACDD7DCD9}">
  <sheetPr codeName="Sheet4">
    <tabColor rgb="FF00B050"/>
  </sheetPr>
  <dimension ref="A1:OZ2199"/>
  <sheetViews>
    <sheetView showGridLines="0" zoomScale="90" zoomScaleNormal="75" workbookViewId="0">
      <pane xSplit="8" ySplit="6" topLeftCell="L1509" activePane="bottomRight" state="frozen"/>
      <selection activeCell="S20" sqref="S20"/>
      <selection pane="topRight" activeCell="S20" sqref="S20"/>
      <selection pane="bottomLeft" activeCell="S20" sqref="S20"/>
      <selection pane="bottomRight" activeCell="V1328" sqref="V1328"/>
    </sheetView>
  </sheetViews>
  <sheetFormatPr defaultColWidth="0" defaultRowHeight="12.75" outlineLevelRow="2"/>
  <cols>
    <col min="1" max="1" width="4.53125" style="18" customWidth="1"/>
    <col min="2" max="4" width="2.53125" style="18" customWidth="1"/>
    <col min="5" max="5" width="45.53125" style="18" customWidth="1"/>
    <col min="6" max="7" width="12.53125" style="18" customWidth="1"/>
    <col min="8" max="8" width="12.53125" style="19" customWidth="1"/>
    <col min="9" max="9" width="3.53125" style="18" customWidth="1"/>
    <col min="10" max="17" width="9.53125" style="18" customWidth="1"/>
    <col min="18" max="20" width="10.19921875" style="18" bestFit="1" customWidth="1"/>
    <col min="21" max="33" width="9.53125" style="18" customWidth="1"/>
    <col min="34" max="42" width="10.19921875" style="18" bestFit="1" customWidth="1"/>
    <col min="43" max="104" width="9.53125" style="18" customWidth="1"/>
    <col min="105" max="416" width="9.53125" style="3" hidden="1" customWidth="1"/>
    <col min="417" max="16384" width="8.9296875" style="3" hidden="1"/>
  </cols>
  <sheetData>
    <row r="1" spans="1:416" s="344" customFormat="1" ht="13.15">
      <c r="A1" s="11" t="str">
        <f>Input!A1</f>
        <v>Project : NJN</v>
      </c>
      <c r="B1" s="11"/>
      <c r="C1" s="11"/>
      <c r="D1" s="11"/>
      <c r="E1" s="11"/>
      <c r="F1" s="11"/>
      <c r="G1" s="11"/>
      <c r="H1" s="12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  <c r="CF1" s="11"/>
      <c r="CG1" s="11"/>
      <c r="CH1" s="11"/>
      <c r="CI1" s="11"/>
      <c r="CJ1" s="11"/>
      <c r="CK1" s="11"/>
      <c r="CL1" s="11"/>
      <c r="CM1" s="11"/>
      <c r="CN1" s="11"/>
      <c r="CO1" s="11"/>
      <c r="CP1" s="11"/>
      <c r="CQ1" s="11"/>
      <c r="CR1" s="11"/>
      <c r="CS1" s="11"/>
      <c r="CT1" s="11"/>
      <c r="CU1" s="11"/>
      <c r="CV1" s="11"/>
      <c r="CW1" s="11"/>
      <c r="CX1" s="11"/>
      <c r="CY1" s="11"/>
      <c r="CZ1" s="11"/>
    </row>
    <row r="2" spans="1:416" s="344" customFormat="1" ht="13.15">
      <c r="A2" s="11" t="str">
        <f ca="1" xml:space="preserve"> RIGHT(CELL("filename",B4), LEN(CELL("filename", B4))- FIND("]", CELL("filename", B4), 1))</f>
        <v>Cons</v>
      </c>
      <c r="B2" s="11"/>
      <c r="C2" s="11"/>
      <c r="D2" s="11"/>
      <c r="E2" s="11" t="str">
        <f>Time!E27</f>
        <v>Month start date</v>
      </c>
      <c r="F2" s="13" t="e">
        <f xml:space="preserve"> Error_check</f>
        <v>#REF!</v>
      </c>
      <c r="G2" s="11" t="str">
        <f>Time!G27</f>
        <v>date</v>
      </c>
      <c r="H2" s="12"/>
      <c r="I2" s="11"/>
      <c r="J2" s="624">
        <f>Time!J27</f>
        <v>45658</v>
      </c>
      <c r="K2" s="624">
        <f>Time!K27</f>
        <v>45689</v>
      </c>
      <c r="L2" s="624">
        <f>Time!L27</f>
        <v>45717</v>
      </c>
      <c r="M2" s="624">
        <f>Time!M27</f>
        <v>45748</v>
      </c>
      <c r="N2" s="624">
        <f>Time!N27</f>
        <v>45778</v>
      </c>
      <c r="O2" s="624">
        <f>Time!O27</f>
        <v>45809</v>
      </c>
      <c r="P2" s="624">
        <f>Time!P27</f>
        <v>45839</v>
      </c>
      <c r="Q2" s="624">
        <f>Time!Q27</f>
        <v>45870</v>
      </c>
      <c r="R2" s="624">
        <f>Time!R27</f>
        <v>45901</v>
      </c>
      <c r="S2" s="624">
        <f>Time!S27</f>
        <v>45931</v>
      </c>
      <c r="T2" s="624">
        <f>Time!T27</f>
        <v>45962</v>
      </c>
      <c r="U2" s="624">
        <f>Time!U27</f>
        <v>45992</v>
      </c>
      <c r="V2" s="624">
        <f>Time!V27</f>
        <v>46023</v>
      </c>
      <c r="W2" s="624">
        <f>Time!W27</f>
        <v>46054</v>
      </c>
      <c r="X2" s="624">
        <f>Time!X27</f>
        <v>46082</v>
      </c>
      <c r="Y2" s="624">
        <f>Time!Y27</f>
        <v>46113</v>
      </c>
      <c r="Z2" s="624">
        <f>Time!Z27</f>
        <v>46143</v>
      </c>
      <c r="AA2" s="624">
        <f>Time!AA27</f>
        <v>46174</v>
      </c>
      <c r="AB2" s="624">
        <f>Time!AB27</f>
        <v>46204</v>
      </c>
      <c r="AC2" s="624">
        <f>Time!AC27</f>
        <v>46235</v>
      </c>
      <c r="AD2" s="624">
        <f>Time!AD27</f>
        <v>46266</v>
      </c>
      <c r="AE2" s="624">
        <f>Time!AE27</f>
        <v>46296</v>
      </c>
      <c r="AF2" s="624">
        <f>Time!AF27</f>
        <v>46327</v>
      </c>
      <c r="AG2" s="624">
        <f>Time!AG27</f>
        <v>46357</v>
      </c>
      <c r="AH2" s="624">
        <f>Time!AH27</f>
        <v>46388</v>
      </c>
      <c r="AI2" s="624">
        <f>Time!AI27</f>
        <v>46419</v>
      </c>
      <c r="AJ2" s="624">
        <f>Time!AJ27</f>
        <v>46447</v>
      </c>
      <c r="AK2" s="624">
        <f>Time!AK27</f>
        <v>46478</v>
      </c>
      <c r="AL2" s="624">
        <f>Time!AL27</f>
        <v>46508</v>
      </c>
      <c r="AM2" s="624">
        <f>Time!AM27</f>
        <v>46539</v>
      </c>
      <c r="AN2" s="624">
        <f>Time!AN27</f>
        <v>46569</v>
      </c>
      <c r="AO2" s="624">
        <f>Time!AO27</f>
        <v>46600</v>
      </c>
      <c r="AP2" s="624">
        <f>Time!AP27</f>
        <v>46631</v>
      </c>
      <c r="AQ2" s="624">
        <f>Time!AQ27</f>
        <v>46661</v>
      </c>
      <c r="AR2" s="624">
        <f>Time!AR27</f>
        <v>46692</v>
      </c>
      <c r="AS2" s="624">
        <f>Time!AS27</f>
        <v>46722</v>
      </c>
      <c r="AT2" s="624">
        <f>Time!AT27</f>
        <v>46753</v>
      </c>
      <c r="AU2" s="624">
        <f>Time!AU27</f>
        <v>46784</v>
      </c>
      <c r="AV2" s="624">
        <f>Time!AV27</f>
        <v>46813</v>
      </c>
      <c r="AW2" s="624">
        <f>Time!AW27</f>
        <v>46844</v>
      </c>
      <c r="AX2" s="624">
        <f>Time!AX27</f>
        <v>46874</v>
      </c>
      <c r="AY2" s="624">
        <f>Time!AY27</f>
        <v>46905</v>
      </c>
      <c r="AZ2" s="624">
        <f>Time!AZ27</f>
        <v>46935</v>
      </c>
      <c r="BA2" s="624">
        <f>Time!BA27</f>
        <v>46966</v>
      </c>
      <c r="BB2" s="624">
        <f>Time!BB27</f>
        <v>46997</v>
      </c>
      <c r="BC2" s="624">
        <f>Time!BC27</f>
        <v>47027</v>
      </c>
      <c r="BD2" s="624">
        <f>Time!BD27</f>
        <v>47058</v>
      </c>
      <c r="BE2" s="624">
        <f>Time!BE27</f>
        <v>47088</v>
      </c>
      <c r="BF2" s="624">
        <f>Time!BF27</f>
        <v>47119</v>
      </c>
      <c r="BG2" s="624">
        <f>Time!BG27</f>
        <v>47150</v>
      </c>
      <c r="BH2" s="624">
        <f>Time!BH27</f>
        <v>47178</v>
      </c>
      <c r="BI2" s="624">
        <f>Time!BI27</f>
        <v>47209</v>
      </c>
      <c r="BJ2" s="624">
        <f>Time!BJ27</f>
        <v>47239</v>
      </c>
      <c r="BK2" s="624">
        <f>Time!BK27</f>
        <v>47270</v>
      </c>
      <c r="BL2" s="624">
        <f>Time!BL27</f>
        <v>47300</v>
      </c>
      <c r="BM2" s="624">
        <f>Time!BM27</f>
        <v>47331</v>
      </c>
      <c r="BN2" s="624">
        <f>Time!BN27</f>
        <v>47362</v>
      </c>
      <c r="BO2" s="624">
        <f>Time!BO27</f>
        <v>47392</v>
      </c>
      <c r="BP2" s="624">
        <f>Time!BP27</f>
        <v>47423</v>
      </c>
      <c r="BQ2" s="624">
        <f>Time!BQ27</f>
        <v>47453</v>
      </c>
      <c r="BR2" s="624">
        <f>Time!BR27</f>
        <v>47484</v>
      </c>
      <c r="BS2" s="624">
        <f>Time!BS27</f>
        <v>47515</v>
      </c>
      <c r="BT2" s="624">
        <f>Time!BT27</f>
        <v>47543</v>
      </c>
      <c r="BU2" s="624">
        <f>Time!BU27</f>
        <v>47574</v>
      </c>
      <c r="BV2" s="624">
        <f>Time!BV27</f>
        <v>47604</v>
      </c>
      <c r="BW2" s="624">
        <f>Time!BW27</f>
        <v>47635</v>
      </c>
      <c r="BX2" s="624">
        <f>Time!BX27</f>
        <v>47665</v>
      </c>
      <c r="BY2" s="624">
        <f>Time!BY27</f>
        <v>47696</v>
      </c>
      <c r="BZ2" s="624">
        <f>Time!BZ27</f>
        <v>47727</v>
      </c>
      <c r="CA2" s="624">
        <f>Time!CA27</f>
        <v>47757</v>
      </c>
      <c r="CB2" s="624">
        <f>Time!CB27</f>
        <v>47788</v>
      </c>
      <c r="CC2" s="624">
        <f>Time!CC27</f>
        <v>47818</v>
      </c>
      <c r="CD2" s="624">
        <f>Time!CD27</f>
        <v>47849</v>
      </c>
      <c r="CE2" s="624">
        <f>Time!CE27</f>
        <v>47880</v>
      </c>
      <c r="CF2" s="624">
        <f>Time!CF27</f>
        <v>47908</v>
      </c>
      <c r="CG2" s="624">
        <f>Time!CG27</f>
        <v>47939</v>
      </c>
      <c r="CH2" s="624">
        <f>Time!CH27</f>
        <v>47969</v>
      </c>
      <c r="CI2" s="624">
        <f>Time!CI27</f>
        <v>48000</v>
      </c>
      <c r="CJ2" s="624">
        <f>Time!CJ27</f>
        <v>48030</v>
      </c>
      <c r="CK2" s="624">
        <f>Time!CK27</f>
        <v>48061</v>
      </c>
      <c r="CL2" s="624">
        <f>Time!CL27</f>
        <v>48092</v>
      </c>
      <c r="CM2" s="624">
        <f>Time!CM27</f>
        <v>48122</v>
      </c>
      <c r="CN2" s="624">
        <f>Time!CN27</f>
        <v>48153</v>
      </c>
      <c r="CO2" s="624">
        <f>Time!CO27</f>
        <v>48183</v>
      </c>
      <c r="CP2" s="624">
        <f>Time!CP27</f>
        <v>48214</v>
      </c>
      <c r="CQ2" s="624">
        <f>Time!CQ27</f>
        <v>48245</v>
      </c>
      <c r="CR2" s="624">
        <f>Time!CR27</f>
        <v>48274</v>
      </c>
      <c r="CS2" s="624">
        <f>Time!CS27</f>
        <v>48305</v>
      </c>
      <c r="CT2" s="624">
        <f>Time!CT27</f>
        <v>48335</v>
      </c>
      <c r="CU2" s="624">
        <f>Time!CU27</f>
        <v>48366</v>
      </c>
      <c r="CV2" s="624">
        <f>Time!CV27</f>
        <v>48396</v>
      </c>
      <c r="CW2" s="624">
        <f>Time!CW27</f>
        <v>48427</v>
      </c>
      <c r="CX2" s="624">
        <f>Time!CX27</f>
        <v>48458</v>
      </c>
      <c r="CY2" s="624">
        <f>Time!CY27</f>
        <v>48488</v>
      </c>
      <c r="CZ2" s="624">
        <f>Time!CZ27</f>
        <v>48519</v>
      </c>
      <c r="DA2" s="87"/>
      <c r="DB2" s="87"/>
      <c r="DC2" s="87"/>
      <c r="DD2" s="87"/>
      <c r="DE2" s="87"/>
      <c r="DF2" s="87"/>
      <c r="DG2" s="87"/>
      <c r="DH2" s="87"/>
      <c r="DI2" s="87"/>
      <c r="DJ2" s="87"/>
      <c r="DK2" s="87"/>
      <c r="DL2" s="87"/>
      <c r="DM2" s="87"/>
      <c r="DN2" s="87"/>
      <c r="DO2" s="87"/>
      <c r="DP2" s="87"/>
      <c r="DQ2" s="87"/>
      <c r="DR2" s="87"/>
      <c r="DS2" s="87"/>
      <c r="DT2" s="87"/>
      <c r="DU2" s="87"/>
      <c r="DV2" s="87"/>
      <c r="DW2" s="87"/>
      <c r="DX2" s="87"/>
      <c r="DY2" s="87"/>
      <c r="DZ2" s="87"/>
      <c r="EA2" s="87"/>
      <c r="EB2" s="87"/>
      <c r="EC2" s="87"/>
      <c r="ED2" s="87"/>
      <c r="EE2" s="87"/>
      <c r="EF2" s="87"/>
      <c r="EG2" s="87"/>
      <c r="EH2" s="87"/>
      <c r="EI2" s="87"/>
      <c r="EJ2" s="87"/>
      <c r="EK2" s="87"/>
      <c r="EL2" s="87"/>
      <c r="EM2" s="87"/>
      <c r="EN2" s="87"/>
      <c r="EO2" s="87"/>
      <c r="EP2" s="87"/>
      <c r="EQ2" s="87"/>
      <c r="ER2" s="87"/>
      <c r="ES2" s="87"/>
      <c r="ET2" s="87"/>
      <c r="EU2" s="87"/>
      <c r="EV2" s="87"/>
      <c r="EW2" s="87"/>
      <c r="EX2" s="87"/>
      <c r="EY2" s="87"/>
      <c r="EZ2" s="87"/>
      <c r="FA2" s="87"/>
      <c r="FB2" s="87"/>
      <c r="FC2" s="87"/>
      <c r="FD2" s="87"/>
      <c r="FE2" s="87"/>
      <c r="FF2" s="87"/>
      <c r="FG2" s="87"/>
      <c r="FH2" s="87"/>
      <c r="FI2" s="87"/>
      <c r="FJ2" s="87"/>
      <c r="FK2" s="87"/>
      <c r="FL2" s="87"/>
      <c r="FM2" s="87"/>
      <c r="FN2" s="87"/>
      <c r="FO2" s="87"/>
      <c r="FP2" s="87"/>
      <c r="FQ2" s="87"/>
      <c r="FR2" s="87"/>
      <c r="FS2" s="87"/>
      <c r="FT2" s="87"/>
      <c r="FU2" s="87"/>
      <c r="FV2" s="87"/>
      <c r="FW2" s="87"/>
      <c r="FX2" s="87"/>
      <c r="FY2" s="87"/>
      <c r="FZ2" s="87"/>
      <c r="GA2" s="87"/>
      <c r="GB2" s="87"/>
      <c r="GC2" s="87"/>
      <c r="GD2" s="87"/>
      <c r="GE2" s="87"/>
      <c r="GF2" s="87"/>
      <c r="GG2" s="87"/>
      <c r="GH2" s="87"/>
      <c r="GI2" s="87"/>
      <c r="GJ2" s="87"/>
      <c r="GK2" s="87"/>
      <c r="GL2" s="87"/>
      <c r="GM2" s="87"/>
      <c r="GN2" s="87"/>
      <c r="GO2" s="87"/>
      <c r="GP2" s="87"/>
      <c r="GQ2" s="87"/>
      <c r="GR2" s="87"/>
      <c r="GS2" s="87"/>
      <c r="GT2" s="87"/>
      <c r="GU2" s="87"/>
      <c r="GV2" s="87"/>
      <c r="GW2" s="87"/>
      <c r="GX2" s="87"/>
      <c r="GY2" s="87"/>
      <c r="GZ2" s="87"/>
      <c r="HA2" s="87"/>
      <c r="HB2" s="87"/>
      <c r="HC2" s="87"/>
      <c r="HD2" s="87"/>
      <c r="HE2" s="87"/>
      <c r="HF2" s="87"/>
      <c r="HG2" s="87"/>
      <c r="HH2" s="87"/>
      <c r="HI2" s="87"/>
      <c r="HJ2" s="87"/>
      <c r="HK2" s="87"/>
      <c r="HL2" s="87"/>
      <c r="HM2" s="87"/>
      <c r="HN2" s="87"/>
      <c r="HO2" s="87"/>
      <c r="HP2" s="87"/>
      <c r="HQ2" s="87"/>
      <c r="HR2" s="87"/>
      <c r="HS2" s="87"/>
      <c r="HT2" s="87"/>
      <c r="HU2" s="87"/>
      <c r="HV2" s="87"/>
      <c r="HW2" s="87"/>
      <c r="HX2" s="87"/>
      <c r="HY2" s="87"/>
      <c r="HZ2" s="87"/>
      <c r="IA2" s="87"/>
      <c r="IB2" s="87"/>
      <c r="IC2" s="87"/>
      <c r="ID2" s="87"/>
      <c r="IE2" s="87"/>
      <c r="IF2" s="87"/>
      <c r="IG2" s="87"/>
      <c r="IH2" s="87"/>
      <c r="II2" s="87"/>
      <c r="IJ2" s="87"/>
      <c r="IK2" s="87"/>
      <c r="IL2" s="87"/>
      <c r="IM2" s="87"/>
      <c r="IN2" s="87"/>
      <c r="IO2" s="87"/>
      <c r="IP2" s="87"/>
      <c r="IQ2" s="87"/>
      <c r="IR2" s="87"/>
      <c r="IS2" s="87"/>
      <c r="IT2" s="87"/>
      <c r="IU2" s="87"/>
      <c r="IV2" s="87"/>
      <c r="IW2" s="87"/>
      <c r="IX2" s="87"/>
      <c r="IY2" s="87"/>
      <c r="IZ2" s="87"/>
      <c r="JA2" s="87"/>
      <c r="JB2" s="87"/>
      <c r="JC2" s="87"/>
      <c r="JD2" s="87"/>
      <c r="JE2" s="87"/>
      <c r="JF2" s="87"/>
      <c r="JG2" s="87"/>
      <c r="JH2" s="87"/>
      <c r="JI2" s="87"/>
      <c r="JJ2" s="87"/>
      <c r="JK2" s="87"/>
      <c r="JL2" s="87"/>
      <c r="JM2" s="87"/>
      <c r="JN2" s="87"/>
      <c r="JO2" s="87"/>
      <c r="JP2" s="87"/>
      <c r="JQ2" s="87"/>
      <c r="JR2" s="87"/>
      <c r="JS2" s="87"/>
      <c r="JT2" s="87"/>
      <c r="JU2" s="87"/>
      <c r="JV2" s="87"/>
      <c r="JW2" s="87"/>
      <c r="JX2" s="87"/>
      <c r="JY2" s="87"/>
      <c r="JZ2" s="87"/>
      <c r="KA2" s="87"/>
      <c r="KB2" s="87"/>
      <c r="KC2" s="87"/>
      <c r="KD2" s="87"/>
      <c r="KE2" s="87"/>
      <c r="KF2" s="87"/>
      <c r="KG2" s="87"/>
      <c r="KH2" s="87"/>
      <c r="KI2" s="87"/>
      <c r="KJ2" s="87"/>
      <c r="KK2" s="87"/>
      <c r="KL2" s="87"/>
      <c r="KM2" s="87"/>
      <c r="KN2" s="87"/>
      <c r="KO2" s="87"/>
      <c r="KP2" s="87"/>
      <c r="KQ2" s="87"/>
      <c r="KR2" s="87"/>
      <c r="KS2" s="87"/>
      <c r="KT2" s="87"/>
      <c r="KU2" s="87"/>
      <c r="KV2" s="87"/>
      <c r="KW2" s="87"/>
      <c r="KX2" s="87"/>
      <c r="KY2" s="87"/>
      <c r="KZ2" s="87"/>
      <c r="LA2" s="87"/>
      <c r="LB2" s="87"/>
      <c r="LC2" s="87"/>
      <c r="LD2" s="87"/>
      <c r="LE2" s="87"/>
      <c r="LF2" s="87"/>
      <c r="LG2" s="87"/>
      <c r="LH2" s="87"/>
      <c r="LI2" s="87"/>
      <c r="LJ2" s="87"/>
      <c r="LK2" s="87"/>
      <c r="LL2" s="87"/>
      <c r="LM2" s="87"/>
      <c r="LN2" s="87"/>
      <c r="LO2" s="87"/>
      <c r="LP2" s="87"/>
      <c r="LQ2" s="87"/>
      <c r="LR2" s="87"/>
      <c r="LS2" s="87"/>
      <c r="LT2" s="87"/>
      <c r="LU2" s="87"/>
      <c r="LV2" s="87"/>
      <c r="LW2" s="87"/>
      <c r="LX2" s="87"/>
      <c r="LY2" s="87"/>
      <c r="LZ2" s="87"/>
      <c r="MA2" s="87"/>
      <c r="MB2" s="87"/>
      <c r="MC2" s="87"/>
      <c r="MD2" s="87"/>
      <c r="ME2" s="87"/>
      <c r="MF2" s="87"/>
      <c r="MG2" s="87"/>
      <c r="MH2" s="87"/>
      <c r="MI2" s="87"/>
      <c r="MJ2" s="87"/>
      <c r="MK2" s="87"/>
      <c r="ML2" s="87"/>
      <c r="MM2" s="87"/>
      <c r="MN2" s="87"/>
      <c r="MO2" s="87"/>
      <c r="MP2" s="87"/>
      <c r="MQ2" s="87"/>
      <c r="MR2" s="87"/>
      <c r="MS2" s="87"/>
      <c r="MT2" s="87"/>
      <c r="MU2" s="87"/>
      <c r="MV2" s="87"/>
      <c r="MW2" s="87"/>
      <c r="MX2" s="87"/>
      <c r="MY2" s="87"/>
      <c r="MZ2" s="87"/>
      <c r="NA2" s="87"/>
      <c r="NB2" s="87"/>
      <c r="NC2" s="87"/>
      <c r="ND2" s="87"/>
      <c r="NE2" s="87"/>
      <c r="NF2" s="87"/>
      <c r="NG2" s="87"/>
      <c r="NH2" s="87"/>
      <c r="NI2" s="87"/>
      <c r="NJ2" s="87"/>
      <c r="NK2" s="87"/>
      <c r="NL2" s="87"/>
      <c r="NM2" s="87"/>
      <c r="NN2" s="87"/>
      <c r="NO2" s="87"/>
      <c r="NP2" s="87"/>
      <c r="NQ2" s="87"/>
      <c r="NR2" s="87"/>
      <c r="NS2" s="87"/>
      <c r="NT2" s="87"/>
      <c r="NU2" s="87"/>
      <c r="NV2" s="87"/>
      <c r="NW2" s="87"/>
      <c r="NX2" s="87"/>
      <c r="NY2" s="87"/>
      <c r="NZ2" s="87"/>
      <c r="OA2" s="87"/>
      <c r="OB2" s="87"/>
      <c r="OC2" s="87"/>
      <c r="OD2" s="87"/>
      <c r="OE2" s="87"/>
      <c r="OF2" s="87"/>
      <c r="OG2" s="87"/>
      <c r="OH2" s="87"/>
      <c r="OI2" s="87"/>
      <c r="OJ2" s="87"/>
      <c r="OK2" s="87"/>
      <c r="OL2" s="87"/>
      <c r="OM2" s="87"/>
      <c r="ON2" s="87"/>
      <c r="OO2" s="87"/>
      <c r="OP2" s="87"/>
      <c r="OQ2" s="87"/>
      <c r="OR2" s="87"/>
      <c r="OS2" s="87"/>
      <c r="OT2" s="87"/>
      <c r="OU2" s="87"/>
      <c r="OV2" s="87"/>
      <c r="OW2" s="87"/>
      <c r="OX2" s="87"/>
      <c r="OY2" s="87"/>
      <c r="OZ2" s="87"/>
    </row>
    <row r="3" spans="1:416" s="344" customFormat="1" ht="13.15">
      <c r="A3" s="11" t="str">
        <f>Input!A3</f>
        <v>FC model</v>
      </c>
      <c r="B3" s="11"/>
      <c r="C3" s="11"/>
      <c r="D3" s="11"/>
      <c r="E3" s="11" t="str">
        <f>Time!E28</f>
        <v>Month end date</v>
      </c>
      <c r="F3" s="15" t="e">
        <f xml:space="preserve"> Alert_check</f>
        <v>#REF!</v>
      </c>
      <c r="G3" s="11" t="str">
        <f>Time!G28</f>
        <v>date</v>
      </c>
      <c r="H3" s="12"/>
      <c r="I3" s="11"/>
      <c r="J3" s="624">
        <f>Time!J28</f>
        <v>45688</v>
      </c>
      <c r="K3" s="624">
        <f>Time!K28</f>
        <v>45716</v>
      </c>
      <c r="L3" s="624">
        <f>Time!L28</f>
        <v>45747</v>
      </c>
      <c r="M3" s="624">
        <f>Time!M28</f>
        <v>45777</v>
      </c>
      <c r="N3" s="624">
        <f>Time!N28</f>
        <v>45808</v>
      </c>
      <c r="O3" s="624">
        <f>Time!O28</f>
        <v>45838</v>
      </c>
      <c r="P3" s="624">
        <f>Time!P28</f>
        <v>45869</v>
      </c>
      <c r="Q3" s="624">
        <f>Time!Q28</f>
        <v>45900</v>
      </c>
      <c r="R3" s="624">
        <f>Time!R28</f>
        <v>45930</v>
      </c>
      <c r="S3" s="624">
        <f>Time!S28</f>
        <v>45961</v>
      </c>
      <c r="T3" s="624">
        <f>Time!T28</f>
        <v>45991</v>
      </c>
      <c r="U3" s="624">
        <f>Time!U28</f>
        <v>46022</v>
      </c>
      <c r="V3" s="624">
        <f>Time!V28</f>
        <v>46053</v>
      </c>
      <c r="W3" s="624">
        <f>Time!W28</f>
        <v>46081</v>
      </c>
      <c r="X3" s="624">
        <f>Time!X28</f>
        <v>46112</v>
      </c>
      <c r="Y3" s="624">
        <f>Time!Y28</f>
        <v>46142</v>
      </c>
      <c r="Z3" s="624">
        <f>Time!Z28</f>
        <v>46173</v>
      </c>
      <c r="AA3" s="624">
        <f>Time!AA28</f>
        <v>46203</v>
      </c>
      <c r="AB3" s="624">
        <f>Time!AB28</f>
        <v>46234</v>
      </c>
      <c r="AC3" s="624">
        <f>Time!AC28</f>
        <v>46265</v>
      </c>
      <c r="AD3" s="624">
        <f>Time!AD28</f>
        <v>46295</v>
      </c>
      <c r="AE3" s="624">
        <f>Time!AE28</f>
        <v>46326</v>
      </c>
      <c r="AF3" s="624">
        <f>Time!AF28</f>
        <v>46356</v>
      </c>
      <c r="AG3" s="624">
        <f>Time!AG28</f>
        <v>46387</v>
      </c>
      <c r="AH3" s="624">
        <f>Time!AH28</f>
        <v>46418</v>
      </c>
      <c r="AI3" s="624">
        <f>Time!AI28</f>
        <v>46446</v>
      </c>
      <c r="AJ3" s="624">
        <f>Time!AJ28</f>
        <v>46477</v>
      </c>
      <c r="AK3" s="624">
        <f>Time!AK28</f>
        <v>46507</v>
      </c>
      <c r="AL3" s="624">
        <f>Time!AL28</f>
        <v>46538</v>
      </c>
      <c r="AM3" s="624">
        <f>Time!AM28</f>
        <v>46568</v>
      </c>
      <c r="AN3" s="624">
        <f>Time!AN28</f>
        <v>46599</v>
      </c>
      <c r="AO3" s="624">
        <f>Time!AO28</f>
        <v>46630</v>
      </c>
      <c r="AP3" s="624">
        <f>Time!AP28</f>
        <v>46660</v>
      </c>
      <c r="AQ3" s="624">
        <f>Time!AQ28</f>
        <v>46691</v>
      </c>
      <c r="AR3" s="624">
        <f>Time!AR28</f>
        <v>46721</v>
      </c>
      <c r="AS3" s="624">
        <f>Time!AS28</f>
        <v>46752</v>
      </c>
      <c r="AT3" s="624">
        <f>Time!AT28</f>
        <v>46783</v>
      </c>
      <c r="AU3" s="624">
        <f>Time!AU28</f>
        <v>46812</v>
      </c>
      <c r="AV3" s="624">
        <f>Time!AV28</f>
        <v>46843</v>
      </c>
      <c r="AW3" s="624">
        <f>Time!AW28</f>
        <v>46873</v>
      </c>
      <c r="AX3" s="624">
        <f>Time!AX28</f>
        <v>46904</v>
      </c>
      <c r="AY3" s="624">
        <f>Time!AY28</f>
        <v>46934</v>
      </c>
      <c r="AZ3" s="624">
        <f>Time!AZ28</f>
        <v>46965</v>
      </c>
      <c r="BA3" s="624">
        <f>Time!BA28</f>
        <v>46996</v>
      </c>
      <c r="BB3" s="624">
        <f>Time!BB28</f>
        <v>47026</v>
      </c>
      <c r="BC3" s="624">
        <f>Time!BC28</f>
        <v>47057</v>
      </c>
      <c r="BD3" s="624">
        <f>Time!BD28</f>
        <v>47087</v>
      </c>
      <c r="BE3" s="624">
        <f>Time!BE28</f>
        <v>47118</v>
      </c>
      <c r="BF3" s="624">
        <f>Time!BF28</f>
        <v>47149</v>
      </c>
      <c r="BG3" s="624">
        <f>Time!BG28</f>
        <v>47177</v>
      </c>
      <c r="BH3" s="624">
        <f>Time!BH28</f>
        <v>47208</v>
      </c>
      <c r="BI3" s="624">
        <f>Time!BI28</f>
        <v>47238</v>
      </c>
      <c r="BJ3" s="624">
        <f>Time!BJ28</f>
        <v>47269</v>
      </c>
      <c r="BK3" s="624">
        <f>Time!BK28</f>
        <v>47299</v>
      </c>
      <c r="BL3" s="624">
        <f>Time!BL28</f>
        <v>47330</v>
      </c>
      <c r="BM3" s="624">
        <f>Time!BM28</f>
        <v>47361</v>
      </c>
      <c r="BN3" s="624">
        <f>Time!BN28</f>
        <v>47391</v>
      </c>
      <c r="BO3" s="624">
        <f>Time!BO28</f>
        <v>47422</v>
      </c>
      <c r="BP3" s="624">
        <f>Time!BP28</f>
        <v>47452</v>
      </c>
      <c r="BQ3" s="624">
        <f>Time!BQ28</f>
        <v>47483</v>
      </c>
      <c r="BR3" s="624">
        <f>Time!BR28</f>
        <v>47514</v>
      </c>
      <c r="BS3" s="624">
        <f>Time!BS28</f>
        <v>47542</v>
      </c>
      <c r="BT3" s="624">
        <f>Time!BT28</f>
        <v>47573</v>
      </c>
      <c r="BU3" s="624">
        <f>Time!BU28</f>
        <v>47603</v>
      </c>
      <c r="BV3" s="624">
        <f>Time!BV28</f>
        <v>47634</v>
      </c>
      <c r="BW3" s="624">
        <f>Time!BW28</f>
        <v>47664</v>
      </c>
      <c r="BX3" s="624">
        <f>Time!BX28</f>
        <v>47695</v>
      </c>
      <c r="BY3" s="624">
        <f>Time!BY28</f>
        <v>47726</v>
      </c>
      <c r="BZ3" s="624">
        <f>Time!BZ28</f>
        <v>47756</v>
      </c>
      <c r="CA3" s="624">
        <f>Time!CA28</f>
        <v>47787</v>
      </c>
      <c r="CB3" s="624">
        <f>Time!CB28</f>
        <v>47817</v>
      </c>
      <c r="CC3" s="624">
        <f>Time!CC28</f>
        <v>47848</v>
      </c>
      <c r="CD3" s="624">
        <f>Time!CD28</f>
        <v>47879</v>
      </c>
      <c r="CE3" s="624">
        <f>Time!CE28</f>
        <v>47907</v>
      </c>
      <c r="CF3" s="624">
        <f>Time!CF28</f>
        <v>47938</v>
      </c>
      <c r="CG3" s="624">
        <f>Time!CG28</f>
        <v>47968</v>
      </c>
      <c r="CH3" s="624">
        <f>Time!CH28</f>
        <v>47999</v>
      </c>
      <c r="CI3" s="624">
        <f>Time!CI28</f>
        <v>48029</v>
      </c>
      <c r="CJ3" s="624">
        <f>Time!CJ28</f>
        <v>48060</v>
      </c>
      <c r="CK3" s="624">
        <f>Time!CK28</f>
        <v>48091</v>
      </c>
      <c r="CL3" s="624">
        <f>Time!CL28</f>
        <v>48121</v>
      </c>
      <c r="CM3" s="624">
        <f>Time!CM28</f>
        <v>48152</v>
      </c>
      <c r="CN3" s="624">
        <f>Time!CN28</f>
        <v>48182</v>
      </c>
      <c r="CO3" s="624">
        <f>Time!CO28</f>
        <v>48213</v>
      </c>
      <c r="CP3" s="624">
        <f>Time!CP28</f>
        <v>48244</v>
      </c>
      <c r="CQ3" s="624">
        <f>Time!CQ28</f>
        <v>48273</v>
      </c>
      <c r="CR3" s="624">
        <f>Time!CR28</f>
        <v>48304</v>
      </c>
      <c r="CS3" s="624">
        <f>Time!CS28</f>
        <v>48334</v>
      </c>
      <c r="CT3" s="624">
        <f>Time!CT28</f>
        <v>48365</v>
      </c>
      <c r="CU3" s="624">
        <f>Time!CU28</f>
        <v>48395</v>
      </c>
      <c r="CV3" s="624">
        <f>Time!CV28</f>
        <v>48426</v>
      </c>
      <c r="CW3" s="624">
        <f>Time!CW28</f>
        <v>48457</v>
      </c>
      <c r="CX3" s="624">
        <f>Time!CX28</f>
        <v>48487</v>
      </c>
      <c r="CY3" s="624">
        <f>Time!CY28</f>
        <v>48518</v>
      </c>
      <c r="CZ3" s="624">
        <f>Time!CZ28</f>
        <v>48548</v>
      </c>
    </row>
    <row r="4" spans="1:416" s="344" customFormat="1" ht="13.15">
      <c r="A4" s="11"/>
      <c r="B4" s="11"/>
      <c r="C4" s="11"/>
      <c r="D4" s="11"/>
      <c r="E4" s="11" t="str">
        <f>Time!E36</f>
        <v>Reporting period ending</v>
      </c>
      <c r="F4" s="11"/>
      <c r="G4" s="11" t="str">
        <f>Time!G36</f>
        <v>date</v>
      </c>
      <c r="H4" s="12"/>
      <c r="I4" s="11"/>
      <c r="J4" s="14">
        <f>Time!J36</f>
        <v>45777</v>
      </c>
      <c r="K4" s="14">
        <f>Time!K36</f>
        <v>45777</v>
      </c>
      <c r="L4" s="14">
        <f>Time!L36</f>
        <v>45777</v>
      </c>
      <c r="M4" s="14">
        <f>Time!M36</f>
        <v>45777</v>
      </c>
      <c r="N4" s="14">
        <f>Time!N36</f>
        <v>45869</v>
      </c>
      <c r="O4" s="14">
        <f>Time!O36</f>
        <v>45869</v>
      </c>
      <c r="P4" s="14">
        <f>Time!P36</f>
        <v>45869</v>
      </c>
      <c r="Q4" s="14">
        <f>Time!Q36</f>
        <v>45961</v>
      </c>
      <c r="R4" s="14">
        <f>Time!R36</f>
        <v>45961</v>
      </c>
      <c r="S4" s="14">
        <f>Time!S36</f>
        <v>45961</v>
      </c>
      <c r="T4" s="14">
        <f>Time!T36</f>
        <v>46053</v>
      </c>
      <c r="U4" s="14">
        <f>Time!U36</f>
        <v>46053</v>
      </c>
      <c r="V4" s="14">
        <f>Time!V36</f>
        <v>46053</v>
      </c>
      <c r="W4" s="14">
        <f>Time!W36</f>
        <v>46142</v>
      </c>
      <c r="X4" s="14">
        <f>Time!X36</f>
        <v>46142</v>
      </c>
      <c r="Y4" s="14">
        <f>Time!Y36</f>
        <v>46142</v>
      </c>
      <c r="Z4" s="14">
        <f>Time!Z36</f>
        <v>46234</v>
      </c>
      <c r="AA4" s="14">
        <f>Time!AA36</f>
        <v>46234</v>
      </c>
      <c r="AB4" s="14">
        <f>Time!AB36</f>
        <v>46234</v>
      </c>
      <c r="AC4" s="14">
        <f>Time!AC36</f>
        <v>46326</v>
      </c>
      <c r="AD4" s="14">
        <f>Time!AD36</f>
        <v>46326</v>
      </c>
      <c r="AE4" s="14">
        <f>Time!AE36</f>
        <v>46326</v>
      </c>
      <c r="AF4" s="14">
        <f>Time!AF36</f>
        <v>46418</v>
      </c>
      <c r="AG4" s="14">
        <f>Time!AG36</f>
        <v>46418</v>
      </c>
      <c r="AH4" s="14">
        <f>Time!AH36</f>
        <v>46418</v>
      </c>
      <c r="AI4" s="14">
        <f>Time!AI36</f>
        <v>46507</v>
      </c>
      <c r="AJ4" s="14">
        <f>Time!AJ36</f>
        <v>46507</v>
      </c>
      <c r="AK4" s="14">
        <f>Time!AK36</f>
        <v>46507</v>
      </c>
      <c r="AL4" s="14">
        <f>Time!AL36</f>
        <v>46599</v>
      </c>
      <c r="AM4" s="14">
        <f>Time!AM36</f>
        <v>46599</v>
      </c>
      <c r="AN4" s="14">
        <f>Time!AN36</f>
        <v>46599</v>
      </c>
      <c r="AO4" s="14">
        <f>Time!AO36</f>
        <v>46691</v>
      </c>
      <c r="AP4" s="14">
        <f>Time!AP36</f>
        <v>46691</v>
      </c>
      <c r="AQ4" s="14">
        <f>Time!AQ36</f>
        <v>46691</v>
      </c>
      <c r="AR4" s="14">
        <f>Time!AR36</f>
        <v>46783</v>
      </c>
      <c r="AS4" s="14">
        <f>Time!AS36</f>
        <v>46783</v>
      </c>
      <c r="AT4" s="14">
        <f>Time!AT36</f>
        <v>46783</v>
      </c>
      <c r="AU4" s="14">
        <f>Time!AU36</f>
        <v>46873</v>
      </c>
      <c r="AV4" s="14">
        <f>Time!AV36</f>
        <v>46873</v>
      </c>
      <c r="AW4" s="14">
        <f>Time!AW36</f>
        <v>46873</v>
      </c>
      <c r="AX4" s="14">
        <f>Time!AX36</f>
        <v>46965</v>
      </c>
      <c r="AY4" s="14">
        <f>Time!AY36</f>
        <v>46965</v>
      </c>
      <c r="AZ4" s="14">
        <f>Time!AZ36</f>
        <v>46965</v>
      </c>
      <c r="BA4" s="14">
        <f>Time!BA36</f>
        <v>47057</v>
      </c>
      <c r="BB4" s="14">
        <f>Time!BB36</f>
        <v>47057</v>
      </c>
      <c r="BC4" s="14">
        <f>Time!BC36</f>
        <v>47057</v>
      </c>
      <c r="BD4" s="14">
        <f>Time!BD36</f>
        <v>47149</v>
      </c>
      <c r="BE4" s="14">
        <f>Time!BE36</f>
        <v>47149</v>
      </c>
      <c r="BF4" s="14">
        <f>Time!BF36</f>
        <v>47149</v>
      </c>
      <c r="BG4" s="14">
        <f>Time!BG36</f>
        <v>47238</v>
      </c>
      <c r="BH4" s="14">
        <f>Time!BH36</f>
        <v>47238</v>
      </c>
      <c r="BI4" s="14">
        <f>Time!BI36</f>
        <v>47238</v>
      </c>
      <c r="BJ4" s="14">
        <f>Time!BJ36</f>
        <v>47330</v>
      </c>
      <c r="BK4" s="14">
        <f>Time!BK36</f>
        <v>47330</v>
      </c>
      <c r="BL4" s="14">
        <f>Time!BL36</f>
        <v>47330</v>
      </c>
      <c r="BM4" s="14">
        <f>Time!BM36</f>
        <v>47422</v>
      </c>
      <c r="BN4" s="14">
        <f>Time!BN36</f>
        <v>47422</v>
      </c>
      <c r="BO4" s="14">
        <f>Time!BO36</f>
        <v>47422</v>
      </c>
      <c r="BP4" s="14">
        <f>Time!BP36</f>
        <v>47514</v>
      </c>
      <c r="BQ4" s="14">
        <f>Time!BQ36</f>
        <v>47514</v>
      </c>
      <c r="BR4" s="14">
        <f>Time!BR36</f>
        <v>47514</v>
      </c>
      <c r="BS4" s="14">
        <f>Time!BS36</f>
        <v>47603</v>
      </c>
      <c r="BT4" s="14">
        <f>Time!BT36</f>
        <v>47603</v>
      </c>
      <c r="BU4" s="14">
        <f>Time!BU36</f>
        <v>47603</v>
      </c>
      <c r="BV4" s="14">
        <f>Time!BV36</f>
        <v>47695</v>
      </c>
      <c r="BW4" s="14">
        <f>Time!BW36</f>
        <v>47695</v>
      </c>
      <c r="BX4" s="14">
        <f>Time!BX36</f>
        <v>47695</v>
      </c>
      <c r="BY4" s="14">
        <f>Time!BY36</f>
        <v>47787</v>
      </c>
      <c r="BZ4" s="14">
        <f>Time!BZ36</f>
        <v>47787</v>
      </c>
      <c r="CA4" s="14">
        <f>Time!CA36</f>
        <v>47787</v>
      </c>
      <c r="CB4" s="14">
        <f>Time!CB36</f>
        <v>47879</v>
      </c>
      <c r="CC4" s="14">
        <f>Time!CC36</f>
        <v>47879</v>
      </c>
      <c r="CD4" s="14">
        <f>Time!CD36</f>
        <v>47879</v>
      </c>
      <c r="CE4" s="14">
        <f>Time!CE36</f>
        <v>47968</v>
      </c>
      <c r="CF4" s="14">
        <f>Time!CF36</f>
        <v>47968</v>
      </c>
      <c r="CG4" s="14">
        <f>Time!CG36</f>
        <v>47968</v>
      </c>
      <c r="CH4" s="14">
        <f>Time!CH36</f>
        <v>48060</v>
      </c>
      <c r="CI4" s="14">
        <f>Time!CI36</f>
        <v>48060</v>
      </c>
      <c r="CJ4" s="14">
        <f>Time!CJ36</f>
        <v>48060</v>
      </c>
      <c r="CK4" s="14">
        <f>Time!CK36</f>
        <v>48152</v>
      </c>
      <c r="CL4" s="14">
        <f>Time!CL36</f>
        <v>48152</v>
      </c>
      <c r="CM4" s="14">
        <f>Time!CM36</f>
        <v>48152</v>
      </c>
      <c r="CN4" s="14">
        <f>Time!CN36</f>
        <v>48244</v>
      </c>
      <c r="CO4" s="14">
        <f>Time!CO36</f>
        <v>48244</v>
      </c>
      <c r="CP4" s="14">
        <f>Time!CP36</f>
        <v>48244</v>
      </c>
      <c r="CQ4" s="14">
        <f>Time!CQ36</f>
        <v>48334</v>
      </c>
      <c r="CR4" s="14">
        <f>Time!CR36</f>
        <v>48334</v>
      </c>
      <c r="CS4" s="14">
        <f>Time!CS36</f>
        <v>48334</v>
      </c>
      <c r="CT4" s="14">
        <f>Time!CT36</f>
        <v>48426</v>
      </c>
      <c r="CU4" s="14">
        <f>Time!CU36</f>
        <v>48426</v>
      </c>
      <c r="CV4" s="14">
        <f>Time!CV36</f>
        <v>48426</v>
      </c>
      <c r="CW4" s="14">
        <f>Time!CW36</f>
        <v>48518</v>
      </c>
      <c r="CX4" s="14">
        <f>Time!CX36</f>
        <v>48518</v>
      </c>
      <c r="CY4" s="14">
        <f>Time!CY36</f>
        <v>48518</v>
      </c>
      <c r="CZ4" s="14">
        <f>Time!CZ36</f>
        <v>48610</v>
      </c>
    </row>
    <row r="5" spans="1:416" s="344" customFormat="1" ht="13.15">
      <c r="A5" s="11" t="e">
        <f xml:space="preserve"> "To " &amp;#REF!</f>
        <v>#REF!</v>
      </c>
      <c r="B5" s="11"/>
      <c r="C5" s="11"/>
      <c r="D5" s="11"/>
      <c r="E5" s="11" t="str">
        <f>Time!E31</f>
        <v xml:space="preserve">Financial year </v>
      </c>
      <c r="F5" s="11"/>
      <c r="G5" s="11" t="str">
        <f>Time!G31</f>
        <v>year</v>
      </c>
      <c r="H5" s="12"/>
      <c r="I5" s="11"/>
      <c r="J5" s="16">
        <f>Time!J31</f>
        <v>2025</v>
      </c>
      <c r="K5" s="16">
        <f>Time!K31</f>
        <v>2026</v>
      </c>
      <c r="L5" s="16">
        <f>Time!L31</f>
        <v>2026</v>
      </c>
      <c r="M5" s="16">
        <f>Time!M31</f>
        <v>2026</v>
      </c>
      <c r="N5" s="16">
        <f>Time!N31</f>
        <v>2026</v>
      </c>
      <c r="O5" s="16">
        <f>Time!O31</f>
        <v>2026</v>
      </c>
      <c r="P5" s="16">
        <f>Time!P31</f>
        <v>2026</v>
      </c>
      <c r="Q5" s="16">
        <f>Time!Q31</f>
        <v>2026</v>
      </c>
      <c r="R5" s="16">
        <f>Time!R31</f>
        <v>2026</v>
      </c>
      <c r="S5" s="16">
        <f>Time!S31</f>
        <v>2026</v>
      </c>
      <c r="T5" s="16">
        <f>Time!T31</f>
        <v>2026</v>
      </c>
      <c r="U5" s="16">
        <f>Time!U31</f>
        <v>2026</v>
      </c>
      <c r="V5" s="16">
        <f>Time!V31</f>
        <v>2026</v>
      </c>
      <c r="W5" s="16">
        <f>Time!W31</f>
        <v>2027</v>
      </c>
      <c r="X5" s="16">
        <f>Time!X31</f>
        <v>2027</v>
      </c>
      <c r="Y5" s="16">
        <f>Time!Y31</f>
        <v>2027</v>
      </c>
      <c r="Z5" s="16">
        <f>Time!Z31</f>
        <v>2027</v>
      </c>
      <c r="AA5" s="16">
        <f>Time!AA31</f>
        <v>2027</v>
      </c>
      <c r="AB5" s="16">
        <f>Time!AB31</f>
        <v>2027</v>
      </c>
      <c r="AC5" s="16">
        <f>Time!AC31</f>
        <v>2027</v>
      </c>
      <c r="AD5" s="16">
        <f>Time!AD31</f>
        <v>2027</v>
      </c>
      <c r="AE5" s="16">
        <f>Time!AE31</f>
        <v>2027</v>
      </c>
      <c r="AF5" s="16">
        <f>Time!AF31</f>
        <v>2027</v>
      </c>
      <c r="AG5" s="16">
        <f>Time!AG31</f>
        <v>2027</v>
      </c>
      <c r="AH5" s="16">
        <f>Time!AH31</f>
        <v>2027</v>
      </c>
      <c r="AI5" s="16">
        <f>Time!AI31</f>
        <v>2028</v>
      </c>
      <c r="AJ5" s="16">
        <f>Time!AJ31</f>
        <v>2028</v>
      </c>
      <c r="AK5" s="16">
        <f>Time!AK31</f>
        <v>2028</v>
      </c>
      <c r="AL5" s="16">
        <f>Time!AL31</f>
        <v>2028</v>
      </c>
      <c r="AM5" s="16">
        <f>Time!AM31</f>
        <v>2028</v>
      </c>
      <c r="AN5" s="16">
        <f>Time!AN31</f>
        <v>2028</v>
      </c>
      <c r="AO5" s="16">
        <f>Time!AO31</f>
        <v>2028</v>
      </c>
      <c r="AP5" s="16">
        <f>Time!AP31</f>
        <v>2028</v>
      </c>
      <c r="AQ5" s="16">
        <f>Time!AQ31</f>
        <v>2028</v>
      </c>
      <c r="AR5" s="16">
        <f>Time!AR31</f>
        <v>2028</v>
      </c>
      <c r="AS5" s="16">
        <f>Time!AS31</f>
        <v>2028</v>
      </c>
      <c r="AT5" s="16">
        <f>Time!AT31</f>
        <v>2028</v>
      </c>
      <c r="AU5" s="16">
        <f>Time!AU31</f>
        <v>2029</v>
      </c>
      <c r="AV5" s="16">
        <f>Time!AV31</f>
        <v>2029</v>
      </c>
      <c r="AW5" s="16">
        <f>Time!AW31</f>
        <v>2029</v>
      </c>
      <c r="AX5" s="16">
        <f>Time!AX31</f>
        <v>2029</v>
      </c>
      <c r="AY5" s="16">
        <f>Time!AY31</f>
        <v>2029</v>
      </c>
      <c r="AZ5" s="16">
        <f>Time!AZ31</f>
        <v>2029</v>
      </c>
      <c r="BA5" s="16">
        <f>Time!BA31</f>
        <v>2029</v>
      </c>
      <c r="BB5" s="16">
        <f>Time!BB31</f>
        <v>2029</v>
      </c>
      <c r="BC5" s="16">
        <f>Time!BC31</f>
        <v>2029</v>
      </c>
      <c r="BD5" s="16">
        <f>Time!BD31</f>
        <v>2029</v>
      </c>
      <c r="BE5" s="16">
        <f>Time!BE31</f>
        <v>2029</v>
      </c>
      <c r="BF5" s="16">
        <f>Time!BF31</f>
        <v>2029</v>
      </c>
      <c r="BG5" s="16">
        <f>Time!BG31</f>
        <v>2030</v>
      </c>
      <c r="BH5" s="16">
        <f>Time!BH31</f>
        <v>2030</v>
      </c>
      <c r="BI5" s="16">
        <f>Time!BI31</f>
        <v>2030</v>
      </c>
      <c r="BJ5" s="16">
        <f>Time!BJ31</f>
        <v>2030</v>
      </c>
      <c r="BK5" s="16">
        <f>Time!BK31</f>
        <v>2030</v>
      </c>
      <c r="BL5" s="16">
        <f>Time!BL31</f>
        <v>2030</v>
      </c>
      <c r="BM5" s="16">
        <f>Time!BM31</f>
        <v>2030</v>
      </c>
      <c r="BN5" s="16">
        <f>Time!BN31</f>
        <v>2030</v>
      </c>
      <c r="BO5" s="16">
        <f>Time!BO31</f>
        <v>2030</v>
      </c>
      <c r="BP5" s="16">
        <f>Time!BP31</f>
        <v>2030</v>
      </c>
      <c r="BQ5" s="16">
        <f>Time!BQ31</f>
        <v>2030</v>
      </c>
      <c r="BR5" s="16">
        <f>Time!BR31</f>
        <v>2030</v>
      </c>
      <c r="BS5" s="16">
        <f>Time!BS31</f>
        <v>2031</v>
      </c>
      <c r="BT5" s="16">
        <f>Time!BT31</f>
        <v>2031</v>
      </c>
      <c r="BU5" s="16">
        <f>Time!BU31</f>
        <v>2031</v>
      </c>
      <c r="BV5" s="16">
        <f>Time!BV31</f>
        <v>2031</v>
      </c>
      <c r="BW5" s="16">
        <f>Time!BW31</f>
        <v>2031</v>
      </c>
      <c r="BX5" s="16">
        <f>Time!BX31</f>
        <v>2031</v>
      </c>
      <c r="BY5" s="16">
        <f>Time!BY31</f>
        <v>2031</v>
      </c>
      <c r="BZ5" s="16">
        <f>Time!BZ31</f>
        <v>2031</v>
      </c>
      <c r="CA5" s="16">
        <f>Time!CA31</f>
        <v>2031</v>
      </c>
      <c r="CB5" s="16">
        <f>Time!CB31</f>
        <v>2031</v>
      </c>
      <c r="CC5" s="16">
        <f>Time!CC31</f>
        <v>2031</v>
      </c>
      <c r="CD5" s="16">
        <f>Time!CD31</f>
        <v>2031</v>
      </c>
      <c r="CE5" s="16">
        <f>Time!CE31</f>
        <v>2032</v>
      </c>
      <c r="CF5" s="16">
        <f>Time!CF31</f>
        <v>2032</v>
      </c>
      <c r="CG5" s="16">
        <f>Time!CG31</f>
        <v>2032</v>
      </c>
      <c r="CH5" s="16">
        <f>Time!CH31</f>
        <v>2032</v>
      </c>
      <c r="CI5" s="16">
        <f>Time!CI31</f>
        <v>2032</v>
      </c>
      <c r="CJ5" s="16">
        <f>Time!CJ31</f>
        <v>2032</v>
      </c>
      <c r="CK5" s="16">
        <f>Time!CK31</f>
        <v>2032</v>
      </c>
      <c r="CL5" s="16">
        <f>Time!CL31</f>
        <v>2032</v>
      </c>
      <c r="CM5" s="16">
        <f>Time!CM31</f>
        <v>2032</v>
      </c>
      <c r="CN5" s="16">
        <f>Time!CN31</f>
        <v>2032</v>
      </c>
      <c r="CO5" s="16">
        <f>Time!CO31</f>
        <v>2032</v>
      </c>
      <c r="CP5" s="16">
        <f>Time!CP31</f>
        <v>2032</v>
      </c>
      <c r="CQ5" s="16">
        <f>Time!CQ31</f>
        <v>2033</v>
      </c>
      <c r="CR5" s="16">
        <f>Time!CR31</f>
        <v>2033</v>
      </c>
      <c r="CS5" s="16">
        <f>Time!CS31</f>
        <v>2033</v>
      </c>
      <c r="CT5" s="16">
        <f>Time!CT31</f>
        <v>2033</v>
      </c>
      <c r="CU5" s="16">
        <f>Time!CU31</f>
        <v>2033</v>
      </c>
      <c r="CV5" s="16">
        <f>Time!CV31</f>
        <v>2033</v>
      </c>
      <c r="CW5" s="16">
        <f>Time!CW31</f>
        <v>2033</v>
      </c>
      <c r="CX5" s="16">
        <f>Time!CX31</f>
        <v>2033</v>
      </c>
      <c r="CY5" s="16">
        <f>Time!CY31</f>
        <v>2033</v>
      </c>
      <c r="CZ5" s="16">
        <f>Time!CZ31</f>
        <v>2033</v>
      </c>
    </row>
    <row r="6" spans="1:416" s="344" customFormat="1" ht="13.15">
      <c r="A6" s="11"/>
      <c r="B6" s="11"/>
      <c r="C6" s="11"/>
      <c r="D6" s="11"/>
      <c r="E6" s="11" t="s">
        <v>127</v>
      </c>
      <c r="F6" s="11"/>
      <c r="G6" s="11" t="s">
        <v>128</v>
      </c>
      <c r="H6" s="12"/>
      <c r="I6" s="11"/>
      <c r="J6" s="17" t="e">
        <f>Time!J65</f>
        <v>#N/A</v>
      </c>
      <c r="K6" s="17" t="e">
        <f>Time!K65</f>
        <v>#N/A</v>
      </c>
      <c r="L6" s="17" t="e">
        <f>Time!L65</f>
        <v>#N/A</v>
      </c>
      <c r="M6" s="17" t="e">
        <f>Time!M65</f>
        <v>#N/A</v>
      </c>
      <c r="N6" s="17" t="e">
        <f>Time!N65</f>
        <v>#N/A</v>
      </c>
      <c r="O6" s="17" t="e">
        <f>Time!O65</f>
        <v>#N/A</v>
      </c>
      <c r="P6" s="17" t="e">
        <f>Time!P65</f>
        <v>#N/A</v>
      </c>
      <c r="Q6" s="17" t="e">
        <f>Time!Q65</f>
        <v>#N/A</v>
      </c>
      <c r="R6" s="17" t="e">
        <f>Time!R65</f>
        <v>#N/A</v>
      </c>
      <c r="S6" s="17" t="e">
        <f>Time!S65</f>
        <v>#N/A</v>
      </c>
      <c r="T6" s="17" t="e">
        <f>Time!T65</f>
        <v>#N/A</v>
      </c>
      <c r="U6" s="17" t="e">
        <f>Time!U65</f>
        <v>#N/A</v>
      </c>
      <c r="V6" s="17" t="e">
        <f>Time!V65</f>
        <v>#N/A</v>
      </c>
      <c r="W6" s="17" t="e">
        <f>Time!W65</f>
        <v>#N/A</v>
      </c>
      <c r="X6" s="17" t="e">
        <f>Time!X65</f>
        <v>#N/A</v>
      </c>
      <c r="Y6" s="17" t="e">
        <f>Time!Y65</f>
        <v>#N/A</v>
      </c>
      <c r="Z6" s="17" t="e">
        <f>Time!Z65</f>
        <v>#N/A</v>
      </c>
      <c r="AA6" s="17" t="e">
        <f>Time!AA65</f>
        <v>#N/A</v>
      </c>
      <c r="AB6" s="17" t="e">
        <f>Time!AB65</f>
        <v>#N/A</v>
      </c>
      <c r="AC6" s="17" t="e">
        <f>Time!AC65</f>
        <v>#N/A</v>
      </c>
      <c r="AD6" s="17" t="e">
        <f>Time!AD65</f>
        <v>#N/A</v>
      </c>
      <c r="AE6" s="17" t="e">
        <f>Time!AE65</f>
        <v>#N/A</v>
      </c>
      <c r="AF6" s="17" t="e">
        <f>Time!AF65</f>
        <v>#N/A</v>
      </c>
      <c r="AG6" s="17" t="e">
        <f>Time!AG65</f>
        <v>#N/A</v>
      </c>
      <c r="AH6" s="17" t="e">
        <f>Time!AH65</f>
        <v>#N/A</v>
      </c>
      <c r="AI6" s="17" t="e">
        <f>Time!AI65</f>
        <v>#N/A</v>
      </c>
      <c r="AJ6" s="17" t="e">
        <f>Time!AJ65</f>
        <v>#N/A</v>
      </c>
      <c r="AK6" s="17" t="e">
        <f>Time!AK65</f>
        <v>#N/A</v>
      </c>
      <c r="AL6" s="17" t="e">
        <f>Time!AL65</f>
        <v>#N/A</v>
      </c>
      <c r="AM6" s="17" t="e">
        <f>Time!AM65</f>
        <v>#N/A</v>
      </c>
      <c r="AN6" s="17" t="e">
        <f>Time!AN65</f>
        <v>#N/A</v>
      </c>
      <c r="AO6" s="17" t="e">
        <f>Time!AO65</f>
        <v>#N/A</v>
      </c>
      <c r="AP6" s="17" t="e">
        <f>Time!AP65</f>
        <v>#N/A</v>
      </c>
      <c r="AQ6" s="17" t="e">
        <f>Time!AQ65</f>
        <v>#N/A</v>
      </c>
      <c r="AR6" s="17" t="e">
        <f>Time!AR65</f>
        <v>#N/A</v>
      </c>
      <c r="AS6" s="17" t="e">
        <f>Time!AS65</f>
        <v>#N/A</v>
      </c>
      <c r="AT6" s="17" t="e">
        <f>Time!AT65</f>
        <v>#N/A</v>
      </c>
      <c r="AU6" s="17" t="e">
        <f>Time!AU65</f>
        <v>#N/A</v>
      </c>
      <c r="AV6" s="17" t="e">
        <f>Time!AV65</f>
        <v>#N/A</v>
      </c>
      <c r="AW6" s="17" t="e">
        <f>Time!AW65</f>
        <v>#N/A</v>
      </c>
      <c r="AX6" s="17" t="e">
        <f>Time!AX65</f>
        <v>#N/A</v>
      </c>
      <c r="AY6" s="17" t="e">
        <f>Time!AY65</f>
        <v>#N/A</v>
      </c>
      <c r="AZ6" s="17" t="e">
        <f>Time!AZ65</f>
        <v>#N/A</v>
      </c>
      <c r="BA6" s="17" t="e">
        <f>Time!BA65</f>
        <v>#N/A</v>
      </c>
      <c r="BB6" s="17" t="e">
        <f>Time!BB65</f>
        <v>#N/A</v>
      </c>
      <c r="BC6" s="17" t="e">
        <f>Time!BC65</f>
        <v>#N/A</v>
      </c>
      <c r="BD6" s="17" t="e">
        <f>Time!BD65</f>
        <v>#N/A</v>
      </c>
      <c r="BE6" s="17" t="e">
        <f>Time!BE65</f>
        <v>#N/A</v>
      </c>
      <c r="BF6" s="17" t="e">
        <f>Time!BF65</f>
        <v>#N/A</v>
      </c>
      <c r="BG6" s="17" t="e">
        <f>Time!BG65</f>
        <v>#N/A</v>
      </c>
      <c r="BH6" s="17" t="e">
        <f>Time!BH65</f>
        <v>#N/A</v>
      </c>
      <c r="BI6" s="17" t="e">
        <f>Time!BI65</f>
        <v>#N/A</v>
      </c>
      <c r="BJ6" s="17" t="e">
        <f>Time!BJ65</f>
        <v>#N/A</v>
      </c>
      <c r="BK6" s="17" t="e">
        <f>Time!BK65</f>
        <v>#N/A</v>
      </c>
      <c r="BL6" s="17" t="e">
        <f>Time!BL65</f>
        <v>#N/A</v>
      </c>
      <c r="BM6" s="17" t="e">
        <f>Time!BM65</f>
        <v>#N/A</v>
      </c>
      <c r="BN6" s="17" t="e">
        <f>Time!BN65</f>
        <v>#N/A</v>
      </c>
      <c r="BO6" s="17" t="e">
        <f>Time!BO65</f>
        <v>#N/A</v>
      </c>
      <c r="BP6" s="17" t="e">
        <f>Time!BP65</f>
        <v>#N/A</v>
      </c>
      <c r="BQ6" s="17" t="e">
        <f>Time!BQ65</f>
        <v>#N/A</v>
      </c>
      <c r="BR6" s="17" t="e">
        <f>Time!BR65</f>
        <v>#N/A</v>
      </c>
      <c r="BS6" s="17" t="e">
        <f>Time!BS65</f>
        <v>#N/A</v>
      </c>
      <c r="BT6" s="17" t="e">
        <f>Time!BT65</f>
        <v>#N/A</v>
      </c>
      <c r="BU6" s="17" t="e">
        <f>Time!BU65</f>
        <v>#N/A</v>
      </c>
      <c r="BV6" s="17" t="e">
        <f>Time!BV65</f>
        <v>#N/A</v>
      </c>
      <c r="BW6" s="17" t="e">
        <f>Time!BW65</f>
        <v>#N/A</v>
      </c>
      <c r="BX6" s="17" t="e">
        <f>Time!BX65</f>
        <v>#N/A</v>
      </c>
      <c r="BY6" s="17" t="e">
        <f>Time!BY65</f>
        <v>#N/A</v>
      </c>
      <c r="BZ6" s="17" t="e">
        <f>Time!BZ65</f>
        <v>#N/A</v>
      </c>
      <c r="CA6" s="17" t="e">
        <f>Time!CA65</f>
        <v>#N/A</v>
      </c>
      <c r="CB6" s="17" t="e">
        <f>Time!CB65</f>
        <v>#N/A</v>
      </c>
      <c r="CC6" s="17" t="e">
        <f>Time!CC65</f>
        <v>#N/A</v>
      </c>
      <c r="CD6" s="17" t="e">
        <f>Time!CD65</f>
        <v>#N/A</v>
      </c>
      <c r="CE6" s="17" t="e">
        <f>Time!CE65</f>
        <v>#N/A</v>
      </c>
      <c r="CF6" s="17" t="e">
        <f>Time!CF65</f>
        <v>#N/A</v>
      </c>
      <c r="CG6" s="17" t="e">
        <f>Time!CG65</f>
        <v>#N/A</v>
      </c>
      <c r="CH6" s="17" t="e">
        <f>Time!CH65</f>
        <v>#N/A</v>
      </c>
      <c r="CI6" s="17" t="e">
        <f>Time!CI65</f>
        <v>#N/A</v>
      </c>
      <c r="CJ6" s="17" t="e">
        <f>Time!CJ65</f>
        <v>#N/A</v>
      </c>
      <c r="CK6" s="17" t="e">
        <f>Time!CK65</f>
        <v>#N/A</v>
      </c>
      <c r="CL6" s="17" t="e">
        <f>Time!CL65</f>
        <v>#N/A</v>
      </c>
      <c r="CM6" s="17" t="e">
        <f>Time!CM65</f>
        <v>#N/A</v>
      </c>
      <c r="CN6" s="17" t="e">
        <f>Time!CN65</f>
        <v>#N/A</v>
      </c>
      <c r="CO6" s="17" t="e">
        <f>Time!CO65</f>
        <v>#N/A</v>
      </c>
      <c r="CP6" s="17" t="e">
        <f>Time!CP65</f>
        <v>#N/A</v>
      </c>
      <c r="CQ6" s="17" t="e">
        <f>Time!CQ65</f>
        <v>#N/A</v>
      </c>
      <c r="CR6" s="17" t="e">
        <f>Time!CR65</f>
        <v>#N/A</v>
      </c>
      <c r="CS6" s="17" t="e">
        <f>Time!CS65</f>
        <v>#N/A</v>
      </c>
      <c r="CT6" s="17" t="e">
        <f>Time!CT65</f>
        <v>#N/A</v>
      </c>
      <c r="CU6" s="17" t="e">
        <f>Time!CU65</f>
        <v>#N/A</v>
      </c>
      <c r="CV6" s="17" t="e">
        <f>Time!CV65</f>
        <v>#N/A</v>
      </c>
      <c r="CW6" s="17" t="e">
        <f>Time!CW65</f>
        <v>#N/A</v>
      </c>
      <c r="CX6" s="17" t="e">
        <f>Time!CX65</f>
        <v>#N/A</v>
      </c>
      <c r="CY6" s="17" t="e">
        <f>Time!CY65</f>
        <v>#N/A</v>
      </c>
      <c r="CZ6" s="17" t="e">
        <f>Time!CZ65</f>
        <v>#N/A</v>
      </c>
    </row>
    <row r="8" spans="1:416" s="344" customFormat="1" ht="13.15">
      <c r="A8" s="20" t="e">
        <f ca="1">MAX($A$1:A7)+1</f>
        <v>#REF!</v>
      </c>
      <c r="B8" s="20"/>
      <c r="C8" s="20"/>
      <c r="D8" s="20" t="s">
        <v>122</v>
      </c>
      <c r="E8" s="20"/>
      <c r="F8" s="20"/>
      <c r="G8" s="20"/>
      <c r="H8" s="21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0"/>
      <c r="AD8" s="20"/>
      <c r="AE8" s="20"/>
      <c r="AF8" s="20"/>
      <c r="AG8" s="20"/>
      <c r="AH8" s="20"/>
      <c r="AI8" s="20"/>
      <c r="AJ8" s="20"/>
      <c r="AK8" s="20"/>
      <c r="AL8" s="20"/>
      <c r="AM8" s="20"/>
      <c r="AN8" s="20"/>
      <c r="AO8" s="20"/>
      <c r="AP8" s="20"/>
      <c r="AQ8" s="20"/>
      <c r="AR8" s="20"/>
      <c r="AS8" s="20"/>
      <c r="AT8" s="20"/>
      <c r="AU8" s="20"/>
      <c r="AV8" s="20"/>
      <c r="AW8" s="20"/>
      <c r="AX8" s="20"/>
      <c r="AY8" s="20"/>
      <c r="AZ8" s="20"/>
      <c r="BA8" s="20"/>
      <c r="BB8" s="20"/>
      <c r="BC8" s="20"/>
      <c r="BD8" s="20"/>
      <c r="BE8" s="20"/>
      <c r="BF8" s="20"/>
      <c r="BG8" s="20"/>
      <c r="BH8" s="20"/>
      <c r="BI8" s="20"/>
      <c r="BJ8" s="20"/>
      <c r="BK8" s="20"/>
      <c r="BL8" s="20"/>
      <c r="BM8" s="20"/>
      <c r="BN8" s="20"/>
      <c r="BO8" s="20"/>
      <c r="BP8" s="20"/>
      <c r="BQ8" s="20"/>
      <c r="BR8" s="20"/>
      <c r="BS8" s="20"/>
      <c r="BT8" s="20"/>
      <c r="BU8" s="20"/>
      <c r="BV8" s="20"/>
      <c r="BW8" s="20"/>
      <c r="BX8" s="20"/>
      <c r="BY8" s="20"/>
      <c r="BZ8" s="20"/>
      <c r="CA8" s="20"/>
      <c r="CB8" s="20"/>
      <c r="CC8" s="20"/>
      <c r="CD8" s="20"/>
      <c r="CE8" s="20"/>
      <c r="CF8" s="20"/>
      <c r="CG8" s="20"/>
      <c r="CH8" s="20"/>
      <c r="CI8" s="20"/>
      <c r="CJ8" s="20"/>
      <c r="CK8" s="20"/>
      <c r="CL8" s="20"/>
      <c r="CM8" s="20"/>
      <c r="CN8" s="20"/>
      <c r="CO8" s="20"/>
      <c r="CP8" s="20"/>
      <c r="CQ8" s="20"/>
      <c r="CR8" s="20"/>
      <c r="CS8" s="20"/>
      <c r="CT8" s="20"/>
      <c r="CU8" s="20"/>
      <c r="CV8" s="20"/>
      <c r="CW8" s="20"/>
      <c r="CX8" s="20"/>
      <c r="CY8" s="20"/>
      <c r="CZ8" s="20"/>
    </row>
    <row r="9" spans="1:416" outlineLevel="1"/>
    <row r="10" spans="1:416" ht="13.15" outlineLevel="1">
      <c r="C10" s="183" t="s">
        <v>123</v>
      </c>
      <c r="E10" s="22"/>
      <c r="F10" s="89"/>
      <c r="G10" s="22"/>
    </row>
    <row r="11" spans="1:416" outlineLevel="1">
      <c r="E11" s="19" t="str">
        <f xml:space="preserve"> E83</f>
        <v>EPC costs</v>
      </c>
      <c r="F11" s="19"/>
      <c r="G11" s="19" t="str">
        <f xml:space="preserve"> G83</f>
        <v>'000 SAR</v>
      </c>
      <c r="H11" s="26" t="e">
        <f xml:space="preserve"> H83</f>
        <v>#REF!</v>
      </c>
      <c r="I11" s="26"/>
      <c r="J11" s="26" t="e">
        <f t="shared" ref="J11:AO11" si="0" xml:space="preserve"> J83</f>
        <v>#REF!</v>
      </c>
      <c r="K11" s="26" t="e">
        <f t="shared" si="0"/>
        <v>#REF!</v>
      </c>
      <c r="L11" s="26" t="e">
        <f t="shared" si="0"/>
        <v>#REF!</v>
      </c>
      <c r="M11" s="26" t="e">
        <f t="shared" si="0"/>
        <v>#REF!</v>
      </c>
      <c r="N11" s="26" t="e">
        <f t="shared" si="0"/>
        <v>#REF!</v>
      </c>
      <c r="O11" s="26" t="e">
        <f t="shared" si="0"/>
        <v>#REF!</v>
      </c>
      <c r="P11" s="26" t="e">
        <f t="shared" si="0"/>
        <v>#REF!</v>
      </c>
      <c r="Q11" s="26" t="e">
        <f t="shared" si="0"/>
        <v>#REF!</v>
      </c>
      <c r="R11" s="26" t="e">
        <f t="shared" si="0"/>
        <v>#REF!</v>
      </c>
      <c r="S11" s="26" t="e">
        <f t="shared" si="0"/>
        <v>#REF!</v>
      </c>
      <c r="T11" s="26" t="e">
        <f t="shared" si="0"/>
        <v>#REF!</v>
      </c>
      <c r="U11" s="26" t="e">
        <f t="shared" si="0"/>
        <v>#REF!</v>
      </c>
      <c r="V11" s="26" t="e">
        <f t="shared" si="0"/>
        <v>#REF!</v>
      </c>
      <c r="W11" s="26" t="e">
        <f t="shared" si="0"/>
        <v>#REF!</v>
      </c>
      <c r="X11" s="26" t="e">
        <f t="shared" si="0"/>
        <v>#REF!</v>
      </c>
      <c r="Y11" s="26" t="e">
        <f t="shared" si="0"/>
        <v>#REF!</v>
      </c>
      <c r="Z11" s="26" t="e">
        <f t="shared" si="0"/>
        <v>#REF!</v>
      </c>
      <c r="AA11" s="26" t="e">
        <f t="shared" si="0"/>
        <v>#REF!</v>
      </c>
      <c r="AB11" s="26" t="e">
        <f t="shared" si="0"/>
        <v>#REF!</v>
      </c>
      <c r="AC11" s="26" t="e">
        <f t="shared" si="0"/>
        <v>#REF!</v>
      </c>
      <c r="AD11" s="26" t="e">
        <f t="shared" si="0"/>
        <v>#REF!</v>
      </c>
      <c r="AE11" s="26" t="e">
        <f t="shared" si="0"/>
        <v>#REF!</v>
      </c>
      <c r="AF11" s="26" t="e">
        <f t="shared" si="0"/>
        <v>#REF!</v>
      </c>
      <c r="AG11" s="26" t="e">
        <f t="shared" si="0"/>
        <v>#REF!</v>
      </c>
      <c r="AH11" s="26" t="e">
        <f t="shared" si="0"/>
        <v>#REF!</v>
      </c>
      <c r="AI11" s="26" t="e">
        <f t="shared" si="0"/>
        <v>#REF!</v>
      </c>
      <c r="AJ11" s="26" t="e">
        <f t="shared" si="0"/>
        <v>#REF!</v>
      </c>
      <c r="AK11" s="26" t="e">
        <f t="shared" si="0"/>
        <v>#REF!</v>
      </c>
      <c r="AL11" s="26" t="e">
        <f t="shared" si="0"/>
        <v>#REF!</v>
      </c>
      <c r="AM11" s="26" t="e">
        <f t="shared" si="0"/>
        <v>#REF!</v>
      </c>
      <c r="AN11" s="26" t="e">
        <f t="shared" si="0"/>
        <v>#REF!</v>
      </c>
      <c r="AO11" s="26" t="e">
        <f t="shared" si="0"/>
        <v>#REF!</v>
      </c>
      <c r="AP11" s="26" t="e">
        <f t="shared" ref="AP11:BU11" si="1" xml:space="preserve"> AP83</f>
        <v>#REF!</v>
      </c>
      <c r="AQ11" s="26" t="e">
        <f t="shared" si="1"/>
        <v>#REF!</v>
      </c>
      <c r="AR11" s="26" t="e">
        <f t="shared" si="1"/>
        <v>#REF!</v>
      </c>
      <c r="AS11" s="26" t="e">
        <f t="shared" si="1"/>
        <v>#REF!</v>
      </c>
      <c r="AT11" s="26" t="e">
        <f t="shared" si="1"/>
        <v>#REF!</v>
      </c>
      <c r="AU11" s="26" t="e">
        <f t="shared" si="1"/>
        <v>#REF!</v>
      </c>
      <c r="AV11" s="26" t="e">
        <f t="shared" si="1"/>
        <v>#REF!</v>
      </c>
      <c r="AW11" s="26" t="e">
        <f t="shared" si="1"/>
        <v>#REF!</v>
      </c>
      <c r="AX11" s="26" t="e">
        <f t="shared" si="1"/>
        <v>#REF!</v>
      </c>
      <c r="AY11" s="26" t="e">
        <f t="shared" si="1"/>
        <v>#REF!</v>
      </c>
      <c r="AZ11" s="26" t="e">
        <f t="shared" si="1"/>
        <v>#REF!</v>
      </c>
      <c r="BA11" s="26" t="e">
        <f t="shared" si="1"/>
        <v>#REF!</v>
      </c>
      <c r="BB11" s="26" t="e">
        <f t="shared" si="1"/>
        <v>#REF!</v>
      </c>
      <c r="BC11" s="26" t="e">
        <f t="shared" si="1"/>
        <v>#REF!</v>
      </c>
      <c r="BD11" s="26" t="e">
        <f t="shared" si="1"/>
        <v>#REF!</v>
      </c>
      <c r="BE11" s="26" t="e">
        <f t="shared" si="1"/>
        <v>#REF!</v>
      </c>
      <c r="BF11" s="26" t="e">
        <f t="shared" si="1"/>
        <v>#REF!</v>
      </c>
      <c r="BG11" s="26" t="e">
        <f t="shared" si="1"/>
        <v>#REF!</v>
      </c>
      <c r="BH11" s="26" t="e">
        <f t="shared" si="1"/>
        <v>#REF!</v>
      </c>
      <c r="BI11" s="26" t="e">
        <f t="shared" si="1"/>
        <v>#REF!</v>
      </c>
      <c r="BJ11" s="26" t="e">
        <f t="shared" si="1"/>
        <v>#REF!</v>
      </c>
      <c r="BK11" s="26" t="e">
        <f t="shared" si="1"/>
        <v>#REF!</v>
      </c>
      <c r="BL11" s="26" t="e">
        <f t="shared" si="1"/>
        <v>#REF!</v>
      </c>
      <c r="BM11" s="26" t="e">
        <f t="shared" si="1"/>
        <v>#REF!</v>
      </c>
      <c r="BN11" s="26" t="e">
        <f t="shared" si="1"/>
        <v>#REF!</v>
      </c>
      <c r="BO11" s="26" t="e">
        <f t="shared" si="1"/>
        <v>#REF!</v>
      </c>
      <c r="BP11" s="26" t="e">
        <f t="shared" si="1"/>
        <v>#REF!</v>
      </c>
      <c r="BQ11" s="26" t="e">
        <f t="shared" si="1"/>
        <v>#REF!</v>
      </c>
      <c r="BR11" s="26" t="e">
        <f t="shared" si="1"/>
        <v>#REF!</v>
      </c>
      <c r="BS11" s="26" t="e">
        <f t="shared" si="1"/>
        <v>#REF!</v>
      </c>
      <c r="BT11" s="26" t="e">
        <f t="shared" si="1"/>
        <v>#REF!</v>
      </c>
      <c r="BU11" s="26" t="e">
        <f t="shared" si="1"/>
        <v>#REF!</v>
      </c>
      <c r="BV11" s="26" t="e">
        <f t="shared" ref="BV11:CZ11" si="2" xml:space="preserve"> BV83</f>
        <v>#REF!</v>
      </c>
      <c r="BW11" s="26" t="e">
        <f t="shared" si="2"/>
        <v>#REF!</v>
      </c>
      <c r="BX11" s="26" t="e">
        <f t="shared" si="2"/>
        <v>#REF!</v>
      </c>
      <c r="BY11" s="26" t="e">
        <f t="shared" si="2"/>
        <v>#REF!</v>
      </c>
      <c r="BZ11" s="26" t="e">
        <f t="shared" si="2"/>
        <v>#REF!</v>
      </c>
      <c r="CA11" s="26" t="e">
        <f t="shared" si="2"/>
        <v>#REF!</v>
      </c>
      <c r="CB11" s="26" t="e">
        <f t="shared" si="2"/>
        <v>#REF!</v>
      </c>
      <c r="CC11" s="26" t="e">
        <f t="shared" si="2"/>
        <v>#REF!</v>
      </c>
      <c r="CD11" s="26" t="e">
        <f t="shared" si="2"/>
        <v>#REF!</v>
      </c>
      <c r="CE11" s="26" t="e">
        <f t="shared" si="2"/>
        <v>#REF!</v>
      </c>
      <c r="CF11" s="26" t="e">
        <f t="shared" si="2"/>
        <v>#REF!</v>
      </c>
      <c r="CG11" s="26" t="e">
        <f t="shared" si="2"/>
        <v>#REF!</v>
      </c>
      <c r="CH11" s="26" t="e">
        <f t="shared" si="2"/>
        <v>#REF!</v>
      </c>
      <c r="CI11" s="26" t="e">
        <f t="shared" si="2"/>
        <v>#REF!</v>
      </c>
      <c r="CJ11" s="26" t="e">
        <f t="shared" si="2"/>
        <v>#REF!</v>
      </c>
      <c r="CK11" s="26" t="e">
        <f t="shared" si="2"/>
        <v>#REF!</v>
      </c>
      <c r="CL11" s="26" t="e">
        <f t="shared" si="2"/>
        <v>#REF!</v>
      </c>
      <c r="CM11" s="26" t="e">
        <f t="shared" si="2"/>
        <v>#REF!</v>
      </c>
      <c r="CN11" s="26" t="e">
        <f t="shared" si="2"/>
        <v>#REF!</v>
      </c>
      <c r="CO11" s="26" t="e">
        <f t="shared" si="2"/>
        <v>#REF!</v>
      </c>
      <c r="CP11" s="26" t="e">
        <f t="shared" si="2"/>
        <v>#REF!</v>
      </c>
      <c r="CQ11" s="26" t="e">
        <f t="shared" si="2"/>
        <v>#REF!</v>
      </c>
      <c r="CR11" s="26" t="e">
        <f t="shared" si="2"/>
        <v>#REF!</v>
      </c>
      <c r="CS11" s="26" t="e">
        <f t="shared" si="2"/>
        <v>#REF!</v>
      </c>
      <c r="CT11" s="26" t="e">
        <f t="shared" si="2"/>
        <v>#REF!</v>
      </c>
      <c r="CU11" s="26" t="e">
        <f t="shared" si="2"/>
        <v>#REF!</v>
      </c>
      <c r="CV11" s="26" t="e">
        <f t="shared" si="2"/>
        <v>#REF!</v>
      </c>
      <c r="CW11" s="26" t="e">
        <f t="shared" si="2"/>
        <v>#REF!</v>
      </c>
      <c r="CX11" s="26" t="e">
        <f t="shared" si="2"/>
        <v>#REF!</v>
      </c>
      <c r="CY11" s="26" t="e">
        <f t="shared" si="2"/>
        <v>#REF!</v>
      </c>
      <c r="CZ11" s="26" t="e">
        <f t="shared" si="2"/>
        <v>#REF!</v>
      </c>
    </row>
    <row r="12" spans="1:416" outlineLevel="1">
      <c r="E12" s="19" t="str">
        <f xml:space="preserve"> E134</f>
        <v>Non-EPC costs</v>
      </c>
      <c r="F12" s="19"/>
      <c r="G12" s="19" t="str">
        <f xml:space="preserve"> G134</f>
        <v>'000 SAR</v>
      </c>
      <c r="H12" s="26" t="e">
        <f xml:space="preserve"> H134</f>
        <v>#REF!</v>
      </c>
      <c r="I12" s="26"/>
      <c r="J12" s="26" t="e">
        <f t="shared" ref="J12:AO12" si="3" xml:space="preserve"> J134</f>
        <v>#REF!</v>
      </c>
      <c r="K12" s="26" t="e">
        <f t="shared" si="3"/>
        <v>#REF!</v>
      </c>
      <c r="L12" s="26" t="e">
        <f t="shared" si="3"/>
        <v>#REF!</v>
      </c>
      <c r="M12" s="26" t="e">
        <f t="shared" si="3"/>
        <v>#REF!</v>
      </c>
      <c r="N12" s="26" t="e">
        <f t="shared" si="3"/>
        <v>#REF!</v>
      </c>
      <c r="O12" s="26" t="e">
        <f t="shared" si="3"/>
        <v>#REF!</v>
      </c>
      <c r="P12" s="26" t="e">
        <f t="shared" si="3"/>
        <v>#REF!</v>
      </c>
      <c r="Q12" s="26" t="e">
        <f t="shared" si="3"/>
        <v>#REF!</v>
      </c>
      <c r="R12" s="26" t="e">
        <f t="shared" si="3"/>
        <v>#REF!</v>
      </c>
      <c r="S12" s="26" t="e">
        <f t="shared" si="3"/>
        <v>#REF!</v>
      </c>
      <c r="T12" s="26" t="e">
        <f t="shared" si="3"/>
        <v>#REF!</v>
      </c>
      <c r="U12" s="26" t="e">
        <f t="shared" si="3"/>
        <v>#REF!</v>
      </c>
      <c r="V12" s="26" t="e">
        <f t="shared" si="3"/>
        <v>#REF!</v>
      </c>
      <c r="W12" s="26" t="e">
        <f t="shared" si="3"/>
        <v>#REF!</v>
      </c>
      <c r="X12" s="26" t="e">
        <f t="shared" si="3"/>
        <v>#REF!</v>
      </c>
      <c r="Y12" s="26" t="e">
        <f t="shared" si="3"/>
        <v>#REF!</v>
      </c>
      <c r="Z12" s="26" t="e">
        <f t="shared" si="3"/>
        <v>#REF!</v>
      </c>
      <c r="AA12" s="26" t="e">
        <f t="shared" si="3"/>
        <v>#REF!</v>
      </c>
      <c r="AB12" s="26" t="e">
        <f t="shared" si="3"/>
        <v>#REF!</v>
      </c>
      <c r="AC12" s="26" t="e">
        <f t="shared" si="3"/>
        <v>#REF!</v>
      </c>
      <c r="AD12" s="26" t="e">
        <f t="shared" si="3"/>
        <v>#REF!</v>
      </c>
      <c r="AE12" s="26" t="e">
        <f t="shared" si="3"/>
        <v>#REF!</v>
      </c>
      <c r="AF12" s="26" t="e">
        <f t="shared" si="3"/>
        <v>#REF!</v>
      </c>
      <c r="AG12" s="26" t="e">
        <f t="shared" si="3"/>
        <v>#REF!</v>
      </c>
      <c r="AH12" s="26" t="e">
        <f t="shared" si="3"/>
        <v>#REF!</v>
      </c>
      <c r="AI12" s="26" t="e">
        <f t="shared" si="3"/>
        <v>#REF!</v>
      </c>
      <c r="AJ12" s="26" t="e">
        <f t="shared" si="3"/>
        <v>#REF!</v>
      </c>
      <c r="AK12" s="26" t="e">
        <f t="shared" si="3"/>
        <v>#REF!</v>
      </c>
      <c r="AL12" s="26" t="e">
        <f t="shared" si="3"/>
        <v>#REF!</v>
      </c>
      <c r="AM12" s="26" t="e">
        <f t="shared" si="3"/>
        <v>#REF!</v>
      </c>
      <c r="AN12" s="26" t="e">
        <f t="shared" si="3"/>
        <v>#REF!</v>
      </c>
      <c r="AO12" s="26" t="e">
        <f t="shared" si="3"/>
        <v>#REF!</v>
      </c>
      <c r="AP12" s="26" t="e">
        <f t="shared" ref="AP12:BU12" si="4" xml:space="preserve"> AP134</f>
        <v>#REF!</v>
      </c>
      <c r="AQ12" s="26" t="e">
        <f t="shared" si="4"/>
        <v>#REF!</v>
      </c>
      <c r="AR12" s="26" t="e">
        <f t="shared" si="4"/>
        <v>#REF!</v>
      </c>
      <c r="AS12" s="26" t="e">
        <f t="shared" si="4"/>
        <v>#REF!</v>
      </c>
      <c r="AT12" s="26" t="e">
        <f t="shared" si="4"/>
        <v>#REF!</v>
      </c>
      <c r="AU12" s="26" t="e">
        <f t="shared" si="4"/>
        <v>#REF!</v>
      </c>
      <c r="AV12" s="26" t="e">
        <f t="shared" si="4"/>
        <v>#REF!</v>
      </c>
      <c r="AW12" s="26" t="e">
        <f t="shared" si="4"/>
        <v>#REF!</v>
      </c>
      <c r="AX12" s="26" t="e">
        <f t="shared" si="4"/>
        <v>#REF!</v>
      </c>
      <c r="AY12" s="26" t="e">
        <f t="shared" si="4"/>
        <v>#REF!</v>
      </c>
      <c r="AZ12" s="26" t="e">
        <f t="shared" si="4"/>
        <v>#REF!</v>
      </c>
      <c r="BA12" s="26" t="e">
        <f t="shared" si="4"/>
        <v>#REF!</v>
      </c>
      <c r="BB12" s="26" t="e">
        <f t="shared" si="4"/>
        <v>#REF!</v>
      </c>
      <c r="BC12" s="26" t="e">
        <f t="shared" si="4"/>
        <v>#REF!</v>
      </c>
      <c r="BD12" s="26" t="e">
        <f t="shared" si="4"/>
        <v>#REF!</v>
      </c>
      <c r="BE12" s="26" t="e">
        <f t="shared" si="4"/>
        <v>#REF!</v>
      </c>
      <c r="BF12" s="26" t="e">
        <f t="shared" si="4"/>
        <v>#REF!</v>
      </c>
      <c r="BG12" s="26" t="e">
        <f t="shared" si="4"/>
        <v>#REF!</v>
      </c>
      <c r="BH12" s="26" t="e">
        <f t="shared" si="4"/>
        <v>#REF!</v>
      </c>
      <c r="BI12" s="26" t="e">
        <f t="shared" si="4"/>
        <v>#REF!</v>
      </c>
      <c r="BJ12" s="26" t="e">
        <f t="shared" si="4"/>
        <v>#REF!</v>
      </c>
      <c r="BK12" s="26" t="e">
        <f t="shared" si="4"/>
        <v>#REF!</v>
      </c>
      <c r="BL12" s="26" t="e">
        <f t="shared" si="4"/>
        <v>#REF!</v>
      </c>
      <c r="BM12" s="26" t="e">
        <f t="shared" si="4"/>
        <v>#REF!</v>
      </c>
      <c r="BN12" s="26" t="e">
        <f t="shared" si="4"/>
        <v>#REF!</v>
      </c>
      <c r="BO12" s="26" t="e">
        <f t="shared" si="4"/>
        <v>#REF!</v>
      </c>
      <c r="BP12" s="26" t="e">
        <f t="shared" si="4"/>
        <v>#REF!</v>
      </c>
      <c r="BQ12" s="26" t="e">
        <f t="shared" si="4"/>
        <v>#REF!</v>
      </c>
      <c r="BR12" s="26" t="e">
        <f t="shared" si="4"/>
        <v>#REF!</v>
      </c>
      <c r="BS12" s="26" t="e">
        <f t="shared" si="4"/>
        <v>#REF!</v>
      </c>
      <c r="BT12" s="26" t="e">
        <f t="shared" si="4"/>
        <v>#REF!</v>
      </c>
      <c r="BU12" s="26" t="e">
        <f t="shared" si="4"/>
        <v>#REF!</v>
      </c>
      <c r="BV12" s="26" t="e">
        <f t="shared" ref="BV12:CZ12" si="5" xml:space="preserve"> BV134</f>
        <v>#REF!</v>
      </c>
      <c r="BW12" s="26" t="e">
        <f t="shared" si="5"/>
        <v>#REF!</v>
      </c>
      <c r="BX12" s="26" t="e">
        <f t="shared" si="5"/>
        <v>#REF!</v>
      </c>
      <c r="BY12" s="26" t="e">
        <f t="shared" si="5"/>
        <v>#REF!</v>
      </c>
      <c r="BZ12" s="26" t="e">
        <f t="shared" si="5"/>
        <v>#REF!</v>
      </c>
      <c r="CA12" s="26" t="e">
        <f t="shared" si="5"/>
        <v>#REF!</v>
      </c>
      <c r="CB12" s="26" t="e">
        <f t="shared" si="5"/>
        <v>#REF!</v>
      </c>
      <c r="CC12" s="26" t="e">
        <f t="shared" si="5"/>
        <v>#REF!</v>
      </c>
      <c r="CD12" s="26" t="e">
        <f t="shared" si="5"/>
        <v>#REF!</v>
      </c>
      <c r="CE12" s="26" t="e">
        <f t="shared" si="5"/>
        <v>#REF!</v>
      </c>
      <c r="CF12" s="26" t="e">
        <f t="shared" si="5"/>
        <v>#REF!</v>
      </c>
      <c r="CG12" s="26" t="e">
        <f t="shared" si="5"/>
        <v>#REF!</v>
      </c>
      <c r="CH12" s="26" t="e">
        <f t="shared" si="5"/>
        <v>#REF!</v>
      </c>
      <c r="CI12" s="26" t="e">
        <f t="shared" si="5"/>
        <v>#REF!</v>
      </c>
      <c r="CJ12" s="26" t="e">
        <f t="shared" si="5"/>
        <v>#REF!</v>
      </c>
      <c r="CK12" s="26" t="e">
        <f t="shared" si="5"/>
        <v>#REF!</v>
      </c>
      <c r="CL12" s="26" t="e">
        <f t="shared" si="5"/>
        <v>#REF!</v>
      </c>
      <c r="CM12" s="26" t="e">
        <f t="shared" si="5"/>
        <v>#REF!</v>
      </c>
      <c r="CN12" s="26" t="e">
        <f t="shared" si="5"/>
        <v>#REF!</v>
      </c>
      <c r="CO12" s="26" t="e">
        <f t="shared" si="5"/>
        <v>#REF!</v>
      </c>
      <c r="CP12" s="26" t="e">
        <f t="shared" si="5"/>
        <v>#REF!</v>
      </c>
      <c r="CQ12" s="26" t="e">
        <f t="shared" si="5"/>
        <v>#REF!</v>
      </c>
      <c r="CR12" s="26" t="e">
        <f t="shared" si="5"/>
        <v>#REF!</v>
      </c>
      <c r="CS12" s="26" t="e">
        <f t="shared" si="5"/>
        <v>#REF!</v>
      </c>
      <c r="CT12" s="26" t="e">
        <f t="shared" si="5"/>
        <v>#REF!</v>
      </c>
      <c r="CU12" s="26" t="e">
        <f t="shared" si="5"/>
        <v>#REF!</v>
      </c>
      <c r="CV12" s="26" t="e">
        <f t="shared" si="5"/>
        <v>#REF!</v>
      </c>
      <c r="CW12" s="26" t="e">
        <f t="shared" si="5"/>
        <v>#REF!</v>
      </c>
      <c r="CX12" s="26" t="e">
        <f t="shared" si="5"/>
        <v>#REF!</v>
      </c>
      <c r="CY12" s="26" t="e">
        <f t="shared" si="5"/>
        <v>#REF!</v>
      </c>
      <c r="CZ12" s="26" t="e">
        <f t="shared" si="5"/>
        <v>#REF!</v>
      </c>
    </row>
    <row r="13" spans="1:416" outlineLevel="1">
      <c r="E13" s="19" t="str">
        <f xml:space="preserve"> E145</f>
        <v>Contingency cost incl unspent contingency</v>
      </c>
      <c r="F13" s="19"/>
      <c r="G13" s="19" t="str">
        <f xml:space="preserve"> G145</f>
        <v>'000 SAR</v>
      </c>
      <c r="H13" s="26" t="e">
        <f xml:space="preserve"> H145</f>
        <v>#REF!</v>
      </c>
      <c r="I13" s="26"/>
      <c r="J13" s="26" t="e">
        <f t="shared" ref="J13:AO13" si="6" xml:space="preserve"> J145</f>
        <v>#REF!</v>
      </c>
      <c r="K13" s="26" t="e">
        <f t="shared" si="6"/>
        <v>#REF!</v>
      </c>
      <c r="L13" s="26" t="e">
        <f t="shared" si="6"/>
        <v>#REF!</v>
      </c>
      <c r="M13" s="26" t="e">
        <f t="shared" si="6"/>
        <v>#REF!</v>
      </c>
      <c r="N13" s="26" t="e">
        <f t="shared" si="6"/>
        <v>#REF!</v>
      </c>
      <c r="O13" s="26" t="e">
        <f t="shared" si="6"/>
        <v>#REF!</v>
      </c>
      <c r="P13" s="26" t="e">
        <f t="shared" si="6"/>
        <v>#REF!</v>
      </c>
      <c r="Q13" s="26" t="e">
        <f t="shared" si="6"/>
        <v>#REF!</v>
      </c>
      <c r="R13" s="26" t="e">
        <f t="shared" si="6"/>
        <v>#REF!</v>
      </c>
      <c r="S13" s="26" t="e">
        <f t="shared" si="6"/>
        <v>#REF!</v>
      </c>
      <c r="T13" s="26" t="e">
        <f t="shared" si="6"/>
        <v>#REF!</v>
      </c>
      <c r="U13" s="26" t="e">
        <f t="shared" si="6"/>
        <v>#REF!</v>
      </c>
      <c r="V13" s="26" t="e">
        <f t="shared" si="6"/>
        <v>#REF!</v>
      </c>
      <c r="W13" s="26" t="e">
        <f t="shared" si="6"/>
        <v>#REF!</v>
      </c>
      <c r="X13" s="26" t="e">
        <f t="shared" si="6"/>
        <v>#REF!</v>
      </c>
      <c r="Y13" s="26" t="e">
        <f t="shared" si="6"/>
        <v>#REF!</v>
      </c>
      <c r="Z13" s="26" t="e">
        <f t="shared" si="6"/>
        <v>#REF!</v>
      </c>
      <c r="AA13" s="26" t="e">
        <f t="shared" si="6"/>
        <v>#REF!</v>
      </c>
      <c r="AB13" s="26" t="e">
        <f t="shared" si="6"/>
        <v>#REF!</v>
      </c>
      <c r="AC13" s="26" t="e">
        <f t="shared" si="6"/>
        <v>#REF!</v>
      </c>
      <c r="AD13" s="26" t="e">
        <f t="shared" si="6"/>
        <v>#REF!</v>
      </c>
      <c r="AE13" s="26" t="e">
        <f t="shared" si="6"/>
        <v>#REF!</v>
      </c>
      <c r="AF13" s="26" t="e">
        <f t="shared" si="6"/>
        <v>#REF!</v>
      </c>
      <c r="AG13" s="26" t="e">
        <f t="shared" si="6"/>
        <v>#REF!</v>
      </c>
      <c r="AH13" s="26" t="e">
        <f t="shared" si="6"/>
        <v>#REF!</v>
      </c>
      <c r="AI13" s="26" t="e">
        <f t="shared" si="6"/>
        <v>#REF!</v>
      </c>
      <c r="AJ13" s="26" t="e">
        <f t="shared" si="6"/>
        <v>#REF!</v>
      </c>
      <c r="AK13" s="26" t="e">
        <f t="shared" si="6"/>
        <v>#REF!</v>
      </c>
      <c r="AL13" s="26" t="e">
        <f t="shared" si="6"/>
        <v>#REF!</v>
      </c>
      <c r="AM13" s="26" t="e">
        <f t="shared" si="6"/>
        <v>#REF!</v>
      </c>
      <c r="AN13" s="26" t="e">
        <f t="shared" si="6"/>
        <v>#REF!</v>
      </c>
      <c r="AO13" s="26" t="e">
        <f t="shared" si="6"/>
        <v>#REF!</v>
      </c>
      <c r="AP13" s="26" t="e">
        <f t="shared" ref="AP13:BU13" si="7" xml:space="preserve"> AP145</f>
        <v>#REF!</v>
      </c>
      <c r="AQ13" s="26" t="e">
        <f t="shared" si="7"/>
        <v>#REF!</v>
      </c>
      <c r="AR13" s="26" t="e">
        <f t="shared" si="7"/>
        <v>#REF!</v>
      </c>
      <c r="AS13" s="26" t="e">
        <f t="shared" si="7"/>
        <v>#REF!</v>
      </c>
      <c r="AT13" s="26" t="e">
        <f t="shared" si="7"/>
        <v>#REF!</v>
      </c>
      <c r="AU13" s="26" t="e">
        <f t="shared" si="7"/>
        <v>#REF!</v>
      </c>
      <c r="AV13" s="26" t="e">
        <f t="shared" si="7"/>
        <v>#REF!</v>
      </c>
      <c r="AW13" s="26" t="e">
        <f t="shared" si="7"/>
        <v>#REF!</v>
      </c>
      <c r="AX13" s="26" t="e">
        <f t="shared" si="7"/>
        <v>#REF!</v>
      </c>
      <c r="AY13" s="26" t="e">
        <f t="shared" si="7"/>
        <v>#REF!</v>
      </c>
      <c r="AZ13" s="26" t="e">
        <f t="shared" si="7"/>
        <v>#REF!</v>
      </c>
      <c r="BA13" s="26" t="e">
        <f t="shared" si="7"/>
        <v>#REF!</v>
      </c>
      <c r="BB13" s="26" t="e">
        <f t="shared" si="7"/>
        <v>#REF!</v>
      </c>
      <c r="BC13" s="26" t="e">
        <f t="shared" si="7"/>
        <v>#REF!</v>
      </c>
      <c r="BD13" s="26" t="e">
        <f t="shared" si="7"/>
        <v>#REF!</v>
      </c>
      <c r="BE13" s="26" t="e">
        <f t="shared" si="7"/>
        <v>#REF!</v>
      </c>
      <c r="BF13" s="26" t="e">
        <f t="shared" si="7"/>
        <v>#REF!</v>
      </c>
      <c r="BG13" s="26" t="e">
        <f t="shared" si="7"/>
        <v>#REF!</v>
      </c>
      <c r="BH13" s="26" t="e">
        <f t="shared" si="7"/>
        <v>#REF!</v>
      </c>
      <c r="BI13" s="26" t="e">
        <f t="shared" si="7"/>
        <v>#REF!</v>
      </c>
      <c r="BJ13" s="26" t="e">
        <f t="shared" si="7"/>
        <v>#REF!</v>
      </c>
      <c r="BK13" s="26" t="e">
        <f t="shared" si="7"/>
        <v>#REF!</v>
      </c>
      <c r="BL13" s="26" t="e">
        <f t="shared" si="7"/>
        <v>#REF!</v>
      </c>
      <c r="BM13" s="26" t="e">
        <f t="shared" si="7"/>
        <v>#REF!</v>
      </c>
      <c r="BN13" s="26" t="e">
        <f t="shared" si="7"/>
        <v>#REF!</v>
      </c>
      <c r="BO13" s="26" t="e">
        <f t="shared" si="7"/>
        <v>#REF!</v>
      </c>
      <c r="BP13" s="26" t="e">
        <f t="shared" si="7"/>
        <v>#REF!</v>
      </c>
      <c r="BQ13" s="26" t="e">
        <f t="shared" si="7"/>
        <v>#REF!</v>
      </c>
      <c r="BR13" s="26" t="e">
        <f t="shared" si="7"/>
        <v>#REF!</v>
      </c>
      <c r="BS13" s="26" t="e">
        <f t="shared" si="7"/>
        <v>#REF!</v>
      </c>
      <c r="BT13" s="26" t="e">
        <f t="shared" si="7"/>
        <v>#REF!</v>
      </c>
      <c r="BU13" s="26" t="e">
        <f t="shared" si="7"/>
        <v>#REF!</v>
      </c>
      <c r="BV13" s="26" t="e">
        <f t="shared" ref="BV13:CZ13" si="8" xml:space="preserve"> BV145</f>
        <v>#REF!</v>
      </c>
      <c r="BW13" s="26" t="e">
        <f t="shared" si="8"/>
        <v>#REF!</v>
      </c>
      <c r="BX13" s="26" t="e">
        <f t="shared" si="8"/>
        <v>#REF!</v>
      </c>
      <c r="BY13" s="26" t="e">
        <f t="shared" si="8"/>
        <v>#REF!</v>
      </c>
      <c r="BZ13" s="26" t="e">
        <f t="shared" si="8"/>
        <v>#REF!</v>
      </c>
      <c r="CA13" s="26" t="e">
        <f t="shared" si="8"/>
        <v>#REF!</v>
      </c>
      <c r="CB13" s="26" t="e">
        <f t="shared" si="8"/>
        <v>#REF!</v>
      </c>
      <c r="CC13" s="26" t="e">
        <f t="shared" si="8"/>
        <v>#REF!</v>
      </c>
      <c r="CD13" s="26" t="e">
        <f t="shared" si="8"/>
        <v>#REF!</v>
      </c>
      <c r="CE13" s="26" t="e">
        <f t="shared" si="8"/>
        <v>#REF!</v>
      </c>
      <c r="CF13" s="26" t="e">
        <f t="shared" si="8"/>
        <v>#REF!</v>
      </c>
      <c r="CG13" s="26" t="e">
        <f t="shared" si="8"/>
        <v>#REF!</v>
      </c>
      <c r="CH13" s="26" t="e">
        <f t="shared" si="8"/>
        <v>#REF!</v>
      </c>
      <c r="CI13" s="26" t="e">
        <f t="shared" si="8"/>
        <v>#REF!</v>
      </c>
      <c r="CJ13" s="26" t="e">
        <f t="shared" si="8"/>
        <v>#REF!</v>
      </c>
      <c r="CK13" s="26" t="e">
        <f t="shared" si="8"/>
        <v>#REF!</v>
      </c>
      <c r="CL13" s="26" t="e">
        <f t="shared" si="8"/>
        <v>#REF!</v>
      </c>
      <c r="CM13" s="26" t="e">
        <f t="shared" si="8"/>
        <v>#REF!</v>
      </c>
      <c r="CN13" s="26" t="e">
        <f t="shared" si="8"/>
        <v>#REF!</v>
      </c>
      <c r="CO13" s="26" t="e">
        <f t="shared" si="8"/>
        <v>#REF!</v>
      </c>
      <c r="CP13" s="26" t="e">
        <f t="shared" si="8"/>
        <v>#REF!</v>
      </c>
      <c r="CQ13" s="26" t="e">
        <f t="shared" si="8"/>
        <v>#REF!</v>
      </c>
      <c r="CR13" s="26" t="e">
        <f t="shared" si="8"/>
        <v>#REF!</v>
      </c>
      <c r="CS13" s="26" t="e">
        <f t="shared" si="8"/>
        <v>#REF!</v>
      </c>
      <c r="CT13" s="26" t="e">
        <f t="shared" si="8"/>
        <v>#REF!</v>
      </c>
      <c r="CU13" s="26" t="e">
        <f t="shared" si="8"/>
        <v>#REF!</v>
      </c>
      <c r="CV13" s="26" t="e">
        <f t="shared" si="8"/>
        <v>#REF!</v>
      </c>
      <c r="CW13" s="26" t="e">
        <f t="shared" si="8"/>
        <v>#REF!</v>
      </c>
      <c r="CX13" s="26" t="e">
        <f t="shared" si="8"/>
        <v>#REF!</v>
      </c>
      <c r="CY13" s="26" t="e">
        <f t="shared" si="8"/>
        <v>#REF!</v>
      </c>
      <c r="CZ13" s="26" t="e">
        <f t="shared" si="8"/>
        <v>#REF!</v>
      </c>
    </row>
    <row r="14" spans="1:416" outlineLevel="1">
      <c r="E14" s="19" t="str">
        <f xml:space="preserve"> E$191</f>
        <v>Financing cost</v>
      </c>
      <c r="F14" s="19"/>
      <c r="G14" s="19" t="str">
        <f xml:space="preserve"> G$191</f>
        <v>'000 SAR</v>
      </c>
      <c r="H14" s="26" t="e">
        <f t="shared" ref="H14:AO14" si="9" xml:space="preserve"> H$191</f>
        <v>#REF!</v>
      </c>
      <c r="I14" s="26"/>
      <c r="J14" s="26" t="e">
        <f t="shared" si="9"/>
        <v>#REF!</v>
      </c>
      <c r="K14" s="26" t="e">
        <f t="shared" si="9"/>
        <v>#REF!</v>
      </c>
      <c r="L14" s="26" t="e">
        <f t="shared" si="9"/>
        <v>#REF!</v>
      </c>
      <c r="M14" s="26" t="e">
        <f t="shared" si="9"/>
        <v>#REF!</v>
      </c>
      <c r="N14" s="26" t="e">
        <f t="shared" si="9"/>
        <v>#REF!</v>
      </c>
      <c r="O14" s="26" t="e">
        <f t="shared" si="9"/>
        <v>#REF!</v>
      </c>
      <c r="P14" s="26" t="e">
        <f t="shared" si="9"/>
        <v>#REF!</v>
      </c>
      <c r="Q14" s="26" t="e">
        <f t="shared" si="9"/>
        <v>#REF!</v>
      </c>
      <c r="R14" s="26" t="e">
        <f t="shared" si="9"/>
        <v>#REF!</v>
      </c>
      <c r="S14" s="26" t="e">
        <f t="shared" si="9"/>
        <v>#REF!</v>
      </c>
      <c r="T14" s="26" t="e">
        <f t="shared" si="9"/>
        <v>#REF!</v>
      </c>
      <c r="U14" s="26" t="e">
        <f t="shared" si="9"/>
        <v>#REF!</v>
      </c>
      <c r="V14" s="79" t="e">
        <f t="shared" si="9"/>
        <v>#REF!</v>
      </c>
      <c r="W14" s="26" t="e">
        <f t="shared" si="9"/>
        <v>#REF!</v>
      </c>
      <c r="X14" s="26" t="e">
        <f t="shared" si="9"/>
        <v>#REF!</v>
      </c>
      <c r="Y14" s="26" t="e">
        <f t="shared" si="9"/>
        <v>#REF!</v>
      </c>
      <c r="Z14" s="26" t="e">
        <f t="shared" si="9"/>
        <v>#REF!</v>
      </c>
      <c r="AA14" s="26" t="e">
        <f t="shared" si="9"/>
        <v>#REF!</v>
      </c>
      <c r="AB14" s="26" t="e">
        <f t="shared" si="9"/>
        <v>#REF!</v>
      </c>
      <c r="AC14" s="26" t="e">
        <f t="shared" si="9"/>
        <v>#REF!</v>
      </c>
      <c r="AD14" s="26" t="e">
        <f t="shared" si="9"/>
        <v>#REF!</v>
      </c>
      <c r="AE14" s="26" t="e">
        <f t="shared" si="9"/>
        <v>#REF!</v>
      </c>
      <c r="AF14" s="26" t="e">
        <f t="shared" si="9"/>
        <v>#REF!</v>
      </c>
      <c r="AG14" s="26" t="e">
        <f t="shared" si="9"/>
        <v>#REF!</v>
      </c>
      <c r="AH14" s="26" t="e">
        <f t="shared" si="9"/>
        <v>#REF!</v>
      </c>
      <c r="AI14" s="26" t="e">
        <f t="shared" si="9"/>
        <v>#REF!</v>
      </c>
      <c r="AJ14" s="26" t="e">
        <f t="shared" si="9"/>
        <v>#REF!</v>
      </c>
      <c r="AK14" s="26" t="e">
        <f t="shared" si="9"/>
        <v>#REF!</v>
      </c>
      <c r="AL14" s="26" t="e">
        <f t="shared" si="9"/>
        <v>#REF!</v>
      </c>
      <c r="AM14" s="26" t="e">
        <f t="shared" si="9"/>
        <v>#REF!</v>
      </c>
      <c r="AN14" s="26" t="e">
        <f t="shared" si="9"/>
        <v>#REF!</v>
      </c>
      <c r="AO14" s="26" t="e">
        <f t="shared" si="9"/>
        <v>#REF!</v>
      </c>
      <c r="AP14" s="26" t="e">
        <f t="shared" ref="AP14:BU14" si="10" xml:space="preserve"> AP$191</f>
        <v>#REF!</v>
      </c>
      <c r="AQ14" s="26" t="e">
        <f t="shared" si="10"/>
        <v>#REF!</v>
      </c>
      <c r="AR14" s="26" t="e">
        <f t="shared" si="10"/>
        <v>#REF!</v>
      </c>
      <c r="AS14" s="26" t="e">
        <f t="shared" si="10"/>
        <v>#REF!</v>
      </c>
      <c r="AT14" s="26" t="e">
        <f t="shared" si="10"/>
        <v>#REF!</v>
      </c>
      <c r="AU14" s="26" t="e">
        <f t="shared" si="10"/>
        <v>#REF!</v>
      </c>
      <c r="AV14" s="26" t="e">
        <f t="shared" si="10"/>
        <v>#REF!</v>
      </c>
      <c r="AW14" s="26" t="e">
        <f t="shared" si="10"/>
        <v>#REF!</v>
      </c>
      <c r="AX14" s="26" t="e">
        <f t="shared" si="10"/>
        <v>#REF!</v>
      </c>
      <c r="AY14" s="26" t="e">
        <f t="shared" si="10"/>
        <v>#REF!</v>
      </c>
      <c r="AZ14" s="26" t="e">
        <f t="shared" si="10"/>
        <v>#REF!</v>
      </c>
      <c r="BA14" s="26" t="e">
        <f t="shared" si="10"/>
        <v>#REF!</v>
      </c>
      <c r="BB14" s="26" t="e">
        <f t="shared" si="10"/>
        <v>#REF!</v>
      </c>
      <c r="BC14" s="26" t="e">
        <f t="shared" si="10"/>
        <v>#REF!</v>
      </c>
      <c r="BD14" s="26" t="e">
        <f t="shared" si="10"/>
        <v>#REF!</v>
      </c>
      <c r="BE14" s="26" t="e">
        <f t="shared" si="10"/>
        <v>#REF!</v>
      </c>
      <c r="BF14" s="26" t="e">
        <f t="shared" si="10"/>
        <v>#REF!</v>
      </c>
      <c r="BG14" s="26" t="e">
        <f t="shared" si="10"/>
        <v>#REF!</v>
      </c>
      <c r="BH14" s="26" t="e">
        <f t="shared" si="10"/>
        <v>#REF!</v>
      </c>
      <c r="BI14" s="26" t="e">
        <f t="shared" si="10"/>
        <v>#REF!</v>
      </c>
      <c r="BJ14" s="26" t="e">
        <f t="shared" si="10"/>
        <v>#REF!</v>
      </c>
      <c r="BK14" s="26" t="e">
        <f t="shared" si="10"/>
        <v>#REF!</v>
      </c>
      <c r="BL14" s="26" t="e">
        <f t="shared" si="10"/>
        <v>#REF!</v>
      </c>
      <c r="BM14" s="26" t="e">
        <f t="shared" si="10"/>
        <v>#REF!</v>
      </c>
      <c r="BN14" s="26" t="e">
        <f t="shared" si="10"/>
        <v>#REF!</v>
      </c>
      <c r="BO14" s="26" t="e">
        <f t="shared" si="10"/>
        <v>#REF!</v>
      </c>
      <c r="BP14" s="26" t="e">
        <f t="shared" si="10"/>
        <v>#REF!</v>
      </c>
      <c r="BQ14" s="26" t="e">
        <f t="shared" si="10"/>
        <v>#REF!</v>
      </c>
      <c r="BR14" s="26" t="e">
        <f t="shared" si="10"/>
        <v>#REF!</v>
      </c>
      <c r="BS14" s="26" t="e">
        <f t="shared" si="10"/>
        <v>#REF!</v>
      </c>
      <c r="BT14" s="26" t="e">
        <f t="shared" si="10"/>
        <v>#REF!</v>
      </c>
      <c r="BU14" s="26" t="e">
        <f t="shared" si="10"/>
        <v>#REF!</v>
      </c>
      <c r="BV14" s="26" t="e">
        <f t="shared" ref="BV14:CZ14" si="11" xml:space="preserve"> BV$191</f>
        <v>#REF!</v>
      </c>
      <c r="BW14" s="26" t="e">
        <f t="shared" si="11"/>
        <v>#REF!</v>
      </c>
      <c r="BX14" s="26" t="e">
        <f t="shared" si="11"/>
        <v>#REF!</v>
      </c>
      <c r="BY14" s="26" t="e">
        <f t="shared" si="11"/>
        <v>#REF!</v>
      </c>
      <c r="BZ14" s="26" t="e">
        <f t="shared" si="11"/>
        <v>#REF!</v>
      </c>
      <c r="CA14" s="26" t="e">
        <f t="shared" si="11"/>
        <v>#REF!</v>
      </c>
      <c r="CB14" s="26" t="e">
        <f t="shared" si="11"/>
        <v>#REF!</v>
      </c>
      <c r="CC14" s="26" t="e">
        <f t="shared" si="11"/>
        <v>#REF!</v>
      </c>
      <c r="CD14" s="26" t="e">
        <f t="shared" si="11"/>
        <v>#REF!</v>
      </c>
      <c r="CE14" s="26" t="e">
        <f t="shared" si="11"/>
        <v>#REF!</v>
      </c>
      <c r="CF14" s="26" t="e">
        <f t="shared" si="11"/>
        <v>#REF!</v>
      </c>
      <c r="CG14" s="26" t="e">
        <f t="shared" si="11"/>
        <v>#REF!</v>
      </c>
      <c r="CH14" s="26" t="e">
        <f t="shared" si="11"/>
        <v>#REF!</v>
      </c>
      <c r="CI14" s="26" t="e">
        <f t="shared" si="11"/>
        <v>#REF!</v>
      </c>
      <c r="CJ14" s="26" t="e">
        <f t="shared" si="11"/>
        <v>#REF!</v>
      </c>
      <c r="CK14" s="26" t="e">
        <f t="shared" si="11"/>
        <v>#REF!</v>
      </c>
      <c r="CL14" s="26" t="e">
        <f t="shared" si="11"/>
        <v>#REF!</v>
      </c>
      <c r="CM14" s="26" t="e">
        <f t="shared" si="11"/>
        <v>#REF!</v>
      </c>
      <c r="CN14" s="26" t="e">
        <f t="shared" si="11"/>
        <v>#REF!</v>
      </c>
      <c r="CO14" s="26" t="e">
        <f t="shared" si="11"/>
        <v>#REF!</v>
      </c>
      <c r="CP14" s="26" t="e">
        <f t="shared" si="11"/>
        <v>#REF!</v>
      </c>
      <c r="CQ14" s="26" t="e">
        <f t="shared" si="11"/>
        <v>#REF!</v>
      </c>
      <c r="CR14" s="26" t="e">
        <f t="shared" si="11"/>
        <v>#REF!</v>
      </c>
      <c r="CS14" s="26" t="e">
        <f t="shared" si="11"/>
        <v>#REF!</v>
      </c>
      <c r="CT14" s="26" t="e">
        <f t="shared" si="11"/>
        <v>#REF!</v>
      </c>
      <c r="CU14" s="26" t="e">
        <f t="shared" si="11"/>
        <v>#REF!</v>
      </c>
      <c r="CV14" s="26" t="e">
        <f t="shared" si="11"/>
        <v>#REF!</v>
      </c>
      <c r="CW14" s="26" t="e">
        <f t="shared" si="11"/>
        <v>#REF!</v>
      </c>
      <c r="CX14" s="26" t="e">
        <f t="shared" si="11"/>
        <v>#REF!</v>
      </c>
      <c r="CY14" s="26" t="e">
        <f t="shared" si="11"/>
        <v>#REF!</v>
      </c>
      <c r="CZ14" s="26" t="e">
        <f t="shared" si="11"/>
        <v>#REF!</v>
      </c>
    </row>
    <row r="15" spans="1:416" outlineLevel="1">
      <c r="E15" s="19" t="str">
        <f xml:space="preserve"> E$300</f>
        <v>Prefunded working capital margin</v>
      </c>
      <c r="F15" s="105"/>
      <c r="G15" s="19" t="str">
        <f xml:space="preserve"> G$300</f>
        <v>'000 SAR</v>
      </c>
      <c r="H15" s="26" t="e">
        <f t="shared" ref="H15:AO15" si="12" xml:space="preserve"> H$300</f>
        <v>#REF!</v>
      </c>
      <c r="I15" s="27"/>
      <c r="J15" s="27" t="e">
        <f t="shared" si="12"/>
        <v>#REF!</v>
      </c>
      <c r="K15" s="27" t="e">
        <f t="shared" si="12"/>
        <v>#REF!</v>
      </c>
      <c r="L15" s="27" t="e">
        <f t="shared" si="12"/>
        <v>#REF!</v>
      </c>
      <c r="M15" s="27" t="e">
        <f t="shared" si="12"/>
        <v>#REF!</v>
      </c>
      <c r="N15" s="27" t="e">
        <f t="shared" si="12"/>
        <v>#REF!</v>
      </c>
      <c r="O15" s="27" t="e">
        <f t="shared" si="12"/>
        <v>#REF!</v>
      </c>
      <c r="P15" s="27" t="e">
        <f t="shared" si="12"/>
        <v>#REF!</v>
      </c>
      <c r="Q15" s="27" t="e">
        <f t="shared" si="12"/>
        <v>#REF!</v>
      </c>
      <c r="R15" s="27" t="e">
        <f t="shared" si="12"/>
        <v>#REF!</v>
      </c>
      <c r="S15" s="27" t="e">
        <f t="shared" si="12"/>
        <v>#REF!</v>
      </c>
      <c r="T15" s="27" t="e">
        <f t="shared" si="12"/>
        <v>#REF!</v>
      </c>
      <c r="U15" s="27" t="e">
        <f t="shared" si="12"/>
        <v>#REF!</v>
      </c>
      <c r="V15" s="27" t="e">
        <f t="shared" si="12"/>
        <v>#REF!</v>
      </c>
      <c r="W15" s="27" t="e">
        <f t="shared" si="12"/>
        <v>#REF!</v>
      </c>
      <c r="X15" s="27" t="e">
        <f t="shared" si="12"/>
        <v>#REF!</v>
      </c>
      <c r="Y15" s="27" t="e">
        <f t="shared" si="12"/>
        <v>#REF!</v>
      </c>
      <c r="Z15" s="27" t="e">
        <f t="shared" si="12"/>
        <v>#REF!</v>
      </c>
      <c r="AA15" s="27" t="e">
        <f t="shared" si="12"/>
        <v>#REF!</v>
      </c>
      <c r="AB15" s="27" t="e">
        <f t="shared" si="12"/>
        <v>#REF!</v>
      </c>
      <c r="AC15" s="27" t="e">
        <f t="shared" si="12"/>
        <v>#REF!</v>
      </c>
      <c r="AD15" s="27" t="e">
        <f t="shared" si="12"/>
        <v>#REF!</v>
      </c>
      <c r="AE15" s="27" t="e">
        <f t="shared" si="12"/>
        <v>#REF!</v>
      </c>
      <c r="AF15" s="27" t="e">
        <f t="shared" si="12"/>
        <v>#REF!</v>
      </c>
      <c r="AG15" s="27" t="e">
        <f t="shared" si="12"/>
        <v>#REF!</v>
      </c>
      <c r="AH15" s="27" t="e">
        <f t="shared" si="12"/>
        <v>#REF!</v>
      </c>
      <c r="AI15" s="27" t="e">
        <f t="shared" si="12"/>
        <v>#REF!</v>
      </c>
      <c r="AJ15" s="27" t="e">
        <f t="shared" si="12"/>
        <v>#REF!</v>
      </c>
      <c r="AK15" s="27" t="e">
        <f t="shared" si="12"/>
        <v>#REF!</v>
      </c>
      <c r="AL15" s="27" t="e">
        <f t="shared" si="12"/>
        <v>#REF!</v>
      </c>
      <c r="AM15" s="27" t="e">
        <f t="shared" si="12"/>
        <v>#REF!</v>
      </c>
      <c r="AN15" s="27" t="e">
        <f t="shared" si="12"/>
        <v>#REF!</v>
      </c>
      <c r="AO15" s="27" t="e">
        <f t="shared" si="12"/>
        <v>#REF!</v>
      </c>
      <c r="AP15" s="27" t="e">
        <f t="shared" ref="AP15:BU15" si="13" xml:space="preserve"> AP$300</f>
        <v>#REF!</v>
      </c>
      <c r="AQ15" s="27" t="e">
        <f t="shared" si="13"/>
        <v>#REF!</v>
      </c>
      <c r="AR15" s="27" t="e">
        <f t="shared" si="13"/>
        <v>#REF!</v>
      </c>
      <c r="AS15" s="27" t="e">
        <f t="shared" si="13"/>
        <v>#REF!</v>
      </c>
      <c r="AT15" s="27" t="e">
        <f t="shared" si="13"/>
        <v>#REF!</v>
      </c>
      <c r="AU15" s="27" t="e">
        <f t="shared" si="13"/>
        <v>#REF!</v>
      </c>
      <c r="AV15" s="27" t="e">
        <f t="shared" si="13"/>
        <v>#REF!</v>
      </c>
      <c r="AW15" s="27" t="e">
        <f t="shared" si="13"/>
        <v>#REF!</v>
      </c>
      <c r="AX15" s="27" t="e">
        <f t="shared" si="13"/>
        <v>#REF!</v>
      </c>
      <c r="AY15" s="27" t="e">
        <f t="shared" si="13"/>
        <v>#REF!</v>
      </c>
      <c r="AZ15" s="27" t="e">
        <f t="shared" si="13"/>
        <v>#REF!</v>
      </c>
      <c r="BA15" s="27" t="e">
        <f t="shared" si="13"/>
        <v>#REF!</v>
      </c>
      <c r="BB15" s="27" t="e">
        <f t="shared" si="13"/>
        <v>#REF!</v>
      </c>
      <c r="BC15" s="27" t="e">
        <f t="shared" si="13"/>
        <v>#REF!</v>
      </c>
      <c r="BD15" s="27" t="e">
        <f t="shared" si="13"/>
        <v>#REF!</v>
      </c>
      <c r="BE15" s="27" t="e">
        <f t="shared" si="13"/>
        <v>#REF!</v>
      </c>
      <c r="BF15" s="27" t="e">
        <f t="shared" si="13"/>
        <v>#REF!</v>
      </c>
      <c r="BG15" s="27" t="e">
        <f t="shared" si="13"/>
        <v>#REF!</v>
      </c>
      <c r="BH15" s="27" t="e">
        <f t="shared" si="13"/>
        <v>#REF!</v>
      </c>
      <c r="BI15" s="27" t="e">
        <f t="shared" si="13"/>
        <v>#REF!</v>
      </c>
      <c r="BJ15" s="27" t="e">
        <f t="shared" si="13"/>
        <v>#REF!</v>
      </c>
      <c r="BK15" s="27" t="e">
        <f t="shared" si="13"/>
        <v>#REF!</v>
      </c>
      <c r="BL15" s="27" t="e">
        <f t="shared" si="13"/>
        <v>#REF!</v>
      </c>
      <c r="BM15" s="27" t="e">
        <f t="shared" si="13"/>
        <v>#REF!</v>
      </c>
      <c r="BN15" s="27" t="e">
        <f t="shared" si="13"/>
        <v>#REF!</v>
      </c>
      <c r="BO15" s="27" t="e">
        <f t="shared" si="13"/>
        <v>#REF!</v>
      </c>
      <c r="BP15" s="27" t="e">
        <f t="shared" si="13"/>
        <v>#REF!</v>
      </c>
      <c r="BQ15" s="27" t="e">
        <f t="shared" si="13"/>
        <v>#REF!</v>
      </c>
      <c r="BR15" s="27" t="e">
        <f t="shared" si="13"/>
        <v>#REF!</v>
      </c>
      <c r="BS15" s="27" t="e">
        <f t="shared" si="13"/>
        <v>#REF!</v>
      </c>
      <c r="BT15" s="27" t="e">
        <f t="shared" si="13"/>
        <v>#REF!</v>
      </c>
      <c r="BU15" s="27" t="e">
        <f t="shared" si="13"/>
        <v>#REF!</v>
      </c>
      <c r="BV15" s="27" t="e">
        <f t="shared" ref="BV15:CZ15" si="14" xml:space="preserve"> BV$300</f>
        <v>#REF!</v>
      </c>
      <c r="BW15" s="27" t="e">
        <f t="shared" si="14"/>
        <v>#REF!</v>
      </c>
      <c r="BX15" s="27" t="e">
        <f t="shared" si="14"/>
        <v>#REF!</v>
      </c>
      <c r="BY15" s="27" t="e">
        <f t="shared" si="14"/>
        <v>#REF!</v>
      </c>
      <c r="BZ15" s="27" t="e">
        <f t="shared" si="14"/>
        <v>#REF!</v>
      </c>
      <c r="CA15" s="27" t="e">
        <f t="shared" si="14"/>
        <v>#REF!</v>
      </c>
      <c r="CB15" s="27" t="e">
        <f t="shared" si="14"/>
        <v>#REF!</v>
      </c>
      <c r="CC15" s="27" t="e">
        <f t="shared" si="14"/>
        <v>#REF!</v>
      </c>
      <c r="CD15" s="27" t="e">
        <f t="shared" si="14"/>
        <v>#REF!</v>
      </c>
      <c r="CE15" s="27" t="e">
        <f t="shared" si="14"/>
        <v>#REF!</v>
      </c>
      <c r="CF15" s="27" t="e">
        <f t="shared" si="14"/>
        <v>#REF!</v>
      </c>
      <c r="CG15" s="27" t="e">
        <f t="shared" si="14"/>
        <v>#REF!</v>
      </c>
      <c r="CH15" s="27" t="e">
        <f t="shared" si="14"/>
        <v>#REF!</v>
      </c>
      <c r="CI15" s="27" t="e">
        <f t="shared" si="14"/>
        <v>#REF!</v>
      </c>
      <c r="CJ15" s="27" t="e">
        <f t="shared" si="14"/>
        <v>#REF!</v>
      </c>
      <c r="CK15" s="27" t="e">
        <f t="shared" si="14"/>
        <v>#REF!</v>
      </c>
      <c r="CL15" s="27" t="e">
        <f t="shared" si="14"/>
        <v>#REF!</v>
      </c>
      <c r="CM15" s="27" t="e">
        <f t="shared" si="14"/>
        <v>#REF!</v>
      </c>
      <c r="CN15" s="27" t="e">
        <f t="shared" si="14"/>
        <v>#REF!</v>
      </c>
      <c r="CO15" s="27" t="e">
        <f t="shared" si="14"/>
        <v>#REF!</v>
      </c>
      <c r="CP15" s="27" t="e">
        <f t="shared" si="14"/>
        <v>#REF!</v>
      </c>
      <c r="CQ15" s="27" t="e">
        <f t="shared" si="14"/>
        <v>#REF!</v>
      </c>
      <c r="CR15" s="27" t="e">
        <f t="shared" si="14"/>
        <v>#REF!</v>
      </c>
      <c r="CS15" s="27" t="e">
        <f t="shared" si="14"/>
        <v>#REF!</v>
      </c>
      <c r="CT15" s="27" t="e">
        <f t="shared" si="14"/>
        <v>#REF!</v>
      </c>
      <c r="CU15" s="27" t="e">
        <f t="shared" si="14"/>
        <v>#REF!</v>
      </c>
      <c r="CV15" s="27" t="e">
        <f t="shared" si="14"/>
        <v>#REF!</v>
      </c>
      <c r="CW15" s="27" t="e">
        <f t="shared" si="14"/>
        <v>#REF!</v>
      </c>
      <c r="CX15" s="27" t="e">
        <f t="shared" si="14"/>
        <v>#REF!</v>
      </c>
      <c r="CY15" s="27" t="e">
        <f t="shared" si="14"/>
        <v>#REF!</v>
      </c>
      <c r="CZ15" s="27" t="e">
        <f t="shared" si="14"/>
        <v>#REF!</v>
      </c>
    </row>
    <row r="16" spans="1:416" outlineLevel="1">
      <c r="E16" s="19" t="str">
        <f xml:space="preserve"> E$310</f>
        <v>Prefunded cash DSRA during construction</v>
      </c>
      <c r="F16" s="105"/>
      <c r="G16" s="19" t="str">
        <f xml:space="preserve"> G$310</f>
        <v>'000 SAR</v>
      </c>
      <c r="H16" s="79" t="e">
        <f xml:space="preserve"> H$310</f>
        <v>#REF!</v>
      </c>
      <c r="I16" s="27"/>
      <c r="J16" s="26" t="e">
        <f xml:space="preserve"> J$310</f>
        <v>#REF!</v>
      </c>
      <c r="K16" s="26" t="e">
        <f t="shared" ref="K16:BV16" si="15" xml:space="preserve"> K$310</f>
        <v>#REF!</v>
      </c>
      <c r="L16" s="26" t="e">
        <f t="shared" si="15"/>
        <v>#REF!</v>
      </c>
      <c r="M16" s="26" t="e">
        <f t="shared" si="15"/>
        <v>#REF!</v>
      </c>
      <c r="N16" s="26" t="e">
        <f t="shared" si="15"/>
        <v>#REF!</v>
      </c>
      <c r="O16" s="26" t="e">
        <f t="shared" si="15"/>
        <v>#REF!</v>
      </c>
      <c r="P16" s="26" t="e">
        <f t="shared" si="15"/>
        <v>#REF!</v>
      </c>
      <c r="Q16" s="26" t="e">
        <f t="shared" si="15"/>
        <v>#REF!</v>
      </c>
      <c r="R16" s="26" t="e">
        <f t="shared" si="15"/>
        <v>#REF!</v>
      </c>
      <c r="S16" s="26" t="e">
        <f t="shared" si="15"/>
        <v>#REF!</v>
      </c>
      <c r="T16" s="26" t="e">
        <f t="shared" si="15"/>
        <v>#REF!</v>
      </c>
      <c r="U16" s="26" t="e">
        <f t="shared" si="15"/>
        <v>#REF!</v>
      </c>
      <c r="V16" s="26" t="e">
        <f t="shared" si="15"/>
        <v>#REF!</v>
      </c>
      <c r="W16" s="26" t="e">
        <f t="shared" si="15"/>
        <v>#REF!</v>
      </c>
      <c r="X16" s="26" t="e">
        <f t="shared" si="15"/>
        <v>#REF!</v>
      </c>
      <c r="Y16" s="26" t="e">
        <f t="shared" si="15"/>
        <v>#REF!</v>
      </c>
      <c r="Z16" s="26" t="e">
        <f t="shared" si="15"/>
        <v>#REF!</v>
      </c>
      <c r="AA16" s="26" t="e">
        <f t="shared" si="15"/>
        <v>#REF!</v>
      </c>
      <c r="AB16" s="26" t="e">
        <f t="shared" si="15"/>
        <v>#REF!</v>
      </c>
      <c r="AC16" s="26" t="e">
        <f t="shared" si="15"/>
        <v>#REF!</v>
      </c>
      <c r="AD16" s="26" t="e">
        <f t="shared" si="15"/>
        <v>#REF!</v>
      </c>
      <c r="AE16" s="26" t="e">
        <f t="shared" si="15"/>
        <v>#REF!</v>
      </c>
      <c r="AF16" s="26" t="e">
        <f t="shared" si="15"/>
        <v>#REF!</v>
      </c>
      <c r="AG16" s="26" t="e">
        <f t="shared" si="15"/>
        <v>#REF!</v>
      </c>
      <c r="AH16" s="26" t="e">
        <f t="shared" si="15"/>
        <v>#REF!</v>
      </c>
      <c r="AI16" s="26" t="e">
        <f t="shared" si="15"/>
        <v>#REF!</v>
      </c>
      <c r="AJ16" s="26" t="e">
        <f t="shared" si="15"/>
        <v>#REF!</v>
      </c>
      <c r="AK16" s="26" t="e">
        <f t="shared" si="15"/>
        <v>#REF!</v>
      </c>
      <c r="AL16" s="26" t="e">
        <f t="shared" si="15"/>
        <v>#REF!</v>
      </c>
      <c r="AM16" s="26" t="e">
        <f t="shared" si="15"/>
        <v>#REF!</v>
      </c>
      <c r="AN16" s="26" t="e">
        <f t="shared" si="15"/>
        <v>#REF!</v>
      </c>
      <c r="AO16" s="26" t="e">
        <f t="shared" si="15"/>
        <v>#REF!</v>
      </c>
      <c r="AP16" s="26" t="e">
        <f t="shared" si="15"/>
        <v>#REF!</v>
      </c>
      <c r="AQ16" s="26" t="e">
        <f t="shared" si="15"/>
        <v>#REF!</v>
      </c>
      <c r="AR16" s="26" t="e">
        <f t="shared" si="15"/>
        <v>#REF!</v>
      </c>
      <c r="AS16" s="26" t="e">
        <f t="shared" si="15"/>
        <v>#REF!</v>
      </c>
      <c r="AT16" s="26" t="e">
        <f t="shared" si="15"/>
        <v>#REF!</v>
      </c>
      <c r="AU16" s="26" t="e">
        <f t="shared" si="15"/>
        <v>#REF!</v>
      </c>
      <c r="AV16" s="26" t="e">
        <f t="shared" si="15"/>
        <v>#REF!</v>
      </c>
      <c r="AW16" s="26" t="e">
        <f t="shared" si="15"/>
        <v>#REF!</v>
      </c>
      <c r="AX16" s="26" t="e">
        <f t="shared" si="15"/>
        <v>#REF!</v>
      </c>
      <c r="AY16" s="26" t="e">
        <f t="shared" si="15"/>
        <v>#REF!</v>
      </c>
      <c r="AZ16" s="26" t="e">
        <f t="shared" si="15"/>
        <v>#REF!</v>
      </c>
      <c r="BA16" s="26" t="e">
        <f t="shared" si="15"/>
        <v>#REF!</v>
      </c>
      <c r="BB16" s="26" t="e">
        <f t="shared" si="15"/>
        <v>#REF!</v>
      </c>
      <c r="BC16" s="26" t="e">
        <f t="shared" si="15"/>
        <v>#REF!</v>
      </c>
      <c r="BD16" s="26" t="e">
        <f t="shared" si="15"/>
        <v>#REF!</v>
      </c>
      <c r="BE16" s="26" t="e">
        <f t="shared" si="15"/>
        <v>#REF!</v>
      </c>
      <c r="BF16" s="26" t="e">
        <f t="shared" si="15"/>
        <v>#REF!</v>
      </c>
      <c r="BG16" s="26" t="e">
        <f t="shared" si="15"/>
        <v>#REF!</v>
      </c>
      <c r="BH16" s="26" t="e">
        <f t="shared" si="15"/>
        <v>#REF!</v>
      </c>
      <c r="BI16" s="26" t="e">
        <f t="shared" si="15"/>
        <v>#REF!</v>
      </c>
      <c r="BJ16" s="26" t="e">
        <f t="shared" si="15"/>
        <v>#REF!</v>
      </c>
      <c r="BK16" s="26" t="e">
        <f t="shared" si="15"/>
        <v>#REF!</v>
      </c>
      <c r="BL16" s="26" t="e">
        <f t="shared" si="15"/>
        <v>#REF!</v>
      </c>
      <c r="BM16" s="26" t="e">
        <f t="shared" si="15"/>
        <v>#REF!</v>
      </c>
      <c r="BN16" s="26" t="e">
        <f t="shared" si="15"/>
        <v>#REF!</v>
      </c>
      <c r="BO16" s="26" t="e">
        <f t="shared" si="15"/>
        <v>#REF!</v>
      </c>
      <c r="BP16" s="26" t="e">
        <f t="shared" si="15"/>
        <v>#REF!</v>
      </c>
      <c r="BQ16" s="26" t="e">
        <f t="shared" si="15"/>
        <v>#REF!</v>
      </c>
      <c r="BR16" s="26" t="e">
        <f t="shared" si="15"/>
        <v>#REF!</v>
      </c>
      <c r="BS16" s="26" t="e">
        <f t="shared" si="15"/>
        <v>#REF!</v>
      </c>
      <c r="BT16" s="26" t="e">
        <f t="shared" si="15"/>
        <v>#REF!</v>
      </c>
      <c r="BU16" s="26" t="e">
        <f t="shared" si="15"/>
        <v>#REF!</v>
      </c>
      <c r="BV16" s="26" t="e">
        <f t="shared" si="15"/>
        <v>#REF!</v>
      </c>
      <c r="BW16" s="26" t="e">
        <f t="shared" ref="BW16:CZ16" si="16" xml:space="preserve"> BW$310</f>
        <v>#REF!</v>
      </c>
      <c r="BX16" s="26" t="e">
        <f t="shared" si="16"/>
        <v>#REF!</v>
      </c>
      <c r="BY16" s="26" t="e">
        <f t="shared" si="16"/>
        <v>#REF!</v>
      </c>
      <c r="BZ16" s="26" t="e">
        <f t="shared" si="16"/>
        <v>#REF!</v>
      </c>
      <c r="CA16" s="26" t="e">
        <f t="shared" si="16"/>
        <v>#REF!</v>
      </c>
      <c r="CB16" s="26" t="e">
        <f t="shared" si="16"/>
        <v>#REF!</v>
      </c>
      <c r="CC16" s="26" t="e">
        <f t="shared" si="16"/>
        <v>#REF!</v>
      </c>
      <c r="CD16" s="26" t="e">
        <f t="shared" si="16"/>
        <v>#REF!</v>
      </c>
      <c r="CE16" s="26" t="e">
        <f t="shared" si="16"/>
        <v>#REF!</v>
      </c>
      <c r="CF16" s="26" t="e">
        <f t="shared" si="16"/>
        <v>#REF!</v>
      </c>
      <c r="CG16" s="26" t="e">
        <f t="shared" si="16"/>
        <v>#REF!</v>
      </c>
      <c r="CH16" s="26" t="e">
        <f t="shared" si="16"/>
        <v>#REF!</v>
      </c>
      <c r="CI16" s="26" t="e">
        <f t="shared" si="16"/>
        <v>#REF!</v>
      </c>
      <c r="CJ16" s="26" t="e">
        <f t="shared" si="16"/>
        <v>#REF!</v>
      </c>
      <c r="CK16" s="26" t="e">
        <f t="shared" si="16"/>
        <v>#REF!</v>
      </c>
      <c r="CL16" s="26" t="e">
        <f t="shared" si="16"/>
        <v>#REF!</v>
      </c>
      <c r="CM16" s="26" t="e">
        <f t="shared" si="16"/>
        <v>#REF!</v>
      </c>
      <c r="CN16" s="26" t="e">
        <f t="shared" si="16"/>
        <v>#REF!</v>
      </c>
      <c r="CO16" s="26" t="e">
        <f t="shared" si="16"/>
        <v>#REF!</v>
      </c>
      <c r="CP16" s="26" t="e">
        <f t="shared" si="16"/>
        <v>#REF!</v>
      </c>
      <c r="CQ16" s="26" t="e">
        <f t="shared" si="16"/>
        <v>#REF!</v>
      </c>
      <c r="CR16" s="26" t="e">
        <f t="shared" si="16"/>
        <v>#REF!</v>
      </c>
      <c r="CS16" s="26" t="e">
        <f t="shared" si="16"/>
        <v>#REF!</v>
      </c>
      <c r="CT16" s="26" t="e">
        <f t="shared" si="16"/>
        <v>#REF!</v>
      </c>
      <c r="CU16" s="26" t="e">
        <f t="shared" si="16"/>
        <v>#REF!</v>
      </c>
      <c r="CV16" s="26" t="e">
        <f t="shared" si="16"/>
        <v>#REF!</v>
      </c>
      <c r="CW16" s="26" t="e">
        <f t="shared" si="16"/>
        <v>#REF!</v>
      </c>
      <c r="CX16" s="26" t="e">
        <f t="shared" si="16"/>
        <v>#REF!</v>
      </c>
      <c r="CY16" s="26" t="e">
        <f t="shared" si="16"/>
        <v>#REF!</v>
      </c>
      <c r="CZ16" s="26" t="e">
        <f t="shared" si="16"/>
        <v>#REF!</v>
      </c>
    </row>
    <row r="17" spans="1:104" outlineLevel="1">
      <c r="E17" s="19" t="str">
        <f xml:space="preserve"> E$314</f>
        <v>DSRA LC cost during construction</v>
      </c>
      <c r="F17" s="105"/>
      <c r="G17" s="19" t="str">
        <f xml:space="preserve"> G$314</f>
        <v>'000 SAR</v>
      </c>
      <c r="H17" s="26">
        <f xml:space="preserve"> H$314</f>
        <v>0</v>
      </c>
      <c r="I17" s="27"/>
      <c r="J17" s="26">
        <f xml:space="preserve"> J$314</f>
        <v>0</v>
      </c>
      <c r="K17" s="26">
        <f t="shared" ref="K17:BV17" si="17" xml:space="preserve"> K$314</f>
        <v>0</v>
      </c>
      <c r="L17" s="26">
        <f t="shared" si="17"/>
        <v>0</v>
      </c>
      <c r="M17" s="26">
        <f t="shared" si="17"/>
        <v>0</v>
      </c>
      <c r="N17" s="26">
        <f t="shared" si="17"/>
        <v>0</v>
      </c>
      <c r="O17" s="26">
        <f t="shared" si="17"/>
        <v>0</v>
      </c>
      <c r="P17" s="26">
        <f t="shared" si="17"/>
        <v>0</v>
      </c>
      <c r="Q17" s="26">
        <f t="shared" si="17"/>
        <v>0</v>
      </c>
      <c r="R17" s="26">
        <f t="shared" si="17"/>
        <v>0</v>
      </c>
      <c r="S17" s="26">
        <f t="shared" si="17"/>
        <v>0</v>
      </c>
      <c r="T17" s="26">
        <f t="shared" si="17"/>
        <v>0</v>
      </c>
      <c r="U17" s="26">
        <f t="shared" si="17"/>
        <v>0</v>
      </c>
      <c r="V17" s="26">
        <f t="shared" si="17"/>
        <v>0</v>
      </c>
      <c r="W17" s="26">
        <f t="shared" si="17"/>
        <v>0</v>
      </c>
      <c r="X17" s="26">
        <f t="shared" si="17"/>
        <v>0</v>
      </c>
      <c r="Y17" s="26">
        <f t="shared" si="17"/>
        <v>0</v>
      </c>
      <c r="Z17" s="26">
        <f t="shared" si="17"/>
        <v>0</v>
      </c>
      <c r="AA17" s="26">
        <f t="shared" si="17"/>
        <v>0</v>
      </c>
      <c r="AB17" s="26">
        <f t="shared" si="17"/>
        <v>0</v>
      </c>
      <c r="AC17" s="26">
        <f t="shared" si="17"/>
        <v>0</v>
      </c>
      <c r="AD17" s="26">
        <f t="shared" si="17"/>
        <v>0</v>
      </c>
      <c r="AE17" s="26">
        <f t="shared" si="17"/>
        <v>0</v>
      </c>
      <c r="AF17" s="26">
        <f t="shared" si="17"/>
        <v>0</v>
      </c>
      <c r="AG17" s="26">
        <f t="shared" si="17"/>
        <v>0</v>
      </c>
      <c r="AH17" s="26">
        <f t="shared" si="17"/>
        <v>0</v>
      </c>
      <c r="AI17" s="26">
        <f t="shared" si="17"/>
        <v>0</v>
      </c>
      <c r="AJ17" s="26">
        <f t="shared" si="17"/>
        <v>0</v>
      </c>
      <c r="AK17" s="26">
        <f t="shared" si="17"/>
        <v>0</v>
      </c>
      <c r="AL17" s="26">
        <f t="shared" si="17"/>
        <v>0</v>
      </c>
      <c r="AM17" s="26">
        <f t="shared" si="17"/>
        <v>0</v>
      </c>
      <c r="AN17" s="26">
        <f t="shared" si="17"/>
        <v>0</v>
      </c>
      <c r="AO17" s="26">
        <f t="shared" si="17"/>
        <v>0</v>
      </c>
      <c r="AP17" s="26">
        <f t="shared" si="17"/>
        <v>0</v>
      </c>
      <c r="AQ17" s="26">
        <f t="shared" si="17"/>
        <v>0</v>
      </c>
      <c r="AR17" s="26">
        <f t="shared" si="17"/>
        <v>0</v>
      </c>
      <c r="AS17" s="26">
        <f t="shared" si="17"/>
        <v>0</v>
      </c>
      <c r="AT17" s="26">
        <f t="shared" si="17"/>
        <v>0</v>
      </c>
      <c r="AU17" s="26">
        <f t="shared" si="17"/>
        <v>0</v>
      </c>
      <c r="AV17" s="26">
        <f t="shared" si="17"/>
        <v>0</v>
      </c>
      <c r="AW17" s="26">
        <f t="shared" si="17"/>
        <v>0</v>
      </c>
      <c r="AX17" s="26">
        <f t="shared" si="17"/>
        <v>0</v>
      </c>
      <c r="AY17" s="26">
        <f t="shared" si="17"/>
        <v>0</v>
      </c>
      <c r="AZ17" s="26">
        <f t="shared" si="17"/>
        <v>0</v>
      </c>
      <c r="BA17" s="26">
        <f t="shared" si="17"/>
        <v>0</v>
      </c>
      <c r="BB17" s="26">
        <f t="shared" si="17"/>
        <v>0</v>
      </c>
      <c r="BC17" s="26">
        <f t="shared" si="17"/>
        <v>0</v>
      </c>
      <c r="BD17" s="26">
        <f t="shared" si="17"/>
        <v>0</v>
      </c>
      <c r="BE17" s="26">
        <f t="shared" si="17"/>
        <v>0</v>
      </c>
      <c r="BF17" s="26">
        <f t="shared" si="17"/>
        <v>0</v>
      </c>
      <c r="BG17" s="26">
        <f t="shared" si="17"/>
        <v>0</v>
      </c>
      <c r="BH17" s="26">
        <f t="shared" si="17"/>
        <v>0</v>
      </c>
      <c r="BI17" s="26">
        <f t="shared" si="17"/>
        <v>0</v>
      </c>
      <c r="BJ17" s="26">
        <f t="shared" si="17"/>
        <v>0</v>
      </c>
      <c r="BK17" s="26">
        <f t="shared" si="17"/>
        <v>0</v>
      </c>
      <c r="BL17" s="26">
        <f t="shared" si="17"/>
        <v>0</v>
      </c>
      <c r="BM17" s="26">
        <f t="shared" si="17"/>
        <v>0</v>
      </c>
      <c r="BN17" s="26">
        <f t="shared" si="17"/>
        <v>0</v>
      </c>
      <c r="BO17" s="26">
        <f t="shared" si="17"/>
        <v>0</v>
      </c>
      <c r="BP17" s="26">
        <f t="shared" si="17"/>
        <v>0</v>
      </c>
      <c r="BQ17" s="26">
        <f t="shared" si="17"/>
        <v>0</v>
      </c>
      <c r="BR17" s="26">
        <f t="shared" si="17"/>
        <v>0</v>
      </c>
      <c r="BS17" s="26">
        <f t="shared" si="17"/>
        <v>0</v>
      </c>
      <c r="BT17" s="26">
        <f t="shared" si="17"/>
        <v>0</v>
      </c>
      <c r="BU17" s="26">
        <f t="shared" si="17"/>
        <v>0</v>
      </c>
      <c r="BV17" s="26">
        <f t="shared" si="17"/>
        <v>0</v>
      </c>
      <c r="BW17" s="26">
        <f t="shared" ref="BW17:CZ17" si="18" xml:space="preserve"> BW$314</f>
        <v>0</v>
      </c>
      <c r="BX17" s="26">
        <f t="shared" si="18"/>
        <v>0</v>
      </c>
      <c r="BY17" s="26">
        <f t="shared" si="18"/>
        <v>0</v>
      </c>
      <c r="BZ17" s="26">
        <f t="shared" si="18"/>
        <v>0</v>
      </c>
      <c r="CA17" s="26">
        <f t="shared" si="18"/>
        <v>0</v>
      </c>
      <c r="CB17" s="26">
        <f t="shared" si="18"/>
        <v>0</v>
      </c>
      <c r="CC17" s="26">
        <f t="shared" si="18"/>
        <v>0</v>
      </c>
      <c r="CD17" s="26">
        <f t="shared" si="18"/>
        <v>0</v>
      </c>
      <c r="CE17" s="26">
        <f t="shared" si="18"/>
        <v>0</v>
      </c>
      <c r="CF17" s="26">
        <f t="shared" si="18"/>
        <v>0</v>
      </c>
      <c r="CG17" s="26">
        <f t="shared" si="18"/>
        <v>0</v>
      </c>
      <c r="CH17" s="26">
        <f t="shared" si="18"/>
        <v>0</v>
      </c>
      <c r="CI17" s="26">
        <f t="shared" si="18"/>
        <v>0</v>
      </c>
      <c r="CJ17" s="26">
        <f t="shared" si="18"/>
        <v>0</v>
      </c>
      <c r="CK17" s="26">
        <f t="shared" si="18"/>
        <v>0</v>
      </c>
      <c r="CL17" s="26">
        <f t="shared" si="18"/>
        <v>0</v>
      </c>
      <c r="CM17" s="26">
        <f t="shared" si="18"/>
        <v>0</v>
      </c>
      <c r="CN17" s="26">
        <f t="shared" si="18"/>
        <v>0</v>
      </c>
      <c r="CO17" s="26">
        <f t="shared" si="18"/>
        <v>0</v>
      </c>
      <c r="CP17" s="26">
        <f t="shared" si="18"/>
        <v>0</v>
      </c>
      <c r="CQ17" s="26">
        <f t="shared" si="18"/>
        <v>0</v>
      </c>
      <c r="CR17" s="26">
        <f t="shared" si="18"/>
        <v>0</v>
      </c>
      <c r="CS17" s="26">
        <f t="shared" si="18"/>
        <v>0</v>
      </c>
      <c r="CT17" s="26">
        <f t="shared" si="18"/>
        <v>0</v>
      </c>
      <c r="CU17" s="26">
        <f t="shared" si="18"/>
        <v>0</v>
      </c>
      <c r="CV17" s="26">
        <f t="shared" si="18"/>
        <v>0</v>
      </c>
      <c r="CW17" s="26">
        <f t="shared" si="18"/>
        <v>0</v>
      </c>
      <c r="CX17" s="26">
        <f t="shared" si="18"/>
        <v>0</v>
      </c>
      <c r="CY17" s="26">
        <f t="shared" si="18"/>
        <v>0</v>
      </c>
      <c r="CZ17" s="26">
        <f t="shared" si="18"/>
        <v>0</v>
      </c>
    </row>
    <row r="18" spans="1:104" outlineLevel="1">
      <c r="E18" s="19" t="str">
        <f xml:space="preserve"> E$324</f>
        <v>Tax payment to be funded as Project cost</v>
      </c>
      <c r="F18" s="105"/>
      <c r="G18" s="19" t="str">
        <f xml:space="preserve"> G$324</f>
        <v>'000 SAR</v>
      </c>
      <c r="H18" s="26" t="e">
        <f xml:space="preserve"> H$324</f>
        <v>#REF!</v>
      </c>
      <c r="I18" s="27"/>
      <c r="J18" s="26" t="e">
        <f xml:space="preserve"> J$324</f>
        <v>#REF!</v>
      </c>
      <c r="K18" s="26" t="e">
        <f t="shared" ref="K18:BV18" si="19" xml:space="preserve"> K$324</f>
        <v>#REF!</v>
      </c>
      <c r="L18" s="26" t="e">
        <f t="shared" si="19"/>
        <v>#REF!</v>
      </c>
      <c r="M18" s="26" t="e">
        <f t="shared" si="19"/>
        <v>#REF!</v>
      </c>
      <c r="N18" s="26" t="e">
        <f t="shared" si="19"/>
        <v>#REF!</v>
      </c>
      <c r="O18" s="26" t="e">
        <f t="shared" si="19"/>
        <v>#REF!</v>
      </c>
      <c r="P18" s="26" t="e">
        <f t="shared" si="19"/>
        <v>#REF!</v>
      </c>
      <c r="Q18" s="26" t="e">
        <f t="shared" si="19"/>
        <v>#REF!</v>
      </c>
      <c r="R18" s="26" t="e">
        <f t="shared" si="19"/>
        <v>#REF!</v>
      </c>
      <c r="S18" s="26" t="e">
        <f t="shared" si="19"/>
        <v>#REF!</v>
      </c>
      <c r="T18" s="26" t="e">
        <f t="shared" si="19"/>
        <v>#REF!</v>
      </c>
      <c r="U18" s="26" t="e">
        <f t="shared" si="19"/>
        <v>#REF!</v>
      </c>
      <c r="V18" s="26" t="e">
        <f t="shared" si="19"/>
        <v>#REF!</v>
      </c>
      <c r="W18" s="26" t="e">
        <f t="shared" si="19"/>
        <v>#REF!</v>
      </c>
      <c r="X18" s="26" t="e">
        <f t="shared" si="19"/>
        <v>#REF!</v>
      </c>
      <c r="Y18" s="26" t="e">
        <f t="shared" si="19"/>
        <v>#REF!</v>
      </c>
      <c r="Z18" s="26" t="e">
        <f t="shared" si="19"/>
        <v>#REF!</v>
      </c>
      <c r="AA18" s="26" t="e">
        <f t="shared" si="19"/>
        <v>#REF!</v>
      </c>
      <c r="AB18" s="26" t="e">
        <f t="shared" si="19"/>
        <v>#REF!</v>
      </c>
      <c r="AC18" s="26" t="e">
        <f t="shared" si="19"/>
        <v>#REF!</v>
      </c>
      <c r="AD18" s="26" t="e">
        <f t="shared" si="19"/>
        <v>#REF!</v>
      </c>
      <c r="AE18" s="26" t="e">
        <f t="shared" si="19"/>
        <v>#REF!</v>
      </c>
      <c r="AF18" s="26" t="e">
        <f t="shared" si="19"/>
        <v>#REF!</v>
      </c>
      <c r="AG18" s="26" t="e">
        <f t="shared" si="19"/>
        <v>#REF!</v>
      </c>
      <c r="AH18" s="26" t="e">
        <f t="shared" si="19"/>
        <v>#REF!</v>
      </c>
      <c r="AI18" s="26" t="e">
        <f t="shared" si="19"/>
        <v>#REF!</v>
      </c>
      <c r="AJ18" s="26" t="e">
        <f t="shared" si="19"/>
        <v>#REF!</v>
      </c>
      <c r="AK18" s="26" t="e">
        <f t="shared" si="19"/>
        <v>#REF!</v>
      </c>
      <c r="AL18" s="26" t="e">
        <f t="shared" si="19"/>
        <v>#REF!</v>
      </c>
      <c r="AM18" s="26" t="e">
        <f t="shared" si="19"/>
        <v>#REF!</v>
      </c>
      <c r="AN18" s="26" t="e">
        <f t="shared" si="19"/>
        <v>#REF!</v>
      </c>
      <c r="AO18" s="26" t="e">
        <f t="shared" si="19"/>
        <v>#REF!</v>
      </c>
      <c r="AP18" s="26" t="e">
        <f t="shared" si="19"/>
        <v>#REF!</v>
      </c>
      <c r="AQ18" s="26" t="e">
        <f t="shared" si="19"/>
        <v>#REF!</v>
      </c>
      <c r="AR18" s="26" t="e">
        <f t="shared" si="19"/>
        <v>#REF!</v>
      </c>
      <c r="AS18" s="26" t="e">
        <f t="shared" si="19"/>
        <v>#REF!</v>
      </c>
      <c r="AT18" s="26" t="e">
        <f t="shared" si="19"/>
        <v>#REF!</v>
      </c>
      <c r="AU18" s="26" t="e">
        <f t="shared" si="19"/>
        <v>#REF!</v>
      </c>
      <c r="AV18" s="26" t="e">
        <f t="shared" si="19"/>
        <v>#REF!</v>
      </c>
      <c r="AW18" s="26" t="e">
        <f t="shared" si="19"/>
        <v>#REF!</v>
      </c>
      <c r="AX18" s="26" t="e">
        <f t="shared" si="19"/>
        <v>#REF!</v>
      </c>
      <c r="AY18" s="26" t="e">
        <f t="shared" si="19"/>
        <v>#REF!</v>
      </c>
      <c r="AZ18" s="26" t="e">
        <f t="shared" si="19"/>
        <v>#REF!</v>
      </c>
      <c r="BA18" s="26" t="e">
        <f t="shared" si="19"/>
        <v>#REF!</v>
      </c>
      <c r="BB18" s="26" t="e">
        <f t="shared" si="19"/>
        <v>#REF!</v>
      </c>
      <c r="BC18" s="26" t="e">
        <f t="shared" si="19"/>
        <v>#REF!</v>
      </c>
      <c r="BD18" s="26" t="e">
        <f t="shared" si="19"/>
        <v>#REF!</v>
      </c>
      <c r="BE18" s="26" t="e">
        <f t="shared" si="19"/>
        <v>#REF!</v>
      </c>
      <c r="BF18" s="26" t="e">
        <f t="shared" si="19"/>
        <v>#REF!</v>
      </c>
      <c r="BG18" s="26" t="e">
        <f t="shared" si="19"/>
        <v>#REF!</v>
      </c>
      <c r="BH18" s="26" t="e">
        <f t="shared" si="19"/>
        <v>#REF!</v>
      </c>
      <c r="BI18" s="26" t="e">
        <f t="shared" si="19"/>
        <v>#REF!</v>
      </c>
      <c r="BJ18" s="26" t="e">
        <f t="shared" si="19"/>
        <v>#REF!</v>
      </c>
      <c r="BK18" s="26" t="e">
        <f t="shared" si="19"/>
        <v>#REF!</v>
      </c>
      <c r="BL18" s="26" t="e">
        <f t="shared" si="19"/>
        <v>#REF!</v>
      </c>
      <c r="BM18" s="26" t="e">
        <f t="shared" si="19"/>
        <v>#REF!</v>
      </c>
      <c r="BN18" s="26" t="e">
        <f t="shared" si="19"/>
        <v>#REF!</v>
      </c>
      <c r="BO18" s="26" t="e">
        <f t="shared" si="19"/>
        <v>#REF!</v>
      </c>
      <c r="BP18" s="26" t="e">
        <f t="shared" si="19"/>
        <v>#REF!</v>
      </c>
      <c r="BQ18" s="26" t="e">
        <f t="shared" si="19"/>
        <v>#REF!</v>
      </c>
      <c r="BR18" s="26" t="e">
        <f t="shared" si="19"/>
        <v>#REF!</v>
      </c>
      <c r="BS18" s="26" t="e">
        <f t="shared" si="19"/>
        <v>#REF!</v>
      </c>
      <c r="BT18" s="26" t="e">
        <f t="shared" si="19"/>
        <v>#REF!</v>
      </c>
      <c r="BU18" s="26" t="e">
        <f t="shared" si="19"/>
        <v>#REF!</v>
      </c>
      <c r="BV18" s="26" t="e">
        <f t="shared" si="19"/>
        <v>#REF!</v>
      </c>
      <c r="BW18" s="26" t="e">
        <f t="shared" ref="BW18:CZ18" si="20" xml:space="preserve"> BW$324</f>
        <v>#REF!</v>
      </c>
      <c r="BX18" s="26" t="e">
        <f t="shared" si="20"/>
        <v>#REF!</v>
      </c>
      <c r="BY18" s="26" t="e">
        <f t="shared" si="20"/>
        <v>#REF!</v>
      </c>
      <c r="BZ18" s="26" t="e">
        <f t="shared" si="20"/>
        <v>#REF!</v>
      </c>
      <c r="CA18" s="26" t="e">
        <f t="shared" si="20"/>
        <v>#REF!</v>
      </c>
      <c r="CB18" s="26" t="e">
        <f t="shared" si="20"/>
        <v>#REF!</v>
      </c>
      <c r="CC18" s="26" t="e">
        <f t="shared" si="20"/>
        <v>#REF!</v>
      </c>
      <c r="CD18" s="26" t="e">
        <f t="shared" si="20"/>
        <v>#REF!</v>
      </c>
      <c r="CE18" s="26" t="e">
        <f t="shared" si="20"/>
        <v>#REF!</v>
      </c>
      <c r="CF18" s="26" t="e">
        <f t="shared" si="20"/>
        <v>#REF!</v>
      </c>
      <c r="CG18" s="26" t="e">
        <f t="shared" si="20"/>
        <v>#REF!</v>
      </c>
      <c r="CH18" s="26" t="e">
        <f t="shared" si="20"/>
        <v>#REF!</v>
      </c>
      <c r="CI18" s="26" t="e">
        <f t="shared" si="20"/>
        <v>#REF!</v>
      </c>
      <c r="CJ18" s="26" t="e">
        <f t="shared" si="20"/>
        <v>#REF!</v>
      </c>
      <c r="CK18" s="26" t="e">
        <f t="shared" si="20"/>
        <v>#REF!</v>
      </c>
      <c r="CL18" s="26" t="e">
        <f t="shared" si="20"/>
        <v>#REF!</v>
      </c>
      <c r="CM18" s="26" t="e">
        <f t="shared" si="20"/>
        <v>#REF!</v>
      </c>
      <c r="CN18" s="26" t="e">
        <f t="shared" si="20"/>
        <v>#REF!</v>
      </c>
      <c r="CO18" s="26" t="e">
        <f t="shared" si="20"/>
        <v>#REF!</v>
      </c>
      <c r="CP18" s="26" t="e">
        <f t="shared" si="20"/>
        <v>#REF!</v>
      </c>
      <c r="CQ18" s="26" t="e">
        <f t="shared" si="20"/>
        <v>#REF!</v>
      </c>
      <c r="CR18" s="26" t="e">
        <f t="shared" si="20"/>
        <v>#REF!</v>
      </c>
      <c r="CS18" s="26" t="e">
        <f t="shared" si="20"/>
        <v>#REF!</v>
      </c>
      <c r="CT18" s="26" t="e">
        <f t="shared" si="20"/>
        <v>#REF!</v>
      </c>
      <c r="CU18" s="26" t="e">
        <f t="shared" si="20"/>
        <v>#REF!</v>
      </c>
      <c r="CV18" s="26" t="e">
        <f t="shared" si="20"/>
        <v>#REF!</v>
      </c>
      <c r="CW18" s="26" t="e">
        <f t="shared" si="20"/>
        <v>#REF!</v>
      </c>
      <c r="CX18" s="26" t="e">
        <f t="shared" si="20"/>
        <v>#REF!</v>
      </c>
      <c r="CY18" s="26" t="e">
        <f t="shared" si="20"/>
        <v>#REF!</v>
      </c>
      <c r="CZ18" s="26" t="e">
        <f t="shared" si="20"/>
        <v>#REF!</v>
      </c>
    </row>
    <row r="19" spans="1:104" s="344" customFormat="1" ht="13.15" outlineLevel="1">
      <c r="A19" s="40"/>
      <c r="B19" s="40"/>
      <c r="C19" s="40"/>
      <c r="D19" s="40"/>
      <c r="E19" s="156" t="s">
        <v>642</v>
      </c>
      <c r="F19" s="241"/>
      <c r="G19" s="99" t="str">
        <f xml:space="preserve"> BC</f>
        <v>'000 SAR</v>
      </c>
      <c r="H19" s="41" t="e">
        <f xml:space="preserve"> SUM(J19:CZ19)</f>
        <v>#REF!</v>
      </c>
      <c r="I19" s="42"/>
      <c r="J19" s="42" t="e">
        <f t="shared" ref="J19:AO19" si="21">SUM(J11:J18)</f>
        <v>#REF!</v>
      </c>
      <c r="K19" s="42" t="e">
        <f t="shared" si="21"/>
        <v>#REF!</v>
      </c>
      <c r="L19" s="42" t="e">
        <f t="shared" si="21"/>
        <v>#REF!</v>
      </c>
      <c r="M19" s="42" t="e">
        <f t="shared" si="21"/>
        <v>#REF!</v>
      </c>
      <c r="N19" s="42" t="e">
        <f t="shared" si="21"/>
        <v>#REF!</v>
      </c>
      <c r="O19" s="42" t="e">
        <f t="shared" si="21"/>
        <v>#REF!</v>
      </c>
      <c r="P19" s="42" t="e">
        <f t="shared" si="21"/>
        <v>#REF!</v>
      </c>
      <c r="Q19" s="42" t="e">
        <f t="shared" si="21"/>
        <v>#REF!</v>
      </c>
      <c r="R19" s="42" t="e">
        <f t="shared" si="21"/>
        <v>#REF!</v>
      </c>
      <c r="S19" s="42" t="e">
        <f t="shared" si="21"/>
        <v>#REF!</v>
      </c>
      <c r="T19" s="42" t="e">
        <f t="shared" si="21"/>
        <v>#REF!</v>
      </c>
      <c r="U19" s="42" t="e">
        <f t="shared" si="21"/>
        <v>#REF!</v>
      </c>
      <c r="V19" s="42" t="e">
        <f t="shared" si="21"/>
        <v>#REF!</v>
      </c>
      <c r="W19" s="42" t="e">
        <f t="shared" si="21"/>
        <v>#REF!</v>
      </c>
      <c r="X19" s="42" t="e">
        <f t="shared" si="21"/>
        <v>#REF!</v>
      </c>
      <c r="Y19" s="42" t="e">
        <f t="shared" si="21"/>
        <v>#REF!</v>
      </c>
      <c r="Z19" s="42" t="e">
        <f t="shared" si="21"/>
        <v>#REF!</v>
      </c>
      <c r="AA19" s="42" t="e">
        <f t="shared" si="21"/>
        <v>#REF!</v>
      </c>
      <c r="AB19" s="42" t="e">
        <f t="shared" si="21"/>
        <v>#REF!</v>
      </c>
      <c r="AC19" s="42" t="e">
        <f t="shared" si="21"/>
        <v>#REF!</v>
      </c>
      <c r="AD19" s="42" t="e">
        <f t="shared" si="21"/>
        <v>#REF!</v>
      </c>
      <c r="AE19" s="42" t="e">
        <f t="shared" si="21"/>
        <v>#REF!</v>
      </c>
      <c r="AF19" s="42" t="e">
        <f t="shared" si="21"/>
        <v>#REF!</v>
      </c>
      <c r="AG19" s="42" t="e">
        <f t="shared" si="21"/>
        <v>#REF!</v>
      </c>
      <c r="AH19" s="42" t="e">
        <f t="shared" si="21"/>
        <v>#REF!</v>
      </c>
      <c r="AI19" s="42" t="e">
        <f t="shared" si="21"/>
        <v>#REF!</v>
      </c>
      <c r="AJ19" s="42" t="e">
        <f t="shared" si="21"/>
        <v>#REF!</v>
      </c>
      <c r="AK19" s="42" t="e">
        <f t="shared" si="21"/>
        <v>#REF!</v>
      </c>
      <c r="AL19" s="42" t="e">
        <f t="shared" si="21"/>
        <v>#REF!</v>
      </c>
      <c r="AM19" s="42" t="e">
        <f t="shared" si="21"/>
        <v>#REF!</v>
      </c>
      <c r="AN19" s="42" t="e">
        <f t="shared" si="21"/>
        <v>#REF!</v>
      </c>
      <c r="AO19" s="42" t="e">
        <f t="shared" si="21"/>
        <v>#REF!</v>
      </c>
      <c r="AP19" s="42" t="e">
        <f t="shared" ref="AP19:BU19" si="22">SUM(AP11:AP18)</f>
        <v>#REF!</v>
      </c>
      <c r="AQ19" s="42" t="e">
        <f t="shared" si="22"/>
        <v>#REF!</v>
      </c>
      <c r="AR19" s="42" t="e">
        <f t="shared" si="22"/>
        <v>#REF!</v>
      </c>
      <c r="AS19" s="42" t="e">
        <f t="shared" si="22"/>
        <v>#REF!</v>
      </c>
      <c r="AT19" s="42" t="e">
        <f t="shared" si="22"/>
        <v>#REF!</v>
      </c>
      <c r="AU19" s="42" t="e">
        <f t="shared" si="22"/>
        <v>#REF!</v>
      </c>
      <c r="AV19" s="42" t="e">
        <f t="shared" si="22"/>
        <v>#REF!</v>
      </c>
      <c r="AW19" s="42" t="e">
        <f t="shared" si="22"/>
        <v>#REF!</v>
      </c>
      <c r="AX19" s="42" t="e">
        <f t="shared" si="22"/>
        <v>#REF!</v>
      </c>
      <c r="AY19" s="42" t="e">
        <f t="shared" si="22"/>
        <v>#REF!</v>
      </c>
      <c r="AZ19" s="42" t="e">
        <f t="shared" si="22"/>
        <v>#REF!</v>
      </c>
      <c r="BA19" s="42" t="e">
        <f t="shared" si="22"/>
        <v>#REF!</v>
      </c>
      <c r="BB19" s="42" t="e">
        <f t="shared" si="22"/>
        <v>#REF!</v>
      </c>
      <c r="BC19" s="42" t="e">
        <f t="shared" si="22"/>
        <v>#REF!</v>
      </c>
      <c r="BD19" s="42" t="e">
        <f t="shared" si="22"/>
        <v>#REF!</v>
      </c>
      <c r="BE19" s="42" t="e">
        <f t="shared" si="22"/>
        <v>#REF!</v>
      </c>
      <c r="BF19" s="42" t="e">
        <f t="shared" si="22"/>
        <v>#REF!</v>
      </c>
      <c r="BG19" s="42" t="e">
        <f t="shared" si="22"/>
        <v>#REF!</v>
      </c>
      <c r="BH19" s="42" t="e">
        <f t="shared" si="22"/>
        <v>#REF!</v>
      </c>
      <c r="BI19" s="42" t="e">
        <f t="shared" si="22"/>
        <v>#REF!</v>
      </c>
      <c r="BJ19" s="42" t="e">
        <f t="shared" si="22"/>
        <v>#REF!</v>
      </c>
      <c r="BK19" s="42" t="e">
        <f t="shared" si="22"/>
        <v>#REF!</v>
      </c>
      <c r="BL19" s="42" t="e">
        <f t="shared" si="22"/>
        <v>#REF!</v>
      </c>
      <c r="BM19" s="42" t="e">
        <f t="shared" si="22"/>
        <v>#REF!</v>
      </c>
      <c r="BN19" s="42" t="e">
        <f t="shared" si="22"/>
        <v>#REF!</v>
      </c>
      <c r="BO19" s="42" t="e">
        <f t="shared" si="22"/>
        <v>#REF!</v>
      </c>
      <c r="BP19" s="42" t="e">
        <f t="shared" si="22"/>
        <v>#REF!</v>
      </c>
      <c r="BQ19" s="42" t="e">
        <f t="shared" si="22"/>
        <v>#REF!</v>
      </c>
      <c r="BR19" s="42" t="e">
        <f t="shared" si="22"/>
        <v>#REF!</v>
      </c>
      <c r="BS19" s="42" t="e">
        <f t="shared" si="22"/>
        <v>#REF!</v>
      </c>
      <c r="BT19" s="42" t="e">
        <f t="shared" si="22"/>
        <v>#REF!</v>
      </c>
      <c r="BU19" s="42" t="e">
        <f t="shared" si="22"/>
        <v>#REF!</v>
      </c>
      <c r="BV19" s="42" t="e">
        <f t="shared" ref="BV19:CZ19" si="23">SUM(BV11:BV18)</f>
        <v>#REF!</v>
      </c>
      <c r="BW19" s="42" t="e">
        <f t="shared" si="23"/>
        <v>#REF!</v>
      </c>
      <c r="BX19" s="42" t="e">
        <f t="shared" si="23"/>
        <v>#REF!</v>
      </c>
      <c r="BY19" s="42" t="e">
        <f t="shared" si="23"/>
        <v>#REF!</v>
      </c>
      <c r="BZ19" s="42" t="e">
        <f t="shared" si="23"/>
        <v>#REF!</v>
      </c>
      <c r="CA19" s="42" t="e">
        <f t="shared" si="23"/>
        <v>#REF!</v>
      </c>
      <c r="CB19" s="42" t="e">
        <f t="shared" si="23"/>
        <v>#REF!</v>
      </c>
      <c r="CC19" s="42" t="e">
        <f t="shared" si="23"/>
        <v>#REF!</v>
      </c>
      <c r="CD19" s="42" t="e">
        <f t="shared" si="23"/>
        <v>#REF!</v>
      </c>
      <c r="CE19" s="42" t="e">
        <f t="shared" si="23"/>
        <v>#REF!</v>
      </c>
      <c r="CF19" s="42" t="e">
        <f t="shared" si="23"/>
        <v>#REF!</v>
      </c>
      <c r="CG19" s="42" t="e">
        <f t="shared" si="23"/>
        <v>#REF!</v>
      </c>
      <c r="CH19" s="42" t="e">
        <f t="shared" si="23"/>
        <v>#REF!</v>
      </c>
      <c r="CI19" s="42" t="e">
        <f t="shared" si="23"/>
        <v>#REF!</v>
      </c>
      <c r="CJ19" s="42" t="e">
        <f t="shared" si="23"/>
        <v>#REF!</v>
      </c>
      <c r="CK19" s="42" t="e">
        <f t="shared" si="23"/>
        <v>#REF!</v>
      </c>
      <c r="CL19" s="42" t="e">
        <f t="shared" si="23"/>
        <v>#REF!</v>
      </c>
      <c r="CM19" s="42" t="e">
        <f t="shared" si="23"/>
        <v>#REF!</v>
      </c>
      <c r="CN19" s="42" t="e">
        <f t="shared" si="23"/>
        <v>#REF!</v>
      </c>
      <c r="CO19" s="42" t="e">
        <f t="shared" si="23"/>
        <v>#REF!</v>
      </c>
      <c r="CP19" s="42" t="e">
        <f t="shared" si="23"/>
        <v>#REF!</v>
      </c>
      <c r="CQ19" s="42" t="e">
        <f t="shared" si="23"/>
        <v>#REF!</v>
      </c>
      <c r="CR19" s="42" t="e">
        <f t="shared" si="23"/>
        <v>#REF!</v>
      </c>
      <c r="CS19" s="42" t="e">
        <f t="shared" si="23"/>
        <v>#REF!</v>
      </c>
      <c r="CT19" s="42" t="e">
        <f t="shared" si="23"/>
        <v>#REF!</v>
      </c>
      <c r="CU19" s="42" t="e">
        <f t="shared" si="23"/>
        <v>#REF!</v>
      </c>
      <c r="CV19" s="42" t="e">
        <f t="shared" si="23"/>
        <v>#REF!</v>
      </c>
      <c r="CW19" s="42" t="e">
        <f t="shared" si="23"/>
        <v>#REF!</v>
      </c>
      <c r="CX19" s="42" t="e">
        <f t="shared" si="23"/>
        <v>#REF!</v>
      </c>
      <c r="CY19" s="42" t="e">
        <f t="shared" si="23"/>
        <v>#REF!</v>
      </c>
      <c r="CZ19" s="42" t="e">
        <f t="shared" si="23"/>
        <v>#REF!</v>
      </c>
    </row>
    <row r="20" spans="1:104" outlineLevel="1">
      <c r="E20" s="104"/>
      <c r="F20" s="105"/>
      <c r="G20" s="22"/>
      <c r="H20" s="26"/>
      <c r="I20" s="27"/>
      <c r="J20" s="27"/>
      <c r="K20" s="27"/>
      <c r="L20" s="27"/>
      <c r="M20" s="27"/>
      <c r="N20" s="27"/>
      <c r="O20" s="27"/>
      <c r="P20" s="27"/>
      <c r="Q20" s="27"/>
      <c r="R20" s="27"/>
      <c r="S20" s="27"/>
      <c r="T20" s="27"/>
      <c r="U20" s="27"/>
      <c r="V20" s="27"/>
      <c r="W20" s="27"/>
      <c r="X20" s="27"/>
      <c r="Y20" s="27"/>
      <c r="Z20" s="27"/>
      <c r="AA20" s="27"/>
      <c r="AB20" s="27"/>
      <c r="AC20" s="27"/>
      <c r="AD20" s="27"/>
      <c r="AE20" s="27"/>
      <c r="AF20" s="27"/>
      <c r="AG20" s="27"/>
      <c r="AH20" s="27"/>
      <c r="AI20" s="27"/>
      <c r="AJ20" s="27"/>
      <c r="AK20" s="27"/>
      <c r="AL20" s="27"/>
      <c r="AM20" s="27"/>
      <c r="AN20" s="27"/>
      <c r="AO20" s="27"/>
      <c r="AP20" s="27"/>
      <c r="AQ20" s="27"/>
      <c r="AR20" s="27"/>
      <c r="AS20" s="27"/>
      <c r="AT20" s="27"/>
      <c r="AU20" s="27"/>
      <c r="AV20" s="27"/>
      <c r="AW20" s="27"/>
      <c r="AX20" s="27"/>
      <c r="AY20" s="27"/>
      <c r="AZ20" s="27"/>
      <c r="BA20" s="27"/>
      <c r="BB20" s="27"/>
      <c r="BC20" s="27"/>
      <c r="BD20" s="27"/>
      <c r="BE20" s="27"/>
      <c r="BF20" s="27"/>
      <c r="BG20" s="27"/>
      <c r="BH20" s="27"/>
      <c r="BI20" s="27"/>
      <c r="BJ20" s="27"/>
      <c r="BK20" s="27"/>
      <c r="BL20" s="27"/>
      <c r="BM20" s="27"/>
      <c r="BN20" s="27"/>
      <c r="BO20" s="27"/>
      <c r="BP20" s="27"/>
      <c r="BQ20" s="27"/>
      <c r="BR20" s="27"/>
      <c r="BS20" s="27"/>
      <c r="BT20" s="27"/>
      <c r="BU20" s="27"/>
      <c r="BV20" s="27"/>
      <c r="BW20" s="27"/>
      <c r="BX20" s="27"/>
      <c r="BY20" s="27"/>
      <c r="BZ20" s="27"/>
      <c r="CA20" s="27"/>
      <c r="CB20" s="27"/>
      <c r="CC20" s="27"/>
      <c r="CD20" s="27"/>
      <c r="CE20" s="27"/>
      <c r="CF20" s="27"/>
      <c r="CG20" s="27"/>
      <c r="CH20" s="27"/>
      <c r="CI20" s="27"/>
      <c r="CJ20" s="27"/>
      <c r="CK20" s="27"/>
      <c r="CL20" s="27"/>
      <c r="CM20" s="27"/>
      <c r="CN20" s="27"/>
      <c r="CO20" s="27"/>
      <c r="CP20" s="27"/>
      <c r="CQ20" s="27"/>
      <c r="CR20" s="27"/>
      <c r="CS20" s="27"/>
      <c r="CT20" s="27"/>
      <c r="CU20" s="27"/>
      <c r="CV20" s="27"/>
      <c r="CW20" s="27"/>
      <c r="CX20" s="27"/>
      <c r="CY20" s="27"/>
      <c r="CZ20" s="27"/>
    </row>
    <row r="21" spans="1:104" outlineLevel="1">
      <c r="E21" s="147" t="s">
        <v>643</v>
      </c>
      <c r="F21" s="105"/>
      <c r="G21" s="19" t="str">
        <f xml:space="preserve"> BC</f>
        <v>'000 SAR</v>
      </c>
      <c r="H21" s="79">
        <f xml:space="preserve"> SUM(J21:CZ21)</f>
        <v>2908038.3027334563</v>
      </c>
      <c r="I21" s="27"/>
      <c r="J21" s="242">
        <v>0</v>
      </c>
      <c r="K21" s="242">
        <v>0</v>
      </c>
      <c r="L21" s="242">
        <v>0</v>
      </c>
      <c r="M21" s="242">
        <v>0</v>
      </c>
      <c r="N21" s="242">
        <v>0</v>
      </c>
      <c r="O21" s="242">
        <v>0</v>
      </c>
      <c r="P21" s="242">
        <v>0</v>
      </c>
      <c r="Q21" s="242">
        <v>0</v>
      </c>
      <c r="R21" s="242">
        <v>0</v>
      </c>
      <c r="S21" s="242">
        <v>0</v>
      </c>
      <c r="T21" s="242">
        <v>0</v>
      </c>
      <c r="U21" s="242">
        <v>0</v>
      </c>
      <c r="V21" s="242">
        <v>190427.00118710412</v>
      </c>
      <c r="W21" s="242">
        <v>41813.671943866953</v>
      </c>
      <c r="X21" s="242">
        <v>3997.0884783326474</v>
      </c>
      <c r="Y21" s="242">
        <v>3946.4079520259443</v>
      </c>
      <c r="Z21" s="242">
        <v>3928.3181057026118</v>
      </c>
      <c r="AA21" s="242">
        <v>73765.117544926878</v>
      </c>
      <c r="AB21" s="242">
        <v>74174.704102157644</v>
      </c>
      <c r="AC21" s="242">
        <v>121110.45410698336</v>
      </c>
      <c r="AD21" s="242">
        <v>121568.77078492838</v>
      </c>
      <c r="AE21" s="242">
        <v>122149.26078563594</v>
      </c>
      <c r="AF21" s="242">
        <v>122491.2834192938</v>
      </c>
      <c r="AG21" s="242">
        <v>123081.06349596148</v>
      </c>
      <c r="AH21" s="242">
        <v>123547.08182442999</v>
      </c>
      <c r="AI21" s="242">
        <v>123935.61389788143</v>
      </c>
      <c r="AJ21" s="242">
        <v>129931.62734954426</v>
      </c>
      <c r="AK21" s="242">
        <v>124743.03960596614</v>
      </c>
      <c r="AL21" s="242">
        <v>125417.24287478757</v>
      </c>
      <c r="AM21" s="242">
        <v>125643.21617014281</v>
      </c>
      <c r="AN21" s="242">
        <v>126362.60470110245</v>
      </c>
      <c r="AO21" s="242">
        <v>243307.91635380921</v>
      </c>
      <c r="AP21" s="242">
        <v>131057.93724614143</v>
      </c>
      <c r="AQ21" s="242">
        <v>131850.47407546808</v>
      </c>
      <c r="AR21" s="242">
        <v>132009.60530956651</v>
      </c>
      <c r="AS21" s="242">
        <v>132776.1484788376</v>
      </c>
      <c r="AT21" s="242">
        <v>255002.65293885875</v>
      </c>
      <c r="AU21" s="242">
        <v>0</v>
      </c>
      <c r="AV21" s="242">
        <v>0</v>
      </c>
      <c r="AW21" s="242">
        <v>0</v>
      </c>
      <c r="AX21" s="242">
        <v>0</v>
      </c>
      <c r="AY21" s="242">
        <v>0</v>
      </c>
      <c r="AZ21" s="242">
        <v>0</v>
      </c>
      <c r="BA21" s="242">
        <v>0</v>
      </c>
      <c r="BB21" s="242">
        <v>0</v>
      </c>
      <c r="BC21" s="242">
        <v>0</v>
      </c>
      <c r="BD21" s="242">
        <v>0</v>
      </c>
      <c r="BE21" s="242">
        <v>0</v>
      </c>
      <c r="BF21" s="242">
        <v>0</v>
      </c>
      <c r="BG21" s="242">
        <v>0</v>
      </c>
      <c r="BH21" s="242">
        <v>0</v>
      </c>
      <c r="BI21" s="242">
        <v>0</v>
      </c>
      <c r="BJ21" s="242">
        <v>0</v>
      </c>
      <c r="BK21" s="242">
        <v>0</v>
      </c>
      <c r="BL21" s="242">
        <v>0</v>
      </c>
      <c r="BM21" s="242">
        <v>0</v>
      </c>
      <c r="BN21" s="242">
        <v>0</v>
      </c>
      <c r="BO21" s="242">
        <v>0</v>
      </c>
      <c r="BP21" s="242">
        <v>0</v>
      </c>
      <c r="BQ21" s="242">
        <v>0</v>
      </c>
      <c r="BR21" s="242">
        <v>0</v>
      </c>
      <c r="BS21" s="242">
        <v>0</v>
      </c>
      <c r="BT21" s="242">
        <v>0</v>
      </c>
      <c r="BU21" s="242">
        <v>0</v>
      </c>
      <c r="BV21" s="242">
        <v>0</v>
      </c>
      <c r="BW21" s="242">
        <v>0</v>
      </c>
      <c r="BX21" s="242">
        <v>0</v>
      </c>
      <c r="BY21" s="242">
        <v>0</v>
      </c>
      <c r="BZ21" s="242">
        <v>0</v>
      </c>
      <c r="CA21" s="242">
        <v>0</v>
      </c>
      <c r="CB21" s="242">
        <v>0</v>
      </c>
      <c r="CC21" s="242">
        <v>0</v>
      </c>
      <c r="CD21" s="242">
        <v>0</v>
      </c>
      <c r="CE21" s="242">
        <v>0</v>
      </c>
      <c r="CF21" s="242">
        <v>0</v>
      </c>
      <c r="CG21" s="242">
        <v>0</v>
      </c>
      <c r="CH21" s="242">
        <v>0</v>
      </c>
      <c r="CI21" s="242">
        <v>0</v>
      </c>
      <c r="CJ21" s="242">
        <v>0</v>
      </c>
      <c r="CK21" s="242">
        <v>0</v>
      </c>
      <c r="CL21" s="242">
        <v>0</v>
      </c>
      <c r="CM21" s="242">
        <v>0</v>
      </c>
      <c r="CN21" s="242">
        <v>0</v>
      </c>
      <c r="CO21" s="242">
        <v>0</v>
      </c>
      <c r="CP21" s="242">
        <v>0</v>
      </c>
      <c r="CQ21" s="242">
        <v>0</v>
      </c>
      <c r="CR21" s="242">
        <v>0</v>
      </c>
      <c r="CS21" s="242">
        <v>0</v>
      </c>
      <c r="CT21" s="242">
        <v>0</v>
      </c>
      <c r="CU21" s="242">
        <v>0</v>
      </c>
      <c r="CV21" s="242">
        <v>0</v>
      </c>
      <c r="CW21" s="242">
        <v>0</v>
      </c>
      <c r="CX21" s="242">
        <v>0</v>
      </c>
      <c r="CY21" s="242">
        <v>0</v>
      </c>
      <c r="CZ21" s="242">
        <v>0</v>
      </c>
    </row>
    <row r="22" spans="1:104" outlineLevel="1">
      <c r="E22" s="147" t="s">
        <v>644</v>
      </c>
      <c r="F22" s="19">
        <f xml:space="preserve"> SUM(Funding_req_paste)</f>
        <v>2908038.3027334563</v>
      </c>
      <c r="G22" s="19" t="str">
        <f xml:space="preserve"> BC</f>
        <v>'000 SAR</v>
      </c>
    </row>
    <row r="23" spans="1:104" ht="13.15" outlineLevel="1">
      <c r="E23" s="81" t="s">
        <v>135</v>
      </c>
      <c r="F23" s="13" t="e">
        <f xml:space="preserve"> IF(SUM(J23:CZ23) &lt;&gt; 0, 1, 0) * ( F24 = 0 )</f>
        <v>#REF!</v>
      </c>
      <c r="G23" s="19" t="s">
        <v>47</v>
      </c>
      <c r="J23" s="95" t="e">
        <f t="shared" ref="J23:AO23" si="24" xml:space="preserve"> IF(ABS(J19 - J21) &gt; Tol_0.1, 1, 0)</f>
        <v>#REF!</v>
      </c>
      <c r="K23" s="95" t="e">
        <f t="shared" si="24"/>
        <v>#REF!</v>
      </c>
      <c r="L23" s="95" t="e">
        <f t="shared" si="24"/>
        <v>#REF!</v>
      </c>
      <c r="M23" s="95" t="e">
        <f t="shared" si="24"/>
        <v>#REF!</v>
      </c>
      <c r="N23" s="95" t="e">
        <f t="shared" si="24"/>
        <v>#REF!</v>
      </c>
      <c r="O23" s="95" t="e">
        <f t="shared" si="24"/>
        <v>#REF!</v>
      </c>
      <c r="P23" s="95" t="e">
        <f t="shared" si="24"/>
        <v>#REF!</v>
      </c>
      <c r="Q23" s="95" t="e">
        <f t="shared" si="24"/>
        <v>#REF!</v>
      </c>
      <c r="R23" s="95" t="e">
        <f t="shared" si="24"/>
        <v>#REF!</v>
      </c>
      <c r="S23" s="95" t="e">
        <f t="shared" si="24"/>
        <v>#REF!</v>
      </c>
      <c r="T23" s="95" t="e">
        <f t="shared" si="24"/>
        <v>#REF!</v>
      </c>
      <c r="U23" s="95" t="e">
        <f t="shared" si="24"/>
        <v>#REF!</v>
      </c>
      <c r="V23" s="95" t="e">
        <f t="shared" si="24"/>
        <v>#REF!</v>
      </c>
      <c r="W23" s="95" t="e">
        <f t="shared" si="24"/>
        <v>#REF!</v>
      </c>
      <c r="X23" s="95" t="e">
        <f t="shared" si="24"/>
        <v>#REF!</v>
      </c>
      <c r="Y23" s="95" t="e">
        <f t="shared" si="24"/>
        <v>#REF!</v>
      </c>
      <c r="Z23" s="95" t="e">
        <f t="shared" si="24"/>
        <v>#REF!</v>
      </c>
      <c r="AA23" s="95" t="e">
        <f t="shared" si="24"/>
        <v>#REF!</v>
      </c>
      <c r="AB23" s="95" t="e">
        <f t="shared" si="24"/>
        <v>#REF!</v>
      </c>
      <c r="AC23" s="95" t="e">
        <f t="shared" si="24"/>
        <v>#REF!</v>
      </c>
      <c r="AD23" s="95" t="e">
        <f t="shared" si="24"/>
        <v>#REF!</v>
      </c>
      <c r="AE23" s="95" t="e">
        <f t="shared" si="24"/>
        <v>#REF!</v>
      </c>
      <c r="AF23" s="95" t="e">
        <f t="shared" si="24"/>
        <v>#REF!</v>
      </c>
      <c r="AG23" s="95" t="e">
        <f t="shared" si="24"/>
        <v>#REF!</v>
      </c>
      <c r="AH23" s="95" t="e">
        <f t="shared" si="24"/>
        <v>#REF!</v>
      </c>
      <c r="AI23" s="95" t="e">
        <f t="shared" si="24"/>
        <v>#REF!</v>
      </c>
      <c r="AJ23" s="95" t="e">
        <f t="shared" si="24"/>
        <v>#REF!</v>
      </c>
      <c r="AK23" s="95" t="e">
        <f t="shared" si="24"/>
        <v>#REF!</v>
      </c>
      <c r="AL23" s="95" t="e">
        <f t="shared" si="24"/>
        <v>#REF!</v>
      </c>
      <c r="AM23" s="95" t="e">
        <f t="shared" si="24"/>
        <v>#REF!</v>
      </c>
      <c r="AN23" s="95" t="e">
        <f t="shared" si="24"/>
        <v>#REF!</v>
      </c>
      <c r="AO23" s="95" t="e">
        <f t="shared" si="24"/>
        <v>#REF!</v>
      </c>
      <c r="AP23" s="95" t="e">
        <f t="shared" ref="AP23:BU23" si="25" xml:space="preserve"> IF(ABS(AP19 - AP21) &gt; Tol_0.1, 1, 0)</f>
        <v>#REF!</v>
      </c>
      <c r="AQ23" s="95" t="e">
        <f t="shared" si="25"/>
        <v>#REF!</v>
      </c>
      <c r="AR23" s="95" t="e">
        <f t="shared" si="25"/>
        <v>#REF!</v>
      </c>
      <c r="AS23" s="95" t="e">
        <f t="shared" si="25"/>
        <v>#REF!</v>
      </c>
      <c r="AT23" s="95" t="e">
        <f t="shared" si="25"/>
        <v>#REF!</v>
      </c>
      <c r="AU23" s="95" t="e">
        <f t="shared" si="25"/>
        <v>#REF!</v>
      </c>
      <c r="AV23" s="95" t="e">
        <f t="shared" si="25"/>
        <v>#REF!</v>
      </c>
      <c r="AW23" s="95" t="e">
        <f t="shared" si="25"/>
        <v>#REF!</v>
      </c>
      <c r="AX23" s="95" t="e">
        <f t="shared" si="25"/>
        <v>#REF!</v>
      </c>
      <c r="AY23" s="95" t="e">
        <f t="shared" si="25"/>
        <v>#REF!</v>
      </c>
      <c r="AZ23" s="95" t="e">
        <f t="shared" si="25"/>
        <v>#REF!</v>
      </c>
      <c r="BA23" s="95" t="e">
        <f t="shared" si="25"/>
        <v>#REF!</v>
      </c>
      <c r="BB23" s="95" t="e">
        <f t="shared" si="25"/>
        <v>#REF!</v>
      </c>
      <c r="BC23" s="95" t="e">
        <f t="shared" si="25"/>
        <v>#REF!</v>
      </c>
      <c r="BD23" s="95" t="e">
        <f t="shared" si="25"/>
        <v>#REF!</v>
      </c>
      <c r="BE23" s="95" t="e">
        <f t="shared" si="25"/>
        <v>#REF!</v>
      </c>
      <c r="BF23" s="95" t="e">
        <f t="shared" si="25"/>
        <v>#REF!</v>
      </c>
      <c r="BG23" s="95" t="e">
        <f t="shared" si="25"/>
        <v>#REF!</v>
      </c>
      <c r="BH23" s="95" t="e">
        <f t="shared" si="25"/>
        <v>#REF!</v>
      </c>
      <c r="BI23" s="95" t="e">
        <f t="shared" si="25"/>
        <v>#REF!</v>
      </c>
      <c r="BJ23" s="95" t="e">
        <f t="shared" si="25"/>
        <v>#REF!</v>
      </c>
      <c r="BK23" s="95" t="e">
        <f t="shared" si="25"/>
        <v>#REF!</v>
      </c>
      <c r="BL23" s="95" t="e">
        <f t="shared" si="25"/>
        <v>#REF!</v>
      </c>
      <c r="BM23" s="95" t="e">
        <f t="shared" si="25"/>
        <v>#REF!</v>
      </c>
      <c r="BN23" s="95" t="e">
        <f t="shared" si="25"/>
        <v>#REF!</v>
      </c>
      <c r="BO23" s="95" t="e">
        <f t="shared" si="25"/>
        <v>#REF!</v>
      </c>
      <c r="BP23" s="95" t="e">
        <f t="shared" si="25"/>
        <v>#REF!</v>
      </c>
      <c r="BQ23" s="95" t="e">
        <f t="shared" si="25"/>
        <v>#REF!</v>
      </c>
      <c r="BR23" s="95" t="e">
        <f t="shared" si="25"/>
        <v>#REF!</v>
      </c>
      <c r="BS23" s="95" t="e">
        <f t="shared" si="25"/>
        <v>#REF!</v>
      </c>
      <c r="BT23" s="95" t="e">
        <f t="shared" si="25"/>
        <v>#REF!</v>
      </c>
      <c r="BU23" s="95" t="e">
        <f t="shared" si="25"/>
        <v>#REF!</v>
      </c>
      <c r="BV23" s="95" t="e">
        <f t="shared" ref="BV23:CZ23" si="26" xml:space="preserve"> IF(ABS(BV19 - BV21) &gt; Tol_0.1, 1, 0)</f>
        <v>#REF!</v>
      </c>
      <c r="BW23" s="95" t="e">
        <f t="shared" si="26"/>
        <v>#REF!</v>
      </c>
      <c r="BX23" s="95" t="e">
        <f t="shared" si="26"/>
        <v>#REF!</v>
      </c>
      <c r="BY23" s="95" t="e">
        <f t="shared" si="26"/>
        <v>#REF!</v>
      </c>
      <c r="BZ23" s="95" t="e">
        <f t="shared" si="26"/>
        <v>#REF!</v>
      </c>
      <c r="CA23" s="95" t="e">
        <f t="shared" si="26"/>
        <v>#REF!</v>
      </c>
      <c r="CB23" s="95" t="e">
        <f t="shared" si="26"/>
        <v>#REF!</v>
      </c>
      <c r="CC23" s="95" t="e">
        <f t="shared" si="26"/>
        <v>#REF!</v>
      </c>
      <c r="CD23" s="95" t="e">
        <f t="shared" si="26"/>
        <v>#REF!</v>
      </c>
      <c r="CE23" s="95" t="e">
        <f t="shared" si="26"/>
        <v>#REF!</v>
      </c>
      <c r="CF23" s="95" t="e">
        <f t="shared" si="26"/>
        <v>#REF!</v>
      </c>
      <c r="CG23" s="95" t="e">
        <f t="shared" si="26"/>
        <v>#REF!</v>
      </c>
      <c r="CH23" s="95" t="e">
        <f t="shared" si="26"/>
        <v>#REF!</v>
      </c>
      <c r="CI23" s="95" t="e">
        <f t="shared" si="26"/>
        <v>#REF!</v>
      </c>
      <c r="CJ23" s="95" t="e">
        <f t="shared" si="26"/>
        <v>#REF!</v>
      </c>
      <c r="CK23" s="95" t="e">
        <f t="shared" si="26"/>
        <v>#REF!</v>
      </c>
      <c r="CL23" s="95" t="e">
        <f t="shared" si="26"/>
        <v>#REF!</v>
      </c>
      <c r="CM23" s="95" t="e">
        <f t="shared" si="26"/>
        <v>#REF!</v>
      </c>
      <c r="CN23" s="95" t="e">
        <f t="shared" si="26"/>
        <v>#REF!</v>
      </c>
      <c r="CO23" s="95" t="e">
        <f t="shared" si="26"/>
        <v>#REF!</v>
      </c>
      <c r="CP23" s="95" t="e">
        <f t="shared" si="26"/>
        <v>#REF!</v>
      </c>
      <c r="CQ23" s="95" t="e">
        <f t="shared" si="26"/>
        <v>#REF!</v>
      </c>
      <c r="CR23" s="95" t="e">
        <f t="shared" si="26"/>
        <v>#REF!</v>
      </c>
      <c r="CS23" s="95" t="e">
        <f t="shared" si="26"/>
        <v>#REF!</v>
      </c>
      <c r="CT23" s="95" t="e">
        <f t="shared" si="26"/>
        <v>#REF!</v>
      </c>
      <c r="CU23" s="95" t="e">
        <f t="shared" si="26"/>
        <v>#REF!</v>
      </c>
      <c r="CV23" s="95" t="e">
        <f t="shared" si="26"/>
        <v>#REF!</v>
      </c>
      <c r="CW23" s="95" t="e">
        <f t="shared" si="26"/>
        <v>#REF!</v>
      </c>
      <c r="CX23" s="95" t="e">
        <f t="shared" si="26"/>
        <v>#REF!</v>
      </c>
      <c r="CY23" s="95" t="e">
        <f t="shared" si="26"/>
        <v>#REF!</v>
      </c>
      <c r="CZ23" s="95" t="e">
        <f t="shared" si="26"/>
        <v>#REF!</v>
      </c>
    </row>
    <row r="24" spans="1:104" outlineLevel="1">
      <c r="E24" s="22" t="e">
        <f>#REF!</f>
        <v>#REF!</v>
      </c>
      <c r="F24" s="22" t="e">
        <f>#REF!</f>
        <v>#REF!</v>
      </c>
      <c r="G24" s="22" t="e">
        <f>#REF!</f>
        <v>#REF!</v>
      </c>
    </row>
    <row r="25" spans="1:104" outlineLevel="1">
      <c r="E25" s="22"/>
      <c r="F25" s="22"/>
      <c r="G25" s="22"/>
    </row>
    <row r="26" spans="1:104" ht="13.15" outlineLevel="1">
      <c r="C26" s="183" t="s">
        <v>188</v>
      </c>
      <c r="E26" s="104"/>
      <c r="F26" s="105"/>
      <c r="G26" s="22"/>
    </row>
    <row r="27" spans="1:104" outlineLevel="1">
      <c r="E27" s="104"/>
      <c r="F27" s="105"/>
      <c r="G27" s="22"/>
    </row>
    <row r="28" spans="1:104" outlineLevel="1">
      <c r="E28" s="19" t="str">
        <f xml:space="preserve"> E$707</f>
        <v>Minimum equity</v>
      </c>
      <c r="F28" s="25"/>
      <c r="G28" s="19" t="str">
        <f xml:space="preserve"> G$707</f>
        <v>'000 SAR</v>
      </c>
      <c r="H28" s="93">
        <f t="shared" ref="H28:AO28" si="27" xml:space="preserve"> H$707</f>
        <v>500</v>
      </c>
      <c r="I28" s="19"/>
      <c r="J28" s="19">
        <f t="shared" si="27"/>
        <v>0</v>
      </c>
      <c r="K28" s="19">
        <f t="shared" si="27"/>
        <v>0</v>
      </c>
      <c r="L28" s="19">
        <f t="shared" si="27"/>
        <v>0</v>
      </c>
      <c r="M28" s="19">
        <f t="shared" si="27"/>
        <v>0</v>
      </c>
      <c r="N28" s="19">
        <f t="shared" si="27"/>
        <v>0</v>
      </c>
      <c r="O28" s="19">
        <f t="shared" si="27"/>
        <v>0</v>
      </c>
      <c r="P28" s="19">
        <f t="shared" si="27"/>
        <v>0</v>
      </c>
      <c r="Q28" s="19">
        <f t="shared" si="27"/>
        <v>0</v>
      </c>
      <c r="R28" s="19">
        <f t="shared" si="27"/>
        <v>0</v>
      </c>
      <c r="S28" s="19">
        <f t="shared" si="27"/>
        <v>0</v>
      </c>
      <c r="T28" s="19">
        <f t="shared" si="27"/>
        <v>0</v>
      </c>
      <c r="U28" s="19">
        <f t="shared" si="27"/>
        <v>0</v>
      </c>
      <c r="V28" s="19">
        <f t="shared" si="27"/>
        <v>500</v>
      </c>
      <c r="W28" s="19">
        <f t="shared" si="27"/>
        <v>0</v>
      </c>
      <c r="X28" s="19">
        <f t="shared" si="27"/>
        <v>0</v>
      </c>
      <c r="Y28" s="19">
        <f t="shared" si="27"/>
        <v>0</v>
      </c>
      <c r="Z28" s="19">
        <f t="shared" si="27"/>
        <v>0</v>
      </c>
      <c r="AA28" s="19">
        <f t="shared" si="27"/>
        <v>0</v>
      </c>
      <c r="AB28" s="19">
        <f t="shared" si="27"/>
        <v>0</v>
      </c>
      <c r="AC28" s="19">
        <f t="shared" si="27"/>
        <v>0</v>
      </c>
      <c r="AD28" s="19">
        <f t="shared" si="27"/>
        <v>0</v>
      </c>
      <c r="AE28" s="19">
        <f t="shared" si="27"/>
        <v>0</v>
      </c>
      <c r="AF28" s="19">
        <f t="shared" si="27"/>
        <v>0</v>
      </c>
      <c r="AG28" s="19">
        <f t="shared" si="27"/>
        <v>0</v>
      </c>
      <c r="AH28" s="19">
        <f t="shared" si="27"/>
        <v>0</v>
      </c>
      <c r="AI28" s="19">
        <f t="shared" si="27"/>
        <v>0</v>
      </c>
      <c r="AJ28" s="19">
        <f t="shared" si="27"/>
        <v>0</v>
      </c>
      <c r="AK28" s="19">
        <f t="shared" si="27"/>
        <v>0</v>
      </c>
      <c r="AL28" s="19">
        <f t="shared" si="27"/>
        <v>0</v>
      </c>
      <c r="AM28" s="19">
        <f t="shared" si="27"/>
        <v>0</v>
      </c>
      <c r="AN28" s="19">
        <f t="shared" si="27"/>
        <v>0</v>
      </c>
      <c r="AO28" s="19">
        <f t="shared" si="27"/>
        <v>0</v>
      </c>
      <c r="AP28" s="19">
        <f t="shared" ref="AP28:BU28" si="28" xml:space="preserve"> AP$707</f>
        <v>0</v>
      </c>
      <c r="AQ28" s="19">
        <f t="shared" si="28"/>
        <v>0</v>
      </c>
      <c r="AR28" s="19">
        <f t="shared" si="28"/>
        <v>0</v>
      </c>
      <c r="AS28" s="19">
        <f t="shared" si="28"/>
        <v>0</v>
      </c>
      <c r="AT28" s="19">
        <f t="shared" si="28"/>
        <v>0</v>
      </c>
      <c r="AU28" s="19">
        <f t="shared" si="28"/>
        <v>0</v>
      </c>
      <c r="AV28" s="19">
        <f t="shared" si="28"/>
        <v>0</v>
      </c>
      <c r="AW28" s="19">
        <f t="shared" si="28"/>
        <v>0</v>
      </c>
      <c r="AX28" s="19">
        <f t="shared" si="28"/>
        <v>0</v>
      </c>
      <c r="AY28" s="19">
        <f t="shared" si="28"/>
        <v>0</v>
      </c>
      <c r="AZ28" s="19">
        <f t="shared" si="28"/>
        <v>0</v>
      </c>
      <c r="BA28" s="19">
        <f t="shared" si="28"/>
        <v>0</v>
      </c>
      <c r="BB28" s="19">
        <f t="shared" si="28"/>
        <v>0</v>
      </c>
      <c r="BC28" s="19">
        <f t="shared" si="28"/>
        <v>0</v>
      </c>
      <c r="BD28" s="19">
        <f t="shared" si="28"/>
        <v>0</v>
      </c>
      <c r="BE28" s="19">
        <f t="shared" si="28"/>
        <v>0</v>
      </c>
      <c r="BF28" s="19">
        <f t="shared" si="28"/>
        <v>0</v>
      </c>
      <c r="BG28" s="19">
        <f t="shared" si="28"/>
        <v>0</v>
      </c>
      <c r="BH28" s="19">
        <f t="shared" si="28"/>
        <v>0</v>
      </c>
      <c r="BI28" s="19">
        <f t="shared" si="28"/>
        <v>0</v>
      </c>
      <c r="BJ28" s="19">
        <f t="shared" si="28"/>
        <v>0</v>
      </c>
      <c r="BK28" s="19">
        <f t="shared" si="28"/>
        <v>0</v>
      </c>
      <c r="BL28" s="19">
        <f t="shared" si="28"/>
        <v>0</v>
      </c>
      <c r="BM28" s="19">
        <f t="shared" si="28"/>
        <v>0</v>
      </c>
      <c r="BN28" s="19">
        <f t="shared" si="28"/>
        <v>0</v>
      </c>
      <c r="BO28" s="19">
        <f t="shared" si="28"/>
        <v>0</v>
      </c>
      <c r="BP28" s="19">
        <f t="shared" si="28"/>
        <v>0</v>
      </c>
      <c r="BQ28" s="19">
        <f t="shared" si="28"/>
        <v>0</v>
      </c>
      <c r="BR28" s="19">
        <f t="shared" si="28"/>
        <v>0</v>
      </c>
      <c r="BS28" s="19">
        <f t="shared" si="28"/>
        <v>0</v>
      </c>
      <c r="BT28" s="19">
        <f t="shared" si="28"/>
        <v>0</v>
      </c>
      <c r="BU28" s="19">
        <f t="shared" si="28"/>
        <v>0</v>
      </c>
      <c r="BV28" s="19">
        <f t="shared" ref="BV28:CZ28" si="29" xml:space="preserve"> BV$707</f>
        <v>0</v>
      </c>
      <c r="BW28" s="19">
        <f t="shared" si="29"/>
        <v>0</v>
      </c>
      <c r="BX28" s="19">
        <f t="shared" si="29"/>
        <v>0</v>
      </c>
      <c r="BY28" s="19">
        <f t="shared" si="29"/>
        <v>0</v>
      </c>
      <c r="BZ28" s="19">
        <f t="shared" si="29"/>
        <v>0</v>
      </c>
      <c r="CA28" s="19">
        <f t="shared" si="29"/>
        <v>0</v>
      </c>
      <c r="CB28" s="19">
        <f t="shared" si="29"/>
        <v>0</v>
      </c>
      <c r="CC28" s="19">
        <f t="shared" si="29"/>
        <v>0</v>
      </c>
      <c r="CD28" s="19">
        <f t="shared" si="29"/>
        <v>0</v>
      </c>
      <c r="CE28" s="19">
        <f t="shared" si="29"/>
        <v>0</v>
      </c>
      <c r="CF28" s="19">
        <f t="shared" si="29"/>
        <v>0</v>
      </c>
      <c r="CG28" s="19">
        <f t="shared" si="29"/>
        <v>0</v>
      </c>
      <c r="CH28" s="19">
        <f t="shared" si="29"/>
        <v>0</v>
      </c>
      <c r="CI28" s="19">
        <f t="shared" si="29"/>
        <v>0</v>
      </c>
      <c r="CJ28" s="19">
        <f t="shared" si="29"/>
        <v>0</v>
      </c>
      <c r="CK28" s="19">
        <f t="shared" si="29"/>
        <v>0</v>
      </c>
      <c r="CL28" s="19">
        <f t="shared" si="29"/>
        <v>0</v>
      </c>
      <c r="CM28" s="19">
        <f t="shared" si="29"/>
        <v>0</v>
      </c>
      <c r="CN28" s="19">
        <f t="shared" si="29"/>
        <v>0</v>
      </c>
      <c r="CO28" s="19">
        <f t="shared" si="29"/>
        <v>0</v>
      </c>
      <c r="CP28" s="19">
        <f t="shared" si="29"/>
        <v>0</v>
      </c>
      <c r="CQ28" s="19">
        <f t="shared" si="29"/>
        <v>0</v>
      </c>
      <c r="CR28" s="19">
        <f t="shared" si="29"/>
        <v>0</v>
      </c>
      <c r="CS28" s="19">
        <f t="shared" si="29"/>
        <v>0</v>
      </c>
      <c r="CT28" s="19">
        <f t="shared" si="29"/>
        <v>0</v>
      </c>
      <c r="CU28" s="19">
        <f t="shared" si="29"/>
        <v>0</v>
      </c>
      <c r="CV28" s="19">
        <f t="shared" si="29"/>
        <v>0</v>
      </c>
      <c r="CW28" s="19">
        <f t="shared" si="29"/>
        <v>0</v>
      </c>
      <c r="CX28" s="19">
        <f t="shared" si="29"/>
        <v>0</v>
      </c>
      <c r="CY28" s="19">
        <f t="shared" si="29"/>
        <v>0</v>
      </c>
      <c r="CZ28" s="19">
        <f t="shared" si="29"/>
        <v>0</v>
      </c>
    </row>
    <row r="29" spans="1:104" outlineLevel="1">
      <c r="E29" s="19" t="str">
        <f xml:space="preserve"> E$836</f>
        <v>Share capital (excl min equity)</v>
      </c>
      <c r="F29" s="25"/>
      <c r="G29" s="19" t="str">
        <f xml:space="preserve"> G$836</f>
        <v>'000 SAR</v>
      </c>
      <c r="H29" s="93" t="e">
        <f t="shared" ref="H29:AO29" si="30" xml:space="preserve"> H$836</f>
        <v>#REF!</v>
      </c>
      <c r="I29" s="19"/>
      <c r="J29" s="19" t="e">
        <f t="shared" si="30"/>
        <v>#REF!</v>
      </c>
      <c r="K29" s="19" t="e">
        <f t="shared" si="30"/>
        <v>#REF!</v>
      </c>
      <c r="L29" s="19" t="e">
        <f t="shared" si="30"/>
        <v>#REF!</v>
      </c>
      <c r="M29" s="19" t="e">
        <f t="shared" si="30"/>
        <v>#REF!</v>
      </c>
      <c r="N29" s="19" t="e">
        <f t="shared" si="30"/>
        <v>#REF!</v>
      </c>
      <c r="O29" s="19" t="e">
        <f t="shared" si="30"/>
        <v>#REF!</v>
      </c>
      <c r="P29" s="19" t="e">
        <f t="shared" si="30"/>
        <v>#REF!</v>
      </c>
      <c r="Q29" s="19" t="e">
        <f t="shared" si="30"/>
        <v>#REF!</v>
      </c>
      <c r="R29" s="19" t="e">
        <f t="shared" si="30"/>
        <v>#REF!</v>
      </c>
      <c r="S29" s="19" t="e">
        <f t="shared" si="30"/>
        <v>#REF!</v>
      </c>
      <c r="T29" s="19" t="e">
        <f t="shared" si="30"/>
        <v>#REF!</v>
      </c>
      <c r="U29" s="19" t="e">
        <f t="shared" si="30"/>
        <v>#REF!</v>
      </c>
      <c r="V29" s="19" t="e">
        <f t="shared" si="30"/>
        <v>#REF!</v>
      </c>
      <c r="W29" s="19" t="e">
        <f t="shared" si="30"/>
        <v>#REF!</v>
      </c>
      <c r="X29" s="19" t="e">
        <f t="shared" si="30"/>
        <v>#REF!</v>
      </c>
      <c r="Y29" s="19" t="e">
        <f t="shared" si="30"/>
        <v>#REF!</v>
      </c>
      <c r="Z29" s="19" t="e">
        <f t="shared" si="30"/>
        <v>#REF!</v>
      </c>
      <c r="AA29" s="19" t="e">
        <f t="shared" si="30"/>
        <v>#REF!</v>
      </c>
      <c r="AB29" s="19" t="e">
        <f t="shared" si="30"/>
        <v>#REF!</v>
      </c>
      <c r="AC29" s="19" t="e">
        <f t="shared" si="30"/>
        <v>#REF!</v>
      </c>
      <c r="AD29" s="19" t="e">
        <f t="shared" si="30"/>
        <v>#REF!</v>
      </c>
      <c r="AE29" s="19" t="e">
        <f t="shared" si="30"/>
        <v>#REF!</v>
      </c>
      <c r="AF29" s="19" t="e">
        <f t="shared" si="30"/>
        <v>#REF!</v>
      </c>
      <c r="AG29" s="19" t="e">
        <f t="shared" si="30"/>
        <v>#REF!</v>
      </c>
      <c r="AH29" s="19" t="e">
        <f t="shared" si="30"/>
        <v>#REF!</v>
      </c>
      <c r="AI29" s="19" t="e">
        <f t="shared" si="30"/>
        <v>#REF!</v>
      </c>
      <c r="AJ29" s="19" t="e">
        <f t="shared" si="30"/>
        <v>#REF!</v>
      </c>
      <c r="AK29" s="19" t="e">
        <f t="shared" si="30"/>
        <v>#REF!</v>
      </c>
      <c r="AL29" s="19" t="e">
        <f t="shared" si="30"/>
        <v>#REF!</v>
      </c>
      <c r="AM29" s="19" t="e">
        <f t="shared" si="30"/>
        <v>#REF!</v>
      </c>
      <c r="AN29" s="19" t="e">
        <f t="shared" si="30"/>
        <v>#REF!</v>
      </c>
      <c r="AO29" s="19" t="e">
        <f t="shared" si="30"/>
        <v>#REF!</v>
      </c>
      <c r="AP29" s="19" t="e">
        <f t="shared" ref="AP29:BU29" si="31" xml:space="preserve"> AP$836</f>
        <v>#REF!</v>
      </c>
      <c r="AQ29" s="19" t="e">
        <f t="shared" si="31"/>
        <v>#REF!</v>
      </c>
      <c r="AR29" s="19" t="e">
        <f t="shared" si="31"/>
        <v>#REF!</v>
      </c>
      <c r="AS29" s="19" t="e">
        <f t="shared" si="31"/>
        <v>#REF!</v>
      </c>
      <c r="AT29" s="19" t="e">
        <f t="shared" si="31"/>
        <v>#REF!</v>
      </c>
      <c r="AU29" s="19" t="e">
        <f t="shared" si="31"/>
        <v>#REF!</v>
      </c>
      <c r="AV29" s="19" t="e">
        <f t="shared" si="31"/>
        <v>#REF!</v>
      </c>
      <c r="AW29" s="19" t="e">
        <f t="shared" si="31"/>
        <v>#REF!</v>
      </c>
      <c r="AX29" s="19" t="e">
        <f t="shared" si="31"/>
        <v>#REF!</v>
      </c>
      <c r="AY29" s="19" t="e">
        <f t="shared" si="31"/>
        <v>#REF!</v>
      </c>
      <c r="AZ29" s="19" t="e">
        <f t="shared" si="31"/>
        <v>#REF!</v>
      </c>
      <c r="BA29" s="19" t="e">
        <f t="shared" si="31"/>
        <v>#REF!</v>
      </c>
      <c r="BB29" s="19" t="e">
        <f t="shared" si="31"/>
        <v>#REF!</v>
      </c>
      <c r="BC29" s="19" t="e">
        <f t="shared" si="31"/>
        <v>#REF!</v>
      </c>
      <c r="BD29" s="19" t="e">
        <f t="shared" si="31"/>
        <v>#REF!</v>
      </c>
      <c r="BE29" s="19" t="e">
        <f t="shared" si="31"/>
        <v>#REF!</v>
      </c>
      <c r="BF29" s="19" t="e">
        <f t="shared" si="31"/>
        <v>#REF!</v>
      </c>
      <c r="BG29" s="19" t="e">
        <f t="shared" si="31"/>
        <v>#REF!</v>
      </c>
      <c r="BH29" s="19" t="e">
        <f t="shared" si="31"/>
        <v>#REF!</v>
      </c>
      <c r="BI29" s="19" t="e">
        <f t="shared" si="31"/>
        <v>#REF!</v>
      </c>
      <c r="BJ29" s="19" t="e">
        <f t="shared" si="31"/>
        <v>#REF!</v>
      </c>
      <c r="BK29" s="19" t="e">
        <f t="shared" si="31"/>
        <v>#REF!</v>
      </c>
      <c r="BL29" s="19" t="e">
        <f t="shared" si="31"/>
        <v>#REF!</v>
      </c>
      <c r="BM29" s="19" t="e">
        <f t="shared" si="31"/>
        <v>#REF!</v>
      </c>
      <c r="BN29" s="19" t="e">
        <f t="shared" si="31"/>
        <v>#REF!</v>
      </c>
      <c r="BO29" s="19" t="e">
        <f t="shared" si="31"/>
        <v>#REF!</v>
      </c>
      <c r="BP29" s="19" t="e">
        <f t="shared" si="31"/>
        <v>#REF!</v>
      </c>
      <c r="BQ29" s="19" t="e">
        <f t="shared" si="31"/>
        <v>#REF!</v>
      </c>
      <c r="BR29" s="19" t="e">
        <f t="shared" si="31"/>
        <v>#REF!</v>
      </c>
      <c r="BS29" s="19" t="e">
        <f t="shared" si="31"/>
        <v>#REF!</v>
      </c>
      <c r="BT29" s="19" t="e">
        <f t="shared" si="31"/>
        <v>#REF!</v>
      </c>
      <c r="BU29" s="19" t="e">
        <f t="shared" si="31"/>
        <v>#REF!</v>
      </c>
      <c r="BV29" s="19" t="e">
        <f t="shared" ref="BV29:CZ29" si="32" xml:space="preserve"> BV$836</f>
        <v>#REF!</v>
      </c>
      <c r="BW29" s="19" t="e">
        <f t="shared" si="32"/>
        <v>#REF!</v>
      </c>
      <c r="BX29" s="19" t="e">
        <f t="shared" si="32"/>
        <v>#REF!</v>
      </c>
      <c r="BY29" s="19" t="e">
        <f t="shared" si="32"/>
        <v>#REF!</v>
      </c>
      <c r="BZ29" s="19" t="e">
        <f t="shared" si="32"/>
        <v>#REF!</v>
      </c>
      <c r="CA29" s="19" t="e">
        <f t="shared" si="32"/>
        <v>#REF!</v>
      </c>
      <c r="CB29" s="19" t="e">
        <f t="shared" si="32"/>
        <v>#REF!</v>
      </c>
      <c r="CC29" s="19" t="e">
        <f t="shared" si="32"/>
        <v>#REF!</v>
      </c>
      <c r="CD29" s="19" t="e">
        <f t="shared" si="32"/>
        <v>#REF!</v>
      </c>
      <c r="CE29" s="19" t="e">
        <f t="shared" si="32"/>
        <v>#REF!</v>
      </c>
      <c r="CF29" s="19" t="e">
        <f t="shared" si="32"/>
        <v>#REF!</v>
      </c>
      <c r="CG29" s="19" t="e">
        <f t="shared" si="32"/>
        <v>#REF!</v>
      </c>
      <c r="CH29" s="19" t="e">
        <f t="shared" si="32"/>
        <v>#REF!</v>
      </c>
      <c r="CI29" s="19" t="e">
        <f t="shared" si="32"/>
        <v>#REF!</v>
      </c>
      <c r="CJ29" s="19" t="e">
        <f t="shared" si="32"/>
        <v>#REF!</v>
      </c>
      <c r="CK29" s="19" t="e">
        <f t="shared" si="32"/>
        <v>#REF!</v>
      </c>
      <c r="CL29" s="19" t="e">
        <f t="shared" si="32"/>
        <v>#REF!</v>
      </c>
      <c r="CM29" s="19" t="e">
        <f t="shared" si="32"/>
        <v>#REF!</v>
      </c>
      <c r="CN29" s="19" t="e">
        <f t="shared" si="32"/>
        <v>#REF!</v>
      </c>
      <c r="CO29" s="19" t="e">
        <f t="shared" si="32"/>
        <v>#REF!</v>
      </c>
      <c r="CP29" s="19" t="e">
        <f t="shared" si="32"/>
        <v>#REF!</v>
      </c>
      <c r="CQ29" s="19" t="e">
        <f t="shared" si="32"/>
        <v>#REF!</v>
      </c>
      <c r="CR29" s="19" t="e">
        <f t="shared" si="32"/>
        <v>#REF!</v>
      </c>
      <c r="CS29" s="19" t="e">
        <f t="shared" si="32"/>
        <v>#REF!</v>
      </c>
      <c r="CT29" s="19" t="e">
        <f t="shared" si="32"/>
        <v>#REF!</v>
      </c>
      <c r="CU29" s="19" t="e">
        <f t="shared" si="32"/>
        <v>#REF!</v>
      </c>
      <c r="CV29" s="19" t="e">
        <f t="shared" si="32"/>
        <v>#REF!</v>
      </c>
      <c r="CW29" s="19" t="e">
        <f t="shared" si="32"/>
        <v>#REF!</v>
      </c>
      <c r="CX29" s="19" t="e">
        <f t="shared" si="32"/>
        <v>#REF!</v>
      </c>
      <c r="CY29" s="19" t="e">
        <f t="shared" si="32"/>
        <v>#REF!</v>
      </c>
      <c r="CZ29" s="19" t="e">
        <f t="shared" si="32"/>
        <v>#REF!</v>
      </c>
    </row>
    <row r="30" spans="1:104" outlineLevel="1">
      <c r="E30" s="19" t="str">
        <f xml:space="preserve"> E$741</f>
        <v>EBL drawdown</v>
      </c>
      <c r="F30" s="25"/>
      <c r="G30" s="25" t="str">
        <f xml:space="preserve"> G$741</f>
        <v>'000 SAR</v>
      </c>
      <c r="H30" s="93" t="e">
        <f t="shared" ref="H30:AO30" si="33" xml:space="preserve"> H$741</f>
        <v>#REF!</v>
      </c>
      <c r="I30" s="19"/>
      <c r="J30" s="19" t="e">
        <f t="shared" si="33"/>
        <v>#REF!</v>
      </c>
      <c r="K30" s="19" t="e">
        <f t="shared" si="33"/>
        <v>#REF!</v>
      </c>
      <c r="L30" s="19" t="e">
        <f t="shared" si="33"/>
        <v>#REF!</v>
      </c>
      <c r="M30" s="19" t="e">
        <f t="shared" si="33"/>
        <v>#REF!</v>
      </c>
      <c r="N30" s="19" t="e">
        <f t="shared" si="33"/>
        <v>#REF!</v>
      </c>
      <c r="O30" s="19" t="e">
        <f t="shared" si="33"/>
        <v>#REF!</v>
      </c>
      <c r="P30" s="19" t="e">
        <f t="shared" si="33"/>
        <v>#REF!</v>
      </c>
      <c r="Q30" s="19" t="e">
        <f t="shared" si="33"/>
        <v>#REF!</v>
      </c>
      <c r="R30" s="19" t="e">
        <f t="shared" si="33"/>
        <v>#REF!</v>
      </c>
      <c r="S30" s="19" t="e">
        <f t="shared" si="33"/>
        <v>#REF!</v>
      </c>
      <c r="T30" s="19" t="e">
        <f t="shared" si="33"/>
        <v>#REF!</v>
      </c>
      <c r="U30" s="19" t="e">
        <f t="shared" si="33"/>
        <v>#REF!</v>
      </c>
      <c r="V30" s="19" t="e">
        <f t="shared" si="33"/>
        <v>#REF!</v>
      </c>
      <c r="W30" s="19" t="e">
        <f t="shared" si="33"/>
        <v>#REF!</v>
      </c>
      <c r="X30" s="19" t="e">
        <f t="shared" si="33"/>
        <v>#REF!</v>
      </c>
      <c r="Y30" s="19" t="e">
        <f t="shared" si="33"/>
        <v>#REF!</v>
      </c>
      <c r="Z30" s="19" t="e">
        <f t="shared" si="33"/>
        <v>#REF!</v>
      </c>
      <c r="AA30" s="19" t="e">
        <f t="shared" si="33"/>
        <v>#REF!</v>
      </c>
      <c r="AB30" s="19" t="e">
        <f t="shared" si="33"/>
        <v>#REF!</v>
      </c>
      <c r="AC30" s="19" t="e">
        <f t="shared" si="33"/>
        <v>#REF!</v>
      </c>
      <c r="AD30" s="19" t="e">
        <f t="shared" si="33"/>
        <v>#REF!</v>
      </c>
      <c r="AE30" s="19" t="e">
        <f t="shared" si="33"/>
        <v>#REF!</v>
      </c>
      <c r="AF30" s="19" t="e">
        <f t="shared" si="33"/>
        <v>#REF!</v>
      </c>
      <c r="AG30" s="19" t="e">
        <f t="shared" si="33"/>
        <v>#REF!</v>
      </c>
      <c r="AH30" s="19" t="e">
        <f t="shared" si="33"/>
        <v>#REF!</v>
      </c>
      <c r="AI30" s="19" t="e">
        <f t="shared" si="33"/>
        <v>#REF!</v>
      </c>
      <c r="AJ30" s="19" t="e">
        <f t="shared" si="33"/>
        <v>#REF!</v>
      </c>
      <c r="AK30" s="19" t="e">
        <f t="shared" si="33"/>
        <v>#REF!</v>
      </c>
      <c r="AL30" s="19" t="e">
        <f t="shared" si="33"/>
        <v>#REF!</v>
      </c>
      <c r="AM30" s="19" t="e">
        <f t="shared" si="33"/>
        <v>#REF!</v>
      </c>
      <c r="AN30" s="19" t="e">
        <f t="shared" si="33"/>
        <v>#REF!</v>
      </c>
      <c r="AO30" s="19" t="e">
        <f t="shared" si="33"/>
        <v>#REF!</v>
      </c>
      <c r="AP30" s="19" t="e">
        <f t="shared" ref="AP30:BU30" si="34" xml:space="preserve"> AP$741</f>
        <v>#REF!</v>
      </c>
      <c r="AQ30" s="19" t="e">
        <f t="shared" si="34"/>
        <v>#REF!</v>
      </c>
      <c r="AR30" s="19" t="e">
        <f t="shared" si="34"/>
        <v>#REF!</v>
      </c>
      <c r="AS30" s="19" t="e">
        <f t="shared" si="34"/>
        <v>#REF!</v>
      </c>
      <c r="AT30" s="19" t="e">
        <f t="shared" si="34"/>
        <v>#REF!</v>
      </c>
      <c r="AU30" s="19" t="e">
        <f t="shared" si="34"/>
        <v>#REF!</v>
      </c>
      <c r="AV30" s="19" t="e">
        <f t="shared" si="34"/>
        <v>#REF!</v>
      </c>
      <c r="AW30" s="19" t="e">
        <f t="shared" si="34"/>
        <v>#REF!</v>
      </c>
      <c r="AX30" s="19" t="e">
        <f t="shared" si="34"/>
        <v>#REF!</v>
      </c>
      <c r="AY30" s="19" t="e">
        <f t="shared" si="34"/>
        <v>#REF!</v>
      </c>
      <c r="AZ30" s="19" t="e">
        <f t="shared" si="34"/>
        <v>#REF!</v>
      </c>
      <c r="BA30" s="19" t="e">
        <f t="shared" si="34"/>
        <v>#REF!</v>
      </c>
      <c r="BB30" s="19" t="e">
        <f t="shared" si="34"/>
        <v>#REF!</v>
      </c>
      <c r="BC30" s="19" t="e">
        <f t="shared" si="34"/>
        <v>#REF!</v>
      </c>
      <c r="BD30" s="19" t="e">
        <f t="shared" si="34"/>
        <v>#REF!</v>
      </c>
      <c r="BE30" s="19" t="e">
        <f t="shared" si="34"/>
        <v>#REF!</v>
      </c>
      <c r="BF30" s="19" t="e">
        <f t="shared" si="34"/>
        <v>#REF!</v>
      </c>
      <c r="BG30" s="19" t="e">
        <f t="shared" si="34"/>
        <v>#REF!</v>
      </c>
      <c r="BH30" s="19" t="e">
        <f t="shared" si="34"/>
        <v>#REF!</v>
      </c>
      <c r="BI30" s="19" t="e">
        <f t="shared" si="34"/>
        <v>#REF!</v>
      </c>
      <c r="BJ30" s="19" t="e">
        <f t="shared" si="34"/>
        <v>#REF!</v>
      </c>
      <c r="BK30" s="19" t="e">
        <f t="shared" si="34"/>
        <v>#REF!</v>
      </c>
      <c r="BL30" s="19" t="e">
        <f t="shared" si="34"/>
        <v>#REF!</v>
      </c>
      <c r="BM30" s="19" t="e">
        <f t="shared" si="34"/>
        <v>#REF!</v>
      </c>
      <c r="BN30" s="19" t="e">
        <f t="shared" si="34"/>
        <v>#REF!</v>
      </c>
      <c r="BO30" s="19" t="e">
        <f t="shared" si="34"/>
        <v>#REF!</v>
      </c>
      <c r="BP30" s="19" t="e">
        <f t="shared" si="34"/>
        <v>#REF!</v>
      </c>
      <c r="BQ30" s="19" t="e">
        <f t="shared" si="34"/>
        <v>#REF!</v>
      </c>
      <c r="BR30" s="19" t="e">
        <f t="shared" si="34"/>
        <v>#REF!</v>
      </c>
      <c r="BS30" s="19" t="e">
        <f t="shared" si="34"/>
        <v>#REF!</v>
      </c>
      <c r="BT30" s="19" t="e">
        <f t="shared" si="34"/>
        <v>#REF!</v>
      </c>
      <c r="BU30" s="19" t="e">
        <f t="shared" si="34"/>
        <v>#REF!</v>
      </c>
      <c r="BV30" s="19" t="e">
        <f t="shared" ref="BV30:CZ30" si="35" xml:space="preserve"> BV$741</f>
        <v>#REF!</v>
      </c>
      <c r="BW30" s="19" t="e">
        <f t="shared" si="35"/>
        <v>#REF!</v>
      </c>
      <c r="BX30" s="19" t="e">
        <f t="shared" si="35"/>
        <v>#REF!</v>
      </c>
      <c r="BY30" s="19" t="e">
        <f t="shared" si="35"/>
        <v>#REF!</v>
      </c>
      <c r="BZ30" s="19" t="e">
        <f t="shared" si="35"/>
        <v>#REF!</v>
      </c>
      <c r="CA30" s="19" t="e">
        <f t="shared" si="35"/>
        <v>#REF!</v>
      </c>
      <c r="CB30" s="19" t="e">
        <f t="shared" si="35"/>
        <v>#REF!</v>
      </c>
      <c r="CC30" s="19" t="e">
        <f t="shared" si="35"/>
        <v>#REF!</v>
      </c>
      <c r="CD30" s="19" t="e">
        <f t="shared" si="35"/>
        <v>#REF!</v>
      </c>
      <c r="CE30" s="19" t="e">
        <f t="shared" si="35"/>
        <v>#REF!</v>
      </c>
      <c r="CF30" s="19" t="e">
        <f t="shared" si="35"/>
        <v>#REF!</v>
      </c>
      <c r="CG30" s="19" t="e">
        <f t="shared" si="35"/>
        <v>#REF!</v>
      </c>
      <c r="CH30" s="19" t="e">
        <f t="shared" si="35"/>
        <v>#REF!</v>
      </c>
      <c r="CI30" s="19" t="e">
        <f t="shared" si="35"/>
        <v>#REF!</v>
      </c>
      <c r="CJ30" s="19" t="e">
        <f t="shared" si="35"/>
        <v>#REF!</v>
      </c>
      <c r="CK30" s="19" t="e">
        <f t="shared" si="35"/>
        <v>#REF!</v>
      </c>
      <c r="CL30" s="19" t="e">
        <f t="shared" si="35"/>
        <v>#REF!</v>
      </c>
      <c r="CM30" s="19" t="e">
        <f t="shared" si="35"/>
        <v>#REF!</v>
      </c>
      <c r="CN30" s="19" t="e">
        <f t="shared" si="35"/>
        <v>#REF!</v>
      </c>
      <c r="CO30" s="19" t="e">
        <f t="shared" si="35"/>
        <v>#REF!</v>
      </c>
      <c r="CP30" s="19" t="e">
        <f t="shared" si="35"/>
        <v>#REF!</v>
      </c>
      <c r="CQ30" s="19" t="e">
        <f t="shared" si="35"/>
        <v>#REF!</v>
      </c>
      <c r="CR30" s="19" t="e">
        <f t="shared" si="35"/>
        <v>#REF!</v>
      </c>
      <c r="CS30" s="19" t="e">
        <f t="shared" si="35"/>
        <v>#REF!</v>
      </c>
      <c r="CT30" s="19" t="e">
        <f t="shared" si="35"/>
        <v>#REF!</v>
      </c>
      <c r="CU30" s="19" t="e">
        <f t="shared" si="35"/>
        <v>#REF!</v>
      </c>
      <c r="CV30" s="19" t="e">
        <f t="shared" si="35"/>
        <v>#REF!</v>
      </c>
      <c r="CW30" s="19" t="e">
        <f t="shared" si="35"/>
        <v>#REF!</v>
      </c>
      <c r="CX30" s="19" t="e">
        <f t="shared" si="35"/>
        <v>#REF!</v>
      </c>
      <c r="CY30" s="19" t="e">
        <f t="shared" si="35"/>
        <v>#REF!</v>
      </c>
      <c r="CZ30" s="19" t="e">
        <f t="shared" si="35"/>
        <v>#REF!</v>
      </c>
    </row>
    <row r="31" spans="1:104" outlineLevel="1">
      <c r="E31" s="19" t="str">
        <f xml:space="preserve"> E$878</f>
        <v>SHL  drawdown</v>
      </c>
      <c r="F31" s="25"/>
      <c r="G31" s="25" t="str">
        <f xml:space="preserve"> G$878</f>
        <v>'000 SAR</v>
      </c>
      <c r="H31" s="93" t="e">
        <f t="shared" ref="H31:AO31" si="36" xml:space="preserve"> H$878</f>
        <v>#REF!</v>
      </c>
      <c r="I31" s="19"/>
      <c r="J31" s="19" t="e">
        <f t="shared" si="36"/>
        <v>#REF!</v>
      </c>
      <c r="K31" s="19" t="e">
        <f t="shared" si="36"/>
        <v>#REF!</v>
      </c>
      <c r="L31" s="19" t="e">
        <f t="shared" si="36"/>
        <v>#REF!</v>
      </c>
      <c r="M31" s="19" t="e">
        <f t="shared" si="36"/>
        <v>#REF!</v>
      </c>
      <c r="N31" s="19" t="e">
        <f t="shared" si="36"/>
        <v>#REF!</v>
      </c>
      <c r="O31" s="19" t="e">
        <f t="shared" si="36"/>
        <v>#REF!</v>
      </c>
      <c r="P31" s="19" t="e">
        <f t="shared" si="36"/>
        <v>#REF!</v>
      </c>
      <c r="Q31" s="19" t="e">
        <f t="shared" si="36"/>
        <v>#REF!</v>
      </c>
      <c r="R31" s="19" t="e">
        <f t="shared" si="36"/>
        <v>#REF!</v>
      </c>
      <c r="S31" s="19" t="e">
        <f t="shared" si="36"/>
        <v>#REF!</v>
      </c>
      <c r="T31" s="19" t="e">
        <f t="shared" si="36"/>
        <v>#REF!</v>
      </c>
      <c r="U31" s="19" t="e">
        <f t="shared" si="36"/>
        <v>#REF!</v>
      </c>
      <c r="V31" s="19" t="e">
        <f t="shared" si="36"/>
        <v>#REF!</v>
      </c>
      <c r="W31" s="19" t="e">
        <f t="shared" si="36"/>
        <v>#REF!</v>
      </c>
      <c r="X31" s="19" t="e">
        <f t="shared" si="36"/>
        <v>#REF!</v>
      </c>
      <c r="Y31" s="19" t="e">
        <f t="shared" si="36"/>
        <v>#REF!</v>
      </c>
      <c r="Z31" s="19" t="e">
        <f t="shared" si="36"/>
        <v>#REF!</v>
      </c>
      <c r="AA31" s="19" t="e">
        <f t="shared" si="36"/>
        <v>#REF!</v>
      </c>
      <c r="AB31" s="19" t="e">
        <f t="shared" si="36"/>
        <v>#REF!</v>
      </c>
      <c r="AC31" s="19" t="e">
        <f t="shared" si="36"/>
        <v>#REF!</v>
      </c>
      <c r="AD31" s="19" t="e">
        <f t="shared" si="36"/>
        <v>#REF!</v>
      </c>
      <c r="AE31" s="19" t="e">
        <f t="shared" si="36"/>
        <v>#REF!</v>
      </c>
      <c r="AF31" s="19" t="e">
        <f t="shared" si="36"/>
        <v>#REF!</v>
      </c>
      <c r="AG31" s="19" t="e">
        <f t="shared" si="36"/>
        <v>#REF!</v>
      </c>
      <c r="AH31" s="19" t="e">
        <f t="shared" si="36"/>
        <v>#REF!</v>
      </c>
      <c r="AI31" s="19" t="e">
        <f t="shared" si="36"/>
        <v>#REF!</v>
      </c>
      <c r="AJ31" s="19" t="e">
        <f t="shared" si="36"/>
        <v>#REF!</v>
      </c>
      <c r="AK31" s="19" t="e">
        <f t="shared" si="36"/>
        <v>#REF!</v>
      </c>
      <c r="AL31" s="19" t="e">
        <f t="shared" si="36"/>
        <v>#REF!</v>
      </c>
      <c r="AM31" s="19" t="e">
        <f t="shared" si="36"/>
        <v>#REF!</v>
      </c>
      <c r="AN31" s="19" t="e">
        <f t="shared" si="36"/>
        <v>#REF!</v>
      </c>
      <c r="AO31" s="19" t="e">
        <f t="shared" si="36"/>
        <v>#REF!</v>
      </c>
      <c r="AP31" s="19" t="e">
        <f t="shared" ref="AP31:BU31" si="37" xml:space="preserve"> AP$878</f>
        <v>#REF!</v>
      </c>
      <c r="AQ31" s="19" t="e">
        <f t="shared" si="37"/>
        <v>#REF!</v>
      </c>
      <c r="AR31" s="19" t="e">
        <f t="shared" si="37"/>
        <v>#REF!</v>
      </c>
      <c r="AS31" s="19" t="e">
        <f t="shared" si="37"/>
        <v>#REF!</v>
      </c>
      <c r="AT31" s="19" t="e">
        <f t="shared" si="37"/>
        <v>#REF!</v>
      </c>
      <c r="AU31" s="19" t="e">
        <f t="shared" si="37"/>
        <v>#REF!</v>
      </c>
      <c r="AV31" s="19" t="e">
        <f t="shared" si="37"/>
        <v>#REF!</v>
      </c>
      <c r="AW31" s="19" t="e">
        <f t="shared" si="37"/>
        <v>#REF!</v>
      </c>
      <c r="AX31" s="19" t="e">
        <f t="shared" si="37"/>
        <v>#REF!</v>
      </c>
      <c r="AY31" s="19" t="e">
        <f t="shared" si="37"/>
        <v>#REF!</v>
      </c>
      <c r="AZ31" s="19" t="e">
        <f t="shared" si="37"/>
        <v>#REF!</v>
      </c>
      <c r="BA31" s="19" t="e">
        <f t="shared" si="37"/>
        <v>#REF!</v>
      </c>
      <c r="BB31" s="19" t="e">
        <f t="shared" si="37"/>
        <v>#REF!</v>
      </c>
      <c r="BC31" s="19" t="e">
        <f t="shared" si="37"/>
        <v>#REF!</v>
      </c>
      <c r="BD31" s="19" t="e">
        <f t="shared" si="37"/>
        <v>#REF!</v>
      </c>
      <c r="BE31" s="19" t="e">
        <f t="shared" si="37"/>
        <v>#REF!</v>
      </c>
      <c r="BF31" s="19" t="e">
        <f t="shared" si="37"/>
        <v>#REF!</v>
      </c>
      <c r="BG31" s="19" t="e">
        <f t="shared" si="37"/>
        <v>#REF!</v>
      </c>
      <c r="BH31" s="19" t="e">
        <f t="shared" si="37"/>
        <v>#REF!</v>
      </c>
      <c r="BI31" s="19" t="e">
        <f t="shared" si="37"/>
        <v>#REF!</v>
      </c>
      <c r="BJ31" s="19" t="e">
        <f t="shared" si="37"/>
        <v>#REF!</v>
      </c>
      <c r="BK31" s="19" t="e">
        <f t="shared" si="37"/>
        <v>#REF!</v>
      </c>
      <c r="BL31" s="19" t="e">
        <f t="shared" si="37"/>
        <v>#REF!</v>
      </c>
      <c r="BM31" s="19" t="e">
        <f t="shared" si="37"/>
        <v>#REF!</v>
      </c>
      <c r="BN31" s="19" t="e">
        <f t="shared" si="37"/>
        <v>#REF!</v>
      </c>
      <c r="BO31" s="19" t="e">
        <f t="shared" si="37"/>
        <v>#REF!</v>
      </c>
      <c r="BP31" s="19" t="e">
        <f t="shared" si="37"/>
        <v>#REF!</v>
      </c>
      <c r="BQ31" s="19" t="e">
        <f t="shared" si="37"/>
        <v>#REF!</v>
      </c>
      <c r="BR31" s="19" t="e">
        <f t="shared" si="37"/>
        <v>#REF!</v>
      </c>
      <c r="BS31" s="19" t="e">
        <f t="shared" si="37"/>
        <v>#REF!</v>
      </c>
      <c r="BT31" s="19" t="e">
        <f t="shared" si="37"/>
        <v>#REF!</v>
      </c>
      <c r="BU31" s="19" t="e">
        <f t="shared" si="37"/>
        <v>#REF!</v>
      </c>
      <c r="BV31" s="19" t="e">
        <f t="shared" ref="BV31:CZ31" si="38" xml:space="preserve"> BV$878</f>
        <v>#REF!</v>
      </c>
      <c r="BW31" s="19" t="e">
        <f t="shared" si="38"/>
        <v>#REF!</v>
      </c>
      <c r="BX31" s="19" t="e">
        <f t="shared" si="38"/>
        <v>#REF!</v>
      </c>
      <c r="BY31" s="19" t="e">
        <f t="shared" si="38"/>
        <v>#REF!</v>
      </c>
      <c r="BZ31" s="19" t="e">
        <f t="shared" si="38"/>
        <v>#REF!</v>
      </c>
      <c r="CA31" s="19" t="e">
        <f t="shared" si="38"/>
        <v>#REF!</v>
      </c>
      <c r="CB31" s="19" t="e">
        <f t="shared" si="38"/>
        <v>#REF!</v>
      </c>
      <c r="CC31" s="19" t="e">
        <f t="shared" si="38"/>
        <v>#REF!</v>
      </c>
      <c r="CD31" s="19" t="e">
        <f t="shared" si="38"/>
        <v>#REF!</v>
      </c>
      <c r="CE31" s="19" t="e">
        <f t="shared" si="38"/>
        <v>#REF!</v>
      </c>
      <c r="CF31" s="19" t="e">
        <f t="shared" si="38"/>
        <v>#REF!</v>
      </c>
      <c r="CG31" s="19" t="e">
        <f t="shared" si="38"/>
        <v>#REF!</v>
      </c>
      <c r="CH31" s="19" t="e">
        <f t="shared" si="38"/>
        <v>#REF!</v>
      </c>
      <c r="CI31" s="19" t="e">
        <f t="shared" si="38"/>
        <v>#REF!</v>
      </c>
      <c r="CJ31" s="19" t="e">
        <f t="shared" si="38"/>
        <v>#REF!</v>
      </c>
      <c r="CK31" s="19" t="e">
        <f t="shared" si="38"/>
        <v>#REF!</v>
      </c>
      <c r="CL31" s="19" t="e">
        <f t="shared" si="38"/>
        <v>#REF!</v>
      </c>
      <c r="CM31" s="19" t="e">
        <f t="shared" si="38"/>
        <v>#REF!</v>
      </c>
      <c r="CN31" s="19" t="e">
        <f t="shared" si="38"/>
        <v>#REF!</v>
      </c>
      <c r="CO31" s="19" t="e">
        <f t="shared" si="38"/>
        <v>#REF!</v>
      </c>
      <c r="CP31" s="19" t="e">
        <f t="shared" si="38"/>
        <v>#REF!</v>
      </c>
      <c r="CQ31" s="19" t="e">
        <f t="shared" si="38"/>
        <v>#REF!</v>
      </c>
      <c r="CR31" s="19" t="e">
        <f t="shared" si="38"/>
        <v>#REF!</v>
      </c>
      <c r="CS31" s="19" t="e">
        <f t="shared" si="38"/>
        <v>#REF!</v>
      </c>
      <c r="CT31" s="19" t="e">
        <f t="shared" si="38"/>
        <v>#REF!</v>
      </c>
      <c r="CU31" s="19" t="e">
        <f t="shared" si="38"/>
        <v>#REF!</v>
      </c>
      <c r="CV31" s="19" t="e">
        <f t="shared" si="38"/>
        <v>#REF!</v>
      </c>
      <c r="CW31" s="19" t="e">
        <f t="shared" si="38"/>
        <v>#REF!</v>
      </c>
      <c r="CX31" s="19" t="e">
        <f t="shared" si="38"/>
        <v>#REF!</v>
      </c>
      <c r="CY31" s="19" t="e">
        <f t="shared" si="38"/>
        <v>#REF!</v>
      </c>
      <c r="CZ31" s="19" t="e">
        <f t="shared" si="38"/>
        <v>#REF!</v>
      </c>
    </row>
    <row r="32" spans="1:104" outlineLevel="1">
      <c r="E32" s="25" t="str">
        <f xml:space="preserve"> E$1375</f>
        <v>Standby Equity infusion</v>
      </c>
      <c r="F32" s="25"/>
      <c r="G32" s="25" t="str">
        <f xml:space="preserve"> G$1375</f>
        <v>'000 SAR</v>
      </c>
      <c r="H32" s="93" t="e">
        <f xml:space="preserve"> H$1375</f>
        <v>#REF!</v>
      </c>
      <c r="I32" s="19"/>
      <c r="J32" s="19" t="e">
        <f t="shared" ref="J32:AO32" si="39" xml:space="preserve"> J$1375</f>
        <v>#REF!</v>
      </c>
      <c r="K32" s="19" t="e">
        <f t="shared" si="39"/>
        <v>#REF!</v>
      </c>
      <c r="L32" s="19" t="e">
        <f t="shared" si="39"/>
        <v>#REF!</v>
      </c>
      <c r="M32" s="19" t="e">
        <f t="shared" si="39"/>
        <v>#REF!</v>
      </c>
      <c r="N32" s="19" t="e">
        <f t="shared" si="39"/>
        <v>#REF!</v>
      </c>
      <c r="O32" s="19" t="e">
        <f t="shared" si="39"/>
        <v>#REF!</v>
      </c>
      <c r="P32" s="19" t="e">
        <f t="shared" si="39"/>
        <v>#REF!</v>
      </c>
      <c r="Q32" s="19" t="e">
        <f t="shared" si="39"/>
        <v>#REF!</v>
      </c>
      <c r="R32" s="19" t="e">
        <f t="shared" si="39"/>
        <v>#REF!</v>
      </c>
      <c r="S32" s="19" t="e">
        <f t="shared" si="39"/>
        <v>#REF!</v>
      </c>
      <c r="T32" s="19" t="e">
        <f t="shared" si="39"/>
        <v>#REF!</v>
      </c>
      <c r="U32" s="19" t="e">
        <f t="shared" si="39"/>
        <v>#REF!</v>
      </c>
      <c r="V32" s="19" t="e">
        <f t="shared" si="39"/>
        <v>#REF!</v>
      </c>
      <c r="W32" s="19" t="e">
        <f t="shared" si="39"/>
        <v>#REF!</v>
      </c>
      <c r="X32" s="19" t="e">
        <f t="shared" si="39"/>
        <v>#REF!</v>
      </c>
      <c r="Y32" s="19" t="e">
        <f t="shared" si="39"/>
        <v>#REF!</v>
      </c>
      <c r="Z32" s="19" t="e">
        <f t="shared" si="39"/>
        <v>#REF!</v>
      </c>
      <c r="AA32" s="19" t="e">
        <f t="shared" si="39"/>
        <v>#REF!</v>
      </c>
      <c r="AB32" s="19" t="e">
        <f t="shared" si="39"/>
        <v>#REF!</v>
      </c>
      <c r="AC32" s="19" t="e">
        <f t="shared" si="39"/>
        <v>#REF!</v>
      </c>
      <c r="AD32" s="19" t="e">
        <f t="shared" si="39"/>
        <v>#REF!</v>
      </c>
      <c r="AE32" s="19" t="e">
        <f t="shared" si="39"/>
        <v>#REF!</v>
      </c>
      <c r="AF32" s="19" t="e">
        <f t="shared" si="39"/>
        <v>#REF!</v>
      </c>
      <c r="AG32" s="19" t="e">
        <f t="shared" si="39"/>
        <v>#REF!</v>
      </c>
      <c r="AH32" s="19" t="e">
        <f t="shared" si="39"/>
        <v>#REF!</v>
      </c>
      <c r="AI32" s="19" t="e">
        <f t="shared" si="39"/>
        <v>#REF!</v>
      </c>
      <c r="AJ32" s="19" t="e">
        <f t="shared" si="39"/>
        <v>#REF!</v>
      </c>
      <c r="AK32" s="19" t="e">
        <f t="shared" si="39"/>
        <v>#REF!</v>
      </c>
      <c r="AL32" s="19" t="e">
        <f t="shared" si="39"/>
        <v>#REF!</v>
      </c>
      <c r="AM32" s="19" t="e">
        <f t="shared" si="39"/>
        <v>#REF!</v>
      </c>
      <c r="AN32" s="19" t="e">
        <f t="shared" si="39"/>
        <v>#REF!</v>
      </c>
      <c r="AO32" s="19" t="e">
        <f t="shared" si="39"/>
        <v>#REF!</v>
      </c>
      <c r="AP32" s="19" t="e">
        <f t="shared" ref="AP32:BQ32" si="40" xml:space="preserve"> AP$1375</f>
        <v>#REF!</v>
      </c>
      <c r="AQ32" s="19" t="e">
        <f t="shared" si="40"/>
        <v>#REF!</v>
      </c>
      <c r="AR32" s="19" t="e">
        <f t="shared" si="40"/>
        <v>#REF!</v>
      </c>
      <c r="AS32" s="19" t="e">
        <f t="shared" si="40"/>
        <v>#REF!</v>
      </c>
      <c r="AT32" s="19" t="e">
        <f t="shared" si="40"/>
        <v>#REF!</v>
      </c>
      <c r="AU32" s="19" t="e">
        <f t="shared" si="40"/>
        <v>#REF!</v>
      </c>
      <c r="AV32" s="19" t="e">
        <f t="shared" si="40"/>
        <v>#REF!</v>
      </c>
      <c r="AW32" s="19" t="e">
        <f t="shared" si="40"/>
        <v>#REF!</v>
      </c>
      <c r="AX32" s="19" t="e">
        <f t="shared" si="40"/>
        <v>#REF!</v>
      </c>
      <c r="AY32" s="19" t="e">
        <f t="shared" si="40"/>
        <v>#REF!</v>
      </c>
      <c r="AZ32" s="19" t="e">
        <f t="shared" si="40"/>
        <v>#REF!</v>
      </c>
      <c r="BA32" s="19" t="e">
        <f t="shared" si="40"/>
        <v>#REF!</v>
      </c>
      <c r="BB32" s="19" t="e">
        <f t="shared" si="40"/>
        <v>#REF!</v>
      </c>
      <c r="BC32" s="19" t="e">
        <f t="shared" si="40"/>
        <v>#REF!</v>
      </c>
      <c r="BD32" s="19" t="e">
        <f t="shared" si="40"/>
        <v>#REF!</v>
      </c>
      <c r="BE32" s="19" t="e">
        <f t="shared" si="40"/>
        <v>#REF!</v>
      </c>
      <c r="BF32" s="19" t="e">
        <f t="shared" si="40"/>
        <v>#REF!</v>
      </c>
      <c r="BG32" s="19" t="e">
        <f t="shared" si="40"/>
        <v>#REF!</v>
      </c>
      <c r="BH32" s="19" t="e">
        <f t="shared" si="40"/>
        <v>#REF!</v>
      </c>
      <c r="BI32" s="19" t="e">
        <f t="shared" si="40"/>
        <v>#REF!</v>
      </c>
      <c r="BJ32" s="19" t="e">
        <f t="shared" si="40"/>
        <v>#REF!</v>
      </c>
      <c r="BK32" s="19" t="e">
        <f t="shared" si="40"/>
        <v>#REF!</v>
      </c>
      <c r="BL32" s="19" t="e">
        <f t="shared" si="40"/>
        <v>#REF!</v>
      </c>
      <c r="BM32" s="19" t="e">
        <f t="shared" si="40"/>
        <v>#REF!</v>
      </c>
      <c r="BN32" s="19" t="e">
        <f t="shared" si="40"/>
        <v>#REF!</v>
      </c>
      <c r="BO32" s="19" t="e">
        <f t="shared" si="40"/>
        <v>#REF!</v>
      </c>
      <c r="BP32" s="19" t="e">
        <f t="shared" si="40"/>
        <v>#REF!</v>
      </c>
      <c r="BQ32" s="19" t="e">
        <f t="shared" si="40"/>
        <v>#REF!</v>
      </c>
      <c r="BR32" s="19" t="e">
        <f t="shared" ref="BR32:CZ32" si="41" xml:space="preserve"> BR$1375</f>
        <v>#REF!</v>
      </c>
      <c r="BS32" s="19" t="e">
        <f t="shared" si="41"/>
        <v>#REF!</v>
      </c>
      <c r="BT32" s="19" t="e">
        <f t="shared" si="41"/>
        <v>#REF!</v>
      </c>
      <c r="BU32" s="19" t="e">
        <f t="shared" si="41"/>
        <v>#REF!</v>
      </c>
      <c r="BV32" s="19" t="e">
        <f t="shared" si="41"/>
        <v>#REF!</v>
      </c>
      <c r="BW32" s="19" t="e">
        <f t="shared" si="41"/>
        <v>#REF!</v>
      </c>
      <c r="BX32" s="19" t="e">
        <f t="shared" si="41"/>
        <v>#REF!</v>
      </c>
      <c r="BY32" s="19" t="e">
        <f t="shared" si="41"/>
        <v>#REF!</v>
      </c>
      <c r="BZ32" s="19" t="e">
        <f t="shared" si="41"/>
        <v>#REF!</v>
      </c>
      <c r="CA32" s="19" t="e">
        <f t="shared" si="41"/>
        <v>#REF!</v>
      </c>
      <c r="CB32" s="19" t="e">
        <f t="shared" si="41"/>
        <v>#REF!</v>
      </c>
      <c r="CC32" s="19" t="e">
        <f t="shared" si="41"/>
        <v>#REF!</v>
      </c>
      <c r="CD32" s="19" t="e">
        <f t="shared" si="41"/>
        <v>#REF!</v>
      </c>
      <c r="CE32" s="19" t="e">
        <f t="shared" si="41"/>
        <v>#REF!</v>
      </c>
      <c r="CF32" s="19" t="e">
        <f t="shared" si="41"/>
        <v>#REF!</v>
      </c>
      <c r="CG32" s="19" t="e">
        <f t="shared" si="41"/>
        <v>#REF!</v>
      </c>
      <c r="CH32" s="19" t="e">
        <f t="shared" si="41"/>
        <v>#REF!</v>
      </c>
      <c r="CI32" s="19" t="e">
        <f t="shared" si="41"/>
        <v>#REF!</v>
      </c>
      <c r="CJ32" s="19" t="e">
        <f t="shared" si="41"/>
        <v>#REF!</v>
      </c>
      <c r="CK32" s="19" t="e">
        <f t="shared" si="41"/>
        <v>#REF!</v>
      </c>
      <c r="CL32" s="19" t="e">
        <f t="shared" si="41"/>
        <v>#REF!</v>
      </c>
      <c r="CM32" s="19" t="e">
        <f t="shared" si="41"/>
        <v>#REF!</v>
      </c>
      <c r="CN32" s="19" t="e">
        <f t="shared" si="41"/>
        <v>#REF!</v>
      </c>
      <c r="CO32" s="19" t="e">
        <f t="shared" si="41"/>
        <v>#REF!</v>
      </c>
      <c r="CP32" s="19" t="e">
        <f t="shared" si="41"/>
        <v>#REF!</v>
      </c>
      <c r="CQ32" s="19" t="e">
        <f t="shared" si="41"/>
        <v>#REF!</v>
      </c>
      <c r="CR32" s="19" t="e">
        <f t="shared" si="41"/>
        <v>#REF!</v>
      </c>
      <c r="CS32" s="19" t="e">
        <f t="shared" si="41"/>
        <v>#REF!</v>
      </c>
      <c r="CT32" s="19" t="e">
        <f t="shared" si="41"/>
        <v>#REF!</v>
      </c>
      <c r="CU32" s="19" t="e">
        <f t="shared" si="41"/>
        <v>#REF!</v>
      </c>
      <c r="CV32" s="19" t="e">
        <f t="shared" si="41"/>
        <v>#REF!</v>
      </c>
      <c r="CW32" s="19" t="e">
        <f t="shared" si="41"/>
        <v>#REF!</v>
      </c>
      <c r="CX32" s="19" t="e">
        <f t="shared" si="41"/>
        <v>#REF!</v>
      </c>
      <c r="CY32" s="19" t="e">
        <f t="shared" si="41"/>
        <v>#REF!</v>
      </c>
      <c r="CZ32" s="19" t="e">
        <f t="shared" si="41"/>
        <v>#REF!</v>
      </c>
    </row>
    <row r="33" spans="1:104" outlineLevel="1">
      <c r="E33" s="18" t="str">
        <f xml:space="preserve"> E755</f>
        <v>EBL repayment during const</v>
      </c>
      <c r="G33" s="18" t="str">
        <f xml:space="preserve"> G755</f>
        <v>'000 SAR</v>
      </c>
      <c r="H33" s="93" t="e">
        <f xml:space="preserve"> H755 * -1</f>
        <v>#REF!</v>
      </c>
      <c r="J33" s="18" t="e">
        <f t="shared" ref="J33:AO33" si="42" xml:space="preserve"> J755 * -1</f>
        <v>#REF!</v>
      </c>
      <c r="K33" s="18" t="e">
        <f t="shared" si="42"/>
        <v>#REF!</v>
      </c>
      <c r="L33" s="18" t="e">
        <f t="shared" si="42"/>
        <v>#REF!</v>
      </c>
      <c r="M33" s="18" t="e">
        <f t="shared" si="42"/>
        <v>#REF!</v>
      </c>
      <c r="N33" s="18" t="e">
        <f t="shared" si="42"/>
        <v>#REF!</v>
      </c>
      <c r="O33" s="18" t="e">
        <f t="shared" si="42"/>
        <v>#REF!</v>
      </c>
      <c r="P33" s="18" t="e">
        <f t="shared" si="42"/>
        <v>#REF!</v>
      </c>
      <c r="Q33" s="18" t="e">
        <f t="shared" si="42"/>
        <v>#REF!</v>
      </c>
      <c r="R33" s="18" t="e">
        <f t="shared" si="42"/>
        <v>#REF!</v>
      </c>
      <c r="S33" s="18" t="e">
        <f t="shared" si="42"/>
        <v>#REF!</v>
      </c>
      <c r="T33" s="18" t="e">
        <f t="shared" si="42"/>
        <v>#REF!</v>
      </c>
      <c r="U33" s="18" t="e">
        <f t="shared" si="42"/>
        <v>#REF!</v>
      </c>
      <c r="V33" s="18" t="e">
        <f xml:space="preserve"> V755 * -1</f>
        <v>#REF!</v>
      </c>
      <c r="W33" s="18" t="e">
        <f t="shared" si="42"/>
        <v>#REF!</v>
      </c>
      <c r="X33" s="18" t="e">
        <f t="shared" si="42"/>
        <v>#REF!</v>
      </c>
      <c r="Y33" s="18" t="e">
        <f t="shared" si="42"/>
        <v>#REF!</v>
      </c>
      <c r="Z33" s="18" t="e">
        <f t="shared" si="42"/>
        <v>#REF!</v>
      </c>
      <c r="AA33" s="18" t="e">
        <f t="shared" si="42"/>
        <v>#REF!</v>
      </c>
      <c r="AB33" s="18" t="e">
        <f t="shared" si="42"/>
        <v>#REF!</v>
      </c>
      <c r="AC33" s="18" t="e">
        <f t="shared" si="42"/>
        <v>#REF!</v>
      </c>
      <c r="AD33" s="18" t="e">
        <f t="shared" si="42"/>
        <v>#REF!</v>
      </c>
      <c r="AE33" s="18" t="e">
        <f t="shared" si="42"/>
        <v>#REF!</v>
      </c>
      <c r="AF33" s="18" t="e">
        <f t="shared" si="42"/>
        <v>#REF!</v>
      </c>
      <c r="AG33" s="18" t="e">
        <f t="shared" si="42"/>
        <v>#REF!</v>
      </c>
      <c r="AH33" s="18" t="e">
        <f t="shared" si="42"/>
        <v>#REF!</v>
      </c>
      <c r="AI33" s="18" t="e">
        <f t="shared" si="42"/>
        <v>#REF!</v>
      </c>
      <c r="AJ33" s="18" t="e">
        <f t="shared" si="42"/>
        <v>#REF!</v>
      </c>
      <c r="AK33" s="18" t="e">
        <f t="shared" si="42"/>
        <v>#REF!</v>
      </c>
      <c r="AL33" s="18" t="e">
        <f t="shared" si="42"/>
        <v>#REF!</v>
      </c>
      <c r="AM33" s="18" t="e">
        <f t="shared" si="42"/>
        <v>#REF!</v>
      </c>
      <c r="AN33" s="18" t="e">
        <f t="shared" si="42"/>
        <v>#REF!</v>
      </c>
      <c r="AO33" s="18" t="e">
        <f t="shared" si="42"/>
        <v>#REF!</v>
      </c>
      <c r="AP33" s="18" t="e">
        <f t="shared" ref="AP33:BU33" si="43" xml:space="preserve"> AP755 * -1</f>
        <v>#REF!</v>
      </c>
      <c r="AQ33" s="18" t="e">
        <f t="shared" si="43"/>
        <v>#REF!</v>
      </c>
      <c r="AR33" s="18" t="e">
        <f t="shared" si="43"/>
        <v>#REF!</v>
      </c>
      <c r="AS33" s="18" t="e">
        <f t="shared" si="43"/>
        <v>#REF!</v>
      </c>
      <c r="AT33" s="18" t="e">
        <f t="shared" si="43"/>
        <v>#REF!</v>
      </c>
      <c r="AU33" s="18" t="e">
        <f t="shared" si="43"/>
        <v>#REF!</v>
      </c>
      <c r="AV33" s="18" t="e">
        <f t="shared" si="43"/>
        <v>#REF!</v>
      </c>
      <c r="AW33" s="18" t="e">
        <f t="shared" si="43"/>
        <v>#REF!</v>
      </c>
      <c r="AX33" s="18" t="e">
        <f t="shared" si="43"/>
        <v>#REF!</v>
      </c>
      <c r="AY33" s="18" t="e">
        <f t="shared" si="43"/>
        <v>#REF!</v>
      </c>
      <c r="AZ33" s="18" t="e">
        <f t="shared" si="43"/>
        <v>#REF!</v>
      </c>
      <c r="BA33" s="18" t="e">
        <f t="shared" si="43"/>
        <v>#REF!</v>
      </c>
      <c r="BB33" s="18" t="e">
        <f t="shared" si="43"/>
        <v>#REF!</v>
      </c>
      <c r="BC33" s="18" t="e">
        <f t="shared" si="43"/>
        <v>#REF!</v>
      </c>
      <c r="BD33" s="18" t="e">
        <f t="shared" si="43"/>
        <v>#REF!</v>
      </c>
      <c r="BE33" s="18" t="e">
        <f t="shared" si="43"/>
        <v>#REF!</v>
      </c>
      <c r="BF33" s="18" t="e">
        <f t="shared" si="43"/>
        <v>#REF!</v>
      </c>
      <c r="BG33" s="18" t="e">
        <f t="shared" si="43"/>
        <v>#REF!</v>
      </c>
      <c r="BH33" s="18" t="e">
        <f t="shared" si="43"/>
        <v>#REF!</v>
      </c>
      <c r="BI33" s="18" t="e">
        <f t="shared" si="43"/>
        <v>#REF!</v>
      </c>
      <c r="BJ33" s="18" t="e">
        <f t="shared" si="43"/>
        <v>#REF!</v>
      </c>
      <c r="BK33" s="18" t="e">
        <f t="shared" si="43"/>
        <v>#REF!</v>
      </c>
      <c r="BL33" s="18" t="e">
        <f t="shared" si="43"/>
        <v>#REF!</v>
      </c>
      <c r="BM33" s="18" t="e">
        <f t="shared" si="43"/>
        <v>#REF!</v>
      </c>
      <c r="BN33" s="18" t="e">
        <f t="shared" si="43"/>
        <v>#REF!</v>
      </c>
      <c r="BO33" s="18" t="e">
        <f t="shared" si="43"/>
        <v>#REF!</v>
      </c>
      <c r="BP33" s="18" t="e">
        <f t="shared" si="43"/>
        <v>#REF!</v>
      </c>
      <c r="BQ33" s="18" t="e">
        <f t="shared" si="43"/>
        <v>#REF!</v>
      </c>
      <c r="BR33" s="18" t="e">
        <f t="shared" si="43"/>
        <v>#REF!</v>
      </c>
      <c r="BS33" s="18" t="e">
        <f t="shared" si="43"/>
        <v>#REF!</v>
      </c>
      <c r="BT33" s="18" t="e">
        <f t="shared" si="43"/>
        <v>#REF!</v>
      </c>
      <c r="BU33" s="18" t="e">
        <f t="shared" si="43"/>
        <v>#REF!</v>
      </c>
      <c r="BV33" s="18" t="e">
        <f t="shared" ref="BV33:CZ33" si="44" xml:space="preserve"> BV755 * -1</f>
        <v>#REF!</v>
      </c>
      <c r="BW33" s="18" t="e">
        <f t="shared" si="44"/>
        <v>#REF!</v>
      </c>
      <c r="BX33" s="18" t="e">
        <f t="shared" si="44"/>
        <v>#REF!</v>
      </c>
      <c r="BY33" s="18" t="e">
        <f t="shared" si="44"/>
        <v>#REF!</v>
      </c>
      <c r="BZ33" s="18" t="e">
        <f t="shared" si="44"/>
        <v>#REF!</v>
      </c>
      <c r="CA33" s="18" t="e">
        <f t="shared" si="44"/>
        <v>#REF!</v>
      </c>
      <c r="CB33" s="18" t="e">
        <f t="shared" si="44"/>
        <v>#REF!</v>
      </c>
      <c r="CC33" s="18" t="e">
        <f t="shared" si="44"/>
        <v>#REF!</v>
      </c>
      <c r="CD33" s="18" t="e">
        <f t="shared" si="44"/>
        <v>#REF!</v>
      </c>
      <c r="CE33" s="18" t="e">
        <f t="shared" si="44"/>
        <v>#REF!</v>
      </c>
      <c r="CF33" s="18" t="e">
        <f t="shared" si="44"/>
        <v>#REF!</v>
      </c>
      <c r="CG33" s="18" t="e">
        <f t="shared" si="44"/>
        <v>#REF!</v>
      </c>
      <c r="CH33" s="18" t="e">
        <f t="shared" si="44"/>
        <v>#REF!</v>
      </c>
      <c r="CI33" s="18" t="e">
        <f t="shared" si="44"/>
        <v>#REF!</v>
      </c>
      <c r="CJ33" s="18" t="e">
        <f t="shared" si="44"/>
        <v>#REF!</v>
      </c>
      <c r="CK33" s="18" t="e">
        <f t="shared" si="44"/>
        <v>#REF!</v>
      </c>
      <c r="CL33" s="18" t="e">
        <f t="shared" si="44"/>
        <v>#REF!</v>
      </c>
      <c r="CM33" s="18" t="e">
        <f t="shared" si="44"/>
        <v>#REF!</v>
      </c>
      <c r="CN33" s="18" t="e">
        <f t="shared" si="44"/>
        <v>#REF!</v>
      </c>
      <c r="CO33" s="18" t="e">
        <f t="shared" si="44"/>
        <v>#REF!</v>
      </c>
      <c r="CP33" s="18" t="e">
        <f t="shared" si="44"/>
        <v>#REF!</v>
      </c>
      <c r="CQ33" s="18" t="e">
        <f t="shared" si="44"/>
        <v>#REF!</v>
      </c>
      <c r="CR33" s="18" t="e">
        <f t="shared" si="44"/>
        <v>#REF!</v>
      </c>
      <c r="CS33" s="18" t="e">
        <f t="shared" si="44"/>
        <v>#REF!</v>
      </c>
      <c r="CT33" s="18" t="e">
        <f t="shared" si="44"/>
        <v>#REF!</v>
      </c>
      <c r="CU33" s="18" t="e">
        <f t="shared" si="44"/>
        <v>#REF!</v>
      </c>
      <c r="CV33" s="18" t="e">
        <f t="shared" si="44"/>
        <v>#REF!</v>
      </c>
      <c r="CW33" s="18" t="e">
        <f t="shared" si="44"/>
        <v>#REF!</v>
      </c>
      <c r="CX33" s="18" t="e">
        <f t="shared" si="44"/>
        <v>#REF!</v>
      </c>
      <c r="CY33" s="18" t="e">
        <f t="shared" si="44"/>
        <v>#REF!</v>
      </c>
      <c r="CZ33" s="18" t="e">
        <f t="shared" si="44"/>
        <v>#REF!</v>
      </c>
    </row>
    <row r="34" spans="1:104" outlineLevel="1">
      <c r="E34" s="25" t="str">
        <f xml:space="preserve"> E$692</f>
        <v>EGR used as equity</v>
      </c>
      <c r="F34" s="25"/>
      <c r="G34" s="25" t="str">
        <f t="shared" ref="G34:BQ34" si="45" xml:space="preserve"> G$692</f>
        <v>'000 SAR</v>
      </c>
      <c r="H34" s="93" t="e">
        <f t="shared" si="45"/>
        <v>#REF!</v>
      </c>
      <c r="I34" s="19"/>
      <c r="J34" s="19" t="e">
        <f t="shared" si="45"/>
        <v>#REF!</v>
      </c>
      <c r="K34" s="19" t="e">
        <f t="shared" si="45"/>
        <v>#REF!</v>
      </c>
      <c r="L34" s="19" t="e">
        <f t="shared" si="45"/>
        <v>#REF!</v>
      </c>
      <c r="M34" s="19" t="e">
        <f t="shared" si="45"/>
        <v>#REF!</v>
      </c>
      <c r="N34" s="19" t="e">
        <f t="shared" si="45"/>
        <v>#REF!</v>
      </c>
      <c r="O34" s="19" t="e">
        <f t="shared" si="45"/>
        <v>#REF!</v>
      </c>
      <c r="P34" s="19" t="e">
        <f t="shared" si="45"/>
        <v>#REF!</v>
      </c>
      <c r="Q34" s="19" t="e">
        <f t="shared" si="45"/>
        <v>#REF!</v>
      </c>
      <c r="R34" s="19" t="e">
        <f t="shared" si="45"/>
        <v>#REF!</v>
      </c>
      <c r="S34" s="19" t="e">
        <f t="shared" si="45"/>
        <v>#REF!</v>
      </c>
      <c r="T34" s="19" t="e">
        <f t="shared" si="45"/>
        <v>#REF!</v>
      </c>
      <c r="U34" s="19" t="e">
        <f t="shared" si="45"/>
        <v>#REF!</v>
      </c>
      <c r="V34" s="19" t="e">
        <f t="shared" si="45"/>
        <v>#REF!</v>
      </c>
      <c r="W34" s="19" t="e">
        <f t="shared" si="45"/>
        <v>#REF!</v>
      </c>
      <c r="X34" s="19" t="e">
        <f t="shared" si="45"/>
        <v>#REF!</v>
      </c>
      <c r="Y34" s="19" t="e">
        <f t="shared" si="45"/>
        <v>#REF!</v>
      </c>
      <c r="Z34" s="19" t="e">
        <f t="shared" si="45"/>
        <v>#REF!</v>
      </c>
      <c r="AA34" s="19" t="e">
        <f t="shared" si="45"/>
        <v>#REF!</v>
      </c>
      <c r="AB34" s="19" t="e">
        <f t="shared" si="45"/>
        <v>#REF!</v>
      </c>
      <c r="AC34" s="19" t="e">
        <f t="shared" si="45"/>
        <v>#REF!</v>
      </c>
      <c r="AD34" s="19" t="e">
        <f t="shared" si="45"/>
        <v>#REF!</v>
      </c>
      <c r="AE34" s="19" t="e">
        <f t="shared" si="45"/>
        <v>#REF!</v>
      </c>
      <c r="AF34" s="19" t="e">
        <f t="shared" si="45"/>
        <v>#REF!</v>
      </c>
      <c r="AG34" s="19" t="e">
        <f t="shared" si="45"/>
        <v>#REF!</v>
      </c>
      <c r="AH34" s="19" t="e">
        <f t="shared" si="45"/>
        <v>#REF!</v>
      </c>
      <c r="AI34" s="19" t="e">
        <f t="shared" si="45"/>
        <v>#REF!</v>
      </c>
      <c r="AJ34" s="19" t="e">
        <f t="shared" si="45"/>
        <v>#REF!</v>
      </c>
      <c r="AK34" s="19" t="e">
        <f t="shared" si="45"/>
        <v>#REF!</v>
      </c>
      <c r="AL34" s="19" t="e">
        <f t="shared" si="45"/>
        <v>#REF!</v>
      </c>
      <c r="AM34" s="19" t="e">
        <f t="shared" si="45"/>
        <v>#REF!</v>
      </c>
      <c r="AN34" s="19" t="e">
        <f t="shared" si="45"/>
        <v>#REF!</v>
      </c>
      <c r="AO34" s="19" t="e">
        <f t="shared" si="45"/>
        <v>#REF!</v>
      </c>
      <c r="AP34" s="19" t="e">
        <f t="shared" si="45"/>
        <v>#REF!</v>
      </c>
      <c r="AQ34" s="19" t="e">
        <f t="shared" si="45"/>
        <v>#REF!</v>
      </c>
      <c r="AR34" s="19" t="e">
        <f t="shared" si="45"/>
        <v>#REF!</v>
      </c>
      <c r="AS34" s="19" t="e">
        <f t="shared" si="45"/>
        <v>#REF!</v>
      </c>
      <c r="AT34" s="19" t="e">
        <f t="shared" si="45"/>
        <v>#REF!</v>
      </c>
      <c r="AU34" s="19" t="e">
        <f t="shared" si="45"/>
        <v>#REF!</v>
      </c>
      <c r="AV34" s="19" t="e">
        <f t="shared" si="45"/>
        <v>#REF!</v>
      </c>
      <c r="AW34" s="19" t="e">
        <f t="shared" si="45"/>
        <v>#REF!</v>
      </c>
      <c r="AX34" s="19" t="e">
        <f t="shared" si="45"/>
        <v>#REF!</v>
      </c>
      <c r="AY34" s="19" t="e">
        <f t="shared" si="45"/>
        <v>#REF!</v>
      </c>
      <c r="AZ34" s="19" t="e">
        <f t="shared" si="45"/>
        <v>#REF!</v>
      </c>
      <c r="BA34" s="19" t="e">
        <f t="shared" si="45"/>
        <v>#REF!</v>
      </c>
      <c r="BB34" s="19" t="e">
        <f t="shared" si="45"/>
        <v>#REF!</v>
      </c>
      <c r="BC34" s="19" t="e">
        <f t="shared" si="45"/>
        <v>#REF!</v>
      </c>
      <c r="BD34" s="19" t="e">
        <f t="shared" si="45"/>
        <v>#REF!</v>
      </c>
      <c r="BE34" s="19" t="e">
        <f t="shared" si="45"/>
        <v>#REF!</v>
      </c>
      <c r="BF34" s="19" t="e">
        <f t="shared" si="45"/>
        <v>#REF!</v>
      </c>
      <c r="BG34" s="19" t="e">
        <f t="shared" si="45"/>
        <v>#REF!</v>
      </c>
      <c r="BH34" s="19" t="e">
        <f t="shared" si="45"/>
        <v>#REF!</v>
      </c>
      <c r="BI34" s="19" t="e">
        <f t="shared" si="45"/>
        <v>#REF!</v>
      </c>
      <c r="BJ34" s="19" t="e">
        <f t="shared" si="45"/>
        <v>#REF!</v>
      </c>
      <c r="BK34" s="19" t="e">
        <f t="shared" si="45"/>
        <v>#REF!</v>
      </c>
      <c r="BL34" s="19" t="e">
        <f t="shared" si="45"/>
        <v>#REF!</v>
      </c>
      <c r="BM34" s="19" t="e">
        <f t="shared" si="45"/>
        <v>#REF!</v>
      </c>
      <c r="BN34" s="19" t="e">
        <f t="shared" si="45"/>
        <v>#REF!</v>
      </c>
      <c r="BO34" s="19" t="e">
        <f t="shared" si="45"/>
        <v>#REF!</v>
      </c>
      <c r="BP34" s="19" t="e">
        <f t="shared" si="45"/>
        <v>#REF!</v>
      </c>
      <c r="BQ34" s="19" t="e">
        <f t="shared" si="45"/>
        <v>#REF!</v>
      </c>
      <c r="BR34" s="19" t="e">
        <f t="shared" ref="BR34:CZ34" si="46" xml:space="preserve"> BR$692</f>
        <v>#REF!</v>
      </c>
      <c r="BS34" s="19" t="e">
        <f t="shared" si="46"/>
        <v>#REF!</v>
      </c>
      <c r="BT34" s="19" t="e">
        <f t="shared" si="46"/>
        <v>#REF!</v>
      </c>
      <c r="BU34" s="19" t="e">
        <f t="shared" si="46"/>
        <v>#REF!</v>
      </c>
      <c r="BV34" s="19" t="e">
        <f t="shared" si="46"/>
        <v>#REF!</v>
      </c>
      <c r="BW34" s="19" t="e">
        <f t="shared" si="46"/>
        <v>#REF!</v>
      </c>
      <c r="BX34" s="19" t="e">
        <f t="shared" si="46"/>
        <v>#REF!</v>
      </c>
      <c r="BY34" s="19" t="e">
        <f t="shared" si="46"/>
        <v>#REF!</v>
      </c>
      <c r="BZ34" s="19" t="e">
        <f t="shared" si="46"/>
        <v>#REF!</v>
      </c>
      <c r="CA34" s="19" t="e">
        <f t="shared" si="46"/>
        <v>#REF!</v>
      </c>
      <c r="CB34" s="19" t="e">
        <f t="shared" si="46"/>
        <v>#REF!</v>
      </c>
      <c r="CC34" s="19" t="e">
        <f t="shared" si="46"/>
        <v>#REF!</v>
      </c>
      <c r="CD34" s="19" t="e">
        <f t="shared" si="46"/>
        <v>#REF!</v>
      </c>
      <c r="CE34" s="19" t="e">
        <f t="shared" si="46"/>
        <v>#REF!</v>
      </c>
      <c r="CF34" s="19" t="e">
        <f t="shared" si="46"/>
        <v>#REF!</v>
      </c>
      <c r="CG34" s="19" t="e">
        <f t="shared" si="46"/>
        <v>#REF!</v>
      </c>
      <c r="CH34" s="19" t="e">
        <f t="shared" si="46"/>
        <v>#REF!</v>
      </c>
      <c r="CI34" s="19" t="e">
        <f t="shared" si="46"/>
        <v>#REF!</v>
      </c>
      <c r="CJ34" s="19" t="e">
        <f t="shared" si="46"/>
        <v>#REF!</v>
      </c>
      <c r="CK34" s="19" t="e">
        <f t="shared" si="46"/>
        <v>#REF!</v>
      </c>
      <c r="CL34" s="19" t="e">
        <f t="shared" si="46"/>
        <v>#REF!</v>
      </c>
      <c r="CM34" s="19" t="e">
        <f t="shared" si="46"/>
        <v>#REF!</v>
      </c>
      <c r="CN34" s="19" t="e">
        <f t="shared" si="46"/>
        <v>#REF!</v>
      </c>
      <c r="CO34" s="19" t="e">
        <f t="shared" si="46"/>
        <v>#REF!</v>
      </c>
      <c r="CP34" s="19" t="e">
        <f t="shared" si="46"/>
        <v>#REF!</v>
      </c>
      <c r="CQ34" s="19" t="e">
        <f t="shared" si="46"/>
        <v>#REF!</v>
      </c>
      <c r="CR34" s="19" t="e">
        <f t="shared" si="46"/>
        <v>#REF!</v>
      </c>
      <c r="CS34" s="19" t="e">
        <f t="shared" si="46"/>
        <v>#REF!</v>
      </c>
      <c r="CT34" s="19" t="e">
        <f t="shared" si="46"/>
        <v>#REF!</v>
      </c>
      <c r="CU34" s="19" t="e">
        <f t="shared" si="46"/>
        <v>#REF!</v>
      </c>
      <c r="CV34" s="19" t="e">
        <f t="shared" si="46"/>
        <v>#REF!</v>
      </c>
      <c r="CW34" s="19" t="e">
        <f t="shared" si="46"/>
        <v>#REF!</v>
      </c>
      <c r="CX34" s="19" t="e">
        <f t="shared" si="46"/>
        <v>#REF!</v>
      </c>
      <c r="CY34" s="19" t="e">
        <f t="shared" si="46"/>
        <v>#REF!</v>
      </c>
      <c r="CZ34" s="19" t="e">
        <f t="shared" si="46"/>
        <v>#REF!</v>
      </c>
    </row>
    <row r="35" spans="1:104" outlineLevel="1">
      <c r="E35" s="55" t="str">
        <f xml:space="preserve"> Ops!E$330</f>
        <v>ESF payment used for funding project cost</v>
      </c>
      <c r="F35" s="55"/>
      <c r="G35" s="55" t="str">
        <f xml:space="preserve"> Ops!G$330</f>
        <v>'000 SAR</v>
      </c>
      <c r="H35" s="19" t="e">
        <f ca="1" xml:space="preserve"> Ops!H$330</f>
        <v>#REF!</v>
      </c>
      <c r="I35" s="19"/>
      <c r="J35" s="19" t="e">
        <f ca="1" xml:space="preserve"> Ops!J$330</f>
        <v>#REF!</v>
      </c>
      <c r="K35" s="19" t="e">
        <f ca="1" xml:space="preserve"> Ops!K$330</f>
        <v>#REF!</v>
      </c>
      <c r="L35" s="19" t="e">
        <f ca="1" xml:space="preserve"> Ops!L$330</f>
        <v>#REF!</v>
      </c>
      <c r="M35" s="19" t="e">
        <f ca="1" xml:space="preserve"> Ops!M$330</f>
        <v>#REF!</v>
      </c>
      <c r="N35" s="19" t="e">
        <f ca="1" xml:space="preserve"> Ops!N$330</f>
        <v>#REF!</v>
      </c>
      <c r="O35" s="19" t="e">
        <f ca="1" xml:space="preserve"> Ops!O$330</f>
        <v>#REF!</v>
      </c>
      <c r="P35" s="19" t="e">
        <f ca="1" xml:space="preserve"> Ops!P$330</f>
        <v>#REF!</v>
      </c>
      <c r="Q35" s="19" t="e">
        <f ca="1" xml:space="preserve"> Ops!Q$330</f>
        <v>#REF!</v>
      </c>
      <c r="R35" s="19" t="e">
        <f ca="1" xml:space="preserve"> Ops!R$330</f>
        <v>#REF!</v>
      </c>
      <c r="S35" s="19" t="e">
        <f ca="1" xml:space="preserve"> Ops!S$330</f>
        <v>#REF!</v>
      </c>
      <c r="T35" s="19" t="e">
        <f ca="1" xml:space="preserve"> Ops!T$330</f>
        <v>#REF!</v>
      </c>
      <c r="U35" s="19" t="e">
        <f ca="1" xml:space="preserve"> Ops!U$330</f>
        <v>#REF!</v>
      </c>
      <c r="V35" s="19" t="e">
        <f ca="1" xml:space="preserve"> Ops!V$330</f>
        <v>#REF!</v>
      </c>
      <c r="W35" s="19" t="e">
        <f ca="1" xml:space="preserve"> Ops!W$330</f>
        <v>#REF!</v>
      </c>
      <c r="X35" s="19" t="e">
        <f ca="1" xml:space="preserve"> Ops!X$330</f>
        <v>#REF!</v>
      </c>
      <c r="Y35" s="19" t="e">
        <f ca="1" xml:space="preserve"> Ops!Y$330</f>
        <v>#REF!</v>
      </c>
      <c r="Z35" s="19" t="e">
        <f ca="1" xml:space="preserve"> Ops!Z$330</f>
        <v>#REF!</v>
      </c>
      <c r="AA35" s="19" t="e">
        <f ca="1" xml:space="preserve"> Ops!AA$330</f>
        <v>#REF!</v>
      </c>
      <c r="AB35" s="19" t="e">
        <f ca="1" xml:space="preserve"> Ops!AB$330</f>
        <v>#REF!</v>
      </c>
      <c r="AC35" s="19" t="e">
        <f ca="1" xml:space="preserve"> Ops!AC$330</f>
        <v>#REF!</v>
      </c>
      <c r="AD35" s="19" t="e">
        <f ca="1" xml:space="preserve"> Ops!AD$330</f>
        <v>#REF!</v>
      </c>
      <c r="AE35" s="19" t="e">
        <f ca="1" xml:space="preserve"> Ops!AE$330</f>
        <v>#REF!</v>
      </c>
      <c r="AF35" s="19" t="e">
        <f ca="1" xml:space="preserve"> Ops!AF$330</f>
        <v>#REF!</v>
      </c>
      <c r="AG35" s="19" t="e">
        <f ca="1" xml:space="preserve"> Ops!AG$330</f>
        <v>#REF!</v>
      </c>
      <c r="AH35" s="19" t="e">
        <f ca="1" xml:space="preserve"> Ops!AH$330</f>
        <v>#REF!</v>
      </c>
      <c r="AI35" s="19" t="e">
        <f ca="1" xml:space="preserve"> Ops!AI$330</f>
        <v>#REF!</v>
      </c>
      <c r="AJ35" s="19" t="e">
        <f ca="1" xml:space="preserve"> Ops!AJ$330</f>
        <v>#REF!</v>
      </c>
      <c r="AK35" s="19" t="e">
        <f ca="1" xml:space="preserve"> Ops!AK$330</f>
        <v>#REF!</v>
      </c>
      <c r="AL35" s="19" t="e">
        <f ca="1" xml:space="preserve"> Ops!AL$330</f>
        <v>#REF!</v>
      </c>
      <c r="AM35" s="19" t="e">
        <f ca="1" xml:space="preserve"> Ops!AM$330</f>
        <v>#REF!</v>
      </c>
      <c r="AN35" s="19" t="e">
        <f ca="1" xml:space="preserve"> Ops!AN$330</f>
        <v>#REF!</v>
      </c>
      <c r="AO35" s="19" t="e">
        <f ca="1" xml:space="preserve"> Ops!AO$330</f>
        <v>#REF!</v>
      </c>
      <c r="AP35" s="19" t="e">
        <f ca="1" xml:space="preserve"> Ops!AP$330</f>
        <v>#REF!</v>
      </c>
      <c r="AQ35" s="19" t="e">
        <f ca="1" xml:space="preserve"> Ops!AQ$330</f>
        <v>#REF!</v>
      </c>
      <c r="AR35" s="19" t="e">
        <f ca="1" xml:space="preserve"> Ops!AR$330</f>
        <v>#REF!</v>
      </c>
      <c r="AS35" s="19" t="e">
        <f ca="1" xml:space="preserve"> Ops!AS$330</f>
        <v>#REF!</v>
      </c>
      <c r="AT35" s="19" t="e">
        <f ca="1" xml:space="preserve"> Ops!AT$330</f>
        <v>#REF!</v>
      </c>
      <c r="AU35" s="19" t="e">
        <f ca="1" xml:space="preserve"> Ops!AU$330</f>
        <v>#REF!</v>
      </c>
      <c r="AV35" s="19" t="e">
        <f ca="1" xml:space="preserve"> Ops!AV$330</f>
        <v>#REF!</v>
      </c>
      <c r="AW35" s="19" t="e">
        <f ca="1" xml:space="preserve"> Ops!AW$330</f>
        <v>#REF!</v>
      </c>
      <c r="AX35" s="19" t="e">
        <f ca="1" xml:space="preserve"> Ops!AX$330</f>
        <v>#REF!</v>
      </c>
      <c r="AY35" s="19" t="e">
        <f ca="1" xml:space="preserve"> Ops!AY$330</f>
        <v>#REF!</v>
      </c>
      <c r="AZ35" s="19" t="e">
        <f ca="1" xml:space="preserve"> Ops!AZ$330</f>
        <v>#REF!</v>
      </c>
      <c r="BA35" s="19" t="e">
        <f ca="1" xml:space="preserve"> Ops!BA$330</f>
        <v>#REF!</v>
      </c>
      <c r="BB35" s="19" t="e">
        <f ca="1" xml:space="preserve"> Ops!BB$330</f>
        <v>#REF!</v>
      </c>
      <c r="BC35" s="19" t="e">
        <f ca="1" xml:space="preserve"> Ops!BC$330</f>
        <v>#REF!</v>
      </c>
      <c r="BD35" s="19" t="e">
        <f ca="1" xml:space="preserve"> Ops!BD$330</f>
        <v>#REF!</v>
      </c>
      <c r="BE35" s="19" t="e">
        <f ca="1" xml:space="preserve"> Ops!BE$330</f>
        <v>#REF!</v>
      </c>
      <c r="BF35" s="19" t="e">
        <f ca="1" xml:space="preserve"> Ops!BF$330</f>
        <v>#REF!</v>
      </c>
      <c r="BG35" s="19" t="e">
        <f ca="1" xml:space="preserve"> Ops!BG$330</f>
        <v>#REF!</v>
      </c>
      <c r="BH35" s="19" t="e">
        <f ca="1" xml:space="preserve"> Ops!BH$330</f>
        <v>#REF!</v>
      </c>
      <c r="BI35" s="19" t="e">
        <f ca="1" xml:space="preserve"> Ops!BI$330</f>
        <v>#REF!</v>
      </c>
      <c r="BJ35" s="19" t="e">
        <f ca="1" xml:space="preserve"> Ops!BJ$330</f>
        <v>#REF!</v>
      </c>
      <c r="BK35" s="19" t="e">
        <f ca="1" xml:space="preserve"> Ops!BK$330</f>
        <v>#REF!</v>
      </c>
      <c r="BL35" s="19" t="e">
        <f ca="1" xml:space="preserve"> Ops!BL$330</f>
        <v>#REF!</v>
      </c>
      <c r="BM35" s="19" t="e">
        <f ca="1" xml:space="preserve"> Ops!BM$330</f>
        <v>#REF!</v>
      </c>
      <c r="BN35" s="19" t="e">
        <f ca="1" xml:space="preserve"> Ops!BN$330</f>
        <v>#REF!</v>
      </c>
      <c r="BO35" s="19" t="e">
        <f ca="1" xml:space="preserve"> Ops!BO$330</f>
        <v>#REF!</v>
      </c>
      <c r="BP35" s="19" t="e">
        <f ca="1" xml:space="preserve"> Ops!BP$330</f>
        <v>#REF!</v>
      </c>
      <c r="BQ35" s="19" t="e">
        <f ca="1" xml:space="preserve"> Ops!BQ$330</f>
        <v>#REF!</v>
      </c>
      <c r="BR35" s="19" t="e">
        <f ca="1" xml:space="preserve"> Ops!BR$330</f>
        <v>#REF!</v>
      </c>
      <c r="BS35" s="19" t="e">
        <f ca="1" xml:space="preserve"> Ops!BS$330</f>
        <v>#REF!</v>
      </c>
      <c r="BT35" s="19" t="e">
        <f ca="1" xml:space="preserve"> Ops!BT$330</f>
        <v>#REF!</v>
      </c>
      <c r="BU35" s="19" t="e">
        <f ca="1" xml:space="preserve"> Ops!BU$330</f>
        <v>#REF!</v>
      </c>
      <c r="BV35" s="19" t="e">
        <f ca="1" xml:space="preserve"> Ops!BV$330</f>
        <v>#REF!</v>
      </c>
      <c r="BW35" s="19" t="e">
        <f ca="1" xml:space="preserve"> Ops!BW$330</f>
        <v>#REF!</v>
      </c>
      <c r="BX35" s="19" t="e">
        <f ca="1" xml:space="preserve"> Ops!BX$330</f>
        <v>#REF!</v>
      </c>
      <c r="BY35" s="19" t="e">
        <f ca="1" xml:space="preserve"> Ops!BY$330</f>
        <v>#REF!</v>
      </c>
      <c r="BZ35" s="19" t="e">
        <f ca="1" xml:space="preserve"> Ops!BZ$330</f>
        <v>#REF!</v>
      </c>
      <c r="CA35" s="19" t="e">
        <f ca="1" xml:space="preserve"> Ops!CA$330</f>
        <v>#REF!</v>
      </c>
      <c r="CB35" s="19" t="e">
        <f ca="1" xml:space="preserve"> Ops!CB$330</f>
        <v>#REF!</v>
      </c>
      <c r="CC35" s="19" t="e">
        <f ca="1" xml:space="preserve"> Ops!CC$330</f>
        <v>#REF!</v>
      </c>
      <c r="CD35" s="19" t="e">
        <f ca="1" xml:space="preserve"> Ops!CD$330</f>
        <v>#REF!</v>
      </c>
      <c r="CE35" s="19" t="e">
        <f ca="1" xml:space="preserve"> Ops!CE$330</f>
        <v>#REF!</v>
      </c>
      <c r="CF35" s="19" t="e">
        <f ca="1" xml:space="preserve"> Ops!CF$330</f>
        <v>#REF!</v>
      </c>
      <c r="CG35" s="19" t="e">
        <f ca="1" xml:space="preserve"> Ops!CG$330</f>
        <v>#REF!</v>
      </c>
      <c r="CH35" s="19" t="e">
        <f ca="1" xml:space="preserve"> Ops!CH$330</f>
        <v>#REF!</v>
      </c>
      <c r="CI35" s="19" t="e">
        <f ca="1" xml:space="preserve"> Ops!CI$330</f>
        <v>#REF!</v>
      </c>
      <c r="CJ35" s="19" t="e">
        <f ca="1" xml:space="preserve"> Ops!CJ$330</f>
        <v>#REF!</v>
      </c>
      <c r="CK35" s="19" t="e">
        <f ca="1" xml:space="preserve"> Ops!CK$330</f>
        <v>#REF!</v>
      </c>
      <c r="CL35" s="19" t="e">
        <f ca="1" xml:space="preserve"> Ops!CL$330</f>
        <v>#REF!</v>
      </c>
      <c r="CM35" s="19" t="e">
        <f ca="1" xml:space="preserve"> Ops!CM$330</f>
        <v>#REF!</v>
      </c>
      <c r="CN35" s="19" t="e">
        <f ca="1" xml:space="preserve"> Ops!CN$330</f>
        <v>#REF!</v>
      </c>
      <c r="CO35" s="19" t="e">
        <f ca="1" xml:space="preserve"> Ops!CO$330</f>
        <v>#REF!</v>
      </c>
      <c r="CP35" s="19" t="e">
        <f ca="1" xml:space="preserve"> Ops!CP$330</f>
        <v>#REF!</v>
      </c>
      <c r="CQ35" s="19" t="e">
        <f ca="1" xml:space="preserve"> Ops!CQ$330</f>
        <v>#REF!</v>
      </c>
      <c r="CR35" s="19" t="e">
        <f ca="1" xml:space="preserve"> Ops!CR$330</f>
        <v>#REF!</v>
      </c>
      <c r="CS35" s="19" t="e">
        <f ca="1" xml:space="preserve"> Ops!CS$330</f>
        <v>#REF!</v>
      </c>
      <c r="CT35" s="19" t="e">
        <f ca="1" xml:space="preserve"> Ops!CT$330</f>
        <v>#REF!</v>
      </c>
      <c r="CU35" s="19" t="e">
        <f ca="1" xml:space="preserve"> Ops!CU$330</f>
        <v>#REF!</v>
      </c>
      <c r="CV35" s="19" t="e">
        <f ca="1" xml:space="preserve"> Ops!CV$330</f>
        <v>#REF!</v>
      </c>
      <c r="CW35" s="19" t="e">
        <f ca="1" xml:space="preserve"> Ops!CW$330</f>
        <v>#REF!</v>
      </c>
      <c r="CX35" s="19" t="e">
        <f ca="1" xml:space="preserve"> Ops!CX$330</f>
        <v>#REF!</v>
      </c>
      <c r="CY35" s="19" t="e">
        <f ca="1" xml:space="preserve"> Ops!CY$330</f>
        <v>#REF!</v>
      </c>
      <c r="CZ35" s="19" t="e">
        <f ca="1" xml:space="preserve"> Ops!CZ$330</f>
        <v>#REF!</v>
      </c>
    </row>
    <row r="36" spans="1:104" outlineLevel="1">
      <c r="E36" s="19" t="str">
        <f xml:space="preserve"> E$907</f>
        <v>Commercial loan drawdown</v>
      </c>
      <c r="F36" s="25"/>
      <c r="G36" s="25" t="str">
        <f xml:space="preserve"> G$907</f>
        <v>'000 SAR</v>
      </c>
      <c r="H36" s="19">
        <f t="shared" ref="H36:AO36" si="47" xml:space="preserve"> H$907</f>
        <v>0</v>
      </c>
      <c r="I36" s="19"/>
      <c r="J36" s="19">
        <f t="shared" si="47"/>
        <v>0</v>
      </c>
      <c r="K36" s="19">
        <f t="shared" si="47"/>
        <v>0</v>
      </c>
      <c r="L36" s="19">
        <f t="shared" si="47"/>
        <v>0</v>
      </c>
      <c r="M36" s="19">
        <f t="shared" si="47"/>
        <v>0</v>
      </c>
      <c r="N36" s="19">
        <f t="shared" si="47"/>
        <v>0</v>
      </c>
      <c r="O36" s="19">
        <f t="shared" si="47"/>
        <v>0</v>
      </c>
      <c r="P36" s="19">
        <f t="shared" si="47"/>
        <v>0</v>
      </c>
      <c r="Q36" s="19">
        <f t="shared" si="47"/>
        <v>0</v>
      </c>
      <c r="R36" s="19">
        <f t="shared" si="47"/>
        <v>0</v>
      </c>
      <c r="S36" s="19">
        <f t="shared" si="47"/>
        <v>0</v>
      </c>
      <c r="T36" s="19">
        <f t="shared" si="47"/>
        <v>0</v>
      </c>
      <c r="U36" s="19">
        <f t="shared" si="47"/>
        <v>0</v>
      </c>
      <c r="V36" s="19">
        <f t="shared" si="47"/>
        <v>0</v>
      </c>
      <c r="W36" s="19">
        <f t="shared" si="47"/>
        <v>0</v>
      </c>
      <c r="X36" s="19">
        <f t="shared" si="47"/>
        <v>0</v>
      </c>
      <c r="Y36" s="19">
        <f t="shared" si="47"/>
        <v>0</v>
      </c>
      <c r="Z36" s="19">
        <f t="shared" si="47"/>
        <v>0</v>
      </c>
      <c r="AA36" s="19">
        <f t="shared" si="47"/>
        <v>0</v>
      </c>
      <c r="AB36" s="19">
        <f t="shared" si="47"/>
        <v>0</v>
      </c>
      <c r="AC36" s="19">
        <f t="shared" si="47"/>
        <v>0</v>
      </c>
      <c r="AD36" s="19">
        <f t="shared" si="47"/>
        <v>0</v>
      </c>
      <c r="AE36" s="19">
        <f t="shared" si="47"/>
        <v>0</v>
      </c>
      <c r="AF36" s="19">
        <f t="shared" si="47"/>
        <v>0</v>
      </c>
      <c r="AG36" s="19">
        <f t="shared" si="47"/>
        <v>0</v>
      </c>
      <c r="AH36" s="19">
        <f t="shared" si="47"/>
        <v>0</v>
      </c>
      <c r="AI36" s="19">
        <f t="shared" si="47"/>
        <v>0</v>
      </c>
      <c r="AJ36" s="19">
        <f t="shared" si="47"/>
        <v>0</v>
      </c>
      <c r="AK36" s="19">
        <f t="shared" si="47"/>
        <v>0</v>
      </c>
      <c r="AL36" s="19">
        <f t="shared" si="47"/>
        <v>0</v>
      </c>
      <c r="AM36" s="19">
        <f t="shared" si="47"/>
        <v>0</v>
      </c>
      <c r="AN36" s="19">
        <f t="shared" si="47"/>
        <v>0</v>
      </c>
      <c r="AO36" s="19">
        <f t="shared" si="47"/>
        <v>0</v>
      </c>
      <c r="AP36" s="19">
        <f t="shared" ref="AP36:BU36" si="48" xml:space="preserve"> AP$907</f>
        <v>0</v>
      </c>
      <c r="AQ36" s="19">
        <f t="shared" si="48"/>
        <v>0</v>
      </c>
      <c r="AR36" s="19">
        <f t="shared" si="48"/>
        <v>0</v>
      </c>
      <c r="AS36" s="19">
        <f t="shared" si="48"/>
        <v>0</v>
      </c>
      <c r="AT36" s="19">
        <f t="shared" si="48"/>
        <v>0</v>
      </c>
      <c r="AU36" s="19">
        <f t="shared" si="48"/>
        <v>0</v>
      </c>
      <c r="AV36" s="19">
        <f t="shared" si="48"/>
        <v>0</v>
      </c>
      <c r="AW36" s="19">
        <f t="shared" si="48"/>
        <v>0</v>
      </c>
      <c r="AX36" s="19">
        <f t="shared" si="48"/>
        <v>0</v>
      </c>
      <c r="AY36" s="19">
        <f t="shared" si="48"/>
        <v>0</v>
      </c>
      <c r="AZ36" s="19">
        <f t="shared" si="48"/>
        <v>0</v>
      </c>
      <c r="BA36" s="19">
        <f t="shared" si="48"/>
        <v>0</v>
      </c>
      <c r="BB36" s="19">
        <f t="shared" si="48"/>
        <v>0</v>
      </c>
      <c r="BC36" s="19">
        <f t="shared" si="48"/>
        <v>0</v>
      </c>
      <c r="BD36" s="19">
        <f t="shared" si="48"/>
        <v>0</v>
      </c>
      <c r="BE36" s="19">
        <f t="shared" si="48"/>
        <v>0</v>
      </c>
      <c r="BF36" s="19">
        <f t="shared" si="48"/>
        <v>0</v>
      </c>
      <c r="BG36" s="19">
        <f t="shared" si="48"/>
        <v>0</v>
      </c>
      <c r="BH36" s="19">
        <f t="shared" si="48"/>
        <v>0</v>
      </c>
      <c r="BI36" s="19">
        <f t="shared" si="48"/>
        <v>0</v>
      </c>
      <c r="BJ36" s="19">
        <f t="shared" si="48"/>
        <v>0</v>
      </c>
      <c r="BK36" s="19">
        <f t="shared" si="48"/>
        <v>0</v>
      </c>
      <c r="BL36" s="19">
        <f t="shared" si="48"/>
        <v>0</v>
      </c>
      <c r="BM36" s="19">
        <f t="shared" si="48"/>
        <v>0</v>
      </c>
      <c r="BN36" s="19">
        <f t="shared" si="48"/>
        <v>0</v>
      </c>
      <c r="BO36" s="19">
        <f t="shared" si="48"/>
        <v>0</v>
      </c>
      <c r="BP36" s="19">
        <f t="shared" si="48"/>
        <v>0</v>
      </c>
      <c r="BQ36" s="19">
        <f t="shared" si="48"/>
        <v>0</v>
      </c>
      <c r="BR36" s="19">
        <f t="shared" si="48"/>
        <v>0</v>
      </c>
      <c r="BS36" s="19">
        <f t="shared" si="48"/>
        <v>0</v>
      </c>
      <c r="BT36" s="19">
        <f t="shared" si="48"/>
        <v>0</v>
      </c>
      <c r="BU36" s="19">
        <f t="shared" si="48"/>
        <v>0</v>
      </c>
      <c r="BV36" s="19">
        <f t="shared" ref="BV36:CZ36" si="49" xml:space="preserve"> BV$907</f>
        <v>0</v>
      </c>
      <c r="BW36" s="19">
        <f t="shared" si="49"/>
        <v>0</v>
      </c>
      <c r="BX36" s="19">
        <f t="shared" si="49"/>
        <v>0</v>
      </c>
      <c r="BY36" s="19">
        <f t="shared" si="49"/>
        <v>0</v>
      </c>
      <c r="BZ36" s="19">
        <f t="shared" si="49"/>
        <v>0</v>
      </c>
      <c r="CA36" s="19">
        <f t="shared" si="49"/>
        <v>0</v>
      </c>
      <c r="CB36" s="19">
        <f t="shared" si="49"/>
        <v>0</v>
      </c>
      <c r="CC36" s="19">
        <f t="shared" si="49"/>
        <v>0</v>
      </c>
      <c r="CD36" s="19">
        <f t="shared" si="49"/>
        <v>0</v>
      </c>
      <c r="CE36" s="19">
        <f t="shared" si="49"/>
        <v>0</v>
      </c>
      <c r="CF36" s="19">
        <f t="shared" si="49"/>
        <v>0</v>
      </c>
      <c r="CG36" s="19">
        <f t="shared" si="49"/>
        <v>0</v>
      </c>
      <c r="CH36" s="19">
        <f t="shared" si="49"/>
        <v>0</v>
      </c>
      <c r="CI36" s="19">
        <f t="shared" si="49"/>
        <v>0</v>
      </c>
      <c r="CJ36" s="19">
        <f t="shared" si="49"/>
        <v>0</v>
      </c>
      <c r="CK36" s="19">
        <f t="shared" si="49"/>
        <v>0</v>
      </c>
      <c r="CL36" s="19">
        <f t="shared" si="49"/>
        <v>0</v>
      </c>
      <c r="CM36" s="19">
        <f t="shared" si="49"/>
        <v>0</v>
      </c>
      <c r="CN36" s="19">
        <f t="shared" si="49"/>
        <v>0</v>
      </c>
      <c r="CO36" s="19">
        <f t="shared" si="49"/>
        <v>0</v>
      </c>
      <c r="CP36" s="19">
        <f t="shared" si="49"/>
        <v>0</v>
      </c>
      <c r="CQ36" s="19">
        <f t="shared" si="49"/>
        <v>0</v>
      </c>
      <c r="CR36" s="19">
        <f t="shared" si="49"/>
        <v>0</v>
      </c>
      <c r="CS36" s="19">
        <f t="shared" si="49"/>
        <v>0</v>
      </c>
      <c r="CT36" s="19">
        <f t="shared" si="49"/>
        <v>0</v>
      </c>
      <c r="CU36" s="19">
        <f t="shared" si="49"/>
        <v>0</v>
      </c>
      <c r="CV36" s="19">
        <f t="shared" si="49"/>
        <v>0</v>
      </c>
      <c r="CW36" s="19">
        <f t="shared" si="49"/>
        <v>0</v>
      </c>
      <c r="CX36" s="19">
        <f t="shared" si="49"/>
        <v>0</v>
      </c>
      <c r="CY36" s="19">
        <f t="shared" si="49"/>
        <v>0</v>
      </c>
      <c r="CZ36" s="19">
        <f t="shared" si="49"/>
        <v>0</v>
      </c>
    </row>
    <row r="37" spans="1:104" outlineLevel="1">
      <c r="E37" s="19" t="str">
        <f xml:space="preserve"> E$997</f>
        <v>Facility 2 drawdown</v>
      </c>
      <c r="F37" s="25"/>
      <c r="G37" s="25" t="str">
        <f t="shared" ref="G37:BQ37" si="50" xml:space="preserve"> G$997</f>
        <v>'000 SAR</v>
      </c>
      <c r="H37" s="19">
        <f t="shared" si="50"/>
        <v>0</v>
      </c>
      <c r="I37" s="19"/>
      <c r="J37" s="19">
        <f t="shared" si="50"/>
        <v>0</v>
      </c>
      <c r="K37" s="19">
        <f t="shared" si="50"/>
        <v>0</v>
      </c>
      <c r="L37" s="19">
        <f t="shared" si="50"/>
        <v>0</v>
      </c>
      <c r="M37" s="19">
        <f t="shared" si="50"/>
        <v>0</v>
      </c>
      <c r="N37" s="19">
        <f t="shared" si="50"/>
        <v>0</v>
      </c>
      <c r="O37" s="19">
        <f t="shared" si="50"/>
        <v>0</v>
      </c>
      <c r="P37" s="19">
        <f t="shared" si="50"/>
        <v>0</v>
      </c>
      <c r="Q37" s="19">
        <f t="shared" si="50"/>
        <v>0</v>
      </c>
      <c r="R37" s="19">
        <f t="shared" si="50"/>
        <v>0</v>
      </c>
      <c r="S37" s="19">
        <f t="shared" si="50"/>
        <v>0</v>
      </c>
      <c r="T37" s="19">
        <f t="shared" si="50"/>
        <v>0</v>
      </c>
      <c r="U37" s="19">
        <f t="shared" si="50"/>
        <v>0</v>
      </c>
      <c r="V37" s="19">
        <f t="shared" si="50"/>
        <v>0</v>
      </c>
      <c r="W37" s="19">
        <f t="shared" si="50"/>
        <v>0</v>
      </c>
      <c r="X37" s="19">
        <f t="shared" si="50"/>
        <v>0</v>
      </c>
      <c r="Y37" s="19">
        <f t="shared" si="50"/>
        <v>0</v>
      </c>
      <c r="Z37" s="19">
        <f t="shared" si="50"/>
        <v>0</v>
      </c>
      <c r="AA37" s="19">
        <f t="shared" si="50"/>
        <v>0</v>
      </c>
      <c r="AB37" s="19">
        <f t="shared" si="50"/>
        <v>0</v>
      </c>
      <c r="AC37" s="19">
        <f t="shared" si="50"/>
        <v>0</v>
      </c>
      <c r="AD37" s="19">
        <f t="shared" si="50"/>
        <v>0</v>
      </c>
      <c r="AE37" s="19">
        <f t="shared" si="50"/>
        <v>0</v>
      </c>
      <c r="AF37" s="19">
        <f t="shared" si="50"/>
        <v>0</v>
      </c>
      <c r="AG37" s="19">
        <f t="shared" si="50"/>
        <v>0</v>
      </c>
      <c r="AH37" s="19">
        <f t="shared" si="50"/>
        <v>0</v>
      </c>
      <c r="AI37" s="19">
        <f t="shared" si="50"/>
        <v>0</v>
      </c>
      <c r="AJ37" s="19">
        <f t="shared" si="50"/>
        <v>0</v>
      </c>
      <c r="AK37" s="19">
        <f t="shared" si="50"/>
        <v>0</v>
      </c>
      <c r="AL37" s="19">
        <f t="shared" si="50"/>
        <v>0</v>
      </c>
      <c r="AM37" s="19">
        <f t="shared" si="50"/>
        <v>0</v>
      </c>
      <c r="AN37" s="19">
        <f t="shared" si="50"/>
        <v>0</v>
      </c>
      <c r="AO37" s="19">
        <f t="shared" si="50"/>
        <v>0</v>
      </c>
      <c r="AP37" s="19">
        <f t="shared" si="50"/>
        <v>0</v>
      </c>
      <c r="AQ37" s="19">
        <f t="shared" si="50"/>
        <v>0</v>
      </c>
      <c r="AR37" s="19">
        <f t="shared" si="50"/>
        <v>0</v>
      </c>
      <c r="AS37" s="19">
        <f t="shared" si="50"/>
        <v>0</v>
      </c>
      <c r="AT37" s="19">
        <f t="shared" si="50"/>
        <v>0</v>
      </c>
      <c r="AU37" s="19">
        <f t="shared" si="50"/>
        <v>0</v>
      </c>
      <c r="AV37" s="19">
        <f t="shared" si="50"/>
        <v>0</v>
      </c>
      <c r="AW37" s="19">
        <f t="shared" si="50"/>
        <v>0</v>
      </c>
      <c r="AX37" s="19">
        <f t="shared" si="50"/>
        <v>0</v>
      </c>
      <c r="AY37" s="19">
        <f t="shared" si="50"/>
        <v>0</v>
      </c>
      <c r="AZ37" s="19">
        <f t="shared" si="50"/>
        <v>0</v>
      </c>
      <c r="BA37" s="19">
        <f t="shared" si="50"/>
        <v>0</v>
      </c>
      <c r="BB37" s="19">
        <f t="shared" si="50"/>
        <v>0</v>
      </c>
      <c r="BC37" s="19">
        <f t="shared" si="50"/>
        <v>0</v>
      </c>
      <c r="BD37" s="19">
        <f t="shared" si="50"/>
        <v>0</v>
      </c>
      <c r="BE37" s="19">
        <f t="shared" si="50"/>
        <v>0</v>
      </c>
      <c r="BF37" s="19">
        <f t="shared" si="50"/>
        <v>0</v>
      </c>
      <c r="BG37" s="19">
        <f t="shared" si="50"/>
        <v>0</v>
      </c>
      <c r="BH37" s="19">
        <f t="shared" si="50"/>
        <v>0</v>
      </c>
      <c r="BI37" s="19">
        <f t="shared" si="50"/>
        <v>0</v>
      </c>
      <c r="BJ37" s="19">
        <f t="shared" si="50"/>
        <v>0</v>
      </c>
      <c r="BK37" s="19">
        <f t="shared" si="50"/>
        <v>0</v>
      </c>
      <c r="BL37" s="19">
        <f t="shared" si="50"/>
        <v>0</v>
      </c>
      <c r="BM37" s="19">
        <f t="shared" si="50"/>
        <v>0</v>
      </c>
      <c r="BN37" s="19">
        <f t="shared" si="50"/>
        <v>0</v>
      </c>
      <c r="BO37" s="19">
        <f t="shared" si="50"/>
        <v>0</v>
      </c>
      <c r="BP37" s="19">
        <f t="shared" si="50"/>
        <v>0</v>
      </c>
      <c r="BQ37" s="19">
        <f t="shared" si="50"/>
        <v>0</v>
      </c>
      <c r="BR37" s="19">
        <f t="shared" ref="BR37:CZ37" si="51" xml:space="preserve"> BR$997</f>
        <v>0</v>
      </c>
      <c r="BS37" s="19">
        <f t="shared" si="51"/>
        <v>0</v>
      </c>
      <c r="BT37" s="19">
        <f t="shared" si="51"/>
        <v>0</v>
      </c>
      <c r="BU37" s="19">
        <f t="shared" si="51"/>
        <v>0</v>
      </c>
      <c r="BV37" s="19">
        <f t="shared" si="51"/>
        <v>0</v>
      </c>
      <c r="BW37" s="19">
        <f t="shared" si="51"/>
        <v>0</v>
      </c>
      <c r="BX37" s="19">
        <f t="shared" si="51"/>
        <v>0</v>
      </c>
      <c r="BY37" s="19">
        <f t="shared" si="51"/>
        <v>0</v>
      </c>
      <c r="BZ37" s="19">
        <f t="shared" si="51"/>
        <v>0</v>
      </c>
      <c r="CA37" s="19">
        <f t="shared" si="51"/>
        <v>0</v>
      </c>
      <c r="CB37" s="19">
        <f t="shared" si="51"/>
        <v>0</v>
      </c>
      <c r="CC37" s="19">
        <f t="shared" si="51"/>
        <v>0</v>
      </c>
      <c r="CD37" s="19">
        <f t="shared" si="51"/>
        <v>0</v>
      </c>
      <c r="CE37" s="19">
        <f t="shared" si="51"/>
        <v>0</v>
      </c>
      <c r="CF37" s="19">
        <f t="shared" si="51"/>
        <v>0</v>
      </c>
      <c r="CG37" s="19">
        <f t="shared" si="51"/>
        <v>0</v>
      </c>
      <c r="CH37" s="19">
        <f t="shared" si="51"/>
        <v>0</v>
      </c>
      <c r="CI37" s="19">
        <f t="shared" si="51"/>
        <v>0</v>
      </c>
      <c r="CJ37" s="19">
        <f t="shared" si="51"/>
        <v>0</v>
      </c>
      <c r="CK37" s="19">
        <f t="shared" si="51"/>
        <v>0</v>
      </c>
      <c r="CL37" s="19">
        <f t="shared" si="51"/>
        <v>0</v>
      </c>
      <c r="CM37" s="19">
        <f t="shared" si="51"/>
        <v>0</v>
      </c>
      <c r="CN37" s="19">
        <f t="shared" si="51"/>
        <v>0</v>
      </c>
      <c r="CO37" s="19">
        <f t="shared" si="51"/>
        <v>0</v>
      </c>
      <c r="CP37" s="19">
        <f t="shared" si="51"/>
        <v>0</v>
      </c>
      <c r="CQ37" s="19">
        <f t="shared" si="51"/>
        <v>0</v>
      </c>
      <c r="CR37" s="19">
        <f t="shared" si="51"/>
        <v>0</v>
      </c>
      <c r="CS37" s="19">
        <f t="shared" si="51"/>
        <v>0</v>
      </c>
      <c r="CT37" s="19">
        <f t="shared" si="51"/>
        <v>0</v>
      </c>
      <c r="CU37" s="19">
        <f t="shared" si="51"/>
        <v>0</v>
      </c>
      <c r="CV37" s="19">
        <f t="shared" si="51"/>
        <v>0</v>
      </c>
      <c r="CW37" s="19">
        <f t="shared" si="51"/>
        <v>0</v>
      </c>
      <c r="CX37" s="19">
        <f t="shared" si="51"/>
        <v>0</v>
      </c>
      <c r="CY37" s="19">
        <f t="shared" si="51"/>
        <v>0</v>
      </c>
      <c r="CZ37" s="19">
        <f t="shared" si="51"/>
        <v>0</v>
      </c>
    </row>
    <row r="38" spans="1:104" outlineLevel="1">
      <c r="E38" s="19" t="str">
        <f xml:space="preserve"> E$1084</f>
        <v>Facility 3 drawdown</v>
      </c>
      <c r="F38" s="19"/>
      <c r="G38" s="19" t="str">
        <f t="shared" ref="G38:BQ38" si="52" xml:space="preserve"> G$1084</f>
        <v>'000 SAR</v>
      </c>
      <c r="H38" s="19">
        <f t="shared" si="52"/>
        <v>0</v>
      </c>
      <c r="I38" s="19"/>
      <c r="J38" s="19">
        <f t="shared" si="52"/>
        <v>0</v>
      </c>
      <c r="K38" s="19">
        <f t="shared" si="52"/>
        <v>0</v>
      </c>
      <c r="L38" s="19">
        <f t="shared" si="52"/>
        <v>0</v>
      </c>
      <c r="M38" s="19">
        <f t="shared" si="52"/>
        <v>0</v>
      </c>
      <c r="N38" s="19">
        <f t="shared" si="52"/>
        <v>0</v>
      </c>
      <c r="O38" s="19">
        <f t="shared" si="52"/>
        <v>0</v>
      </c>
      <c r="P38" s="19">
        <f t="shared" si="52"/>
        <v>0</v>
      </c>
      <c r="Q38" s="19">
        <f t="shared" si="52"/>
        <v>0</v>
      </c>
      <c r="R38" s="19">
        <f t="shared" si="52"/>
        <v>0</v>
      </c>
      <c r="S38" s="19">
        <f t="shared" si="52"/>
        <v>0</v>
      </c>
      <c r="T38" s="19">
        <f t="shared" si="52"/>
        <v>0</v>
      </c>
      <c r="U38" s="19">
        <f t="shared" si="52"/>
        <v>0</v>
      </c>
      <c r="V38" s="19">
        <f t="shared" si="52"/>
        <v>0</v>
      </c>
      <c r="W38" s="19">
        <f t="shared" si="52"/>
        <v>0</v>
      </c>
      <c r="X38" s="19">
        <f t="shared" si="52"/>
        <v>0</v>
      </c>
      <c r="Y38" s="19">
        <f t="shared" si="52"/>
        <v>0</v>
      </c>
      <c r="Z38" s="19">
        <f t="shared" si="52"/>
        <v>0</v>
      </c>
      <c r="AA38" s="19">
        <f t="shared" si="52"/>
        <v>0</v>
      </c>
      <c r="AB38" s="19">
        <f t="shared" si="52"/>
        <v>0</v>
      </c>
      <c r="AC38" s="19">
        <f t="shared" si="52"/>
        <v>0</v>
      </c>
      <c r="AD38" s="19">
        <f t="shared" si="52"/>
        <v>0</v>
      </c>
      <c r="AE38" s="19">
        <f t="shared" si="52"/>
        <v>0</v>
      </c>
      <c r="AF38" s="19">
        <f t="shared" si="52"/>
        <v>0</v>
      </c>
      <c r="AG38" s="19">
        <f t="shared" si="52"/>
        <v>0</v>
      </c>
      <c r="AH38" s="19">
        <f t="shared" si="52"/>
        <v>0</v>
      </c>
      <c r="AI38" s="19">
        <f t="shared" si="52"/>
        <v>0</v>
      </c>
      <c r="AJ38" s="19">
        <f t="shared" si="52"/>
        <v>0</v>
      </c>
      <c r="AK38" s="19">
        <f t="shared" si="52"/>
        <v>0</v>
      </c>
      <c r="AL38" s="19">
        <f t="shared" si="52"/>
        <v>0</v>
      </c>
      <c r="AM38" s="19">
        <f t="shared" si="52"/>
        <v>0</v>
      </c>
      <c r="AN38" s="19">
        <f t="shared" si="52"/>
        <v>0</v>
      </c>
      <c r="AO38" s="19">
        <f t="shared" si="52"/>
        <v>0</v>
      </c>
      <c r="AP38" s="19">
        <f t="shared" si="52"/>
        <v>0</v>
      </c>
      <c r="AQ38" s="19">
        <f t="shared" si="52"/>
        <v>0</v>
      </c>
      <c r="AR38" s="19">
        <f t="shared" si="52"/>
        <v>0</v>
      </c>
      <c r="AS38" s="19">
        <f t="shared" si="52"/>
        <v>0</v>
      </c>
      <c r="AT38" s="19">
        <f t="shared" si="52"/>
        <v>0</v>
      </c>
      <c r="AU38" s="19">
        <f t="shared" si="52"/>
        <v>0</v>
      </c>
      <c r="AV38" s="19">
        <f t="shared" si="52"/>
        <v>0</v>
      </c>
      <c r="AW38" s="19">
        <f t="shared" si="52"/>
        <v>0</v>
      </c>
      <c r="AX38" s="19">
        <f t="shared" si="52"/>
        <v>0</v>
      </c>
      <c r="AY38" s="19">
        <f t="shared" si="52"/>
        <v>0</v>
      </c>
      <c r="AZ38" s="19">
        <f t="shared" si="52"/>
        <v>0</v>
      </c>
      <c r="BA38" s="19">
        <f t="shared" si="52"/>
        <v>0</v>
      </c>
      <c r="BB38" s="19">
        <f t="shared" si="52"/>
        <v>0</v>
      </c>
      <c r="BC38" s="19">
        <f t="shared" si="52"/>
        <v>0</v>
      </c>
      <c r="BD38" s="19">
        <f t="shared" si="52"/>
        <v>0</v>
      </c>
      <c r="BE38" s="19">
        <f t="shared" si="52"/>
        <v>0</v>
      </c>
      <c r="BF38" s="19">
        <f t="shared" si="52"/>
        <v>0</v>
      </c>
      <c r="BG38" s="19">
        <f t="shared" si="52"/>
        <v>0</v>
      </c>
      <c r="BH38" s="19">
        <f t="shared" si="52"/>
        <v>0</v>
      </c>
      <c r="BI38" s="19">
        <f t="shared" si="52"/>
        <v>0</v>
      </c>
      <c r="BJ38" s="19">
        <f t="shared" si="52"/>
        <v>0</v>
      </c>
      <c r="BK38" s="19">
        <f t="shared" si="52"/>
        <v>0</v>
      </c>
      <c r="BL38" s="19">
        <f t="shared" si="52"/>
        <v>0</v>
      </c>
      <c r="BM38" s="19">
        <f t="shared" si="52"/>
        <v>0</v>
      </c>
      <c r="BN38" s="19">
        <f t="shared" si="52"/>
        <v>0</v>
      </c>
      <c r="BO38" s="19">
        <f t="shared" si="52"/>
        <v>0</v>
      </c>
      <c r="BP38" s="19">
        <f t="shared" si="52"/>
        <v>0</v>
      </c>
      <c r="BQ38" s="19">
        <f t="shared" si="52"/>
        <v>0</v>
      </c>
      <c r="BR38" s="19">
        <f t="shared" ref="BR38:CZ38" si="53" xml:space="preserve"> BR$1084</f>
        <v>0</v>
      </c>
      <c r="BS38" s="19">
        <f t="shared" si="53"/>
        <v>0</v>
      </c>
      <c r="BT38" s="19">
        <f t="shared" si="53"/>
        <v>0</v>
      </c>
      <c r="BU38" s="19">
        <f t="shared" si="53"/>
        <v>0</v>
      </c>
      <c r="BV38" s="19">
        <f t="shared" si="53"/>
        <v>0</v>
      </c>
      <c r="BW38" s="19">
        <f t="shared" si="53"/>
        <v>0</v>
      </c>
      <c r="BX38" s="19">
        <f t="shared" si="53"/>
        <v>0</v>
      </c>
      <c r="BY38" s="19">
        <f t="shared" si="53"/>
        <v>0</v>
      </c>
      <c r="BZ38" s="19">
        <f t="shared" si="53"/>
        <v>0</v>
      </c>
      <c r="CA38" s="19">
        <f t="shared" si="53"/>
        <v>0</v>
      </c>
      <c r="CB38" s="19">
        <f t="shared" si="53"/>
        <v>0</v>
      </c>
      <c r="CC38" s="19">
        <f t="shared" si="53"/>
        <v>0</v>
      </c>
      <c r="CD38" s="19">
        <f t="shared" si="53"/>
        <v>0</v>
      </c>
      <c r="CE38" s="19">
        <f t="shared" si="53"/>
        <v>0</v>
      </c>
      <c r="CF38" s="19">
        <f t="shared" si="53"/>
        <v>0</v>
      </c>
      <c r="CG38" s="19">
        <f t="shared" si="53"/>
        <v>0</v>
      </c>
      <c r="CH38" s="19">
        <f t="shared" si="53"/>
        <v>0</v>
      </c>
      <c r="CI38" s="19">
        <f t="shared" si="53"/>
        <v>0</v>
      </c>
      <c r="CJ38" s="19">
        <f t="shared" si="53"/>
        <v>0</v>
      </c>
      <c r="CK38" s="19">
        <f t="shared" si="53"/>
        <v>0</v>
      </c>
      <c r="CL38" s="19">
        <f t="shared" si="53"/>
        <v>0</v>
      </c>
      <c r="CM38" s="19">
        <f t="shared" si="53"/>
        <v>0</v>
      </c>
      <c r="CN38" s="19">
        <f t="shared" si="53"/>
        <v>0</v>
      </c>
      <c r="CO38" s="19">
        <f t="shared" si="53"/>
        <v>0</v>
      </c>
      <c r="CP38" s="19">
        <f t="shared" si="53"/>
        <v>0</v>
      </c>
      <c r="CQ38" s="19">
        <f t="shared" si="53"/>
        <v>0</v>
      </c>
      <c r="CR38" s="19">
        <f t="shared" si="53"/>
        <v>0</v>
      </c>
      <c r="CS38" s="19">
        <f t="shared" si="53"/>
        <v>0</v>
      </c>
      <c r="CT38" s="19">
        <f t="shared" si="53"/>
        <v>0</v>
      </c>
      <c r="CU38" s="19">
        <f t="shared" si="53"/>
        <v>0</v>
      </c>
      <c r="CV38" s="19">
        <f t="shared" si="53"/>
        <v>0</v>
      </c>
      <c r="CW38" s="19">
        <f t="shared" si="53"/>
        <v>0</v>
      </c>
      <c r="CX38" s="19">
        <f t="shared" si="53"/>
        <v>0</v>
      </c>
      <c r="CY38" s="19">
        <f t="shared" si="53"/>
        <v>0</v>
      </c>
      <c r="CZ38" s="19">
        <f t="shared" si="53"/>
        <v>0</v>
      </c>
    </row>
    <row r="39" spans="1:104" outlineLevel="1">
      <c r="E39" s="19" t="str">
        <f xml:space="preserve"> E$1167</f>
        <v>Facility 4 drawdown</v>
      </c>
      <c r="F39" s="19"/>
      <c r="G39" s="19" t="str">
        <f t="shared" ref="G39:BQ39" si="54" xml:space="preserve"> G$1167</f>
        <v>'000 SAR</v>
      </c>
      <c r="H39" s="19">
        <f t="shared" si="54"/>
        <v>0</v>
      </c>
      <c r="I39" s="19"/>
      <c r="J39" s="19">
        <f t="shared" si="54"/>
        <v>0</v>
      </c>
      <c r="K39" s="19">
        <f t="shared" si="54"/>
        <v>0</v>
      </c>
      <c r="L39" s="19">
        <f t="shared" si="54"/>
        <v>0</v>
      </c>
      <c r="M39" s="19">
        <f t="shared" si="54"/>
        <v>0</v>
      </c>
      <c r="N39" s="19">
        <f t="shared" si="54"/>
        <v>0</v>
      </c>
      <c r="O39" s="19">
        <f t="shared" si="54"/>
        <v>0</v>
      </c>
      <c r="P39" s="19">
        <f t="shared" si="54"/>
        <v>0</v>
      </c>
      <c r="Q39" s="19">
        <f t="shared" si="54"/>
        <v>0</v>
      </c>
      <c r="R39" s="19">
        <f t="shared" si="54"/>
        <v>0</v>
      </c>
      <c r="S39" s="19">
        <f t="shared" si="54"/>
        <v>0</v>
      </c>
      <c r="T39" s="19">
        <f t="shared" si="54"/>
        <v>0</v>
      </c>
      <c r="U39" s="19">
        <f t="shared" si="54"/>
        <v>0</v>
      </c>
      <c r="V39" s="19">
        <f t="shared" si="54"/>
        <v>0</v>
      </c>
      <c r="W39" s="19">
        <f t="shared" si="54"/>
        <v>0</v>
      </c>
      <c r="X39" s="19">
        <f t="shared" si="54"/>
        <v>0</v>
      </c>
      <c r="Y39" s="19">
        <f t="shared" si="54"/>
        <v>0</v>
      </c>
      <c r="Z39" s="19">
        <f t="shared" si="54"/>
        <v>0</v>
      </c>
      <c r="AA39" s="19">
        <f t="shared" si="54"/>
        <v>0</v>
      </c>
      <c r="AB39" s="19">
        <f t="shared" si="54"/>
        <v>0</v>
      </c>
      <c r="AC39" s="19">
        <f t="shared" si="54"/>
        <v>0</v>
      </c>
      <c r="AD39" s="19">
        <f t="shared" si="54"/>
        <v>0</v>
      </c>
      <c r="AE39" s="19">
        <f t="shared" si="54"/>
        <v>0</v>
      </c>
      <c r="AF39" s="19">
        <f t="shared" si="54"/>
        <v>0</v>
      </c>
      <c r="AG39" s="19">
        <f t="shared" si="54"/>
        <v>0</v>
      </c>
      <c r="AH39" s="19">
        <f t="shared" si="54"/>
        <v>0</v>
      </c>
      <c r="AI39" s="19">
        <f t="shared" si="54"/>
        <v>0</v>
      </c>
      <c r="AJ39" s="19">
        <f t="shared" si="54"/>
        <v>0</v>
      </c>
      <c r="AK39" s="19">
        <f t="shared" si="54"/>
        <v>0</v>
      </c>
      <c r="AL39" s="19">
        <f t="shared" si="54"/>
        <v>0</v>
      </c>
      <c r="AM39" s="19">
        <f t="shared" si="54"/>
        <v>0</v>
      </c>
      <c r="AN39" s="19">
        <f t="shared" si="54"/>
        <v>0</v>
      </c>
      <c r="AO39" s="19">
        <f t="shared" si="54"/>
        <v>0</v>
      </c>
      <c r="AP39" s="19">
        <f t="shared" si="54"/>
        <v>0</v>
      </c>
      <c r="AQ39" s="19">
        <f t="shared" si="54"/>
        <v>0</v>
      </c>
      <c r="AR39" s="19">
        <f t="shared" si="54"/>
        <v>0</v>
      </c>
      <c r="AS39" s="19">
        <f t="shared" si="54"/>
        <v>0</v>
      </c>
      <c r="AT39" s="19">
        <f t="shared" si="54"/>
        <v>0</v>
      </c>
      <c r="AU39" s="19">
        <f t="shared" si="54"/>
        <v>0</v>
      </c>
      <c r="AV39" s="19">
        <f t="shared" si="54"/>
        <v>0</v>
      </c>
      <c r="AW39" s="19">
        <f t="shared" si="54"/>
        <v>0</v>
      </c>
      <c r="AX39" s="19">
        <f t="shared" si="54"/>
        <v>0</v>
      </c>
      <c r="AY39" s="19">
        <f t="shared" si="54"/>
        <v>0</v>
      </c>
      <c r="AZ39" s="19">
        <f t="shared" si="54"/>
        <v>0</v>
      </c>
      <c r="BA39" s="19">
        <f t="shared" si="54"/>
        <v>0</v>
      </c>
      <c r="BB39" s="19">
        <f t="shared" si="54"/>
        <v>0</v>
      </c>
      <c r="BC39" s="19">
        <f t="shared" si="54"/>
        <v>0</v>
      </c>
      <c r="BD39" s="19">
        <f t="shared" si="54"/>
        <v>0</v>
      </c>
      <c r="BE39" s="19">
        <f t="shared" si="54"/>
        <v>0</v>
      </c>
      <c r="BF39" s="19">
        <f t="shared" si="54"/>
        <v>0</v>
      </c>
      <c r="BG39" s="19">
        <f t="shared" si="54"/>
        <v>0</v>
      </c>
      <c r="BH39" s="19">
        <f t="shared" si="54"/>
        <v>0</v>
      </c>
      <c r="BI39" s="19">
        <f t="shared" si="54"/>
        <v>0</v>
      </c>
      <c r="BJ39" s="19">
        <f t="shared" si="54"/>
        <v>0</v>
      </c>
      <c r="BK39" s="19">
        <f t="shared" si="54"/>
        <v>0</v>
      </c>
      <c r="BL39" s="19">
        <f t="shared" si="54"/>
        <v>0</v>
      </c>
      <c r="BM39" s="19">
        <f t="shared" si="54"/>
        <v>0</v>
      </c>
      <c r="BN39" s="19">
        <f t="shared" si="54"/>
        <v>0</v>
      </c>
      <c r="BO39" s="19">
        <f t="shared" si="54"/>
        <v>0</v>
      </c>
      <c r="BP39" s="19">
        <f t="shared" si="54"/>
        <v>0</v>
      </c>
      <c r="BQ39" s="19">
        <f t="shared" si="54"/>
        <v>0</v>
      </c>
      <c r="BR39" s="19">
        <f t="shared" ref="BR39:CZ39" si="55" xml:space="preserve"> BR$1167</f>
        <v>0</v>
      </c>
      <c r="BS39" s="19">
        <f t="shared" si="55"/>
        <v>0</v>
      </c>
      <c r="BT39" s="19">
        <f t="shared" si="55"/>
        <v>0</v>
      </c>
      <c r="BU39" s="19">
        <f t="shared" si="55"/>
        <v>0</v>
      </c>
      <c r="BV39" s="19">
        <f t="shared" si="55"/>
        <v>0</v>
      </c>
      <c r="BW39" s="19">
        <f t="shared" si="55"/>
        <v>0</v>
      </c>
      <c r="BX39" s="19">
        <f t="shared" si="55"/>
        <v>0</v>
      </c>
      <c r="BY39" s="19">
        <f t="shared" si="55"/>
        <v>0</v>
      </c>
      <c r="BZ39" s="19">
        <f t="shared" si="55"/>
        <v>0</v>
      </c>
      <c r="CA39" s="19">
        <f t="shared" si="55"/>
        <v>0</v>
      </c>
      <c r="CB39" s="19">
        <f t="shared" si="55"/>
        <v>0</v>
      </c>
      <c r="CC39" s="19">
        <f t="shared" si="55"/>
        <v>0</v>
      </c>
      <c r="CD39" s="19">
        <f t="shared" si="55"/>
        <v>0</v>
      </c>
      <c r="CE39" s="19">
        <f t="shared" si="55"/>
        <v>0</v>
      </c>
      <c r="CF39" s="19">
        <f t="shared" si="55"/>
        <v>0</v>
      </c>
      <c r="CG39" s="19">
        <f t="shared" si="55"/>
        <v>0</v>
      </c>
      <c r="CH39" s="19">
        <f t="shared" si="55"/>
        <v>0</v>
      </c>
      <c r="CI39" s="19">
        <f t="shared" si="55"/>
        <v>0</v>
      </c>
      <c r="CJ39" s="19">
        <f t="shared" si="55"/>
        <v>0</v>
      </c>
      <c r="CK39" s="19">
        <f t="shared" si="55"/>
        <v>0</v>
      </c>
      <c r="CL39" s="19">
        <f t="shared" si="55"/>
        <v>0</v>
      </c>
      <c r="CM39" s="19">
        <f t="shared" si="55"/>
        <v>0</v>
      </c>
      <c r="CN39" s="19">
        <f t="shared" si="55"/>
        <v>0</v>
      </c>
      <c r="CO39" s="19">
        <f t="shared" si="55"/>
        <v>0</v>
      </c>
      <c r="CP39" s="19">
        <f t="shared" si="55"/>
        <v>0</v>
      </c>
      <c r="CQ39" s="19">
        <f t="shared" si="55"/>
        <v>0</v>
      </c>
      <c r="CR39" s="19">
        <f t="shared" si="55"/>
        <v>0</v>
      </c>
      <c r="CS39" s="19">
        <f t="shared" si="55"/>
        <v>0</v>
      </c>
      <c r="CT39" s="19">
        <f t="shared" si="55"/>
        <v>0</v>
      </c>
      <c r="CU39" s="19">
        <f t="shared" si="55"/>
        <v>0</v>
      </c>
      <c r="CV39" s="19">
        <f t="shared" si="55"/>
        <v>0</v>
      </c>
      <c r="CW39" s="19">
        <f t="shared" si="55"/>
        <v>0</v>
      </c>
      <c r="CX39" s="19">
        <f t="shared" si="55"/>
        <v>0</v>
      </c>
      <c r="CY39" s="19">
        <f t="shared" si="55"/>
        <v>0</v>
      </c>
      <c r="CZ39" s="19">
        <f t="shared" si="55"/>
        <v>0</v>
      </c>
    </row>
    <row r="40" spans="1:104" outlineLevel="1">
      <c r="E40" s="19" t="str">
        <f xml:space="preserve"> E$1283</f>
        <v>Standby debt drawdown</v>
      </c>
      <c r="F40" s="19"/>
      <c r="G40" s="19" t="str">
        <f t="shared" ref="G40:BQ40" si="56" xml:space="preserve"> G$1283</f>
        <v>'000 SAR</v>
      </c>
      <c r="H40" s="19" t="e">
        <f t="shared" si="56"/>
        <v>#REF!</v>
      </c>
      <c r="I40" s="19"/>
      <c r="J40" s="19" t="e">
        <f t="shared" si="56"/>
        <v>#REF!</v>
      </c>
      <c r="K40" s="19" t="e">
        <f t="shared" si="56"/>
        <v>#REF!</v>
      </c>
      <c r="L40" s="19" t="e">
        <f t="shared" si="56"/>
        <v>#REF!</v>
      </c>
      <c r="M40" s="19" t="e">
        <f t="shared" si="56"/>
        <v>#REF!</v>
      </c>
      <c r="N40" s="19" t="e">
        <f t="shared" si="56"/>
        <v>#REF!</v>
      </c>
      <c r="O40" s="19" t="e">
        <f t="shared" si="56"/>
        <v>#REF!</v>
      </c>
      <c r="P40" s="19" t="e">
        <f t="shared" si="56"/>
        <v>#REF!</v>
      </c>
      <c r="Q40" s="19" t="e">
        <f t="shared" si="56"/>
        <v>#REF!</v>
      </c>
      <c r="R40" s="19" t="e">
        <f t="shared" si="56"/>
        <v>#REF!</v>
      </c>
      <c r="S40" s="19" t="e">
        <f t="shared" si="56"/>
        <v>#REF!</v>
      </c>
      <c r="T40" s="19" t="e">
        <f t="shared" si="56"/>
        <v>#REF!</v>
      </c>
      <c r="U40" s="19" t="e">
        <f t="shared" si="56"/>
        <v>#REF!</v>
      </c>
      <c r="V40" s="19" t="e">
        <f t="shared" si="56"/>
        <v>#REF!</v>
      </c>
      <c r="W40" s="19" t="e">
        <f t="shared" si="56"/>
        <v>#REF!</v>
      </c>
      <c r="X40" s="19" t="e">
        <f t="shared" si="56"/>
        <v>#REF!</v>
      </c>
      <c r="Y40" s="19" t="e">
        <f t="shared" si="56"/>
        <v>#REF!</v>
      </c>
      <c r="Z40" s="19" t="e">
        <f t="shared" si="56"/>
        <v>#REF!</v>
      </c>
      <c r="AA40" s="19" t="e">
        <f t="shared" si="56"/>
        <v>#REF!</v>
      </c>
      <c r="AB40" s="19" t="e">
        <f t="shared" si="56"/>
        <v>#REF!</v>
      </c>
      <c r="AC40" s="19" t="e">
        <f t="shared" si="56"/>
        <v>#REF!</v>
      </c>
      <c r="AD40" s="19" t="e">
        <f t="shared" si="56"/>
        <v>#REF!</v>
      </c>
      <c r="AE40" s="19" t="e">
        <f t="shared" si="56"/>
        <v>#REF!</v>
      </c>
      <c r="AF40" s="19" t="e">
        <f t="shared" si="56"/>
        <v>#REF!</v>
      </c>
      <c r="AG40" s="19" t="e">
        <f t="shared" si="56"/>
        <v>#REF!</v>
      </c>
      <c r="AH40" s="19" t="e">
        <f t="shared" si="56"/>
        <v>#REF!</v>
      </c>
      <c r="AI40" s="19" t="e">
        <f t="shared" si="56"/>
        <v>#REF!</v>
      </c>
      <c r="AJ40" s="19" t="e">
        <f t="shared" si="56"/>
        <v>#REF!</v>
      </c>
      <c r="AK40" s="19" t="e">
        <f t="shared" si="56"/>
        <v>#REF!</v>
      </c>
      <c r="AL40" s="19" t="e">
        <f t="shared" si="56"/>
        <v>#REF!</v>
      </c>
      <c r="AM40" s="19" t="e">
        <f t="shared" si="56"/>
        <v>#REF!</v>
      </c>
      <c r="AN40" s="19" t="e">
        <f t="shared" si="56"/>
        <v>#REF!</v>
      </c>
      <c r="AO40" s="19" t="e">
        <f t="shared" si="56"/>
        <v>#REF!</v>
      </c>
      <c r="AP40" s="19" t="e">
        <f t="shared" si="56"/>
        <v>#REF!</v>
      </c>
      <c r="AQ40" s="19" t="e">
        <f t="shared" si="56"/>
        <v>#REF!</v>
      </c>
      <c r="AR40" s="19" t="e">
        <f t="shared" si="56"/>
        <v>#REF!</v>
      </c>
      <c r="AS40" s="19" t="e">
        <f t="shared" si="56"/>
        <v>#REF!</v>
      </c>
      <c r="AT40" s="19" t="e">
        <f t="shared" si="56"/>
        <v>#REF!</v>
      </c>
      <c r="AU40" s="19" t="e">
        <f t="shared" si="56"/>
        <v>#REF!</v>
      </c>
      <c r="AV40" s="19" t="e">
        <f t="shared" si="56"/>
        <v>#REF!</v>
      </c>
      <c r="AW40" s="19" t="e">
        <f t="shared" si="56"/>
        <v>#REF!</v>
      </c>
      <c r="AX40" s="19" t="e">
        <f t="shared" si="56"/>
        <v>#REF!</v>
      </c>
      <c r="AY40" s="19" t="e">
        <f t="shared" si="56"/>
        <v>#REF!</v>
      </c>
      <c r="AZ40" s="19" t="e">
        <f t="shared" si="56"/>
        <v>#REF!</v>
      </c>
      <c r="BA40" s="19" t="e">
        <f t="shared" si="56"/>
        <v>#REF!</v>
      </c>
      <c r="BB40" s="19" t="e">
        <f t="shared" si="56"/>
        <v>#REF!</v>
      </c>
      <c r="BC40" s="19" t="e">
        <f t="shared" si="56"/>
        <v>#REF!</v>
      </c>
      <c r="BD40" s="19" t="e">
        <f t="shared" si="56"/>
        <v>#REF!</v>
      </c>
      <c r="BE40" s="19" t="e">
        <f t="shared" si="56"/>
        <v>#REF!</v>
      </c>
      <c r="BF40" s="19" t="e">
        <f t="shared" si="56"/>
        <v>#REF!</v>
      </c>
      <c r="BG40" s="19" t="e">
        <f t="shared" si="56"/>
        <v>#REF!</v>
      </c>
      <c r="BH40" s="19" t="e">
        <f t="shared" si="56"/>
        <v>#REF!</v>
      </c>
      <c r="BI40" s="19" t="e">
        <f t="shared" si="56"/>
        <v>#REF!</v>
      </c>
      <c r="BJ40" s="19" t="e">
        <f t="shared" si="56"/>
        <v>#REF!</v>
      </c>
      <c r="BK40" s="19" t="e">
        <f t="shared" si="56"/>
        <v>#REF!</v>
      </c>
      <c r="BL40" s="19" t="e">
        <f t="shared" si="56"/>
        <v>#REF!</v>
      </c>
      <c r="BM40" s="19" t="e">
        <f t="shared" si="56"/>
        <v>#REF!</v>
      </c>
      <c r="BN40" s="19" t="e">
        <f t="shared" si="56"/>
        <v>#REF!</v>
      </c>
      <c r="BO40" s="19" t="e">
        <f t="shared" si="56"/>
        <v>#REF!</v>
      </c>
      <c r="BP40" s="19" t="e">
        <f t="shared" si="56"/>
        <v>#REF!</v>
      </c>
      <c r="BQ40" s="19" t="e">
        <f t="shared" si="56"/>
        <v>#REF!</v>
      </c>
      <c r="BR40" s="19" t="e">
        <f t="shared" ref="BR40:CZ40" si="57" xml:space="preserve"> BR$1283</f>
        <v>#REF!</v>
      </c>
      <c r="BS40" s="19" t="e">
        <f t="shared" si="57"/>
        <v>#REF!</v>
      </c>
      <c r="BT40" s="19" t="e">
        <f t="shared" si="57"/>
        <v>#REF!</v>
      </c>
      <c r="BU40" s="19" t="e">
        <f t="shared" si="57"/>
        <v>#REF!</v>
      </c>
      <c r="BV40" s="19" t="e">
        <f t="shared" si="57"/>
        <v>#REF!</v>
      </c>
      <c r="BW40" s="19" t="e">
        <f t="shared" si="57"/>
        <v>#REF!</v>
      </c>
      <c r="BX40" s="19" t="e">
        <f t="shared" si="57"/>
        <v>#REF!</v>
      </c>
      <c r="BY40" s="19" t="e">
        <f t="shared" si="57"/>
        <v>#REF!</v>
      </c>
      <c r="BZ40" s="19" t="e">
        <f t="shared" si="57"/>
        <v>#REF!</v>
      </c>
      <c r="CA40" s="19" t="e">
        <f t="shared" si="57"/>
        <v>#REF!</v>
      </c>
      <c r="CB40" s="19" t="e">
        <f t="shared" si="57"/>
        <v>#REF!</v>
      </c>
      <c r="CC40" s="19" t="e">
        <f t="shared" si="57"/>
        <v>#REF!</v>
      </c>
      <c r="CD40" s="19" t="e">
        <f t="shared" si="57"/>
        <v>#REF!</v>
      </c>
      <c r="CE40" s="19" t="e">
        <f t="shared" si="57"/>
        <v>#REF!</v>
      </c>
      <c r="CF40" s="19" t="e">
        <f t="shared" si="57"/>
        <v>#REF!</v>
      </c>
      <c r="CG40" s="19" t="e">
        <f t="shared" si="57"/>
        <v>#REF!</v>
      </c>
      <c r="CH40" s="19" t="e">
        <f t="shared" si="57"/>
        <v>#REF!</v>
      </c>
      <c r="CI40" s="19" t="e">
        <f t="shared" si="57"/>
        <v>#REF!</v>
      </c>
      <c r="CJ40" s="19" t="e">
        <f t="shared" si="57"/>
        <v>#REF!</v>
      </c>
      <c r="CK40" s="19" t="e">
        <f t="shared" si="57"/>
        <v>#REF!</v>
      </c>
      <c r="CL40" s="19" t="e">
        <f t="shared" si="57"/>
        <v>#REF!</v>
      </c>
      <c r="CM40" s="19" t="e">
        <f t="shared" si="57"/>
        <v>#REF!</v>
      </c>
      <c r="CN40" s="19" t="e">
        <f t="shared" si="57"/>
        <v>#REF!</v>
      </c>
      <c r="CO40" s="19" t="e">
        <f t="shared" si="57"/>
        <v>#REF!</v>
      </c>
      <c r="CP40" s="19" t="e">
        <f t="shared" si="57"/>
        <v>#REF!</v>
      </c>
      <c r="CQ40" s="19" t="e">
        <f t="shared" si="57"/>
        <v>#REF!</v>
      </c>
      <c r="CR40" s="19" t="e">
        <f t="shared" si="57"/>
        <v>#REF!</v>
      </c>
      <c r="CS40" s="19" t="e">
        <f t="shared" si="57"/>
        <v>#REF!</v>
      </c>
      <c r="CT40" s="19" t="e">
        <f t="shared" si="57"/>
        <v>#REF!</v>
      </c>
      <c r="CU40" s="19" t="e">
        <f t="shared" si="57"/>
        <v>#REF!</v>
      </c>
      <c r="CV40" s="19" t="e">
        <f t="shared" si="57"/>
        <v>#REF!</v>
      </c>
      <c r="CW40" s="19" t="e">
        <f t="shared" si="57"/>
        <v>#REF!</v>
      </c>
      <c r="CX40" s="19" t="e">
        <f t="shared" si="57"/>
        <v>#REF!</v>
      </c>
      <c r="CY40" s="19" t="e">
        <f t="shared" si="57"/>
        <v>#REF!</v>
      </c>
      <c r="CZ40" s="19" t="e">
        <f t="shared" si="57"/>
        <v>#REF!</v>
      </c>
    </row>
    <row r="41" spans="1:104" s="344" customFormat="1" ht="13.15" outlineLevel="1">
      <c r="A41" s="40"/>
      <c r="B41" s="40"/>
      <c r="C41" s="40"/>
      <c r="D41" s="40"/>
      <c r="E41" s="156" t="s">
        <v>188</v>
      </c>
      <c r="F41" s="241"/>
      <c r="G41" s="99" t="str">
        <f xml:space="preserve"> BC</f>
        <v>'000 SAR</v>
      </c>
      <c r="H41" s="99" t="e">
        <f xml:space="preserve"> SUM(J41:CZ41)</f>
        <v>#REF!</v>
      </c>
      <c r="I41" s="40"/>
      <c r="J41" s="40" t="e">
        <f>SUM(J28:J40)</f>
        <v>#REF!</v>
      </c>
      <c r="K41" s="40" t="e">
        <f t="shared" ref="K41:AO41" si="58">SUM(K28:K40)</f>
        <v>#REF!</v>
      </c>
      <c r="L41" s="40" t="e">
        <f t="shared" si="58"/>
        <v>#REF!</v>
      </c>
      <c r="M41" s="40" t="e">
        <f t="shared" si="58"/>
        <v>#REF!</v>
      </c>
      <c r="N41" s="40" t="e">
        <f t="shared" si="58"/>
        <v>#REF!</v>
      </c>
      <c r="O41" s="40" t="e">
        <f t="shared" si="58"/>
        <v>#REF!</v>
      </c>
      <c r="P41" s="40" t="e">
        <f t="shared" si="58"/>
        <v>#REF!</v>
      </c>
      <c r="Q41" s="40" t="e">
        <f t="shared" si="58"/>
        <v>#REF!</v>
      </c>
      <c r="R41" s="40" t="e">
        <f t="shared" si="58"/>
        <v>#REF!</v>
      </c>
      <c r="S41" s="40" t="e">
        <f t="shared" si="58"/>
        <v>#REF!</v>
      </c>
      <c r="T41" s="40" t="e">
        <f t="shared" si="58"/>
        <v>#REF!</v>
      </c>
      <c r="U41" s="40" t="e">
        <f t="shared" si="58"/>
        <v>#REF!</v>
      </c>
      <c r="V41" s="40" t="e">
        <f t="shared" si="58"/>
        <v>#REF!</v>
      </c>
      <c r="W41" s="40" t="e">
        <f t="shared" si="58"/>
        <v>#REF!</v>
      </c>
      <c r="X41" s="40" t="e">
        <f t="shared" si="58"/>
        <v>#REF!</v>
      </c>
      <c r="Y41" s="40" t="e">
        <f t="shared" si="58"/>
        <v>#REF!</v>
      </c>
      <c r="Z41" s="40" t="e">
        <f t="shared" si="58"/>
        <v>#REF!</v>
      </c>
      <c r="AA41" s="40" t="e">
        <f t="shared" si="58"/>
        <v>#REF!</v>
      </c>
      <c r="AB41" s="40" t="e">
        <f t="shared" si="58"/>
        <v>#REF!</v>
      </c>
      <c r="AC41" s="40" t="e">
        <f t="shared" si="58"/>
        <v>#REF!</v>
      </c>
      <c r="AD41" s="40" t="e">
        <f t="shared" si="58"/>
        <v>#REF!</v>
      </c>
      <c r="AE41" s="40" t="e">
        <f t="shared" si="58"/>
        <v>#REF!</v>
      </c>
      <c r="AF41" s="40" t="e">
        <f t="shared" si="58"/>
        <v>#REF!</v>
      </c>
      <c r="AG41" s="40" t="e">
        <f t="shared" si="58"/>
        <v>#REF!</v>
      </c>
      <c r="AH41" s="40" t="e">
        <f t="shared" si="58"/>
        <v>#REF!</v>
      </c>
      <c r="AI41" s="40" t="e">
        <f t="shared" si="58"/>
        <v>#REF!</v>
      </c>
      <c r="AJ41" s="40" t="e">
        <f t="shared" si="58"/>
        <v>#REF!</v>
      </c>
      <c r="AK41" s="40" t="e">
        <f t="shared" si="58"/>
        <v>#REF!</v>
      </c>
      <c r="AL41" s="40" t="e">
        <f>SUM(AL28:AL40)</f>
        <v>#REF!</v>
      </c>
      <c r="AM41" s="40" t="e">
        <f t="shared" si="58"/>
        <v>#REF!</v>
      </c>
      <c r="AN41" s="40" t="e">
        <f t="shared" si="58"/>
        <v>#REF!</v>
      </c>
      <c r="AO41" s="40" t="e">
        <f t="shared" si="58"/>
        <v>#REF!</v>
      </c>
      <c r="AP41" s="40" t="e">
        <f t="shared" ref="AP41:BU41" si="59">SUM(AP28:AP40)</f>
        <v>#REF!</v>
      </c>
      <c r="AQ41" s="40" t="e">
        <f t="shared" si="59"/>
        <v>#REF!</v>
      </c>
      <c r="AR41" s="40" t="e">
        <f t="shared" si="59"/>
        <v>#REF!</v>
      </c>
      <c r="AS41" s="40" t="e">
        <f t="shared" si="59"/>
        <v>#REF!</v>
      </c>
      <c r="AT41" s="40" t="e">
        <f t="shared" si="59"/>
        <v>#REF!</v>
      </c>
      <c r="AU41" s="40" t="e">
        <f t="shared" si="59"/>
        <v>#REF!</v>
      </c>
      <c r="AV41" s="40" t="e">
        <f t="shared" si="59"/>
        <v>#REF!</v>
      </c>
      <c r="AW41" s="40" t="e">
        <f t="shared" si="59"/>
        <v>#REF!</v>
      </c>
      <c r="AX41" s="40" t="e">
        <f t="shared" si="59"/>
        <v>#REF!</v>
      </c>
      <c r="AY41" s="40" t="e">
        <f t="shared" si="59"/>
        <v>#REF!</v>
      </c>
      <c r="AZ41" s="40" t="e">
        <f t="shared" si="59"/>
        <v>#REF!</v>
      </c>
      <c r="BA41" s="40" t="e">
        <f t="shared" si="59"/>
        <v>#REF!</v>
      </c>
      <c r="BB41" s="40" t="e">
        <f t="shared" si="59"/>
        <v>#REF!</v>
      </c>
      <c r="BC41" s="40" t="e">
        <f t="shared" si="59"/>
        <v>#REF!</v>
      </c>
      <c r="BD41" s="40" t="e">
        <f t="shared" si="59"/>
        <v>#REF!</v>
      </c>
      <c r="BE41" s="40" t="e">
        <f t="shared" si="59"/>
        <v>#REF!</v>
      </c>
      <c r="BF41" s="40" t="e">
        <f t="shared" si="59"/>
        <v>#REF!</v>
      </c>
      <c r="BG41" s="40" t="e">
        <f t="shared" si="59"/>
        <v>#REF!</v>
      </c>
      <c r="BH41" s="40" t="e">
        <f t="shared" si="59"/>
        <v>#REF!</v>
      </c>
      <c r="BI41" s="40" t="e">
        <f t="shared" si="59"/>
        <v>#REF!</v>
      </c>
      <c r="BJ41" s="40" t="e">
        <f t="shared" si="59"/>
        <v>#REF!</v>
      </c>
      <c r="BK41" s="40" t="e">
        <f t="shared" si="59"/>
        <v>#REF!</v>
      </c>
      <c r="BL41" s="40" t="e">
        <f t="shared" si="59"/>
        <v>#REF!</v>
      </c>
      <c r="BM41" s="40" t="e">
        <f t="shared" si="59"/>
        <v>#REF!</v>
      </c>
      <c r="BN41" s="40" t="e">
        <f t="shared" si="59"/>
        <v>#REF!</v>
      </c>
      <c r="BO41" s="40" t="e">
        <f t="shared" si="59"/>
        <v>#REF!</v>
      </c>
      <c r="BP41" s="40" t="e">
        <f t="shared" si="59"/>
        <v>#REF!</v>
      </c>
      <c r="BQ41" s="40" t="e">
        <f t="shared" si="59"/>
        <v>#REF!</v>
      </c>
      <c r="BR41" s="40" t="e">
        <f t="shared" si="59"/>
        <v>#REF!</v>
      </c>
      <c r="BS41" s="40" t="e">
        <f t="shared" si="59"/>
        <v>#REF!</v>
      </c>
      <c r="BT41" s="40" t="e">
        <f t="shared" si="59"/>
        <v>#REF!</v>
      </c>
      <c r="BU41" s="40" t="e">
        <f t="shared" si="59"/>
        <v>#REF!</v>
      </c>
      <c r="BV41" s="40" t="e">
        <f t="shared" ref="BV41:CZ41" si="60">SUM(BV28:BV40)</f>
        <v>#REF!</v>
      </c>
      <c r="BW41" s="40" t="e">
        <f t="shared" si="60"/>
        <v>#REF!</v>
      </c>
      <c r="BX41" s="40" t="e">
        <f t="shared" si="60"/>
        <v>#REF!</v>
      </c>
      <c r="BY41" s="40" t="e">
        <f t="shared" si="60"/>
        <v>#REF!</v>
      </c>
      <c r="BZ41" s="40" t="e">
        <f t="shared" si="60"/>
        <v>#REF!</v>
      </c>
      <c r="CA41" s="40" t="e">
        <f t="shared" si="60"/>
        <v>#REF!</v>
      </c>
      <c r="CB41" s="40" t="e">
        <f t="shared" si="60"/>
        <v>#REF!</v>
      </c>
      <c r="CC41" s="40" t="e">
        <f t="shared" si="60"/>
        <v>#REF!</v>
      </c>
      <c r="CD41" s="40" t="e">
        <f t="shared" si="60"/>
        <v>#REF!</v>
      </c>
      <c r="CE41" s="40" t="e">
        <f t="shared" si="60"/>
        <v>#REF!</v>
      </c>
      <c r="CF41" s="40" t="e">
        <f t="shared" si="60"/>
        <v>#REF!</v>
      </c>
      <c r="CG41" s="40" t="e">
        <f t="shared" si="60"/>
        <v>#REF!</v>
      </c>
      <c r="CH41" s="40" t="e">
        <f t="shared" si="60"/>
        <v>#REF!</v>
      </c>
      <c r="CI41" s="40" t="e">
        <f t="shared" si="60"/>
        <v>#REF!</v>
      </c>
      <c r="CJ41" s="40" t="e">
        <f t="shared" si="60"/>
        <v>#REF!</v>
      </c>
      <c r="CK41" s="40" t="e">
        <f t="shared" si="60"/>
        <v>#REF!</v>
      </c>
      <c r="CL41" s="40" t="e">
        <f t="shared" si="60"/>
        <v>#REF!</v>
      </c>
      <c r="CM41" s="40" t="e">
        <f t="shared" si="60"/>
        <v>#REF!</v>
      </c>
      <c r="CN41" s="40" t="e">
        <f t="shared" si="60"/>
        <v>#REF!</v>
      </c>
      <c r="CO41" s="40" t="e">
        <f t="shared" si="60"/>
        <v>#REF!</v>
      </c>
      <c r="CP41" s="40" t="e">
        <f t="shared" si="60"/>
        <v>#REF!</v>
      </c>
      <c r="CQ41" s="40" t="e">
        <f t="shared" si="60"/>
        <v>#REF!</v>
      </c>
      <c r="CR41" s="40" t="e">
        <f t="shared" si="60"/>
        <v>#REF!</v>
      </c>
      <c r="CS41" s="40" t="e">
        <f t="shared" si="60"/>
        <v>#REF!</v>
      </c>
      <c r="CT41" s="40" t="e">
        <f t="shared" si="60"/>
        <v>#REF!</v>
      </c>
      <c r="CU41" s="40" t="e">
        <f t="shared" si="60"/>
        <v>#REF!</v>
      </c>
      <c r="CV41" s="40" t="e">
        <f t="shared" si="60"/>
        <v>#REF!</v>
      </c>
      <c r="CW41" s="40" t="e">
        <f t="shared" si="60"/>
        <v>#REF!</v>
      </c>
      <c r="CX41" s="40" t="e">
        <f t="shared" si="60"/>
        <v>#REF!</v>
      </c>
      <c r="CY41" s="40" t="e">
        <f t="shared" si="60"/>
        <v>#REF!</v>
      </c>
      <c r="CZ41" s="40" t="e">
        <f t="shared" si="60"/>
        <v>#REF!</v>
      </c>
    </row>
    <row r="42" spans="1:104" outlineLevel="1">
      <c r="E42" s="22"/>
      <c r="F42" s="106"/>
      <c r="G42" s="22"/>
    </row>
    <row r="43" spans="1:104" outlineLevel="1">
      <c r="E43" s="81" t="s">
        <v>192</v>
      </c>
      <c r="F43" s="15" t="e">
        <f xml:space="preserve"> IF(SUM(J43:CZ43) &lt;&gt; 0, 1, 0)</f>
        <v>#REF!</v>
      </c>
      <c r="G43" s="19" t="s">
        <v>47</v>
      </c>
      <c r="J43" s="95" t="e">
        <f xml:space="preserve"> IF(ABS(J21 - J41) &gt; Tol, 1, 0)</f>
        <v>#REF!</v>
      </c>
      <c r="K43" s="95" t="e">
        <f t="shared" ref="K43:AO43" si="61" xml:space="preserve"> IF(ABS(K21 - K41) &gt; Tol, 1, 0)</f>
        <v>#REF!</v>
      </c>
      <c r="L43" s="95" t="e">
        <f t="shared" si="61"/>
        <v>#REF!</v>
      </c>
      <c r="M43" s="95" t="e">
        <f t="shared" si="61"/>
        <v>#REF!</v>
      </c>
      <c r="N43" s="95" t="e">
        <f t="shared" si="61"/>
        <v>#REF!</v>
      </c>
      <c r="O43" s="95" t="e">
        <f t="shared" si="61"/>
        <v>#REF!</v>
      </c>
      <c r="P43" s="95" t="e">
        <f t="shared" si="61"/>
        <v>#REF!</v>
      </c>
      <c r="Q43" s="95" t="e">
        <f t="shared" si="61"/>
        <v>#REF!</v>
      </c>
      <c r="R43" s="95" t="e">
        <f t="shared" si="61"/>
        <v>#REF!</v>
      </c>
      <c r="S43" s="95" t="e">
        <f t="shared" si="61"/>
        <v>#REF!</v>
      </c>
      <c r="T43" s="95" t="e">
        <f t="shared" si="61"/>
        <v>#REF!</v>
      </c>
      <c r="U43" s="95" t="e">
        <f t="shared" si="61"/>
        <v>#REF!</v>
      </c>
      <c r="V43" s="95" t="e">
        <f t="shared" si="61"/>
        <v>#REF!</v>
      </c>
      <c r="W43" s="95" t="e">
        <f t="shared" si="61"/>
        <v>#REF!</v>
      </c>
      <c r="X43" s="95" t="e">
        <f t="shared" si="61"/>
        <v>#REF!</v>
      </c>
      <c r="Y43" s="95" t="e">
        <f t="shared" si="61"/>
        <v>#REF!</v>
      </c>
      <c r="Z43" s="95" t="e">
        <f t="shared" si="61"/>
        <v>#REF!</v>
      </c>
      <c r="AA43" s="95" t="e">
        <f t="shared" si="61"/>
        <v>#REF!</v>
      </c>
      <c r="AB43" s="95" t="e">
        <f t="shared" si="61"/>
        <v>#REF!</v>
      </c>
      <c r="AC43" s="95" t="e">
        <f t="shared" si="61"/>
        <v>#REF!</v>
      </c>
      <c r="AD43" s="95" t="e">
        <f t="shared" si="61"/>
        <v>#REF!</v>
      </c>
      <c r="AE43" s="95" t="e">
        <f t="shared" si="61"/>
        <v>#REF!</v>
      </c>
      <c r="AF43" s="95" t="e">
        <f t="shared" si="61"/>
        <v>#REF!</v>
      </c>
      <c r="AG43" s="95" t="e">
        <f t="shared" si="61"/>
        <v>#REF!</v>
      </c>
      <c r="AH43" s="95" t="e">
        <f t="shared" si="61"/>
        <v>#REF!</v>
      </c>
      <c r="AI43" s="95" t="e">
        <f t="shared" si="61"/>
        <v>#REF!</v>
      </c>
      <c r="AJ43" s="95" t="e">
        <f t="shared" si="61"/>
        <v>#REF!</v>
      </c>
      <c r="AK43" s="95" t="e">
        <f t="shared" si="61"/>
        <v>#REF!</v>
      </c>
      <c r="AL43" s="95" t="e">
        <f t="shared" si="61"/>
        <v>#REF!</v>
      </c>
      <c r="AM43" s="95" t="e">
        <f t="shared" si="61"/>
        <v>#REF!</v>
      </c>
      <c r="AN43" s="95" t="e">
        <f t="shared" si="61"/>
        <v>#REF!</v>
      </c>
      <c r="AO43" s="95" t="e">
        <f t="shared" si="61"/>
        <v>#REF!</v>
      </c>
      <c r="AP43" s="95" t="e">
        <f t="shared" ref="AP43:BU43" si="62" xml:space="preserve"> IF(ABS(AP21 - AP41) &gt; Tol, 1, 0)</f>
        <v>#REF!</v>
      </c>
      <c r="AQ43" s="95" t="e">
        <f t="shared" si="62"/>
        <v>#REF!</v>
      </c>
      <c r="AR43" s="95" t="e">
        <f t="shared" si="62"/>
        <v>#REF!</v>
      </c>
      <c r="AS43" s="95" t="e">
        <f t="shared" si="62"/>
        <v>#REF!</v>
      </c>
      <c r="AT43" s="95" t="e">
        <f t="shared" si="62"/>
        <v>#REF!</v>
      </c>
      <c r="AU43" s="95" t="e">
        <f t="shared" si="62"/>
        <v>#REF!</v>
      </c>
      <c r="AV43" s="95" t="e">
        <f t="shared" si="62"/>
        <v>#REF!</v>
      </c>
      <c r="AW43" s="95" t="e">
        <f t="shared" si="62"/>
        <v>#REF!</v>
      </c>
      <c r="AX43" s="95" t="e">
        <f t="shared" si="62"/>
        <v>#REF!</v>
      </c>
      <c r="AY43" s="95" t="e">
        <f t="shared" si="62"/>
        <v>#REF!</v>
      </c>
      <c r="AZ43" s="95" t="e">
        <f t="shared" si="62"/>
        <v>#REF!</v>
      </c>
      <c r="BA43" s="95" t="e">
        <f t="shared" si="62"/>
        <v>#REF!</v>
      </c>
      <c r="BB43" s="95" t="e">
        <f t="shared" si="62"/>
        <v>#REF!</v>
      </c>
      <c r="BC43" s="95" t="e">
        <f t="shared" si="62"/>
        <v>#REF!</v>
      </c>
      <c r="BD43" s="95" t="e">
        <f t="shared" si="62"/>
        <v>#REF!</v>
      </c>
      <c r="BE43" s="95" t="e">
        <f t="shared" si="62"/>
        <v>#REF!</v>
      </c>
      <c r="BF43" s="95" t="e">
        <f t="shared" si="62"/>
        <v>#REF!</v>
      </c>
      <c r="BG43" s="95" t="e">
        <f t="shared" si="62"/>
        <v>#REF!</v>
      </c>
      <c r="BH43" s="95" t="e">
        <f t="shared" si="62"/>
        <v>#REF!</v>
      </c>
      <c r="BI43" s="95" t="e">
        <f t="shared" si="62"/>
        <v>#REF!</v>
      </c>
      <c r="BJ43" s="95" t="e">
        <f t="shared" si="62"/>
        <v>#REF!</v>
      </c>
      <c r="BK43" s="95" t="e">
        <f t="shared" si="62"/>
        <v>#REF!</v>
      </c>
      <c r="BL43" s="95" t="e">
        <f t="shared" si="62"/>
        <v>#REF!</v>
      </c>
      <c r="BM43" s="95" t="e">
        <f t="shared" si="62"/>
        <v>#REF!</v>
      </c>
      <c r="BN43" s="95" t="e">
        <f t="shared" si="62"/>
        <v>#REF!</v>
      </c>
      <c r="BO43" s="95" t="e">
        <f t="shared" si="62"/>
        <v>#REF!</v>
      </c>
      <c r="BP43" s="95" t="e">
        <f t="shared" si="62"/>
        <v>#REF!</v>
      </c>
      <c r="BQ43" s="95" t="e">
        <f t="shared" si="62"/>
        <v>#REF!</v>
      </c>
      <c r="BR43" s="95" t="e">
        <f t="shared" si="62"/>
        <v>#REF!</v>
      </c>
      <c r="BS43" s="95" t="e">
        <f t="shared" si="62"/>
        <v>#REF!</v>
      </c>
      <c r="BT43" s="95" t="e">
        <f t="shared" si="62"/>
        <v>#REF!</v>
      </c>
      <c r="BU43" s="95" t="e">
        <f t="shared" si="62"/>
        <v>#REF!</v>
      </c>
      <c r="BV43" s="95" t="e">
        <f t="shared" ref="BV43:CZ43" si="63" xml:space="preserve"> IF(ABS(BV21 - BV41) &gt; Tol, 1, 0)</f>
        <v>#REF!</v>
      </c>
      <c r="BW43" s="95" t="e">
        <f t="shared" si="63"/>
        <v>#REF!</v>
      </c>
      <c r="BX43" s="95" t="e">
        <f t="shared" si="63"/>
        <v>#REF!</v>
      </c>
      <c r="BY43" s="95" t="e">
        <f t="shared" si="63"/>
        <v>#REF!</v>
      </c>
      <c r="BZ43" s="95" t="e">
        <f t="shared" si="63"/>
        <v>#REF!</v>
      </c>
      <c r="CA43" s="95" t="e">
        <f t="shared" si="63"/>
        <v>#REF!</v>
      </c>
      <c r="CB43" s="95" t="e">
        <f t="shared" si="63"/>
        <v>#REF!</v>
      </c>
      <c r="CC43" s="95" t="e">
        <f t="shared" si="63"/>
        <v>#REF!</v>
      </c>
      <c r="CD43" s="95" t="e">
        <f t="shared" si="63"/>
        <v>#REF!</v>
      </c>
      <c r="CE43" s="95" t="e">
        <f t="shared" si="63"/>
        <v>#REF!</v>
      </c>
      <c r="CF43" s="95" t="e">
        <f t="shared" si="63"/>
        <v>#REF!</v>
      </c>
      <c r="CG43" s="95" t="e">
        <f t="shared" si="63"/>
        <v>#REF!</v>
      </c>
      <c r="CH43" s="95" t="e">
        <f t="shared" si="63"/>
        <v>#REF!</v>
      </c>
      <c r="CI43" s="95" t="e">
        <f t="shared" si="63"/>
        <v>#REF!</v>
      </c>
      <c r="CJ43" s="95" t="e">
        <f t="shared" si="63"/>
        <v>#REF!</v>
      </c>
      <c r="CK43" s="95" t="e">
        <f t="shared" si="63"/>
        <v>#REF!</v>
      </c>
      <c r="CL43" s="95" t="e">
        <f t="shared" si="63"/>
        <v>#REF!</v>
      </c>
      <c r="CM43" s="95" t="e">
        <f t="shared" si="63"/>
        <v>#REF!</v>
      </c>
      <c r="CN43" s="95" t="e">
        <f t="shared" si="63"/>
        <v>#REF!</v>
      </c>
      <c r="CO43" s="95" t="e">
        <f t="shared" si="63"/>
        <v>#REF!</v>
      </c>
      <c r="CP43" s="95" t="e">
        <f t="shared" si="63"/>
        <v>#REF!</v>
      </c>
      <c r="CQ43" s="95" t="e">
        <f t="shared" si="63"/>
        <v>#REF!</v>
      </c>
      <c r="CR43" s="95" t="e">
        <f t="shared" si="63"/>
        <v>#REF!</v>
      </c>
      <c r="CS43" s="95" t="e">
        <f t="shared" si="63"/>
        <v>#REF!</v>
      </c>
      <c r="CT43" s="95" t="e">
        <f t="shared" si="63"/>
        <v>#REF!</v>
      </c>
      <c r="CU43" s="95" t="e">
        <f t="shared" si="63"/>
        <v>#REF!</v>
      </c>
      <c r="CV43" s="95" t="e">
        <f t="shared" si="63"/>
        <v>#REF!</v>
      </c>
      <c r="CW43" s="95" t="e">
        <f t="shared" si="63"/>
        <v>#REF!</v>
      </c>
      <c r="CX43" s="95" t="e">
        <f t="shared" si="63"/>
        <v>#REF!</v>
      </c>
      <c r="CY43" s="95" t="e">
        <f t="shared" si="63"/>
        <v>#REF!</v>
      </c>
      <c r="CZ43" s="95" t="e">
        <f t="shared" si="63"/>
        <v>#REF!</v>
      </c>
    </row>
    <row r="44" spans="1:104" outlineLevel="1">
      <c r="E44" s="22"/>
      <c r="F44" s="106"/>
      <c r="G44" s="22"/>
    </row>
    <row r="45" spans="1:104" outlineLevel="1">
      <c r="E45" s="22"/>
      <c r="F45" s="106"/>
      <c r="G45" s="22"/>
    </row>
    <row r="46" spans="1:104" outlineLevel="1">
      <c r="E46" s="243" t="str">
        <f xml:space="preserve"> E$22</f>
        <v xml:space="preserve">Funding requirement </v>
      </c>
      <c r="F46" s="244">
        <f xml:space="preserve"> F$22</f>
        <v>2908038.3027334563</v>
      </c>
      <c r="G46" s="220" t="str">
        <f xml:space="preserve"> G$22</f>
        <v>'000 SAR</v>
      </c>
    </row>
    <row r="47" spans="1:104" outlineLevel="1">
      <c r="E47" s="245" t="str">
        <f xml:space="preserve"> Input!E$1194</f>
        <v>Gearing input?</v>
      </c>
      <c r="F47" s="246">
        <f xml:space="preserve"> Input!F$1194</f>
        <v>1</v>
      </c>
      <c r="G47" s="247">
        <f xml:space="preserve"> Input!G$1194</f>
        <v>0</v>
      </c>
    </row>
    <row r="48" spans="1:104" outlineLevel="1">
      <c r="E48" s="245" t="str">
        <f xml:space="preserve"> Input!E$1195</f>
        <v>Debt proportion - Manual input</v>
      </c>
      <c r="F48" s="248">
        <f xml:space="preserve"> Input!F$1195</f>
        <v>0.77500000000000002</v>
      </c>
      <c r="G48" s="247" t="str">
        <f xml:space="preserve"> Input!G$1195</f>
        <v>%</v>
      </c>
    </row>
    <row r="49" spans="1:104" outlineLevel="1">
      <c r="E49" s="52" t="s">
        <v>261</v>
      </c>
      <c r="F49" s="249" t="e">
        <f>Debt_amount_pasted / F46</f>
        <v>#REF!</v>
      </c>
      <c r="G49" s="9" t="s">
        <v>28</v>
      </c>
      <c r="H49" s="250" t="s">
        <v>273</v>
      </c>
    </row>
    <row r="50" spans="1:104" outlineLevel="1">
      <c r="E50" s="7" t="s">
        <v>292</v>
      </c>
      <c r="F50" s="637" t="e">
        <f xml:space="preserve"> IF( F47 = 0, F48, F49 )</f>
        <v>#REF!</v>
      </c>
      <c r="G50" s="9" t="s">
        <v>28</v>
      </c>
    </row>
    <row r="51" spans="1:104" outlineLevel="1">
      <c r="E51" s="7" t="s">
        <v>933</v>
      </c>
      <c r="F51" s="15" t="e">
        <f xml:space="preserve"> IF( F49 &lt; MIn_gearing, 1, 0 )</f>
        <v>#REF!</v>
      </c>
      <c r="G51" s="9" t="s">
        <v>47</v>
      </c>
    </row>
    <row r="52" spans="1:104" outlineLevel="1">
      <c r="E52" s="7" t="s">
        <v>565</v>
      </c>
      <c r="F52" s="15" t="e">
        <f xml:space="preserve"> IF( F50 &gt; Max_gearing, 1, 0 )</f>
        <v>#REF!</v>
      </c>
      <c r="G52" s="9" t="s">
        <v>47</v>
      </c>
    </row>
    <row r="53" spans="1:104" outlineLevel="1">
      <c r="E53" s="22"/>
      <c r="F53" s="106"/>
      <c r="G53" s="22"/>
    </row>
    <row r="54" spans="1:104" outlineLevel="1">
      <c r="E54" s="7" t="s">
        <v>136</v>
      </c>
      <c r="F54" s="251" t="e">
        <f xml:space="preserve"> 1 - F55</f>
        <v>#REF!</v>
      </c>
      <c r="G54" s="9" t="s">
        <v>28</v>
      </c>
    </row>
    <row r="55" spans="1:104" outlineLevel="1">
      <c r="E55" s="7" t="s">
        <v>137</v>
      </c>
      <c r="F55" s="251" t="e">
        <f xml:space="preserve"> F50</f>
        <v>#REF!</v>
      </c>
      <c r="G55" s="9" t="s">
        <v>28</v>
      </c>
    </row>
    <row r="56" spans="1:104" ht="13.15" outlineLevel="1">
      <c r="E56" s="252" t="s">
        <v>158</v>
      </c>
      <c r="F56" s="253" t="e">
        <f>SUM(F54:F55)</f>
        <v>#REF!</v>
      </c>
      <c r="G56" s="254" t="s">
        <v>28</v>
      </c>
    </row>
    <row r="57" spans="1:104" outlineLevel="1">
      <c r="E57" s="7" t="s">
        <v>138</v>
      </c>
      <c r="F57" s="15" t="e">
        <f xml:space="preserve"> IF( ABS( F56 - 100%) &gt; Tol, 1, 0 )</f>
        <v>#REF!</v>
      </c>
      <c r="G57" s="9" t="s">
        <v>47</v>
      </c>
    </row>
    <row r="58" spans="1:104" outlineLevel="1">
      <c r="E58" s="7"/>
      <c r="F58" s="255"/>
      <c r="G58" s="9"/>
    </row>
    <row r="59" spans="1:104" outlineLevel="1">
      <c r="A59" s="61"/>
      <c r="B59" s="61"/>
      <c r="C59" s="61"/>
      <c r="D59" s="61"/>
      <c r="E59" s="7" t="s">
        <v>152</v>
      </c>
      <c r="F59" s="126" t="e">
        <f xml:space="preserve"> F$46 * F54</f>
        <v>#REF!</v>
      </c>
      <c r="G59" s="9" t="str">
        <f xml:space="preserve"> BC</f>
        <v>'000 SAR</v>
      </c>
      <c r="H59" s="68"/>
      <c r="I59" s="61"/>
      <c r="J59" s="61"/>
      <c r="K59" s="61"/>
      <c r="L59" s="61"/>
      <c r="M59" s="61"/>
      <c r="N59" s="61"/>
      <c r="O59" s="61"/>
      <c r="P59" s="61"/>
      <c r="Q59" s="61"/>
      <c r="R59" s="61"/>
      <c r="S59" s="61"/>
      <c r="T59" s="61"/>
      <c r="U59" s="61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61"/>
      <c r="AP59" s="61"/>
      <c r="AQ59" s="61"/>
      <c r="AR59" s="61"/>
      <c r="AS59" s="61"/>
      <c r="AT59" s="61"/>
      <c r="AU59" s="61"/>
      <c r="AV59" s="61"/>
      <c r="AW59" s="61"/>
      <c r="AX59" s="61"/>
      <c r="AY59" s="61"/>
      <c r="AZ59" s="61"/>
      <c r="BA59" s="61"/>
      <c r="BB59" s="61"/>
      <c r="BC59" s="61"/>
      <c r="BD59" s="61"/>
      <c r="BE59" s="61"/>
      <c r="BF59" s="61"/>
      <c r="BG59" s="61"/>
      <c r="BH59" s="61"/>
      <c r="BI59" s="61"/>
      <c r="BJ59" s="61"/>
      <c r="BK59" s="61"/>
      <c r="BL59" s="61"/>
      <c r="BM59" s="61"/>
      <c r="BN59" s="61"/>
      <c r="BO59" s="61"/>
      <c r="BP59" s="61"/>
      <c r="BQ59" s="61"/>
      <c r="BR59" s="61"/>
      <c r="BS59" s="61"/>
      <c r="BT59" s="61"/>
      <c r="BU59" s="61"/>
      <c r="BV59" s="61"/>
      <c r="BW59" s="61"/>
      <c r="BX59" s="61"/>
      <c r="BY59" s="61"/>
      <c r="BZ59" s="61"/>
      <c r="CA59" s="61"/>
      <c r="CB59" s="61"/>
      <c r="CC59" s="61"/>
      <c r="CD59" s="61"/>
      <c r="CE59" s="61"/>
      <c r="CF59" s="61"/>
      <c r="CG59" s="61"/>
      <c r="CH59" s="61"/>
      <c r="CI59" s="61"/>
      <c r="CJ59" s="61"/>
      <c r="CK59" s="61"/>
      <c r="CL59" s="61"/>
      <c r="CM59" s="61"/>
      <c r="CN59" s="61"/>
      <c r="CO59" s="61"/>
      <c r="CP59" s="61"/>
      <c r="CQ59" s="61"/>
      <c r="CR59" s="61"/>
      <c r="CS59" s="61"/>
      <c r="CT59" s="61"/>
      <c r="CU59" s="61"/>
      <c r="CV59" s="61"/>
      <c r="CW59" s="61"/>
      <c r="CX59" s="61"/>
      <c r="CY59" s="61"/>
      <c r="CZ59" s="61"/>
    </row>
    <row r="60" spans="1:104" outlineLevel="1">
      <c r="A60" s="61"/>
      <c r="B60" s="61"/>
      <c r="C60" s="61"/>
      <c r="D60" s="61"/>
      <c r="E60" s="7" t="s">
        <v>153</v>
      </c>
      <c r="F60" s="126" t="e">
        <f xml:space="preserve"> F$46 * F55</f>
        <v>#REF!</v>
      </c>
      <c r="G60" s="9" t="str">
        <f xml:space="preserve"> BC</f>
        <v>'000 SAR</v>
      </c>
      <c r="H60" s="68"/>
      <c r="I60" s="61"/>
      <c r="J60" s="61"/>
      <c r="K60" s="61"/>
      <c r="L60" s="61"/>
      <c r="M60" s="61"/>
      <c r="N60" s="61"/>
      <c r="O60" s="61"/>
      <c r="P60" s="61"/>
      <c r="Q60" s="61"/>
      <c r="R60" s="61"/>
      <c r="S60" s="61"/>
      <c r="T60" s="61"/>
      <c r="U60" s="61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61"/>
      <c r="AP60" s="61"/>
      <c r="AQ60" s="61"/>
      <c r="AR60" s="61"/>
      <c r="AS60" s="61"/>
      <c r="AT60" s="61"/>
      <c r="AU60" s="61"/>
      <c r="AV60" s="61"/>
      <c r="AW60" s="61"/>
      <c r="AX60" s="61"/>
      <c r="AY60" s="61"/>
      <c r="AZ60" s="61"/>
      <c r="BA60" s="61"/>
      <c r="BB60" s="61"/>
      <c r="BC60" s="61"/>
      <c r="BD60" s="61"/>
      <c r="BE60" s="61"/>
      <c r="BF60" s="61"/>
      <c r="BG60" s="61"/>
      <c r="BH60" s="61"/>
      <c r="BI60" s="61"/>
      <c r="BJ60" s="61"/>
      <c r="BK60" s="61"/>
      <c r="BL60" s="61"/>
      <c r="BM60" s="61"/>
      <c r="BN60" s="61"/>
      <c r="BO60" s="61"/>
      <c r="BP60" s="61"/>
      <c r="BQ60" s="61"/>
      <c r="BR60" s="61"/>
      <c r="BS60" s="61"/>
      <c r="BT60" s="61"/>
      <c r="BU60" s="61"/>
      <c r="BV60" s="61"/>
      <c r="BW60" s="61"/>
      <c r="BX60" s="61"/>
      <c r="BY60" s="61"/>
      <c r="BZ60" s="61"/>
      <c r="CA60" s="61"/>
      <c r="CB60" s="61"/>
      <c r="CC60" s="61"/>
      <c r="CD60" s="61"/>
      <c r="CE60" s="61"/>
      <c r="CF60" s="61"/>
      <c r="CG60" s="61"/>
      <c r="CH60" s="61"/>
      <c r="CI60" s="61"/>
      <c r="CJ60" s="61"/>
      <c r="CK60" s="61"/>
      <c r="CL60" s="61"/>
      <c r="CM60" s="61"/>
      <c r="CN60" s="61"/>
      <c r="CO60" s="61"/>
      <c r="CP60" s="61"/>
      <c r="CQ60" s="61"/>
      <c r="CR60" s="61"/>
      <c r="CS60" s="61"/>
      <c r="CT60" s="61"/>
      <c r="CU60" s="61"/>
      <c r="CV60" s="61"/>
      <c r="CW60" s="61"/>
      <c r="CX60" s="61"/>
      <c r="CY60" s="61"/>
      <c r="CZ60" s="61"/>
    </row>
    <row r="61" spans="1:104" ht="13.15" outlineLevel="1">
      <c r="A61" s="61"/>
      <c r="B61" s="61"/>
      <c r="C61" s="61"/>
      <c r="D61" s="61"/>
      <c r="E61" s="252" t="s">
        <v>29</v>
      </c>
      <c r="F61" s="256" t="e">
        <f>SUM(F59:F60)</f>
        <v>#REF!</v>
      </c>
      <c r="G61" s="254" t="str">
        <f xml:space="preserve"> BC</f>
        <v>'000 SAR</v>
      </c>
      <c r="H61" s="68"/>
      <c r="I61" s="61"/>
      <c r="J61" s="61"/>
      <c r="K61" s="61"/>
      <c r="L61" s="61"/>
      <c r="M61" s="61"/>
      <c r="N61" s="61"/>
      <c r="O61" s="61"/>
      <c r="P61" s="61"/>
      <c r="Q61" s="61"/>
      <c r="R61" s="61"/>
      <c r="S61" s="61"/>
      <c r="T61" s="61"/>
      <c r="U61" s="61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61"/>
      <c r="AP61" s="61"/>
      <c r="AQ61" s="61"/>
      <c r="AR61" s="61"/>
      <c r="AS61" s="61"/>
      <c r="AT61" s="61"/>
      <c r="AU61" s="61"/>
      <c r="AV61" s="61"/>
      <c r="AW61" s="61"/>
      <c r="AX61" s="61"/>
      <c r="AY61" s="61"/>
      <c r="AZ61" s="61"/>
      <c r="BA61" s="61"/>
      <c r="BB61" s="61"/>
      <c r="BC61" s="61"/>
      <c r="BD61" s="61"/>
      <c r="BE61" s="61"/>
      <c r="BF61" s="61"/>
      <c r="BG61" s="61"/>
      <c r="BH61" s="61"/>
      <c r="BI61" s="61"/>
      <c r="BJ61" s="61"/>
      <c r="BK61" s="61"/>
      <c r="BL61" s="61"/>
      <c r="BM61" s="61"/>
      <c r="BN61" s="61"/>
      <c r="BO61" s="61"/>
      <c r="BP61" s="61"/>
      <c r="BQ61" s="61"/>
      <c r="BR61" s="61"/>
      <c r="BS61" s="61"/>
      <c r="BT61" s="61"/>
      <c r="BU61" s="61"/>
      <c r="BV61" s="61"/>
      <c r="BW61" s="61"/>
      <c r="BX61" s="61"/>
      <c r="BY61" s="61"/>
      <c r="BZ61" s="61"/>
      <c r="CA61" s="61"/>
      <c r="CB61" s="61"/>
      <c r="CC61" s="61"/>
      <c r="CD61" s="61"/>
      <c r="CE61" s="61"/>
      <c r="CF61" s="61"/>
      <c r="CG61" s="61"/>
      <c r="CH61" s="61"/>
      <c r="CI61" s="61"/>
      <c r="CJ61" s="61"/>
      <c r="CK61" s="61"/>
      <c r="CL61" s="61"/>
      <c r="CM61" s="61"/>
      <c r="CN61" s="61"/>
      <c r="CO61" s="61"/>
      <c r="CP61" s="61"/>
      <c r="CQ61" s="61"/>
      <c r="CR61" s="61"/>
      <c r="CS61" s="61"/>
      <c r="CT61" s="61"/>
      <c r="CU61" s="61"/>
      <c r="CV61" s="61"/>
      <c r="CW61" s="61"/>
      <c r="CX61" s="61"/>
      <c r="CY61" s="61"/>
      <c r="CZ61" s="61"/>
    </row>
    <row r="62" spans="1:104" outlineLevel="1">
      <c r="A62" s="61"/>
      <c r="B62" s="61"/>
      <c r="C62" s="61"/>
      <c r="D62" s="61"/>
      <c r="E62" s="257"/>
      <c r="F62" s="258"/>
      <c r="G62" s="257"/>
      <c r="H62" s="68"/>
      <c r="I62" s="61"/>
      <c r="J62" s="61"/>
      <c r="K62" s="61"/>
      <c r="L62" s="61"/>
      <c r="M62" s="61"/>
      <c r="N62" s="61"/>
      <c r="O62" s="61"/>
      <c r="P62" s="61"/>
      <c r="Q62" s="61"/>
      <c r="R62" s="61"/>
      <c r="S62" s="61"/>
      <c r="T62" s="61"/>
      <c r="U62" s="61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61"/>
      <c r="AP62" s="61"/>
      <c r="AQ62" s="61"/>
      <c r="AR62" s="61"/>
      <c r="AS62" s="61"/>
      <c r="AT62" s="61"/>
      <c r="AU62" s="61"/>
      <c r="AV62" s="61"/>
      <c r="AW62" s="61"/>
      <c r="AX62" s="61"/>
      <c r="AY62" s="61"/>
      <c r="AZ62" s="61"/>
      <c r="BA62" s="61"/>
      <c r="BB62" s="61"/>
      <c r="BC62" s="61"/>
      <c r="BD62" s="61"/>
      <c r="BE62" s="61"/>
      <c r="BF62" s="61"/>
      <c r="BG62" s="61"/>
      <c r="BH62" s="61"/>
      <c r="BI62" s="61"/>
      <c r="BJ62" s="61"/>
      <c r="BK62" s="61"/>
      <c r="BL62" s="61"/>
      <c r="BM62" s="61"/>
      <c r="BN62" s="61"/>
      <c r="BO62" s="61"/>
      <c r="BP62" s="61"/>
      <c r="BQ62" s="61"/>
      <c r="BR62" s="61"/>
      <c r="BS62" s="61"/>
      <c r="BT62" s="61"/>
      <c r="BU62" s="61"/>
      <c r="BV62" s="61"/>
      <c r="BW62" s="61"/>
      <c r="BX62" s="61"/>
      <c r="BY62" s="61"/>
      <c r="BZ62" s="61"/>
      <c r="CA62" s="61"/>
      <c r="CB62" s="61"/>
      <c r="CC62" s="61"/>
      <c r="CD62" s="61"/>
      <c r="CE62" s="61"/>
      <c r="CF62" s="61"/>
      <c r="CG62" s="61"/>
      <c r="CH62" s="61"/>
      <c r="CI62" s="61"/>
      <c r="CJ62" s="61"/>
      <c r="CK62" s="61"/>
      <c r="CL62" s="61"/>
      <c r="CM62" s="61"/>
      <c r="CN62" s="61"/>
      <c r="CO62" s="61"/>
      <c r="CP62" s="61"/>
      <c r="CQ62" s="61"/>
      <c r="CR62" s="61"/>
      <c r="CS62" s="61"/>
      <c r="CT62" s="61"/>
      <c r="CU62" s="61"/>
      <c r="CV62" s="61"/>
      <c r="CW62" s="61"/>
      <c r="CX62" s="61"/>
      <c r="CY62" s="61"/>
      <c r="CZ62" s="61"/>
    </row>
    <row r="63" spans="1:104" outlineLevel="1">
      <c r="E63" s="22"/>
      <c r="F63" s="106"/>
      <c r="G63" s="22"/>
    </row>
    <row r="64" spans="1:104">
      <c r="E64" s="22"/>
      <c r="F64" s="106"/>
      <c r="G64" s="22"/>
    </row>
    <row r="65" spans="1:416" s="344" customFormat="1" ht="13.15">
      <c r="A65" s="20" t="e">
        <f ca="1">MAX($A$1:A64)+1</f>
        <v>#REF!</v>
      </c>
      <c r="B65" s="20"/>
      <c r="C65" s="20"/>
      <c r="D65" s="20" t="s">
        <v>130</v>
      </c>
      <c r="E65" s="20"/>
      <c r="F65" s="20"/>
      <c r="G65" s="20"/>
      <c r="H65" s="21"/>
      <c r="I65" s="20"/>
      <c r="J65" s="20"/>
      <c r="K65" s="20"/>
      <c r="L65" s="20"/>
      <c r="M65" s="20"/>
      <c r="N65" s="20"/>
      <c r="O65" s="20"/>
      <c r="P65" s="20"/>
      <c r="Q65" s="20"/>
      <c r="R65" s="20"/>
      <c r="S65" s="20"/>
      <c r="T65" s="20"/>
      <c r="U65" s="20"/>
      <c r="V65" s="20"/>
      <c r="W65" s="20"/>
      <c r="X65" s="20"/>
      <c r="Y65" s="20"/>
      <c r="Z65" s="20"/>
      <c r="AA65" s="20"/>
      <c r="AB65" s="20"/>
      <c r="AC65" s="20"/>
      <c r="AD65" s="20"/>
      <c r="AE65" s="20"/>
      <c r="AF65" s="20"/>
      <c r="AG65" s="20"/>
      <c r="AH65" s="20"/>
      <c r="AI65" s="20"/>
      <c r="AJ65" s="20"/>
      <c r="AK65" s="20"/>
      <c r="AL65" s="20"/>
      <c r="AM65" s="20"/>
      <c r="AN65" s="20"/>
      <c r="AO65" s="20"/>
      <c r="AP65" s="20"/>
      <c r="AQ65" s="20"/>
      <c r="AR65" s="20"/>
      <c r="AS65" s="20"/>
      <c r="AT65" s="20"/>
      <c r="AU65" s="20"/>
      <c r="AV65" s="20"/>
      <c r="AW65" s="20"/>
      <c r="AX65" s="20"/>
      <c r="AY65" s="20"/>
      <c r="AZ65" s="20"/>
      <c r="BA65" s="20"/>
      <c r="BB65" s="20"/>
      <c r="BC65" s="20"/>
      <c r="BD65" s="20"/>
      <c r="BE65" s="20"/>
      <c r="BF65" s="20"/>
      <c r="BG65" s="20"/>
      <c r="BH65" s="20"/>
      <c r="BI65" s="20"/>
      <c r="BJ65" s="20"/>
      <c r="BK65" s="20"/>
      <c r="BL65" s="20"/>
      <c r="BM65" s="20"/>
      <c r="BN65" s="20"/>
      <c r="BO65" s="20"/>
      <c r="BP65" s="20"/>
      <c r="BQ65" s="20"/>
      <c r="BR65" s="20"/>
      <c r="BS65" s="20"/>
      <c r="BT65" s="20"/>
      <c r="BU65" s="20"/>
      <c r="BV65" s="20"/>
      <c r="BW65" s="20"/>
      <c r="BX65" s="20"/>
      <c r="BY65" s="20"/>
      <c r="BZ65" s="20"/>
      <c r="CA65" s="20"/>
      <c r="CB65" s="20"/>
      <c r="CC65" s="20"/>
      <c r="CD65" s="20"/>
      <c r="CE65" s="20"/>
      <c r="CF65" s="20"/>
      <c r="CG65" s="20"/>
      <c r="CH65" s="20"/>
      <c r="CI65" s="20"/>
      <c r="CJ65" s="20"/>
      <c r="CK65" s="20"/>
      <c r="CL65" s="20"/>
      <c r="CM65" s="20"/>
      <c r="CN65" s="20"/>
      <c r="CO65" s="20"/>
      <c r="CP65" s="20"/>
      <c r="CQ65" s="20"/>
      <c r="CR65" s="20"/>
      <c r="CS65" s="20"/>
      <c r="CT65" s="20"/>
      <c r="CU65" s="20"/>
      <c r="CV65" s="20"/>
      <c r="CW65" s="20"/>
      <c r="CX65" s="20"/>
      <c r="CY65" s="20"/>
      <c r="CZ65" s="20"/>
    </row>
    <row r="66" spans="1:416" outlineLevel="1"/>
    <row r="67" spans="1:416" outlineLevel="1">
      <c r="C67" s="18" t="str">
        <f>Input!C206</f>
        <v>EPC Cost</v>
      </c>
    </row>
    <row r="68" spans="1:416" outlineLevel="1">
      <c r="E68" s="22" t="str">
        <f xml:space="preserve"> Input!E$208</f>
        <v>EPC Construction Costs</v>
      </c>
      <c r="F68" s="58">
        <f xml:space="preserve"> Input!F$222</f>
        <v>2329485.67875</v>
      </c>
      <c r="G68" s="22" t="str">
        <f xml:space="preserve"> BC</f>
        <v>'000 SAR</v>
      </c>
      <c r="I68" s="108"/>
      <c r="J68" s="108"/>
      <c r="K68" s="108"/>
      <c r="L68" s="108"/>
      <c r="M68" s="108"/>
      <c r="N68" s="108"/>
      <c r="O68" s="108"/>
      <c r="P68" s="108"/>
      <c r="Q68" s="108"/>
      <c r="R68" s="108"/>
      <c r="S68" s="108"/>
      <c r="T68" s="108"/>
      <c r="U68" s="108"/>
      <c r="V68" s="108"/>
      <c r="W68" s="108"/>
      <c r="X68" s="108"/>
      <c r="Y68" s="108"/>
      <c r="Z68" s="108"/>
      <c r="AA68" s="108"/>
      <c r="AB68" s="108"/>
      <c r="AC68" s="108"/>
      <c r="AD68" s="108"/>
      <c r="AE68" s="108"/>
      <c r="AF68" s="108"/>
      <c r="AG68" s="108"/>
      <c r="AH68" s="108"/>
      <c r="AI68" s="108"/>
      <c r="AJ68" s="108"/>
      <c r="AK68" s="108"/>
      <c r="AL68" s="108"/>
      <c r="AM68" s="108"/>
      <c r="AN68" s="108"/>
      <c r="AO68" s="108"/>
      <c r="AP68" s="108"/>
      <c r="AQ68" s="108"/>
      <c r="AR68" s="108"/>
      <c r="AS68" s="108"/>
      <c r="AT68" s="108"/>
      <c r="AU68" s="108"/>
      <c r="AV68" s="108"/>
      <c r="AW68" s="108"/>
      <c r="AX68" s="108"/>
      <c r="AY68" s="108"/>
      <c r="AZ68" s="108"/>
      <c r="BA68" s="108"/>
      <c r="BB68" s="108"/>
      <c r="BC68" s="108"/>
      <c r="BD68" s="108"/>
      <c r="BE68" s="108"/>
      <c r="BF68" s="108"/>
      <c r="BG68" s="108"/>
      <c r="BH68" s="108"/>
      <c r="BI68" s="108"/>
      <c r="BJ68" s="108"/>
      <c r="BK68" s="108"/>
      <c r="BL68" s="108"/>
      <c r="BM68" s="108"/>
      <c r="BN68" s="108"/>
      <c r="BO68" s="108"/>
      <c r="BP68" s="108"/>
      <c r="BQ68" s="108"/>
      <c r="BR68" s="108"/>
      <c r="BS68" s="108"/>
      <c r="BT68" s="108"/>
      <c r="BU68" s="108"/>
      <c r="BV68" s="108"/>
      <c r="BW68" s="108"/>
      <c r="BX68" s="108"/>
      <c r="BY68" s="108"/>
      <c r="BZ68" s="108"/>
      <c r="CA68" s="108"/>
      <c r="CB68" s="108"/>
      <c r="CC68" s="108"/>
      <c r="CD68" s="108"/>
      <c r="CE68" s="108"/>
      <c r="CF68" s="108"/>
      <c r="CG68" s="108"/>
      <c r="CH68" s="108"/>
      <c r="CI68" s="108"/>
      <c r="CJ68" s="108"/>
      <c r="CK68" s="108"/>
      <c r="CL68" s="108"/>
      <c r="CM68" s="108"/>
      <c r="CN68" s="108"/>
      <c r="CO68" s="108"/>
      <c r="CP68" s="108"/>
      <c r="CQ68" s="108"/>
      <c r="CR68" s="108"/>
      <c r="CS68" s="108"/>
      <c r="CT68" s="108"/>
      <c r="CU68" s="108"/>
      <c r="CV68" s="108"/>
      <c r="CW68" s="108"/>
      <c r="CX68" s="108"/>
      <c r="CY68" s="108"/>
      <c r="CZ68" s="108"/>
      <c r="DA68" s="217"/>
      <c r="DB68" s="217"/>
      <c r="DC68" s="217"/>
      <c r="DD68" s="217"/>
      <c r="DE68" s="217"/>
      <c r="DF68" s="217"/>
      <c r="DG68" s="217"/>
      <c r="DH68" s="217"/>
      <c r="DI68" s="217"/>
      <c r="DJ68" s="217"/>
      <c r="DK68" s="217"/>
      <c r="DL68" s="217"/>
      <c r="DM68" s="217"/>
      <c r="DN68" s="217"/>
      <c r="DO68" s="217"/>
      <c r="DP68" s="217"/>
      <c r="DQ68" s="217"/>
      <c r="DR68" s="217"/>
      <c r="DS68" s="217"/>
      <c r="DT68" s="217"/>
      <c r="DU68" s="217"/>
      <c r="DV68" s="217"/>
      <c r="DW68" s="217"/>
      <c r="DX68" s="217"/>
      <c r="DY68" s="217"/>
      <c r="DZ68" s="217"/>
      <c r="EA68" s="217"/>
      <c r="EB68" s="217"/>
      <c r="EC68" s="217"/>
      <c r="ED68" s="217"/>
      <c r="EE68" s="217"/>
      <c r="EF68" s="217"/>
      <c r="EG68" s="217"/>
      <c r="EH68" s="217"/>
      <c r="EI68" s="217"/>
      <c r="EJ68" s="217"/>
      <c r="EK68" s="217"/>
      <c r="EL68" s="217"/>
      <c r="EM68" s="217"/>
      <c r="EN68" s="217"/>
      <c r="EO68" s="217"/>
      <c r="EP68" s="217"/>
      <c r="EQ68" s="217"/>
      <c r="ER68" s="217"/>
      <c r="ES68" s="217"/>
      <c r="ET68" s="217"/>
      <c r="EU68" s="217"/>
      <c r="EV68" s="217"/>
      <c r="EW68" s="217"/>
      <c r="EX68" s="217"/>
      <c r="EY68" s="217"/>
      <c r="EZ68" s="217"/>
      <c r="FA68" s="217"/>
      <c r="FB68" s="217"/>
      <c r="FC68" s="217"/>
      <c r="FD68" s="217"/>
      <c r="FE68" s="217"/>
      <c r="FF68" s="217"/>
      <c r="FG68" s="217"/>
      <c r="FH68" s="217"/>
      <c r="FI68" s="217"/>
      <c r="FJ68" s="217"/>
      <c r="FK68" s="217"/>
      <c r="FL68" s="217"/>
      <c r="FM68" s="217"/>
      <c r="FN68" s="217"/>
      <c r="FO68" s="217"/>
      <c r="FP68" s="217"/>
      <c r="FQ68" s="217"/>
      <c r="FR68" s="217"/>
      <c r="FS68" s="217"/>
      <c r="FT68" s="217"/>
      <c r="FU68" s="217"/>
      <c r="FV68" s="217"/>
      <c r="FW68" s="217"/>
      <c r="FX68" s="217"/>
      <c r="FY68" s="217"/>
      <c r="FZ68" s="217"/>
      <c r="GA68" s="217"/>
      <c r="GB68" s="217"/>
      <c r="GC68" s="217"/>
      <c r="GD68" s="217"/>
      <c r="GE68" s="217"/>
      <c r="GF68" s="217"/>
      <c r="GG68" s="217"/>
      <c r="GH68" s="217"/>
      <c r="GI68" s="217"/>
      <c r="GJ68" s="217"/>
      <c r="GK68" s="217"/>
      <c r="GL68" s="217"/>
      <c r="GM68" s="217"/>
      <c r="GN68" s="217"/>
      <c r="GO68" s="217"/>
      <c r="GP68" s="217"/>
      <c r="GQ68" s="217"/>
      <c r="GR68" s="217"/>
      <c r="GS68" s="217"/>
      <c r="GT68" s="217"/>
      <c r="GU68" s="217"/>
      <c r="GV68" s="217"/>
      <c r="GW68" s="217"/>
      <c r="GX68" s="217"/>
      <c r="GY68" s="217"/>
      <c r="GZ68" s="217"/>
      <c r="HA68" s="217"/>
      <c r="HB68" s="217"/>
      <c r="HC68" s="217"/>
      <c r="HD68" s="217"/>
      <c r="HE68" s="217"/>
      <c r="HF68" s="217"/>
      <c r="HG68" s="217"/>
      <c r="HH68" s="217"/>
      <c r="HI68" s="217"/>
      <c r="HJ68" s="217"/>
      <c r="HK68" s="217"/>
      <c r="HL68" s="217"/>
      <c r="HM68" s="217"/>
      <c r="HN68" s="217"/>
      <c r="HO68" s="217"/>
      <c r="HP68" s="217"/>
      <c r="HQ68" s="217"/>
      <c r="HR68" s="217"/>
      <c r="HS68" s="217"/>
      <c r="HT68" s="217"/>
      <c r="HU68" s="217"/>
      <c r="HV68" s="217"/>
      <c r="HW68" s="217"/>
      <c r="HX68" s="217"/>
      <c r="HY68" s="217"/>
      <c r="HZ68" s="217"/>
      <c r="IA68" s="217"/>
      <c r="IB68" s="217"/>
      <c r="IC68" s="217"/>
      <c r="ID68" s="217"/>
      <c r="IE68" s="217"/>
      <c r="IF68" s="217"/>
      <c r="IG68" s="217"/>
      <c r="IH68" s="217"/>
      <c r="II68" s="217"/>
      <c r="IJ68" s="217"/>
      <c r="IK68" s="217"/>
      <c r="IL68" s="217"/>
      <c r="IM68" s="217"/>
      <c r="IN68" s="217"/>
      <c r="IO68" s="217"/>
      <c r="IP68" s="217"/>
      <c r="IQ68" s="217"/>
      <c r="IR68" s="217"/>
      <c r="IS68" s="217"/>
      <c r="IT68" s="217"/>
      <c r="IU68" s="217"/>
      <c r="IV68" s="217"/>
      <c r="IW68" s="217"/>
      <c r="IX68" s="217"/>
      <c r="IY68" s="217"/>
      <c r="IZ68" s="217"/>
      <c r="JA68" s="217"/>
      <c r="JB68" s="217"/>
      <c r="JC68" s="217"/>
      <c r="JD68" s="217"/>
      <c r="JE68" s="217"/>
      <c r="JF68" s="217"/>
      <c r="JG68" s="217"/>
      <c r="JH68" s="217"/>
      <c r="JI68" s="217"/>
      <c r="JJ68" s="217"/>
      <c r="JK68" s="217"/>
      <c r="JL68" s="217"/>
      <c r="JM68" s="217"/>
      <c r="JN68" s="217"/>
      <c r="JO68" s="217"/>
      <c r="JP68" s="217"/>
      <c r="JQ68" s="217"/>
      <c r="JR68" s="217"/>
      <c r="JS68" s="217"/>
      <c r="JT68" s="217"/>
      <c r="JU68" s="217"/>
      <c r="JV68" s="217"/>
      <c r="JW68" s="217"/>
      <c r="JX68" s="217"/>
      <c r="JY68" s="217"/>
      <c r="JZ68" s="217"/>
      <c r="KA68" s="217"/>
      <c r="KB68" s="217"/>
      <c r="KC68" s="217"/>
      <c r="KD68" s="217"/>
      <c r="KE68" s="217"/>
      <c r="KF68" s="217"/>
      <c r="KG68" s="217"/>
      <c r="KH68" s="217"/>
      <c r="KI68" s="217"/>
      <c r="KJ68" s="217"/>
      <c r="KK68" s="217"/>
      <c r="KL68" s="217"/>
      <c r="KM68" s="217"/>
      <c r="KN68" s="217"/>
      <c r="KO68" s="217"/>
      <c r="KP68" s="217"/>
      <c r="KQ68" s="217"/>
      <c r="KR68" s="217"/>
      <c r="KS68" s="217"/>
      <c r="KT68" s="217"/>
      <c r="KU68" s="217"/>
      <c r="KV68" s="217"/>
      <c r="KW68" s="217"/>
      <c r="KX68" s="217"/>
      <c r="KY68" s="217"/>
      <c r="KZ68" s="217"/>
      <c r="LA68" s="217"/>
      <c r="LB68" s="217"/>
      <c r="LC68" s="217"/>
      <c r="LD68" s="217"/>
      <c r="LE68" s="217"/>
      <c r="LF68" s="217"/>
      <c r="LG68" s="217"/>
      <c r="LH68" s="217"/>
      <c r="LI68" s="217"/>
      <c r="LJ68" s="217"/>
      <c r="LK68" s="217"/>
      <c r="LL68" s="217"/>
      <c r="LM68" s="217"/>
      <c r="LN68" s="217"/>
      <c r="LO68" s="217"/>
      <c r="LP68" s="217"/>
      <c r="LQ68" s="217"/>
      <c r="LR68" s="217"/>
      <c r="LS68" s="217"/>
      <c r="LT68" s="217"/>
      <c r="LU68" s="217"/>
      <c r="LV68" s="217"/>
      <c r="LW68" s="217"/>
      <c r="LX68" s="217"/>
      <c r="LY68" s="217"/>
      <c r="LZ68" s="217"/>
      <c r="MA68" s="217"/>
      <c r="MB68" s="217"/>
      <c r="MC68" s="217"/>
      <c r="MD68" s="217"/>
      <c r="ME68" s="217"/>
      <c r="MF68" s="217"/>
      <c r="MG68" s="217"/>
      <c r="MH68" s="217"/>
      <c r="MI68" s="217"/>
      <c r="MJ68" s="217"/>
      <c r="MK68" s="217"/>
      <c r="ML68" s="217"/>
      <c r="MM68" s="217"/>
      <c r="MN68" s="217"/>
      <c r="MO68" s="217"/>
      <c r="MP68" s="217"/>
      <c r="MQ68" s="217"/>
      <c r="MR68" s="217"/>
      <c r="MS68" s="217"/>
      <c r="MT68" s="217"/>
      <c r="MU68" s="217"/>
      <c r="MV68" s="217"/>
      <c r="MW68" s="217"/>
      <c r="MX68" s="217"/>
      <c r="MY68" s="217"/>
      <c r="MZ68" s="217"/>
      <c r="NA68" s="217"/>
      <c r="NB68" s="217"/>
      <c r="NC68" s="217"/>
      <c r="ND68" s="217"/>
      <c r="NE68" s="217"/>
      <c r="NF68" s="217"/>
      <c r="NG68" s="217"/>
      <c r="NH68" s="217"/>
      <c r="NI68" s="217"/>
      <c r="NJ68" s="217"/>
      <c r="NK68" s="217"/>
      <c r="NL68" s="217"/>
      <c r="NM68" s="217"/>
      <c r="NN68" s="217"/>
      <c r="NO68" s="217"/>
      <c r="NP68" s="217"/>
      <c r="NQ68" s="217"/>
      <c r="NR68" s="217"/>
      <c r="NS68" s="217"/>
      <c r="NT68" s="217"/>
      <c r="NU68" s="217"/>
      <c r="NV68" s="217"/>
      <c r="NW68" s="217"/>
      <c r="NX68" s="217"/>
      <c r="NY68" s="217"/>
      <c r="NZ68" s="217"/>
      <c r="OA68" s="217"/>
      <c r="OB68" s="217"/>
      <c r="OC68" s="217"/>
      <c r="OD68" s="217"/>
      <c r="OE68" s="217"/>
      <c r="OF68" s="217"/>
      <c r="OG68" s="217"/>
      <c r="OH68" s="217"/>
      <c r="OI68" s="217"/>
      <c r="OJ68" s="217"/>
      <c r="OK68" s="217"/>
      <c r="OL68" s="217"/>
      <c r="OM68" s="217"/>
      <c r="ON68" s="217"/>
      <c r="OO68" s="217"/>
      <c r="OP68" s="217"/>
      <c r="OQ68" s="217"/>
      <c r="OR68" s="217"/>
      <c r="OS68" s="217"/>
      <c r="OT68" s="217"/>
      <c r="OU68" s="217"/>
      <c r="OV68" s="217"/>
      <c r="OW68" s="217"/>
      <c r="OX68" s="217"/>
      <c r="OY68" s="217"/>
      <c r="OZ68" s="217"/>
    </row>
    <row r="69" spans="1:416" outlineLevel="1">
      <c r="E69" s="22" t="str">
        <f xml:space="preserve"> Input!E$209</f>
        <v>EPC cost head 2</v>
      </c>
      <c r="F69" s="58">
        <f xml:space="preserve"> Input!F$223</f>
        <v>0</v>
      </c>
      <c r="G69" s="22" t="str">
        <f xml:space="preserve"> BC</f>
        <v>'000 SAR</v>
      </c>
      <c r="J69" s="108"/>
      <c r="K69" s="108"/>
      <c r="L69" s="108"/>
      <c r="M69" s="108"/>
      <c r="N69" s="108"/>
      <c r="O69" s="108"/>
      <c r="P69" s="108"/>
      <c r="Q69" s="108"/>
      <c r="R69" s="108"/>
      <c r="S69" s="108"/>
      <c r="T69" s="108"/>
      <c r="U69" s="108"/>
      <c r="V69" s="108"/>
      <c r="W69" s="108"/>
      <c r="X69" s="108"/>
      <c r="Y69" s="108"/>
      <c r="Z69" s="108"/>
      <c r="AA69" s="108"/>
      <c r="AB69" s="108"/>
      <c r="AC69" s="108"/>
      <c r="AD69" s="108"/>
      <c r="AE69" s="108"/>
      <c r="AF69" s="108"/>
      <c r="AG69" s="108"/>
      <c r="AH69" s="108"/>
      <c r="AI69" s="108"/>
      <c r="AJ69" s="108"/>
      <c r="AK69" s="108"/>
      <c r="AL69" s="108"/>
      <c r="AM69" s="108"/>
      <c r="AN69" s="108"/>
      <c r="AO69" s="108"/>
      <c r="AP69" s="108"/>
      <c r="AQ69" s="108"/>
      <c r="AR69" s="108"/>
      <c r="AS69" s="108"/>
      <c r="AT69" s="108"/>
      <c r="AU69" s="108"/>
      <c r="AV69" s="108"/>
      <c r="AW69" s="108"/>
      <c r="AX69" s="108"/>
      <c r="AY69" s="108"/>
      <c r="AZ69" s="108"/>
      <c r="BA69" s="108"/>
      <c r="BB69" s="108"/>
      <c r="BC69" s="108"/>
      <c r="BD69" s="108"/>
      <c r="BE69" s="108"/>
      <c r="BF69" s="108"/>
      <c r="BG69" s="108"/>
      <c r="BH69" s="108"/>
      <c r="BI69" s="108"/>
      <c r="BJ69" s="108"/>
      <c r="BK69" s="108"/>
      <c r="BL69" s="108"/>
      <c r="BM69" s="108"/>
      <c r="BN69" s="108"/>
      <c r="BO69" s="108"/>
      <c r="BP69" s="108"/>
      <c r="BQ69" s="108"/>
      <c r="BR69" s="108"/>
      <c r="BS69" s="108"/>
      <c r="BT69" s="108"/>
      <c r="BU69" s="108"/>
      <c r="BV69" s="108"/>
      <c r="BW69" s="108"/>
      <c r="BX69" s="108"/>
      <c r="BY69" s="108"/>
      <c r="BZ69" s="108"/>
      <c r="CA69" s="108"/>
      <c r="CB69" s="108"/>
      <c r="CC69" s="108"/>
      <c r="CD69" s="108"/>
      <c r="CE69" s="108"/>
      <c r="CF69" s="108"/>
      <c r="CG69" s="108"/>
      <c r="CH69" s="108"/>
      <c r="CI69" s="108"/>
      <c r="CJ69" s="108"/>
      <c r="CK69" s="108"/>
      <c r="CL69" s="108"/>
      <c r="CM69" s="108"/>
      <c r="CN69" s="108"/>
      <c r="CO69" s="108"/>
      <c r="CP69" s="108"/>
      <c r="CQ69" s="108"/>
      <c r="CR69" s="108"/>
      <c r="CS69" s="108"/>
      <c r="CT69" s="108"/>
      <c r="CU69" s="108"/>
      <c r="CV69" s="108"/>
      <c r="CW69" s="108"/>
      <c r="CX69" s="108"/>
      <c r="CY69" s="108"/>
      <c r="CZ69" s="108"/>
      <c r="DA69" s="217"/>
      <c r="DB69" s="217"/>
      <c r="DC69" s="217"/>
      <c r="DD69" s="217"/>
      <c r="DE69" s="217"/>
      <c r="DF69" s="217"/>
      <c r="DG69" s="217"/>
      <c r="DH69" s="217"/>
      <c r="DI69" s="217"/>
      <c r="DJ69" s="217"/>
      <c r="DK69" s="217"/>
      <c r="DL69" s="217"/>
      <c r="DM69" s="217"/>
      <c r="DN69" s="217"/>
      <c r="DO69" s="217"/>
      <c r="DP69" s="217"/>
      <c r="DQ69" s="217"/>
      <c r="DR69" s="217"/>
      <c r="DS69" s="217"/>
      <c r="DT69" s="217"/>
      <c r="DU69" s="217"/>
      <c r="DV69" s="217"/>
      <c r="DW69" s="217"/>
      <c r="DX69" s="217"/>
      <c r="DY69" s="217"/>
      <c r="DZ69" s="217"/>
      <c r="EA69" s="217"/>
      <c r="EB69" s="217"/>
      <c r="EC69" s="217"/>
      <c r="ED69" s="217"/>
      <c r="EE69" s="217"/>
      <c r="EF69" s="217"/>
      <c r="EG69" s="217"/>
      <c r="EH69" s="217"/>
      <c r="EI69" s="217"/>
      <c r="EJ69" s="217"/>
      <c r="EK69" s="217"/>
      <c r="EL69" s="217"/>
      <c r="EM69" s="217"/>
      <c r="EN69" s="217"/>
      <c r="EO69" s="217"/>
      <c r="EP69" s="217"/>
      <c r="EQ69" s="217"/>
      <c r="ER69" s="217"/>
      <c r="ES69" s="217"/>
      <c r="ET69" s="217"/>
      <c r="EU69" s="217"/>
      <c r="EV69" s="217"/>
      <c r="EW69" s="217"/>
      <c r="EX69" s="217"/>
      <c r="EY69" s="217"/>
      <c r="EZ69" s="217"/>
      <c r="FA69" s="217"/>
      <c r="FB69" s="217"/>
      <c r="FC69" s="217"/>
      <c r="FD69" s="217"/>
      <c r="FE69" s="217"/>
      <c r="FF69" s="217"/>
      <c r="FG69" s="217"/>
      <c r="FH69" s="217"/>
      <c r="FI69" s="217"/>
      <c r="FJ69" s="217"/>
      <c r="FK69" s="217"/>
      <c r="FL69" s="217"/>
      <c r="FM69" s="217"/>
      <c r="FN69" s="217"/>
      <c r="FO69" s="217"/>
      <c r="FP69" s="217"/>
      <c r="FQ69" s="217"/>
      <c r="FR69" s="217"/>
      <c r="FS69" s="217"/>
      <c r="FT69" s="217"/>
      <c r="FU69" s="217"/>
      <c r="FV69" s="217"/>
      <c r="FW69" s="217"/>
      <c r="FX69" s="217"/>
      <c r="FY69" s="217"/>
      <c r="FZ69" s="217"/>
      <c r="GA69" s="217"/>
      <c r="GB69" s="217"/>
      <c r="GC69" s="217"/>
      <c r="GD69" s="217"/>
      <c r="GE69" s="217"/>
      <c r="GF69" s="217"/>
      <c r="GG69" s="217"/>
      <c r="GH69" s="217"/>
      <c r="GI69" s="217"/>
      <c r="GJ69" s="217"/>
      <c r="GK69" s="217"/>
      <c r="GL69" s="217"/>
      <c r="GM69" s="217"/>
      <c r="GN69" s="217"/>
      <c r="GO69" s="217"/>
      <c r="GP69" s="217"/>
      <c r="GQ69" s="217"/>
      <c r="GR69" s="217"/>
      <c r="GS69" s="217"/>
      <c r="GT69" s="217"/>
      <c r="GU69" s="217"/>
      <c r="GV69" s="217"/>
      <c r="GW69" s="217"/>
      <c r="GX69" s="217"/>
      <c r="GY69" s="217"/>
      <c r="GZ69" s="217"/>
      <c r="HA69" s="217"/>
      <c r="HB69" s="217"/>
      <c r="HC69" s="217"/>
      <c r="HD69" s="217"/>
      <c r="HE69" s="217"/>
      <c r="HF69" s="217"/>
      <c r="HG69" s="217"/>
      <c r="HH69" s="217"/>
      <c r="HI69" s="217"/>
      <c r="HJ69" s="217"/>
      <c r="HK69" s="217"/>
      <c r="HL69" s="217"/>
      <c r="HM69" s="217"/>
      <c r="HN69" s="217"/>
      <c r="HO69" s="217"/>
      <c r="HP69" s="217"/>
      <c r="HQ69" s="217"/>
      <c r="HR69" s="217"/>
      <c r="HS69" s="217"/>
      <c r="HT69" s="217"/>
      <c r="HU69" s="217"/>
      <c r="HV69" s="217"/>
      <c r="HW69" s="217"/>
      <c r="HX69" s="217"/>
      <c r="HY69" s="217"/>
      <c r="HZ69" s="217"/>
      <c r="IA69" s="217"/>
      <c r="IB69" s="217"/>
      <c r="IC69" s="217"/>
      <c r="ID69" s="217"/>
      <c r="IE69" s="217"/>
      <c r="IF69" s="217"/>
      <c r="IG69" s="217"/>
      <c r="IH69" s="217"/>
      <c r="II69" s="217"/>
      <c r="IJ69" s="217"/>
      <c r="IK69" s="217"/>
      <c r="IL69" s="217"/>
      <c r="IM69" s="217"/>
      <c r="IN69" s="217"/>
      <c r="IO69" s="217"/>
      <c r="IP69" s="217"/>
      <c r="IQ69" s="217"/>
      <c r="IR69" s="217"/>
      <c r="IS69" s="217"/>
      <c r="IT69" s="217"/>
      <c r="IU69" s="217"/>
      <c r="IV69" s="217"/>
      <c r="IW69" s="217"/>
      <c r="IX69" s="217"/>
      <c r="IY69" s="217"/>
      <c r="IZ69" s="217"/>
      <c r="JA69" s="217"/>
      <c r="JB69" s="217"/>
      <c r="JC69" s="217"/>
      <c r="JD69" s="217"/>
      <c r="JE69" s="217"/>
      <c r="JF69" s="217"/>
      <c r="JG69" s="217"/>
      <c r="JH69" s="217"/>
      <c r="JI69" s="217"/>
      <c r="JJ69" s="217"/>
      <c r="JK69" s="217"/>
      <c r="JL69" s="217"/>
      <c r="JM69" s="217"/>
      <c r="JN69" s="217"/>
      <c r="JO69" s="217"/>
      <c r="JP69" s="217"/>
      <c r="JQ69" s="217"/>
      <c r="JR69" s="217"/>
      <c r="JS69" s="217"/>
      <c r="JT69" s="217"/>
      <c r="JU69" s="217"/>
      <c r="JV69" s="217"/>
      <c r="JW69" s="217"/>
      <c r="JX69" s="217"/>
      <c r="JY69" s="217"/>
      <c r="JZ69" s="217"/>
      <c r="KA69" s="217"/>
      <c r="KB69" s="217"/>
      <c r="KC69" s="217"/>
      <c r="KD69" s="217"/>
      <c r="KE69" s="217"/>
      <c r="KF69" s="217"/>
      <c r="KG69" s="217"/>
      <c r="KH69" s="217"/>
      <c r="KI69" s="217"/>
      <c r="KJ69" s="217"/>
      <c r="KK69" s="217"/>
      <c r="KL69" s="217"/>
      <c r="KM69" s="217"/>
      <c r="KN69" s="217"/>
      <c r="KO69" s="217"/>
      <c r="KP69" s="217"/>
      <c r="KQ69" s="217"/>
      <c r="KR69" s="217"/>
      <c r="KS69" s="217"/>
      <c r="KT69" s="217"/>
      <c r="KU69" s="217"/>
      <c r="KV69" s="217"/>
      <c r="KW69" s="217"/>
      <c r="KX69" s="217"/>
      <c r="KY69" s="217"/>
      <c r="KZ69" s="217"/>
      <c r="LA69" s="217"/>
      <c r="LB69" s="217"/>
      <c r="LC69" s="217"/>
      <c r="LD69" s="217"/>
      <c r="LE69" s="217"/>
      <c r="LF69" s="217"/>
      <c r="LG69" s="217"/>
      <c r="LH69" s="217"/>
      <c r="LI69" s="217"/>
      <c r="LJ69" s="217"/>
      <c r="LK69" s="217"/>
      <c r="LL69" s="217"/>
      <c r="LM69" s="217"/>
      <c r="LN69" s="217"/>
      <c r="LO69" s="217"/>
      <c r="LP69" s="217"/>
      <c r="LQ69" s="217"/>
      <c r="LR69" s="217"/>
      <c r="LS69" s="217"/>
      <c r="LT69" s="217"/>
      <c r="LU69" s="217"/>
      <c r="LV69" s="217"/>
      <c r="LW69" s="217"/>
      <c r="LX69" s="217"/>
      <c r="LY69" s="217"/>
      <c r="LZ69" s="217"/>
      <c r="MA69" s="217"/>
      <c r="MB69" s="217"/>
      <c r="MC69" s="217"/>
      <c r="MD69" s="217"/>
      <c r="ME69" s="217"/>
      <c r="MF69" s="217"/>
      <c r="MG69" s="217"/>
      <c r="MH69" s="217"/>
      <c r="MI69" s="217"/>
      <c r="MJ69" s="217"/>
      <c r="MK69" s="217"/>
      <c r="ML69" s="217"/>
      <c r="MM69" s="217"/>
      <c r="MN69" s="217"/>
      <c r="MO69" s="217"/>
      <c r="MP69" s="217"/>
      <c r="MQ69" s="217"/>
      <c r="MR69" s="217"/>
      <c r="MS69" s="217"/>
      <c r="MT69" s="217"/>
      <c r="MU69" s="217"/>
      <c r="MV69" s="217"/>
      <c r="MW69" s="217"/>
      <c r="MX69" s="217"/>
      <c r="MY69" s="217"/>
      <c r="MZ69" s="217"/>
      <c r="NA69" s="217"/>
      <c r="NB69" s="217"/>
      <c r="NC69" s="217"/>
      <c r="ND69" s="217"/>
      <c r="NE69" s="217"/>
      <c r="NF69" s="217"/>
      <c r="NG69" s="217"/>
      <c r="NH69" s="217"/>
      <c r="NI69" s="217"/>
      <c r="NJ69" s="217"/>
      <c r="NK69" s="217"/>
      <c r="NL69" s="217"/>
      <c r="NM69" s="217"/>
      <c r="NN69" s="217"/>
      <c r="NO69" s="217"/>
      <c r="NP69" s="217"/>
      <c r="NQ69" s="217"/>
      <c r="NR69" s="217"/>
      <c r="NS69" s="217"/>
      <c r="NT69" s="217"/>
      <c r="NU69" s="217"/>
      <c r="NV69" s="217"/>
      <c r="NW69" s="217"/>
      <c r="NX69" s="217"/>
      <c r="NY69" s="217"/>
      <c r="NZ69" s="217"/>
      <c r="OA69" s="217"/>
      <c r="OB69" s="217"/>
      <c r="OC69" s="217"/>
      <c r="OD69" s="217"/>
      <c r="OE69" s="217"/>
      <c r="OF69" s="217"/>
      <c r="OG69" s="217"/>
      <c r="OH69" s="217"/>
      <c r="OI69" s="217"/>
      <c r="OJ69" s="217"/>
      <c r="OK69" s="217"/>
      <c r="OL69" s="217"/>
      <c r="OM69" s="217"/>
      <c r="ON69" s="217"/>
      <c r="OO69" s="217"/>
      <c r="OP69" s="217"/>
      <c r="OQ69" s="217"/>
      <c r="OR69" s="217"/>
      <c r="OS69" s="217"/>
      <c r="OT69" s="217"/>
      <c r="OU69" s="217"/>
      <c r="OV69" s="217"/>
      <c r="OW69" s="217"/>
      <c r="OX69" s="217"/>
      <c r="OY69" s="217"/>
      <c r="OZ69" s="217"/>
    </row>
    <row r="70" spans="1:416" outlineLevel="1">
      <c r="E70" s="22" t="str">
        <f xml:space="preserve"> Input!E$210</f>
        <v>EPC cost head 3</v>
      </c>
      <c r="F70" s="58">
        <f xml:space="preserve"> Input!F$224</f>
        <v>0</v>
      </c>
      <c r="G70" s="22" t="str">
        <f xml:space="preserve"> BC</f>
        <v>'000 SAR</v>
      </c>
    </row>
    <row r="71" spans="1:416" outlineLevel="1">
      <c r="E71" s="22" t="str">
        <f xml:space="preserve"> Input!E$211</f>
        <v>EPC cost head 4</v>
      </c>
      <c r="F71" s="58">
        <f xml:space="preserve"> Input!F$225</f>
        <v>0</v>
      </c>
      <c r="G71" s="22" t="str">
        <f xml:space="preserve"> BC</f>
        <v>'000 SAR</v>
      </c>
      <c r="J71" s="121"/>
      <c r="K71" s="121"/>
      <c r="L71" s="121"/>
      <c r="M71" s="121"/>
      <c r="N71" s="121"/>
      <c r="O71" s="121"/>
      <c r="P71" s="121"/>
      <c r="Q71" s="121"/>
      <c r="R71" s="121"/>
      <c r="S71" s="121"/>
      <c r="T71" s="121"/>
      <c r="U71" s="121"/>
      <c r="V71" s="121"/>
      <c r="W71" s="121"/>
      <c r="X71" s="121"/>
      <c r="Y71" s="121"/>
      <c r="Z71" s="121"/>
      <c r="AA71" s="121"/>
      <c r="AB71" s="121"/>
      <c r="AC71" s="121"/>
      <c r="AD71" s="121"/>
      <c r="AE71" s="121"/>
      <c r="AF71" s="121"/>
      <c r="AG71" s="121"/>
      <c r="AH71" s="121"/>
      <c r="AI71" s="121"/>
      <c r="AJ71" s="121"/>
      <c r="AK71" s="121"/>
      <c r="AL71" s="121"/>
      <c r="AM71" s="121"/>
      <c r="AN71" s="121"/>
      <c r="AO71" s="121"/>
      <c r="AP71" s="121"/>
      <c r="AQ71" s="121"/>
      <c r="AR71" s="121"/>
      <c r="AS71" s="121"/>
      <c r="AT71" s="121"/>
      <c r="AU71" s="121"/>
      <c r="AV71" s="121"/>
      <c r="AW71" s="121"/>
      <c r="AX71" s="121"/>
      <c r="AY71" s="121"/>
      <c r="AZ71" s="121"/>
      <c r="BA71" s="121"/>
      <c r="BB71" s="121"/>
      <c r="BC71" s="121"/>
      <c r="BD71" s="121"/>
      <c r="BE71" s="121"/>
      <c r="BF71" s="121"/>
      <c r="BG71" s="121"/>
      <c r="BH71" s="121"/>
      <c r="BI71" s="121"/>
      <c r="BJ71" s="121"/>
      <c r="BK71" s="121"/>
      <c r="BL71" s="121"/>
      <c r="BM71" s="121"/>
      <c r="BN71" s="121"/>
      <c r="BO71" s="121"/>
      <c r="BP71" s="121"/>
      <c r="BQ71" s="121"/>
      <c r="BR71" s="121"/>
      <c r="BS71" s="121"/>
      <c r="BT71" s="121"/>
      <c r="BU71" s="121"/>
      <c r="BV71" s="121"/>
      <c r="BW71" s="121"/>
      <c r="BX71" s="121"/>
      <c r="BY71" s="121"/>
      <c r="BZ71" s="121"/>
      <c r="CA71" s="121"/>
      <c r="CB71" s="121"/>
      <c r="CC71" s="121"/>
      <c r="CD71" s="121"/>
      <c r="CE71" s="121"/>
      <c r="CF71" s="121"/>
      <c r="CG71" s="121"/>
      <c r="CH71" s="121"/>
      <c r="CI71" s="121"/>
      <c r="CJ71" s="121"/>
      <c r="CK71" s="121"/>
      <c r="CL71" s="121"/>
      <c r="CM71" s="121"/>
      <c r="CN71" s="121"/>
      <c r="CO71" s="121"/>
      <c r="CP71" s="121"/>
      <c r="CQ71" s="121"/>
      <c r="CR71" s="121"/>
      <c r="CS71" s="121"/>
      <c r="CT71" s="121"/>
      <c r="CU71" s="121"/>
      <c r="CV71" s="121"/>
      <c r="CW71" s="121"/>
      <c r="CX71" s="121"/>
      <c r="CY71" s="121"/>
      <c r="CZ71" s="121"/>
      <c r="DA71" s="602"/>
      <c r="DB71" s="602"/>
      <c r="DC71" s="602"/>
      <c r="DD71" s="602"/>
      <c r="DE71" s="602"/>
      <c r="DF71" s="602"/>
      <c r="DG71" s="602"/>
      <c r="DH71" s="602"/>
      <c r="DI71" s="602"/>
      <c r="DJ71" s="602"/>
      <c r="DK71" s="602"/>
      <c r="DL71" s="602"/>
      <c r="DM71" s="602"/>
      <c r="DN71" s="602"/>
      <c r="DO71" s="602"/>
      <c r="DP71" s="602"/>
      <c r="DQ71" s="602"/>
      <c r="DR71" s="602"/>
      <c r="DS71" s="602"/>
      <c r="DT71" s="602"/>
      <c r="DU71" s="602"/>
      <c r="DV71" s="602"/>
      <c r="DW71" s="602"/>
      <c r="DX71" s="602"/>
      <c r="DY71" s="602"/>
      <c r="DZ71" s="602"/>
      <c r="EA71" s="602"/>
      <c r="EB71" s="602"/>
      <c r="EC71" s="602"/>
      <c r="ED71" s="602"/>
      <c r="EE71" s="602"/>
      <c r="EF71" s="602"/>
      <c r="EG71" s="602"/>
      <c r="EH71" s="602"/>
      <c r="EI71" s="602"/>
      <c r="EJ71" s="602"/>
      <c r="EK71" s="602"/>
      <c r="EL71" s="602"/>
      <c r="EM71" s="602"/>
      <c r="EN71" s="602"/>
      <c r="EO71" s="602"/>
      <c r="EP71" s="602"/>
      <c r="EQ71" s="602"/>
      <c r="ER71" s="602"/>
      <c r="ES71" s="602"/>
      <c r="ET71" s="602"/>
      <c r="EU71" s="602"/>
      <c r="EV71" s="602"/>
      <c r="EW71" s="602"/>
      <c r="EX71" s="602"/>
      <c r="EY71" s="602"/>
      <c r="EZ71" s="602"/>
      <c r="FA71" s="602"/>
      <c r="FB71" s="602"/>
      <c r="FC71" s="602"/>
      <c r="FD71" s="602"/>
      <c r="FE71" s="602"/>
      <c r="FF71" s="602"/>
      <c r="FG71" s="602"/>
      <c r="FH71" s="602"/>
      <c r="FI71" s="602"/>
      <c r="FJ71" s="602"/>
      <c r="FK71" s="602"/>
      <c r="FL71" s="602"/>
      <c r="FM71" s="602"/>
      <c r="FN71" s="602"/>
      <c r="FO71" s="602"/>
      <c r="FP71" s="602"/>
      <c r="FQ71" s="602"/>
      <c r="FR71" s="602"/>
      <c r="FS71" s="602"/>
      <c r="FT71" s="602"/>
      <c r="FU71" s="602"/>
      <c r="FV71" s="602"/>
      <c r="FW71" s="602"/>
      <c r="FX71" s="602"/>
      <c r="FY71" s="602"/>
      <c r="FZ71" s="602"/>
      <c r="GA71" s="602"/>
      <c r="GB71" s="602"/>
      <c r="GC71" s="602"/>
      <c r="GD71" s="602"/>
      <c r="GE71" s="602"/>
      <c r="GF71" s="602"/>
      <c r="GG71" s="602"/>
      <c r="GH71" s="602"/>
      <c r="GI71" s="602"/>
      <c r="GJ71" s="602"/>
      <c r="GK71" s="602"/>
      <c r="GL71" s="602"/>
      <c r="GM71" s="602"/>
      <c r="GN71" s="602"/>
      <c r="GO71" s="602"/>
      <c r="GP71" s="602"/>
      <c r="GQ71" s="602"/>
      <c r="GR71" s="602"/>
      <c r="GS71" s="602"/>
      <c r="GT71" s="602"/>
      <c r="GU71" s="602"/>
      <c r="GV71" s="602"/>
      <c r="GW71" s="602"/>
      <c r="GX71" s="602"/>
      <c r="GY71" s="602"/>
      <c r="GZ71" s="602"/>
      <c r="HA71" s="602"/>
      <c r="HB71" s="602"/>
      <c r="HC71" s="602"/>
      <c r="HD71" s="602"/>
      <c r="HE71" s="602"/>
      <c r="HF71" s="602"/>
      <c r="HG71" s="602"/>
      <c r="HH71" s="602"/>
      <c r="HI71" s="602"/>
      <c r="HJ71" s="602"/>
      <c r="HK71" s="602"/>
      <c r="HL71" s="602"/>
      <c r="HM71" s="602"/>
      <c r="HN71" s="602"/>
      <c r="HO71" s="602"/>
      <c r="HP71" s="602"/>
      <c r="HQ71" s="602"/>
      <c r="HR71" s="602"/>
      <c r="HS71" s="602"/>
      <c r="HT71" s="602"/>
      <c r="HU71" s="602"/>
      <c r="HV71" s="602"/>
      <c r="HW71" s="602"/>
      <c r="HX71" s="602"/>
      <c r="HY71" s="602"/>
      <c r="HZ71" s="602"/>
      <c r="IA71" s="602"/>
      <c r="IB71" s="602"/>
      <c r="IC71" s="602"/>
      <c r="ID71" s="602"/>
      <c r="IE71" s="602"/>
      <c r="IF71" s="602"/>
      <c r="IG71" s="602"/>
      <c r="IH71" s="602"/>
      <c r="II71" s="602"/>
      <c r="IJ71" s="602"/>
      <c r="IK71" s="602"/>
      <c r="IL71" s="602"/>
      <c r="IM71" s="602"/>
      <c r="IN71" s="602"/>
      <c r="IO71" s="602"/>
      <c r="IP71" s="602"/>
      <c r="IQ71" s="602"/>
      <c r="IR71" s="602"/>
      <c r="IS71" s="602"/>
      <c r="IT71" s="602"/>
      <c r="IU71" s="602"/>
      <c r="IV71" s="602"/>
      <c r="IW71" s="602"/>
      <c r="IX71" s="602"/>
      <c r="IY71" s="602"/>
      <c r="IZ71" s="602"/>
      <c r="JA71" s="602"/>
      <c r="JB71" s="602"/>
      <c r="JC71" s="602"/>
      <c r="JD71" s="602"/>
      <c r="JE71" s="602"/>
      <c r="JF71" s="602"/>
      <c r="JG71" s="602"/>
      <c r="JH71" s="602"/>
      <c r="JI71" s="602"/>
      <c r="JJ71" s="602"/>
      <c r="JK71" s="602"/>
      <c r="JL71" s="602"/>
      <c r="JM71" s="602"/>
      <c r="JN71" s="602"/>
      <c r="JO71" s="602"/>
      <c r="JP71" s="602"/>
      <c r="JQ71" s="602"/>
      <c r="JR71" s="602"/>
      <c r="JS71" s="602"/>
      <c r="JT71" s="602"/>
      <c r="JU71" s="602"/>
      <c r="JV71" s="602"/>
      <c r="JW71" s="602"/>
      <c r="JX71" s="602"/>
      <c r="JY71" s="602"/>
      <c r="JZ71" s="602"/>
      <c r="KA71" s="602"/>
      <c r="KB71" s="602"/>
      <c r="KC71" s="602"/>
      <c r="KD71" s="602"/>
      <c r="KE71" s="602"/>
      <c r="KF71" s="602"/>
      <c r="KG71" s="602"/>
      <c r="KH71" s="602"/>
      <c r="KI71" s="602"/>
      <c r="KJ71" s="602"/>
      <c r="KK71" s="602"/>
      <c r="KL71" s="602"/>
      <c r="KM71" s="602"/>
      <c r="KN71" s="602"/>
      <c r="KO71" s="602"/>
      <c r="KP71" s="602"/>
      <c r="KQ71" s="602"/>
      <c r="KR71" s="602"/>
      <c r="KS71" s="602"/>
      <c r="KT71" s="602"/>
      <c r="KU71" s="602"/>
      <c r="KV71" s="602"/>
      <c r="KW71" s="602"/>
      <c r="KX71" s="602"/>
      <c r="KY71" s="602"/>
      <c r="KZ71" s="602"/>
      <c r="LA71" s="602"/>
      <c r="LB71" s="602"/>
      <c r="LC71" s="602"/>
      <c r="LD71" s="602"/>
      <c r="LE71" s="602"/>
      <c r="LF71" s="602"/>
      <c r="LG71" s="602"/>
      <c r="LH71" s="602"/>
      <c r="LI71" s="602"/>
      <c r="LJ71" s="602"/>
      <c r="LK71" s="602"/>
      <c r="LL71" s="602"/>
      <c r="LM71" s="602"/>
      <c r="LN71" s="602"/>
      <c r="LO71" s="602"/>
      <c r="LP71" s="602"/>
      <c r="LQ71" s="602"/>
      <c r="LR71" s="602"/>
      <c r="LS71" s="602"/>
      <c r="LT71" s="602"/>
      <c r="LU71" s="602"/>
      <c r="LV71" s="602"/>
      <c r="LW71" s="602"/>
      <c r="LX71" s="602"/>
      <c r="LY71" s="602"/>
      <c r="LZ71" s="602"/>
      <c r="MA71" s="602"/>
      <c r="MB71" s="602"/>
      <c r="MC71" s="602"/>
      <c r="MD71" s="602"/>
      <c r="ME71" s="602"/>
      <c r="MF71" s="602"/>
      <c r="MG71" s="602"/>
      <c r="MH71" s="602"/>
      <c r="MI71" s="602"/>
      <c r="MJ71" s="602"/>
      <c r="MK71" s="602"/>
      <c r="ML71" s="602"/>
      <c r="MM71" s="602"/>
      <c r="MN71" s="602"/>
      <c r="MO71" s="602"/>
      <c r="MP71" s="602"/>
      <c r="MQ71" s="602"/>
      <c r="MR71" s="602"/>
      <c r="MS71" s="602"/>
      <c r="MT71" s="602"/>
      <c r="MU71" s="602"/>
      <c r="MV71" s="602"/>
      <c r="MW71" s="602"/>
      <c r="MX71" s="602"/>
      <c r="MY71" s="602"/>
      <c r="MZ71" s="602"/>
      <c r="NA71" s="602"/>
      <c r="NB71" s="602"/>
      <c r="NC71" s="602"/>
      <c r="ND71" s="602"/>
      <c r="NE71" s="602"/>
      <c r="NF71" s="602"/>
      <c r="NG71" s="602"/>
      <c r="NH71" s="602"/>
      <c r="NI71" s="602"/>
      <c r="NJ71" s="602"/>
      <c r="NK71" s="602"/>
      <c r="NL71" s="602"/>
      <c r="NM71" s="602"/>
      <c r="NN71" s="602"/>
      <c r="NO71" s="602"/>
      <c r="NP71" s="602"/>
      <c r="NQ71" s="602"/>
      <c r="NR71" s="602"/>
      <c r="NS71" s="602"/>
      <c r="NT71" s="602"/>
      <c r="NU71" s="602"/>
      <c r="NV71" s="602"/>
      <c r="NW71" s="602"/>
      <c r="NX71" s="602"/>
      <c r="NY71" s="602"/>
      <c r="NZ71" s="602"/>
      <c r="OA71" s="602"/>
      <c r="OB71" s="602"/>
      <c r="OC71" s="602"/>
      <c r="OD71" s="602"/>
      <c r="OE71" s="602"/>
      <c r="OF71" s="602"/>
      <c r="OG71" s="602"/>
      <c r="OH71" s="602"/>
      <c r="OI71" s="602"/>
      <c r="OJ71" s="602"/>
      <c r="OK71" s="602"/>
      <c r="OL71" s="602"/>
      <c r="OM71" s="602"/>
      <c r="ON71" s="602"/>
      <c r="OO71" s="602"/>
      <c r="OP71" s="602"/>
      <c r="OQ71" s="602"/>
      <c r="OR71" s="602"/>
      <c r="OS71" s="602"/>
      <c r="OT71" s="602"/>
      <c r="OU71" s="602"/>
      <c r="OV71" s="602"/>
      <c r="OW71" s="602"/>
      <c r="OX71" s="602"/>
      <c r="OY71" s="602"/>
      <c r="OZ71" s="602"/>
    </row>
    <row r="72" spans="1:416" outlineLevel="1">
      <c r="C72" s="18" t="s">
        <v>120</v>
      </c>
    </row>
    <row r="73" spans="1:416" outlineLevel="1">
      <c r="E73" s="22" t="str">
        <f xml:space="preserve"> Input_Time!E128</f>
        <v>EPC Construction Costs</v>
      </c>
      <c r="F73" s="22"/>
      <c r="G73" s="22" t="str">
        <f xml:space="preserve"> Input_Time!G$128</f>
        <v>%</v>
      </c>
      <c r="H73" s="206">
        <f xml:space="preserve"> SUM(J73:CZ73)</f>
        <v>1.0000000000000004</v>
      </c>
      <c r="I73" s="148"/>
      <c r="J73" s="148">
        <f xml:space="preserve"> Input_Time!J128</f>
        <v>0</v>
      </c>
      <c r="K73" s="148">
        <f xml:space="preserve"> Input_Time!K128</f>
        <v>0</v>
      </c>
      <c r="L73" s="148">
        <f xml:space="preserve"> Input_Time!L128</f>
        <v>0</v>
      </c>
      <c r="M73" s="148">
        <f xml:space="preserve"> Input_Time!M128</f>
        <v>0</v>
      </c>
      <c r="N73" s="148">
        <f xml:space="preserve"> Input_Time!N128</f>
        <v>0</v>
      </c>
      <c r="O73" s="148">
        <f xml:space="preserve"> Input_Time!O128</f>
        <v>0</v>
      </c>
      <c r="P73" s="148">
        <f xml:space="preserve"> Input_Time!P128</f>
        <v>0</v>
      </c>
      <c r="Q73" s="148">
        <f xml:space="preserve"> Input_Time!Q128</f>
        <v>0</v>
      </c>
      <c r="R73" s="148">
        <f xml:space="preserve"> Input_Time!R128</f>
        <v>0</v>
      </c>
      <c r="S73" s="148">
        <f xml:space="preserve"> Input_Time!S128</f>
        <v>0</v>
      </c>
      <c r="T73" s="148">
        <f xml:space="preserve"> Input_Time!T128</f>
        <v>0</v>
      </c>
      <c r="U73" s="148">
        <f xml:space="preserve"> Input_Time!U128</f>
        <v>0</v>
      </c>
      <c r="V73" s="148">
        <f xml:space="preserve"> Input_Time!V128</f>
        <v>0.05</v>
      </c>
      <c r="W73" s="148">
        <f xml:space="preserve"> Input_Time!W128</f>
        <v>0</v>
      </c>
      <c r="X73" s="148">
        <f xml:space="preserve"> Input_Time!X128</f>
        <v>0</v>
      </c>
      <c r="Y73" s="148">
        <f xml:space="preserve"> Input_Time!Y128</f>
        <v>0</v>
      </c>
      <c r="Z73" s="148">
        <f xml:space="preserve"> Input_Time!Z128</f>
        <v>0</v>
      </c>
      <c r="AA73" s="148">
        <f xml:space="preserve"> Input_Time!AA128</f>
        <v>0.03</v>
      </c>
      <c r="AB73" s="148">
        <f xml:space="preserve"> Input_Time!AB128</f>
        <v>0.03</v>
      </c>
      <c r="AC73" s="148">
        <f xml:space="preserve"> Input_Time!AC128</f>
        <v>0.05</v>
      </c>
      <c r="AD73" s="148">
        <f xml:space="preserve"> Input_Time!AD128</f>
        <v>0.05</v>
      </c>
      <c r="AE73" s="148">
        <f xml:space="preserve"> Input_Time!AE128</f>
        <v>0.05</v>
      </c>
      <c r="AF73" s="148">
        <f xml:space="preserve"> Input_Time!AF128</f>
        <v>0.05</v>
      </c>
      <c r="AG73" s="148">
        <f xml:space="preserve"> Input_Time!AG128</f>
        <v>0.05</v>
      </c>
      <c r="AH73" s="148">
        <f xml:space="preserve"> Input_Time!AH128</f>
        <v>0.05</v>
      </c>
      <c r="AI73" s="148">
        <f xml:space="preserve"> Input_Time!AI128</f>
        <v>0.05</v>
      </c>
      <c r="AJ73" s="148">
        <f xml:space="preserve"> Input_Time!AJ128</f>
        <v>0.05</v>
      </c>
      <c r="AK73" s="148">
        <f xml:space="preserve"> Input_Time!AK128</f>
        <v>0.05</v>
      </c>
      <c r="AL73" s="148">
        <f xml:space="preserve"> Input_Time!AL128</f>
        <v>0.05</v>
      </c>
      <c r="AM73" s="148">
        <f xml:space="preserve"> Input_Time!AM128</f>
        <v>0.05</v>
      </c>
      <c r="AN73" s="148">
        <f xml:space="preserve"> Input_Time!AN128</f>
        <v>0.05</v>
      </c>
      <c r="AO73" s="148">
        <f xml:space="preserve"> Input_Time!AO128</f>
        <v>0.05</v>
      </c>
      <c r="AP73" s="148">
        <f xml:space="preserve"> Input_Time!AP128</f>
        <v>0.05</v>
      </c>
      <c r="AQ73" s="148">
        <f xml:space="preserve"> Input_Time!AQ128</f>
        <v>0.05</v>
      </c>
      <c r="AR73" s="148">
        <f xml:space="preserve"> Input_Time!AR128</f>
        <v>0.05</v>
      </c>
      <c r="AS73" s="148">
        <f xml:space="preserve"> Input_Time!AS128</f>
        <v>0.05</v>
      </c>
      <c r="AT73" s="148">
        <f xml:space="preserve"> Input_Time!AT128</f>
        <v>0.04</v>
      </c>
      <c r="AU73" s="148">
        <f xml:space="preserve"> Input_Time!AU128</f>
        <v>0</v>
      </c>
      <c r="AV73" s="148">
        <f xml:space="preserve"> Input_Time!AV128</f>
        <v>0</v>
      </c>
      <c r="AW73" s="148">
        <f xml:space="preserve"> Input_Time!AW128</f>
        <v>0</v>
      </c>
      <c r="AX73" s="148">
        <f xml:space="preserve"> Input_Time!AX128</f>
        <v>0</v>
      </c>
      <c r="AY73" s="148">
        <f xml:space="preserve"> Input_Time!AY128</f>
        <v>0</v>
      </c>
      <c r="AZ73" s="148">
        <f xml:space="preserve"> Input_Time!AZ128</f>
        <v>0</v>
      </c>
      <c r="BA73" s="148">
        <f xml:space="preserve"> Input_Time!BA128</f>
        <v>0</v>
      </c>
      <c r="BB73" s="148">
        <f xml:space="preserve"> Input_Time!BB128</f>
        <v>0</v>
      </c>
      <c r="BC73" s="148">
        <f xml:space="preserve"> Input_Time!BC128</f>
        <v>0</v>
      </c>
      <c r="BD73" s="148">
        <f xml:space="preserve"> Input_Time!BD128</f>
        <v>0</v>
      </c>
      <c r="BE73" s="148">
        <f xml:space="preserve"> Input_Time!BE128</f>
        <v>0</v>
      </c>
      <c r="BF73" s="148">
        <f xml:space="preserve"> Input_Time!BF128</f>
        <v>0</v>
      </c>
      <c r="BG73" s="148">
        <f xml:space="preserve"> Input_Time!BG128</f>
        <v>0</v>
      </c>
      <c r="BH73" s="148">
        <f xml:space="preserve"> Input_Time!BH128</f>
        <v>0</v>
      </c>
      <c r="BI73" s="148">
        <f xml:space="preserve"> Input_Time!BI128</f>
        <v>0</v>
      </c>
      <c r="BJ73" s="148">
        <f xml:space="preserve"> Input_Time!BJ128</f>
        <v>0</v>
      </c>
      <c r="BK73" s="148">
        <f xml:space="preserve"> Input_Time!BK128</f>
        <v>0</v>
      </c>
      <c r="BL73" s="148">
        <f xml:space="preserve"> Input_Time!BL128</f>
        <v>0</v>
      </c>
      <c r="BM73" s="148">
        <f xml:space="preserve"> Input_Time!BM128</f>
        <v>0</v>
      </c>
      <c r="BN73" s="148">
        <f xml:space="preserve"> Input_Time!BN128</f>
        <v>0</v>
      </c>
      <c r="BO73" s="148">
        <f xml:space="preserve"> Input_Time!BO128</f>
        <v>0</v>
      </c>
      <c r="BP73" s="148">
        <f xml:space="preserve"> Input_Time!BP128</f>
        <v>0</v>
      </c>
      <c r="BQ73" s="148">
        <f xml:space="preserve"> Input_Time!BQ128</f>
        <v>0</v>
      </c>
      <c r="BR73" s="148">
        <f xml:space="preserve"> Input_Time!BR128</f>
        <v>0</v>
      </c>
      <c r="BS73" s="148">
        <f xml:space="preserve"> Input_Time!BS128</f>
        <v>0</v>
      </c>
      <c r="BT73" s="148">
        <f xml:space="preserve"> Input_Time!BT128</f>
        <v>0</v>
      </c>
      <c r="BU73" s="148">
        <f xml:space="preserve"> Input_Time!BU128</f>
        <v>0</v>
      </c>
      <c r="BV73" s="148">
        <f xml:space="preserve"> Input_Time!BV128</f>
        <v>0</v>
      </c>
      <c r="BW73" s="148">
        <f xml:space="preserve"> Input_Time!BW128</f>
        <v>0</v>
      </c>
      <c r="BX73" s="148">
        <f xml:space="preserve"> Input_Time!BX128</f>
        <v>0</v>
      </c>
      <c r="BY73" s="148">
        <f xml:space="preserve"> Input_Time!BY128</f>
        <v>0</v>
      </c>
      <c r="BZ73" s="148">
        <f xml:space="preserve"> Input_Time!BZ128</f>
        <v>0</v>
      </c>
      <c r="CA73" s="148">
        <f xml:space="preserve"> Input_Time!CA128</f>
        <v>0</v>
      </c>
      <c r="CB73" s="148">
        <f xml:space="preserve"> Input_Time!CB128</f>
        <v>0</v>
      </c>
      <c r="CC73" s="148">
        <f xml:space="preserve"> Input_Time!CC128</f>
        <v>0</v>
      </c>
      <c r="CD73" s="148">
        <f xml:space="preserve"> Input_Time!CD128</f>
        <v>0</v>
      </c>
      <c r="CE73" s="148">
        <f xml:space="preserve"> Input_Time!CE128</f>
        <v>0</v>
      </c>
      <c r="CF73" s="148">
        <f xml:space="preserve"> Input_Time!CF128</f>
        <v>0</v>
      </c>
      <c r="CG73" s="148">
        <f xml:space="preserve"> Input_Time!CG128</f>
        <v>0</v>
      </c>
      <c r="CH73" s="148">
        <f xml:space="preserve"> Input_Time!CH128</f>
        <v>0</v>
      </c>
      <c r="CI73" s="148">
        <f xml:space="preserve"> Input_Time!CI128</f>
        <v>0</v>
      </c>
      <c r="CJ73" s="148">
        <f xml:space="preserve"> Input_Time!CJ128</f>
        <v>0</v>
      </c>
      <c r="CK73" s="148">
        <f xml:space="preserve"> Input_Time!CK128</f>
        <v>0</v>
      </c>
      <c r="CL73" s="148">
        <f xml:space="preserve"> Input_Time!CL128</f>
        <v>0</v>
      </c>
      <c r="CM73" s="148">
        <f xml:space="preserve"> Input_Time!CM128</f>
        <v>0</v>
      </c>
      <c r="CN73" s="148">
        <f xml:space="preserve"> Input_Time!CN128</f>
        <v>0</v>
      </c>
      <c r="CO73" s="148">
        <f xml:space="preserve"> Input_Time!CO128</f>
        <v>0</v>
      </c>
      <c r="CP73" s="148">
        <f xml:space="preserve"> Input_Time!CP128</f>
        <v>0</v>
      </c>
      <c r="CQ73" s="148">
        <f xml:space="preserve"> Input_Time!CQ128</f>
        <v>0</v>
      </c>
      <c r="CR73" s="148">
        <f xml:space="preserve"> Input_Time!CR128</f>
        <v>0</v>
      </c>
      <c r="CS73" s="148">
        <f xml:space="preserve"> Input_Time!CS128</f>
        <v>0</v>
      </c>
      <c r="CT73" s="148">
        <f xml:space="preserve"> Input_Time!CT128</f>
        <v>0</v>
      </c>
      <c r="CU73" s="148">
        <f xml:space="preserve"> Input_Time!CU128</f>
        <v>0</v>
      </c>
      <c r="CV73" s="148">
        <f xml:space="preserve"> Input_Time!CV128</f>
        <v>0</v>
      </c>
      <c r="CW73" s="148">
        <f xml:space="preserve"> Input_Time!CW128</f>
        <v>0</v>
      </c>
      <c r="CX73" s="148">
        <f xml:space="preserve"> Input_Time!CX128</f>
        <v>0</v>
      </c>
      <c r="CY73" s="148">
        <f xml:space="preserve"> Input_Time!CY128</f>
        <v>0</v>
      </c>
      <c r="CZ73" s="148">
        <f xml:space="preserve"> Input_Time!CZ128</f>
        <v>0</v>
      </c>
    </row>
    <row r="74" spans="1:416" outlineLevel="1">
      <c r="E74" s="22" t="str">
        <f xml:space="preserve"> Input_Time!E129</f>
        <v>EPC cost head 2</v>
      </c>
      <c r="F74" s="22"/>
      <c r="G74" s="22" t="str">
        <f xml:space="preserve"> Input_Time!G$128</f>
        <v>%</v>
      </c>
      <c r="H74" s="206">
        <f xml:space="preserve"> SUM(J74:CZ74)</f>
        <v>0</v>
      </c>
      <c r="I74" s="148"/>
      <c r="J74" s="148">
        <f xml:space="preserve"> Input_Time!J129</f>
        <v>0</v>
      </c>
      <c r="K74" s="148">
        <f xml:space="preserve"> Input_Time!K129</f>
        <v>0</v>
      </c>
      <c r="L74" s="148">
        <f xml:space="preserve"> Input_Time!L129</f>
        <v>0</v>
      </c>
      <c r="M74" s="148">
        <f xml:space="preserve"> Input_Time!M129</f>
        <v>0</v>
      </c>
      <c r="N74" s="148">
        <f xml:space="preserve"> Input_Time!N129</f>
        <v>0</v>
      </c>
      <c r="O74" s="148">
        <f xml:space="preserve"> Input_Time!O129</f>
        <v>0</v>
      </c>
      <c r="P74" s="148">
        <f xml:space="preserve"> Input_Time!P129</f>
        <v>0</v>
      </c>
      <c r="Q74" s="148">
        <f xml:space="preserve"> Input_Time!Q129</f>
        <v>0</v>
      </c>
      <c r="R74" s="148">
        <f xml:space="preserve"> Input_Time!R129</f>
        <v>0</v>
      </c>
      <c r="S74" s="148">
        <f xml:space="preserve"> Input_Time!S129</f>
        <v>0</v>
      </c>
      <c r="T74" s="148">
        <f xml:space="preserve"> Input_Time!T129</f>
        <v>0</v>
      </c>
      <c r="U74" s="148">
        <f xml:space="preserve"> Input_Time!U129</f>
        <v>0</v>
      </c>
      <c r="V74" s="148">
        <f xml:space="preserve"> Input_Time!V129</f>
        <v>0</v>
      </c>
      <c r="W74" s="148">
        <f xml:space="preserve"> Input_Time!W129</f>
        <v>0</v>
      </c>
      <c r="X74" s="148">
        <f xml:space="preserve"> Input_Time!X129</f>
        <v>0</v>
      </c>
      <c r="Y74" s="148">
        <f xml:space="preserve"> Input_Time!Y129</f>
        <v>0</v>
      </c>
      <c r="Z74" s="148">
        <f xml:space="preserve"> Input_Time!Z129</f>
        <v>0</v>
      </c>
      <c r="AA74" s="148">
        <f xml:space="preserve"> Input_Time!AA129</f>
        <v>0</v>
      </c>
      <c r="AB74" s="148">
        <f xml:space="preserve"> Input_Time!AB129</f>
        <v>0</v>
      </c>
      <c r="AC74" s="148">
        <f xml:space="preserve"> Input_Time!AC129</f>
        <v>0</v>
      </c>
      <c r="AD74" s="148">
        <f xml:space="preserve"> Input_Time!AD129</f>
        <v>0</v>
      </c>
      <c r="AE74" s="148">
        <f xml:space="preserve"> Input_Time!AE129</f>
        <v>0</v>
      </c>
      <c r="AF74" s="148">
        <f xml:space="preserve"> Input_Time!AF129</f>
        <v>0</v>
      </c>
      <c r="AG74" s="148">
        <f xml:space="preserve"> Input_Time!AG129</f>
        <v>0</v>
      </c>
      <c r="AH74" s="148">
        <f xml:space="preserve"> Input_Time!AH129</f>
        <v>0</v>
      </c>
      <c r="AI74" s="148">
        <f xml:space="preserve"> Input_Time!AI129</f>
        <v>0</v>
      </c>
      <c r="AJ74" s="148">
        <f xml:space="preserve"> Input_Time!AJ129</f>
        <v>0</v>
      </c>
      <c r="AK74" s="148">
        <f xml:space="preserve"> Input_Time!AK129</f>
        <v>0</v>
      </c>
      <c r="AL74" s="148">
        <f xml:space="preserve"> Input_Time!AL129</f>
        <v>0</v>
      </c>
      <c r="AM74" s="148">
        <f xml:space="preserve"> Input_Time!AM129</f>
        <v>0</v>
      </c>
      <c r="AN74" s="148">
        <f xml:space="preserve"> Input_Time!AN129</f>
        <v>0</v>
      </c>
      <c r="AO74" s="148">
        <f xml:space="preserve"> Input_Time!AO129</f>
        <v>0</v>
      </c>
      <c r="AP74" s="148">
        <f xml:space="preserve"> Input_Time!AP129</f>
        <v>0</v>
      </c>
      <c r="AQ74" s="148">
        <f xml:space="preserve"> Input_Time!AQ129</f>
        <v>0</v>
      </c>
      <c r="AR74" s="148">
        <f xml:space="preserve"> Input_Time!AR129</f>
        <v>0</v>
      </c>
      <c r="AS74" s="148">
        <f xml:space="preserve"> Input_Time!AS129</f>
        <v>0</v>
      </c>
      <c r="AT74" s="148">
        <f xml:space="preserve"> Input_Time!AT129</f>
        <v>0</v>
      </c>
      <c r="AU74" s="148">
        <f xml:space="preserve"> Input_Time!AU129</f>
        <v>0</v>
      </c>
      <c r="AV74" s="148">
        <f xml:space="preserve"> Input_Time!AV129</f>
        <v>0</v>
      </c>
      <c r="AW74" s="148">
        <f xml:space="preserve"> Input_Time!AW129</f>
        <v>0</v>
      </c>
      <c r="AX74" s="148">
        <f xml:space="preserve"> Input_Time!AX129</f>
        <v>0</v>
      </c>
      <c r="AY74" s="148">
        <f xml:space="preserve"> Input_Time!AY129</f>
        <v>0</v>
      </c>
      <c r="AZ74" s="148">
        <f xml:space="preserve"> Input_Time!AZ129</f>
        <v>0</v>
      </c>
      <c r="BA74" s="148">
        <f xml:space="preserve"> Input_Time!BA129</f>
        <v>0</v>
      </c>
      <c r="BB74" s="148">
        <f xml:space="preserve"> Input_Time!BB129</f>
        <v>0</v>
      </c>
      <c r="BC74" s="148">
        <f xml:space="preserve"> Input_Time!BC129</f>
        <v>0</v>
      </c>
      <c r="BD74" s="148">
        <f xml:space="preserve"> Input_Time!BD129</f>
        <v>0</v>
      </c>
      <c r="BE74" s="148">
        <f xml:space="preserve"> Input_Time!BE129</f>
        <v>0</v>
      </c>
      <c r="BF74" s="148">
        <f xml:space="preserve"> Input_Time!BF129</f>
        <v>0</v>
      </c>
      <c r="BG74" s="148">
        <f xml:space="preserve"> Input_Time!BG129</f>
        <v>0</v>
      </c>
      <c r="BH74" s="148">
        <f xml:space="preserve"> Input_Time!BH129</f>
        <v>0</v>
      </c>
      <c r="BI74" s="148">
        <f xml:space="preserve"> Input_Time!BI129</f>
        <v>0</v>
      </c>
      <c r="BJ74" s="148">
        <f xml:space="preserve"> Input_Time!BJ129</f>
        <v>0</v>
      </c>
      <c r="BK74" s="148">
        <f xml:space="preserve"> Input_Time!BK129</f>
        <v>0</v>
      </c>
      <c r="BL74" s="148">
        <f xml:space="preserve"> Input_Time!BL129</f>
        <v>0</v>
      </c>
      <c r="BM74" s="148">
        <f xml:space="preserve"> Input_Time!BM129</f>
        <v>0</v>
      </c>
      <c r="BN74" s="148">
        <f xml:space="preserve"> Input_Time!BN129</f>
        <v>0</v>
      </c>
      <c r="BO74" s="148">
        <f xml:space="preserve"> Input_Time!BO129</f>
        <v>0</v>
      </c>
      <c r="BP74" s="148">
        <f xml:space="preserve"> Input_Time!BP129</f>
        <v>0</v>
      </c>
      <c r="BQ74" s="148">
        <f xml:space="preserve"> Input_Time!BQ129</f>
        <v>0</v>
      </c>
      <c r="BR74" s="148">
        <f xml:space="preserve"> Input_Time!BR129</f>
        <v>0</v>
      </c>
      <c r="BS74" s="148">
        <f xml:space="preserve"> Input_Time!BS129</f>
        <v>0</v>
      </c>
      <c r="BT74" s="148">
        <f xml:space="preserve"> Input_Time!BT129</f>
        <v>0</v>
      </c>
      <c r="BU74" s="148">
        <f xml:space="preserve"> Input_Time!BU129</f>
        <v>0</v>
      </c>
      <c r="BV74" s="148">
        <f xml:space="preserve"> Input_Time!BV129</f>
        <v>0</v>
      </c>
      <c r="BW74" s="148">
        <f xml:space="preserve"> Input_Time!BW129</f>
        <v>0</v>
      </c>
      <c r="BX74" s="148">
        <f xml:space="preserve"> Input_Time!BX129</f>
        <v>0</v>
      </c>
      <c r="BY74" s="148">
        <f xml:space="preserve"> Input_Time!BY129</f>
        <v>0</v>
      </c>
      <c r="BZ74" s="148">
        <f xml:space="preserve"> Input_Time!BZ129</f>
        <v>0</v>
      </c>
      <c r="CA74" s="148">
        <f xml:space="preserve"> Input_Time!CA129</f>
        <v>0</v>
      </c>
      <c r="CB74" s="148">
        <f xml:space="preserve"> Input_Time!CB129</f>
        <v>0</v>
      </c>
      <c r="CC74" s="148">
        <f xml:space="preserve"> Input_Time!CC129</f>
        <v>0</v>
      </c>
      <c r="CD74" s="148">
        <f xml:space="preserve"> Input_Time!CD129</f>
        <v>0</v>
      </c>
      <c r="CE74" s="148">
        <f xml:space="preserve"> Input_Time!CE129</f>
        <v>0</v>
      </c>
      <c r="CF74" s="148">
        <f xml:space="preserve"> Input_Time!CF129</f>
        <v>0</v>
      </c>
      <c r="CG74" s="148">
        <f xml:space="preserve"> Input_Time!CG129</f>
        <v>0</v>
      </c>
      <c r="CH74" s="148">
        <f xml:space="preserve"> Input_Time!CH129</f>
        <v>0</v>
      </c>
      <c r="CI74" s="148">
        <f xml:space="preserve"> Input_Time!CI129</f>
        <v>0</v>
      </c>
      <c r="CJ74" s="148">
        <f xml:space="preserve"> Input_Time!CJ129</f>
        <v>0</v>
      </c>
      <c r="CK74" s="148">
        <f xml:space="preserve"> Input_Time!CK129</f>
        <v>0</v>
      </c>
      <c r="CL74" s="148">
        <f xml:space="preserve"> Input_Time!CL129</f>
        <v>0</v>
      </c>
      <c r="CM74" s="148">
        <f xml:space="preserve"> Input_Time!CM129</f>
        <v>0</v>
      </c>
      <c r="CN74" s="148">
        <f xml:space="preserve"> Input_Time!CN129</f>
        <v>0</v>
      </c>
      <c r="CO74" s="148">
        <f xml:space="preserve"> Input_Time!CO129</f>
        <v>0</v>
      </c>
      <c r="CP74" s="148">
        <f xml:space="preserve"> Input_Time!CP129</f>
        <v>0</v>
      </c>
      <c r="CQ74" s="148">
        <f xml:space="preserve"> Input_Time!CQ129</f>
        <v>0</v>
      </c>
      <c r="CR74" s="148">
        <f xml:space="preserve"> Input_Time!CR129</f>
        <v>0</v>
      </c>
      <c r="CS74" s="148">
        <f xml:space="preserve"> Input_Time!CS129</f>
        <v>0</v>
      </c>
      <c r="CT74" s="148">
        <f xml:space="preserve"> Input_Time!CT129</f>
        <v>0</v>
      </c>
      <c r="CU74" s="148">
        <f xml:space="preserve"> Input_Time!CU129</f>
        <v>0</v>
      </c>
      <c r="CV74" s="148">
        <f xml:space="preserve"> Input_Time!CV129</f>
        <v>0</v>
      </c>
      <c r="CW74" s="148">
        <f xml:space="preserve"> Input_Time!CW129</f>
        <v>0</v>
      </c>
      <c r="CX74" s="148">
        <f xml:space="preserve"> Input_Time!CX129</f>
        <v>0</v>
      </c>
      <c r="CY74" s="148">
        <f xml:space="preserve"> Input_Time!CY129</f>
        <v>0</v>
      </c>
      <c r="CZ74" s="148">
        <f xml:space="preserve"> Input_Time!CZ129</f>
        <v>0</v>
      </c>
    </row>
    <row r="75" spans="1:416" outlineLevel="1">
      <c r="E75" s="22" t="str">
        <f xml:space="preserve"> Input_Time!E130</f>
        <v>EPC cost head 3</v>
      </c>
      <c r="F75" s="22"/>
      <c r="G75" s="22" t="str">
        <f xml:space="preserve"> Input_Time!G$128</f>
        <v>%</v>
      </c>
      <c r="H75" s="206">
        <f xml:space="preserve"> SUM(J75:CZ75)</f>
        <v>0</v>
      </c>
      <c r="I75" s="148"/>
      <c r="J75" s="148">
        <f xml:space="preserve"> Input_Time!J130</f>
        <v>0</v>
      </c>
      <c r="K75" s="148">
        <f xml:space="preserve"> Input_Time!K130</f>
        <v>0</v>
      </c>
      <c r="L75" s="148">
        <f xml:space="preserve"> Input_Time!L130</f>
        <v>0</v>
      </c>
      <c r="M75" s="148">
        <f xml:space="preserve"> Input_Time!M130</f>
        <v>0</v>
      </c>
      <c r="N75" s="148">
        <f xml:space="preserve"> Input_Time!N130</f>
        <v>0</v>
      </c>
      <c r="O75" s="148">
        <f xml:space="preserve"> Input_Time!O130</f>
        <v>0</v>
      </c>
      <c r="P75" s="148">
        <f xml:space="preserve"> Input_Time!P130</f>
        <v>0</v>
      </c>
      <c r="Q75" s="148">
        <f xml:space="preserve"> Input_Time!Q130</f>
        <v>0</v>
      </c>
      <c r="R75" s="148">
        <f xml:space="preserve"> Input_Time!R130</f>
        <v>0</v>
      </c>
      <c r="S75" s="148">
        <f xml:space="preserve"> Input_Time!S130</f>
        <v>0</v>
      </c>
      <c r="T75" s="148">
        <f xml:space="preserve"> Input_Time!T130</f>
        <v>0</v>
      </c>
      <c r="U75" s="148">
        <f xml:space="preserve"> Input_Time!U130</f>
        <v>0</v>
      </c>
      <c r="V75" s="148">
        <f xml:space="preserve"> Input_Time!V130</f>
        <v>0</v>
      </c>
      <c r="W75" s="148">
        <f xml:space="preserve"> Input_Time!W130</f>
        <v>0</v>
      </c>
      <c r="X75" s="148">
        <f xml:space="preserve"> Input_Time!X130</f>
        <v>0</v>
      </c>
      <c r="Y75" s="148">
        <f xml:space="preserve"> Input_Time!Y130</f>
        <v>0</v>
      </c>
      <c r="Z75" s="148">
        <f xml:space="preserve"> Input_Time!Z130</f>
        <v>0</v>
      </c>
      <c r="AA75" s="148">
        <f xml:space="preserve"> Input_Time!AA130</f>
        <v>0</v>
      </c>
      <c r="AB75" s="148">
        <f xml:space="preserve"> Input_Time!AB130</f>
        <v>0</v>
      </c>
      <c r="AC75" s="148">
        <f xml:space="preserve"> Input_Time!AC130</f>
        <v>0</v>
      </c>
      <c r="AD75" s="148">
        <f xml:space="preserve"> Input_Time!AD130</f>
        <v>0</v>
      </c>
      <c r="AE75" s="148">
        <f xml:space="preserve"> Input_Time!AE130</f>
        <v>0</v>
      </c>
      <c r="AF75" s="148">
        <f xml:space="preserve"> Input_Time!AF130</f>
        <v>0</v>
      </c>
      <c r="AG75" s="148">
        <f xml:space="preserve"> Input_Time!AG130</f>
        <v>0</v>
      </c>
      <c r="AH75" s="148">
        <f xml:space="preserve"> Input_Time!AH130</f>
        <v>0</v>
      </c>
      <c r="AI75" s="148">
        <f xml:space="preserve"> Input_Time!AI130</f>
        <v>0</v>
      </c>
      <c r="AJ75" s="148">
        <f xml:space="preserve"> Input_Time!AJ130</f>
        <v>0</v>
      </c>
      <c r="AK75" s="148">
        <f xml:space="preserve"> Input_Time!AK130</f>
        <v>0</v>
      </c>
      <c r="AL75" s="148">
        <f xml:space="preserve"> Input_Time!AL130</f>
        <v>0</v>
      </c>
      <c r="AM75" s="148">
        <f xml:space="preserve"> Input_Time!AM130</f>
        <v>0</v>
      </c>
      <c r="AN75" s="148">
        <f xml:space="preserve"> Input_Time!AN130</f>
        <v>0</v>
      </c>
      <c r="AO75" s="148">
        <f xml:space="preserve"> Input_Time!AO130</f>
        <v>0</v>
      </c>
      <c r="AP75" s="148">
        <f xml:space="preserve"> Input_Time!AP130</f>
        <v>0</v>
      </c>
      <c r="AQ75" s="148">
        <f xml:space="preserve"> Input_Time!AQ130</f>
        <v>0</v>
      </c>
      <c r="AR75" s="148">
        <f xml:space="preserve"> Input_Time!AR130</f>
        <v>0</v>
      </c>
      <c r="AS75" s="148">
        <f xml:space="preserve"> Input_Time!AS130</f>
        <v>0</v>
      </c>
      <c r="AT75" s="148">
        <f xml:space="preserve"> Input_Time!AT130</f>
        <v>0</v>
      </c>
      <c r="AU75" s="148">
        <f xml:space="preserve"> Input_Time!AU130</f>
        <v>0</v>
      </c>
      <c r="AV75" s="148">
        <f xml:space="preserve"> Input_Time!AV130</f>
        <v>0</v>
      </c>
      <c r="AW75" s="148">
        <f xml:space="preserve"> Input_Time!AW130</f>
        <v>0</v>
      </c>
      <c r="AX75" s="148">
        <f xml:space="preserve"> Input_Time!AX130</f>
        <v>0</v>
      </c>
      <c r="AY75" s="148">
        <f xml:space="preserve"> Input_Time!AY130</f>
        <v>0</v>
      </c>
      <c r="AZ75" s="148">
        <f xml:space="preserve"> Input_Time!AZ130</f>
        <v>0</v>
      </c>
      <c r="BA75" s="148">
        <f xml:space="preserve"> Input_Time!BA130</f>
        <v>0</v>
      </c>
      <c r="BB75" s="148">
        <f xml:space="preserve"> Input_Time!BB130</f>
        <v>0</v>
      </c>
      <c r="BC75" s="148">
        <f xml:space="preserve"> Input_Time!BC130</f>
        <v>0</v>
      </c>
      <c r="BD75" s="148">
        <f xml:space="preserve"> Input_Time!BD130</f>
        <v>0</v>
      </c>
      <c r="BE75" s="148">
        <f xml:space="preserve"> Input_Time!BE130</f>
        <v>0</v>
      </c>
      <c r="BF75" s="148">
        <f xml:space="preserve"> Input_Time!BF130</f>
        <v>0</v>
      </c>
      <c r="BG75" s="148">
        <f xml:space="preserve"> Input_Time!BG130</f>
        <v>0</v>
      </c>
      <c r="BH75" s="148">
        <f xml:space="preserve"> Input_Time!BH130</f>
        <v>0</v>
      </c>
      <c r="BI75" s="148">
        <f xml:space="preserve"> Input_Time!BI130</f>
        <v>0</v>
      </c>
      <c r="BJ75" s="148">
        <f xml:space="preserve"> Input_Time!BJ130</f>
        <v>0</v>
      </c>
      <c r="BK75" s="148">
        <f xml:space="preserve"> Input_Time!BK130</f>
        <v>0</v>
      </c>
      <c r="BL75" s="148">
        <f xml:space="preserve"> Input_Time!BL130</f>
        <v>0</v>
      </c>
      <c r="BM75" s="148">
        <f xml:space="preserve"> Input_Time!BM130</f>
        <v>0</v>
      </c>
      <c r="BN75" s="148">
        <f xml:space="preserve"> Input_Time!BN130</f>
        <v>0</v>
      </c>
      <c r="BO75" s="148">
        <f xml:space="preserve"> Input_Time!BO130</f>
        <v>0</v>
      </c>
      <c r="BP75" s="148">
        <f xml:space="preserve"> Input_Time!BP130</f>
        <v>0</v>
      </c>
      <c r="BQ75" s="148">
        <f xml:space="preserve"> Input_Time!BQ130</f>
        <v>0</v>
      </c>
      <c r="BR75" s="148">
        <f xml:space="preserve"> Input_Time!BR130</f>
        <v>0</v>
      </c>
      <c r="BS75" s="148">
        <f xml:space="preserve"> Input_Time!BS130</f>
        <v>0</v>
      </c>
      <c r="BT75" s="148">
        <f xml:space="preserve"> Input_Time!BT130</f>
        <v>0</v>
      </c>
      <c r="BU75" s="148">
        <f xml:space="preserve"> Input_Time!BU130</f>
        <v>0</v>
      </c>
      <c r="BV75" s="148">
        <f xml:space="preserve"> Input_Time!BV130</f>
        <v>0</v>
      </c>
      <c r="BW75" s="148">
        <f xml:space="preserve"> Input_Time!BW130</f>
        <v>0</v>
      </c>
      <c r="BX75" s="148">
        <f xml:space="preserve"> Input_Time!BX130</f>
        <v>0</v>
      </c>
      <c r="BY75" s="148">
        <f xml:space="preserve"> Input_Time!BY130</f>
        <v>0</v>
      </c>
      <c r="BZ75" s="148">
        <f xml:space="preserve"> Input_Time!BZ130</f>
        <v>0</v>
      </c>
      <c r="CA75" s="148">
        <f xml:space="preserve"> Input_Time!CA130</f>
        <v>0</v>
      </c>
      <c r="CB75" s="148">
        <f xml:space="preserve"> Input_Time!CB130</f>
        <v>0</v>
      </c>
      <c r="CC75" s="148">
        <f xml:space="preserve"> Input_Time!CC130</f>
        <v>0</v>
      </c>
      <c r="CD75" s="148">
        <f xml:space="preserve"> Input_Time!CD130</f>
        <v>0</v>
      </c>
      <c r="CE75" s="148">
        <f xml:space="preserve"> Input_Time!CE130</f>
        <v>0</v>
      </c>
      <c r="CF75" s="148">
        <f xml:space="preserve"> Input_Time!CF130</f>
        <v>0</v>
      </c>
      <c r="CG75" s="148">
        <f xml:space="preserve"> Input_Time!CG130</f>
        <v>0</v>
      </c>
      <c r="CH75" s="148">
        <f xml:space="preserve"> Input_Time!CH130</f>
        <v>0</v>
      </c>
      <c r="CI75" s="148">
        <f xml:space="preserve"> Input_Time!CI130</f>
        <v>0</v>
      </c>
      <c r="CJ75" s="148">
        <f xml:space="preserve"> Input_Time!CJ130</f>
        <v>0</v>
      </c>
      <c r="CK75" s="148">
        <f xml:space="preserve"> Input_Time!CK130</f>
        <v>0</v>
      </c>
      <c r="CL75" s="148">
        <f xml:space="preserve"> Input_Time!CL130</f>
        <v>0</v>
      </c>
      <c r="CM75" s="148">
        <f xml:space="preserve"> Input_Time!CM130</f>
        <v>0</v>
      </c>
      <c r="CN75" s="148">
        <f xml:space="preserve"> Input_Time!CN130</f>
        <v>0</v>
      </c>
      <c r="CO75" s="148">
        <f xml:space="preserve"> Input_Time!CO130</f>
        <v>0</v>
      </c>
      <c r="CP75" s="148">
        <f xml:space="preserve"> Input_Time!CP130</f>
        <v>0</v>
      </c>
      <c r="CQ75" s="148">
        <f xml:space="preserve"> Input_Time!CQ130</f>
        <v>0</v>
      </c>
      <c r="CR75" s="148">
        <f xml:space="preserve"> Input_Time!CR130</f>
        <v>0</v>
      </c>
      <c r="CS75" s="148">
        <f xml:space="preserve"> Input_Time!CS130</f>
        <v>0</v>
      </c>
      <c r="CT75" s="148">
        <f xml:space="preserve"> Input_Time!CT130</f>
        <v>0</v>
      </c>
      <c r="CU75" s="148">
        <f xml:space="preserve"> Input_Time!CU130</f>
        <v>0</v>
      </c>
      <c r="CV75" s="148">
        <f xml:space="preserve"> Input_Time!CV130</f>
        <v>0</v>
      </c>
      <c r="CW75" s="148">
        <f xml:space="preserve"> Input_Time!CW130</f>
        <v>0</v>
      </c>
      <c r="CX75" s="148">
        <f xml:space="preserve"> Input_Time!CX130</f>
        <v>0</v>
      </c>
      <c r="CY75" s="148">
        <f xml:space="preserve"> Input_Time!CY130</f>
        <v>0</v>
      </c>
      <c r="CZ75" s="148">
        <f xml:space="preserve"> Input_Time!CZ130</f>
        <v>0</v>
      </c>
    </row>
    <row r="76" spans="1:416" outlineLevel="1">
      <c r="E76" s="22" t="str">
        <f xml:space="preserve"> Input_Time!E131</f>
        <v>EPC cost head 4</v>
      </c>
      <c r="F76" s="22"/>
      <c r="G76" s="22" t="str">
        <f xml:space="preserve"> Input_Time!G$128</f>
        <v>%</v>
      </c>
      <c r="H76" s="206">
        <f xml:space="preserve"> SUM(J76:CZ76)</f>
        <v>0</v>
      </c>
      <c r="I76" s="148"/>
      <c r="J76" s="148">
        <f xml:space="preserve"> Input_Time!J131</f>
        <v>0</v>
      </c>
      <c r="K76" s="148">
        <f xml:space="preserve"> Input_Time!K131</f>
        <v>0</v>
      </c>
      <c r="L76" s="148">
        <f xml:space="preserve"> Input_Time!L131</f>
        <v>0</v>
      </c>
      <c r="M76" s="148">
        <f xml:space="preserve"> Input_Time!M131</f>
        <v>0</v>
      </c>
      <c r="N76" s="148">
        <f xml:space="preserve"> Input_Time!N131</f>
        <v>0</v>
      </c>
      <c r="O76" s="148">
        <f xml:space="preserve"> Input_Time!O131</f>
        <v>0</v>
      </c>
      <c r="P76" s="148">
        <f xml:space="preserve"> Input_Time!P131</f>
        <v>0</v>
      </c>
      <c r="Q76" s="148">
        <f xml:space="preserve"> Input_Time!Q131</f>
        <v>0</v>
      </c>
      <c r="R76" s="148">
        <f xml:space="preserve"> Input_Time!R131</f>
        <v>0</v>
      </c>
      <c r="S76" s="148">
        <f xml:space="preserve"> Input_Time!S131</f>
        <v>0</v>
      </c>
      <c r="T76" s="148">
        <f xml:space="preserve"> Input_Time!T131</f>
        <v>0</v>
      </c>
      <c r="U76" s="148">
        <f xml:space="preserve"> Input_Time!U131</f>
        <v>0</v>
      </c>
      <c r="V76" s="148">
        <f xml:space="preserve"> Input_Time!V131</f>
        <v>0</v>
      </c>
      <c r="W76" s="148">
        <f xml:space="preserve"> Input_Time!W131</f>
        <v>0</v>
      </c>
      <c r="X76" s="148">
        <f xml:space="preserve"> Input_Time!X131</f>
        <v>0</v>
      </c>
      <c r="Y76" s="148">
        <f xml:space="preserve"> Input_Time!Y131</f>
        <v>0</v>
      </c>
      <c r="Z76" s="148">
        <f xml:space="preserve"> Input_Time!Z131</f>
        <v>0</v>
      </c>
      <c r="AA76" s="148">
        <f xml:space="preserve"> Input_Time!AA131</f>
        <v>0</v>
      </c>
      <c r="AB76" s="148">
        <f xml:space="preserve"> Input_Time!AB131</f>
        <v>0</v>
      </c>
      <c r="AC76" s="148">
        <f xml:space="preserve"> Input_Time!AC131</f>
        <v>0</v>
      </c>
      <c r="AD76" s="148">
        <f xml:space="preserve"> Input_Time!AD131</f>
        <v>0</v>
      </c>
      <c r="AE76" s="148">
        <f xml:space="preserve"> Input_Time!AE131</f>
        <v>0</v>
      </c>
      <c r="AF76" s="148">
        <f xml:space="preserve"> Input_Time!AF131</f>
        <v>0</v>
      </c>
      <c r="AG76" s="148">
        <f xml:space="preserve"> Input_Time!AG131</f>
        <v>0</v>
      </c>
      <c r="AH76" s="148">
        <f xml:space="preserve"> Input_Time!AH131</f>
        <v>0</v>
      </c>
      <c r="AI76" s="148">
        <f xml:space="preserve"> Input_Time!AI131</f>
        <v>0</v>
      </c>
      <c r="AJ76" s="148">
        <f xml:space="preserve"> Input_Time!AJ131</f>
        <v>0</v>
      </c>
      <c r="AK76" s="148">
        <f xml:space="preserve"> Input_Time!AK131</f>
        <v>0</v>
      </c>
      <c r="AL76" s="148">
        <f xml:space="preserve"> Input_Time!AL131</f>
        <v>0</v>
      </c>
      <c r="AM76" s="148">
        <f xml:space="preserve"> Input_Time!AM131</f>
        <v>0</v>
      </c>
      <c r="AN76" s="148">
        <f xml:space="preserve"> Input_Time!AN131</f>
        <v>0</v>
      </c>
      <c r="AO76" s="148">
        <f xml:space="preserve"> Input_Time!AO131</f>
        <v>0</v>
      </c>
      <c r="AP76" s="148">
        <f xml:space="preserve"> Input_Time!AP131</f>
        <v>0</v>
      </c>
      <c r="AQ76" s="148">
        <f xml:space="preserve"> Input_Time!AQ131</f>
        <v>0</v>
      </c>
      <c r="AR76" s="148">
        <f xml:space="preserve"> Input_Time!AR131</f>
        <v>0</v>
      </c>
      <c r="AS76" s="148">
        <f xml:space="preserve"> Input_Time!AS131</f>
        <v>0</v>
      </c>
      <c r="AT76" s="148">
        <f xml:space="preserve"> Input_Time!AT131</f>
        <v>0</v>
      </c>
      <c r="AU76" s="148">
        <f xml:space="preserve"> Input_Time!AU131</f>
        <v>0</v>
      </c>
      <c r="AV76" s="148">
        <f xml:space="preserve"> Input_Time!AV131</f>
        <v>0</v>
      </c>
      <c r="AW76" s="148">
        <f xml:space="preserve"> Input_Time!AW131</f>
        <v>0</v>
      </c>
      <c r="AX76" s="148">
        <f xml:space="preserve"> Input_Time!AX131</f>
        <v>0</v>
      </c>
      <c r="AY76" s="148">
        <f xml:space="preserve"> Input_Time!AY131</f>
        <v>0</v>
      </c>
      <c r="AZ76" s="148">
        <f xml:space="preserve"> Input_Time!AZ131</f>
        <v>0</v>
      </c>
      <c r="BA76" s="148">
        <f xml:space="preserve"> Input_Time!BA131</f>
        <v>0</v>
      </c>
      <c r="BB76" s="148">
        <f xml:space="preserve"> Input_Time!BB131</f>
        <v>0</v>
      </c>
      <c r="BC76" s="148">
        <f xml:space="preserve"> Input_Time!BC131</f>
        <v>0</v>
      </c>
      <c r="BD76" s="148">
        <f xml:space="preserve"> Input_Time!BD131</f>
        <v>0</v>
      </c>
      <c r="BE76" s="148">
        <f xml:space="preserve"> Input_Time!BE131</f>
        <v>0</v>
      </c>
      <c r="BF76" s="148">
        <f xml:space="preserve"> Input_Time!BF131</f>
        <v>0</v>
      </c>
      <c r="BG76" s="148">
        <f xml:space="preserve"> Input_Time!BG131</f>
        <v>0</v>
      </c>
      <c r="BH76" s="148">
        <f xml:space="preserve"> Input_Time!BH131</f>
        <v>0</v>
      </c>
      <c r="BI76" s="148">
        <f xml:space="preserve"> Input_Time!BI131</f>
        <v>0</v>
      </c>
      <c r="BJ76" s="148">
        <f xml:space="preserve"> Input_Time!BJ131</f>
        <v>0</v>
      </c>
      <c r="BK76" s="148">
        <f xml:space="preserve"> Input_Time!BK131</f>
        <v>0</v>
      </c>
      <c r="BL76" s="148">
        <f xml:space="preserve"> Input_Time!BL131</f>
        <v>0</v>
      </c>
      <c r="BM76" s="148">
        <f xml:space="preserve"> Input_Time!BM131</f>
        <v>0</v>
      </c>
      <c r="BN76" s="148">
        <f xml:space="preserve"> Input_Time!BN131</f>
        <v>0</v>
      </c>
      <c r="BO76" s="148">
        <f xml:space="preserve"> Input_Time!BO131</f>
        <v>0</v>
      </c>
      <c r="BP76" s="148">
        <f xml:space="preserve"> Input_Time!BP131</f>
        <v>0</v>
      </c>
      <c r="BQ76" s="148">
        <f xml:space="preserve"> Input_Time!BQ131</f>
        <v>0</v>
      </c>
      <c r="BR76" s="148">
        <f xml:space="preserve"> Input_Time!BR131</f>
        <v>0</v>
      </c>
      <c r="BS76" s="148">
        <f xml:space="preserve"> Input_Time!BS131</f>
        <v>0</v>
      </c>
      <c r="BT76" s="148">
        <f xml:space="preserve"> Input_Time!BT131</f>
        <v>0</v>
      </c>
      <c r="BU76" s="148">
        <f xml:space="preserve"> Input_Time!BU131</f>
        <v>0</v>
      </c>
      <c r="BV76" s="148">
        <f xml:space="preserve"> Input_Time!BV131</f>
        <v>0</v>
      </c>
      <c r="BW76" s="148">
        <f xml:space="preserve"> Input_Time!BW131</f>
        <v>0</v>
      </c>
      <c r="BX76" s="148">
        <f xml:space="preserve"> Input_Time!BX131</f>
        <v>0</v>
      </c>
      <c r="BY76" s="148">
        <f xml:space="preserve"> Input_Time!BY131</f>
        <v>0</v>
      </c>
      <c r="BZ76" s="148">
        <f xml:space="preserve"> Input_Time!BZ131</f>
        <v>0</v>
      </c>
      <c r="CA76" s="148">
        <f xml:space="preserve"> Input_Time!CA131</f>
        <v>0</v>
      </c>
      <c r="CB76" s="148">
        <f xml:space="preserve"> Input_Time!CB131</f>
        <v>0</v>
      </c>
      <c r="CC76" s="148">
        <f xml:space="preserve"> Input_Time!CC131</f>
        <v>0</v>
      </c>
      <c r="CD76" s="148">
        <f xml:space="preserve"> Input_Time!CD131</f>
        <v>0</v>
      </c>
      <c r="CE76" s="148">
        <f xml:space="preserve"> Input_Time!CE131</f>
        <v>0</v>
      </c>
      <c r="CF76" s="148">
        <f xml:space="preserve"> Input_Time!CF131</f>
        <v>0</v>
      </c>
      <c r="CG76" s="148">
        <f xml:space="preserve"> Input_Time!CG131</f>
        <v>0</v>
      </c>
      <c r="CH76" s="148">
        <f xml:space="preserve"> Input_Time!CH131</f>
        <v>0</v>
      </c>
      <c r="CI76" s="148">
        <f xml:space="preserve"> Input_Time!CI131</f>
        <v>0</v>
      </c>
      <c r="CJ76" s="148">
        <f xml:space="preserve"> Input_Time!CJ131</f>
        <v>0</v>
      </c>
      <c r="CK76" s="148">
        <f xml:space="preserve"> Input_Time!CK131</f>
        <v>0</v>
      </c>
      <c r="CL76" s="148">
        <f xml:space="preserve"> Input_Time!CL131</f>
        <v>0</v>
      </c>
      <c r="CM76" s="148">
        <f xml:space="preserve"> Input_Time!CM131</f>
        <v>0</v>
      </c>
      <c r="CN76" s="148">
        <f xml:space="preserve"> Input_Time!CN131</f>
        <v>0</v>
      </c>
      <c r="CO76" s="148">
        <f xml:space="preserve"> Input_Time!CO131</f>
        <v>0</v>
      </c>
      <c r="CP76" s="148">
        <f xml:space="preserve"> Input_Time!CP131</f>
        <v>0</v>
      </c>
      <c r="CQ76" s="148">
        <f xml:space="preserve"> Input_Time!CQ131</f>
        <v>0</v>
      </c>
      <c r="CR76" s="148">
        <f xml:space="preserve"> Input_Time!CR131</f>
        <v>0</v>
      </c>
      <c r="CS76" s="148">
        <f xml:space="preserve"> Input_Time!CS131</f>
        <v>0</v>
      </c>
      <c r="CT76" s="148">
        <f xml:space="preserve"> Input_Time!CT131</f>
        <v>0</v>
      </c>
      <c r="CU76" s="148">
        <f xml:space="preserve"> Input_Time!CU131</f>
        <v>0</v>
      </c>
      <c r="CV76" s="148">
        <f xml:space="preserve"> Input_Time!CV131</f>
        <v>0</v>
      </c>
      <c r="CW76" s="148">
        <f xml:space="preserve"> Input_Time!CW131</f>
        <v>0</v>
      </c>
      <c r="CX76" s="148">
        <f xml:space="preserve"> Input_Time!CX131</f>
        <v>0</v>
      </c>
      <c r="CY76" s="148">
        <f xml:space="preserve"> Input_Time!CY131</f>
        <v>0</v>
      </c>
      <c r="CZ76" s="148">
        <f xml:space="preserve"> Input_Time!CZ131</f>
        <v>0</v>
      </c>
    </row>
    <row r="77" spans="1:416" outlineLevel="1">
      <c r="C77" s="18" t="s">
        <v>119</v>
      </c>
    </row>
    <row r="78" spans="1:416" outlineLevel="1">
      <c r="E78" s="130" t="e">
        <f>#REF!</f>
        <v>#REF!</v>
      </c>
      <c r="F78" s="131" t="e">
        <f>#REF!</f>
        <v>#REF!</v>
      </c>
      <c r="G78" s="130" t="e">
        <f>#REF!</f>
        <v>#REF!</v>
      </c>
    </row>
    <row r="79" spans="1:416" outlineLevel="1">
      <c r="E79" s="18" t="str">
        <f xml:space="preserve"> E68</f>
        <v>EPC Construction Costs</v>
      </c>
      <c r="G79" s="18" t="str">
        <f t="shared" ref="G79:G84" si="64" xml:space="preserve"> BC</f>
        <v>'000 SAR</v>
      </c>
      <c r="H79" s="19">
        <f xml:space="preserve"> SUM(J79:CZ79)</f>
        <v>2329485.6787500004</v>
      </c>
      <c r="I79" s="57"/>
      <c r="J79" s="18">
        <f xml:space="preserve"> $F68 * J73</f>
        <v>0</v>
      </c>
      <c r="K79" s="18">
        <f t="shared" ref="K79:AO79" si="65" xml:space="preserve"> $F68 * K73</f>
        <v>0</v>
      </c>
      <c r="L79" s="18">
        <f t="shared" si="65"/>
        <v>0</v>
      </c>
      <c r="M79" s="18">
        <f t="shared" si="65"/>
        <v>0</v>
      </c>
      <c r="N79" s="18">
        <f t="shared" si="65"/>
        <v>0</v>
      </c>
      <c r="O79" s="18">
        <f t="shared" si="65"/>
        <v>0</v>
      </c>
      <c r="P79" s="18">
        <f t="shared" si="65"/>
        <v>0</v>
      </c>
      <c r="Q79" s="18">
        <f t="shared" si="65"/>
        <v>0</v>
      </c>
      <c r="R79" s="18">
        <f t="shared" si="65"/>
        <v>0</v>
      </c>
      <c r="S79" s="18">
        <f t="shared" si="65"/>
        <v>0</v>
      </c>
      <c r="T79" s="18">
        <f t="shared" si="65"/>
        <v>0</v>
      </c>
      <c r="U79" s="18">
        <f t="shared" si="65"/>
        <v>0</v>
      </c>
      <c r="V79" s="94">
        <f t="shared" si="65"/>
        <v>116474.2839375</v>
      </c>
      <c r="W79" s="18">
        <f t="shared" si="65"/>
        <v>0</v>
      </c>
      <c r="X79" s="18">
        <f t="shared" si="65"/>
        <v>0</v>
      </c>
      <c r="Y79" s="18">
        <f t="shared" si="65"/>
        <v>0</v>
      </c>
      <c r="Z79" s="18">
        <f t="shared" si="65"/>
        <v>0</v>
      </c>
      <c r="AA79" s="18">
        <f t="shared" si="65"/>
        <v>69884.570362500002</v>
      </c>
      <c r="AB79" s="18">
        <f t="shared" si="65"/>
        <v>69884.570362500002</v>
      </c>
      <c r="AC79" s="18">
        <f t="shared" si="65"/>
        <v>116474.2839375</v>
      </c>
      <c r="AD79" s="18">
        <f t="shared" si="65"/>
        <v>116474.2839375</v>
      </c>
      <c r="AE79" s="18">
        <f t="shared" si="65"/>
        <v>116474.2839375</v>
      </c>
      <c r="AF79" s="18">
        <f t="shared" si="65"/>
        <v>116474.2839375</v>
      </c>
      <c r="AG79" s="18">
        <f t="shared" si="65"/>
        <v>116474.2839375</v>
      </c>
      <c r="AH79" s="18">
        <f t="shared" si="65"/>
        <v>116474.2839375</v>
      </c>
      <c r="AI79" s="18">
        <f t="shared" si="65"/>
        <v>116474.2839375</v>
      </c>
      <c r="AJ79" s="18">
        <f t="shared" si="65"/>
        <v>116474.2839375</v>
      </c>
      <c r="AK79" s="18">
        <f t="shared" si="65"/>
        <v>116474.2839375</v>
      </c>
      <c r="AL79" s="18">
        <f t="shared" si="65"/>
        <v>116474.2839375</v>
      </c>
      <c r="AM79" s="18">
        <f t="shared" si="65"/>
        <v>116474.2839375</v>
      </c>
      <c r="AN79" s="18">
        <f t="shared" si="65"/>
        <v>116474.2839375</v>
      </c>
      <c r="AO79" s="18">
        <f t="shared" si="65"/>
        <v>116474.2839375</v>
      </c>
      <c r="AP79" s="18">
        <f t="shared" ref="AP79:BU79" si="66" xml:space="preserve"> $F68 * AP73</f>
        <v>116474.2839375</v>
      </c>
      <c r="AQ79" s="18">
        <f t="shared" si="66"/>
        <v>116474.2839375</v>
      </c>
      <c r="AR79" s="18">
        <f t="shared" si="66"/>
        <v>116474.2839375</v>
      </c>
      <c r="AS79" s="18">
        <f t="shared" si="66"/>
        <v>116474.2839375</v>
      </c>
      <c r="AT79" s="18">
        <f t="shared" si="66"/>
        <v>93179.427150000003</v>
      </c>
      <c r="AU79" s="18">
        <f t="shared" si="66"/>
        <v>0</v>
      </c>
      <c r="AV79" s="18">
        <f t="shared" si="66"/>
        <v>0</v>
      </c>
      <c r="AW79" s="18">
        <f t="shared" si="66"/>
        <v>0</v>
      </c>
      <c r="AX79" s="18">
        <f t="shared" si="66"/>
        <v>0</v>
      </c>
      <c r="AY79" s="18">
        <f t="shared" si="66"/>
        <v>0</v>
      </c>
      <c r="AZ79" s="18">
        <f t="shared" si="66"/>
        <v>0</v>
      </c>
      <c r="BA79" s="18">
        <f t="shared" si="66"/>
        <v>0</v>
      </c>
      <c r="BB79" s="18">
        <f t="shared" si="66"/>
        <v>0</v>
      </c>
      <c r="BC79" s="18">
        <f t="shared" si="66"/>
        <v>0</v>
      </c>
      <c r="BD79" s="18">
        <f t="shared" si="66"/>
        <v>0</v>
      </c>
      <c r="BE79" s="18">
        <f t="shared" si="66"/>
        <v>0</v>
      </c>
      <c r="BF79" s="18">
        <f t="shared" si="66"/>
        <v>0</v>
      </c>
      <c r="BG79" s="18">
        <f t="shared" si="66"/>
        <v>0</v>
      </c>
      <c r="BH79" s="18">
        <f t="shared" si="66"/>
        <v>0</v>
      </c>
      <c r="BI79" s="18">
        <f t="shared" si="66"/>
        <v>0</v>
      </c>
      <c r="BJ79" s="18">
        <f t="shared" si="66"/>
        <v>0</v>
      </c>
      <c r="BK79" s="18">
        <f t="shared" si="66"/>
        <v>0</v>
      </c>
      <c r="BL79" s="18">
        <f t="shared" si="66"/>
        <v>0</v>
      </c>
      <c r="BM79" s="18">
        <f t="shared" si="66"/>
        <v>0</v>
      </c>
      <c r="BN79" s="18">
        <f t="shared" si="66"/>
        <v>0</v>
      </c>
      <c r="BO79" s="18">
        <f t="shared" si="66"/>
        <v>0</v>
      </c>
      <c r="BP79" s="18">
        <f t="shared" si="66"/>
        <v>0</v>
      </c>
      <c r="BQ79" s="18">
        <f t="shared" si="66"/>
        <v>0</v>
      </c>
      <c r="BR79" s="18">
        <f t="shared" si="66"/>
        <v>0</v>
      </c>
      <c r="BS79" s="18">
        <f t="shared" si="66"/>
        <v>0</v>
      </c>
      <c r="BT79" s="18">
        <f t="shared" si="66"/>
        <v>0</v>
      </c>
      <c r="BU79" s="18">
        <f t="shared" si="66"/>
        <v>0</v>
      </c>
      <c r="BV79" s="18">
        <f t="shared" ref="BV79:CZ79" si="67" xml:space="preserve"> $F68 * BV73</f>
        <v>0</v>
      </c>
      <c r="BW79" s="18">
        <f t="shared" si="67"/>
        <v>0</v>
      </c>
      <c r="BX79" s="18">
        <f t="shared" si="67"/>
        <v>0</v>
      </c>
      <c r="BY79" s="18">
        <f t="shared" si="67"/>
        <v>0</v>
      </c>
      <c r="BZ79" s="18">
        <f t="shared" si="67"/>
        <v>0</v>
      </c>
      <c r="CA79" s="18">
        <f t="shared" si="67"/>
        <v>0</v>
      </c>
      <c r="CB79" s="18">
        <f t="shared" si="67"/>
        <v>0</v>
      </c>
      <c r="CC79" s="18">
        <f t="shared" si="67"/>
        <v>0</v>
      </c>
      <c r="CD79" s="18">
        <f t="shared" si="67"/>
        <v>0</v>
      </c>
      <c r="CE79" s="18">
        <f t="shared" si="67"/>
        <v>0</v>
      </c>
      <c r="CF79" s="18">
        <f t="shared" si="67"/>
        <v>0</v>
      </c>
      <c r="CG79" s="18">
        <f t="shared" si="67"/>
        <v>0</v>
      </c>
      <c r="CH79" s="18">
        <f t="shared" si="67"/>
        <v>0</v>
      </c>
      <c r="CI79" s="18">
        <f t="shared" si="67"/>
        <v>0</v>
      </c>
      <c r="CJ79" s="18">
        <f t="shared" si="67"/>
        <v>0</v>
      </c>
      <c r="CK79" s="18">
        <f t="shared" si="67"/>
        <v>0</v>
      </c>
      <c r="CL79" s="18">
        <f t="shared" si="67"/>
        <v>0</v>
      </c>
      <c r="CM79" s="18">
        <f t="shared" si="67"/>
        <v>0</v>
      </c>
      <c r="CN79" s="18">
        <f t="shared" si="67"/>
        <v>0</v>
      </c>
      <c r="CO79" s="18">
        <f t="shared" si="67"/>
        <v>0</v>
      </c>
      <c r="CP79" s="18">
        <f t="shared" si="67"/>
        <v>0</v>
      </c>
      <c r="CQ79" s="18">
        <f t="shared" si="67"/>
        <v>0</v>
      </c>
      <c r="CR79" s="18">
        <f t="shared" si="67"/>
        <v>0</v>
      </c>
      <c r="CS79" s="18">
        <f t="shared" si="67"/>
        <v>0</v>
      </c>
      <c r="CT79" s="18">
        <f t="shared" si="67"/>
        <v>0</v>
      </c>
      <c r="CU79" s="18">
        <f t="shared" si="67"/>
        <v>0</v>
      </c>
      <c r="CV79" s="18">
        <f t="shared" si="67"/>
        <v>0</v>
      </c>
      <c r="CW79" s="18">
        <f t="shared" si="67"/>
        <v>0</v>
      </c>
      <c r="CX79" s="18">
        <f t="shared" si="67"/>
        <v>0</v>
      </c>
      <c r="CY79" s="18">
        <f t="shared" si="67"/>
        <v>0</v>
      </c>
      <c r="CZ79" s="18">
        <f t="shared" si="67"/>
        <v>0</v>
      </c>
    </row>
    <row r="80" spans="1:416" outlineLevel="1">
      <c r="E80" s="18" t="str">
        <f xml:space="preserve"> E69</f>
        <v>EPC cost head 2</v>
      </c>
      <c r="G80" s="18" t="str">
        <f t="shared" si="64"/>
        <v>'000 SAR</v>
      </c>
      <c r="H80" s="19">
        <f xml:space="preserve"> SUM(J80:CZ80)</f>
        <v>0</v>
      </c>
      <c r="I80" s="57"/>
      <c r="J80" s="18">
        <f t="shared" ref="J80:AO80" si="68" xml:space="preserve"> $F69 * J74</f>
        <v>0</v>
      </c>
      <c r="K80" s="18">
        <f t="shared" si="68"/>
        <v>0</v>
      </c>
      <c r="L80" s="18">
        <f t="shared" si="68"/>
        <v>0</v>
      </c>
      <c r="M80" s="18">
        <f t="shared" si="68"/>
        <v>0</v>
      </c>
      <c r="N80" s="18">
        <f t="shared" si="68"/>
        <v>0</v>
      </c>
      <c r="O80" s="18">
        <f t="shared" si="68"/>
        <v>0</v>
      </c>
      <c r="P80" s="18">
        <f t="shared" si="68"/>
        <v>0</v>
      </c>
      <c r="Q80" s="18">
        <f t="shared" si="68"/>
        <v>0</v>
      </c>
      <c r="R80" s="18">
        <f t="shared" si="68"/>
        <v>0</v>
      </c>
      <c r="S80" s="18">
        <f t="shared" si="68"/>
        <v>0</v>
      </c>
      <c r="T80" s="18">
        <f t="shared" si="68"/>
        <v>0</v>
      </c>
      <c r="U80" s="18">
        <f t="shared" si="68"/>
        <v>0</v>
      </c>
      <c r="V80" s="18">
        <f t="shared" si="68"/>
        <v>0</v>
      </c>
      <c r="W80" s="18">
        <f t="shared" si="68"/>
        <v>0</v>
      </c>
      <c r="X80" s="18">
        <f t="shared" si="68"/>
        <v>0</v>
      </c>
      <c r="Y80" s="18">
        <f t="shared" si="68"/>
        <v>0</v>
      </c>
      <c r="Z80" s="18">
        <f t="shared" si="68"/>
        <v>0</v>
      </c>
      <c r="AA80" s="18">
        <f t="shared" si="68"/>
        <v>0</v>
      </c>
      <c r="AB80" s="18">
        <f t="shared" si="68"/>
        <v>0</v>
      </c>
      <c r="AC80" s="18">
        <f t="shared" si="68"/>
        <v>0</v>
      </c>
      <c r="AD80" s="18">
        <f t="shared" si="68"/>
        <v>0</v>
      </c>
      <c r="AE80" s="18">
        <f t="shared" si="68"/>
        <v>0</v>
      </c>
      <c r="AF80" s="18">
        <f t="shared" si="68"/>
        <v>0</v>
      </c>
      <c r="AG80" s="18">
        <f t="shared" si="68"/>
        <v>0</v>
      </c>
      <c r="AH80" s="18">
        <f t="shared" si="68"/>
        <v>0</v>
      </c>
      <c r="AI80" s="18">
        <f t="shared" si="68"/>
        <v>0</v>
      </c>
      <c r="AJ80" s="18">
        <f t="shared" si="68"/>
        <v>0</v>
      </c>
      <c r="AK80" s="18">
        <f t="shared" si="68"/>
        <v>0</v>
      </c>
      <c r="AL80" s="18">
        <f t="shared" si="68"/>
        <v>0</v>
      </c>
      <c r="AM80" s="18">
        <f t="shared" si="68"/>
        <v>0</v>
      </c>
      <c r="AN80" s="18">
        <f t="shared" si="68"/>
        <v>0</v>
      </c>
      <c r="AO80" s="18">
        <f t="shared" si="68"/>
        <v>0</v>
      </c>
      <c r="AP80" s="18">
        <f t="shared" ref="AP80:BU80" si="69" xml:space="preserve"> $F69 * AP74</f>
        <v>0</v>
      </c>
      <c r="AQ80" s="18">
        <f t="shared" si="69"/>
        <v>0</v>
      </c>
      <c r="AR80" s="18">
        <f t="shared" si="69"/>
        <v>0</v>
      </c>
      <c r="AS80" s="18">
        <f t="shared" si="69"/>
        <v>0</v>
      </c>
      <c r="AT80" s="18">
        <f t="shared" si="69"/>
        <v>0</v>
      </c>
      <c r="AU80" s="18">
        <f t="shared" si="69"/>
        <v>0</v>
      </c>
      <c r="AV80" s="18">
        <f t="shared" si="69"/>
        <v>0</v>
      </c>
      <c r="AW80" s="18">
        <f t="shared" si="69"/>
        <v>0</v>
      </c>
      <c r="AX80" s="18">
        <f t="shared" si="69"/>
        <v>0</v>
      </c>
      <c r="AY80" s="18">
        <f t="shared" si="69"/>
        <v>0</v>
      </c>
      <c r="AZ80" s="18">
        <f t="shared" si="69"/>
        <v>0</v>
      </c>
      <c r="BA80" s="18">
        <f t="shared" si="69"/>
        <v>0</v>
      </c>
      <c r="BB80" s="18">
        <f t="shared" si="69"/>
        <v>0</v>
      </c>
      <c r="BC80" s="18">
        <f t="shared" si="69"/>
        <v>0</v>
      </c>
      <c r="BD80" s="18">
        <f t="shared" si="69"/>
        <v>0</v>
      </c>
      <c r="BE80" s="18">
        <f t="shared" si="69"/>
        <v>0</v>
      </c>
      <c r="BF80" s="18">
        <f t="shared" si="69"/>
        <v>0</v>
      </c>
      <c r="BG80" s="18">
        <f t="shared" si="69"/>
        <v>0</v>
      </c>
      <c r="BH80" s="18">
        <f t="shared" si="69"/>
        <v>0</v>
      </c>
      <c r="BI80" s="18">
        <f t="shared" si="69"/>
        <v>0</v>
      </c>
      <c r="BJ80" s="18">
        <f t="shared" si="69"/>
        <v>0</v>
      </c>
      <c r="BK80" s="18">
        <f t="shared" si="69"/>
        <v>0</v>
      </c>
      <c r="BL80" s="18">
        <f t="shared" si="69"/>
        <v>0</v>
      </c>
      <c r="BM80" s="18">
        <f t="shared" si="69"/>
        <v>0</v>
      </c>
      <c r="BN80" s="18">
        <f t="shared" si="69"/>
        <v>0</v>
      </c>
      <c r="BO80" s="18">
        <f t="shared" si="69"/>
        <v>0</v>
      </c>
      <c r="BP80" s="18">
        <f t="shared" si="69"/>
        <v>0</v>
      </c>
      <c r="BQ80" s="18">
        <f t="shared" si="69"/>
        <v>0</v>
      </c>
      <c r="BR80" s="18">
        <f t="shared" si="69"/>
        <v>0</v>
      </c>
      <c r="BS80" s="18">
        <f t="shared" si="69"/>
        <v>0</v>
      </c>
      <c r="BT80" s="18">
        <f t="shared" si="69"/>
        <v>0</v>
      </c>
      <c r="BU80" s="18">
        <f t="shared" si="69"/>
        <v>0</v>
      </c>
      <c r="BV80" s="18">
        <f t="shared" ref="BV80:CZ80" si="70" xml:space="preserve"> $F69 * BV74</f>
        <v>0</v>
      </c>
      <c r="BW80" s="18">
        <f t="shared" si="70"/>
        <v>0</v>
      </c>
      <c r="BX80" s="18">
        <f t="shared" si="70"/>
        <v>0</v>
      </c>
      <c r="BY80" s="18">
        <f t="shared" si="70"/>
        <v>0</v>
      </c>
      <c r="BZ80" s="18">
        <f t="shared" si="70"/>
        <v>0</v>
      </c>
      <c r="CA80" s="18">
        <f t="shared" si="70"/>
        <v>0</v>
      </c>
      <c r="CB80" s="18">
        <f t="shared" si="70"/>
        <v>0</v>
      </c>
      <c r="CC80" s="18">
        <f t="shared" si="70"/>
        <v>0</v>
      </c>
      <c r="CD80" s="18">
        <f t="shared" si="70"/>
        <v>0</v>
      </c>
      <c r="CE80" s="18">
        <f t="shared" si="70"/>
        <v>0</v>
      </c>
      <c r="CF80" s="18">
        <f t="shared" si="70"/>
        <v>0</v>
      </c>
      <c r="CG80" s="18">
        <f t="shared" si="70"/>
        <v>0</v>
      </c>
      <c r="CH80" s="18">
        <f t="shared" si="70"/>
        <v>0</v>
      </c>
      <c r="CI80" s="18">
        <f t="shared" si="70"/>
        <v>0</v>
      </c>
      <c r="CJ80" s="18">
        <f t="shared" si="70"/>
        <v>0</v>
      </c>
      <c r="CK80" s="18">
        <f t="shared" si="70"/>
        <v>0</v>
      </c>
      <c r="CL80" s="18">
        <f t="shared" si="70"/>
        <v>0</v>
      </c>
      <c r="CM80" s="18">
        <f t="shared" si="70"/>
        <v>0</v>
      </c>
      <c r="CN80" s="18">
        <f t="shared" si="70"/>
        <v>0</v>
      </c>
      <c r="CO80" s="18">
        <f t="shared" si="70"/>
        <v>0</v>
      </c>
      <c r="CP80" s="18">
        <f t="shared" si="70"/>
        <v>0</v>
      </c>
      <c r="CQ80" s="18">
        <f t="shared" si="70"/>
        <v>0</v>
      </c>
      <c r="CR80" s="18">
        <f t="shared" si="70"/>
        <v>0</v>
      </c>
      <c r="CS80" s="18">
        <f t="shared" si="70"/>
        <v>0</v>
      </c>
      <c r="CT80" s="18">
        <f t="shared" si="70"/>
        <v>0</v>
      </c>
      <c r="CU80" s="18">
        <f t="shared" si="70"/>
        <v>0</v>
      </c>
      <c r="CV80" s="18">
        <f t="shared" si="70"/>
        <v>0</v>
      </c>
      <c r="CW80" s="18">
        <f t="shared" si="70"/>
        <v>0</v>
      </c>
      <c r="CX80" s="18">
        <f t="shared" si="70"/>
        <v>0</v>
      </c>
      <c r="CY80" s="18">
        <f t="shared" si="70"/>
        <v>0</v>
      </c>
      <c r="CZ80" s="18">
        <f t="shared" si="70"/>
        <v>0</v>
      </c>
    </row>
    <row r="81" spans="1:156" outlineLevel="1">
      <c r="E81" s="18" t="str">
        <f xml:space="preserve"> E70</f>
        <v>EPC cost head 3</v>
      </c>
      <c r="G81" s="18" t="str">
        <f t="shared" si="64"/>
        <v>'000 SAR</v>
      </c>
      <c r="H81" s="19">
        <f xml:space="preserve"> SUM(J81:CZ81)</f>
        <v>0</v>
      </c>
      <c r="I81" s="57"/>
      <c r="J81" s="18">
        <f t="shared" ref="J81:AO81" si="71" xml:space="preserve"> $F70 * J75</f>
        <v>0</v>
      </c>
      <c r="K81" s="18">
        <f t="shared" si="71"/>
        <v>0</v>
      </c>
      <c r="L81" s="18">
        <f t="shared" si="71"/>
        <v>0</v>
      </c>
      <c r="M81" s="18">
        <f t="shared" si="71"/>
        <v>0</v>
      </c>
      <c r="N81" s="18">
        <f t="shared" si="71"/>
        <v>0</v>
      </c>
      <c r="O81" s="18">
        <f t="shared" si="71"/>
        <v>0</v>
      </c>
      <c r="P81" s="18">
        <f t="shared" si="71"/>
        <v>0</v>
      </c>
      <c r="Q81" s="18">
        <f t="shared" si="71"/>
        <v>0</v>
      </c>
      <c r="R81" s="18">
        <f t="shared" si="71"/>
        <v>0</v>
      </c>
      <c r="S81" s="18">
        <f t="shared" si="71"/>
        <v>0</v>
      </c>
      <c r="T81" s="18">
        <f t="shared" si="71"/>
        <v>0</v>
      </c>
      <c r="U81" s="18">
        <f t="shared" si="71"/>
        <v>0</v>
      </c>
      <c r="V81" s="18">
        <f t="shared" si="71"/>
        <v>0</v>
      </c>
      <c r="W81" s="18">
        <f t="shared" si="71"/>
        <v>0</v>
      </c>
      <c r="X81" s="18">
        <f t="shared" si="71"/>
        <v>0</v>
      </c>
      <c r="Y81" s="18">
        <f t="shared" si="71"/>
        <v>0</v>
      </c>
      <c r="Z81" s="18">
        <f t="shared" si="71"/>
        <v>0</v>
      </c>
      <c r="AA81" s="18">
        <f t="shared" si="71"/>
        <v>0</v>
      </c>
      <c r="AB81" s="18">
        <f t="shared" si="71"/>
        <v>0</v>
      </c>
      <c r="AC81" s="18">
        <f t="shared" si="71"/>
        <v>0</v>
      </c>
      <c r="AD81" s="18">
        <f t="shared" si="71"/>
        <v>0</v>
      </c>
      <c r="AE81" s="18">
        <f t="shared" si="71"/>
        <v>0</v>
      </c>
      <c r="AF81" s="18">
        <f t="shared" si="71"/>
        <v>0</v>
      </c>
      <c r="AG81" s="18">
        <f t="shared" si="71"/>
        <v>0</v>
      </c>
      <c r="AH81" s="18">
        <f t="shared" si="71"/>
        <v>0</v>
      </c>
      <c r="AI81" s="18">
        <f t="shared" si="71"/>
        <v>0</v>
      </c>
      <c r="AJ81" s="18">
        <f t="shared" si="71"/>
        <v>0</v>
      </c>
      <c r="AK81" s="18">
        <f t="shared" si="71"/>
        <v>0</v>
      </c>
      <c r="AL81" s="18">
        <f t="shared" si="71"/>
        <v>0</v>
      </c>
      <c r="AM81" s="18">
        <f t="shared" si="71"/>
        <v>0</v>
      </c>
      <c r="AN81" s="18">
        <f t="shared" si="71"/>
        <v>0</v>
      </c>
      <c r="AO81" s="18">
        <f t="shared" si="71"/>
        <v>0</v>
      </c>
      <c r="AP81" s="18">
        <f t="shared" ref="AP81:BU81" si="72" xml:space="preserve"> $F70 * AP75</f>
        <v>0</v>
      </c>
      <c r="AQ81" s="18">
        <f t="shared" si="72"/>
        <v>0</v>
      </c>
      <c r="AR81" s="18">
        <f t="shared" si="72"/>
        <v>0</v>
      </c>
      <c r="AS81" s="18">
        <f t="shared" si="72"/>
        <v>0</v>
      </c>
      <c r="AT81" s="18">
        <f t="shared" si="72"/>
        <v>0</v>
      </c>
      <c r="AU81" s="18">
        <f t="shared" si="72"/>
        <v>0</v>
      </c>
      <c r="AV81" s="18">
        <f t="shared" si="72"/>
        <v>0</v>
      </c>
      <c r="AW81" s="18">
        <f t="shared" si="72"/>
        <v>0</v>
      </c>
      <c r="AX81" s="18">
        <f t="shared" si="72"/>
        <v>0</v>
      </c>
      <c r="AY81" s="18">
        <f t="shared" si="72"/>
        <v>0</v>
      </c>
      <c r="AZ81" s="18">
        <f t="shared" si="72"/>
        <v>0</v>
      </c>
      <c r="BA81" s="18">
        <f t="shared" si="72"/>
        <v>0</v>
      </c>
      <c r="BB81" s="18">
        <f t="shared" si="72"/>
        <v>0</v>
      </c>
      <c r="BC81" s="18">
        <f t="shared" si="72"/>
        <v>0</v>
      </c>
      <c r="BD81" s="18">
        <f t="shared" si="72"/>
        <v>0</v>
      </c>
      <c r="BE81" s="18">
        <f t="shared" si="72"/>
        <v>0</v>
      </c>
      <c r="BF81" s="18">
        <f t="shared" si="72"/>
        <v>0</v>
      </c>
      <c r="BG81" s="18">
        <f t="shared" si="72"/>
        <v>0</v>
      </c>
      <c r="BH81" s="18">
        <f t="shared" si="72"/>
        <v>0</v>
      </c>
      <c r="BI81" s="18">
        <f t="shared" si="72"/>
        <v>0</v>
      </c>
      <c r="BJ81" s="18">
        <f t="shared" si="72"/>
        <v>0</v>
      </c>
      <c r="BK81" s="18">
        <f t="shared" si="72"/>
        <v>0</v>
      </c>
      <c r="BL81" s="18">
        <f t="shared" si="72"/>
        <v>0</v>
      </c>
      <c r="BM81" s="18">
        <f t="shared" si="72"/>
        <v>0</v>
      </c>
      <c r="BN81" s="18">
        <f t="shared" si="72"/>
        <v>0</v>
      </c>
      <c r="BO81" s="18">
        <f t="shared" si="72"/>
        <v>0</v>
      </c>
      <c r="BP81" s="18">
        <f t="shared" si="72"/>
        <v>0</v>
      </c>
      <c r="BQ81" s="18">
        <f t="shared" si="72"/>
        <v>0</v>
      </c>
      <c r="BR81" s="18">
        <f t="shared" si="72"/>
        <v>0</v>
      </c>
      <c r="BS81" s="18">
        <f t="shared" si="72"/>
        <v>0</v>
      </c>
      <c r="BT81" s="18">
        <f t="shared" si="72"/>
        <v>0</v>
      </c>
      <c r="BU81" s="18">
        <f t="shared" si="72"/>
        <v>0</v>
      </c>
      <c r="BV81" s="18">
        <f t="shared" ref="BV81:CZ81" si="73" xml:space="preserve"> $F70 * BV75</f>
        <v>0</v>
      </c>
      <c r="BW81" s="18">
        <f t="shared" si="73"/>
        <v>0</v>
      </c>
      <c r="BX81" s="18">
        <f t="shared" si="73"/>
        <v>0</v>
      </c>
      <c r="BY81" s="18">
        <f t="shared" si="73"/>
        <v>0</v>
      </c>
      <c r="BZ81" s="18">
        <f t="shared" si="73"/>
        <v>0</v>
      </c>
      <c r="CA81" s="18">
        <f t="shared" si="73"/>
        <v>0</v>
      </c>
      <c r="CB81" s="18">
        <f t="shared" si="73"/>
        <v>0</v>
      </c>
      <c r="CC81" s="18">
        <f t="shared" si="73"/>
        <v>0</v>
      </c>
      <c r="CD81" s="18">
        <f t="shared" si="73"/>
        <v>0</v>
      </c>
      <c r="CE81" s="18">
        <f t="shared" si="73"/>
        <v>0</v>
      </c>
      <c r="CF81" s="18">
        <f t="shared" si="73"/>
        <v>0</v>
      </c>
      <c r="CG81" s="18">
        <f t="shared" si="73"/>
        <v>0</v>
      </c>
      <c r="CH81" s="18">
        <f t="shared" si="73"/>
        <v>0</v>
      </c>
      <c r="CI81" s="18">
        <f t="shared" si="73"/>
        <v>0</v>
      </c>
      <c r="CJ81" s="18">
        <f t="shared" si="73"/>
        <v>0</v>
      </c>
      <c r="CK81" s="18">
        <f t="shared" si="73"/>
        <v>0</v>
      </c>
      <c r="CL81" s="18">
        <f t="shared" si="73"/>
        <v>0</v>
      </c>
      <c r="CM81" s="18">
        <f t="shared" si="73"/>
        <v>0</v>
      </c>
      <c r="CN81" s="18">
        <f t="shared" si="73"/>
        <v>0</v>
      </c>
      <c r="CO81" s="18">
        <f t="shared" si="73"/>
        <v>0</v>
      </c>
      <c r="CP81" s="18">
        <f t="shared" si="73"/>
        <v>0</v>
      </c>
      <c r="CQ81" s="18">
        <f t="shared" si="73"/>
        <v>0</v>
      </c>
      <c r="CR81" s="18">
        <f t="shared" si="73"/>
        <v>0</v>
      </c>
      <c r="CS81" s="18">
        <f t="shared" si="73"/>
        <v>0</v>
      </c>
      <c r="CT81" s="18">
        <f t="shared" si="73"/>
        <v>0</v>
      </c>
      <c r="CU81" s="18">
        <f t="shared" si="73"/>
        <v>0</v>
      </c>
      <c r="CV81" s="18">
        <f t="shared" si="73"/>
        <v>0</v>
      </c>
      <c r="CW81" s="18">
        <f t="shared" si="73"/>
        <v>0</v>
      </c>
      <c r="CX81" s="18">
        <f t="shared" si="73"/>
        <v>0</v>
      </c>
      <c r="CY81" s="18">
        <f t="shared" si="73"/>
        <v>0</v>
      </c>
      <c r="CZ81" s="18">
        <f t="shared" si="73"/>
        <v>0</v>
      </c>
    </row>
    <row r="82" spans="1:156" outlineLevel="1">
      <c r="E82" s="18" t="str">
        <f xml:space="preserve"> E71</f>
        <v>EPC cost head 4</v>
      </c>
      <c r="G82" s="18" t="str">
        <f t="shared" si="64"/>
        <v>'000 SAR</v>
      </c>
      <c r="H82" s="19">
        <f xml:space="preserve"> SUM(J82:CZ82)</f>
        <v>0</v>
      </c>
      <c r="I82" s="57"/>
      <c r="J82" s="18">
        <f t="shared" ref="J82:AO82" si="74" xml:space="preserve"> $F71 * J76</f>
        <v>0</v>
      </c>
      <c r="K82" s="18">
        <f t="shared" si="74"/>
        <v>0</v>
      </c>
      <c r="L82" s="18">
        <f t="shared" si="74"/>
        <v>0</v>
      </c>
      <c r="M82" s="18">
        <f t="shared" si="74"/>
        <v>0</v>
      </c>
      <c r="N82" s="18">
        <f t="shared" si="74"/>
        <v>0</v>
      </c>
      <c r="O82" s="18">
        <f t="shared" si="74"/>
        <v>0</v>
      </c>
      <c r="P82" s="18">
        <f t="shared" si="74"/>
        <v>0</v>
      </c>
      <c r="Q82" s="18">
        <f t="shared" si="74"/>
        <v>0</v>
      </c>
      <c r="R82" s="18">
        <f t="shared" si="74"/>
        <v>0</v>
      </c>
      <c r="S82" s="18">
        <f t="shared" si="74"/>
        <v>0</v>
      </c>
      <c r="T82" s="18">
        <f t="shared" si="74"/>
        <v>0</v>
      </c>
      <c r="U82" s="18">
        <f t="shared" si="74"/>
        <v>0</v>
      </c>
      <c r="V82" s="18">
        <f t="shared" si="74"/>
        <v>0</v>
      </c>
      <c r="W82" s="18">
        <f t="shared" si="74"/>
        <v>0</v>
      </c>
      <c r="X82" s="18">
        <f t="shared" si="74"/>
        <v>0</v>
      </c>
      <c r="Y82" s="18">
        <f t="shared" si="74"/>
        <v>0</v>
      </c>
      <c r="Z82" s="18">
        <f t="shared" si="74"/>
        <v>0</v>
      </c>
      <c r="AA82" s="18">
        <f t="shared" si="74"/>
        <v>0</v>
      </c>
      <c r="AB82" s="18">
        <f t="shared" si="74"/>
        <v>0</v>
      </c>
      <c r="AC82" s="18">
        <f t="shared" si="74"/>
        <v>0</v>
      </c>
      <c r="AD82" s="18">
        <f t="shared" si="74"/>
        <v>0</v>
      </c>
      <c r="AE82" s="18">
        <f t="shared" si="74"/>
        <v>0</v>
      </c>
      <c r="AF82" s="18">
        <f t="shared" si="74"/>
        <v>0</v>
      </c>
      <c r="AG82" s="18">
        <f t="shared" si="74"/>
        <v>0</v>
      </c>
      <c r="AH82" s="18">
        <f t="shared" si="74"/>
        <v>0</v>
      </c>
      <c r="AI82" s="18">
        <f t="shared" si="74"/>
        <v>0</v>
      </c>
      <c r="AJ82" s="18">
        <f t="shared" si="74"/>
        <v>0</v>
      </c>
      <c r="AK82" s="18">
        <f t="shared" si="74"/>
        <v>0</v>
      </c>
      <c r="AL82" s="18">
        <f t="shared" si="74"/>
        <v>0</v>
      </c>
      <c r="AM82" s="18">
        <f t="shared" si="74"/>
        <v>0</v>
      </c>
      <c r="AN82" s="18">
        <f t="shared" si="74"/>
        <v>0</v>
      </c>
      <c r="AO82" s="18">
        <f t="shared" si="74"/>
        <v>0</v>
      </c>
      <c r="AP82" s="18">
        <f t="shared" ref="AP82:BU82" si="75" xml:space="preserve"> $F71 * AP76</f>
        <v>0</v>
      </c>
      <c r="AQ82" s="18">
        <f t="shared" si="75"/>
        <v>0</v>
      </c>
      <c r="AR82" s="18">
        <f t="shared" si="75"/>
        <v>0</v>
      </c>
      <c r="AS82" s="18">
        <f t="shared" si="75"/>
        <v>0</v>
      </c>
      <c r="AT82" s="18">
        <f t="shared" si="75"/>
        <v>0</v>
      </c>
      <c r="AU82" s="18">
        <f t="shared" si="75"/>
        <v>0</v>
      </c>
      <c r="AV82" s="18">
        <f t="shared" si="75"/>
        <v>0</v>
      </c>
      <c r="AW82" s="18">
        <f t="shared" si="75"/>
        <v>0</v>
      </c>
      <c r="AX82" s="18">
        <f t="shared" si="75"/>
        <v>0</v>
      </c>
      <c r="AY82" s="18">
        <f t="shared" si="75"/>
        <v>0</v>
      </c>
      <c r="AZ82" s="18">
        <f t="shared" si="75"/>
        <v>0</v>
      </c>
      <c r="BA82" s="18">
        <f t="shared" si="75"/>
        <v>0</v>
      </c>
      <c r="BB82" s="18">
        <f t="shared" si="75"/>
        <v>0</v>
      </c>
      <c r="BC82" s="18">
        <f t="shared" si="75"/>
        <v>0</v>
      </c>
      <c r="BD82" s="18">
        <f t="shared" si="75"/>
        <v>0</v>
      </c>
      <c r="BE82" s="18">
        <f t="shared" si="75"/>
        <v>0</v>
      </c>
      <c r="BF82" s="18">
        <f t="shared" si="75"/>
        <v>0</v>
      </c>
      <c r="BG82" s="18">
        <f t="shared" si="75"/>
        <v>0</v>
      </c>
      <c r="BH82" s="18">
        <f t="shared" si="75"/>
        <v>0</v>
      </c>
      <c r="BI82" s="18">
        <f t="shared" si="75"/>
        <v>0</v>
      </c>
      <c r="BJ82" s="18">
        <f t="shared" si="75"/>
        <v>0</v>
      </c>
      <c r="BK82" s="18">
        <f t="shared" si="75"/>
        <v>0</v>
      </c>
      <c r="BL82" s="18">
        <f t="shared" si="75"/>
        <v>0</v>
      </c>
      <c r="BM82" s="18">
        <f t="shared" si="75"/>
        <v>0</v>
      </c>
      <c r="BN82" s="18">
        <f t="shared" si="75"/>
        <v>0</v>
      </c>
      <c r="BO82" s="18">
        <f t="shared" si="75"/>
        <v>0</v>
      </c>
      <c r="BP82" s="18">
        <f t="shared" si="75"/>
        <v>0</v>
      </c>
      <c r="BQ82" s="18">
        <f t="shared" si="75"/>
        <v>0</v>
      </c>
      <c r="BR82" s="18">
        <f t="shared" si="75"/>
        <v>0</v>
      </c>
      <c r="BS82" s="18">
        <f t="shared" si="75"/>
        <v>0</v>
      </c>
      <c r="BT82" s="18">
        <f t="shared" si="75"/>
        <v>0</v>
      </c>
      <c r="BU82" s="18">
        <f t="shared" si="75"/>
        <v>0</v>
      </c>
      <c r="BV82" s="18">
        <f t="shared" ref="BV82:CZ82" si="76" xml:space="preserve"> $F71 * BV76</f>
        <v>0</v>
      </c>
      <c r="BW82" s="18">
        <f t="shared" si="76"/>
        <v>0</v>
      </c>
      <c r="BX82" s="18">
        <f t="shared" si="76"/>
        <v>0</v>
      </c>
      <c r="BY82" s="18">
        <f t="shared" si="76"/>
        <v>0</v>
      </c>
      <c r="BZ82" s="18">
        <f t="shared" si="76"/>
        <v>0</v>
      </c>
      <c r="CA82" s="18">
        <f t="shared" si="76"/>
        <v>0</v>
      </c>
      <c r="CB82" s="18">
        <f t="shared" si="76"/>
        <v>0</v>
      </c>
      <c r="CC82" s="18">
        <f t="shared" si="76"/>
        <v>0</v>
      </c>
      <c r="CD82" s="18">
        <f t="shared" si="76"/>
        <v>0</v>
      </c>
      <c r="CE82" s="18">
        <f t="shared" si="76"/>
        <v>0</v>
      </c>
      <c r="CF82" s="18">
        <f t="shared" si="76"/>
        <v>0</v>
      </c>
      <c r="CG82" s="18">
        <f t="shared" si="76"/>
        <v>0</v>
      </c>
      <c r="CH82" s="18">
        <f t="shared" si="76"/>
        <v>0</v>
      </c>
      <c r="CI82" s="18">
        <f t="shared" si="76"/>
        <v>0</v>
      </c>
      <c r="CJ82" s="18">
        <f t="shared" si="76"/>
        <v>0</v>
      </c>
      <c r="CK82" s="18">
        <f t="shared" si="76"/>
        <v>0</v>
      </c>
      <c r="CL82" s="18">
        <f t="shared" si="76"/>
        <v>0</v>
      </c>
      <c r="CM82" s="18">
        <f t="shared" si="76"/>
        <v>0</v>
      </c>
      <c r="CN82" s="18">
        <f t="shared" si="76"/>
        <v>0</v>
      </c>
      <c r="CO82" s="18">
        <f t="shared" si="76"/>
        <v>0</v>
      </c>
      <c r="CP82" s="18">
        <f t="shared" si="76"/>
        <v>0</v>
      </c>
      <c r="CQ82" s="18">
        <f t="shared" si="76"/>
        <v>0</v>
      </c>
      <c r="CR82" s="18">
        <f t="shared" si="76"/>
        <v>0</v>
      </c>
      <c r="CS82" s="18">
        <f t="shared" si="76"/>
        <v>0</v>
      </c>
      <c r="CT82" s="18">
        <f t="shared" si="76"/>
        <v>0</v>
      </c>
      <c r="CU82" s="18">
        <f t="shared" si="76"/>
        <v>0</v>
      </c>
      <c r="CV82" s="18">
        <f t="shared" si="76"/>
        <v>0</v>
      </c>
      <c r="CW82" s="18">
        <f t="shared" si="76"/>
        <v>0</v>
      </c>
      <c r="CX82" s="18">
        <f t="shared" si="76"/>
        <v>0</v>
      </c>
      <c r="CY82" s="18">
        <f t="shared" si="76"/>
        <v>0</v>
      </c>
      <c r="CZ82" s="18">
        <f t="shared" si="76"/>
        <v>0</v>
      </c>
    </row>
    <row r="83" spans="1:156" s="344" customFormat="1" ht="13.15" outlineLevel="1">
      <c r="A83" s="185"/>
      <c r="B83" s="185"/>
      <c r="C83" s="185"/>
      <c r="D83" s="185"/>
      <c r="E83" s="185" t="s">
        <v>125</v>
      </c>
      <c r="F83" s="185"/>
      <c r="G83" s="185" t="str">
        <f t="shared" si="64"/>
        <v>'000 SAR</v>
      </c>
      <c r="H83" s="185" t="e">
        <f xml:space="preserve"> SUM(J83:CZ83)</f>
        <v>#REF!</v>
      </c>
      <c r="I83" s="259"/>
      <c r="J83" s="185" t="e">
        <f>SUM(J79:J82) * ( 1 + $F78 )</f>
        <v>#REF!</v>
      </c>
      <c r="K83" s="185" t="e">
        <f t="shared" ref="K83:AO83" si="77">SUM(K79:K82) * ( 1 + $F78 )</f>
        <v>#REF!</v>
      </c>
      <c r="L83" s="185" t="e">
        <f t="shared" si="77"/>
        <v>#REF!</v>
      </c>
      <c r="M83" s="185" t="e">
        <f t="shared" si="77"/>
        <v>#REF!</v>
      </c>
      <c r="N83" s="185" t="e">
        <f t="shared" si="77"/>
        <v>#REF!</v>
      </c>
      <c r="O83" s="185" t="e">
        <f t="shared" si="77"/>
        <v>#REF!</v>
      </c>
      <c r="P83" s="185" t="e">
        <f t="shared" si="77"/>
        <v>#REF!</v>
      </c>
      <c r="Q83" s="185" t="e">
        <f t="shared" si="77"/>
        <v>#REF!</v>
      </c>
      <c r="R83" s="185" t="e">
        <f t="shared" si="77"/>
        <v>#REF!</v>
      </c>
      <c r="S83" s="185" t="e">
        <f t="shared" si="77"/>
        <v>#REF!</v>
      </c>
      <c r="T83" s="185" t="e">
        <f t="shared" si="77"/>
        <v>#REF!</v>
      </c>
      <c r="U83" s="185" t="e">
        <f t="shared" si="77"/>
        <v>#REF!</v>
      </c>
      <c r="V83" s="185" t="e">
        <f t="shared" si="77"/>
        <v>#REF!</v>
      </c>
      <c r="W83" s="185" t="e">
        <f t="shared" si="77"/>
        <v>#REF!</v>
      </c>
      <c r="X83" s="185" t="e">
        <f t="shared" si="77"/>
        <v>#REF!</v>
      </c>
      <c r="Y83" s="185" t="e">
        <f t="shared" si="77"/>
        <v>#REF!</v>
      </c>
      <c r="Z83" s="185" t="e">
        <f t="shared" si="77"/>
        <v>#REF!</v>
      </c>
      <c r="AA83" s="185" t="e">
        <f t="shared" si="77"/>
        <v>#REF!</v>
      </c>
      <c r="AB83" s="185" t="e">
        <f t="shared" si="77"/>
        <v>#REF!</v>
      </c>
      <c r="AC83" s="185" t="e">
        <f t="shared" si="77"/>
        <v>#REF!</v>
      </c>
      <c r="AD83" s="185" t="e">
        <f t="shared" si="77"/>
        <v>#REF!</v>
      </c>
      <c r="AE83" s="185" t="e">
        <f t="shared" si="77"/>
        <v>#REF!</v>
      </c>
      <c r="AF83" s="185" t="e">
        <f t="shared" si="77"/>
        <v>#REF!</v>
      </c>
      <c r="AG83" s="185" t="e">
        <f t="shared" si="77"/>
        <v>#REF!</v>
      </c>
      <c r="AH83" s="185" t="e">
        <f t="shared" si="77"/>
        <v>#REF!</v>
      </c>
      <c r="AI83" s="185" t="e">
        <f t="shared" si="77"/>
        <v>#REF!</v>
      </c>
      <c r="AJ83" s="185" t="e">
        <f t="shared" si="77"/>
        <v>#REF!</v>
      </c>
      <c r="AK83" s="185" t="e">
        <f t="shared" si="77"/>
        <v>#REF!</v>
      </c>
      <c r="AL83" s="185" t="e">
        <f t="shared" si="77"/>
        <v>#REF!</v>
      </c>
      <c r="AM83" s="185" t="e">
        <f t="shared" si="77"/>
        <v>#REF!</v>
      </c>
      <c r="AN83" s="185" t="e">
        <f t="shared" si="77"/>
        <v>#REF!</v>
      </c>
      <c r="AO83" s="185" t="e">
        <f t="shared" si="77"/>
        <v>#REF!</v>
      </c>
      <c r="AP83" s="185" t="e">
        <f t="shared" ref="AP83:BU83" si="78">SUM(AP79:AP82) * ( 1 + $F78 )</f>
        <v>#REF!</v>
      </c>
      <c r="AQ83" s="185" t="e">
        <f t="shared" si="78"/>
        <v>#REF!</v>
      </c>
      <c r="AR83" s="185" t="e">
        <f t="shared" si="78"/>
        <v>#REF!</v>
      </c>
      <c r="AS83" s="185" t="e">
        <f t="shared" si="78"/>
        <v>#REF!</v>
      </c>
      <c r="AT83" s="185" t="e">
        <f t="shared" si="78"/>
        <v>#REF!</v>
      </c>
      <c r="AU83" s="185" t="e">
        <f t="shared" si="78"/>
        <v>#REF!</v>
      </c>
      <c r="AV83" s="185" t="e">
        <f t="shared" si="78"/>
        <v>#REF!</v>
      </c>
      <c r="AW83" s="185" t="e">
        <f t="shared" si="78"/>
        <v>#REF!</v>
      </c>
      <c r="AX83" s="185" t="e">
        <f t="shared" si="78"/>
        <v>#REF!</v>
      </c>
      <c r="AY83" s="185" t="e">
        <f t="shared" si="78"/>
        <v>#REF!</v>
      </c>
      <c r="AZ83" s="185" t="e">
        <f t="shared" si="78"/>
        <v>#REF!</v>
      </c>
      <c r="BA83" s="185" t="e">
        <f t="shared" si="78"/>
        <v>#REF!</v>
      </c>
      <c r="BB83" s="185" t="e">
        <f t="shared" si="78"/>
        <v>#REF!</v>
      </c>
      <c r="BC83" s="185" t="e">
        <f t="shared" si="78"/>
        <v>#REF!</v>
      </c>
      <c r="BD83" s="185" t="e">
        <f t="shared" si="78"/>
        <v>#REF!</v>
      </c>
      <c r="BE83" s="185" t="e">
        <f t="shared" si="78"/>
        <v>#REF!</v>
      </c>
      <c r="BF83" s="185" t="e">
        <f t="shared" si="78"/>
        <v>#REF!</v>
      </c>
      <c r="BG83" s="185" t="e">
        <f t="shared" si="78"/>
        <v>#REF!</v>
      </c>
      <c r="BH83" s="185" t="e">
        <f t="shared" si="78"/>
        <v>#REF!</v>
      </c>
      <c r="BI83" s="185" t="e">
        <f t="shared" si="78"/>
        <v>#REF!</v>
      </c>
      <c r="BJ83" s="185" t="e">
        <f t="shared" si="78"/>
        <v>#REF!</v>
      </c>
      <c r="BK83" s="185" t="e">
        <f t="shared" si="78"/>
        <v>#REF!</v>
      </c>
      <c r="BL83" s="185" t="e">
        <f t="shared" si="78"/>
        <v>#REF!</v>
      </c>
      <c r="BM83" s="185" t="e">
        <f t="shared" si="78"/>
        <v>#REF!</v>
      </c>
      <c r="BN83" s="185" t="e">
        <f t="shared" si="78"/>
        <v>#REF!</v>
      </c>
      <c r="BO83" s="185" t="e">
        <f t="shared" si="78"/>
        <v>#REF!</v>
      </c>
      <c r="BP83" s="185" t="e">
        <f t="shared" si="78"/>
        <v>#REF!</v>
      </c>
      <c r="BQ83" s="185" t="e">
        <f t="shared" si="78"/>
        <v>#REF!</v>
      </c>
      <c r="BR83" s="185" t="e">
        <f t="shared" si="78"/>
        <v>#REF!</v>
      </c>
      <c r="BS83" s="185" t="e">
        <f t="shared" si="78"/>
        <v>#REF!</v>
      </c>
      <c r="BT83" s="185" t="e">
        <f t="shared" si="78"/>
        <v>#REF!</v>
      </c>
      <c r="BU83" s="185" t="e">
        <f t="shared" si="78"/>
        <v>#REF!</v>
      </c>
      <c r="BV83" s="185" t="e">
        <f t="shared" ref="BV83:CZ83" si="79">SUM(BV79:BV82) * ( 1 + $F78 )</f>
        <v>#REF!</v>
      </c>
      <c r="BW83" s="185" t="e">
        <f t="shared" si="79"/>
        <v>#REF!</v>
      </c>
      <c r="BX83" s="185" t="e">
        <f t="shared" si="79"/>
        <v>#REF!</v>
      </c>
      <c r="BY83" s="185" t="e">
        <f t="shared" si="79"/>
        <v>#REF!</v>
      </c>
      <c r="BZ83" s="185" t="e">
        <f t="shared" si="79"/>
        <v>#REF!</v>
      </c>
      <c r="CA83" s="185" t="e">
        <f t="shared" si="79"/>
        <v>#REF!</v>
      </c>
      <c r="CB83" s="185" t="e">
        <f t="shared" si="79"/>
        <v>#REF!</v>
      </c>
      <c r="CC83" s="185" t="e">
        <f t="shared" si="79"/>
        <v>#REF!</v>
      </c>
      <c r="CD83" s="185" t="e">
        <f t="shared" si="79"/>
        <v>#REF!</v>
      </c>
      <c r="CE83" s="185" t="e">
        <f t="shared" si="79"/>
        <v>#REF!</v>
      </c>
      <c r="CF83" s="185" t="e">
        <f t="shared" si="79"/>
        <v>#REF!</v>
      </c>
      <c r="CG83" s="185" t="e">
        <f t="shared" si="79"/>
        <v>#REF!</v>
      </c>
      <c r="CH83" s="185" t="e">
        <f t="shared" si="79"/>
        <v>#REF!</v>
      </c>
      <c r="CI83" s="185" t="e">
        <f t="shared" si="79"/>
        <v>#REF!</v>
      </c>
      <c r="CJ83" s="185" t="e">
        <f t="shared" si="79"/>
        <v>#REF!</v>
      </c>
      <c r="CK83" s="185" t="e">
        <f t="shared" si="79"/>
        <v>#REF!</v>
      </c>
      <c r="CL83" s="185" t="e">
        <f t="shared" si="79"/>
        <v>#REF!</v>
      </c>
      <c r="CM83" s="185" t="e">
        <f t="shared" si="79"/>
        <v>#REF!</v>
      </c>
      <c r="CN83" s="185" t="e">
        <f t="shared" si="79"/>
        <v>#REF!</v>
      </c>
      <c r="CO83" s="185" t="e">
        <f t="shared" si="79"/>
        <v>#REF!</v>
      </c>
      <c r="CP83" s="185" t="e">
        <f t="shared" si="79"/>
        <v>#REF!</v>
      </c>
      <c r="CQ83" s="185" t="e">
        <f t="shared" si="79"/>
        <v>#REF!</v>
      </c>
      <c r="CR83" s="185" t="e">
        <f t="shared" si="79"/>
        <v>#REF!</v>
      </c>
      <c r="CS83" s="185" t="e">
        <f t="shared" si="79"/>
        <v>#REF!</v>
      </c>
      <c r="CT83" s="185" t="e">
        <f t="shared" si="79"/>
        <v>#REF!</v>
      </c>
      <c r="CU83" s="185" t="e">
        <f t="shared" si="79"/>
        <v>#REF!</v>
      </c>
      <c r="CV83" s="185" t="e">
        <f t="shared" si="79"/>
        <v>#REF!</v>
      </c>
      <c r="CW83" s="185" t="e">
        <f t="shared" si="79"/>
        <v>#REF!</v>
      </c>
      <c r="CX83" s="185" t="e">
        <f t="shared" si="79"/>
        <v>#REF!</v>
      </c>
      <c r="CY83" s="185" t="e">
        <f t="shared" si="79"/>
        <v>#REF!</v>
      </c>
      <c r="CZ83" s="185" t="e">
        <f t="shared" si="79"/>
        <v>#REF!</v>
      </c>
    </row>
    <row r="84" spans="1:156" s="344" customFormat="1" ht="13.15" outlineLevel="1">
      <c r="A84" s="30"/>
      <c r="B84" s="30"/>
      <c r="C84" s="30"/>
      <c r="D84" s="30"/>
      <c r="E84" s="18" t="s">
        <v>125</v>
      </c>
      <c r="F84" s="18" t="e">
        <f xml:space="preserve"> SUM( J83:CZ83 )</f>
        <v>#REF!</v>
      </c>
      <c r="G84" s="18" t="str">
        <f t="shared" si="64"/>
        <v>'000 SAR</v>
      </c>
      <c r="H84" s="73"/>
      <c r="I84" s="77"/>
      <c r="J84" s="77"/>
      <c r="K84" s="77"/>
      <c r="L84" s="77"/>
      <c r="M84" s="77"/>
      <c r="N84" s="77"/>
      <c r="O84" s="77"/>
      <c r="P84" s="77"/>
      <c r="Q84" s="77"/>
      <c r="R84" s="77"/>
      <c r="S84" s="77"/>
      <c r="T84" s="77"/>
      <c r="U84" s="77"/>
      <c r="V84" s="77"/>
      <c r="W84" s="77"/>
      <c r="X84" s="77"/>
      <c r="Y84" s="77"/>
      <c r="Z84" s="77"/>
      <c r="AA84" s="77"/>
      <c r="AB84" s="77"/>
      <c r="AC84" s="77"/>
      <c r="AD84" s="77"/>
      <c r="AE84" s="77"/>
      <c r="AF84" s="77"/>
      <c r="AG84" s="77"/>
      <c r="AH84" s="77"/>
      <c r="AI84" s="77"/>
      <c r="AJ84" s="77"/>
      <c r="AK84" s="77"/>
      <c r="AL84" s="77"/>
      <c r="AM84" s="77"/>
      <c r="AN84" s="77"/>
      <c r="AO84" s="77"/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</row>
    <row r="86" spans="1:156" s="344" customFormat="1" ht="13.15">
      <c r="A86" s="20" t="e">
        <f ca="1">MAX($A$1:A85)+1</f>
        <v>#REF!</v>
      </c>
      <c r="B86" s="20"/>
      <c r="C86" s="20"/>
      <c r="D86" s="20" t="s">
        <v>126</v>
      </c>
      <c r="E86" s="20"/>
      <c r="F86" s="20"/>
      <c r="G86" s="20"/>
      <c r="H86" s="21"/>
      <c r="I86" s="20"/>
      <c r="J86" s="20"/>
      <c r="K86" s="20"/>
      <c r="L86" s="20"/>
      <c r="M86" s="20"/>
      <c r="N86" s="20"/>
      <c r="O86" s="20"/>
      <c r="P86" s="20"/>
      <c r="Q86" s="20"/>
      <c r="R86" s="20"/>
      <c r="S86" s="20"/>
      <c r="T86" s="20"/>
      <c r="U86" s="20"/>
      <c r="V86" s="20"/>
      <c r="W86" s="20"/>
      <c r="X86" s="20"/>
      <c r="Y86" s="20"/>
      <c r="Z86" s="20"/>
      <c r="AA86" s="20"/>
      <c r="AB86" s="20"/>
      <c r="AC86" s="20"/>
      <c r="AD86" s="20"/>
      <c r="AE86" s="20"/>
      <c r="AF86" s="20"/>
      <c r="AG86" s="20"/>
      <c r="AH86" s="20"/>
      <c r="AI86" s="20"/>
      <c r="AJ86" s="20"/>
      <c r="AK86" s="20"/>
      <c r="AL86" s="20"/>
      <c r="AM86" s="20"/>
      <c r="AN86" s="20"/>
      <c r="AO86" s="20"/>
      <c r="AP86" s="20"/>
      <c r="AQ86" s="20"/>
      <c r="AR86" s="20"/>
      <c r="AS86" s="20"/>
      <c r="AT86" s="20"/>
      <c r="AU86" s="20"/>
      <c r="AV86" s="20"/>
      <c r="AW86" s="20"/>
      <c r="AX86" s="20"/>
      <c r="AY86" s="20"/>
      <c r="AZ86" s="20"/>
      <c r="BA86" s="20"/>
      <c r="BB86" s="20"/>
      <c r="BC86" s="20"/>
      <c r="BD86" s="20"/>
      <c r="BE86" s="20"/>
      <c r="BF86" s="20"/>
      <c r="BG86" s="20"/>
      <c r="BH86" s="20"/>
      <c r="BI86" s="20"/>
      <c r="BJ86" s="20"/>
      <c r="BK86" s="20"/>
      <c r="BL86" s="20"/>
      <c r="BM86" s="20"/>
      <c r="BN86" s="20"/>
      <c r="BO86" s="20"/>
      <c r="BP86" s="20"/>
      <c r="BQ86" s="20"/>
      <c r="BR86" s="20"/>
      <c r="BS86" s="20"/>
      <c r="BT86" s="20"/>
      <c r="BU86" s="20"/>
      <c r="BV86" s="20"/>
      <c r="BW86" s="20"/>
      <c r="BX86" s="20"/>
      <c r="BY86" s="20"/>
      <c r="BZ86" s="20"/>
      <c r="CA86" s="20"/>
      <c r="CB86" s="20"/>
      <c r="CC86" s="20"/>
      <c r="CD86" s="20"/>
      <c r="CE86" s="20"/>
      <c r="CF86" s="20"/>
      <c r="CG86" s="20"/>
      <c r="CH86" s="20"/>
      <c r="CI86" s="20"/>
      <c r="CJ86" s="20"/>
      <c r="CK86" s="20"/>
      <c r="CL86" s="20"/>
      <c r="CM86" s="20"/>
      <c r="CN86" s="20"/>
      <c r="CO86" s="20"/>
      <c r="CP86" s="20"/>
      <c r="CQ86" s="20"/>
      <c r="CR86" s="20"/>
      <c r="CS86" s="20"/>
      <c r="CT86" s="20"/>
      <c r="CU86" s="20"/>
      <c r="CV86" s="20"/>
      <c r="CW86" s="20"/>
      <c r="CX86" s="20"/>
      <c r="CY86" s="20"/>
      <c r="CZ86" s="20"/>
    </row>
    <row r="87" spans="1:156" outlineLevel="1"/>
    <row r="88" spans="1:156" outlineLevel="1">
      <c r="C88" s="18" t="str">
        <f>Input!C228</f>
        <v>Non-EPC Costs</v>
      </c>
    </row>
    <row r="89" spans="1:156" outlineLevel="1">
      <c r="E89" s="43" t="str">
        <f xml:space="preserve"> Input!E$262</f>
        <v>Development Fee</v>
      </c>
      <c r="F89" s="22">
        <f xml:space="preserve"> Input!F$262</f>
        <v>36350.478784168205</v>
      </c>
      <c r="G89" s="43" t="str">
        <f xml:space="preserve"> Input!G$262</f>
        <v>'000 SAR</v>
      </c>
    </row>
    <row r="90" spans="1:156" outlineLevel="1">
      <c r="E90" s="43" t="str">
        <f xml:space="preserve"> Input!E$263</f>
        <v>Development Cost of Bidder</v>
      </c>
      <c r="F90" s="22">
        <f xml:space="preserve"> Input!F$263</f>
        <v>14340.495000000001</v>
      </c>
      <c r="G90" s="43" t="str">
        <f xml:space="preserve"> Input!G$263</f>
        <v>'000 SAR</v>
      </c>
    </row>
    <row r="91" spans="1:156" outlineLevel="1">
      <c r="E91" s="43" t="str">
        <f xml:space="preserve"> Input!E$264</f>
        <v>Development Cost of SPPC</v>
      </c>
      <c r="F91" s="22">
        <f xml:space="preserve"> Input!F$264</f>
        <v>7535.8533699999998</v>
      </c>
      <c r="G91" s="43" t="str">
        <f xml:space="preserve"> Input!G$264</f>
        <v>'000 SAR</v>
      </c>
      <c r="J91" s="108"/>
      <c r="K91" s="108"/>
      <c r="L91" s="108"/>
      <c r="M91" s="108"/>
      <c r="N91" s="108"/>
      <c r="O91" s="108"/>
      <c r="P91" s="108"/>
      <c r="Q91" s="108"/>
      <c r="R91" s="108"/>
      <c r="S91" s="108"/>
      <c r="T91" s="108"/>
      <c r="U91" s="108"/>
      <c r="V91" s="108"/>
      <c r="W91" s="108"/>
      <c r="X91" s="108"/>
      <c r="Y91" s="108"/>
      <c r="Z91" s="108"/>
      <c r="AA91" s="108"/>
      <c r="AB91" s="108"/>
      <c r="AC91" s="108"/>
      <c r="AD91" s="108"/>
      <c r="AE91" s="108"/>
      <c r="AF91" s="108"/>
      <c r="AG91" s="108"/>
      <c r="AH91" s="108"/>
      <c r="AI91" s="108"/>
      <c r="AJ91" s="108"/>
      <c r="AK91" s="108"/>
      <c r="AL91" s="108"/>
      <c r="AM91" s="108"/>
      <c r="AN91" s="108"/>
      <c r="AO91" s="108"/>
      <c r="AP91" s="108"/>
      <c r="AQ91" s="108"/>
      <c r="AR91" s="108"/>
      <c r="AS91" s="108"/>
      <c r="AT91" s="108"/>
      <c r="AU91" s="108"/>
      <c r="AV91" s="108"/>
      <c r="AW91" s="108"/>
      <c r="AX91" s="108"/>
      <c r="AY91" s="108"/>
      <c r="AZ91" s="108"/>
      <c r="BA91" s="108"/>
      <c r="BB91" s="108"/>
      <c r="BC91" s="108"/>
      <c r="BD91" s="108"/>
      <c r="BE91" s="108"/>
      <c r="BF91" s="108"/>
      <c r="BG91" s="108"/>
      <c r="BH91" s="108"/>
      <c r="BI91" s="108"/>
      <c r="BJ91" s="108"/>
      <c r="BK91" s="108"/>
      <c r="BL91" s="108"/>
      <c r="BM91" s="108"/>
      <c r="BN91" s="108"/>
      <c r="BO91" s="108"/>
      <c r="BP91" s="108"/>
      <c r="BQ91" s="108"/>
      <c r="BR91" s="108"/>
      <c r="BS91" s="108"/>
      <c r="BT91" s="108"/>
      <c r="BU91" s="108"/>
      <c r="BV91" s="108"/>
      <c r="BW91" s="108"/>
      <c r="BX91" s="108"/>
      <c r="BY91" s="108"/>
      <c r="BZ91" s="108"/>
      <c r="CA91" s="108"/>
      <c r="CB91" s="108"/>
      <c r="CC91" s="108"/>
      <c r="CD91" s="108"/>
      <c r="CE91" s="108"/>
      <c r="CF91" s="108"/>
      <c r="CG91" s="108"/>
      <c r="CH91" s="108"/>
      <c r="CI91" s="108"/>
      <c r="CJ91" s="108"/>
      <c r="CK91" s="108"/>
      <c r="CL91" s="108"/>
      <c r="CM91" s="108"/>
      <c r="CN91" s="108"/>
      <c r="CO91" s="108"/>
      <c r="CP91" s="108"/>
      <c r="CQ91" s="108"/>
      <c r="CR91" s="108"/>
      <c r="CS91" s="108"/>
      <c r="CT91" s="108"/>
      <c r="CU91" s="108"/>
      <c r="CV91" s="108"/>
      <c r="CW91" s="108"/>
      <c r="CX91" s="108"/>
      <c r="CY91" s="108"/>
      <c r="CZ91" s="108"/>
      <c r="DA91" s="217"/>
      <c r="DB91" s="217"/>
      <c r="DC91" s="217"/>
      <c r="DD91" s="217"/>
      <c r="DE91" s="217"/>
      <c r="DF91" s="217"/>
      <c r="DG91" s="217"/>
      <c r="DH91" s="217"/>
      <c r="DI91" s="217"/>
      <c r="DJ91" s="217"/>
      <c r="DK91" s="217"/>
      <c r="DL91" s="217"/>
      <c r="DM91" s="217"/>
      <c r="DN91" s="217"/>
      <c r="DO91" s="217"/>
      <c r="DP91" s="217"/>
      <c r="DQ91" s="217"/>
      <c r="DR91" s="217"/>
      <c r="DS91" s="217"/>
      <c r="DT91" s="217"/>
      <c r="DU91" s="217"/>
      <c r="DV91" s="217"/>
      <c r="DW91" s="217"/>
      <c r="DX91" s="217"/>
      <c r="DY91" s="217"/>
      <c r="DZ91" s="217"/>
      <c r="EA91" s="217"/>
      <c r="EB91" s="217"/>
      <c r="EC91" s="217"/>
      <c r="ED91" s="217"/>
      <c r="EE91" s="217"/>
      <c r="EF91" s="217"/>
      <c r="EG91" s="217"/>
      <c r="EH91" s="217"/>
      <c r="EI91" s="217"/>
      <c r="EJ91" s="217"/>
      <c r="EK91" s="217"/>
      <c r="EL91" s="217"/>
      <c r="EM91" s="217"/>
      <c r="EN91" s="217"/>
      <c r="EO91" s="217"/>
      <c r="EP91" s="217"/>
      <c r="EQ91" s="217"/>
      <c r="ER91" s="217"/>
      <c r="ES91" s="217"/>
      <c r="ET91" s="217"/>
      <c r="EU91" s="217"/>
      <c r="EV91" s="217"/>
      <c r="EW91" s="217"/>
      <c r="EX91" s="217"/>
      <c r="EY91" s="217"/>
      <c r="EZ91" s="217"/>
    </row>
    <row r="92" spans="1:156" outlineLevel="1">
      <c r="E92" s="43" t="str">
        <f xml:space="preserve"> Input!E$265</f>
        <v>Success fee at COD</v>
      </c>
      <c r="F92" s="22">
        <f xml:space="preserve"> Input!F$265</f>
        <v>36350.478784168205</v>
      </c>
      <c r="G92" s="43" t="str">
        <f xml:space="preserve"> Input!G$265</f>
        <v>'000 SAR</v>
      </c>
      <c r="J92" s="108"/>
      <c r="K92" s="108"/>
      <c r="L92" s="108"/>
      <c r="M92" s="108"/>
      <c r="N92" s="108"/>
      <c r="O92" s="108"/>
      <c r="P92" s="108"/>
      <c r="Q92" s="108"/>
      <c r="R92" s="108"/>
      <c r="S92" s="108"/>
      <c r="T92" s="108"/>
      <c r="U92" s="108"/>
      <c r="V92" s="108"/>
      <c r="W92" s="108"/>
      <c r="X92" s="108"/>
      <c r="Y92" s="108"/>
      <c r="Z92" s="108"/>
      <c r="AA92" s="108"/>
      <c r="AB92" s="108"/>
      <c r="AC92" s="108"/>
      <c r="AD92" s="108"/>
      <c r="AE92" s="108"/>
      <c r="AF92" s="108"/>
      <c r="AG92" s="108"/>
      <c r="AH92" s="108"/>
      <c r="AI92" s="108"/>
      <c r="AJ92" s="108"/>
      <c r="AK92" s="108"/>
      <c r="AL92" s="108"/>
      <c r="AM92" s="108"/>
      <c r="AN92" s="108"/>
      <c r="AO92" s="108"/>
      <c r="AP92" s="108"/>
      <c r="AQ92" s="108"/>
      <c r="AR92" s="108"/>
      <c r="AS92" s="108"/>
      <c r="AT92" s="108"/>
      <c r="AU92" s="108"/>
      <c r="AV92" s="108"/>
      <c r="AW92" s="108"/>
      <c r="AX92" s="108"/>
      <c r="AY92" s="108"/>
      <c r="AZ92" s="108"/>
      <c r="BA92" s="108"/>
      <c r="BB92" s="108"/>
      <c r="BC92" s="108"/>
      <c r="BD92" s="108"/>
      <c r="BE92" s="108"/>
      <c r="BF92" s="108"/>
      <c r="BG92" s="108"/>
      <c r="BH92" s="108"/>
      <c r="BI92" s="108"/>
      <c r="BJ92" s="108"/>
      <c r="BK92" s="108"/>
      <c r="BL92" s="108"/>
      <c r="BM92" s="108"/>
      <c r="BN92" s="108"/>
      <c r="BO92" s="108"/>
      <c r="BP92" s="108"/>
      <c r="BQ92" s="108"/>
      <c r="BR92" s="108"/>
      <c r="BS92" s="108"/>
      <c r="BT92" s="108"/>
      <c r="BU92" s="108"/>
      <c r="BV92" s="108"/>
      <c r="BW92" s="108"/>
      <c r="BX92" s="108"/>
      <c r="BY92" s="108"/>
      <c r="BZ92" s="108"/>
      <c r="CA92" s="108"/>
      <c r="CB92" s="108"/>
      <c r="CC92" s="108"/>
      <c r="CD92" s="108"/>
      <c r="CE92" s="108"/>
      <c r="CF92" s="108"/>
      <c r="CG92" s="108"/>
      <c r="CH92" s="108"/>
      <c r="CI92" s="108"/>
      <c r="CJ92" s="108"/>
      <c r="CK92" s="108"/>
      <c r="CL92" s="108"/>
      <c r="CM92" s="108"/>
      <c r="CN92" s="108"/>
      <c r="CO92" s="108"/>
      <c r="CP92" s="108"/>
      <c r="CQ92" s="108"/>
      <c r="CR92" s="108"/>
      <c r="CS92" s="108"/>
      <c r="CT92" s="108"/>
      <c r="CU92" s="108"/>
      <c r="CV92" s="108"/>
      <c r="CW92" s="108"/>
      <c r="CX92" s="108"/>
      <c r="CY92" s="108"/>
      <c r="CZ92" s="108"/>
      <c r="DA92" s="217"/>
      <c r="DB92" s="217"/>
      <c r="DC92" s="217"/>
      <c r="DD92" s="217"/>
      <c r="DE92" s="217"/>
      <c r="DF92" s="217"/>
      <c r="DG92" s="217"/>
      <c r="DH92" s="217"/>
      <c r="DI92" s="217"/>
      <c r="DJ92" s="217"/>
      <c r="DK92" s="217"/>
      <c r="DL92" s="217"/>
      <c r="DM92" s="217"/>
      <c r="DN92" s="217"/>
      <c r="DO92" s="217"/>
      <c r="DP92" s="217"/>
      <c r="DQ92" s="217"/>
      <c r="DR92" s="217"/>
      <c r="DS92" s="217"/>
      <c r="DT92" s="217"/>
      <c r="DU92" s="217"/>
      <c r="DV92" s="217"/>
      <c r="DW92" s="217"/>
      <c r="DX92" s="217"/>
      <c r="DY92" s="217"/>
      <c r="DZ92" s="217"/>
      <c r="EA92" s="217"/>
      <c r="EB92" s="217"/>
      <c r="EC92" s="217"/>
      <c r="ED92" s="217"/>
      <c r="EE92" s="217"/>
      <c r="EF92" s="217"/>
      <c r="EG92" s="217"/>
      <c r="EH92" s="217"/>
      <c r="EI92" s="217"/>
      <c r="EJ92" s="217"/>
      <c r="EK92" s="217"/>
      <c r="EL92" s="217"/>
      <c r="EM92" s="217"/>
      <c r="EN92" s="217"/>
      <c r="EO92" s="217"/>
      <c r="EP92" s="217"/>
      <c r="EQ92" s="217"/>
      <c r="ER92" s="217"/>
      <c r="ES92" s="217"/>
      <c r="ET92" s="217"/>
      <c r="EU92" s="217"/>
      <c r="EV92" s="217"/>
      <c r="EW92" s="217"/>
      <c r="EX92" s="217"/>
      <c r="EY92" s="217"/>
      <c r="EZ92" s="217"/>
    </row>
    <row r="93" spans="1:156" outlineLevel="1">
      <c r="E93" s="43" t="str">
        <f xml:space="preserve"> Input!E$266</f>
        <v>Owner's Cost Prior to PCOD</v>
      </c>
      <c r="F93" s="22">
        <f xml:space="preserve"> Input!F$266</f>
        <v>41715</v>
      </c>
      <c r="G93" s="43" t="str">
        <f xml:space="preserve"> Input!G$266</f>
        <v>'000 SAR</v>
      </c>
    </row>
    <row r="94" spans="1:156" outlineLevel="1">
      <c r="E94" s="43" t="str">
        <f xml:space="preserve"> Input!E$267</f>
        <v>Insurance during construction</v>
      </c>
      <c r="F94" s="22">
        <f xml:space="preserve"> Input!F$267</f>
        <v>10928.555392951615</v>
      </c>
      <c r="G94" s="43" t="str">
        <f xml:space="preserve"> Input!G$267</f>
        <v>'000 SAR</v>
      </c>
      <c r="J94" s="121"/>
      <c r="K94" s="121"/>
      <c r="L94" s="121"/>
      <c r="M94" s="121"/>
      <c r="N94" s="121"/>
      <c r="O94" s="121"/>
      <c r="P94" s="121"/>
      <c r="Q94" s="121"/>
      <c r="R94" s="121"/>
      <c r="S94" s="121"/>
      <c r="T94" s="121"/>
      <c r="U94" s="121"/>
      <c r="V94" s="121"/>
      <c r="W94" s="121"/>
      <c r="X94" s="121"/>
      <c r="Y94" s="121"/>
      <c r="Z94" s="121"/>
      <c r="AA94" s="121"/>
      <c r="AB94" s="121"/>
      <c r="AC94" s="121"/>
      <c r="AD94" s="121"/>
      <c r="AE94" s="121"/>
      <c r="AF94" s="121"/>
      <c r="AG94" s="121"/>
      <c r="AH94" s="121"/>
      <c r="AI94" s="121"/>
      <c r="AJ94" s="121"/>
      <c r="AK94" s="121"/>
      <c r="AL94" s="121"/>
      <c r="AM94" s="121"/>
      <c r="AN94" s="121"/>
      <c r="AO94" s="121"/>
      <c r="AP94" s="121"/>
      <c r="AQ94" s="121"/>
      <c r="AR94" s="121"/>
      <c r="AS94" s="121"/>
      <c r="AT94" s="121"/>
      <c r="AU94" s="121"/>
      <c r="AV94" s="121"/>
      <c r="AW94" s="121"/>
      <c r="AX94" s="121"/>
      <c r="AY94" s="121"/>
      <c r="AZ94" s="121"/>
      <c r="BA94" s="121"/>
      <c r="BB94" s="121"/>
      <c r="BC94" s="121"/>
      <c r="BD94" s="121"/>
      <c r="BE94" s="121"/>
      <c r="BF94" s="121"/>
      <c r="BG94" s="121"/>
      <c r="BH94" s="121"/>
      <c r="BI94" s="121"/>
      <c r="BJ94" s="121"/>
      <c r="BK94" s="121"/>
      <c r="BL94" s="121"/>
      <c r="BM94" s="121"/>
      <c r="BN94" s="121"/>
      <c r="BO94" s="121"/>
      <c r="BP94" s="121"/>
      <c r="BQ94" s="121"/>
      <c r="BR94" s="121"/>
      <c r="BS94" s="121"/>
      <c r="BT94" s="121"/>
      <c r="BU94" s="121"/>
      <c r="BV94" s="121"/>
      <c r="BW94" s="121"/>
      <c r="BX94" s="121"/>
      <c r="BY94" s="121"/>
      <c r="BZ94" s="121"/>
      <c r="CA94" s="121"/>
      <c r="CB94" s="121"/>
      <c r="CC94" s="121"/>
      <c r="CD94" s="121"/>
      <c r="CE94" s="121"/>
      <c r="CF94" s="121"/>
      <c r="CG94" s="121"/>
      <c r="CH94" s="121"/>
      <c r="CI94" s="121"/>
      <c r="CJ94" s="121"/>
      <c r="CK94" s="121"/>
      <c r="CL94" s="121"/>
      <c r="CM94" s="121"/>
      <c r="CN94" s="121"/>
      <c r="CO94" s="121"/>
      <c r="CP94" s="121"/>
      <c r="CQ94" s="121"/>
      <c r="CR94" s="121"/>
      <c r="CS94" s="121"/>
      <c r="CT94" s="121"/>
      <c r="CU94" s="121"/>
      <c r="CV94" s="121"/>
      <c r="CW94" s="121"/>
      <c r="CX94" s="121"/>
      <c r="CY94" s="121"/>
      <c r="CZ94" s="121"/>
      <c r="DA94" s="602"/>
      <c r="DB94" s="602"/>
      <c r="DC94" s="602"/>
      <c r="DD94" s="602"/>
      <c r="DE94" s="602"/>
      <c r="DF94" s="602"/>
      <c r="DG94" s="602"/>
      <c r="DH94" s="602"/>
      <c r="DI94" s="602"/>
      <c r="DJ94" s="602"/>
      <c r="DK94" s="602"/>
      <c r="DL94" s="602"/>
      <c r="DM94" s="602"/>
      <c r="DN94" s="602"/>
      <c r="DO94" s="602"/>
      <c r="DP94" s="602"/>
      <c r="DQ94" s="602"/>
      <c r="DR94" s="602"/>
      <c r="DS94" s="602"/>
      <c r="DT94" s="602"/>
      <c r="DU94" s="602"/>
      <c r="DV94" s="602"/>
      <c r="DW94" s="602"/>
      <c r="DX94" s="602"/>
      <c r="DY94" s="602"/>
      <c r="DZ94" s="602"/>
      <c r="EA94" s="602"/>
      <c r="EB94" s="602"/>
      <c r="EC94" s="602"/>
      <c r="ED94" s="602"/>
      <c r="EE94" s="602"/>
      <c r="EF94" s="602"/>
      <c r="EG94" s="602"/>
      <c r="EH94" s="602"/>
      <c r="EI94" s="602"/>
      <c r="EJ94" s="602"/>
      <c r="EK94" s="602"/>
      <c r="EL94" s="602"/>
      <c r="EM94" s="602"/>
      <c r="EN94" s="602"/>
      <c r="EO94" s="602"/>
      <c r="EP94" s="602"/>
      <c r="EQ94" s="602"/>
      <c r="ER94" s="602"/>
      <c r="ES94" s="602"/>
      <c r="ET94" s="602"/>
      <c r="EU94" s="602"/>
      <c r="EV94" s="602"/>
      <c r="EW94" s="602"/>
      <c r="EX94" s="602"/>
      <c r="EY94" s="602"/>
      <c r="EZ94" s="602"/>
    </row>
    <row r="95" spans="1:156" outlineLevel="1">
      <c r="E95" s="43" t="str">
        <f xml:space="preserve"> Input!E$268</f>
        <v>Other Costs</v>
      </c>
      <c r="F95" s="22">
        <f xml:space="preserve"> Input!F$268</f>
        <v>0</v>
      </c>
      <c r="G95" s="43" t="str">
        <f xml:space="preserve"> Input!G$268</f>
        <v>'000 SAR</v>
      </c>
    </row>
    <row r="96" spans="1:156" outlineLevel="1">
      <c r="E96" s="43" t="str">
        <f xml:space="preserve"> Input!E$269</f>
        <v>Base Rent</v>
      </c>
      <c r="F96" s="22">
        <f xml:space="preserve"> Input!F$269</f>
        <v>2480.7757645833335</v>
      </c>
      <c r="G96" s="43" t="str">
        <f xml:space="preserve"> Input!G$269</f>
        <v>'000 SAR</v>
      </c>
    </row>
    <row r="97" spans="3:104" outlineLevel="1">
      <c r="E97" s="43" t="str">
        <f xml:space="preserve"> Input!E$270</f>
        <v>EGR LTSA and GA costs</v>
      </c>
      <c r="F97" s="22" t="e">
        <f xml:space="preserve"> Input!F$270</f>
        <v>#REF!</v>
      </c>
      <c r="G97" s="43" t="str">
        <f xml:space="preserve"> Input!G$270</f>
        <v>'000 SAR</v>
      </c>
    </row>
    <row r="98" spans="3:104" outlineLevel="1">
      <c r="E98" s="43" t="str">
        <f xml:space="preserve"> Input!E$271</f>
        <v>Bid bond LC cost charged to Proj Co</v>
      </c>
      <c r="F98" s="22">
        <f xml:space="preserve"> Input!F$271</f>
        <v>0</v>
      </c>
      <c r="G98" s="43" t="str">
        <f xml:space="preserve"> Input!G$271</f>
        <v>'000 SAR</v>
      </c>
    </row>
    <row r="99" spans="3:104" outlineLevel="1">
      <c r="E99" s="43" t="str">
        <f xml:space="preserve"> Input!E$272</f>
        <v>Development Security LC cost charged to Proj Co</v>
      </c>
      <c r="F99" s="22" t="e">
        <f xml:space="preserve"> Input!F$272</f>
        <v>#REF!</v>
      </c>
      <c r="G99" s="43" t="str">
        <f xml:space="preserve"> Input!G$272</f>
        <v>'000 SAR</v>
      </c>
    </row>
    <row r="100" spans="3:104" outlineLevel="1">
      <c r="E100" s="43" t="str">
        <f xml:space="preserve"> Input!E$273</f>
        <v>LCM Bond LC cost charged to Proj Co</v>
      </c>
      <c r="F100" s="22" t="e">
        <f xml:space="preserve"> Input!F$273</f>
        <v>#REF!</v>
      </c>
      <c r="G100" s="43" t="str">
        <f xml:space="preserve"> Input!G$273</f>
        <v>'000 SAR</v>
      </c>
    </row>
    <row r="101" spans="3:104" outlineLevel="1">
      <c r="E101" s="43" t="str">
        <f xml:space="preserve"> Input!E$274</f>
        <v>[Spare]</v>
      </c>
      <c r="F101" s="22">
        <f xml:space="preserve"> Input!F$274</f>
        <v>0</v>
      </c>
      <c r="G101" s="43" t="str">
        <f xml:space="preserve"> Input!G$274</f>
        <v>'000 SAR</v>
      </c>
    </row>
    <row r="102" spans="3:104" outlineLevel="1">
      <c r="E102" s="43" t="str">
        <f xml:space="preserve"> Input!E$275</f>
        <v>[Spare]</v>
      </c>
      <c r="F102" s="22">
        <f xml:space="preserve"> Input!F$275</f>
        <v>0</v>
      </c>
      <c r="G102" s="43" t="str">
        <f xml:space="preserve"> Input!G$275</f>
        <v>'000 SAR</v>
      </c>
    </row>
    <row r="103" spans="3:104" outlineLevel="1">
      <c r="C103" s="18" t="s">
        <v>121</v>
      </c>
    </row>
    <row r="104" spans="3:104" outlineLevel="1">
      <c r="E104" s="22" t="str">
        <f xml:space="preserve"> Input_Time!E132</f>
        <v>Development Fee</v>
      </c>
      <c r="F104" s="22"/>
      <c r="G104" s="22" t="str">
        <f xml:space="preserve"> Input_Time!G132</f>
        <v>%</v>
      </c>
      <c r="H104" s="206">
        <f t="shared" ref="H104:H114" si="80" xml:space="preserve"> SUM(J104:CZ104)</f>
        <v>1</v>
      </c>
      <c r="I104" s="148"/>
      <c r="J104" s="148">
        <f xml:space="preserve"> Input_Time!J132</f>
        <v>0</v>
      </c>
      <c r="K104" s="148">
        <f xml:space="preserve"> Input_Time!K132</f>
        <v>0</v>
      </c>
      <c r="L104" s="148">
        <f xml:space="preserve"> Input_Time!L132</f>
        <v>0</v>
      </c>
      <c r="M104" s="148">
        <f xml:space="preserve"> Input_Time!M132</f>
        <v>0</v>
      </c>
      <c r="N104" s="148">
        <f xml:space="preserve"> Input_Time!N132</f>
        <v>0</v>
      </c>
      <c r="O104" s="148">
        <f xml:space="preserve"> Input_Time!O132</f>
        <v>0</v>
      </c>
      <c r="P104" s="148">
        <f xml:space="preserve"> Input_Time!P132</f>
        <v>0</v>
      </c>
      <c r="Q104" s="148">
        <f xml:space="preserve"> Input_Time!Q132</f>
        <v>0</v>
      </c>
      <c r="R104" s="148">
        <f xml:space="preserve"> Input_Time!R132</f>
        <v>0</v>
      </c>
      <c r="S104" s="148">
        <f xml:space="preserve"> Input_Time!S132</f>
        <v>0</v>
      </c>
      <c r="T104" s="148">
        <f xml:space="preserve"> Input_Time!T132</f>
        <v>0</v>
      </c>
      <c r="U104" s="148">
        <f xml:space="preserve"> Input_Time!U132</f>
        <v>0</v>
      </c>
      <c r="V104" s="148">
        <f xml:space="preserve"> Input_Time!V132</f>
        <v>1</v>
      </c>
      <c r="W104" s="148">
        <f xml:space="preserve"> Input_Time!W132</f>
        <v>0</v>
      </c>
      <c r="X104" s="148">
        <f xml:space="preserve"> Input_Time!X132</f>
        <v>0</v>
      </c>
      <c r="Y104" s="148">
        <f xml:space="preserve"> Input_Time!Y132</f>
        <v>0</v>
      </c>
      <c r="Z104" s="148">
        <f xml:space="preserve"> Input_Time!Z132</f>
        <v>0</v>
      </c>
      <c r="AA104" s="148">
        <f xml:space="preserve"> Input_Time!AA132</f>
        <v>0</v>
      </c>
      <c r="AB104" s="148">
        <f xml:space="preserve"> Input_Time!AB132</f>
        <v>0</v>
      </c>
      <c r="AC104" s="148">
        <f xml:space="preserve"> Input_Time!AC132</f>
        <v>0</v>
      </c>
      <c r="AD104" s="148">
        <f xml:space="preserve"> Input_Time!AD132</f>
        <v>0</v>
      </c>
      <c r="AE104" s="148">
        <f xml:space="preserve"> Input_Time!AE132</f>
        <v>0</v>
      </c>
      <c r="AF104" s="148">
        <f xml:space="preserve"> Input_Time!AF132</f>
        <v>0</v>
      </c>
      <c r="AG104" s="148">
        <f xml:space="preserve"> Input_Time!AG132</f>
        <v>0</v>
      </c>
      <c r="AH104" s="148">
        <f xml:space="preserve"> Input_Time!AH132</f>
        <v>0</v>
      </c>
      <c r="AI104" s="148">
        <f xml:space="preserve"> Input_Time!AI132</f>
        <v>0</v>
      </c>
      <c r="AJ104" s="148">
        <f xml:space="preserve"> Input_Time!AJ132</f>
        <v>0</v>
      </c>
      <c r="AK104" s="148">
        <f xml:space="preserve"> Input_Time!AK132</f>
        <v>0</v>
      </c>
      <c r="AL104" s="148">
        <f xml:space="preserve"> Input_Time!AL132</f>
        <v>0</v>
      </c>
      <c r="AM104" s="148">
        <f xml:space="preserve"> Input_Time!AM132</f>
        <v>0</v>
      </c>
      <c r="AN104" s="148">
        <f xml:space="preserve"> Input_Time!AN132</f>
        <v>0</v>
      </c>
      <c r="AO104" s="148">
        <f xml:space="preserve"> Input_Time!AO132</f>
        <v>0</v>
      </c>
      <c r="AP104" s="148">
        <f xml:space="preserve"> Input_Time!AP132</f>
        <v>0</v>
      </c>
      <c r="AQ104" s="148">
        <f xml:space="preserve"> Input_Time!AQ132</f>
        <v>0</v>
      </c>
      <c r="AR104" s="148">
        <f xml:space="preserve"> Input_Time!AR132</f>
        <v>0</v>
      </c>
      <c r="AS104" s="148">
        <f xml:space="preserve"> Input_Time!AS132</f>
        <v>0</v>
      </c>
      <c r="AT104" s="148">
        <f xml:space="preserve"> Input_Time!AT132</f>
        <v>0</v>
      </c>
      <c r="AU104" s="148">
        <f xml:space="preserve"> Input_Time!AU132</f>
        <v>0</v>
      </c>
      <c r="AV104" s="148">
        <f xml:space="preserve"> Input_Time!AV132</f>
        <v>0</v>
      </c>
      <c r="AW104" s="148">
        <f xml:space="preserve"> Input_Time!AW132</f>
        <v>0</v>
      </c>
      <c r="AX104" s="148">
        <f xml:space="preserve"> Input_Time!AX132</f>
        <v>0</v>
      </c>
      <c r="AY104" s="148">
        <f xml:space="preserve"> Input_Time!AY132</f>
        <v>0</v>
      </c>
      <c r="AZ104" s="148">
        <f xml:space="preserve"> Input_Time!AZ132</f>
        <v>0</v>
      </c>
      <c r="BA104" s="148">
        <f xml:space="preserve"> Input_Time!BA132</f>
        <v>0</v>
      </c>
      <c r="BB104" s="148">
        <f xml:space="preserve"> Input_Time!BB132</f>
        <v>0</v>
      </c>
      <c r="BC104" s="148">
        <f xml:space="preserve"> Input_Time!BC132</f>
        <v>0</v>
      </c>
      <c r="BD104" s="148">
        <f xml:space="preserve"> Input_Time!BD132</f>
        <v>0</v>
      </c>
      <c r="BE104" s="148">
        <f xml:space="preserve"> Input_Time!BE132</f>
        <v>0</v>
      </c>
      <c r="BF104" s="148">
        <f xml:space="preserve"> Input_Time!BF132</f>
        <v>0</v>
      </c>
      <c r="BG104" s="148">
        <f xml:space="preserve"> Input_Time!BG132</f>
        <v>0</v>
      </c>
      <c r="BH104" s="148">
        <f xml:space="preserve"> Input_Time!BH132</f>
        <v>0</v>
      </c>
      <c r="BI104" s="148">
        <f xml:space="preserve"> Input_Time!BI132</f>
        <v>0</v>
      </c>
      <c r="BJ104" s="148">
        <f xml:space="preserve"> Input_Time!BJ132</f>
        <v>0</v>
      </c>
      <c r="BK104" s="148">
        <f xml:space="preserve"> Input_Time!BK132</f>
        <v>0</v>
      </c>
      <c r="BL104" s="148">
        <f xml:space="preserve"> Input_Time!BL132</f>
        <v>0</v>
      </c>
      <c r="BM104" s="148">
        <f xml:space="preserve"> Input_Time!BM132</f>
        <v>0</v>
      </c>
      <c r="BN104" s="148">
        <f xml:space="preserve"> Input_Time!BN132</f>
        <v>0</v>
      </c>
      <c r="BO104" s="148">
        <f xml:space="preserve"> Input_Time!BO132</f>
        <v>0</v>
      </c>
      <c r="BP104" s="148">
        <f xml:space="preserve"> Input_Time!BP132</f>
        <v>0</v>
      </c>
      <c r="BQ104" s="148">
        <f xml:space="preserve"> Input_Time!BQ132</f>
        <v>0</v>
      </c>
      <c r="BR104" s="148">
        <f xml:space="preserve"> Input_Time!BR132</f>
        <v>0</v>
      </c>
      <c r="BS104" s="148">
        <f xml:space="preserve"> Input_Time!BS132</f>
        <v>0</v>
      </c>
      <c r="BT104" s="148">
        <f xml:space="preserve"> Input_Time!BT132</f>
        <v>0</v>
      </c>
      <c r="BU104" s="148">
        <f xml:space="preserve"> Input_Time!BU132</f>
        <v>0</v>
      </c>
      <c r="BV104" s="148">
        <f xml:space="preserve"> Input_Time!BV132</f>
        <v>0</v>
      </c>
      <c r="BW104" s="148">
        <f xml:space="preserve"> Input_Time!BW132</f>
        <v>0</v>
      </c>
      <c r="BX104" s="148">
        <f xml:space="preserve"> Input_Time!BX132</f>
        <v>0</v>
      </c>
      <c r="BY104" s="148">
        <f xml:space="preserve"> Input_Time!BY132</f>
        <v>0</v>
      </c>
      <c r="BZ104" s="148">
        <f xml:space="preserve"> Input_Time!BZ132</f>
        <v>0</v>
      </c>
      <c r="CA104" s="148">
        <f xml:space="preserve"> Input_Time!CA132</f>
        <v>0</v>
      </c>
      <c r="CB104" s="148">
        <f xml:space="preserve"> Input_Time!CB132</f>
        <v>0</v>
      </c>
      <c r="CC104" s="148">
        <f xml:space="preserve"> Input_Time!CC132</f>
        <v>0</v>
      </c>
      <c r="CD104" s="148">
        <f xml:space="preserve"> Input_Time!CD132</f>
        <v>0</v>
      </c>
      <c r="CE104" s="148">
        <f xml:space="preserve"> Input_Time!CE132</f>
        <v>0</v>
      </c>
      <c r="CF104" s="148">
        <f xml:space="preserve"> Input_Time!CF132</f>
        <v>0</v>
      </c>
      <c r="CG104" s="148">
        <f xml:space="preserve"> Input_Time!CG132</f>
        <v>0</v>
      </c>
      <c r="CH104" s="148">
        <f xml:space="preserve"> Input_Time!CH132</f>
        <v>0</v>
      </c>
      <c r="CI104" s="148">
        <f xml:space="preserve"> Input_Time!CI132</f>
        <v>0</v>
      </c>
      <c r="CJ104" s="148">
        <f xml:space="preserve"> Input_Time!CJ132</f>
        <v>0</v>
      </c>
      <c r="CK104" s="148">
        <f xml:space="preserve"> Input_Time!CK132</f>
        <v>0</v>
      </c>
      <c r="CL104" s="148">
        <f xml:space="preserve"> Input_Time!CL132</f>
        <v>0</v>
      </c>
      <c r="CM104" s="148">
        <f xml:space="preserve"> Input_Time!CM132</f>
        <v>0</v>
      </c>
      <c r="CN104" s="148">
        <f xml:space="preserve"> Input_Time!CN132</f>
        <v>0</v>
      </c>
      <c r="CO104" s="148">
        <f xml:space="preserve"> Input_Time!CO132</f>
        <v>0</v>
      </c>
      <c r="CP104" s="148">
        <f xml:space="preserve"> Input_Time!CP132</f>
        <v>0</v>
      </c>
      <c r="CQ104" s="148">
        <f xml:space="preserve"> Input_Time!CQ132</f>
        <v>0</v>
      </c>
      <c r="CR104" s="148">
        <f xml:space="preserve"> Input_Time!CR132</f>
        <v>0</v>
      </c>
      <c r="CS104" s="148">
        <f xml:space="preserve"> Input_Time!CS132</f>
        <v>0</v>
      </c>
      <c r="CT104" s="148">
        <f xml:space="preserve"> Input_Time!CT132</f>
        <v>0</v>
      </c>
      <c r="CU104" s="148">
        <f xml:space="preserve"> Input_Time!CU132</f>
        <v>0</v>
      </c>
      <c r="CV104" s="148">
        <f xml:space="preserve"> Input_Time!CV132</f>
        <v>0</v>
      </c>
      <c r="CW104" s="148">
        <f xml:space="preserve"> Input_Time!CW132</f>
        <v>0</v>
      </c>
      <c r="CX104" s="148">
        <f xml:space="preserve"> Input_Time!CX132</f>
        <v>0</v>
      </c>
      <c r="CY104" s="148">
        <f xml:space="preserve"> Input_Time!CY132</f>
        <v>0</v>
      </c>
      <c r="CZ104" s="148">
        <f xml:space="preserve"> Input_Time!CZ132</f>
        <v>0</v>
      </c>
    </row>
    <row r="105" spans="3:104" outlineLevel="1">
      <c r="E105" s="22" t="str">
        <f xml:space="preserve"> Input_Time!E133</f>
        <v>Development Cost of Bidder</v>
      </c>
      <c r="F105" s="22"/>
      <c r="G105" s="22" t="str">
        <f xml:space="preserve"> Input_Time!G133</f>
        <v>%</v>
      </c>
      <c r="H105" s="206">
        <f t="shared" si="80"/>
        <v>1</v>
      </c>
      <c r="I105" s="148"/>
      <c r="J105" s="148">
        <f xml:space="preserve"> Input_Time!J133</f>
        <v>0</v>
      </c>
      <c r="K105" s="148">
        <f xml:space="preserve"> Input_Time!K133</f>
        <v>0</v>
      </c>
      <c r="L105" s="148">
        <f xml:space="preserve"> Input_Time!L133</f>
        <v>0</v>
      </c>
      <c r="M105" s="148">
        <f xml:space="preserve"> Input_Time!M133</f>
        <v>0</v>
      </c>
      <c r="N105" s="148">
        <f xml:space="preserve"> Input_Time!N133</f>
        <v>0</v>
      </c>
      <c r="O105" s="148">
        <f xml:space="preserve"> Input_Time!O133</f>
        <v>0</v>
      </c>
      <c r="P105" s="148">
        <f xml:space="preserve"> Input_Time!P133</f>
        <v>0</v>
      </c>
      <c r="Q105" s="148">
        <f xml:space="preserve"> Input_Time!Q133</f>
        <v>0</v>
      </c>
      <c r="R105" s="148">
        <f xml:space="preserve"> Input_Time!R133</f>
        <v>0</v>
      </c>
      <c r="S105" s="148">
        <f xml:space="preserve"> Input_Time!S133</f>
        <v>0</v>
      </c>
      <c r="T105" s="148">
        <f xml:space="preserve"> Input_Time!T133</f>
        <v>0</v>
      </c>
      <c r="U105" s="148">
        <f xml:space="preserve"> Input_Time!U133</f>
        <v>0</v>
      </c>
      <c r="V105" s="148">
        <f xml:space="preserve"> Input_Time!V133</f>
        <v>1</v>
      </c>
      <c r="W105" s="148">
        <f xml:space="preserve"> Input_Time!W133</f>
        <v>0</v>
      </c>
      <c r="X105" s="148">
        <f xml:space="preserve"> Input_Time!X133</f>
        <v>0</v>
      </c>
      <c r="Y105" s="148">
        <f xml:space="preserve"> Input_Time!Y133</f>
        <v>0</v>
      </c>
      <c r="Z105" s="148">
        <f xml:space="preserve"> Input_Time!Z133</f>
        <v>0</v>
      </c>
      <c r="AA105" s="148">
        <f xml:space="preserve"> Input_Time!AA133</f>
        <v>0</v>
      </c>
      <c r="AB105" s="148">
        <f xml:space="preserve"> Input_Time!AB133</f>
        <v>0</v>
      </c>
      <c r="AC105" s="148">
        <f xml:space="preserve"> Input_Time!AC133</f>
        <v>0</v>
      </c>
      <c r="AD105" s="148">
        <f xml:space="preserve"> Input_Time!AD133</f>
        <v>0</v>
      </c>
      <c r="AE105" s="148">
        <f xml:space="preserve"> Input_Time!AE133</f>
        <v>0</v>
      </c>
      <c r="AF105" s="148">
        <f xml:space="preserve"> Input_Time!AF133</f>
        <v>0</v>
      </c>
      <c r="AG105" s="148">
        <f xml:space="preserve"> Input_Time!AG133</f>
        <v>0</v>
      </c>
      <c r="AH105" s="148">
        <f xml:space="preserve"> Input_Time!AH133</f>
        <v>0</v>
      </c>
      <c r="AI105" s="148">
        <f xml:space="preserve"> Input_Time!AI133</f>
        <v>0</v>
      </c>
      <c r="AJ105" s="148">
        <f xml:space="preserve"> Input_Time!AJ133</f>
        <v>0</v>
      </c>
      <c r="AK105" s="148">
        <f xml:space="preserve"> Input_Time!AK133</f>
        <v>0</v>
      </c>
      <c r="AL105" s="148">
        <f xml:space="preserve"> Input_Time!AL133</f>
        <v>0</v>
      </c>
      <c r="AM105" s="148">
        <f xml:space="preserve"> Input_Time!AM133</f>
        <v>0</v>
      </c>
      <c r="AN105" s="148">
        <f xml:space="preserve"> Input_Time!AN133</f>
        <v>0</v>
      </c>
      <c r="AO105" s="148">
        <f xml:space="preserve"> Input_Time!AO133</f>
        <v>0</v>
      </c>
      <c r="AP105" s="148">
        <f xml:space="preserve"> Input_Time!AP133</f>
        <v>0</v>
      </c>
      <c r="AQ105" s="148">
        <f xml:space="preserve"> Input_Time!AQ133</f>
        <v>0</v>
      </c>
      <c r="AR105" s="148">
        <f xml:space="preserve"> Input_Time!AR133</f>
        <v>0</v>
      </c>
      <c r="AS105" s="148">
        <f xml:space="preserve"> Input_Time!AS133</f>
        <v>0</v>
      </c>
      <c r="AT105" s="148">
        <f xml:space="preserve"> Input_Time!AT133</f>
        <v>0</v>
      </c>
      <c r="AU105" s="148">
        <f xml:space="preserve"> Input_Time!AU133</f>
        <v>0</v>
      </c>
      <c r="AV105" s="148">
        <f xml:space="preserve"> Input_Time!AV133</f>
        <v>0</v>
      </c>
      <c r="AW105" s="148">
        <f xml:space="preserve"> Input_Time!AW133</f>
        <v>0</v>
      </c>
      <c r="AX105" s="148">
        <f xml:space="preserve"> Input_Time!AX133</f>
        <v>0</v>
      </c>
      <c r="AY105" s="148">
        <f xml:space="preserve"> Input_Time!AY133</f>
        <v>0</v>
      </c>
      <c r="AZ105" s="148">
        <f xml:space="preserve"> Input_Time!AZ133</f>
        <v>0</v>
      </c>
      <c r="BA105" s="148">
        <f xml:space="preserve"> Input_Time!BA133</f>
        <v>0</v>
      </c>
      <c r="BB105" s="148">
        <f xml:space="preserve"> Input_Time!BB133</f>
        <v>0</v>
      </c>
      <c r="BC105" s="148">
        <f xml:space="preserve"> Input_Time!BC133</f>
        <v>0</v>
      </c>
      <c r="BD105" s="148">
        <f xml:space="preserve"> Input_Time!BD133</f>
        <v>0</v>
      </c>
      <c r="BE105" s="148">
        <f xml:space="preserve"> Input_Time!BE133</f>
        <v>0</v>
      </c>
      <c r="BF105" s="148">
        <f xml:space="preserve"> Input_Time!BF133</f>
        <v>0</v>
      </c>
      <c r="BG105" s="148">
        <f xml:space="preserve"> Input_Time!BG133</f>
        <v>0</v>
      </c>
      <c r="BH105" s="148">
        <f xml:space="preserve"> Input_Time!BH133</f>
        <v>0</v>
      </c>
      <c r="BI105" s="148">
        <f xml:space="preserve"> Input_Time!BI133</f>
        <v>0</v>
      </c>
      <c r="BJ105" s="148">
        <f xml:space="preserve"> Input_Time!BJ133</f>
        <v>0</v>
      </c>
      <c r="BK105" s="148">
        <f xml:space="preserve"> Input_Time!BK133</f>
        <v>0</v>
      </c>
      <c r="BL105" s="148">
        <f xml:space="preserve"> Input_Time!BL133</f>
        <v>0</v>
      </c>
      <c r="BM105" s="148">
        <f xml:space="preserve"> Input_Time!BM133</f>
        <v>0</v>
      </c>
      <c r="BN105" s="148">
        <f xml:space="preserve"> Input_Time!BN133</f>
        <v>0</v>
      </c>
      <c r="BO105" s="148">
        <f xml:space="preserve"> Input_Time!BO133</f>
        <v>0</v>
      </c>
      <c r="BP105" s="148">
        <f xml:space="preserve"> Input_Time!BP133</f>
        <v>0</v>
      </c>
      <c r="BQ105" s="148">
        <f xml:space="preserve"> Input_Time!BQ133</f>
        <v>0</v>
      </c>
      <c r="BR105" s="148">
        <f xml:space="preserve"> Input_Time!BR133</f>
        <v>0</v>
      </c>
      <c r="BS105" s="148">
        <f xml:space="preserve"> Input_Time!BS133</f>
        <v>0</v>
      </c>
      <c r="BT105" s="148">
        <f xml:space="preserve"> Input_Time!BT133</f>
        <v>0</v>
      </c>
      <c r="BU105" s="148">
        <f xml:space="preserve"> Input_Time!BU133</f>
        <v>0</v>
      </c>
      <c r="BV105" s="148">
        <f xml:space="preserve"> Input_Time!BV133</f>
        <v>0</v>
      </c>
      <c r="BW105" s="148">
        <f xml:space="preserve"> Input_Time!BW133</f>
        <v>0</v>
      </c>
      <c r="BX105" s="148">
        <f xml:space="preserve"> Input_Time!BX133</f>
        <v>0</v>
      </c>
      <c r="BY105" s="148">
        <f xml:space="preserve"> Input_Time!BY133</f>
        <v>0</v>
      </c>
      <c r="BZ105" s="148">
        <f xml:space="preserve"> Input_Time!BZ133</f>
        <v>0</v>
      </c>
      <c r="CA105" s="148">
        <f xml:space="preserve"> Input_Time!CA133</f>
        <v>0</v>
      </c>
      <c r="CB105" s="148">
        <f xml:space="preserve"> Input_Time!CB133</f>
        <v>0</v>
      </c>
      <c r="CC105" s="148">
        <f xml:space="preserve"> Input_Time!CC133</f>
        <v>0</v>
      </c>
      <c r="CD105" s="148">
        <f xml:space="preserve"> Input_Time!CD133</f>
        <v>0</v>
      </c>
      <c r="CE105" s="148">
        <f xml:space="preserve"> Input_Time!CE133</f>
        <v>0</v>
      </c>
      <c r="CF105" s="148">
        <f xml:space="preserve"> Input_Time!CF133</f>
        <v>0</v>
      </c>
      <c r="CG105" s="148">
        <f xml:space="preserve"> Input_Time!CG133</f>
        <v>0</v>
      </c>
      <c r="CH105" s="148">
        <f xml:space="preserve"> Input_Time!CH133</f>
        <v>0</v>
      </c>
      <c r="CI105" s="148">
        <f xml:space="preserve"> Input_Time!CI133</f>
        <v>0</v>
      </c>
      <c r="CJ105" s="148">
        <f xml:space="preserve"> Input_Time!CJ133</f>
        <v>0</v>
      </c>
      <c r="CK105" s="148">
        <f xml:space="preserve"> Input_Time!CK133</f>
        <v>0</v>
      </c>
      <c r="CL105" s="148">
        <f xml:space="preserve"> Input_Time!CL133</f>
        <v>0</v>
      </c>
      <c r="CM105" s="148">
        <f xml:space="preserve"> Input_Time!CM133</f>
        <v>0</v>
      </c>
      <c r="CN105" s="148">
        <f xml:space="preserve"> Input_Time!CN133</f>
        <v>0</v>
      </c>
      <c r="CO105" s="148">
        <f xml:space="preserve"> Input_Time!CO133</f>
        <v>0</v>
      </c>
      <c r="CP105" s="148">
        <f xml:space="preserve"> Input_Time!CP133</f>
        <v>0</v>
      </c>
      <c r="CQ105" s="148">
        <f xml:space="preserve"> Input_Time!CQ133</f>
        <v>0</v>
      </c>
      <c r="CR105" s="148">
        <f xml:space="preserve"> Input_Time!CR133</f>
        <v>0</v>
      </c>
      <c r="CS105" s="148">
        <f xml:space="preserve"> Input_Time!CS133</f>
        <v>0</v>
      </c>
      <c r="CT105" s="148">
        <f xml:space="preserve"> Input_Time!CT133</f>
        <v>0</v>
      </c>
      <c r="CU105" s="148">
        <f xml:space="preserve"> Input_Time!CU133</f>
        <v>0</v>
      </c>
      <c r="CV105" s="148">
        <f xml:space="preserve"> Input_Time!CV133</f>
        <v>0</v>
      </c>
      <c r="CW105" s="148">
        <f xml:space="preserve"> Input_Time!CW133</f>
        <v>0</v>
      </c>
      <c r="CX105" s="148">
        <f xml:space="preserve"> Input_Time!CX133</f>
        <v>0</v>
      </c>
      <c r="CY105" s="148">
        <f xml:space="preserve"> Input_Time!CY133</f>
        <v>0</v>
      </c>
      <c r="CZ105" s="148">
        <f xml:space="preserve"> Input_Time!CZ133</f>
        <v>0</v>
      </c>
    </row>
    <row r="106" spans="3:104" outlineLevel="1">
      <c r="E106" s="22" t="str">
        <f xml:space="preserve"> Input_Time!E134</f>
        <v>Development Cost of SPPC</v>
      </c>
      <c r="F106" s="22"/>
      <c r="G106" s="22" t="str">
        <f xml:space="preserve"> Input_Time!G134</f>
        <v>%</v>
      </c>
      <c r="H106" s="206">
        <f t="shared" si="80"/>
        <v>1</v>
      </c>
      <c r="I106" s="148"/>
      <c r="J106" s="148">
        <f xml:space="preserve"> Input_Time!J134</f>
        <v>0</v>
      </c>
      <c r="K106" s="148">
        <f xml:space="preserve"> Input_Time!K134</f>
        <v>0</v>
      </c>
      <c r="L106" s="148">
        <f xml:space="preserve"> Input_Time!L134</f>
        <v>0</v>
      </c>
      <c r="M106" s="148">
        <f xml:space="preserve"> Input_Time!M134</f>
        <v>0</v>
      </c>
      <c r="N106" s="148">
        <f xml:space="preserve"> Input_Time!N134</f>
        <v>0</v>
      </c>
      <c r="O106" s="148">
        <f xml:space="preserve"> Input_Time!O134</f>
        <v>0</v>
      </c>
      <c r="P106" s="148">
        <f xml:space="preserve"> Input_Time!P134</f>
        <v>0</v>
      </c>
      <c r="Q106" s="148">
        <f xml:space="preserve"> Input_Time!Q134</f>
        <v>0</v>
      </c>
      <c r="R106" s="148">
        <f xml:space="preserve"> Input_Time!R134</f>
        <v>0</v>
      </c>
      <c r="S106" s="148">
        <f xml:space="preserve"> Input_Time!S134</f>
        <v>0</v>
      </c>
      <c r="T106" s="148">
        <f xml:space="preserve"> Input_Time!T134</f>
        <v>0</v>
      </c>
      <c r="U106" s="148">
        <f xml:space="preserve"> Input_Time!U134</f>
        <v>0</v>
      </c>
      <c r="V106" s="148">
        <f xml:space="preserve"> Input_Time!V134</f>
        <v>1</v>
      </c>
      <c r="W106" s="148">
        <f xml:space="preserve"> Input_Time!W134</f>
        <v>0</v>
      </c>
      <c r="X106" s="148">
        <f xml:space="preserve"> Input_Time!X134</f>
        <v>0</v>
      </c>
      <c r="Y106" s="148">
        <f xml:space="preserve"> Input_Time!Y134</f>
        <v>0</v>
      </c>
      <c r="Z106" s="148">
        <f xml:space="preserve"> Input_Time!Z134</f>
        <v>0</v>
      </c>
      <c r="AA106" s="148">
        <f xml:space="preserve"> Input_Time!AA134</f>
        <v>0</v>
      </c>
      <c r="AB106" s="148">
        <f xml:space="preserve"> Input_Time!AB134</f>
        <v>0</v>
      </c>
      <c r="AC106" s="148">
        <f xml:space="preserve"> Input_Time!AC134</f>
        <v>0</v>
      </c>
      <c r="AD106" s="148">
        <f xml:space="preserve"> Input_Time!AD134</f>
        <v>0</v>
      </c>
      <c r="AE106" s="148">
        <f xml:space="preserve"> Input_Time!AE134</f>
        <v>0</v>
      </c>
      <c r="AF106" s="148">
        <f xml:space="preserve"> Input_Time!AF134</f>
        <v>0</v>
      </c>
      <c r="AG106" s="148">
        <f xml:space="preserve"> Input_Time!AG134</f>
        <v>0</v>
      </c>
      <c r="AH106" s="148">
        <f xml:space="preserve"> Input_Time!AH134</f>
        <v>0</v>
      </c>
      <c r="AI106" s="148">
        <f xml:space="preserve"> Input_Time!AI134</f>
        <v>0</v>
      </c>
      <c r="AJ106" s="148">
        <f xml:space="preserve"> Input_Time!AJ134</f>
        <v>0</v>
      </c>
      <c r="AK106" s="148">
        <f xml:space="preserve"> Input_Time!AK134</f>
        <v>0</v>
      </c>
      <c r="AL106" s="148">
        <f xml:space="preserve"> Input_Time!AL134</f>
        <v>0</v>
      </c>
      <c r="AM106" s="148">
        <f xml:space="preserve"> Input_Time!AM134</f>
        <v>0</v>
      </c>
      <c r="AN106" s="148">
        <f xml:space="preserve"> Input_Time!AN134</f>
        <v>0</v>
      </c>
      <c r="AO106" s="148">
        <f xml:space="preserve"> Input_Time!AO134</f>
        <v>0</v>
      </c>
      <c r="AP106" s="148">
        <f xml:space="preserve"> Input_Time!AP134</f>
        <v>0</v>
      </c>
      <c r="AQ106" s="148">
        <f xml:space="preserve"> Input_Time!AQ134</f>
        <v>0</v>
      </c>
      <c r="AR106" s="148">
        <f xml:space="preserve"> Input_Time!AR134</f>
        <v>0</v>
      </c>
      <c r="AS106" s="148">
        <f xml:space="preserve"> Input_Time!AS134</f>
        <v>0</v>
      </c>
      <c r="AT106" s="148">
        <f xml:space="preserve"> Input_Time!AT134</f>
        <v>0</v>
      </c>
      <c r="AU106" s="148">
        <f xml:space="preserve"> Input_Time!AU134</f>
        <v>0</v>
      </c>
      <c r="AV106" s="148">
        <f xml:space="preserve"> Input_Time!AV134</f>
        <v>0</v>
      </c>
      <c r="AW106" s="148">
        <f xml:space="preserve"> Input_Time!AW134</f>
        <v>0</v>
      </c>
      <c r="AX106" s="148">
        <f xml:space="preserve"> Input_Time!AX134</f>
        <v>0</v>
      </c>
      <c r="AY106" s="148">
        <f xml:space="preserve"> Input_Time!AY134</f>
        <v>0</v>
      </c>
      <c r="AZ106" s="148">
        <f xml:space="preserve"> Input_Time!AZ134</f>
        <v>0</v>
      </c>
      <c r="BA106" s="148">
        <f xml:space="preserve"> Input_Time!BA134</f>
        <v>0</v>
      </c>
      <c r="BB106" s="148">
        <f xml:space="preserve"> Input_Time!BB134</f>
        <v>0</v>
      </c>
      <c r="BC106" s="148">
        <f xml:space="preserve"> Input_Time!BC134</f>
        <v>0</v>
      </c>
      <c r="BD106" s="148">
        <f xml:space="preserve"> Input_Time!BD134</f>
        <v>0</v>
      </c>
      <c r="BE106" s="148">
        <f xml:space="preserve"> Input_Time!BE134</f>
        <v>0</v>
      </c>
      <c r="BF106" s="148">
        <f xml:space="preserve"> Input_Time!BF134</f>
        <v>0</v>
      </c>
      <c r="BG106" s="148">
        <f xml:space="preserve"> Input_Time!BG134</f>
        <v>0</v>
      </c>
      <c r="BH106" s="148">
        <f xml:space="preserve"> Input_Time!BH134</f>
        <v>0</v>
      </c>
      <c r="BI106" s="148">
        <f xml:space="preserve"> Input_Time!BI134</f>
        <v>0</v>
      </c>
      <c r="BJ106" s="148">
        <f xml:space="preserve"> Input_Time!BJ134</f>
        <v>0</v>
      </c>
      <c r="BK106" s="148">
        <f xml:space="preserve"> Input_Time!BK134</f>
        <v>0</v>
      </c>
      <c r="BL106" s="148">
        <f xml:space="preserve"> Input_Time!BL134</f>
        <v>0</v>
      </c>
      <c r="BM106" s="148">
        <f xml:space="preserve"> Input_Time!BM134</f>
        <v>0</v>
      </c>
      <c r="BN106" s="148">
        <f xml:space="preserve"> Input_Time!BN134</f>
        <v>0</v>
      </c>
      <c r="BO106" s="148">
        <f xml:space="preserve"> Input_Time!BO134</f>
        <v>0</v>
      </c>
      <c r="BP106" s="148">
        <f xml:space="preserve"> Input_Time!BP134</f>
        <v>0</v>
      </c>
      <c r="BQ106" s="148">
        <f xml:space="preserve"> Input_Time!BQ134</f>
        <v>0</v>
      </c>
      <c r="BR106" s="148">
        <f xml:space="preserve"> Input_Time!BR134</f>
        <v>0</v>
      </c>
      <c r="BS106" s="148">
        <f xml:space="preserve"> Input_Time!BS134</f>
        <v>0</v>
      </c>
      <c r="BT106" s="148">
        <f xml:space="preserve"> Input_Time!BT134</f>
        <v>0</v>
      </c>
      <c r="BU106" s="148">
        <f xml:space="preserve"> Input_Time!BU134</f>
        <v>0</v>
      </c>
      <c r="BV106" s="148">
        <f xml:space="preserve"> Input_Time!BV134</f>
        <v>0</v>
      </c>
      <c r="BW106" s="148">
        <f xml:space="preserve"> Input_Time!BW134</f>
        <v>0</v>
      </c>
      <c r="BX106" s="148">
        <f xml:space="preserve"> Input_Time!BX134</f>
        <v>0</v>
      </c>
      <c r="BY106" s="148">
        <f xml:space="preserve"> Input_Time!BY134</f>
        <v>0</v>
      </c>
      <c r="BZ106" s="148">
        <f xml:space="preserve"> Input_Time!BZ134</f>
        <v>0</v>
      </c>
      <c r="CA106" s="148">
        <f xml:space="preserve"> Input_Time!CA134</f>
        <v>0</v>
      </c>
      <c r="CB106" s="148">
        <f xml:space="preserve"> Input_Time!CB134</f>
        <v>0</v>
      </c>
      <c r="CC106" s="148">
        <f xml:space="preserve"> Input_Time!CC134</f>
        <v>0</v>
      </c>
      <c r="CD106" s="148">
        <f xml:space="preserve"> Input_Time!CD134</f>
        <v>0</v>
      </c>
      <c r="CE106" s="148">
        <f xml:space="preserve"> Input_Time!CE134</f>
        <v>0</v>
      </c>
      <c r="CF106" s="148">
        <f xml:space="preserve"> Input_Time!CF134</f>
        <v>0</v>
      </c>
      <c r="CG106" s="148">
        <f xml:space="preserve"> Input_Time!CG134</f>
        <v>0</v>
      </c>
      <c r="CH106" s="148">
        <f xml:space="preserve"> Input_Time!CH134</f>
        <v>0</v>
      </c>
      <c r="CI106" s="148">
        <f xml:space="preserve"> Input_Time!CI134</f>
        <v>0</v>
      </c>
      <c r="CJ106" s="148">
        <f xml:space="preserve"> Input_Time!CJ134</f>
        <v>0</v>
      </c>
      <c r="CK106" s="148">
        <f xml:space="preserve"> Input_Time!CK134</f>
        <v>0</v>
      </c>
      <c r="CL106" s="148">
        <f xml:space="preserve"> Input_Time!CL134</f>
        <v>0</v>
      </c>
      <c r="CM106" s="148">
        <f xml:space="preserve"> Input_Time!CM134</f>
        <v>0</v>
      </c>
      <c r="CN106" s="148">
        <f xml:space="preserve"> Input_Time!CN134</f>
        <v>0</v>
      </c>
      <c r="CO106" s="148">
        <f xml:space="preserve"> Input_Time!CO134</f>
        <v>0</v>
      </c>
      <c r="CP106" s="148">
        <f xml:space="preserve"> Input_Time!CP134</f>
        <v>0</v>
      </c>
      <c r="CQ106" s="148">
        <f xml:space="preserve"> Input_Time!CQ134</f>
        <v>0</v>
      </c>
      <c r="CR106" s="148">
        <f xml:space="preserve"> Input_Time!CR134</f>
        <v>0</v>
      </c>
      <c r="CS106" s="148">
        <f xml:space="preserve"> Input_Time!CS134</f>
        <v>0</v>
      </c>
      <c r="CT106" s="148">
        <f xml:space="preserve"> Input_Time!CT134</f>
        <v>0</v>
      </c>
      <c r="CU106" s="148">
        <f xml:space="preserve"> Input_Time!CU134</f>
        <v>0</v>
      </c>
      <c r="CV106" s="148">
        <f xml:space="preserve"> Input_Time!CV134</f>
        <v>0</v>
      </c>
      <c r="CW106" s="148">
        <f xml:space="preserve"> Input_Time!CW134</f>
        <v>0</v>
      </c>
      <c r="CX106" s="148">
        <f xml:space="preserve"> Input_Time!CX134</f>
        <v>0</v>
      </c>
      <c r="CY106" s="148">
        <f xml:space="preserve"> Input_Time!CY134</f>
        <v>0</v>
      </c>
      <c r="CZ106" s="148">
        <f xml:space="preserve"> Input_Time!CZ134</f>
        <v>0</v>
      </c>
    </row>
    <row r="107" spans="3:104" outlineLevel="1">
      <c r="E107" s="22" t="str">
        <f xml:space="preserve"> Input_Time!E135</f>
        <v>Success fee at COD</v>
      </c>
      <c r="F107" s="22"/>
      <c r="G107" s="22" t="str">
        <f xml:space="preserve"> Input_Time!G135</f>
        <v>%</v>
      </c>
      <c r="H107" s="206">
        <f t="shared" si="80"/>
        <v>1</v>
      </c>
      <c r="I107" s="148"/>
      <c r="J107" s="148">
        <f xml:space="preserve"> Input_Time!J135</f>
        <v>0</v>
      </c>
      <c r="K107" s="148">
        <f xml:space="preserve"> Input_Time!K135</f>
        <v>0</v>
      </c>
      <c r="L107" s="148">
        <f xml:space="preserve"> Input_Time!L135</f>
        <v>0</v>
      </c>
      <c r="M107" s="148">
        <f xml:space="preserve"> Input_Time!M135</f>
        <v>0</v>
      </c>
      <c r="N107" s="148">
        <f xml:space="preserve"> Input_Time!N135</f>
        <v>0</v>
      </c>
      <c r="O107" s="148">
        <f xml:space="preserve"> Input_Time!O135</f>
        <v>0</v>
      </c>
      <c r="P107" s="148">
        <f xml:space="preserve"> Input_Time!P135</f>
        <v>0</v>
      </c>
      <c r="Q107" s="148">
        <f xml:space="preserve"> Input_Time!Q135</f>
        <v>0</v>
      </c>
      <c r="R107" s="148">
        <f xml:space="preserve"> Input_Time!R135</f>
        <v>0</v>
      </c>
      <c r="S107" s="148">
        <f xml:space="preserve"> Input_Time!S135</f>
        <v>0</v>
      </c>
      <c r="T107" s="148">
        <f xml:space="preserve"> Input_Time!T135</f>
        <v>0</v>
      </c>
      <c r="U107" s="148">
        <f xml:space="preserve"> Input_Time!U135</f>
        <v>0</v>
      </c>
      <c r="V107" s="148">
        <f xml:space="preserve"> Input_Time!V135</f>
        <v>0</v>
      </c>
      <c r="W107" s="148">
        <f xml:space="preserve"> Input_Time!W135</f>
        <v>0</v>
      </c>
      <c r="X107" s="148">
        <f xml:space="preserve"> Input_Time!X135</f>
        <v>0</v>
      </c>
      <c r="Y107" s="148">
        <f xml:space="preserve"> Input_Time!Y135</f>
        <v>0</v>
      </c>
      <c r="Z107" s="148">
        <f xml:space="preserve"> Input_Time!Z135</f>
        <v>0</v>
      </c>
      <c r="AA107" s="148">
        <f xml:space="preserve"> Input_Time!AA135</f>
        <v>0</v>
      </c>
      <c r="AB107" s="148">
        <f xml:space="preserve"> Input_Time!AB135</f>
        <v>0</v>
      </c>
      <c r="AC107" s="148">
        <f xml:space="preserve"> Input_Time!AC135</f>
        <v>0</v>
      </c>
      <c r="AD107" s="148">
        <f xml:space="preserve"> Input_Time!AD135</f>
        <v>0</v>
      </c>
      <c r="AE107" s="148">
        <f xml:space="preserve"> Input_Time!AE135</f>
        <v>0</v>
      </c>
      <c r="AF107" s="148">
        <f xml:space="preserve"> Input_Time!AF135</f>
        <v>0</v>
      </c>
      <c r="AG107" s="148">
        <f xml:space="preserve"> Input_Time!AG135</f>
        <v>0</v>
      </c>
      <c r="AH107" s="148">
        <f xml:space="preserve"> Input_Time!AH135</f>
        <v>0</v>
      </c>
      <c r="AI107" s="148">
        <f xml:space="preserve"> Input_Time!AI135</f>
        <v>0</v>
      </c>
      <c r="AJ107" s="148">
        <f xml:space="preserve"> Input_Time!AJ135</f>
        <v>0</v>
      </c>
      <c r="AK107" s="148">
        <f xml:space="preserve"> Input_Time!AK135</f>
        <v>0</v>
      </c>
      <c r="AL107" s="148">
        <f xml:space="preserve"> Input_Time!AL135</f>
        <v>0</v>
      </c>
      <c r="AM107" s="148">
        <f xml:space="preserve"> Input_Time!AM135</f>
        <v>0</v>
      </c>
      <c r="AN107" s="148">
        <f xml:space="preserve"> Input_Time!AN135</f>
        <v>0</v>
      </c>
      <c r="AO107" s="148">
        <f xml:space="preserve"> Input_Time!AO135</f>
        <v>0</v>
      </c>
      <c r="AP107" s="148">
        <f xml:space="preserve"> Input_Time!AP135</f>
        <v>0</v>
      </c>
      <c r="AQ107" s="148">
        <f xml:space="preserve"> Input_Time!AQ135</f>
        <v>0</v>
      </c>
      <c r="AR107" s="148">
        <f xml:space="preserve"> Input_Time!AR135</f>
        <v>0</v>
      </c>
      <c r="AS107" s="148">
        <f xml:space="preserve"> Input_Time!AS135</f>
        <v>0</v>
      </c>
      <c r="AT107" s="148">
        <f xml:space="preserve"> Input_Time!AT135</f>
        <v>1</v>
      </c>
      <c r="AU107" s="148">
        <f xml:space="preserve"> Input_Time!AU135</f>
        <v>0</v>
      </c>
      <c r="AV107" s="148">
        <f xml:space="preserve"> Input_Time!AV135</f>
        <v>0</v>
      </c>
      <c r="AW107" s="148">
        <f xml:space="preserve"> Input_Time!AW135</f>
        <v>0</v>
      </c>
      <c r="AX107" s="148">
        <f xml:space="preserve"> Input_Time!AX135</f>
        <v>0</v>
      </c>
      <c r="AY107" s="148">
        <f xml:space="preserve"> Input_Time!AY135</f>
        <v>0</v>
      </c>
      <c r="AZ107" s="148">
        <f xml:space="preserve"> Input_Time!AZ135</f>
        <v>0</v>
      </c>
      <c r="BA107" s="148">
        <f xml:space="preserve"> Input_Time!BA135</f>
        <v>0</v>
      </c>
      <c r="BB107" s="148">
        <f xml:space="preserve"> Input_Time!BB135</f>
        <v>0</v>
      </c>
      <c r="BC107" s="148">
        <f xml:space="preserve"> Input_Time!BC135</f>
        <v>0</v>
      </c>
      <c r="BD107" s="148">
        <f xml:space="preserve"> Input_Time!BD135</f>
        <v>0</v>
      </c>
      <c r="BE107" s="148">
        <f xml:space="preserve"> Input_Time!BE135</f>
        <v>0</v>
      </c>
      <c r="BF107" s="148">
        <f xml:space="preserve"> Input_Time!BF135</f>
        <v>0</v>
      </c>
      <c r="BG107" s="148">
        <f xml:space="preserve"> Input_Time!BG135</f>
        <v>0</v>
      </c>
      <c r="BH107" s="148">
        <f xml:space="preserve"> Input_Time!BH135</f>
        <v>0</v>
      </c>
      <c r="BI107" s="148">
        <f xml:space="preserve"> Input_Time!BI135</f>
        <v>0</v>
      </c>
      <c r="BJ107" s="148">
        <f xml:space="preserve"> Input_Time!BJ135</f>
        <v>0</v>
      </c>
      <c r="BK107" s="148">
        <f xml:space="preserve"> Input_Time!BK135</f>
        <v>0</v>
      </c>
      <c r="BL107" s="148">
        <f xml:space="preserve"> Input_Time!BL135</f>
        <v>0</v>
      </c>
      <c r="BM107" s="148">
        <f xml:space="preserve"> Input_Time!BM135</f>
        <v>0</v>
      </c>
      <c r="BN107" s="148">
        <f xml:space="preserve"> Input_Time!BN135</f>
        <v>0</v>
      </c>
      <c r="BO107" s="148">
        <f xml:space="preserve"> Input_Time!BO135</f>
        <v>0</v>
      </c>
      <c r="BP107" s="148">
        <f xml:space="preserve"> Input_Time!BP135</f>
        <v>0</v>
      </c>
      <c r="BQ107" s="148">
        <f xml:space="preserve"> Input_Time!BQ135</f>
        <v>0</v>
      </c>
      <c r="BR107" s="148">
        <f xml:space="preserve"> Input_Time!BR135</f>
        <v>0</v>
      </c>
      <c r="BS107" s="148">
        <f xml:space="preserve"> Input_Time!BS135</f>
        <v>0</v>
      </c>
      <c r="BT107" s="148">
        <f xml:space="preserve"> Input_Time!BT135</f>
        <v>0</v>
      </c>
      <c r="BU107" s="148">
        <f xml:space="preserve"> Input_Time!BU135</f>
        <v>0</v>
      </c>
      <c r="BV107" s="148">
        <f xml:space="preserve"> Input_Time!BV135</f>
        <v>0</v>
      </c>
      <c r="BW107" s="148">
        <f xml:space="preserve"> Input_Time!BW135</f>
        <v>0</v>
      </c>
      <c r="BX107" s="148">
        <f xml:space="preserve"> Input_Time!BX135</f>
        <v>0</v>
      </c>
      <c r="BY107" s="148">
        <f xml:space="preserve"> Input_Time!BY135</f>
        <v>0</v>
      </c>
      <c r="BZ107" s="148">
        <f xml:space="preserve"> Input_Time!BZ135</f>
        <v>0</v>
      </c>
      <c r="CA107" s="148">
        <f xml:space="preserve"> Input_Time!CA135</f>
        <v>0</v>
      </c>
      <c r="CB107" s="148">
        <f xml:space="preserve"> Input_Time!CB135</f>
        <v>0</v>
      </c>
      <c r="CC107" s="148">
        <f xml:space="preserve"> Input_Time!CC135</f>
        <v>0</v>
      </c>
      <c r="CD107" s="148">
        <f xml:space="preserve"> Input_Time!CD135</f>
        <v>0</v>
      </c>
      <c r="CE107" s="148">
        <f xml:space="preserve"> Input_Time!CE135</f>
        <v>0</v>
      </c>
      <c r="CF107" s="148">
        <f xml:space="preserve"> Input_Time!CF135</f>
        <v>0</v>
      </c>
      <c r="CG107" s="148">
        <f xml:space="preserve"> Input_Time!CG135</f>
        <v>0</v>
      </c>
      <c r="CH107" s="148">
        <f xml:space="preserve"> Input_Time!CH135</f>
        <v>0</v>
      </c>
      <c r="CI107" s="148">
        <f xml:space="preserve"> Input_Time!CI135</f>
        <v>0</v>
      </c>
      <c r="CJ107" s="148">
        <f xml:space="preserve"> Input_Time!CJ135</f>
        <v>0</v>
      </c>
      <c r="CK107" s="148">
        <f xml:space="preserve"> Input_Time!CK135</f>
        <v>0</v>
      </c>
      <c r="CL107" s="148">
        <f xml:space="preserve"> Input_Time!CL135</f>
        <v>0</v>
      </c>
      <c r="CM107" s="148">
        <f xml:space="preserve"> Input_Time!CM135</f>
        <v>0</v>
      </c>
      <c r="CN107" s="148">
        <f xml:space="preserve"> Input_Time!CN135</f>
        <v>0</v>
      </c>
      <c r="CO107" s="148">
        <f xml:space="preserve"> Input_Time!CO135</f>
        <v>0</v>
      </c>
      <c r="CP107" s="148">
        <f xml:space="preserve"> Input_Time!CP135</f>
        <v>0</v>
      </c>
      <c r="CQ107" s="148">
        <f xml:space="preserve"> Input_Time!CQ135</f>
        <v>0</v>
      </c>
      <c r="CR107" s="148">
        <f xml:space="preserve"> Input_Time!CR135</f>
        <v>0</v>
      </c>
      <c r="CS107" s="148">
        <f xml:space="preserve"> Input_Time!CS135</f>
        <v>0</v>
      </c>
      <c r="CT107" s="148">
        <f xml:space="preserve"> Input_Time!CT135</f>
        <v>0</v>
      </c>
      <c r="CU107" s="148">
        <f xml:space="preserve"> Input_Time!CU135</f>
        <v>0</v>
      </c>
      <c r="CV107" s="148">
        <f xml:space="preserve"> Input_Time!CV135</f>
        <v>0</v>
      </c>
      <c r="CW107" s="148">
        <f xml:space="preserve"> Input_Time!CW135</f>
        <v>0</v>
      </c>
      <c r="CX107" s="148">
        <f xml:space="preserve"> Input_Time!CX135</f>
        <v>0</v>
      </c>
      <c r="CY107" s="148">
        <f xml:space="preserve"> Input_Time!CY135</f>
        <v>0</v>
      </c>
      <c r="CZ107" s="148">
        <f xml:space="preserve"> Input_Time!CZ135</f>
        <v>0</v>
      </c>
    </row>
    <row r="108" spans="3:104" outlineLevel="1">
      <c r="E108" s="22" t="str">
        <f xml:space="preserve"> Input_Time!E136</f>
        <v>Owner's Cost Prior to PCOD</v>
      </c>
      <c r="F108" s="22"/>
      <c r="G108" s="22" t="str">
        <f xml:space="preserve"> Input_Time!G136</f>
        <v>%</v>
      </c>
      <c r="H108" s="206">
        <f t="shared" si="80"/>
        <v>1.0000000000000002</v>
      </c>
      <c r="I108" s="148"/>
      <c r="J108" s="148">
        <f xml:space="preserve"> Input_Time!J136</f>
        <v>0</v>
      </c>
      <c r="K108" s="148">
        <f xml:space="preserve"> Input_Time!K136</f>
        <v>0</v>
      </c>
      <c r="L108" s="148">
        <f xml:space="preserve"> Input_Time!L136</f>
        <v>0</v>
      </c>
      <c r="M108" s="148">
        <f xml:space="preserve"> Input_Time!M136</f>
        <v>0</v>
      </c>
      <c r="N108" s="148">
        <f xml:space="preserve"> Input_Time!N136</f>
        <v>0</v>
      </c>
      <c r="O108" s="148">
        <f xml:space="preserve"> Input_Time!O136</f>
        <v>0</v>
      </c>
      <c r="P108" s="148">
        <f xml:space="preserve"> Input_Time!P136</f>
        <v>0</v>
      </c>
      <c r="Q108" s="148">
        <f xml:space="preserve"> Input_Time!Q136</f>
        <v>0</v>
      </c>
      <c r="R108" s="148">
        <f xml:space="preserve"> Input_Time!R136</f>
        <v>0</v>
      </c>
      <c r="S108" s="148">
        <f xml:space="preserve"> Input_Time!S136</f>
        <v>0</v>
      </c>
      <c r="T108" s="148">
        <f xml:space="preserve"> Input_Time!T136</f>
        <v>0</v>
      </c>
      <c r="U108" s="148">
        <f xml:space="preserve"> Input_Time!U136</f>
        <v>0</v>
      </c>
      <c r="V108" s="148">
        <f xml:space="preserve"> Input_Time!V136</f>
        <v>0.04</v>
      </c>
      <c r="W108" s="148">
        <f xml:space="preserve"> Input_Time!W136</f>
        <v>0.04</v>
      </c>
      <c r="X108" s="148">
        <f xml:space="preserve"> Input_Time!X136</f>
        <v>0.04</v>
      </c>
      <c r="Y108" s="148">
        <f xml:space="preserve"> Input_Time!Y136</f>
        <v>0.04</v>
      </c>
      <c r="Z108" s="148">
        <f xml:space="preserve"> Input_Time!Z136</f>
        <v>0.04</v>
      </c>
      <c r="AA108" s="148">
        <f xml:space="preserve"> Input_Time!AA136</f>
        <v>0.04</v>
      </c>
      <c r="AB108" s="148">
        <f xml:space="preserve"> Input_Time!AB136</f>
        <v>0.04</v>
      </c>
      <c r="AC108" s="148">
        <f xml:space="preserve"> Input_Time!AC136</f>
        <v>0.04</v>
      </c>
      <c r="AD108" s="148">
        <f xml:space="preserve"> Input_Time!AD136</f>
        <v>0.04</v>
      </c>
      <c r="AE108" s="148">
        <f xml:space="preserve"> Input_Time!AE136</f>
        <v>0.04</v>
      </c>
      <c r="AF108" s="148">
        <f xml:space="preserve"> Input_Time!AF136</f>
        <v>0.04</v>
      </c>
      <c r="AG108" s="148">
        <f xml:space="preserve"> Input_Time!AG136</f>
        <v>0.04</v>
      </c>
      <c r="AH108" s="148">
        <f xml:space="preserve"> Input_Time!AH136</f>
        <v>0.04</v>
      </c>
      <c r="AI108" s="148">
        <f xml:space="preserve"> Input_Time!AI136</f>
        <v>0.04</v>
      </c>
      <c r="AJ108" s="148">
        <f xml:space="preserve"> Input_Time!AJ136</f>
        <v>0.04</v>
      </c>
      <c r="AK108" s="148">
        <f xml:space="preserve"> Input_Time!AK136</f>
        <v>0.04</v>
      </c>
      <c r="AL108" s="148">
        <f xml:space="preserve"> Input_Time!AL136</f>
        <v>0.04</v>
      </c>
      <c r="AM108" s="148">
        <f xml:space="preserve"> Input_Time!AM136</f>
        <v>0.04</v>
      </c>
      <c r="AN108" s="148">
        <f xml:space="preserve"> Input_Time!AN136</f>
        <v>0.04</v>
      </c>
      <c r="AO108" s="148">
        <f xml:space="preserve"> Input_Time!AO136</f>
        <v>0.04</v>
      </c>
      <c r="AP108" s="148">
        <f xml:space="preserve"> Input_Time!AP136</f>
        <v>0.04</v>
      </c>
      <c r="AQ108" s="148">
        <f xml:space="preserve"> Input_Time!AQ136</f>
        <v>0.04</v>
      </c>
      <c r="AR108" s="148">
        <f xml:space="preserve"> Input_Time!AR136</f>
        <v>0.04</v>
      </c>
      <c r="AS108" s="148">
        <f xml:space="preserve"> Input_Time!AS136</f>
        <v>0.04</v>
      </c>
      <c r="AT108" s="148">
        <f xml:space="preserve"> Input_Time!AT136</f>
        <v>0.04</v>
      </c>
      <c r="AU108" s="148">
        <f xml:space="preserve"> Input_Time!AU136</f>
        <v>0</v>
      </c>
      <c r="AV108" s="148">
        <f xml:space="preserve"> Input_Time!AV136</f>
        <v>0</v>
      </c>
      <c r="AW108" s="148">
        <f xml:space="preserve"> Input_Time!AW136</f>
        <v>0</v>
      </c>
      <c r="AX108" s="148">
        <f xml:space="preserve"> Input_Time!AX136</f>
        <v>0</v>
      </c>
      <c r="AY108" s="148">
        <f xml:space="preserve"> Input_Time!AY136</f>
        <v>0</v>
      </c>
      <c r="AZ108" s="148">
        <f xml:space="preserve"> Input_Time!AZ136</f>
        <v>0</v>
      </c>
      <c r="BA108" s="148">
        <f xml:space="preserve"> Input_Time!BA136</f>
        <v>0</v>
      </c>
      <c r="BB108" s="148">
        <f xml:space="preserve"> Input_Time!BB136</f>
        <v>0</v>
      </c>
      <c r="BC108" s="148">
        <f xml:space="preserve"> Input_Time!BC136</f>
        <v>0</v>
      </c>
      <c r="BD108" s="148">
        <f xml:space="preserve"> Input_Time!BD136</f>
        <v>0</v>
      </c>
      <c r="BE108" s="148">
        <f xml:space="preserve"> Input_Time!BE136</f>
        <v>0</v>
      </c>
      <c r="BF108" s="148">
        <f xml:space="preserve"> Input_Time!BF136</f>
        <v>0</v>
      </c>
      <c r="BG108" s="148">
        <f xml:space="preserve"> Input_Time!BG136</f>
        <v>0</v>
      </c>
      <c r="BH108" s="148">
        <f xml:space="preserve"> Input_Time!BH136</f>
        <v>0</v>
      </c>
      <c r="BI108" s="148">
        <f xml:space="preserve"> Input_Time!BI136</f>
        <v>0</v>
      </c>
      <c r="BJ108" s="148">
        <f xml:space="preserve"> Input_Time!BJ136</f>
        <v>0</v>
      </c>
      <c r="BK108" s="148">
        <f xml:space="preserve"> Input_Time!BK136</f>
        <v>0</v>
      </c>
      <c r="BL108" s="148">
        <f xml:space="preserve"> Input_Time!BL136</f>
        <v>0</v>
      </c>
      <c r="BM108" s="148">
        <f xml:space="preserve"> Input_Time!BM136</f>
        <v>0</v>
      </c>
      <c r="BN108" s="148">
        <f xml:space="preserve"> Input_Time!BN136</f>
        <v>0</v>
      </c>
      <c r="BO108" s="148">
        <f xml:space="preserve"> Input_Time!BO136</f>
        <v>0</v>
      </c>
      <c r="BP108" s="148">
        <f xml:space="preserve"> Input_Time!BP136</f>
        <v>0</v>
      </c>
      <c r="BQ108" s="148">
        <f xml:space="preserve"> Input_Time!BQ136</f>
        <v>0</v>
      </c>
      <c r="BR108" s="148">
        <f xml:space="preserve"> Input_Time!BR136</f>
        <v>0</v>
      </c>
      <c r="BS108" s="148">
        <f xml:space="preserve"> Input_Time!BS136</f>
        <v>0</v>
      </c>
      <c r="BT108" s="148">
        <f xml:space="preserve"> Input_Time!BT136</f>
        <v>0</v>
      </c>
      <c r="BU108" s="148">
        <f xml:space="preserve"> Input_Time!BU136</f>
        <v>0</v>
      </c>
      <c r="BV108" s="148">
        <f xml:space="preserve"> Input_Time!BV136</f>
        <v>0</v>
      </c>
      <c r="BW108" s="148">
        <f xml:space="preserve"> Input_Time!BW136</f>
        <v>0</v>
      </c>
      <c r="BX108" s="148">
        <f xml:space="preserve"> Input_Time!BX136</f>
        <v>0</v>
      </c>
      <c r="BY108" s="148">
        <f xml:space="preserve"> Input_Time!BY136</f>
        <v>0</v>
      </c>
      <c r="BZ108" s="148">
        <f xml:space="preserve"> Input_Time!BZ136</f>
        <v>0</v>
      </c>
      <c r="CA108" s="148">
        <f xml:space="preserve"> Input_Time!CA136</f>
        <v>0</v>
      </c>
      <c r="CB108" s="148">
        <f xml:space="preserve"> Input_Time!CB136</f>
        <v>0</v>
      </c>
      <c r="CC108" s="148">
        <f xml:space="preserve"> Input_Time!CC136</f>
        <v>0</v>
      </c>
      <c r="CD108" s="148">
        <f xml:space="preserve"> Input_Time!CD136</f>
        <v>0</v>
      </c>
      <c r="CE108" s="148">
        <f xml:space="preserve"> Input_Time!CE136</f>
        <v>0</v>
      </c>
      <c r="CF108" s="148">
        <f xml:space="preserve"> Input_Time!CF136</f>
        <v>0</v>
      </c>
      <c r="CG108" s="148">
        <f xml:space="preserve"> Input_Time!CG136</f>
        <v>0</v>
      </c>
      <c r="CH108" s="148">
        <f xml:space="preserve"> Input_Time!CH136</f>
        <v>0</v>
      </c>
      <c r="CI108" s="148">
        <f xml:space="preserve"> Input_Time!CI136</f>
        <v>0</v>
      </c>
      <c r="CJ108" s="148">
        <f xml:space="preserve"> Input_Time!CJ136</f>
        <v>0</v>
      </c>
      <c r="CK108" s="148">
        <f xml:space="preserve"> Input_Time!CK136</f>
        <v>0</v>
      </c>
      <c r="CL108" s="148">
        <f xml:space="preserve"> Input_Time!CL136</f>
        <v>0</v>
      </c>
      <c r="CM108" s="148">
        <f xml:space="preserve"> Input_Time!CM136</f>
        <v>0</v>
      </c>
      <c r="CN108" s="148">
        <f xml:space="preserve"> Input_Time!CN136</f>
        <v>0</v>
      </c>
      <c r="CO108" s="148">
        <f xml:space="preserve"> Input_Time!CO136</f>
        <v>0</v>
      </c>
      <c r="CP108" s="148">
        <f xml:space="preserve"> Input_Time!CP136</f>
        <v>0</v>
      </c>
      <c r="CQ108" s="148">
        <f xml:space="preserve"> Input_Time!CQ136</f>
        <v>0</v>
      </c>
      <c r="CR108" s="148">
        <f xml:space="preserve"> Input_Time!CR136</f>
        <v>0</v>
      </c>
      <c r="CS108" s="148">
        <f xml:space="preserve"> Input_Time!CS136</f>
        <v>0</v>
      </c>
      <c r="CT108" s="148">
        <f xml:space="preserve"> Input_Time!CT136</f>
        <v>0</v>
      </c>
      <c r="CU108" s="148">
        <f xml:space="preserve"> Input_Time!CU136</f>
        <v>0</v>
      </c>
      <c r="CV108" s="148">
        <f xml:space="preserve"> Input_Time!CV136</f>
        <v>0</v>
      </c>
      <c r="CW108" s="148">
        <f xml:space="preserve"> Input_Time!CW136</f>
        <v>0</v>
      </c>
      <c r="CX108" s="148">
        <f xml:space="preserve"> Input_Time!CX136</f>
        <v>0</v>
      </c>
      <c r="CY108" s="148">
        <f xml:space="preserve"> Input_Time!CY136</f>
        <v>0</v>
      </c>
      <c r="CZ108" s="148">
        <f xml:space="preserve"> Input_Time!CZ136</f>
        <v>0</v>
      </c>
    </row>
    <row r="109" spans="3:104" outlineLevel="1">
      <c r="E109" s="22" t="str">
        <f xml:space="preserve"> Input_Time!E137</f>
        <v>Insurance during construction</v>
      </c>
      <c r="F109" s="22"/>
      <c r="G109" s="22" t="str">
        <f xml:space="preserve"> Input_Time!G137</f>
        <v>%</v>
      </c>
      <c r="H109" s="206">
        <f t="shared" si="80"/>
        <v>1</v>
      </c>
      <c r="I109" s="148"/>
      <c r="J109" s="148">
        <f xml:space="preserve"> Input_Time!J137</f>
        <v>0</v>
      </c>
      <c r="K109" s="148">
        <f xml:space="preserve"> Input_Time!K137</f>
        <v>0</v>
      </c>
      <c r="L109" s="148">
        <f xml:space="preserve"> Input_Time!L137</f>
        <v>0</v>
      </c>
      <c r="M109" s="148">
        <f xml:space="preserve"> Input_Time!M137</f>
        <v>0</v>
      </c>
      <c r="N109" s="148">
        <f xml:space="preserve"> Input_Time!N137</f>
        <v>0</v>
      </c>
      <c r="O109" s="148">
        <f xml:space="preserve"> Input_Time!O137</f>
        <v>0</v>
      </c>
      <c r="P109" s="148">
        <f xml:space="preserve"> Input_Time!P137</f>
        <v>0</v>
      </c>
      <c r="Q109" s="148">
        <f xml:space="preserve"> Input_Time!Q137</f>
        <v>0</v>
      </c>
      <c r="R109" s="148">
        <f xml:space="preserve"> Input_Time!R137</f>
        <v>0</v>
      </c>
      <c r="S109" s="148">
        <f xml:space="preserve"> Input_Time!S137</f>
        <v>0</v>
      </c>
      <c r="T109" s="148">
        <f xml:space="preserve"> Input_Time!T137</f>
        <v>0</v>
      </c>
      <c r="U109" s="148">
        <f xml:space="preserve"> Input_Time!U137</f>
        <v>0</v>
      </c>
      <c r="V109" s="148">
        <f xml:space="preserve"> Input_Time!V137</f>
        <v>0.5</v>
      </c>
      <c r="W109" s="148">
        <f xml:space="preserve"> Input_Time!W137</f>
        <v>0</v>
      </c>
      <c r="X109" s="148">
        <f xml:space="preserve"> Input_Time!X137</f>
        <v>0</v>
      </c>
      <c r="Y109" s="148">
        <f xml:space="preserve"> Input_Time!Y137</f>
        <v>0</v>
      </c>
      <c r="Z109" s="148">
        <f xml:space="preserve"> Input_Time!Z137</f>
        <v>0</v>
      </c>
      <c r="AA109" s="148">
        <f xml:space="preserve"> Input_Time!AA137</f>
        <v>0</v>
      </c>
      <c r="AB109" s="148">
        <f xml:space="preserve"> Input_Time!AB137</f>
        <v>0</v>
      </c>
      <c r="AC109" s="148">
        <f xml:space="preserve"> Input_Time!AC137</f>
        <v>0</v>
      </c>
      <c r="AD109" s="148">
        <f xml:space="preserve"> Input_Time!AD137</f>
        <v>0</v>
      </c>
      <c r="AE109" s="148">
        <f xml:space="preserve"> Input_Time!AE137</f>
        <v>0</v>
      </c>
      <c r="AF109" s="148">
        <f xml:space="preserve"> Input_Time!AF137</f>
        <v>0</v>
      </c>
      <c r="AG109" s="148">
        <f xml:space="preserve"> Input_Time!AG137</f>
        <v>0</v>
      </c>
      <c r="AH109" s="148">
        <f xml:space="preserve"> Input_Time!AH137</f>
        <v>0</v>
      </c>
      <c r="AI109" s="148">
        <f xml:space="preserve"> Input_Time!AI137</f>
        <v>0</v>
      </c>
      <c r="AJ109" s="148">
        <f xml:space="preserve"> Input_Time!AJ137</f>
        <v>0.5</v>
      </c>
      <c r="AK109" s="148">
        <f xml:space="preserve"> Input_Time!AK137</f>
        <v>0</v>
      </c>
      <c r="AL109" s="148">
        <f xml:space="preserve"> Input_Time!AL137</f>
        <v>0</v>
      </c>
      <c r="AM109" s="148">
        <f xml:space="preserve"> Input_Time!AM137</f>
        <v>0</v>
      </c>
      <c r="AN109" s="148">
        <f xml:space="preserve"> Input_Time!AN137</f>
        <v>0</v>
      </c>
      <c r="AO109" s="148">
        <f xml:space="preserve"> Input_Time!AO137</f>
        <v>0</v>
      </c>
      <c r="AP109" s="148">
        <f xml:space="preserve"> Input_Time!AP137</f>
        <v>0</v>
      </c>
      <c r="AQ109" s="148">
        <f xml:space="preserve"> Input_Time!AQ137</f>
        <v>0</v>
      </c>
      <c r="AR109" s="148">
        <f xml:space="preserve"> Input_Time!AR137</f>
        <v>0</v>
      </c>
      <c r="AS109" s="148">
        <f xml:space="preserve"> Input_Time!AS137</f>
        <v>0</v>
      </c>
      <c r="AT109" s="148">
        <f xml:space="preserve"> Input_Time!AT137</f>
        <v>0</v>
      </c>
      <c r="AU109" s="148">
        <f xml:space="preserve"> Input_Time!AU137</f>
        <v>0</v>
      </c>
      <c r="AV109" s="148">
        <f xml:space="preserve"> Input_Time!AV137</f>
        <v>0</v>
      </c>
      <c r="AW109" s="148">
        <f xml:space="preserve"> Input_Time!AW137</f>
        <v>0</v>
      </c>
      <c r="AX109" s="148">
        <f xml:space="preserve"> Input_Time!AX137</f>
        <v>0</v>
      </c>
      <c r="AY109" s="148">
        <f xml:space="preserve"> Input_Time!AY137</f>
        <v>0</v>
      </c>
      <c r="AZ109" s="148">
        <f xml:space="preserve"> Input_Time!AZ137</f>
        <v>0</v>
      </c>
      <c r="BA109" s="148">
        <f xml:space="preserve"> Input_Time!BA137</f>
        <v>0</v>
      </c>
      <c r="BB109" s="148">
        <f xml:space="preserve"> Input_Time!BB137</f>
        <v>0</v>
      </c>
      <c r="BC109" s="148">
        <f xml:space="preserve"> Input_Time!BC137</f>
        <v>0</v>
      </c>
      <c r="BD109" s="148">
        <f xml:space="preserve"> Input_Time!BD137</f>
        <v>0</v>
      </c>
      <c r="BE109" s="148">
        <f xml:space="preserve"> Input_Time!BE137</f>
        <v>0</v>
      </c>
      <c r="BF109" s="148">
        <f xml:space="preserve"> Input_Time!BF137</f>
        <v>0</v>
      </c>
      <c r="BG109" s="148">
        <f xml:space="preserve"> Input_Time!BG137</f>
        <v>0</v>
      </c>
      <c r="BH109" s="148">
        <f xml:space="preserve"> Input_Time!BH137</f>
        <v>0</v>
      </c>
      <c r="BI109" s="148">
        <f xml:space="preserve"> Input_Time!BI137</f>
        <v>0</v>
      </c>
      <c r="BJ109" s="148">
        <f xml:space="preserve"> Input_Time!BJ137</f>
        <v>0</v>
      </c>
      <c r="BK109" s="148">
        <f xml:space="preserve"> Input_Time!BK137</f>
        <v>0</v>
      </c>
      <c r="BL109" s="148">
        <f xml:space="preserve"> Input_Time!BL137</f>
        <v>0</v>
      </c>
      <c r="BM109" s="148">
        <f xml:space="preserve"> Input_Time!BM137</f>
        <v>0</v>
      </c>
      <c r="BN109" s="148">
        <f xml:space="preserve"> Input_Time!BN137</f>
        <v>0</v>
      </c>
      <c r="BO109" s="148">
        <f xml:space="preserve"> Input_Time!BO137</f>
        <v>0</v>
      </c>
      <c r="BP109" s="148">
        <f xml:space="preserve"> Input_Time!BP137</f>
        <v>0</v>
      </c>
      <c r="BQ109" s="148">
        <f xml:space="preserve"> Input_Time!BQ137</f>
        <v>0</v>
      </c>
      <c r="BR109" s="148">
        <f xml:space="preserve"> Input_Time!BR137</f>
        <v>0</v>
      </c>
      <c r="BS109" s="148">
        <f xml:space="preserve"> Input_Time!BS137</f>
        <v>0</v>
      </c>
      <c r="BT109" s="148">
        <f xml:space="preserve"> Input_Time!BT137</f>
        <v>0</v>
      </c>
      <c r="BU109" s="148">
        <f xml:space="preserve"> Input_Time!BU137</f>
        <v>0</v>
      </c>
      <c r="BV109" s="148">
        <f xml:space="preserve"> Input_Time!BV137</f>
        <v>0</v>
      </c>
      <c r="BW109" s="148">
        <f xml:space="preserve"> Input_Time!BW137</f>
        <v>0</v>
      </c>
      <c r="BX109" s="148">
        <f xml:space="preserve"> Input_Time!BX137</f>
        <v>0</v>
      </c>
      <c r="BY109" s="148">
        <f xml:space="preserve"> Input_Time!BY137</f>
        <v>0</v>
      </c>
      <c r="BZ109" s="148">
        <f xml:space="preserve"> Input_Time!BZ137</f>
        <v>0</v>
      </c>
      <c r="CA109" s="148">
        <f xml:space="preserve"> Input_Time!CA137</f>
        <v>0</v>
      </c>
      <c r="CB109" s="148">
        <f xml:space="preserve"> Input_Time!CB137</f>
        <v>0</v>
      </c>
      <c r="CC109" s="148">
        <f xml:space="preserve"> Input_Time!CC137</f>
        <v>0</v>
      </c>
      <c r="CD109" s="148">
        <f xml:space="preserve"> Input_Time!CD137</f>
        <v>0</v>
      </c>
      <c r="CE109" s="148">
        <f xml:space="preserve"> Input_Time!CE137</f>
        <v>0</v>
      </c>
      <c r="CF109" s="148">
        <f xml:space="preserve"> Input_Time!CF137</f>
        <v>0</v>
      </c>
      <c r="CG109" s="148">
        <f xml:space="preserve"> Input_Time!CG137</f>
        <v>0</v>
      </c>
      <c r="CH109" s="148">
        <f xml:space="preserve"> Input_Time!CH137</f>
        <v>0</v>
      </c>
      <c r="CI109" s="148">
        <f xml:space="preserve"> Input_Time!CI137</f>
        <v>0</v>
      </c>
      <c r="CJ109" s="148">
        <f xml:space="preserve"> Input_Time!CJ137</f>
        <v>0</v>
      </c>
      <c r="CK109" s="148">
        <f xml:space="preserve"> Input_Time!CK137</f>
        <v>0</v>
      </c>
      <c r="CL109" s="148">
        <f xml:space="preserve"> Input_Time!CL137</f>
        <v>0</v>
      </c>
      <c r="CM109" s="148">
        <f xml:space="preserve"> Input_Time!CM137</f>
        <v>0</v>
      </c>
      <c r="CN109" s="148">
        <f xml:space="preserve"> Input_Time!CN137</f>
        <v>0</v>
      </c>
      <c r="CO109" s="148">
        <f xml:space="preserve"> Input_Time!CO137</f>
        <v>0</v>
      </c>
      <c r="CP109" s="148">
        <f xml:space="preserve"> Input_Time!CP137</f>
        <v>0</v>
      </c>
      <c r="CQ109" s="148">
        <f xml:space="preserve"> Input_Time!CQ137</f>
        <v>0</v>
      </c>
      <c r="CR109" s="148">
        <f xml:space="preserve"> Input_Time!CR137</f>
        <v>0</v>
      </c>
      <c r="CS109" s="148">
        <f xml:space="preserve"> Input_Time!CS137</f>
        <v>0</v>
      </c>
      <c r="CT109" s="148">
        <f xml:space="preserve"> Input_Time!CT137</f>
        <v>0</v>
      </c>
      <c r="CU109" s="148">
        <f xml:space="preserve"> Input_Time!CU137</f>
        <v>0</v>
      </c>
      <c r="CV109" s="148">
        <f xml:space="preserve"> Input_Time!CV137</f>
        <v>0</v>
      </c>
      <c r="CW109" s="148">
        <f xml:space="preserve"> Input_Time!CW137</f>
        <v>0</v>
      </c>
      <c r="CX109" s="148">
        <f xml:space="preserve"> Input_Time!CX137</f>
        <v>0</v>
      </c>
      <c r="CY109" s="148">
        <f xml:space="preserve"> Input_Time!CY137</f>
        <v>0</v>
      </c>
      <c r="CZ109" s="148">
        <f xml:space="preserve"> Input_Time!CZ137</f>
        <v>0</v>
      </c>
    </row>
    <row r="110" spans="3:104" outlineLevel="1">
      <c r="E110" s="22" t="str">
        <f xml:space="preserve"> Input_Time!E138</f>
        <v>Other Costs</v>
      </c>
      <c r="F110" s="22"/>
      <c r="G110" s="22" t="str">
        <f xml:space="preserve"> Input_Time!G138</f>
        <v>%</v>
      </c>
      <c r="H110" s="206">
        <f t="shared" si="80"/>
        <v>0</v>
      </c>
      <c r="I110" s="148"/>
      <c r="J110" s="148">
        <f xml:space="preserve"> Input_Time!J138</f>
        <v>0</v>
      </c>
      <c r="K110" s="148">
        <f xml:space="preserve"> Input_Time!K138</f>
        <v>0</v>
      </c>
      <c r="L110" s="148">
        <f xml:space="preserve"> Input_Time!L138</f>
        <v>0</v>
      </c>
      <c r="M110" s="148">
        <f xml:space="preserve"> Input_Time!M138</f>
        <v>0</v>
      </c>
      <c r="N110" s="148">
        <f xml:space="preserve"> Input_Time!N138</f>
        <v>0</v>
      </c>
      <c r="O110" s="148">
        <f xml:space="preserve"> Input_Time!O138</f>
        <v>0</v>
      </c>
      <c r="P110" s="148">
        <f xml:space="preserve"> Input_Time!P138</f>
        <v>0</v>
      </c>
      <c r="Q110" s="148">
        <f xml:space="preserve"> Input_Time!Q138</f>
        <v>0</v>
      </c>
      <c r="R110" s="148">
        <f xml:space="preserve"> Input_Time!R138</f>
        <v>0</v>
      </c>
      <c r="S110" s="148">
        <f xml:space="preserve"> Input_Time!S138</f>
        <v>0</v>
      </c>
      <c r="T110" s="148">
        <f xml:space="preserve"> Input_Time!T138</f>
        <v>0</v>
      </c>
      <c r="U110" s="148">
        <f xml:space="preserve"> Input_Time!U138</f>
        <v>0</v>
      </c>
      <c r="V110" s="148">
        <f xml:space="preserve"> Input_Time!V138</f>
        <v>0</v>
      </c>
      <c r="W110" s="148">
        <f xml:space="preserve"> Input_Time!W138</f>
        <v>0</v>
      </c>
      <c r="X110" s="148">
        <f xml:space="preserve"> Input_Time!X138</f>
        <v>0</v>
      </c>
      <c r="Y110" s="148">
        <f xml:space="preserve"> Input_Time!Y138</f>
        <v>0</v>
      </c>
      <c r="Z110" s="148">
        <f xml:space="preserve"> Input_Time!Z138</f>
        <v>0</v>
      </c>
      <c r="AA110" s="148">
        <f xml:space="preserve"> Input_Time!AA138</f>
        <v>0</v>
      </c>
      <c r="AB110" s="148">
        <f xml:space="preserve"> Input_Time!AB138</f>
        <v>0</v>
      </c>
      <c r="AC110" s="148">
        <f xml:space="preserve"> Input_Time!AC138</f>
        <v>0</v>
      </c>
      <c r="AD110" s="148">
        <f xml:space="preserve"> Input_Time!AD138</f>
        <v>0</v>
      </c>
      <c r="AE110" s="148">
        <f xml:space="preserve"> Input_Time!AE138</f>
        <v>0</v>
      </c>
      <c r="AF110" s="148">
        <f xml:space="preserve"> Input_Time!AF138</f>
        <v>0</v>
      </c>
      <c r="AG110" s="148">
        <f xml:space="preserve"> Input_Time!AG138</f>
        <v>0</v>
      </c>
      <c r="AH110" s="148">
        <f xml:space="preserve"> Input_Time!AH138</f>
        <v>0</v>
      </c>
      <c r="AI110" s="148">
        <f xml:space="preserve"> Input_Time!AI138</f>
        <v>0</v>
      </c>
      <c r="AJ110" s="148">
        <f xml:space="preserve"> Input_Time!AJ138</f>
        <v>0</v>
      </c>
      <c r="AK110" s="148">
        <f xml:space="preserve"> Input_Time!AK138</f>
        <v>0</v>
      </c>
      <c r="AL110" s="148">
        <f xml:space="preserve"> Input_Time!AL138</f>
        <v>0</v>
      </c>
      <c r="AM110" s="148">
        <f xml:space="preserve"> Input_Time!AM138</f>
        <v>0</v>
      </c>
      <c r="AN110" s="148">
        <f xml:space="preserve"> Input_Time!AN138</f>
        <v>0</v>
      </c>
      <c r="AO110" s="148">
        <f xml:space="preserve"> Input_Time!AO138</f>
        <v>0</v>
      </c>
      <c r="AP110" s="148">
        <f xml:space="preserve"> Input_Time!AP138</f>
        <v>0</v>
      </c>
      <c r="AQ110" s="148">
        <f xml:space="preserve"> Input_Time!AQ138</f>
        <v>0</v>
      </c>
      <c r="AR110" s="148">
        <f xml:space="preserve"> Input_Time!AR138</f>
        <v>0</v>
      </c>
      <c r="AS110" s="148">
        <f xml:space="preserve"> Input_Time!AS138</f>
        <v>0</v>
      </c>
      <c r="AT110" s="148">
        <f xml:space="preserve"> Input_Time!AT138</f>
        <v>0</v>
      </c>
      <c r="AU110" s="148">
        <f xml:space="preserve"> Input_Time!AU138</f>
        <v>0</v>
      </c>
      <c r="AV110" s="148">
        <f xml:space="preserve"> Input_Time!AV138</f>
        <v>0</v>
      </c>
      <c r="AW110" s="148">
        <f xml:space="preserve"> Input_Time!AW138</f>
        <v>0</v>
      </c>
      <c r="AX110" s="148">
        <f xml:space="preserve"> Input_Time!AX138</f>
        <v>0</v>
      </c>
      <c r="AY110" s="148">
        <f xml:space="preserve"> Input_Time!AY138</f>
        <v>0</v>
      </c>
      <c r="AZ110" s="148">
        <f xml:space="preserve"> Input_Time!AZ138</f>
        <v>0</v>
      </c>
      <c r="BA110" s="148">
        <f xml:space="preserve"> Input_Time!BA138</f>
        <v>0</v>
      </c>
      <c r="BB110" s="148">
        <f xml:space="preserve"> Input_Time!BB138</f>
        <v>0</v>
      </c>
      <c r="BC110" s="148">
        <f xml:space="preserve"> Input_Time!BC138</f>
        <v>0</v>
      </c>
      <c r="BD110" s="148">
        <f xml:space="preserve"> Input_Time!BD138</f>
        <v>0</v>
      </c>
      <c r="BE110" s="148">
        <f xml:space="preserve"> Input_Time!BE138</f>
        <v>0</v>
      </c>
      <c r="BF110" s="148">
        <f xml:space="preserve"> Input_Time!BF138</f>
        <v>0</v>
      </c>
      <c r="BG110" s="148">
        <f xml:space="preserve"> Input_Time!BG138</f>
        <v>0</v>
      </c>
      <c r="BH110" s="148">
        <f xml:space="preserve"> Input_Time!BH138</f>
        <v>0</v>
      </c>
      <c r="BI110" s="148">
        <f xml:space="preserve"> Input_Time!BI138</f>
        <v>0</v>
      </c>
      <c r="BJ110" s="148">
        <f xml:space="preserve"> Input_Time!BJ138</f>
        <v>0</v>
      </c>
      <c r="BK110" s="148">
        <f xml:space="preserve"> Input_Time!BK138</f>
        <v>0</v>
      </c>
      <c r="BL110" s="148">
        <f xml:space="preserve"> Input_Time!BL138</f>
        <v>0</v>
      </c>
      <c r="BM110" s="148">
        <f xml:space="preserve"> Input_Time!BM138</f>
        <v>0</v>
      </c>
      <c r="BN110" s="148">
        <f xml:space="preserve"> Input_Time!BN138</f>
        <v>0</v>
      </c>
      <c r="BO110" s="148">
        <f xml:space="preserve"> Input_Time!BO138</f>
        <v>0</v>
      </c>
      <c r="BP110" s="148">
        <f xml:space="preserve"> Input_Time!BP138</f>
        <v>0</v>
      </c>
      <c r="BQ110" s="148">
        <f xml:space="preserve"> Input_Time!BQ138</f>
        <v>0</v>
      </c>
      <c r="BR110" s="148">
        <f xml:space="preserve"> Input_Time!BR138</f>
        <v>0</v>
      </c>
      <c r="BS110" s="148">
        <f xml:space="preserve"> Input_Time!BS138</f>
        <v>0</v>
      </c>
      <c r="BT110" s="148">
        <f xml:space="preserve"> Input_Time!BT138</f>
        <v>0</v>
      </c>
      <c r="BU110" s="148">
        <f xml:space="preserve"> Input_Time!BU138</f>
        <v>0</v>
      </c>
      <c r="BV110" s="148">
        <f xml:space="preserve"> Input_Time!BV138</f>
        <v>0</v>
      </c>
      <c r="BW110" s="148">
        <f xml:space="preserve"> Input_Time!BW138</f>
        <v>0</v>
      </c>
      <c r="BX110" s="148">
        <f xml:space="preserve"> Input_Time!BX138</f>
        <v>0</v>
      </c>
      <c r="BY110" s="148">
        <f xml:space="preserve"> Input_Time!BY138</f>
        <v>0</v>
      </c>
      <c r="BZ110" s="148">
        <f xml:space="preserve"> Input_Time!BZ138</f>
        <v>0</v>
      </c>
      <c r="CA110" s="148">
        <f xml:space="preserve"> Input_Time!CA138</f>
        <v>0</v>
      </c>
      <c r="CB110" s="148">
        <f xml:space="preserve"> Input_Time!CB138</f>
        <v>0</v>
      </c>
      <c r="CC110" s="148">
        <f xml:space="preserve"> Input_Time!CC138</f>
        <v>0</v>
      </c>
      <c r="CD110" s="148">
        <f xml:space="preserve"> Input_Time!CD138</f>
        <v>0</v>
      </c>
      <c r="CE110" s="148">
        <f xml:space="preserve"> Input_Time!CE138</f>
        <v>0</v>
      </c>
      <c r="CF110" s="148">
        <f xml:space="preserve"> Input_Time!CF138</f>
        <v>0</v>
      </c>
      <c r="CG110" s="148">
        <f xml:space="preserve"> Input_Time!CG138</f>
        <v>0</v>
      </c>
      <c r="CH110" s="148">
        <f xml:space="preserve"> Input_Time!CH138</f>
        <v>0</v>
      </c>
      <c r="CI110" s="148">
        <f xml:space="preserve"> Input_Time!CI138</f>
        <v>0</v>
      </c>
      <c r="CJ110" s="148">
        <f xml:space="preserve"> Input_Time!CJ138</f>
        <v>0</v>
      </c>
      <c r="CK110" s="148">
        <f xml:space="preserve"> Input_Time!CK138</f>
        <v>0</v>
      </c>
      <c r="CL110" s="148">
        <f xml:space="preserve"> Input_Time!CL138</f>
        <v>0</v>
      </c>
      <c r="CM110" s="148">
        <f xml:space="preserve"> Input_Time!CM138</f>
        <v>0</v>
      </c>
      <c r="CN110" s="148">
        <f xml:space="preserve"> Input_Time!CN138</f>
        <v>0</v>
      </c>
      <c r="CO110" s="148">
        <f xml:space="preserve"> Input_Time!CO138</f>
        <v>0</v>
      </c>
      <c r="CP110" s="148">
        <f xml:space="preserve"> Input_Time!CP138</f>
        <v>0</v>
      </c>
      <c r="CQ110" s="148">
        <f xml:space="preserve"> Input_Time!CQ138</f>
        <v>0</v>
      </c>
      <c r="CR110" s="148">
        <f xml:space="preserve"> Input_Time!CR138</f>
        <v>0</v>
      </c>
      <c r="CS110" s="148">
        <f xml:space="preserve"> Input_Time!CS138</f>
        <v>0</v>
      </c>
      <c r="CT110" s="148">
        <f xml:space="preserve"> Input_Time!CT138</f>
        <v>0</v>
      </c>
      <c r="CU110" s="148">
        <f xml:space="preserve"> Input_Time!CU138</f>
        <v>0</v>
      </c>
      <c r="CV110" s="148">
        <f xml:space="preserve"> Input_Time!CV138</f>
        <v>0</v>
      </c>
      <c r="CW110" s="148">
        <f xml:space="preserve"> Input_Time!CW138</f>
        <v>0</v>
      </c>
      <c r="CX110" s="148">
        <f xml:space="preserve"> Input_Time!CX138</f>
        <v>0</v>
      </c>
      <c r="CY110" s="148">
        <f xml:space="preserve"> Input_Time!CY138</f>
        <v>0</v>
      </c>
      <c r="CZ110" s="148">
        <f xml:space="preserve"> Input_Time!CZ138</f>
        <v>0</v>
      </c>
    </row>
    <row r="111" spans="3:104" outlineLevel="1">
      <c r="E111" s="22" t="str">
        <f xml:space="preserve"> Input_Time!E139</f>
        <v>Base Rent</v>
      </c>
      <c r="F111" s="22"/>
      <c r="G111" s="22" t="str">
        <f xml:space="preserve"> Input_Time!G139</f>
        <v>%</v>
      </c>
      <c r="H111" s="206">
        <f t="shared" si="80"/>
        <v>1.0000000000000002</v>
      </c>
      <c r="I111" s="148"/>
      <c r="J111" s="148">
        <f xml:space="preserve"> Input_Time!J139</f>
        <v>0</v>
      </c>
      <c r="K111" s="148">
        <f xml:space="preserve"> Input_Time!K139</f>
        <v>0</v>
      </c>
      <c r="L111" s="148">
        <f xml:space="preserve"> Input_Time!L139</f>
        <v>0</v>
      </c>
      <c r="M111" s="148">
        <f xml:space="preserve"> Input_Time!M139</f>
        <v>0</v>
      </c>
      <c r="N111" s="148">
        <f xml:space="preserve"> Input_Time!N139</f>
        <v>0</v>
      </c>
      <c r="O111" s="148">
        <f xml:space="preserve"> Input_Time!O139</f>
        <v>0</v>
      </c>
      <c r="P111" s="148">
        <f xml:space="preserve"> Input_Time!P139</f>
        <v>0</v>
      </c>
      <c r="Q111" s="148">
        <f xml:space="preserve"> Input_Time!Q139</f>
        <v>0</v>
      </c>
      <c r="R111" s="148">
        <f xml:space="preserve"> Input_Time!R139</f>
        <v>0</v>
      </c>
      <c r="S111" s="148">
        <f xml:space="preserve"> Input_Time!S139</f>
        <v>0</v>
      </c>
      <c r="T111" s="148">
        <f xml:space="preserve"> Input_Time!T139</f>
        <v>0</v>
      </c>
      <c r="U111" s="148">
        <f xml:space="preserve"> Input_Time!U139</f>
        <v>0</v>
      </c>
      <c r="V111" s="148">
        <f xml:space="preserve"> Input_Time!V139</f>
        <v>0.04</v>
      </c>
      <c r="W111" s="148">
        <f xml:space="preserve"> Input_Time!W139</f>
        <v>0.04</v>
      </c>
      <c r="X111" s="148">
        <f xml:space="preserve"> Input_Time!X139</f>
        <v>0.04</v>
      </c>
      <c r="Y111" s="148">
        <f xml:space="preserve"> Input_Time!Y139</f>
        <v>0.04</v>
      </c>
      <c r="Z111" s="148">
        <f xml:space="preserve"> Input_Time!Z139</f>
        <v>0.04</v>
      </c>
      <c r="AA111" s="148">
        <f xml:space="preserve"> Input_Time!AA139</f>
        <v>0.04</v>
      </c>
      <c r="AB111" s="148">
        <f xml:space="preserve"> Input_Time!AB139</f>
        <v>0.04</v>
      </c>
      <c r="AC111" s="148">
        <f xml:space="preserve"> Input_Time!AC139</f>
        <v>0.04</v>
      </c>
      <c r="AD111" s="148">
        <f xml:space="preserve"> Input_Time!AD139</f>
        <v>0.04</v>
      </c>
      <c r="AE111" s="148">
        <f xml:space="preserve"> Input_Time!AE139</f>
        <v>0.04</v>
      </c>
      <c r="AF111" s="148">
        <f xml:space="preserve"> Input_Time!AF139</f>
        <v>0.04</v>
      </c>
      <c r="AG111" s="148">
        <f xml:space="preserve"> Input_Time!AG139</f>
        <v>0.04</v>
      </c>
      <c r="AH111" s="148">
        <f xml:space="preserve"> Input_Time!AH139</f>
        <v>0.04</v>
      </c>
      <c r="AI111" s="148">
        <f xml:space="preserve"> Input_Time!AI139</f>
        <v>0.04</v>
      </c>
      <c r="AJ111" s="148">
        <f xml:space="preserve"> Input_Time!AJ139</f>
        <v>0.04</v>
      </c>
      <c r="AK111" s="148">
        <f xml:space="preserve"> Input_Time!AK139</f>
        <v>0.04</v>
      </c>
      <c r="AL111" s="148">
        <f xml:space="preserve"> Input_Time!AL139</f>
        <v>0.04</v>
      </c>
      <c r="AM111" s="148">
        <f xml:space="preserve"> Input_Time!AM139</f>
        <v>0.04</v>
      </c>
      <c r="AN111" s="148">
        <f xml:space="preserve"> Input_Time!AN139</f>
        <v>0.04</v>
      </c>
      <c r="AO111" s="148">
        <f xml:space="preserve"> Input_Time!AO139</f>
        <v>0.04</v>
      </c>
      <c r="AP111" s="148">
        <f xml:space="preserve"> Input_Time!AP139</f>
        <v>0.04</v>
      </c>
      <c r="AQ111" s="148">
        <f xml:space="preserve"> Input_Time!AQ139</f>
        <v>0.04</v>
      </c>
      <c r="AR111" s="148">
        <f xml:space="preserve"> Input_Time!AR139</f>
        <v>0.04</v>
      </c>
      <c r="AS111" s="148">
        <f xml:space="preserve"> Input_Time!AS139</f>
        <v>0.04</v>
      </c>
      <c r="AT111" s="148">
        <f xml:space="preserve"> Input_Time!AT139</f>
        <v>0.04</v>
      </c>
      <c r="AU111" s="148">
        <f xml:space="preserve"> Input_Time!AU139</f>
        <v>0</v>
      </c>
      <c r="AV111" s="148">
        <f xml:space="preserve"> Input_Time!AV139</f>
        <v>0</v>
      </c>
      <c r="AW111" s="148">
        <f xml:space="preserve"> Input_Time!AW139</f>
        <v>0</v>
      </c>
      <c r="AX111" s="148">
        <f xml:space="preserve"> Input_Time!AX139</f>
        <v>0</v>
      </c>
      <c r="AY111" s="148">
        <f xml:space="preserve"> Input_Time!AY139</f>
        <v>0</v>
      </c>
      <c r="AZ111" s="148">
        <f xml:space="preserve"> Input_Time!AZ139</f>
        <v>0</v>
      </c>
      <c r="BA111" s="148">
        <f xml:space="preserve"> Input_Time!BA139</f>
        <v>0</v>
      </c>
      <c r="BB111" s="148">
        <f xml:space="preserve"> Input_Time!BB139</f>
        <v>0</v>
      </c>
      <c r="BC111" s="148">
        <f xml:space="preserve"> Input_Time!BC139</f>
        <v>0</v>
      </c>
      <c r="BD111" s="148">
        <f xml:space="preserve"> Input_Time!BD139</f>
        <v>0</v>
      </c>
      <c r="BE111" s="148">
        <f xml:space="preserve"> Input_Time!BE139</f>
        <v>0</v>
      </c>
      <c r="BF111" s="148">
        <f xml:space="preserve"> Input_Time!BF139</f>
        <v>0</v>
      </c>
      <c r="BG111" s="148">
        <f xml:space="preserve"> Input_Time!BG139</f>
        <v>0</v>
      </c>
      <c r="BH111" s="148">
        <f xml:space="preserve"> Input_Time!BH139</f>
        <v>0</v>
      </c>
      <c r="BI111" s="148">
        <f xml:space="preserve"> Input_Time!BI139</f>
        <v>0</v>
      </c>
      <c r="BJ111" s="148">
        <f xml:space="preserve"> Input_Time!BJ139</f>
        <v>0</v>
      </c>
      <c r="BK111" s="148">
        <f xml:space="preserve"> Input_Time!BK139</f>
        <v>0</v>
      </c>
      <c r="BL111" s="148">
        <f xml:space="preserve"> Input_Time!BL139</f>
        <v>0</v>
      </c>
      <c r="BM111" s="148">
        <f xml:space="preserve"> Input_Time!BM139</f>
        <v>0</v>
      </c>
      <c r="BN111" s="148">
        <f xml:space="preserve"> Input_Time!BN139</f>
        <v>0</v>
      </c>
      <c r="BO111" s="148">
        <f xml:space="preserve"> Input_Time!BO139</f>
        <v>0</v>
      </c>
      <c r="BP111" s="148">
        <f xml:space="preserve"> Input_Time!BP139</f>
        <v>0</v>
      </c>
      <c r="BQ111" s="148">
        <f xml:space="preserve"> Input_Time!BQ139</f>
        <v>0</v>
      </c>
      <c r="BR111" s="148">
        <f xml:space="preserve"> Input_Time!BR139</f>
        <v>0</v>
      </c>
      <c r="BS111" s="148">
        <f xml:space="preserve"> Input_Time!BS139</f>
        <v>0</v>
      </c>
      <c r="BT111" s="148">
        <f xml:space="preserve"> Input_Time!BT139</f>
        <v>0</v>
      </c>
      <c r="BU111" s="148">
        <f xml:space="preserve"> Input_Time!BU139</f>
        <v>0</v>
      </c>
      <c r="BV111" s="148">
        <f xml:space="preserve"> Input_Time!BV139</f>
        <v>0</v>
      </c>
      <c r="BW111" s="148">
        <f xml:space="preserve"> Input_Time!BW139</f>
        <v>0</v>
      </c>
      <c r="BX111" s="148">
        <f xml:space="preserve"> Input_Time!BX139</f>
        <v>0</v>
      </c>
      <c r="BY111" s="148">
        <f xml:space="preserve"> Input_Time!BY139</f>
        <v>0</v>
      </c>
      <c r="BZ111" s="148">
        <f xml:space="preserve"> Input_Time!BZ139</f>
        <v>0</v>
      </c>
      <c r="CA111" s="148">
        <f xml:space="preserve"> Input_Time!CA139</f>
        <v>0</v>
      </c>
      <c r="CB111" s="148">
        <f xml:space="preserve"> Input_Time!CB139</f>
        <v>0</v>
      </c>
      <c r="CC111" s="148">
        <f xml:space="preserve"> Input_Time!CC139</f>
        <v>0</v>
      </c>
      <c r="CD111" s="148">
        <f xml:space="preserve"> Input_Time!CD139</f>
        <v>0</v>
      </c>
      <c r="CE111" s="148">
        <f xml:space="preserve"> Input_Time!CE139</f>
        <v>0</v>
      </c>
      <c r="CF111" s="148">
        <f xml:space="preserve"> Input_Time!CF139</f>
        <v>0</v>
      </c>
      <c r="CG111" s="148">
        <f xml:space="preserve"> Input_Time!CG139</f>
        <v>0</v>
      </c>
      <c r="CH111" s="148">
        <f xml:space="preserve"> Input_Time!CH139</f>
        <v>0</v>
      </c>
      <c r="CI111" s="148">
        <f xml:space="preserve"> Input_Time!CI139</f>
        <v>0</v>
      </c>
      <c r="CJ111" s="148">
        <f xml:space="preserve"> Input_Time!CJ139</f>
        <v>0</v>
      </c>
      <c r="CK111" s="148">
        <f xml:space="preserve"> Input_Time!CK139</f>
        <v>0</v>
      </c>
      <c r="CL111" s="148">
        <f xml:space="preserve"> Input_Time!CL139</f>
        <v>0</v>
      </c>
      <c r="CM111" s="148">
        <f xml:space="preserve"> Input_Time!CM139</f>
        <v>0</v>
      </c>
      <c r="CN111" s="148">
        <f xml:space="preserve"> Input_Time!CN139</f>
        <v>0</v>
      </c>
      <c r="CO111" s="148">
        <f xml:space="preserve"> Input_Time!CO139</f>
        <v>0</v>
      </c>
      <c r="CP111" s="148">
        <f xml:space="preserve"> Input_Time!CP139</f>
        <v>0</v>
      </c>
      <c r="CQ111" s="148">
        <f xml:space="preserve"> Input_Time!CQ139</f>
        <v>0</v>
      </c>
      <c r="CR111" s="148">
        <f xml:space="preserve"> Input_Time!CR139</f>
        <v>0</v>
      </c>
      <c r="CS111" s="148">
        <f xml:space="preserve"> Input_Time!CS139</f>
        <v>0</v>
      </c>
      <c r="CT111" s="148">
        <f xml:space="preserve"> Input_Time!CT139</f>
        <v>0</v>
      </c>
      <c r="CU111" s="148">
        <f xml:space="preserve"> Input_Time!CU139</f>
        <v>0</v>
      </c>
      <c r="CV111" s="148">
        <f xml:space="preserve"> Input_Time!CV139</f>
        <v>0</v>
      </c>
      <c r="CW111" s="148">
        <f xml:space="preserve"> Input_Time!CW139</f>
        <v>0</v>
      </c>
      <c r="CX111" s="148">
        <f xml:space="preserve"> Input_Time!CX139</f>
        <v>0</v>
      </c>
      <c r="CY111" s="148">
        <f xml:space="preserve"> Input_Time!CY139</f>
        <v>0</v>
      </c>
      <c r="CZ111" s="148">
        <f xml:space="preserve"> Input_Time!CZ139</f>
        <v>0</v>
      </c>
    </row>
    <row r="112" spans="3:104" outlineLevel="1">
      <c r="E112" s="22" t="str">
        <f xml:space="preserve"> Input_Time!E140</f>
        <v>EGR LTSA and GA costs</v>
      </c>
      <c r="G112" s="22" t="str">
        <f xml:space="preserve"> Input_Time!G140</f>
        <v>%</v>
      </c>
      <c r="H112" s="206">
        <f t="shared" si="80"/>
        <v>1</v>
      </c>
      <c r="J112" s="148">
        <f xml:space="preserve"> Input_Time!J140</f>
        <v>0</v>
      </c>
      <c r="K112" s="148">
        <f xml:space="preserve"> Input_Time!K140</f>
        <v>0</v>
      </c>
      <c r="L112" s="148">
        <f xml:space="preserve"> Input_Time!L140</f>
        <v>0</v>
      </c>
      <c r="M112" s="148">
        <f xml:space="preserve"> Input_Time!M140</f>
        <v>0</v>
      </c>
      <c r="N112" s="148">
        <f xml:space="preserve"> Input_Time!N140</f>
        <v>0</v>
      </c>
      <c r="O112" s="148">
        <f xml:space="preserve"> Input_Time!O140</f>
        <v>0</v>
      </c>
      <c r="P112" s="148">
        <f xml:space="preserve"> Input_Time!P140</f>
        <v>0</v>
      </c>
      <c r="Q112" s="148">
        <f xml:space="preserve"> Input_Time!Q140</f>
        <v>0</v>
      </c>
      <c r="R112" s="148">
        <f xml:space="preserve"> Input_Time!R140</f>
        <v>0</v>
      </c>
      <c r="S112" s="148">
        <f xml:space="preserve"> Input_Time!S140</f>
        <v>0</v>
      </c>
      <c r="T112" s="148">
        <f xml:space="preserve"> Input_Time!T140</f>
        <v>0</v>
      </c>
      <c r="U112" s="148">
        <f xml:space="preserve"> Input_Time!U140</f>
        <v>0</v>
      </c>
      <c r="V112" s="148">
        <f xml:space="preserve"> Input_Time!V140</f>
        <v>0</v>
      </c>
      <c r="W112" s="148">
        <f xml:space="preserve"> Input_Time!W140</f>
        <v>0</v>
      </c>
      <c r="X112" s="148">
        <f xml:space="preserve"> Input_Time!X140</f>
        <v>0</v>
      </c>
      <c r="Y112" s="148">
        <f xml:space="preserve"> Input_Time!Y140</f>
        <v>0</v>
      </c>
      <c r="Z112" s="148">
        <f xml:space="preserve"> Input_Time!Z140</f>
        <v>0</v>
      </c>
      <c r="AA112" s="148">
        <f xml:space="preserve"> Input_Time!AA140</f>
        <v>0</v>
      </c>
      <c r="AB112" s="148">
        <f xml:space="preserve"> Input_Time!AB140</f>
        <v>0</v>
      </c>
      <c r="AC112" s="148">
        <f xml:space="preserve"> Input_Time!AC140</f>
        <v>0</v>
      </c>
      <c r="AD112" s="148">
        <f xml:space="preserve"> Input_Time!AD140</f>
        <v>0</v>
      </c>
      <c r="AE112" s="148">
        <f xml:space="preserve"> Input_Time!AE140</f>
        <v>0</v>
      </c>
      <c r="AF112" s="148">
        <f xml:space="preserve"> Input_Time!AF140</f>
        <v>0</v>
      </c>
      <c r="AG112" s="148">
        <f xml:space="preserve"> Input_Time!AG140</f>
        <v>0</v>
      </c>
      <c r="AH112" s="148">
        <f xml:space="preserve"> Input_Time!AH140</f>
        <v>0</v>
      </c>
      <c r="AI112" s="148">
        <f xml:space="preserve"> Input_Time!AI140</f>
        <v>0</v>
      </c>
      <c r="AJ112" s="148">
        <f xml:space="preserve"> Input_Time!AJ140</f>
        <v>0</v>
      </c>
      <c r="AK112" s="148">
        <f xml:space="preserve"> Input_Time!AK140</f>
        <v>0</v>
      </c>
      <c r="AL112" s="148">
        <f xml:space="preserve"> Input_Time!AL140</f>
        <v>0</v>
      </c>
      <c r="AM112" s="148">
        <f xml:space="preserve"> Input_Time!AM140</f>
        <v>0</v>
      </c>
      <c r="AN112" s="148">
        <f xml:space="preserve"> Input_Time!AN140</f>
        <v>0</v>
      </c>
      <c r="AO112" s="148">
        <f xml:space="preserve"> Input_Time!AO140</f>
        <v>0</v>
      </c>
      <c r="AP112" s="148">
        <f xml:space="preserve"> Input_Time!AP140</f>
        <v>0.2</v>
      </c>
      <c r="AQ112" s="148">
        <f xml:space="preserve"> Input_Time!AQ140</f>
        <v>0.2</v>
      </c>
      <c r="AR112" s="148">
        <f xml:space="preserve"> Input_Time!AR140</f>
        <v>0.2</v>
      </c>
      <c r="AS112" s="148">
        <f xml:space="preserve"> Input_Time!AS140</f>
        <v>0.2</v>
      </c>
      <c r="AT112" s="148">
        <f xml:space="preserve"> Input_Time!AT140</f>
        <v>0.2</v>
      </c>
      <c r="AU112" s="148">
        <f xml:space="preserve"> Input_Time!AU140</f>
        <v>0</v>
      </c>
      <c r="AV112" s="148">
        <f xml:space="preserve"> Input_Time!AV140</f>
        <v>0</v>
      </c>
      <c r="AW112" s="148">
        <f xml:space="preserve"> Input_Time!AW140</f>
        <v>0</v>
      </c>
      <c r="AX112" s="148">
        <f xml:space="preserve"> Input_Time!AX140</f>
        <v>0</v>
      </c>
      <c r="AY112" s="148">
        <f xml:space="preserve"> Input_Time!AY140</f>
        <v>0</v>
      </c>
      <c r="AZ112" s="148">
        <f xml:space="preserve"> Input_Time!AZ140</f>
        <v>0</v>
      </c>
      <c r="BA112" s="148">
        <f xml:space="preserve"> Input_Time!BA140</f>
        <v>0</v>
      </c>
      <c r="BB112" s="148">
        <f xml:space="preserve"> Input_Time!BB140</f>
        <v>0</v>
      </c>
      <c r="BC112" s="148">
        <f xml:space="preserve"> Input_Time!BC140</f>
        <v>0</v>
      </c>
      <c r="BD112" s="148">
        <f xml:space="preserve"> Input_Time!BD140</f>
        <v>0</v>
      </c>
      <c r="BE112" s="148">
        <f xml:space="preserve"> Input_Time!BE140</f>
        <v>0</v>
      </c>
      <c r="BF112" s="148">
        <f xml:space="preserve"> Input_Time!BF140</f>
        <v>0</v>
      </c>
      <c r="BG112" s="148">
        <f xml:space="preserve"> Input_Time!BG140</f>
        <v>0</v>
      </c>
      <c r="BH112" s="148">
        <f xml:space="preserve"> Input_Time!BH140</f>
        <v>0</v>
      </c>
      <c r="BI112" s="148">
        <f xml:space="preserve"> Input_Time!BI140</f>
        <v>0</v>
      </c>
      <c r="BJ112" s="148">
        <f xml:space="preserve"> Input_Time!BJ140</f>
        <v>0</v>
      </c>
      <c r="BK112" s="148">
        <f xml:space="preserve"> Input_Time!BK140</f>
        <v>0</v>
      </c>
      <c r="BL112" s="148">
        <f xml:space="preserve"> Input_Time!BL140</f>
        <v>0</v>
      </c>
      <c r="BM112" s="148">
        <f xml:space="preserve"> Input_Time!BM140</f>
        <v>0</v>
      </c>
      <c r="BN112" s="148">
        <f xml:space="preserve"> Input_Time!BN140</f>
        <v>0</v>
      </c>
      <c r="BO112" s="148">
        <f xml:space="preserve"> Input_Time!BO140</f>
        <v>0</v>
      </c>
      <c r="BP112" s="148">
        <f xml:space="preserve"> Input_Time!BP140</f>
        <v>0</v>
      </c>
      <c r="BQ112" s="148">
        <f xml:space="preserve"> Input_Time!BQ140</f>
        <v>0</v>
      </c>
      <c r="BR112" s="148">
        <f xml:space="preserve"> Input_Time!BR140</f>
        <v>0</v>
      </c>
      <c r="BS112" s="148">
        <f xml:space="preserve"> Input_Time!BS140</f>
        <v>0</v>
      </c>
      <c r="BT112" s="148">
        <f xml:space="preserve"> Input_Time!BT140</f>
        <v>0</v>
      </c>
      <c r="BU112" s="148">
        <f xml:space="preserve"> Input_Time!BU140</f>
        <v>0</v>
      </c>
      <c r="BV112" s="148">
        <f xml:space="preserve"> Input_Time!BV140</f>
        <v>0</v>
      </c>
      <c r="BW112" s="148">
        <f xml:space="preserve"> Input_Time!BW140</f>
        <v>0</v>
      </c>
      <c r="BX112" s="148">
        <f xml:space="preserve"> Input_Time!BX140</f>
        <v>0</v>
      </c>
      <c r="BY112" s="148">
        <f xml:space="preserve"> Input_Time!BY140</f>
        <v>0</v>
      </c>
      <c r="BZ112" s="148">
        <f xml:space="preserve"> Input_Time!BZ140</f>
        <v>0</v>
      </c>
      <c r="CA112" s="148">
        <f xml:space="preserve"> Input_Time!CA140</f>
        <v>0</v>
      </c>
      <c r="CB112" s="148">
        <f xml:space="preserve"> Input_Time!CB140</f>
        <v>0</v>
      </c>
      <c r="CC112" s="148">
        <f xml:space="preserve"> Input_Time!CC140</f>
        <v>0</v>
      </c>
      <c r="CD112" s="148">
        <f xml:space="preserve"> Input_Time!CD140</f>
        <v>0</v>
      </c>
      <c r="CE112" s="148">
        <f xml:space="preserve"> Input_Time!CE140</f>
        <v>0</v>
      </c>
      <c r="CF112" s="148">
        <f xml:space="preserve"> Input_Time!CF140</f>
        <v>0</v>
      </c>
      <c r="CG112" s="148">
        <f xml:space="preserve"> Input_Time!CG140</f>
        <v>0</v>
      </c>
      <c r="CH112" s="148">
        <f xml:space="preserve"> Input_Time!CH140</f>
        <v>0</v>
      </c>
      <c r="CI112" s="148">
        <f xml:space="preserve"> Input_Time!CI140</f>
        <v>0</v>
      </c>
      <c r="CJ112" s="148">
        <f xml:space="preserve"> Input_Time!CJ140</f>
        <v>0</v>
      </c>
      <c r="CK112" s="148">
        <f xml:space="preserve"> Input_Time!CK140</f>
        <v>0</v>
      </c>
      <c r="CL112" s="148">
        <f xml:space="preserve"> Input_Time!CL140</f>
        <v>0</v>
      </c>
      <c r="CM112" s="148">
        <f xml:space="preserve"> Input_Time!CM140</f>
        <v>0</v>
      </c>
      <c r="CN112" s="148">
        <f xml:space="preserve"> Input_Time!CN140</f>
        <v>0</v>
      </c>
      <c r="CO112" s="148">
        <f xml:space="preserve"> Input_Time!CO140</f>
        <v>0</v>
      </c>
      <c r="CP112" s="148">
        <f xml:space="preserve"> Input_Time!CP140</f>
        <v>0</v>
      </c>
      <c r="CQ112" s="148">
        <f xml:space="preserve"> Input_Time!CQ140</f>
        <v>0</v>
      </c>
      <c r="CR112" s="148">
        <f xml:space="preserve"> Input_Time!CR140</f>
        <v>0</v>
      </c>
      <c r="CS112" s="148">
        <f xml:space="preserve"> Input_Time!CS140</f>
        <v>0</v>
      </c>
      <c r="CT112" s="148">
        <f xml:space="preserve"> Input_Time!CT140</f>
        <v>0</v>
      </c>
      <c r="CU112" s="148">
        <f xml:space="preserve"> Input_Time!CU140</f>
        <v>0</v>
      </c>
      <c r="CV112" s="148">
        <f xml:space="preserve"> Input_Time!CV140</f>
        <v>0</v>
      </c>
      <c r="CW112" s="148">
        <f xml:space="preserve"> Input_Time!CW140</f>
        <v>0</v>
      </c>
      <c r="CX112" s="148">
        <f xml:space="preserve"> Input_Time!CX140</f>
        <v>0</v>
      </c>
      <c r="CY112" s="148">
        <f xml:space="preserve"> Input_Time!CY140</f>
        <v>0</v>
      </c>
      <c r="CZ112" s="148">
        <f xml:space="preserve"> Input_Time!CZ140</f>
        <v>0</v>
      </c>
    </row>
    <row r="113" spans="3:104" outlineLevel="1">
      <c r="E113" s="22" t="str">
        <f xml:space="preserve"> Input_Time!E141</f>
        <v>Bid bond LC cost charged to Proj Co</v>
      </c>
      <c r="G113" s="22" t="str">
        <f xml:space="preserve"> Input_Time!G141</f>
        <v>%</v>
      </c>
      <c r="H113" s="206">
        <f t="shared" si="80"/>
        <v>1.0000000000000002</v>
      </c>
      <c r="J113" s="148">
        <f xml:space="preserve"> Input_Time!J141</f>
        <v>0</v>
      </c>
      <c r="K113" s="148">
        <f xml:space="preserve"> Input_Time!K141</f>
        <v>0</v>
      </c>
      <c r="L113" s="148">
        <f xml:space="preserve"> Input_Time!L141</f>
        <v>0</v>
      </c>
      <c r="M113" s="148">
        <f xml:space="preserve"> Input_Time!M141</f>
        <v>0</v>
      </c>
      <c r="N113" s="148">
        <f xml:space="preserve"> Input_Time!N141</f>
        <v>0</v>
      </c>
      <c r="O113" s="148">
        <f xml:space="preserve"> Input_Time!O141</f>
        <v>0</v>
      </c>
      <c r="P113" s="148">
        <f xml:space="preserve"> Input_Time!P141</f>
        <v>0</v>
      </c>
      <c r="Q113" s="148">
        <f xml:space="preserve"> Input_Time!Q141</f>
        <v>0</v>
      </c>
      <c r="R113" s="148">
        <f xml:space="preserve"> Input_Time!R141</f>
        <v>0</v>
      </c>
      <c r="S113" s="148">
        <f xml:space="preserve"> Input_Time!S141</f>
        <v>0</v>
      </c>
      <c r="T113" s="148">
        <f xml:space="preserve"> Input_Time!T141</f>
        <v>0</v>
      </c>
      <c r="U113" s="148">
        <f xml:space="preserve"> Input_Time!U141</f>
        <v>0</v>
      </c>
      <c r="V113" s="148">
        <f xml:space="preserve"> Input_Time!V141</f>
        <v>0.04</v>
      </c>
      <c r="W113" s="148">
        <f xml:space="preserve"> Input_Time!W141</f>
        <v>0.04</v>
      </c>
      <c r="X113" s="148">
        <f xml:space="preserve"> Input_Time!X141</f>
        <v>0.04</v>
      </c>
      <c r="Y113" s="148">
        <f xml:space="preserve"> Input_Time!Y141</f>
        <v>0.04</v>
      </c>
      <c r="Z113" s="148">
        <f xml:space="preserve"> Input_Time!Z141</f>
        <v>0.04</v>
      </c>
      <c r="AA113" s="148">
        <f xml:space="preserve"> Input_Time!AA141</f>
        <v>0.04</v>
      </c>
      <c r="AB113" s="148">
        <f xml:space="preserve"> Input_Time!AB141</f>
        <v>0.04</v>
      </c>
      <c r="AC113" s="148">
        <f xml:space="preserve"> Input_Time!AC141</f>
        <v>0.04</v>
      </c>
      <c r="AD113" s="148">
        <f xml:space="preserve"> Input_Time!AD141</f>
        <v>0.04</v>
      </c>
      <c r="AE113" s="148">
        <f xml:space="preserve"> Input_Time!AE141</f>
        <v>0.04</v>
      </c>
      <c r="AF113" s="148">
        <f xml:space="preserve"> Input_Time!AF141</f>
        <v>0.04</v>
      </c>
      <c r="AG113" s="148">
        <f xml:space="preserve"> Input_Time!AG141</f>
        <v>0.04</v>
      </c>
      <c r="AH113" s="148">
        <f xml:space="preserve"> Input_Time!AH141</f>
        <v>0.04</v>
      </c>
      <c r="AI113" s="148">
        <f xml:space="preserve"> Input_Time!AI141</f>
        <v>0.04</v>
      </c>
      <c r="AJ113" s="148">
        <f xml:space="preserve"> Input_Time!AJ141</f>
        <v>0.04</v>
      </c>
      <c r="AK113" s="148">
        <f xml:space="preserve"> Input_Time!AK141</f>
        <v>0.04</v>
      </c>
      <c r="AL113" s="148">
        <f xml:space="preserve"> Input_Time!AL141</f>
        <v>0.04</v>
      </c>
      <c r="AM113" s="148">
        <f xml:space="preserve"> Input_Time!AM141</f>
        <v>0.04</v>
      </c>
      <c r="AN113" s="148">
        <f xml:space="preserve"> Input_Time!AN141</f>
        <v>0.04</v>
      </c>
      <c r="AO113" s="148">
        <f xml:space="preserve"> Input_Time!AO141</f>
        <v>0.04</v>
      </c>
      <c r="AP113" s="148">
        <f xml:space="preserve"> Input_Time!AP141</f>
        <v>0.04</v>
      </c>
      <c r="AQ113" s="148">
        <f xml:space="preserve"> Input_Time!AQ141</f>
        <v>0.04</v>
      </c>
      <c r="AR113" s="148">
        <f xml:space="preserve"> Input_Time!AR141</f>
        <v>0.04</v>
      </c>
      <c r="AS113" s="148">
        <f xml:space="preserve"> Input_Time!AS141</f>
        <v>0.04</v>
      </c>
      <c r="AT113" s="148">
        <f xml:space="preserve"> Input_Time!AT141</f>
        <v>0.04</v>
      </c>
      <c r="AU113" s="148">
        <f xml:space="preserve"> Input_Time!AU141</f>
        <v>0</v>
      </c>
      <c r="AV113" s="148">
        <f xml:space="preserve"> Input_Time!AV141</f>
        <v>0</v>
      </c>
      <c r="AW113" s="148">
        <f xml:space="preserve"> Input_Time!AW141</f>
        <v>0</v>
      </c>
      <c r="AX113" s="148">
        <f xml:space="preserve"> Input_Time!AX141</f>
        <v>0</v>
      </c>
      <c r="AY113" s="148">
        <f xml:space="preserve"> Input_Time!AY141</f>
        <v>0</v>
      </c>
      <c r="AZ113" s="148">
        <f xml:space="preserve"> Input_Time!AZ141</f>
        <v>0</v>
      </c>
      <c r="BA113" s="148">
        <f xml:space="preserve"> Input_Time!BA141</f>
        <v>0</v>
      </c>
      <c r="BB113" s="148">
        <f xml:space="preserve"> Input_Time!BB141</f>
        <v>0</v>
      </c>
      <c r="BC113" s="148">
        <f xml:space="preserve"> Input_Time!BC141</f>
        <v>0</v>
      </c>
      <c r="BD113" s="148">
        <f xml:space="preserve"> Input_Time!BD141</f>
        <v>0</v>
      </c>
      <c r="BE113" s="148">
        <f xml:space="preserve"> Input_Time!BE141</f>
        <v>0</v>
      </c>
      <c r="BF113" s="148">
        <f xml:space="preserve"> Input_Time!BF141</f>
        <v>0</v>
      </c>
      <c r="BG113" s="148">
        <f xml:space="preserve"> Input_Time!BG141</f>
        <v>0</v>
      </c>
      <c r="BH113" s="148">
        <f xml:space="preserve"> Input_Time!BH141</f>
        <v>0</v>
      </c>
      <c r="BI113" s="148">
        <f xml:space="preserve"> Input_Time!BI141</f>
        <v>0</v>
      </c>
      <c r="BJ113" s="148">
        <f xml:space="preserve"> Input_Time!BJ141</f>
        <v>0</v>
      </c>
      <c r="BK113" s="148">
        <f xml:space="preserve"> Input_Time!BK141</f>
        <v>0</v>
      </c>
      <c r="BL113" s="148">
        <f xml:space="preserve"> Input_Time!BL141</f>
        <v>0</v>
      </c>
      <c r="BM113" s="148">
        <f xml:space="preserve"> Input_Time!BM141</f>
        <v>0</v>
      </c>
      <c r="BN113" s="148">
        <f xml:space="preserve"> Input_Time!BN141</f>
        <v>0</v>
      </c>
      <c r="BO113" s="148">
        <f xml:space="preserve"> Input_Time!BO141</f>
        <v>0</v>
      </c>
      <c r="BP113" s="148">
        <f xml:space="preserve"> Input_Time!BP141</f>
        <v>0</v>
      </c>
      <c r="BQ113" s="148">
        <f xml:space="preserve"> Input_Time!BQ141</f>
        <v>0</v>
      </c>
      <c r="BR113" s="148">
        <f xml:space="preserve"> Input_Time!BR141</f>
        <v>0</v>
      </c>
      <c r="BS113" s="148">
        <f xml:space="preserve"> Input_Time!BS141</f>
        <v>0</v>
      </c>
      <c r="BT113" s="148">
        <f xml:space="preserve"> Input_Time!BT141</f>
        <v>0</v>
      </c>
      <c r="BU113" s="148">
        <f xml:space="preserve"> Input_Time!BU141</f>
        <v>0</v>
      </c>
      <c r="BV113" s="148">
        <f xml:space="preserve"> Input_Time!BV141</f>
        <v>0</v>
      </c>
      <c r="BW113" s="148">
        <f xml:space="preserve"> Input_Time!BW141</f>
        <v>0</v>
      </c>
      <c r="BX113" s="148">
        <f xml:space="preserve"> Input_Time!BX141</f>
        <v>0</v>
      </c>
      <c r="BY113" s="148">
        <f xml:space="preserve"> Input_Time!BY141</f>
        <v>0</v>
      </c>
      <c r="BZ113" s="148">
        <f xml:space="preserve"> Input_Time!BZ141</f>
        <v>0</v>
      </c>
      <c r="CA113" s="148">
        <f xml:space="preserve"> Input_Time!CA141</f>
        <v>0</v>
      </c>
      <c r="CB113" s="148">
        <f xml:space="preserve"> Input_Time!CB141</f>
        <v>0</v>
      </c>
      <c r="CC113" s="148">
        <f xml:space="preserve"> Input_Time!CC141</f>
        <v>0</v>
      </c>
      <c r="CD113" s="148">
        <f xml:space="preserve"> Input_Time!CD141</f>
        <v>0</v>
      </c>
      <c r="CE113" s="148">
        <f xml:space="preserve"> Input_Time!CE141</f>
        <v>0</v>
      </c>
      <c r="CF113" s="148">
        <f xml:space="preserve"> Input_Time!CF141</f>
        <v>0</v>
      </c>
      <c r="CG113" s="148">
        <f xml:space="preserve"> Input_Time!CG141</f>
        <v>0</v>
      </c>
      <c r="CH113" s="148">
        <f xml:space="preserve"> Input_Time!CH141</f>
        <v>0</v>
      </c>
      <c r="CI113" s="148">
        <f xml:space="preserve"> Input_Time!CI141</f>
        <v>0</v>
      </c>
      <c r="CJ113" s="148">
        <f xml:space="preserve"> Input_Time!CJ141</f>
        <v>0</v>
      </c>
      <c r="CK113" s="148">
        <f xml:space="preserve"> Input_Time!CK141</f>
        <v>0</v>
      </c>
      <c r="CL113" s="148">
        <f xml:space="preserve"> Input_Time!CL141</f>
        <v>0</v>
      </c>
      <c r="CM113" s="148">
        <f xml:space="preserve"> Input_Time!CM141</f>
        <v>0</v>
      </c>
      <c r="CN113" s="148">
        <f xml:space="preserve"> Input_Time!CN141</f>
        <v>0</v>
      </c>
      <c r="CO113" s="148">
        <f xml:space="preserve"> Input_Time!CO141</f>
        <v>0</v>
      </c>
      <c r="CP113" s="148">
        <f xml:space="preserve"> Input_Time!CP141</f>
        <v>0</v>
      </c>
      <c r="CQ113" s="148">
        <f xml:space="preserve"> Input_Time!CQ141</f>
        <v>0</v>
      </c>
      <c r="CR113" s="148">
        <f xml:space="preserve"> Input_Time!CR141</f>
        <v>0</v>
      </c>
      <c r="CS113" s="148">
        <f xml:space="preserve"> Input_Time!CS141</f>
        <v>0</v>
      </c>
      <c r="CT113" s="148">
        <f xml:space="preserve"> Input_Time!CT141</f>
        <v>0</v>
      </c>
      <c r="CU113" s="148">
        <f xml:space="preserve"> Input_Time!CU141</f>
        <v>0</v>
      </c>
      <c r="CV113" s="148">
        <f xml:space="preserve"> Input_Time!CV141</f>
        <v>0</v>
      </c>
      <c r="CW113" s="148">
        <f xml:space="preserve"> Input_Time!CW141</f>
        <v>0</v>
      </c>
      <c r="CX113" s="148">
        <f xml:space="preserve"> Input_Time!CX141</f>
        <v>0</v>
      </c>
      <c r="CY113" s="148">
        <f xml:space="preserve"> Input_Time!CY141</f>
        <v>0</v>
      </c>
      <c r="CZ113" s="148">
        <f xml:space="preserve"> Input_Time!CZ141</f>
        <v>0</v>
      </c>
    </row>
    <row r="114" spans="3:104" outlineLevel="1">
      <c r="E114" s="22" t="str">
        <f xml:space="preserve"> Input_Time!E142</f>
        <v>Development Security LC cost charged to Proj Co</v>
      </c>
      <c r="G114" s="22" t="str">
        <f xml:space="preserve"> Input_Time!G142</f>
        <v>%</v>
      </c>
      <c r="H114" s="206">
        <f t="shared" si="80"/>
        <v>1.0000000000000002</v>
      </c>
      <c r="J114" s="148">
        <f xml:space="preserve"> Input_Time!J142</f>
        <v>0</v>
      </c>
      <c r="K114" s="148">
        <f xml:space="preserve"> Input_Time!K142</f>
        <v>0</v>
      </c>
      <c r="L114" s="148">
        <f xml:space="preserve"> Input_Time!L142</f>
        <v>0</v>
      </c>
      <c r="M114" s="148">
        <f xml:space="preserve"> Input_Time!M142</f>
        <v>0</v>
      </c>
      <c r="N114" s="148">
        <f xml:space="preserve"> Input_Time!N142</f>
        <v>0</v>
      </c>
      <c r="O114" s="148">
        <f xml:space="preserve"> Input_Time!O142</f>
        <v>0</v>
      </c>
      <c r="P114" s="148">
        <f xml:space="preserve"> Input_Time!P142</f>
        <v>0</v>
      </c>
      <c r="Q114" s="148">
        <f xml:space="preserve"> Input_Time!Q142</f>
        <v>0</v>
      </c>
      <c r="R114" s="148">
        <f xml:space="preserve"> Input_Time!R142</f>
        <v>0</v>
      </c>
      <c r="S114" s="148">
        <f xml:space="preserve"> Input_Time!S142</f>
        <v>0</v>
      </c>
      <c r="T114" s="148">
        <f xml:space="preserve"> Input_Time!T142</f>
        <v>0</v>
      </c>
      <c r="U114" s="148">
        <f xml:space="preserve"> Input_Time!U142</f>
        <v>0</v>
      </c>
      <c r="V114" s="148">
        <f xml:space="preserve"> Input_Time!V142</f>
        <v>0.04</v>
      </c>
      <c r="W114" s="148">
        <f xml:space="preserve"> Input_Time!W142</f>
        <v>0.04</v>
      </c>
      <c r="X114" s="148">
        <f xml:space="preserve"> Input_Time!X142</f>
        <v>0.04</v>
      </c>
      <c r="Y114" s="148">
        <f xml:space="preserve"> Input_Time!Y142</f>
        <v>0.04</v>
      </c>
      <c r="Z114" s="148">
        <f xml:space="preserve"> Input_Time!Z142</f>
        <v>0.04</v>
      </c>
      <c r="AA114" s="148">
        <f xml:space="preserve"> Input_Time!AA142</f>
        <v>0.04</v>
      </c>
      <c r="AB114" s="148">
        <f xml:space="preserve"> Input_Time!AB142</f>
        <v>0.04</v>
      </c>
      <c r="AC114" s="148">
        <f xml:space="preserve"> Input_Time!AC142</f>
        <v>0.04</v>
      </c>
      <c r="AD114" s="148">
        <f xml:space="preserve"> Input_Time!AD142</f>
        <v>0.04</v>
      </c>
      <c r="AE114" s="148">
        <f xml:space="preserve"> Input_Time!AE142</f>
        <v>0.04</v>
      </c>
      <c r="AF114" s="148">
        <f xml:space="preserve"> Input_Time!AF142</f>
        <v>0.04</v>
      </c>
      <c r="AG114" s="148">
        <f xml:space="preserve"> Input_Time!AG142</f>
        <v>0.04</v>
      </c>
      <c r="AH114" s="148">
        <f xml:space="preserve"> Input_Time!AH142</f>
        <v>0.04</v>
      </c>
      <c r="AI114" s="148">
        <f xml:space="preserve"> Input_Time!AI142</f>
        <v>0.04</v>
      </c>
      <c r="AJ114" s="148">
        <f xml:space="preserve"> Input_Time!AJ142</f>
        <v>0.04</v>
      </c>
      <c r="AK114" s="148">
        <f xml:space="preserve"> Input_Time!AK142</f>
        <v>0.04</v>
      </c>
      <c r="AL114" s="148">
        <f xml:space="preserve"> Input_Time!AL142</f>
        <v>0.04</v>
      </c>
      <c r="AM114" s="148">
        <f xml:space="preserve"> Input_Time!AM142</f>
        <v>0.04</v>
      </c>
      <c r="AN114" s="148">
        <f xml:space="preserve"> Input_Time!AN142</f>
        <v>0.04</v>
      </c>
      <c r="AO114" s="148">
        <f xml:space="preserve"> Input_Time!AO142</f>
        <v>0.04</v>
      </c>
      <c r="AP114" s="148">
        <f xml:space="preserve"> Input_Time!AP142</f>
        <v>0.04</v>
      </c>
      <c r="AQ114" s="148">
        <f xml:space="preserve"> Input_Time!AQ142</f>
        <v>0.04</v>
      </c>
      <c r="AR114" s="148">
        <f xml:space="preserve"> Input_Time!AR142</f>
        <v>0.04</v>
      </c>
      <c r="AS114" s="148">
        <f xml:space="preserve"> Input_Time!AS142</f>
        <v>0.04</v>
      </c>
      <c r="AT114" s="148">
        <f xml:space="preserve"> Input_Time!AT142</f>
        <v>0.04</v>
      </c>
      <c r="AU114" s="148">
        <f xml:space="preserve"> Input_Time!AU142</f>
        <v>0</v>
      </c>
      <c r="AV114" s="148">
        <f xml:space="preserve"> Input_Time!AV142</f>
        <v>0</v>
      </c>
      <c r="AW114" s="148">
        <f xml:space="preserve"> Input_Time!AW142</f>
        <v>0</v>
      </c>
      <c r="AX114" s="148">
        <f xml:space="preserve"> Input_Time!AX142</f>
        <v>0</v>
      </c>
      <c r="AY114" s="148">
        <f xml:space="preserve"> Input_Time!AY142</f>
        <v>0</v>
      </c>
      <c r="AZ114" s="148">
        <f xml:space="preserve"> Input_Time!AZ142</f>
        <v>0</v>
      </c>
      <c r="BA114" s="148">
        <f xml:space="preserve"> Input_Time!BA142</f>
        <v>0</v>
      </c>
      <c r="BB114" s="148">
        <f xml:space="preserve"> Input_Time!BB142</f>
        <v>0</v>
      </c>
      <c r="BC114" s="148">
        <f xml:space="preserve"> Input_Time!BC142</f>
        <v>0</v>
      </c>
      <c r="BD114" s="148">
        <f xml:space="preserve"> Input_Time!BD142</f>
        <v>0</v>
      </c>
      <c r="BE114" s="148">
        <f xml:space="preserve"> Input_Time!BE142</f>
        <v>0</v>
      </c>
      <c r="BF114" s="148">
        <f xml:space="preserve"> Input_Time!BF142</f>
        <v>0</v>
      </c>
      <c r="BG114" s="148">
        <f xml:space="preserve"> Input_Time!BG142</f>
        <v>0</v>
      </c>
      <c r="BH114" s="148">
        <f xml:space="preserve"> Input_Time!BH142</f>
        <v>0</v>
      </c>
      <c r="BI114" s="148">
        <f xml:space="preserve"> Input_Time!BI142</f>
        <v>0</v>
      </c>
      <c r="BJ114" s="148">
        <f xml:space="preserve"> Input_Time!BJ142</f>
        <v>0</v>
      </c>
      <c r="BK114" s="148">
        <f xml:space="preserve"> Input_Time!BK142</f>
        <v>0</v>
      </c>
      <c r="BL114" s="148">
        <f xml:space="preserve"> Input_Time!BL142</f>
        <v>0</v>
      </c>
      <c r="BM114" s="148">
        <f xml:space="preserve"> Input_Time!BM142</f>
        <v>0</v>
      </c>
      <c r="BN114" s="148">
        <f xml:space="preserve"> Input_Time!BN142</f>
        <v>0</v>
      </c>
      <c r="BO114" s="148">
        <f xml:space="preserve"> Input_Time!BO142</f>
        <v>0</v>
      </c>
      <c r="BP114" s="148">
        <f xml:space="preserve"> Input_Time!BP142</f>
        <v>0</v>
      </c>
      <c r="BQ114" s="148">
        <f xml:space="preserve"> Input_Time!BQ142</f>
        <v>0</v>
      </c>
      <c r="BR114" s="148">
        <f xml:space="preserve"> Input_Time!BR142</f>
        <v>0</v>
      </c>
      <c r="BS114" s="148">
        <f xml:space="preserve"> Input_Time!BS142</f>
        <v>0</v>
      </c>
      <c r="BT114" s="148">
        <f xml:space="preserve"> Input_Time!BT142</f>
        <v>0</v>
      </c>
      <c r="BU114" s="148">
        <f xml:space="preserve"> Input_Time!BU142</f>
        <v>0</v>
      </c>
      <c r="BV114" s="148">
        <f xml:space="preserve"> Input_Time!BV142</f>
        <v>0</v>
      </c>
      <c r="BW114" s="148">
        <f xml:space="preserve"> Input_Time!BW142</f>
        <v>0</v>
      </c>
      <c r="BX114" s="148">
        <f xml:space="preserve"> Input_Time!BX142</f>
        <v>0</v>
      </c>
      <c r="BY114" s="148">
        <f xml:space="preserve"> Input_Time!BY142</f>
        <v>0</v>
      </c>
      <c r="BZ114" s="148">
        <f xml:space="preserve"> Input_Time!BZ142</f>
        <v>0</v>
      </c>
      <c r="CA114" s="148">
        <f xml:space="preserve"> Input_Time!CA142</f>
        <v>0</v>
      </c>
      <c r="CB114" s="148">
        <f xml:space="preserve"> Input_Time!CB142</f>
        <v>0</v>
      </c>
      <c r="CC114" s="148">
        <f xml:space="preserve"> Input_Time!CC142</f>
        <v>0</v>
      </c>
      <c r="CD114" s="148">
        <f xml:space="preserve"> Input_Time!CD142</f>
        <v>0</v>
      </c>
      <c r="CE114" s="148">
        <f xml:space="preserve"> Input_Time!CE142</f>
        <v>0</v>
      </c>
      <c r="CF114" s="148">
        <f xml:space="preserve"> Input_Time!CF142</f>
        <v>0</v>
      </c>
      <c r="CG114" s="148">
        <f xml:space="preserve"> Input_Time!CG142</f>
        <v>0</v>
      </c>
      <c r="CH114" s="148">
        <f xml:space="preserve"> Input_Time!CH142</f>
        <v>0</v>
      </c>
      <c r="CI114" s="148">
        <f xml:space="preserve"> Input_Time!CI142</f>
        <v>0</v>
      </c>
      <c r="CJ114" s="148">
        <f xml:space="preserve"> Input_Time!CJ142</f>
        <v>0</v>
      </c>
      <c r="CK114" s="148">
        <f xml:space="preserve"> Input_Time!CK142</f>
        <v>0</v>
      </c>
      <c r="CL114" s="148">
        <f xml:space="preserve"> Input_Time!CL142</f>
        <v>0</v>
      </c>
      <c r="CM114" s="148">
        <f xml:space="preserve"> Input_Time!CM142</f>
        <v>0</v>
      </c>
      <c r="CN114" s="148">
        <f xml:space="preserve"> Input_Time!CN142</f>
        <v>0</v>
      </c>
      <c r="CO114" s="148">
        <f xml:space="preserve"> Input_Time!CO142</f>
        <v>0</v>
      </c>
      <c r="CP114" s="148">
        <f xml:space="preserve"> Input_Time!CP142</f>
        <v>0</v>
      </c>
      <c r="CQ114" s="148">
        <f xml:space="preserve"> Input_Time!CQ142</f>
        <v>0</v>
      </c>
      <c r="CR114" s="148">
        <f xml:space="preserve"> Input_Time!CR142</f>
        <v>0</v>
      </c>
      <c r="CS114" s="148">
        <f xml:space="preserve"> Input_Time!CS142</f>
        <v>0</v>
      </c>
      <c r="CT114" s="148">
        <f xml:space="preserve"> Input_Time!CT142</f>
        <v>0</v>
      </c>
      <c r="CU114" s="148">
        <f xml:space="preserve"> Input_Time!CU142</f>
        <v>0</v>
      </c>
      <c r="CV114" s="148">
        <f xml:space="preserve"> Input_Time!CV142</f>
        <v>0</v>
      </c>
      <c r="CW114" s="148">
        <f xml:space="preserve"> Input_Time!CW142</f>
        <v>0</v>
      </c>
      <c r="CX114" s="148">
        <f xml:space="preserve"> Input_Time!CX142</f>
        <v>0</v>
      </c>
      <c r="CY114" s="148">
        <f xml:space="preserve"> Input_Time!CY142</f>
        <v>0</v>
      </c>
      <c r="CZ114" s="148">
        <f xml:space="preserve"> Input_Time!CZ142</f>
        <v>0</v>
      </c>
    </row>
    <row r="115" spans="3:104" outlineLevel="1">
      <c r="E115" s="22" t="str">
        <f xml:space="preserve"> Input_Time!E143</f>
        <v>LCM Bond LC cost charged to Proj Co</v>
      </c>
      <c r="G115" s="22" t="str">
        <f xml:space="preserve"> Input_Time!G143</f>
        <v>%</v>
      </c>
      <c r="H115" s="206">
        <f xml:space="preserve"> SUM(J115:CZ115)</f>
        <v>1.0000000000000002</v>
      </c>
      <c r="J115" s="148">
        <f xml:space="preserve"> Input_Time!J143</f>
        <v>0</v>
      </c>
      <c r="K115" s="148">
        <f xml:space="preserve"> Input_Time!K143</f>
        <v>0</v>
      </c>
      <c r="L115" s="148">
        <f xml:space="preserve"> Input_Time!L143</f>
        <v>0</v>
      </c>
      <c r="M115" s="148">
        <f xml:space="preserve"> Input_Time!M143</f>
        <v>0</v>
      </c>
      <c r="N115" s="148">
        <f xml:space="preserve"> Input_Time!N143</f>
        <v>0</v>
      </c>
      <c r="O115" s="148">
        <f xml:space="preserve"> Input_Time!O143</f>
        <v>0</v>
      </c>
      <c r="P115" s="148">
        <f xml:space="preserve"> Input_Time!P143</f>
        <v>0</v>
      </c>
      <c r="Q115" s="148">
        <f xml:space="preserve"> Input_Time!Q143</f>
        <v>0</v>
      </c>
      <c r="R115" s="148">
        <f xml:space="preserve"> Input_Time!R143</f>
        <v>0</v>
      </c>
      <c r="S115" s="148">
        <f xml:space="preserve"> Input_Time!S143</f>
        <v>0</v>
      </c>
      <c r="T115" s="148">
        <f xml:space="preserve"> Input_Time!T143</f>
        <v>0</v>
      </c>
      <c r="U115" s="148">
        <f xml:space="preserve"> Input_Time!U143</f>
        <v>0</v>
      </c>
      <c r="V115" s="148">
        <f xml:space="preserve"> Input_Time!V143</f>
        <v>0.04</v>
      </c>
      <c r="W115" s="148">
        <f xml:space="preserve"> Input_Time!W143</f>
        <v>0.04</v>
      </c>
      <c r="X115" s="148">
        <f xml:space="preserve"> Input_Time!X143</f>
        <v>0.04</v>
      </c>
      <c r="Y115" s="148">
        <f xml:space="preserve"> Input_Time!Y143</f>
        <v>0.04</v>
      </c>
      <c r="Z115" s="148">
        <f xml:space="preserve"> Input_Time!Z143</f>
        <v>0.04</v>
      </c>
      <c r="AA115" s="148">
        <f xml:space="preserve"> Input_Time!AA143</f>
        <v>0.04</v>
      </c>
      <c r="AB115" s="148">
        <f xml:space="preserve"> Input_Time!AB143</f>
        <v>0.04</v>
      </c>
      <c r="AC115" s="148">
        <f xml:space="preserve"> Input_Time!AC143</f>
        <v>0.04</v>
      </c>
      <c r="AD115" s="148">
        <f xml:space="preserve"> Input_Time!AD143</f>
        <v>0.04</v>
      </c>
      <c r="AE115" s="148">
        <f xml:space="preserve"> Input_Time!AE143</f>
        <v>0.04</v>
      </c>
      <c r="AF115" s="148">
        <f xml:space="preserve"> Input_Time!AF143</f>
        <v>0.04</v>
      </c>
      <c r="AG115" s="148">
        <f xml:space="preserve"> Input_Time!AG143</f>
        <v>0.04</v>
      </c>
      <c r="AH115" s="148">
        <f xml:space="preserve"> Input_Time!AH143</f>
        <v>0.04</v>
      </c>
      <c r="AI115" s="148">
        <f xml:space="preserve"> Input_Time!AI143</f>
        <v>0.04</v>
      </c>
      <c r="AJ115" s="148">
        <f xml:space="preserve"> Input_Time!AJ143</f>
        <v>0.04</v>
      </c>
      <c r="AK115" s="148">
        <f xml:space="preserve"> Input_Time!AK143</f>
        <v>0.04</v>
      </c>
      <c r="AL115" s="148">
        <f xml:space="preserve"> Input_Time!AL143</f>
        <v>0.04</v>
      </c>
      <c r="AM115" s="148">
        <f xml:space="preserve"> Input_Time!AM143</f>
        <v>0.04</v>
      </c>
      <c r="AN115" s="148">
        <f xml:space="preserve"> Input_Time!AN143</f>
        <v>0.04</v>
      </c>
      <c r="AO115" s="148">
        <f xml:space="preserve"> Input_Time!AO143</f>
        <v>0.04</v>
      </c>
      <c r="AP115" s="148">
        <f xml:space="preserve"> Input_Time!AP143</f>
        <v>0.04</v>
      </c>
      <c r="AQ115" s="148">
        <f xml:space="preserve"> Input_Time!AQ143</f>
        <v>0.04</v>
      </c>
      <c r="AR115" s="148">
        <f xml:space="preserve"> Input_Time!AR143</f>
        <v>0.04</v>
      </c>
      <c r="AS115" s="148">
        <f xml:space="preserve"> Input_Time!AS143</f>
        <v>0.04</v>
      </c>
      <c r="AT115" s="148">
        <f xml:space="preserve"> Input_Time!AT143</f>
        <v>0.04</v>
      </c>
      <c r="AU115" s="148">
        <f xml:space="preserve"> Input_Time!AU143</f>
        <v>0</v>
      </c>
      <c r="AV115" s="148">
        <f xml:space="preserve"> Input_Time!AV143</f>
        <v>0</v>
      </c>
      <c r="AW115" s="148">
        <f xml:space="preserve"> Input_Time!AW143</f>
        <v>0</v>
      </c>
      <c r="AX115" s="148">
        <f xml:space="preserve"> Input_Time!AX143</f>
        <v>0</v>
      </c>
      <c r="AY115" s="148">
        <f xml:space="preserve"> Input_Time!AY143</f>
        <v>0</v>
      </c>
      <c r="AZ115" s="148">
        <f xml:space="preserve"> Input_Time!AZ143</f>
        <v>0</v>
      </c>
      <c r="BA115" s="148">
        <f xml:space="preserve"> Input_Time!BA143</f>
        <v>0</v>
      </c>
      <c r="BB115" s="148">
        <f xml:space="preserve"> Input_Time!BB143</f>
        <v>0</v>
      </c>
      <c r="BC115" s="148">
        <f xml:space="preserve"> Input_Time!BC143</f>
        <v>0</v>
      </c>
      <c r="BD115" s="148">
        <f xml:space="preserve"> Input_Time!BD143</f>
        <v>0</v>
      </c>
      <c r="BE115" s="148">
        <f xml:space="preserve"> Input_Time!BE143</f>
        <v>0</v>
      </c>
      <c r="BF115" s="148">
        <f xml:space="preserve"> Input_Time!BF143</f>
        <v>0</v>
      </c>
      <c r="BG115" s="148">
        <f xml:space="preserve"> Input_Time!BG143</f>
        <v>0</v>
      </c>
      <c r="BH115" s="148">
        <f xml:space="preserve"> Input_Time!BH143</f>
        <v>0</v>
      </c>
      <c r="BI115" s="148">
        <f xml:space="preserve"> Input_Time!BI143</f>
        <v>0</v>
      </c>
      <c r="BJ115" s="148">
        <f xml:space="preserve"> Input_Time!BJ143</f>
        <v>0</v>
      </c>
      <c r="BK115" s="148">
        <f xml:space="preserve"> Input_Time!BK143</f>
        <v>0</v>
      </c>
      <c r="BL115" s="148">
        <f xml:space="preserve"> Input_Time!BL143</f>
        <v>0</v>
      </c>
      <c r="BM115" s="148">
        <f xml:space="preserve"> Input_Time!BM143</f>
        <v>0</v>
      </c>
      <c r="BN115" s="148">
        <f xml:space="preserve"> Input_Time!BN143</f>
        <v>0</v>
      </c>
      <c r="BO115" s="148">
        <f xml:space="preserve"> Input_Time!BO143</f>
        <v>0</v>
      </c>
      <c r="BP115" s="148">
        <f xml:space="preserve"> Input_Time!BP143</f>
        <v>0</v>
      </c>
      <c r="BQ115" s="148">
        <f xml:space="preserve"> Input_Time!BQ143</f>
        <v>0</v>
      </c>
      <c r="BR115" s="148">
        <f xml:space="preserve"> Input_Time!BR143</f>
        <v>0</v>
      </c>
      <c r="BS115" s="148">
        <f xml:space="preserve"> Input_Time!BS143</f>
        <v>0</v>
      </c>
      <c r="BT115" s="148">
        <f xml:space="preserve"> Input_Time!BT143</f>
        <v>0</v>
      </c>
      <c r="BU115" s="148">
        <f xml:space="preserve"> Input_Time!BU143</f>
        <v>0</v>
      </c>
      <c r="BV115" s="148">
        <f xml:space="preserve"> Input_Time!BV143</f>
        <v>0</v>
      </c>
      <c r="BW115" s="148">
        <f xml:space="preserve"> Input_Time!BW143</f>
        <v>0</v>
      </c>
      <c r="BX115" s="148">
        <f xml:space="preserve"> Input_Time!BX143</f>
        <v>0</v>
      </c>
      <c r="BY115" s="148">
        <f xml:space="preserve"> Input_Time!BY143</f>
        <v>0</v>
      </c>
      <c r="BZ115" s="148">
        <f xml:space="preserve"> Input_Time!BZ143</f>
        <v>0</v>
      </c>
      <c r="CA115" s="148">
        <f xml:space="preserve"> Input_Time!CA143</f>
        <v>0</v>
      </c>
      <c r="CB115" s="148">
        <f xml:space="preserve"> Input_Time!CB143</f>
        <v>0</v>
      </c>
      <c r="CC115" s="148">
        <f xml:space="preserve"> Input_Time!CC143</f>
        <v>0</v>
      </c>
      <c r="CD115" s="148">
        <f xml:space="preserve"> Input_Time!CD143</f>
        <v>0</v>
      </c>
      <c r="CE115" s="148">
        <f xml:space="preserve"> Input_Time!CE143</f>
        <v>0</v>
      </c>
      <c r="CF115" s="148">
        <f xml:space="preserve"> Input_Time!CF143</f>
        <v>0</v>
      </c>
      <c r="CG115" s="148">
        <f xml:space="preserve"> Input_Time!CG143</f>
        <v>0</v>
      </c>
      <c r="CH115" s="148">
        <f xml:space="preserve"> Input_Time!CH143</f>
        <v>0</v>
      </c>
      <c r="CI115" s="148">
        <f xml:space="preserve"> Input_Time!CI143</f>
        <v>0</v>
      </c>
      <c r="CJ115" s="148">
        <f xml:space="preserve"> Input_Time!CJ143</f>
        <v>0</v>
      </c>
      <c r="CK115" s="148">
        <f xml:space="preserve"> Input_Time!CK143</f>
        <v>0</v>
      </c>
      <c r="CL115" s="148">
        <f xml:space="preserve"> Input_Time!CL143</f>
        <v>0</v>
      </c>
      <c r="CM115" s="148">
        <f xml:space="preserve"> Input_Time!CM143</f>
        <v>0</v>
      </c>
      <c r="CN115" s="148">
        <f xml:space="preserve"> Input_Time!CN143</f>
        <v>0</v>
      </c>
      <c r="CO115" s="148">
        <f xml:space="preserve"> Input_Time!CO143</f>
        <v>0</v>
      </c>
      <c r="CP115" s="148">
        <f xml:space="preserve"> Input_Time!CP143</f>
        <v>0</v>
      </c>
      <c r="CQ115" s="148">
        <f xml:space="preserve"> Input_Time!CQ143</f>
        <v>0</v>
      </c>
      <c r="CR115" s="148">
        <f xml:space="preserve"> Input_Time!CR143</f>
        <v>0</v>
      </c>
      <c r="CS115" s="148">
        <f xml:space="preserve"> Input_Time!CS143</f>
        <v>0</v>
      </c>
      <c r="CT115" s="148">
        <f xml:space="preserve"> Input_Time!CT143</f>
        <v>0</v>
      </c>
      <c r="CU115" s="148">
        <f xml:space="preserve"> Input_Time!CU143</f>
        <v>0</v>
      </c>
      <c r="CV115" s="148">
        <f xml:space="preserve"> Input_Time!CV143</f>
        <v>0</v>
      </c>
      <c r="CW115" s="148">
        <f xml:space="preserve"> Input_Time!CW143</f>
        <v>0</v>
      </c>
      <c r="CX115" s="148">
        <f xml:space="preserve"> Input_Time!CX143</f>
        <v>0</v>
      </c>
      <c r="CY115" s="148">
        <f xml:space="preserve"> Input_Time!CY143</f>
        <v>0</v>
      </c>
      <c r="CZ115" s="148">
        <f xml:space="preserve"> Input_Time!CZ143</f>
        <v>0</v>
      </c>
    </row>
    <row r="116" spans="3:104" outlineLevel="1">
      <c r="E116" s="22" t="str">
        <f xml:space="preserve"> Input_Time!E144</f>
        <v>[Spare]</v>
      </c>
      <c r="G116" s="22" t="str">
        <f xml:space="preserve"> Input_Time!G144</f>
        <v>%</v>
      </c>
      <c r="H116" s="206">
        <f xml:space="preserve"> SUM(J116:CZ116)</f>
        <v>0</v>
      </c>
      <c r="J116" s="148">
        <f xml:space="preserve"> Input_Time!J144</f>
        <v>0</v>
      </c>
      <c r="K116" s="148">
        <f xml:space="preserve"> Input_Time!K144</f>
        <v>0</v>
      </c>
      <c r="L116" s="148">
        <f xml:space="preserve"> Input_Time!L144</f>
        <v>0</v>
      </c>
      <c r="M116" s="148">
        <f xml:space="preserve"> Input_Time!M144</f>
        <v>0</v>
      </c>
      <c r="N116" s="148">
        <f xml:space="preserve"> Input_Time!N144</f>
        <v>0</v>
      </c>
      <c r="O116" s="148">
        <f xml:space="preserve"> Input_Time!O144</f>
        <v>0</v>
      </c>
      <c r="P116" s="148">
        <f xml:space="preserve"> Input_Time!P144</f>
        <v>0</v>
      </c>
      <c r="Q116" s="148">
        <f xml:space="preserve"> Input_Time!Q144</f>
        <v>0</v>
      </c>
      <c r="R116" s="148">
        <f xml:space="preserve"> Input_Time!R144</f>
        <v>0</v>
      </c>
      <c r="S116" s="148">
        <f xml:space="preserve"> Input_Time!S144</f>
        <v>0</v>
      </c>
      <c r="T116" s="148">
        <f xml:space="preserve"> Input_Time!T144</f>
        <v>0</v>
      </c>
      <c r="U116" s="148">
        <f xml:space="preserve"> Input_Time!U144</f>
        <v>0</v>
      </c>
      <c r="V116" s="148">
        <f xml:space="preserve"> Input_Time!V144</f>
        <v>0</v>
      </c>
      <c r="W116" s="148">
        <f xml:space="preserve"> Input_Time!W144</f>
        <v>0</v>
      </c>
      <c r="X116" s="148">
        <f xml:space="preserve"> Input_Time!X144</f>
        <v>0</v>
      </c>
      <c r="Y116" s="148">
        <f xml:space="preserve"> Input_Time!Y144</f>
        <v>0</v>
      </c>
      <c r="Z116" s="148">
        <f xml:space="preserve"> Input_Time!Z144</f>
        <v>0</v>
      </c>
      <c r="AA116" s="148">
        <f xml:space="preserve"> Input_Time!AA144</f>
        <v>0</v>
      </c>
      <c r="AB116" s="148">
        <f xml:space="preserve"> Input_Time!AB144</f>
        <v>0</v>
      </c>
      <c r="AC116" s="148">
        <f xml:space="preserve"> Input_Time!AC144</f>
        <v>0</v>
      </c>
      <c r="AD116" s="148">
        <f xml:space="preserve"> Input_Time!AD144</f>
        <v>0</v>
      </c>
      <c r="AE116" s="148">
        <f xml:space="preserve"> Input_Time!AE144</f>
        <v>0</v>
      </c>
      <c r="AF116" s="148">
        <f xml:space="preserve"> Input_Time!AF144</f>
        <v>0</v>
      </c>
      <c r="AG116" s="148">
        <f xml:space="preserve"> Input_Time!AG144</f>
        <v>0</v>
      </c>
      <c r="AH116" s="148">
        <f xml:space="preserve"> Input_Time!AH144</f>
        <v>0</v>
      </c>
      <c r="AI116" s="148">
        <f xml:space="preserve"> Input_Time!AI144</f>
        <v>0</v>
      </c>
      <c r="AJ116" s="148">
        <f xml:space="preserve"> Input_Time!AJ144</f>
        <v>0</v>
      </c>
      <c r="AK116" s="148">
        <f xml:space="preserve"> Input_Time!AK144</f>
        <v>0</v>
      </c>
      <c r="AL116" s="148">
        <f xml:space="preserve"> Input_Time!AL144</f>
        <v>0</v>
      </c>
      <c r="AM116" s="148">
        <f xml:space="preserve"> Input_Time!AM144</f>
        <v>0</v>
      </c>
      <c r="AN116" s="148">
        <f xml:space="preserve"> Input_Time!AN144</f>
        <v>0</v>
      </c>
      <c r="AO116" s="148">
        <f xml:space="preserve"> Input_Time!AO144</f>
        <v>0</v>
      </c>
      <c r="AP116" s="148">
        <f xml:space="preserve"> Input_Time!AP144</f>
        <v>0</v>
      </c>
      <c r="AQ116" s="148">
        <f xml:space="preserve"> Input_Time!AQ144</f>
        <v>0</v>
      </c>
      <c r="AR116" s="148">
        <f xml:space="preserve"> Input_Time!AR144</f>
        <v>0</v>
      </c>
      <c r="AS116" s="148">
        <f xml:space="preserve"> Input_Time!AS144</f>
        <v>0</v>
      </c>
      <c r="AT116" s="148">
        <f xml:space="preserve"> Input_Time!AT144</f>
        <v>0</v>
      </c>
      <c r="AU116" s="148">
        <f xml:space="preserve"> Input_Time!AU144</f>
        <v>0</v>
      </c>
      <c r="AV116" s="148">
        <f xml:space="preserve"> Input_Time!AV144</f>
        <v>0</v>
      </c>
      <c r="AW116" s="148">
        <f xml:space="preserve"> Input_Time!AW144</f>
        <v>0</v>
      </c>
      <c r="AX116" s="148">
        <f xml:space="preserve"> Input_Time!AX144</f>
        <v>0</v>
      </c>
      <c r="AY116" s="148">
        <f xml:space="preserve"> Input_Time!AY144</f>
        <v>0</v>
      </c>
      <c r="AZ116" s="148">
        <f xml:space="preserve"> Input_Time!AZ144</f>
        <v>0</v>
      </c>
      <c r="BA116" s="148">
        <f xml:space="preserve"> Input_Time!BA144</f>
        <v>0</v>
      </c>
      <c r="BB116" s="148">
        <f xml:space="preserve"> Input_Time!BB144</f>
        <v>0</v>
      </c>
      <c r="BC116" s="148">
        <f xml:space="preserve"> Input_Time!BC144</f>
        <v>0</v>
      </c>
      <c r="BD116" s="148">
        <f xml:space="preserve"> Input_Time!BD144</f>
        <v>0</v>
      </c>
      <c r="BE116" s="148">
        <f xml:space="preserve"> Input_Time!BE144</f>
        <v>0</v>
      </c>
      <c r="BF116" s="148">
        <f xml:space="preserve"> Input_Time!BF144</f>
        <v>0</v>
      </c>
      <c r="BG116" s="148">
        <f xml:space="preserve"> Input_Time!BG144</f>
        <v>0</v>
      </c>
      <c r="BH116" s="148">
        <f xml:space="preserve"> Input_Time!BH144</f>
        <v>0</v>
      </c>
      <c r="BI116" s="148">
        <f xml:space="preserve"> Input_Time!BI144</f>
        <v>0</v>
      </c>
      <c r="BJ116" s="148">
        <f xml:space="preserve"> Input_Time!BJ144</f>
        <v>0</v>
      </c>
      <c r="BK116" s="148">
        <f xml:space="preserve"> Input_Time!BK144</f>
        <v>0</v>
      </c>
      <c r="BL116" s="148">
        <f xml:space="preserve"> Input_Time!BL144</f>
        <v>0</v>
      </c>
      <c r="BM116" s="148">
        <f xml:space="preserve"> Input_Time!BM144</f>
        <v>0</v>
      </c>
      <c r="BN116" s="148">
        <f xml:space="preserve"> Input_Time!BN144</f>
        <v>0</v>
      </c>
      <c r="BO116" s="148">
        <f xml:space="preserve"> Input_Time!BO144</f>
        <v>0</v>
      </c>
      <c r="BP116" s="148">
        <f xml:space="preserve"> Input_Time!BP144</f>
        <v>0</v>
      </c>
      <c r="BQ116" s="148">
        <f xml:space="preserve"> Input_Time!BQ144</f>
        <v>0</v>
      </c>
      <c r="BR116" s="148">
        <f xml:space="preserve"> Input_Time!BR144</f>
        <v>0</v>
      </c>
      <c r="BS116" s="148">
        <f xml:space="preserve"> Input_Time!BS144</f>
        <v>0</v>
      </c>
      <c r="BT116" s="148">
        <f xml:space="preserve"> Input_Time!BT144</f>
        <v>0</v>
      </c>
      <c r="BU116" s="148">
        <f xml:space="preserve"> Input_Time!BU144</f>
        <v>0</v>
      </c>
      <c r="BV116" s="148">
        <f xml:space="preserve"> Input_Time!BV144</f>
        <v>0</v>
      </c>
      <c r="BW116" s="148">
        <f xml:space="preserve"> Input_Time!BW144</f>
        <v>0</v>
      </c>
      <c r="BX116" s="148">
        <f xml:space="preserve"> Input_Time!BX144</f>
        <v>0</v>
      </c>
      <c r="BY116" s="148">
        <f xml:space="preserve"> Input_Time!BY144</f>
        <v>0</v>
      </c>
      <c r="BZ116" s="148">
        <f xml:space="preserve"> Input_Time!BZ144</f>
        <v>0</v>
      </c>
      <c r="CA116" s="148">
        <f xml:space="preserve"> Input_Time!CA144</f>
        <v>0</v>
      </c>
      <c r="CB116" s="148">
        <f xml:space="preserve"> Input_Time!CB144</f>
        <v>0</v>
      </c>
      <c r="CC116" s="148">
        <f xml:space="preserve"> Input_Time!CC144</f>
        <v>0</v>
      </c>
      <c r="CD116" s="148">
        <f xml:space="preserve"> Input_Time!CD144</f>
        <v>0</v>
      </c>
      <c r="CE116" s="148">
        <f xml:space="preserve"> Input_Time!CE144</f>
        <v>0</v>
      </c>
      <c r="CF116" s="148">
        <f xml:space="preserve"> Input_Time!CF144</f>
        <v>0</v>
      </c>
      <c r="CG116" s="148">
        <f xml:space="preserve"> Input_Time!CG144</f>
        <v>0</v>
      </c>
      <c r="CH116" s="148">
        <f xml:space="preserve"> Input_Time!CH144</f>
        <v>0</v>
      </c>
      <c r="CI116" s="148">
        <f xml:space="preserve"> Input_Time!CI144</f>
        <v>0</v>
      </c>
      <c r="CJ116" s="148">
        <f xml:space="preserve"> Input_Time!CJ144</f>
        <v>0</v>
      </c>
      <c r="CK116" s="148">
        <f xml:space="preserve"> Input_Time!CK144</f>
        <v>0</v>
      </c>
      <c r="CL116" s="148">
        <f xml:space="preserve"> Input_Time!CL144</f>
        <v>0</v>
      </c>
      <c r="CM116" s="148">
        <f xml:space="preserve"> Input_Time!CM144</f>
        <v>0</v>
      </c>
      <c r="CN116" s="148">
        <f xml:space="preserve"> Input_Time!CN144</f>
        <v>0</v>
      </c>
      <c r="CO116" s="148">
        <f xml:space="preserve"> Input_Time!CO144</f>
        <v>0</v>
      </c>
      <c r="CP116" s="148">
        <f xml:space="preserve"> Input_Time!CP144</f>
        <v>0</v>
      </c>
      <c r="CQ116" s="148">
        <f xml:space="preserve"> Input_Time!CQ144</f>
        <v>0</v>
      </c>
      <c r="CR116" s="148">
        <f xml:space="preserve"> Input_Time!CR144</f>
        <v>0</v>
      </c>
      <c r="CS116" s="148">
        <f xml:space="preserve"> Input_Time!CS144</f>
        <v>0</v>
      </c>
      <c r="CT116" s="148">
        <f xml:space="preserve"> Input_Time!CT144</f>
        <v>0</v>
      </c>
      <c r="CU116" s="148">
        <f xml:space="preserve"> Input_Time!CU144</f>
        <v>0</v>
      </c>
      <c r="CV116" s="148">
        <f xml:space="preserve"> Input_Time!CV144</f>
        <v>0</v>
      </c>
      <c r="CW116" s="148">
        <f xml:space="preserve"> Input_Time!CW144</f>
        <v>0</v>
      </c>
      <c r="CX116" s="148">
        <f xml:space="preserve"> Input_Time!CX144</f>
        <v>0</v>
      </c>
      <c r="CY116" s="148">
        <f xml:space="preserve"> Input_Time!CY144</f>
        <v>0</v>
      </c>
      <c r="CZ116" s="148">
        <f xml:space="preserve"> Input_Time!CZ144</f>
        <v>0</v>
      </c>
    </row>
    <row r="117" spans="3:104" outlineLevel="1">
      <c r="E117" s="22" t="str">
        <f xml:space="preserve"> Input_Time!E145</f>
        <v>[Spare]</v>
      </c>
      <c r="G117" s="22" t="str">
        <f xml:space="preserve"> Input_Time!G145</f>
        <v>%</v>
      </c>
      <c r="H117" s="206">
        <f xml:space="preserve"> SUM(J117:CZ117)</f>
        <v>0</v>
      </c>
      <c r="J117" s="148">
        <f xml:space="preserve"> Input_Time!J145</f>
        <v>0</v>
      </c>
      <c r="K117" s="148">
        <f xml:space="preserve"> Input_Time!K145</f>
        <v>0</v>
      </c>
      <c r="L117" s="148">
        <f xml:space="preserve"> Input_Time!L145</f>
        <v>0</v>
      </c>
      <c r="M117" s="148">
        <f xml:space="preserve"> Input_Time!M145</f>
        <v>0</v>
      </c>
      <c r="N117" s="148">
        <f xml:space="preserve"> Input_Time!N145</f>
        <v>0</v>
      </c>
      <c r="O117" s="148">
        <f xml:space="preserve"> Input_Time!O145</f>
        <v>0</v>
      </c>
      <c r="P117" s="148">
        <f xml:space="preserve"> Input_Time!P145</f>
        <v>0</v>
      </c>
      <c r="Q117" s="148">
        <f xml:space="preserve"> Input_Time!Q145</f>
        <v>0</v>
      </c>
      <c r="R117" s="148">
        <f xml:space="preserve"> Input_Time!R145</f>
        <v>0</v>
      </c>
      <c r="S117" s="148">
        <f xml:space="preserve"> Input_Time!S145</f>
        <v>0</v>
      </c>
      <c r="T117" s="148">
        <f xml:space="preserve"> Input_Time!T145</f>
        <v>0</v>
      </c>
      <c r="U117" s="148">
        <f xml:space="preserve"> Input_Time!U145</f>
        <v>0</v>
      </c>
      <c r="V117" s="148">
        <f xml:space="preserve"> Input_Time!V145</f>
        <v>0</v>
      </c>
      <c r="W117" s="148">
        <f xml:space="preserve"> Input_Time!W145</f>
        <v>0</v>
      </c>
      <c r="X117" s="148">
        <f xml:space="preserve"> Input_Time!X145</f>
        <v>0</v>
      </c>
      <c r="Y117" s="148">
        <f xml:space="preserve"> Input_Time!Y145</f>
        <v>0</v>
      </c>
      <c r="Z117" s="148">
        <f xml:space="preserve"> Input_Time!Z145</f>
        <v>0</v>
      </c>
      <c r="AA117" s="148">
        <f xml:space="preserve"> Input_Time!AA145</f>
        <v>0</v>
      </c>
      <c r="AB117" s="148">
        <f xml:space="preserve"> Input_Time!AB145</f>
        <v>0</v>
      </c>
      <c r="AC117" s="148">
        <f xml:space="preserve"> Input_Time!AC145</f>
        <v>0</v>
      </c>
      <c r="AD117" s="148">
        <f xml:space="preserve"> Input_Time!AD145</f>
        <v>0</v>
      </c>
      <c r="AE117" s="148">
        <f xml:space="preserve"> Input_Time!AE145</f>
        <v>0</v>
      </c>
      <c r="AF117" s="148">
        <f xml:space="preserve"> Input_Time!AF145</f>
        <v>0</v>
      </c>
      <c r="AG117" s="148">
        <f xml:space="preserve"> Input_Time!AG145</f>
        <v>0</v>
      </c>
      <c r="AH117" s="148">
        <f xml:space="preserve"> Input_Time!AH145</f>
        <v>0</v>
      </c>
      <c r="AI117" s="148">
        <f xml:space="preserve"> Input_Time!AI145</f>
        <v>0</v>
      </c>
      <c r="AJ117" s="148">
        <f xml:space="preserve"> Input_Time!AJ145</f>
        <v>0</v>
      </c>
      <c r="AK117" s="148">
        <f xml:space="preserve"> Input_Time!AK145</f>
        <v>0</v>
      </c>
      <c r="AL117" s="148">
        <f xml:space="preserve"> Input_Time!AL145</f>
        <v>0</v>
      </c>
      <c r="AM117" s="148">
        <f xml:space="preserve"> Input_Time!AM145</f>
        <v>0</v>
      </c>
      <c r="AN117" s="148">
        <f xml:space="preserve"> Input_Time!AN145</f>
        <v>0</v>
      </c>
      <c r="AO117" s="148">
        <f xml:space="preserve"> Input_Time!AO145</f>
        <v>0</v>
      </c>
      <c r="AP117" s="148">
        <f xml:space="preserve"> Input_Time!AP145</f>
        <v>0</v>
      </c>
      <c r="AQ117" s="148">
        <f xml:space="preserve"> Input_Time!AQ145</f>
        <v>0</v>
      </c>
      <c r="AR117" s="148">
        <f xml:space="preserve"> Input_Time!AR145</f>
        <v>0</v>
      </c>
      <c r="AS117" s="148">
        <f xml:space="preserve"> Input_Time!AS145</f>
        <v>0</v>
      </c>
      <c r="AT117" s="148">
        <f xml:space="preserve"> Input_Time!AT145</f>
        <v>0</v>
      </c>
      <c r="AU117" s="148">
        <f xml:space="preserve"> Input_Time!AU145</f>
        <v>0</v>
      </c>
      <c r="AV117" s="148">
        <f xml:space="preserve"> Input_Time!AV145</f>
        <v>0</v>
      </c>
      <c r="AW117" s="148">
        <f xml:space="preserve"> Input_Time!AW145</f>
        <v>0</v>
      </c>
      <c r="AX117" s="148">
        <f xml:space="preserve"> Input_Time!AX145</f>
        <v>0</v>
      </c>
      <c r="AY117" s="148">
        <f xml:space="preserve"> Input_Time!AY145</f>
        <v>0</v>
      </c>
      <c r="AZ117" s="148">
        <f xml:space="preserve"> Input_Time!AZ145</f>
        <v>0</v>
      </c>
      <c r="BA117" s="148">
        <f xml:space="preserve"> Input_Time!BA145</f>
        <v>0</v>
      </c>
      <c r="BB117" s="148">
        <f xml:space="preserve"> Input_Time!BB145</f>
        <v>0</v>
      </c>
      <c r="BC117" s="148">
        <f xml:space="preserve"> Input_Time!BC145</f>
        <v>0</v>
      </c>
      <c r="BD117" s="148">
        <f xml:space="preserve"> Input_Time!BD145</f>
        <v>0</v>
      </c>
      <c r="BE117" s="148">
        <f xml:space="preserve"> Input_Time!BE145</f>
        <v>0</v>
      </c>
      <c r="BF117" s="148">
        <f xml:space="preserve"> Input_Time!BF145</f>
        <v>0</v>
      </c>
      <c r="BG117" s="148">
        <f xml:space="preserve"> Input_Time!BG145</f>
        <v>0</v>
      </c>
      <c r="BH117" s="148">
        <f xml:space="preserve"> Input_Time!BH145</f>
        <v>0</v>
      </c>
      <c r="BI117" s="148">
        <f xml:space="preserve"> Input_Time!BI145</f>
        <v>0</v>
      </c>
      <c r="BJ117" s="148">
        <f xml:space="preserve"> Input_Time!BJ145</f>
        <v>0</v>
      </c>
      <c r="BK117" s="148">
        <f xml:space="preserve"> Input_Time!BK145</f>
        <v>0</v>
      </c>
      <c r="BL117" s="148">
        <f xml:space="preserve"> Input_Time!BL145</f>
        <v>0</v>
      </c>
      <c r="BM117" s="148">
        <f xml:space="preserve"> Input_Time!BM145</f>
        <v>0</v>
      </c>
      <c r="BN117" s="148">
        <f xml:space="preserve"> Input_Time!BN145</f>
        <v>0</v>
      </c>
      <c r="BO117" s="148">
        <f xml:space="preserve"> Input_Time!BO145</f>
        <v>0</v>
      </c>
      <c r="BP117" s="148">
        <f xml:space="preserve"> Input_Time!BP145</f>
        <v>0</v>
      </c>
      <c r="BQ117" s="148">
        <f xml:space="preserve"> Input_Time!BQ145</f>
        <v>0</v>
      </c>
      <c r="BR117" s="148">
        <f xml:space="preserve"> Input_Time!BR145</f>
        <v>0</v>
      </c>
      <c r="BS117" s="148">
        <f xml:space="preserve"> Input_Time!BS145</f>
        <v>0</v>
      </c>
      <c r="BT117" s="148">
        <f xml:space="preserve"> Input_Time!BT145</f>
        <v>0</v>
      </c>
      <c r="BU117" s="148">
        <f xml:space="preserve"> Input_Time!BU145</f>
        <v>0</v>
      </c>
      <c r="BV117" s="148">
        <f xml:space="preserve"> Input_Time!BV145</f>
        <v>0</v>
      </c>
      <c r="BW117" s="148">
        <f xml:space="preserve"> Input_Time!BW145</f>
        <v>0</v>
      </c>
      <c r="BX117" s="148">
        <f xml:space="preserve"> Input_Time!BX145</f>
        <v>0</v>
      </c>
      <c r="BY117" s="148">
        <f xml:space="preserve"> Input_Time!BY145</f>
        <v>0</v>
      </c>
      <c r="BZ117" s="148">
        <f xml:space="preserve"> Input_Time!BZ145</f>
        <v>0</v>
      </c>
      <c r="CA117" s="148">
        <f xml:space="preserve"> Input_Time!CA145</f>
        <v>0</v>
      </c>
      <c r="CB117" s="148">
        <f xml:space="preserve"> Input_Time!CB145</f>
        <v>0</v>
      </c>
      <c r="CC117" s="148">
        <f xml:space="preserve"> Input_Time!CC145</f>
        <v>0</v>
      </c>
      <c r="CD117" s="148">
        <f xml:space="preserve"> Input_Time!CD145</f>
        <v>0</v>
      </c>
      <c r="CE117" s="148">
        <f xml:space="preserve"> Input_Time!CE145</f>
        <v>0</v>
      </c>
      <c r="CF117" s="148">
        <f xml:space="preserve"> Input_Time!CF145</f>
        <v>0</v>
      </c>
      <c r="CG117" s="148">
        <f xml:space="preserve"> Input_Time!CG145</f>
        <v>0</v>
      </c>
      <c r="CH117" s="148">
        <f xml:space="preserve"> Input_Time!CH145</f>
        <v>0</v>
      </c>
      <c r="CI117" s="148">
        <f xml:space="preserve"> Input_Time!CI145</f>
        <v>0</v>
      </c>
      <c r="CJ117" s="148">
        <f xml:space="preserve"> Input_Time!CJ145</f>
        <v>0</v>
      </c>
      <c r="CK117" s="148">
        <f xml:space="preserve"> Input_Time!CK145</f>
        <v>0</v>
      </c>
      <c r="CL117" s="148">
        <f xml:space="preserve"> Input_Time!CL145</f>
        <v>0</v>
      </c>
      <c r="CM117" s="148">
        <f xml:space="preserve"> Input_Time!CM145</f>
        <v>0</v>
      </c>
      <c r="CN117" s="148">
        <f xml:space="preserve"> Input_Time!CN145</f>
        <v>0</v>
      </c>
      <c r="CO117" s="148">
        <f xml:space="preserve"> Input_Time!CO145</f>
        <v>0</v>
      </c>
      <c r="CP117" s="148">
        <f xml:space="preserve"> Input_Time!CP145</f>
        <v>0</v>
      </c>
      <c r="CQ117" s="148">
        <f xml:space="preserve"> Input_Time!CQ145</f>
        <v>0</v>
      </c>
      <c r="CR117" s="148">
        <f xml:space="preserve"> Input_Time!CR145</f>
        <v>0</v>
      </c>
      <c r="CS117" s="148">
        <f xml:space="preserve"> Input_Time!CS145</f>
        <v>0</v>
      </c>
      <c r="CT117" s="148">
        <f xml:space="preserve"> Input_Time!CT145</f>
        <v>0</v>
      </c>
      <c r="CU117" s="148">
        <f xml:space="preserve"> Input_Time!CU145</f>
        <v>0</v>
      </c>
      <c r="CV117" s="148">
        <f xml:space="preserve"> Input_Time!CV145</f>
        <v>0</v>
      </c>
      <c r="CW117" s="148">
        <f xml:space="preserve"> Input_Time!CW145</f>
        <v>0</v>
      </c>
      <c r="CX117" s="148">
        <f xml:space="preserve"> Input_Time!CX145</f>
        <v>0</v>
      </c>
      <c r="CY117" s="148">
        <f xml:space="preserve"> Input_Time!CY145</f>
        <v>0</v>
      </c>
      <c r="CZ117" s="148">
        <f xml:space="preserve"> Input_Time!CZ145</f>
        <v>0</v>
      </c>
    </row>
    <row r="118" spans="3:104" outlineLevel="1">
      <c r="C118" s="18" t="s">
        <v>124</v>
      </c>
    </row>
    <row r="119" spans="3:104" outlineLevel="1">
      <c r="E119" s="130" t="e">
        <f>#REF!</f>
        <v>#REF!</v>
      </c>
      <c r="F119" s="131" t="e">
        <f>#REF!</f>
        <v>#REF!</v>
      </c>
      <c r="G119" s="130" t="e">
        <f>#REF!</f>
        <v>#REF!</v>
      </c>
    </row>
    <row r="120" spans="3:104" outlineLevel="1">
      <c r="E120" s="18" t="str">
        <f t="shared" ref="E120:E133" si="81" xml:space="preserve"> E89</f>
        <v>Development Fee</v>
      </c>
      <c r="G120" s="18" t="str">
        <f t="shared" ref="G120:G134" si="82" xml:space="preserve"> BC</f>
        <v>'000 SAR</v>
      </c>
      <c r="H120" s="596">
        <f t="shared" ref="H120:H134" si="83" xml:space="preserve"> SUM(J120:CZ120)</f>
        <v>36350.478784168205</v>
      </c>
      <c r="J120" s="18">
        <f t="shared" ref="J120:AO120" si="84" xml:space="preserve"> $F89 * J104</f>
        <v>0</v>
      </c>
      <c r="K120" s="18">
        <f t="shared" si="84"/>
        <v>0</v>
      </c>
      <c r="L120" s="18">
        <f t="shared" si="84"/>
        <v>0</v>
      </c>
      <c r="M120" s="18">
        <f t="shared" si="84"/>
        <v>0</v>
      </c>
      <c r="N120" s="18">
        <f t="shared" si="84"/>
        <v>0</v>
      </c>
      <c r="O120" s="18">
        <f t="shared" si="84"/>
        <v>0</v>
      </c>
      <c r="P120" s="18">
        <f t="shared" si="84"/>
        <v>0</v>
      </c>
      <c r="Q120" s="18">
        <f t="shared" si="84"/>
        <v>0</v>
      </c>
      <c r="R120" s="18">
        <f t="shared" si="84"/>
        <v>0</v>
      </c>
      <c r="S120" s="18">
        <f t="shared" si="84"/>
        <v>0</v>
      </c>
      <c r="T120" s="18">
        <f t="shared" si="84"/>
        <v>0</v>
      </c>
      <c r="U120" s="18">
        <f t="shared" si="84"/>
        <v>0</v>
      </c>
      <c r="V120" s="18">
        <f t="shared" si="84"/>
        <v>36350.478784168205</v>
      </c>
      <c r="W120" s="18">
        <f t="shared" si="84"/>
        <v>0</v>
      </c>
      <c r="X120" s="18">
        <f t="shared" si="84"/>
        <v>0</v>
      </c>
      <c r="Y120" s="18">
        <f t="shared" si="84"/>
        <v>0</v>
      </c>
      <c r="Z120" s="18">
        <f t="shared" si="84"/>
        <v>0</v>
      </c>
      <c r="AA120" s="18">
        <f t="shared" si="84"/>
        <v>0</v>
      </c>
      <c r="AB120" s="18">
        <f t="shared" si="84"/>
        <v>0</v>
      </c>
      <c r="AC120" s="18">
        <f t="shared" si="84"/>
        <v>0</v>
      </c>
      <c r="AD120" s="18">
        <f t="shared" si="84"/>
        <v>0</v>
      </c>
      <c r="AE120" s="18">
        <f t="shared" si="84"/>
        <v>0</v>
      </c>
      <c r="AF120" s="18">
        <f t="shared" si="84"/>
        <v>0</v>
      </c>
      <c r="AG120" s="18">
        <f t="shared" si="84"/>
        <v>0</v>
      </c>
      <c r="AH120" s="18">
        <f t="shared" si="84"/>
        <v>0</v>
      </c>
      <c r="AI120" s="18">
        <f t="shared" si="84"/>
        <v>0</v>
      </c>
      <c r="AJ120" s="18">
        <f t="shared" si="84"/>
        <v>0</v>
      </c>
      <c r="AK120" s="18">
        <f t="shared" si="84"/>
        <v>0</v>
      </c>
      <c r="AL120" s="18">
        <f t="shared" si="84"/>
        <v>0</v>
      </c>
      <c r="AM120" s="18">
        <f t="shared" si="84"/>
        <v>0</v>
      </c>
      <c r="AN120" s="18">
        <f t="shared" si="84"/>
        <v>0</v>
      </c>
      <c r="AO120" s="18">
        <f t="shared" si="84"/>
        <v>0</v>
      </c>
      <c r="AP120" s="18">
        <f t="shared" ref="AP120:BU120" si="85" xml:space="preserve"> $F89 * AP104</f>
        <v>0</v>
      </c>
      <c r="AQ120" s="18">
        <f t="shared" si="85"/>
        <v>0</v>
      </c>
      <c r="AR120" s="18">
        <f t="shared" si="85"/>
        <v>0</v>
      </c>
      <c r="AS120" s="18">
        <f t="shared" si="85"/>
        <v>0</v>
      </c>
      <c r="AT120" s="18">
        <f t="shared" si="85"/>
        <v>0</v>
      </c>
      <c r="AU120" s="18">
        <f t="shared" si="85"/>
        <v>0</v>
      </c>
      <c r="AV120" s="18">
        <f t="shared" si="85"/>
        <v>0</v>
      </c>
      <c r="AW120" s="18">
        <f t="shared" si="85"/>
        <v>0</v>
      </c>
      <c r="AX120" s="18">
        <f t="shared" si="85"/>
        <v>0</v>
      </c>
      <c r="AY120" s="18">
        <f t="shared" si="85"/>
        <v>0</v>
      </c>
      <c r="AZ120" s="18">
        <f t="shared" si="85"/>
        <v>0</v>
      </c>
      <c r="BA120" s="18">
        <f t="shared" si="85"/>
        <v>0</v>
      </c>
      <c r="BB120" s="18">
        <f t="shared" si="85"/>
        <v>0</v>
      </c>
      <c r="BC120" s="18">
        <f t="shared" si="85"/>
        <v>0</v>
      </c>
      <c r="BD120" s="18">
        <f t="shared" si="85"/>
        <v>0</v>
      </c>
      <c r="BE120" s="18">
        <f t="shared" si="85"/>
        <v>0</v>
      </c>
      <c r="BF120" s="18">
        <f t="shared" si="85"/>
        <v>0</v>
      </c>
      <c r="BG120" s="18">
        <f t="shared" si="85"/>
        <v>0</v>
      </c>
      <c r="BH120" s="18">
        <f t="shared" si="85"/>
        <v>0</v>
      </c>
      <c r="BI120" s="18">
        <f t="shared" si="85"/>
        <v>0</v>
      </c>
      <c r="BJ120" s="18">
        <f t="shared" si="85"/>
        <v>0</v>
      </c>
      <c r="BK120" s="18">
        <f t="shared" si="85"/>
        <v>0</v>
      </c>
      <c r="BL120" s="18">
        <f t="shared" si="85"/>
        <v>0</v>
      </c>
      <c r="BM120" s="18">
        <f t="shared" si="85"/>
        <v>0</v>
      </c>
      <c r="BN120" s="18">
        <f t="shared" si="85"/>
        <v>0</v>
      </c>
      <c r="BO120" s="18">
        <f t="shared" si="85"/>
        <v>0</v>
      </c>
      <c r="BP120" s="18">
        <f t="shared" si="85"/>
        <v>0</v>
      </c>
      <c r="BQ120" s="18">
        <f t="shared" si="85"/>
        <v>0</v>
      </c>
      <c r="BR120" s="18">
        <f t="shared" si="85"/>
        <v>0</v>
      </c>
      <c r="BS120" s="18">
        <f t="shared" si="85"/>
        <v>0</v>
      </c>
      <c r="BT120" s="18">
        <f t="shared" si="85"/>
        <v>0</v>
      </c>
      <c r="BU120" s="18">
        <f t="shared" si="85"/>
        <v>0</v>
      </c>
      <c r="BV120" s="18">
        <f t="shared" ref="BV120:CZ120" si="86" xml:space="preserve"> $F89 * BV104</f>
        <v>0</v>
      </c>
      <c r="BW120" s="18">
        <f t="shared" si="86"/>
        <v>0</v>
      </c>
      <c r="BX120" s="18">
        <f t="shared" si="86"/>
        <v>0</v>
      </c>
      <c r="BY120" s="18">
        <f t="shared" si="86"/>
        <v>0</v>
      </c>
      <c r="BZ120" s="18">
        <f t="shared" si="86"/>
        <v>0</v>
      </c>
      <c r="CA120" s="18">
        <f t="shared" si="86"/>
        <v>0</v>
      </c>
      <c r="CB120" s="18">
        <f t="shared" si="86"/>
        <v>0</v>
      </c>
      <c r="CC120" s="18">
        <f t="shared" si="86"/>
        <v>0</v>
      </c>
      <c r="CD120" s="18">
        <f t="shared" si="86"/>
        <v>0</v>
      </c>
      <c r="CE120" s="18">
        <f t="shared" si="86"/>
        <v>0</v>
      </c>
      <c r="CF120" s="18">
        <f t="shared" si="86"/>
        <v>0</v>
      </c>
      <c r="CG120" s="18">
        <f t="shared" si="86"/>
        <v>0</v>
      </c>
      <c r="CH120" s="18">
        <f t="shared" si="86"/>
        <v>0</v>
      </c>
      <c r="CI120" s="18">
        <f t="shared" si="86"/>
        <v>0</v>
      </c>
      <c r="CJ120" s="18">
        <f t="shared" si="86"/>
        <v>0</v>
      </c>
      <c r="CK120" s="18">
        <f t="shared" si="86"/>
        <v>0</v>
      </c>
      <c r="CL120" s="18">
        <f t="shared" si="86"/>
        <v>0</v>
      </c>
      <c r="CM120" s="18">
        <f t="shared" si="86"/>
        <v>0</v>
      </c>
      <c r="CN120" s="18">
        <f t="shared" si="86"/>
        <v>0</v>
      </c>
      <c r="CO120" s="18">
        <f t="shared" si="86"/>
        <v>0</v>
      </c>
      <c r="CP120" s="18">
        <f t="shared" si="86"/>
        <v>0</v>
      </c>
      <c r="CQ120" s="18">
        <f t="shared" si="86"/>
        <v>0</v>
      </c>
      <c r="CR120" s="18">
        <f t="shared" si="86"/>
        <v>0</v>
      </c>
      <c r="CS120" s="18">
        <f t="shared" si="86"/>
        <v>0</v>
      </c>
      <c r="CT120" s="18">
        <f t="shared" si="86"/>
        <v>0</v>
      </c>
      <c r="CU120" s="18">
        <f t="shared" si="86"/>
        <v>0</v>
      </c>
      <c r="CV120" s="18">
        <f t="shared" si="86"/>
        <v>0</v>
      </c>
      <c r="CW120" s="18">
        <f t="shared" si="86"/>
        <v>0</v>
      </c>
      <c r="CX120" s="18">
        <f t="shared" si="86"/>
        <v>0</v>
      </c>
      <c r="CY120" s="18">
        <f t="shared" si="86"/>
        <v>0</v>
      </c>
      <c r="CZ120" s="18">
        <f t="shared" si="86"/>
        <v>0</v>
      </c>
    </row>
    <row r="121" spans="3:104" outlineLevel="1">
      <c r="E121" s="18" t="str">
        <f t="shared" si="81"/>
        <v>Development Cost of Bidder</v>
      </c>
      <c r="G121" s="18" t="str">
        <f t="shared" si="82"/>
        <v>'000 SAR</v>
      </c>
      <c r="H121" s="596">
        <f t="shared" si="83"/>
        <v>14340.495000000001</v>
      </c>
      <c r="J121" s="18">
        <f t="shared" ref="J121:AO121" si="87" xml:space="preserve"> $F90 * J105</f>
        <v>0</v>
      </c>
      <c r="K121" s="18">
        <f t="shared" si="87"/>
        <v>0</v>
      </c>
      <c r="L121" s="18">
        <f t="shared" si="87"/>
        <v>0</v>
      </c>
      <c r="M121" s="18">
        <f t="shared" si="87"/>
        <v>0</v>
      </c>
      <c r="N121" s="18">
        <f t="shared" si="87"/>
        <v>0</v>
      </c>
      <c r="O121" s="18">
        <f t="shared" si="87"/>
        <v>0</v>
      </c>
      <c r="P121" s="18">
        <f t="shared" si="87"/>
        <v>0</v>
      </c>
      <c r="Q121" s="18">
        <f t="shared" si="87"/>
        <v>0</v>
      </c>
      <c r="R121" s="18">
        <f t="shared" si="87"/>
        <v>0</v>
      </c>
      <c r="S121" s="18">
        <f t="shared" si="87"/>
        <v>0</v>
      </c>
      <c r="T121" s="18">
        <f t="shared" si="87"/>
        <v>0</v>
      </c>
      <c r="U121" s="18">
        <f t="shared" si="87"/>
        <v>0</v>
      </c>
      <c r="V121" s="18">
        <f t="shared" si="87"/>
        <v>14340.495000000001</v>
      </c>
      <c r="W121" s="18">
        <f t="shared" si="87"/>
        <v>0</v>
      </c>
      <c r="X121" s="18">
        <f t="shared" si="87"/>
        <v>0</v>
      </c>
      <c r="Y121" s="18">
        <f t="shared" si="87"/>
        <v>0</v>
      </c>
      <c r="Z121" s="18">
        <f t="shared" si="87"/>
        <v>0</v>
      </c>
      <c r="AA121" s="18">
        <f t="shared" si="87"/>
        <v>0</v>
      </c>
      <c r="AB121" s="18">
        <f t="shared" si="87"/>
        <v>0</v>
      </c>
      <c r="AC121" s="18">
        <f t="shared" si="87"/>
        <v>0</v>
      </c>
      <c r="AD121" s="18">
        <f t="shared" si="87"/>
        <v>0</v>
      </c>
      <c r="AE121" s="18">
        <f t="shared" si="87"/>
        <v>0</v>
      </c>
      <c r="AF121" s="18">
        <f t="shared" si="87"/>
        <v>0</v>
      </c>
      <c r="AG121" s="18">
        <f t="shared" si="87"/>
        <v>0</v>
      </c>
      <c r="AH121" s="18">
        <f t="shared" si="87"/>
        <v>0</v>
      </c>
      <c r="AI121" s="18">
        <f t="shared" si="87"/>
        <v>0</v>
      </c>
      <c r="AJ121" s="18">
        <f t="shared" si="87"/>
        <v>0</v>
      </c>
      <c r="AK121" s="18">
        <f t="shared" si="87"/>
        <v>0</v>
      </c>
      <c r="AL121" s="18">
        <f t="shared" si="87"/>
        <v>0</v>
      </c>
      <c r="AM121" s="18">
        <f t="shared" si="87"/>
        <v>0</v>
      </c>
      <c r="AN121" s="18">
        <f t="shared" si="87"/>
        <v>0</v>
      </c>
      <c r="AO121" s="18">
        <f t="shared" si="87"/>
        <v>0</v>
      </c>
      <c r="AP121" s="18">
        <f t="shared" ref="AP121:BU121" si="88" xml:space="preserve"> $F90 * AP105</f>
        <v>0</v>
      </c>
      <c r="AQ121" s="18">
        <f t="shared" si="88"/>
        <v>0</v>
      </c>
      <c r="AR121" s="18">
        <f t="shared" si="88"/>
        <v>0</v>
      </c>
      <c r="AS121" s="18">
        <f t="shared" si="88"/>
        <v>0</v>
      </c>
      <c r="AT121" s="18">
        <f t="shared" si="88"/>
        <v>0</v>
      </c>
      <c r="AU121" s="18">
        <f t="shared" si="88"/>
        <v>0</v>
      </c>
      <c r="AV121" s="18">
        <f t="shared" si="88"/>
        <v>0</v>
      </c>
      <c r="AW121" s="18">
        <f t="shared" si="88"/>
        <v>0</v>
      </c>
      <c r="AX121" s="18">
        <f t="shared" si="88"/>
        <v>0</v>
      </c>
      <c r="AY121" s="18">
        <f t="shared" si="88"/>
        <v>0</v>
      </c>
      <c r="AZ121" s="18">
        <f t="shared" si="88"/>
        <v>0</v>
      </c>
      <c r="BA121" s="18">
        <f t="shared" si="88"/>
        <v>0</v>
      </c>
      <c r="BB121" s="18">
        <f t="shared" si="88"/>
        <v>0</v>
      </c>
      <c r="BC121" s="18">
        <f t="shared" si="88"/>
        <v>0</v>
      </c>
      <c r="BD121" s="18">
        <f t="shared" si="88"/>
        <v>0</v>
      </c>
      <c r="BE121" s="18">
        <f t="shared" si="88"/>
        <v>0</v>
      </c>
      <c r="BF121" s="18">
        <f t="shared" si="88"/>
        <v>0</v>
      </c>
      <c r="BG121" s="18">
        <f t="shared" si="88"/>
        <v>0</v>
      </c>
      <c r="BH121" s="18">
        <f t="shared" si="88"/>
        <v>0</v>
      </c>
      <c r="BI121" s="18">
        <f t="shared" si="88"/>
        <v>0</v>
      </c>
      <c r="BJ121" s="18">
        <f t="shared" si="88"/>
        <v>0</v>
      </c>
      <c r="BK121" s="18">
        <f t="shared" si="88"/>
        <v>0</v>
      </c>
      <c r="BL121" s="18">
        <f t="shared" si="88"/>
        <v>0</v>
      </c>
      <c r="BM121" s="18">
        <f t="shared" si="88"/>
        <v>0</v>
      </c>
      <c r="BN121" s="18">
        <f t="shared" si="88"/>
        <v>0</v>
      </c>
      <c r="BO121" s="18">
        <f t="shared" si="88"/>
        <v>0</v>
      </c>
      <c r="BP121" s="18">
        <f t="shared" si="88"/>
        <v>0</v>
      </c>
      <c r="BQ121" s="18">
        <f t="shared" si="88"/>
        <v>0</v>
      </c>
      <c r="BR121" s="18">
        <f t="shared" si="88"/>
        <v>0</v>
      </c>
      <c r="BS121" s="18">
        <f t="shared" si="88"/>
        <v>0</v>
      </c>
      <c r="BT121" s="18">
        <f t="shared" si="88"/>
        <v>0</v>
      </c>
      <c r="BU121" s="18">
        <f t="shared" si="88"/>
        <v>0</v>
      </c>
      <c r="BV121" s="18">
        <f t="shared" ref="BV121:CZ121" si="89" xml:space="preserve"> $F90 * BV105</f>
        <v>0</v>
      </c>
      <c r="BW121" s="18">
        <f t="shared" si="89"/>
        <v>0</v>
      </c>
      <c r="BX121" s="18">
        <f t="shared" si="89"/>
        <v>0</v>
      </c>
      <c r="BY121" s="18">
        <f t="shared" si="89"/>
        <v>0</v>
      </c>
      <c r="BZ121" s="18">
        <f t="shared" si="89"/>
        <v>0</v>
      </c>
      <c r="CA121" s="18">
        <f t="shared" si="89"/>
        <v>0</v>
      </c>
      <c r="CB121" s="18">
        <f t="shared" si="89"/>
        <v>0</v>
      </c>
      <c r="CC121" s="18">
        <f t="shared" si="89"/>
        <v>0</v>
      </c>
      <c r="CD121" s="18">
        <f t="shared" si="89"/>
        <v>0</v>
      </c>
      <c r="CE121" s="18">
        <f t="shared" si="89"/>
        <v>0</v>
      </c>
      <c r="CF121" s="18">
        <f t="shared" si="89"/>
        <v>0</v>
      </c>
      <c r="CG121" s="18">
        <f t="shared" si="89"/>
        <v>0</v>
      </c>
      <c r="CH121" s="18">
        <f t="shared" si="89"/>
        <v>0</v>
      </c>
      <c r="CI121" s="18">
        <f t="shared" si="89"/>
        <v>0</v>
      </c>
      <c r="CJ121" s="18">
        <f t="shared" si="89"/>
        <v>0</v>
      </c>
      <c r="CK121" s="18">
        <f t="shared" si="89"/>
        <v>0</v>
      </c>
      <c r="CL121" s="18">
        <f t="shared" si="89"/>
        <v>0</v>
      </c>
      <c r="CM121" s="18">
        <f t="shared" si="89"/>
        <v>0</v>
      </c>
      <c r="CN121" s="18">
        <f t="shared" si="89"/>
        <v>0</v>
      </c>
      <c r="CO121" s="18">
        <f t="shared" si="89"/>
        <v>0</v>
      </c>
      <c r="CP121" s="18">
        <f t="shared" si="89"/>
        <v>0</v>
      </c>
      <c r="CQ121" s="18">
        <f t="shared" si="89"/>
        <v>0</v>
      </c>
      <c r="CR121" s="18">
        <f t="shared" si="89"/>
        <v>0</v>
      </c>
      <c r="CS121" s="18">
        <f t="shared" si="89"/>
        <v>0</v>
      </c>
      <c r="CT121" s="18">
        <f t="shared" si="89"/>
        <v>0</v>
      </c>
      <c r="CU121" s="18">
        <f t="shared" si="89"/>
        <v>0</v>
      </c>
      <c r="CV121" s="18">
        <f t="shared" si="89"/>
        <v>0</v>
      </c>
      <c r="CW121" s="18">
        <f t="shared" si="89"/>
        <v>0</v>
      </c>
      <c r="CX121" s="18">
        <f t="shared" si="89"/>
        <v>0</v>
      </c>
      <c r="CY121" s="18">
        <f t="shared" si="89"/>
        <v>0</v>
      </c>
      <c r="CZ121" s="18">
        <f t="shared" si="89"/>
        <v>0</v>
      </c>
    </row>
    <row r="122" spans="3:104" outlineLevel="1">
      <c r="E122" s="18" t="str">
        <f t="shared" si="81"/>
        <v>Development Cost of SPPC</v>
      </c>
      <c r="G122" s="18" t="str">
        <f t="shared" si="82"/>
        <v>'000 SAR</v>
      </c>
      <c r="H122" s="596">
        <f xml:space="preserve"> SUM(J122:CZ122)</f>
        <v>7535.8533699999998</v>
      </c>
      <c r="J122" s="18">
        <f t="shared" ref="J122:AO122" si="90" xml:space="preserve"> $F91 * J106</f>
        <v>0</v>
      </c>
      <c r="K122" s="18">
        <f t="shared" si="90"/>
        <v>0</v>
      </c>
      <c r="L122" s="18">
        <f t="shared" si="90"/>
        <v>0</v>
      </c>
      <c r="M122" s="18">
        <f xml:space="preserve"> $F91 * M106</f>
        <v>0</v>
      </c>
      <c r="N122" s="18">
        <f t="shared" si="90"/>
        <v>0</v>
      </c>
      <c r="O122" s="18">
        <f t="shared" si="90"/>
        <v>0</v>
      </c>
      <c r="P122" s="18">
        <f xml:space="preserve"> $F91 * P106</f>
        <v>0</v>
      </c>
      <c r="Q122" s="18">
        <f xml:space="preserve"> $F91 * Q106</f>
        <v>0</v>
      </c>
      <c r="R122" s="18">
        <f t="shared" si="90"/>
        <v>0</v>
      </c>
      <c r="S122" s="18">
        <f t="shared" si="90"/>
        <v>0</v>
      </c>
      <c r="T122" s="18">
        <f t="shared" si="90"/>
        <v>0</v>
      </c>
      <c r="U122" s="18">
        <f t="shared" si="90"/>
        <v>0</v>
      </c>
      <c r="V122" s="18">
        <f t="shared" si="90"/>
        <v>7535.8533699999998</v>
      </c>
      <c r="W122" s="18">
        <f t="shared" si="90"/>
        <v>0</v>
      </c>
      <c r="X122" s="18">
        <f t="shared" si="90"/>
        <v>0</v>
      </c>
      <c r="Y122" s="18">
        <f t="shared" si="90"/>
        <v>0</v>
      </c>
      <c r="Z122" s="18">
        <f t="shared" si="90"/>
        <v>0</v>
      </c>
      <c r="AA122" s="18">
        <f t="shared" si="90"/>
        <v>0</v>
      </c>
      <c r="AB122" s="18">
        <f t="shared" si="90"/>
        <v>0</v>
      </c>
      <c r="AC122" s="18">
        <f t="shared" si="90"/>
        <v>0</v>
      </c>
      <c r="AD122" s="18">
        <f t="shared" si="90"/>
        <v>0</v>
      </c>
      <c r="AE122" s="18">
        <f t="shared" si="90"/>
        <v>0</v>
      </c>
      <c r="AF122" s="18">
        <f t="shared" si="90"/>
        <v>0</v>
      </c>
      <c r="AG122" s="18">
        <f t="shared" si="90"/>
        <v>0</v>
      </c>
      <c r="AH122" s="18">
        <f t="shared" si="90"/>
        <v>0</v>
      </c>
      <c r="AI122" s="18">
        <f t="shared" si="90"/>
        <v>0</v>
      </c>
      <c r="AJ122" s="18">
        <f t="shared" si="90"/>
        <v>0</v>
      </c>
      <c r="AK122" s="18">
        <f t="shared" si="90"/>
        <v>0</v>
      </c>
      <c r="AL122" s="18">
        <f t="shared" si="90"/>
        <v>0</v>
      </c>
      <c r="AM122" s="18">
        <f t="shared" si="90"/>
        <v>0</v>
      </c>
      <c r="AN122" s="18">
        <f t="shared" si="90"/>
        <v>0</v>
      </c>
      <c r="AO122" s="18">
        <f t="shared" si="90"/>
        <v>0</v>
      </c>
      <c r="AP122" s="18">
        <f t="shared" ref="AP122:BU122" si="91" xml:space="preserve"> $F91 * AP106</f>
        <v>0</v>
      </c>
      <c r="AQ122" s="18">
        <f t="shared" si="91"/>
        <v>0</v>
      </c>
      <c r="AR122" s="18">
        <f t="shared" si="91"/>
        <v>0</v>
      </c>
      <c r="AS122" s="18">
        <f t="shared" si="91"/>
        <v>0</v>
      </c>
      <c r="AT122" s="18">
        <f t="shared" si="91"/>
        <v>0</v>
      </c>
      <c r="AU122" s="18">
        <f t="shared" si="91"/>
        <v>0</v>
      </c>
      <c r="AV122" s="18">
        <f t="shared" si="91"/>
        <v>0</v>
      </c>
      <c r="AW122" s="18">
        <f t="shared" si="91"/>
        <v>0</v>
      </c>
      <c r="AX122" s="18">
        <f t="shared" si="91"/>
        <v>0</v>
      </c>
      <c r="AY122" s="18">
        <f t="shared" si="91"/>
        <v>0</v>
      </c>
      <c r="AZ122" s="18">
        <f t="shared" si="91"/>
        <v>0</v>
      </c>
      <c r="BA122" s="18">
        <f t="shared" si="91"/>
        <v>0</v>
      </c>
      <c r="BB122" s="18">
        <f t="shared" si="91"/>
        <v>0</v>
      </c>
      <c r="BC122" s="18">
        <f t="shared" si="91"/>
        <v>0</v>
      </c>
      <c r="BD122" s="18">
        <f t="shared" si="91"/>
        <v>0</v>
      </c>
      <c r="BE122" s="18">
        <f t="shared" si="91"/>
        <v>0</v>
      </c>
      <c r="BF122" s="18">
        <f t="shared" si="91"/>
        <v>0</v>
      </c>
      <c r="BG122" s="18">
        <f t="shared" si="91"/>
        <v>0</v>
      </c>
      <c r="BH122" s="18">
        <f t="shared" si="91"/>
        <v>0</v>
      </c>
      <c r="BI122" s="18">
        <f t="shared" si="91"/>
        <v>0</v>
      </c>
      <c r="BJ122" s="18">
        <f t="shared" si="91"/>
        <v>0</v>
      </c>
      <c r="BK122" s="18">
        <f t="shared" si="91"/>
        <v>0</v>
      </c>
      <c r="BL122" s="18">
        <f t="shared" si="91"/>
        <v>0</v>
      </c>
      <c r="BM122" s="18">
        <f t="shared" si="91"/>
        <v>0</v>
      </c>
      <c r="BN122" s="18">
        <f t="shared" si="91"/>
        <v>0</v>
      </c>
      <c r="BO122" s="18">
        <f t="shared" si="91"/>
        <v>0</v>
      </c>
      <c r="BP122" s="18">
        <f t="shared" si="91"/>
        <v>0</v>
      </c>
      <c r="BQ122" s="18">
        <f t="shared" si="91"/>
        <v>0</v>
      </c>
      <c r="BR122" s="18">
        <f t="shared" si="91"/>
        <v>0</v>
      </c>
      <c r="BS122" s="18">
        <f t="shared" si="91"/>
        <v>0</v>
      </c>
      <c r="BT122" s="18">
        <f t="shared" si="91"/>
        <v>0</v>
      </c>
      <c r="BU122" s="18">
        <f t="shared" si="91"/>
        <v>0</v>
      </c>
      <c r="BV122" s="18">
        <f t="shared" ref="BV122:CZ122" si="92" xml:space="preserve"> $F91 * BV106</f>
        <v>0</v>
      </c>
      <c r="BW122" s="18">
        <f t="shared" si="92"/>
        <v>0</v>
      </c>
      <c r="BX122" s="18">
        <f t="shared" si="92"/>
        <v>0</v>
      </c>
      <c r="BY122" s="18">
        <f t="shared" si="92"/>
        <v>0</v>
      </c>
      <c r="BZ122" s="18">
        <f t="shared" si="92"/>
        <v>0</v>
      </c>
      <c r="CA122" s="18">
        <f t="shared" si="92"/>
        <v>0</v>
      </c>
      <c r="CB122" s="18">
        <f t="shared" si="92"/>
        <v>0</v>
      </c>
      <c r="CC122" s="18">
        <f t="shared" si="92"/>
        <v>0</v>
      </c>
      <c r="CD122" s="18">
        <f t="shared" si="92"/>
        <v>0</v>
      </c>
      <c r="CE122" s="18">
        <f t="shared" si="92"/>
        <v>0</v>
      </c>
      <c r="CF122" s="18">
        <f t="shared" si="92"/>
        <v>0</v>
      </c>
      <c r="CG122" s="18">
        <f t="shared" si="92"/>
        <v>0</v>
      </c>
      <c r="CH122" s="18">
        <f t="shared" si="92"/>
        <v>0</v>
      </c>
      <c r="CI122" s="18">
        <f t="shared" si="92"/>
        <v>0</v>
      </c>
      <c r="CJ122" s="18">
        <f t="shared" si="92"/>
        <v>0</v>
      </c>
      <c r="CK122" s="18">
        <f t="shared" si="92"/>
        <v>0</v>
      </c>
      <c r="CL122" s="18">
        <f t="shared" si="92"/>
        <v>0</v>
      </c>
      <c r="CM122" s="18">
        <f t="shared" si="92"/>
        <v>0</v>
      </c>
      <c r="CN122" s="18">
        <f t="shared" si="92"/>
        <v>0</v>
      </c>
      <c r="CO122" s="18">
        <f t="shared" si="92"/>
        <v>0</v>
      </c>
      <c r="CP122" s="18">
        <f t="shared" si="92"/>
        <v>0</v>
      </c>
      <c r="CQ122" s="18">
        <f t="shared" si="92"/>
        <v>0</v>
      </c>
      <c r="CR122" s="18">
        <f t="shared" si="92"/>
        <v>0</v>
      </c>
      <c r="CS122" s="18">
        <f t="shared" si="92"/>
        <v>0</v>
      </c>
      <c r="CT122" s="18">
        <f t="shared" si="92"/>
        <v>0</v>
      </c>
      <c r="CU122" s="18">
        <f t="shared" si="92"/>
        <v>0</v>
      </c>
      <c r="CV122" s="18">
        <f t="shared" si="92"/>
        <v>0</v>
      </c>
      <c r="CW122" s="18">
        <f t="shared" si="92"/>
        <v>0</v>
      </c>
      <c r="CX122" s="18">
        <f t="shared" si="92"/>
        <v>0</v>
      </c>
      <c r="CY122" s="18">
        <f t="shared" si="92"/>
        <v>0</v>
      </c>
      <c r="CZ122" s="18">
        <f t="shared" si="92"/>
        <v>0</v>
      </c>
    </row>
    <row r="123" spans="3:104" outlineLevel="1">
      <c r="E123" s="18" t="str">
        <f t="shared" si="81"/>
        <v>Success fee at COD</v>
      </c>
      <c r="G123" s="18" t="str">
        <f t="shared" si="82"/>
        <v>'000 SAR</v>
      </c>
      <c r="H123" s="596">
        <f t="shared" si="83"/>
        <v>36350.478784168205</v>
      </c>
      <c r="J123" s="18">
        <f t="shared" ref="J123:AO123" si="93" xml:space="preserve"> $F92 * J107</f>
        <v>0</v>
      </c>
      <c r="K123" s="18">
        <f t="shared" si="93"/>
        <v>0</v>
      </c>
      <c r="L123" s="18">
        <f t="shared" si="93"/>
        <v>0</v>
      </c>
      <c r="M123" s="18">
        <f t="shared" si="93"/>
        <v>0</v>
      </c>
      <c r="N123" s="18">
        <f t="shared" si="93"/>
        <v>0</v>
      </c>
      <c r="O123" s="18">
        <f t="shared" si="93"/>
        <v>0</v>
      </c>
      <c r="P123" s="18">
        <f t="shared" si="93"/>
        <v>0</v>
      </c>
      <c r="Q123" s="18">
        <f t="shared" si="93"/>
        <v>0</v>
      </c>
      <c r="R123" s="18">
        <f t="shared" si="93"/>
        <v>0</v>
      </c>
      <c r="S123" s="18">
        <f t="shared" si="93"/>
        <v>0</v>
      </c>
      <c r="T123" s="18">
        <f t="shared" si="93"/>
        <v>0</v>
      </c>
      <c r="U123" s="18">
        <f t="shared" si="93"/>
        <v>0</v>
      </c>
      <c r="V123" s="18">
        <f t="shared" si="93"/>
        <v>0</v>
      </c>
      <c r="W123" s="18">
        <f t="shared" si="93"/>
        <v>0</v>
      </c>
      <c r="X123" s="18">
        <f t="shared" si="93"/>
        <v>0</v>
      </c>
      <c r="Y123" s="18">
        <f t="shared" si="93"/>
        <v>0</v>
      </c>
      <c r="Z123" s="18">
        <f t="shared" si="93"/>
        <v>0</v>
      </c>
      <c r="AA123" s="18">
        <f t="shared" si="93"/>
        <v>0</v>
      </c>
      <c r="AB123" s="18">
        <f t="shared" si="93"/>
        <v>0</v>
      </c>
      <c r="AC123" s="18">
        <f t="shared" si="93"/>
        <v>0</v>
      </c>
      <c r="AD123" s="18">
        <f t="shared" si="93"/>
        <v>0</v>
      </c>
      <c r="AE123" s="18">
        <f t="shared" si="93"/>
        <v>0</v>
      </c>
      <c r="AF123" s="18">
        <f t="shared" si="93"/>
        <v>0</v>
      </c>
      <c r="AG123" s="18">
        <f t="shared" si="93"/>
        <v>0</v>
      </c>
      <c r="AH123" s="18">
        <f t="shared" si="93"/>
        <v>0</v>
      </c>
      <c r="AI123" s="18">
        <f t="shared" si="93"/>
        <v>0</v>
      </c>
      <c r="AJ123" s="18">
        <f t="shared" si="93"/>
        <v>0</v>
      </c>
      <c r="AK123" s="18">
        <f t="shared" si="93"/>
        <v>0</v>
      </c>
      <c r="AL123" s="18">
        <f t="shared" si="93"/>
        <v>0</v>
      </c>
      <c r="AM123" s="18">
        <f t="shared" si="93"/>
        <v>0</v>
      </c>
      <c r="AN123" s="18">
        <f t="shared" si="93"/>
        <v>0</v>
      </c>
      <c r="AO123" s="18">
        <f t="shared" si="93"/>
        <v>0</v>
      </c>
      <c r="AP123" s="18">
        <f t="shared" ref="AP123:BU123" si="94" xml:space="preserve"> $F92 * AP107</f>
        <v>0</v>
      </c>
      <c r="AQ123" s="18">
        <f t="shared" si="94"/>
        <v>0</v>
      </c>
      <c r="AR123" s="18">
        <f t="shared" si="94"/>
        <v>0</v>
      </c>
      <c r="AS123" s="18">
        <f t="shared" si="94"/>
        <v>0</v>
      </c>
      <c r="AT123" s="18">
        <f t="shared" si="94"/>
        <v>36350.478784168205</v>
      </c>
      <c r="AU123" s="18">
        <f t="shared" si="94"/>
        <v>0</v>
      </c>
      <c r="AV123" s="18">
        <f t="shared" si="94"/>
        <v>0</v>
      </c>
      <c r="AW123" s="18">
        <f t="shared" si="94"/>
        <v>0</v>
      </c>
      <c r="AX123" s="18">
        <f t="shared" si="94"/>
        <v>0</v>
      </c>
      <c r="AY123" s="18">
        <f t="shared" si="94"/>
        <v>0</v>
      </c>
      <c r="AZ123" s="18">
        <f t="shared" si="94"/>
        <v>0</v>
      </c>
      <c r="BA123" s="18">
        <f t="shared" si="94"/>
        <v>0</v>
      </c>
      <c r="BB123" s="18">
        <f t="shared" si="94"/>
        <v>0</v>
      </c>
      <c r="BC123" s="18">
        <f t="shared" si="94"/>
        <v>0</v>
      </c>
      <c r="BD123" s="18">
        <f t="shared" si="94"/>
        <v>0</v>
      </c>
      <c r="BE123" s="18">
        <f t="shared" si="94"/>
        <v>0</v>
      </c>
      <c r="BF123" s="18">
        <f t="shared" si="94"/>
        <v>0</v>
      </c>
      <c r="BG123" s="18">
        <f t="shared" si="94"/>
        <v>0</v>
      </c>
      <c r="BH123" s="18">
        <f t="shared" si="94"/>
        <v>0</v>
      </c>
      <c r="BI123" s="18">
        <f t="shared" si="94"/>
        <v>0</v>
      </c>
      <c r="BJ123" s="18">
        <f t="shared" si="94"/>
        <v>0</v>
      </c>
      <c r="BK123" s="18">
        <f t="shared" si="94"/>
        <v>0</v>
      </c>
      <c r="BL123" s="18">
        <f t="shared" si="94"/>
        <v>0</v>
      </c>
      <c r="BM123" s="18">
        <f t="shared" si="94"/>
        <v>0</v>
      </c>
      <c r="BN123" s="18">
        <f t="shared" si="94"/>
        <v>0</v>
      </c>
      <c r="BO123" s="18">
        <f t="shared" si="94"/>
        <v>0</v>
      </c>
      <c r="BP123" s="18">
        <f t="shared" si="94"/>
        <v>0</v>
      </c>
      <c r="BQ123" s="18">
        <f t="shared" si="94"/>
        <v>0</v>
      </c>
      <c r="BR123" s="18">
        <f t="shared" si="94"/>
        <v>0</v>
      </c>
      <c r="BS123" s="18">
        <f t="shared" si="94"/>
        <v>0</v>
      </c>
      <c r="BT123" s="18">
        <f t="shared" si="94"/>
        <v>0</v>
      </c>
      <c r="BU123" s="18">
        <f t="shared" si="94"/>
        <v>0</v>
      </c>
      <c r="BV123" s="18">
        <f t="shared" ref="BV123:CZ123" si="95" xml:space="preserve"> $F92 * BV107</f>
        <v>0</v>
      </c>
      <c r="BW123" s="18">
        <f t="shared" si="95"/>
        <v>0</v>
      </c>
      <c r="BX123" s="18">
        <f t="shared" si="95"/>
        <v>0</v>
      </c>
      <c r="BY123" s="18">
        <f t="shared" si="95"/>
        <v>0</v>
      </c>
      <c r="BZ123" s="18">
        <f t="shared" si="95"/>
        <v>0</v>
      </c>
      <c r="CA123" s="18">
        <f t="shared" si="95"/>
        <v>0</v>
      </c>
      <c r="CB123" s="18">
        <f t="shared" si="95"/>
        <v>0</v>
      </c>
      <c r="CC123" s="18">
        <f t="shared" si="95"/>
        <v>0</v>
      </c>
      <c r="CD123" s="18">
        <f t="shared" si="95"/>
        <v>0</v>
      </c>
      <c r="CE123" s="18">
        <f t="shared" si="95"/>
        <v>0</v>
      </c>
      <c r="CF123" s="18">
        <f t="shared" si="95"/>
        <v>0</v>
      </c>
      <c r="CG123" s="18">
        <f t="shared" si="95"/>
        <v>0</v>
      </c>
      <c r="CH123" s="18">
        <f t="shared" si="95"/>
        <v>0</v>
      </c>
      <c r="CI123" s="18">
        <f t="shared" si="95"/>
        <v>0</v>
      </c>
      <c r="CJ123" s="18">
        <f t="shared" si="95"/>
        <v>0</v>
      </c>
      <c r="CK123" s="18">
        <f t="shared" si="95"/>
        <v>0</v>
      </c>
      <c r="CL123" s="18">
        <f t="shared" si="95"/>
        <v>0</v>
      </c>
      <c r="CM123" s="18">
        <f t="shared" si="95"/>
        <v>0</v>
      </c>
      <c r="CN123" s="18">
        <f t="shared" si="95"/>
        <v>0</v>
      </c>
      <c r="CO123" s="18">
        <f t="shared" si="95"/>
        <v>0</v>
      </c>
      <c r="CP123" s="18">
        <f t="shared" si="95"/>
        <v>0</v>
      </c>
      <c r="CQ123" s="18">
        <f t="shared" si="95"/>
        <v>0</v>
      </c>
      <c r="CR123" s="18">
        <f t="shared" si="95"/>
        <v>0</v>
      </c>
      <c r="CS123" s="18">
        <f t="shared" si="95"/>
        <v>0</v>
      </c>
      <c r="CT123" s="18">
        <f t="shared" si="95"/>
        <v>0</v>
      </c>
      <c r="CU123" s="18">
        <f t="shared" si="95"/>
        <v>0</v>
      </c>
      <c r="CV123" s="18">
        <f t="shared" si="95"/>
        <v>0</v>
      </c>
      <c r="CW123" s="18">
        <f t="shared" si="95"/>
        <v>0</v>
      </c>
      <c r="CX123" s="18">
        <f t="shared" si="95"/>
        <v>0</v>
      </c>
      <c r="CY123" s="18">
        <f t="shared" si="95"/>
        <v>0</v>
      </c>
      <c r="CZ123" s="18">
        <f t="shared" si="95"/>
        <v>0</v>
      </c>
    </row>
    <row r="124" spans="3:104" outlineLevel="1">
      <c r="E124" s="18" t="str">
        <f t="shared" si="81"/>
        <v>Owner's Cost Prior to PCOD</v>
      </c>
      <c r="G124" s="18" t="str">
        <f t="shared" si="82"/>
        <v>'000 SAR</v>
      </c>
      <c r="H124" s="596">
        <f t="shared" si="83"/>
        <v>41714.999999999978</v>
      </c>
      <c r="J124" s="18">
        <f t="shared" ref="J124:AO124" si="96" xml:space="preserve"> $F93 * J108</f>
        <v>0</v>
      </c>
      <c r="K124" s="18">
        <f t="shared" si="96"/>
        <v>0</v>
      </c>
      <c r="L124" s="18">
        <f t="shared" si="96"/>
        <v>0</v>
      </c>
      <c r="M124" s="18">
        <f t="shared" si="96"/>
        <v>0</v>
      </c>
      <c r="N124" s="18">
        <f t="shared" si="96"/>
        <v>0</v>
      </c>
      <c r="O124" s="18">
        <f t="shared" si="96"/>
        <v>0</v>
      </c>
      <c r="P124" s="18">
        <f t="shared" si="96"/>
        <v>0</v>
      </c>
      <c r="Q124" s="18">
        <f t="shared" si="96"/>
        <v>0</v>
      </c>
      <c r="R124" s="18">
        <f t="shared" si="96"/>
        <v>0</v>
      </c>
      <c r="S124" s="18">
        <f t="shared" si="96"/>
        <v>0</v>
      </c>
      <c r="T124" s="18">
        <f t="shared" si="96"/>
        <v>0</v>
      </c>
      <c r="U124" s="18">
        <f t="shared" si="96"/>
        <v>0</v>
      </c>
      <c r="V124" s="18">
        <f t="shared" si="96"/>
        <v>1668.6000000000001</v>
      </c>
      <c r="W124" s="18">
        <f t="shared" si="96"/>
        <v>1668.6000000000001</v>
      </c>
      <c r="X124" s="18">
        <f t="shared" si="96"/>
        <v>1668.6000000000001</v>
      </c>
      <c r="Y124" s="18">
        <f t="shared" si="96"/>
        <v>1668.6000000000001</v>
      </c>
      <c r="Z124" s="18">
        <f t="shared" si="96"/>
        <v>1668.6000000000001</v>
      </c>
      <c r="AA124" s="18">
        <f t="shared" si="96"/>
        <v>1668.6000000000001</v>
      </c>
      <c r="AB124" s="18">
        <f t="shared" si="96"/>
        <v>1668.6000000000001</v>
      </c>
      <c r="AC124" s="18">
        <f t="shared" si="96"/>
        <v>1668.6000000000001</v>
      </c>
      <c r="AD124" s="18">
        <f t="shared" si="96"/>
        <v>1668.6000000000001</v>
      </c>
      <c r="AE124" s="18">
        <f t="shared" si="96"/>
        <v>1668.6000000000001</v>
      </c>
      <c r="AF124" s="18">
        <f t="shared" si="96"/>
        <v>1668.6000000000001</v>
      </c>
      <c r="AG124" s="18">
        <f t="shared" si="96"/>
        <v>1668.6000000000001</v>
      </c>
      <c r="AH124" s="18">
        <f t="shared" si="96"/>
        <v>1668.6000000000001</v>
      </c>
      <c r="AI124" s="18">
        <f t="shared" si="96"/>
        <v>1668.6000000000001</v>
      </c>
      <c r="AJ124" s="18">
        <f t="shared" si="96"/>
        <v>1668.6000000000001</v>
      </c>
      <c r="AK124" s="18">
        <f t="shared" si="96"/>
        <v>1668.6000000000001</v>
      </c>
      <c r="AL124" s="18">
        <f t="shared" si="96"/>
        <v>1668.6000000000001</v>
      </c>
      <c r="AM124" s="18">
        <f t="shared" si="96"/>
        <v>1668.6000000000001</v>
      </c>
      <c r="AN124" s="18">
        <f t="shared" si="96"/>
        <v>1668.6000000000001</v>
      </c>
      <c r="AO124" s="18">
        <f t="shared" si="96"/>
        <v>1668.6000000000001</v>
      </c>
      <c r="AP124" s="18">
        <f t="shared" ref="AP124:BU124" si="97" xml:space="preserve"> $F93 * AP108</f>
        <v>1668.6000000000001</v>
      </c>
      <c r="AQ124" s="18">
        <f t="shared" si="97"/>
        <v>1668.6000000000001</v>
      </c>
      <c r="AR124" s="18">
        <f t="shared" si="97"/>
        <v>1668.6000000000001</v>
      </c>
      <c r="AS124" s="18">
        <f t="shared" si="97"/>
        <v>1668.6000000000001</v>
      </c>
      <c r="AT124" s="18">
        <f t="shared" si="97"/>
        <v>1668.6000000000001</v>
      </c>
      <c r="AU124" s="18">
        <f t="shared" si="97"/>
        <v>0</v>
      </c>
      <c r="AV124" s="18">
        <f t="shared" si="97"/>
        <v>0</v>
      </c>
      <c r="AW124" s="18">
        <f t="shared" si="97"/>
        <v>0</v>
      </c>
      <c r="AX124" s="18">
        <f t="shared" si="97"/>
        <v>0</v>
      </c>
      <c r="AY124" s="18">
        <f t="shared" si="97"/>
        <v>0</v>
      </c>
      <c r="AZ124" s="18">
        <f t="shared" si="97"/>
        <v>0</v>
      </c>
      <c r="BA124" s="18">
        <f t="shared" si="97"/>
        <v>0</v>
      </c>
      <c r="BB124" s="18">
        <f t="shared" si="97"/>
        <v>0</v>
      </c>
      <c r="BC124" s="18">
        <f t="shared" si="97"/>
        <v>0</v>
      </c>
      <c r="BD124" s="18">
        <f t="shared" si="97"/>
        <v>0</v>
      </c>
      <c r="BE124" s="18">
        <f t="shared" si="97"/>
        <v>0</v>
      </c>
      <c r="BF124" s="18">
        <f t="shared" si="97"/>
        <v>0</v>
      </c>
      <c r="BG124" s="18">
        <f t="shared" si="97"/>
        <v>0</v>
      </c>
      <c r="BH124" s="18">
        <f t="shared" si="97"/>
        <v>0</v>
      </c>
      <c r="BI124" s="18">
        <f t="shared" si="97"/>
        <v>0</v>
      </c>
      <c r="BJ124" s="18">
        <f t="shared" si="97"/>
        <v>0</v>
      </c>
      <c r="BK124" s="18">
        <f t="shared" si="97"/>
        <v>0</v>
      </c>
      <c r="BL124" s="18">
        <f t="shared" si="97"/>
        <v>0</v>
      </c>
      <c r="BM124" s="18">
        <f t="shared" si="97"/>
        <v>0</v>
      </c>
      <c r="BN124" s="18">
        <f t="shared" si="97"/>
        <v>0</v>
      </c>
      <c r="BO124" s="18">
        <f t="shared" si="97"/>
        <v>0</v>
      </c>
      <c r="BP124" s="18">
        <f t="shared" si="97"/>
        <v>0</v>
      </c>
      <c r="BQ124" s="18">
        <f t="shared" si="97"/>
        <v>0</v>
      </c>
      <c r="BR124" s="18">
        <f t="shared" si="97"/>
        <v>0</v>
      </c>
      <c r="BS124" s="18">
        <f t="shared" si="97"/>
        <v>0</v>
      </c>
      <c r="BT124" s="18">
        <f t="shared" si="97"/>
        <v>0</v>
      </c>
      <c r="BU124" s="18">
        <f t="shared" si="97"/>
        <v>0</v>
      </c>
      <c r="BV124" s="18">
        <f t="shared" ref="BV124:CZ124" si="98" xml:space="preserve"> $F93 * BV108</f>
        <v>0</v>
      </c>
      <c r="BW124" s="18">
        <f t="shared" si="98"/>
        <v>0</v>
      </c>
      <c r="BX124" s="18">
        <f t="shared" si="98"/>
        <v>0</v>
      </c>
      <c r="BY124" s="18">
        <f t="shared" si="98"/>
        <v>0</v>
      </c>
      <c r="BZ124" s="18">
        <f t="shared" si="98"/>
        <v>0</v>
      </c>
      <c r="CA124" s="18">
        <f t="shared" si="98"/>
        <v>0</v>
      </c>
      <c r="CB124" s="18">
        <f t="shared" si="98"/>
        <v>0</v>
      </c>
      <c r="CC124" s="18">
        <f t="shared" si="98"/>
        <v>0</v>
      </c>
      <c r="CD124" s="18">
        <f t="shared" si="98"/>
        <v>0</v>
      </c>
      <c r="CE124" s="18">
        <f t="shared" si="98"/>
        <v>0</v>
      </c>
      <c r="CF124" s="18">
        <f t="shared" si="98"/>
        <v>0</v>
      </c>
      <c r="CG124" s="18">
        <f t="shared" si="98"/>
        <v>0</v>
      </c>
      <c r="CH124" s="18">
        <f t="shared" si="98"/>
        <v>0</v>
      </c>
      <c r="CI124" s="18">
        <f t="shared" si="98"/>
        <v>0</v>
      </c>
      <c r="CJ124" s="18">
        <f t="shared" si="98"/>
        <v>0</v>
      </c>
      <c r="CK124" s="18">
        <f t="shared" si="98"/>
        <v>0</v>
      </c>
      <c r="CL124" s="18">
        <f t="shared" si="98"/>
        <v>0</v>
      </c>
      <c r="CM124" s="18">
        <f t="shared" si="98"/>
        <v>0</v>
      </c>
      <c r="CN124" s="18">
        <f t="shared" si="98"/>
        <v>0</v>
      </c>
      <c r="CO124" s="18">
        <f t="shared" si="98"/>
        <v>0</v>
      </c>
      <c r="CP124" s="18">
        <f t="shared" si="98"/>
        <v>0</v>
      </c>
      <c r="CQ124" s="18">
        <f t="shared" si="98"/>
        <v>0</v>
      </c>
      <c r="CR124" s="18">
        <f t="shared" si="98"/>
        <v>0</v>
      </c>
      <c r="CS124" s="18">
        <f t="shared" si="98"/>
        <v>0</v>
      </c>
      <c r="CT124" s="18">
        <f t="shared" si="98"/>
        <v>0</v>
      </c>
      <c r="CU124" s="18">
        <f t="shared" si="98"/>
        <v>0</v>
      </c>
      <c r="CV124" s="18">
        <f t="shared" si="98"/>
        <v>0</v>
      </c>
      <c r="CW124" s="18">
        <f t="shared" si="98"/>
        <v>0</v>
      </c>
      <c r="CX124" s="18">
        <f t="shared" si="98"/>
        <v>0</v>
      </c>
      <c r="CY124" s="18">
        <f t="shared" si="98"/>
        <v>0</v>
      </c>
      <c r="CZ124" s="18">
        <f t="shared" si="98"/>
        <v>0</v>
      </c>
    </row>
    <row r="125" spans="3:104" outlineLevel="1">
      <c r="E125" s="18" t="str">
        <f t="shared" si="81"/>
        <v>Insurance during construction</v>
      </c>
      <c r="G125" s="18" t="str">
        <f t="shared" si="82"/>
        <v>'000 SAR</v>
      </c>
      <c r="H125" s="596">
        <f t="shared" si="83"/>
        <v>10928.555392951615</v>
      </c>
      <c r="J125" s="18">
        <f t="shared" ref="J125:AO125" si="99" xml:space="preserve"> $F94 * J109</f>
        <v>0</v>
      </c>
      <c r="K125" s="18">
        <f t="shared" si="99"/>
        <v>0</v>
      </c>
      <c r="L125" s="18">
        <f t="shared" si="99"/>
        <v>0</v>
      </c>
      <c r="M125" s="18">
        <f t="shared" si="99"/>
        <v>0</v>
      </c>
      <c r="N125" s="18">
        <f t="shared" si="99"/>
        <v>0</v>
      </c>
      <c r="O125" s="18">
        <f t="shared" si="99"/>
        <v>0</v>
      </c>
      <c r="P125" s="18">
        <f t="shared" si="99"/>
        <v>0</v>
      </c>
      <c r="Q125" s="18">
        <f t="shared" si="99"/>
        <v>0</v>
      </c>
      <c r="R125" s="18">
        <f t="shared" si="99"/>
        <v>0</v>
      </c>
      <c r="S125" s="18">
        <f t="shared" si="99"/>
        <v>0</v>
      </c>
      <c r="T125" s="18">
        <f t="shared" si="99"/>
        <v>0</v>
      </c>
      <c r="U125" s="18">
        <f t="shared" si="99"/>
        <v>0</v>
      </c>
      <c r="V125" s="18">
        <f t="shared" si="99"/>
        <v>5464.2776964758077</v>
      </c>
      <c r="W125" s="18">
        <f t="shared" si="99"/>
        <v>0</v>
      </c>
      <c r="X125" s="18">
        <f t="shared" si="99"/>
        <v>0</v>
      </c>
      <c r="Y125" s="18">
        <f t="shared" si="99"/>
        <v>0</v>
      </c>
      <c r="Z125" s="18">
        <f t="shared" si="99"/>
        <v>0</v>
      </c>
      <c r="AA125" s="18">
        <f t="shared" si="99"/>
        <v>0</v>
      </c>
      <c r="AB125" s="18">
        <f t="shared" si="99"/>
        <v>0</v>
      </c>
      <c r="AC125" s="18">
        <f t="shared" si="99"/>
        <v>0</v>
      </c>
      <c r="AD125" s="18">
        <f t="shared" si="99"/>
        <v>0</v>
      </c>
      <c r="AE125" s="18">
        <f t="shared" si="99"/>
        <v>0</v>
      </c>
      <c r="AF125" s="18">
        <f t="shared" si="99"/>
        <v>0</v>
      </c>
      <c r="AG125" s="18">
        <f t="shared" si="99"/>
        <v>0</v>
      </c>
      <c r="AH125" s="18">
        <f t="shared" si="99"/>
        <v>0</v>
      </c>
      <c r="AI125" s="18">
        <f t="shared" si="99"/>
        <v>0</v>
      </c>
      <c r="AJ125" s="18">
        <f t="shared" si="99"/>
        <v>5464.2776964758077</v>
      </c>
      <c r="AK125" s="18">
        <f t="shared" si="99"/>
        <v>0</v>
      </c>
      <c r="AL125" s="18">
        <f t="shared" si="99"/>
        <v>0</v>
      </c>
      <c r="AM125" s="18">
        <f t="shared" si="99"/>
        <v>0</v>
      </c>
      <c r="AN125" s="18">
        <f t="shared" si="99"/>
        <v>0</v>
      </c>
      <c r="AO125" s="18">
        <f t="shared" si="99"/>
        <v>0</v>
      </c>
      <c r="AP125" s="18">
        <f t="shared" ref="AP125:BU125" si="100" xml:space="preserve"> $F94 * AP109</f>
        <v>0</v>
      </c>
      <c r="AQ125" s="18">
        <f t="shared" si="100"/>
        <v>0</v>
      </c>
      <c r="AR125" s="18">
        <f t="shared" si="100"/>
        <v>0</v>
      </c>
      <c r="AS125" s="18">
        <f t="shared" si="100"/>
        <v>0</v>
      </c>
      <c r="AT125" s="18">
        <f t="shared" si="100"/>
        <v>0</v>
      </c>
      <c r="AU125" s="18">
        <f t="shared" si="100"/>
        <v>0</v>
      </c>
      <c r="AV125" s="18">
        <f t="shared" si="100"/>
        <v>0</v>
      </c>
      <c r="AW125" s="18">
        <f t="shared" si="100"/>
        <v>0</v>
      </c>
      <c r="AX125" s="18">
        <f t="shared" si="100"/>
        <v>0</v>
      </c>
      <c r="AY125" s="18">
        <f t="shared" si="100"/>
        <v>0</v>
      </c>
      <c r="AZ125" s="18">
        <f t="shared" si="100"/>
        <v>0</v>
      </c>
      <c r="BA125" s="18">
        <f t="shared" si="100"/>
        <v>0</v>
      </c>
      <c r="BB125" s="18">
        <f t="shared" si="100"/>
        <v>0</v>
      </c>
      <c r="BC125" s="18">
        <f t="shared" si="100"/>
        <v>0</v>
      </c>
      <c r="BD125" s="18">
        <f t="shared" si="100"/>
        <v>0</v>
      </c>
      <c r="BE125" s="18">
        <f t="shared" si="100"/>
        <v>0</v>
      </c>
      <c r="BF125" s="18">
        <f t="shared" si="100"/>
        <v>0</v>
      </c>
      <c r="BG125" s="18">
        <f t="shared" si="100"/>
        <v>0</v>
      </c>
      <c r="BH125" s="18">
        <f t="shared" si="100"/>
        <v>0</v>
      </c>
      <c r="BI125" s="18">
        <f t="shared" si="100"/>
        <v>0</v>
      </c>
      <c r="BJ125" s="18">
        <f t="shared" si="100"/>
        <v>0</v>
      </c>
      <c r="BK125" s="18">
        <f t="shared" si="100"/>
        <v>0</v>
      </c>
      <c r="BL125" s="18">
        <f t="shared" si="100"/>
        <v>0</v>
      </c>
      <c r="BM125" s="18">
        <f t="shared" si="100"/>
        <v>0</v>
      </c>
      <c r="BN125" s="18">
        <f t="shared" si="100"/>
        <v>0</v>
      </c>
      <c r="BO125" s="18">
        <f t="shared" si="100"/>
        <v>0</v>
      </c>
      <c r="BP125" s="18">
        <f t="shared" si="100"/>
        <v>0</v>
      </c>
      <c r="BQ125" s="18">
        <f t="shared" si="100"/>
        <v>0</v>
      </c>
      <c r="BR125" s="18">
        <f t="shared" si="100"/>
        <v>0</v>
      </c>
      <c r="BS125" s="18">
        <f t="shared" si="100"/>
        <v>0</v>
      </c>
      <c r="BT125" s="18">
        <f t="shared" si="100"/>
        <v>0</v>
      </c>
      <c r="BU125" s="18">
        <f t="shared" si="100"/>
        <v>0</v>
      </c>
      <c r="BV125" s="18">
        <f t="shared" ref="BV125:CZ125" si="101" xml:space="preserve"> $F94 * BV109</f>
        <v>0</v>
      </c>
      <c r="BW125" s="18">
        <f t="shared" si="101"/>
        <v>0</v>
      </c>
      <c r="BX125" s="18">
        <f t="shared" si="101"/>
        <v>0</v>
      </c>
      <c r="BY125" s="18">
        <f t="shared" si="101"/>
        <v>0</v>
      </c>
      <c r="BZ125" s="18">
        <f t="shared" si="101"/>
        <v>0</v>
      </c>
      <c r="CA125" s="18">
        <f t="shared" si="101"/>
        <v>0</v>
      </c>
      <c r="CB125" s="18">
        <f t="shared" si="101"/>
        <v>0</v>
      </c>
      <c r="CC125" s="18">
        <f t="shared" si="101"/>
        <v>0</v>
      </c>
      <c r="CD125" s="18">
        <f t="shared" si="101"/>
        <v>0</v>
      </c>
      <c r="CE125" s="18">
        <f t="shared" si="101"/>
        <v>0</v>
      </c>
      <c r="CF125" s="18">
        <f t="shared" si="101"/>
        <v>0</v>
      </c>
      <c r="CG125" s="18">
        <f t="shared" si="101"/>
        <v>0</v>
      </c>
      <c r="CH125" s="18">
        <f t="shared" si="101"/>
        <v>0</v>
      </c>
      <c r="CI125" s="18">
        <f t="shared" si="101"/>
        <v>0</v>
      </c>
      <c r="CJ125" s="18">
        <f t="shared" si="101"/>
        <v>0</v>
      </c>
      <c r="CK125" s="18">
        <f t="shared" si="101"/>
        <v>0</v>
      </c>
      <c r="CL125" s="18">
        <f t="shared" si="101"/>
        <v>0</v>
      </c>
      <c r="CM125" s="18">
        <f t="shared" si="101"/>
        <v>0</v>
      </c>
      <c r="CN125" s="18">
        <f t="shared" si="101"/>
        <v>0</v>
      </c>
      <c r="CO125" s="18">
        <f t="shared" si="101"/>
        <v>0</v>
      </c>
      <c r="CP125" s="18">
        <f t="shared" si="101"/>
        <v>0</v>
      </c>
      <c r="CQ125" s="18">
        <f t="shared" si="101"/>
        <v>0</v>
      </c>
      <c r="CR125" s="18">
        <f t="shared" si="101"/>
        <v>0</v>
      </c>
      <c r="CS125" s="18">
        <f t="shared" si="101"/>
        <v>0</v>
      </c>
      <c r="CT125" s="18">
        <f t="shared" si="101"/>
        <v>0</v>
      </c>
      <c r="CU125" s="18">
        <f t="shared" si="101"/>
        <v>0</v>
      </c>
      <c r="CV125" s="18">
        <f t="shared" si="101"/>
        <v>0</v>
      </c>
      <c r="CW125" s="18">
        <f t="shared" si="101"/>
        <v>0</v>
      </c>
      <c r="CX125" s="18">
        <f t="shared" si="101"/>
        <v>0</v>
      </c>
      <c r="CY125" s="18">
        <f t="shared" si="101"/>
        <v>0</v>
      </c>
      <c r="CZ125" s="18">
        <f t="shared" si="101"/>
        <v>0</v>
      </c>
    </row>
    <row r="126" spans="3:104" outlineLevel="1">
      <c r="E126" s="18" t="str">
        <f t="shared" si="81"/>
        <v>Other Costs</v>
      </c>
      <c r="G126" s="18" t="str">
        <f t="shared" si="82"/>
        <v>'000 SAR</v>
      </c>
      <c r="H126" s="596">
        <f t="shared" si="83"/>
        <v>0</v>
      </c>
      <c r="J126" s="18">
        <f t="shared" ref="J126:AO126" si="102" xml:space="preserve"> $F95 * J110</f>
        <v>0</v>
      </c>
      <c r="K126" s="18">
        <f t="shared" si="102"/>
        <v>0</v>
      </c>
      <c r="L126" s="18">
        <f t="shared" si="102"/>
        <v>0</v>
      </c>
      <c r="M126" s="18">
        <f t="shared" si="102"/>
        <v>0</v>
      </c>
      <c r="N126" s="18">
        <f t="shared" si="102"/>
        <v>0</v>
      </c>
      <c r="O126" s="18">
        <f t="shared" si="102"/>
        <v>0</v>
      </c>
      <c r="P126" s="18">
        <f t="shared" si="102"/>
        <v>0</v>
      </c>
      <c r="Q126" s="18">
        <f t="shared" si="102"/>
        <v>0</v>
      </c>
      <c r="R126" s="18">
        <f t="shared" si="102"/>
        <v>0</v>
      </c>
      <c r="S126" s="18">
        <f t="shared" si="102"/>
        <v>0</v>
      </c>
      <c r="T126" s="18">
        <f t="shared" si="102"/>
        <v>0</v>
      </c>
      <c r="U126" s="18">
        <f t="shared" si="102"/>
        <v>0</v>
      </c>
      <c r="V126" s="18">
        <f t="shared" si="102"/>
        <v>0</v>
      </c>
      <c r="W126" s="18">
        <f t="shared" si="102"/>
        <v>0</v>
      </c>
      <c r="X126" s="18">
        <f t="shared" si="102"/>
        <v>0</v>
      </c>
      <c r="Y126" s="18">
        <f t="shared" si="102"/>
        <v>0</v>
      </c>
      <c r="Z126" s="18">
        <f t="shared" si="102"/>
        <v>0</v>
      </c>
      <c r="AA126" s="18">
        <f t="shared" si="102"/>
        <v>0</v>
      </c>
      <c r="AB126" s="18">
        <f t="shared" si="102"/>
        <v>0</v>
      </c>
      <c r="AC126" s="18">
        <f t="shared" si="102"/>
        <v>0</v>
      </c>
      <c r="AD126" s="18">
        <f t="shared" si="102"/>
        <v>0</v>
      </c>
      <c r="AE126" s="18">
        <f t="shared" si="102"/>
        <v>0</v>
      </c>
      <c r="AF126" s="18">
        <f t="shared" si="102"/>
        <v>0</v>
      </c>
      <c r="AG126" s="18">
        <f t="shared" si="102"/>
        <v>0</v>
      </c>
      <c r="AH126" s="18">
        <f t="shared" si="102"/>
        <v>0</v>
      </c>
      <c r="AI126" s="18">
        <f t="shared" si="102"/>
        <v>0</v>
      </c>
      <c r="AJ126" s="18">
        <f t="shared" si="102"/>
        <v>0</v>
      </c>
      <c r="AK126" s="18">
        <f t="shared" si="102"/>
        <v>0</v>
      </c>
      <c r="AL126" s="18">
        <f t="shared" si="102"/>
        <v>0</v>
      </c>
      <c r="AM126" s="18">
        <f t="shared" si="102"/>
        <v>0</v>
      </c>
      <c r="AN126" s="18">
        <f t="shared" si="102"/>
        <v>0</v>
      </c>
      <c r="AO126" s="18">
        <f t="shared" si="102"/>
        <v>0</v>
      </c>
      <c r="AP126" s="18">
        <f t="shared" ref="AP126:BU126" si="103" xml:space="preserve"> $F95 * AP110</f>
        <v>0</v>
      </c>
      <c r="AQ126" s="18">
        <f t="shared" si="103"/>
        <v>0</v>
      </c>
      <c r="AR126" s="18">
        <f t="shared" si="103"/>
        <v>0</v>
      </c>
      <c r="AS126" s="18">
        <f t="shared" si="103"/>
        <v>0</v>
      </c>
      <c r="AT126" s="18">
        <f t="shared" si="103"/>
        <v>0</v>
      </c>
      <c r="AU126" s="18">
        <f t="shared" si="103"/>
        <v>0</v>
      </c>
      <c r="AV126" s="18">
        <f t="shared" si="103"/>
        <v>0</v>
      </c>
      <c r="AW126" s="18">
        <f t="shared" si="103"/>
        <v>0</v>
      </c>
      <c r="AX126" s="18">
        <f t="shared" si="103"/>
        <v>0</v>
      </c>
      <c r="AY126" s="18">
        <f t="shared" si="103"/>
        <v>0</v>
      </c>
      <c r="AZ126" s="18">
        <f t="shared" si="103"/>
        <v>0</v>
      </c>
      <c r="BA126" s="18">
        <f t="shared" si="103"/>
        <v>0</v>
      </c>
      <c r="BB126" s="18">
        <f t="shared" si="103"/>
        <v>0</v>
      </c>
      <c r="BC126" s="18">
        <f t="shared" si="103"/>
        <v>0</v>
      </c>
      <c r="BD126" s="18">
        <f t="shared" si="103"/>
        <v>0</v>
      </c>
      <c r="BE126" s="18">
        <f t="shared" si="103"/>
        <v>0</v>
      </c>
      <c r="BF126" s="18">
        <f t="shared" si="103"/>
        <v>0</v>
      </c>
      <c r="BG126" s="18">
        <f t="shared" si="103"/>
        <v>0</v>
      </c>
      <c r="BH126" s="18">
        <f t="shared" si="103"/>
        <v>0</v>
      </c>
      <c r="BI126" s="18">
        <f t="shared" si="103"/>
        <v>0</v>
      </c>
      <c r="BJ126" s="18">
        <f t="shared" si="103"/>
        <v>0</v>
      </c>
      <c r="BK126" s="18">
        <f t="shared" si="103"/>
        <v>0</v>
      </c>
      <c r="BL126" s="18">
        <f t="shared" si="103"/>
        <v>0</v>
      </c>
      <c r="BM126" s="18">
        <f t="shared" si="103"/>
        <v>0</v>
      </c>
      <c r="BN126" s="18">
        <f t="shared" si="103"/>
        <v>0</v>
      </c>
      <c r="BO126" s="18">
        <f t="shared" si="103"/>
        <v>0</v>
      </c>
      <c r="BP126" s="18">
        <f t="shared" si="103"/>
        <v>0</v>
      </c>
      <c r="BQ126" s="18">
        <f t="shared" si="103"/>
        <v>0</v>
      </c>
      <c r="BR126" s="18">
        <f t="shared" si="103"/>
        <v>0</v>
      </c>
      <c r="BS126" s="18">
        <f t="shared" si="103"/>
        <v>0</v>
      </c>
      <c r="BT126" s="18">
        <f t="shared" si="103"/>
        <v>0</v>
      </c>
      <c r="BU126" s="18">
        <f t="shared" si="103"/>
        <v>0</v>
      </c>
      <c r="BV126" s="18">
        <f t="shared" ref="BV126:CZ126" si="104" xml:space="preserve"> $F95 * BV110</f>
        <v>0</v>
      </c>
      <c r="BW126" s="18">
        <f t="shared" si="104"/>
        <v>0</v>
      </c>
      <c r="BX126" s="18">
        <f t="shared" si="104"/>
        <v>0</v>
      </c>
      <c r="BY126" s="18">
        <f t="shared" si="104"/>
        <v>0</v>
      </c>
      <c r="BZ126" s="18">
        <f t="shared" si="104"/>
        <v>0</v>
      </c>
      <c r="CA126" s="18">
        <f t="shared" si="104"/>
        <v>0</v>
      </c>
      <c r="CB126" s="18">
        <f t="shared" si="104"/>
        <v>0</v>
      </c>
      <c r="CC126" s="18">
        <f t="shared" si="104"/>
        <v>0</v>
      </c>
      <c r="CD126" s="18">
        <f t="shared" si="104"/>
        <v>0</v>
      </c>
      <c r="CE126" s="18">
        <f t="shared" si="104"/>
        <v>0</v>
      </c>
      <c r="CF126" s="18">
        <f t="shared" si="104"/>
        <v>0</v>
      </c>
      <c r="CG126" s="18">
        <f t="shared" si="104"/>
        <v>0</v>
      </c>
      <c r="CH126" s="18">
        <f t="shared" si="104"/>
        <v>0</v>
      </c>
      <c r="CI126" s="18">
        <f t="shared" si="104"/>
        <v>0</v>
      </c>
      <c r="CJ126" s="18">
        <f t="shared" si="104"/>
        <v>0</v>
      </c>
      <c r="CK126" s="18">
        <f t="shared" si="104"/>
        <v>0</v>
      </c>
      <c r="CL126" s="18">
        <f t="shared" si="104"/>
        <v>0</v>
      </c>
      <c r="CM126" s="18">
        <f t="shared" si="104"/>
        <v>0</v>
      </c>
      <c r="CN126" s="18">
        <f t="shared" si="104"/>
        <v>0</v>
      </c>
      <c r="CO126" s="18">
        <f t="shared" si="104"/>
        <v>0</v>
      </c>
      <c r="CP126" s="18">
        <f t="shared" si="104"/>
        <v>0</v>
      </c>
      <c r="CQ126" s="18">
        <f t="shared" si="104"/>
        <v>0</v>
      </c>
      <c r="CR126" s="18">
        <f t="shared" si="104"/>
        <v>0</v>
      </c>
      <c r="CS126" s="18">
        <f t="shared" si="104"/>
        <v>0</v>
      </c>
      <c r="CT126" s="18">
        <f t="shared" si="104"/>
        <v>0</v>
      </c>
      <c r="CU126" s="18">
        <f t="shared" si="104"/>
        <v>0</v>
      </c>
      <c r="CV126" s="18">
        <f t="shared" si="104"/>
        <v>0</v>
      </c>
      <c r="CW126" s="18">
        <f t="shared" si="104"/>
        <v>0</v>
      </c>
      <c r="CX126" s="18">
        <f t="shared" si="104"/>
        <v>0</v>
      </c>
      <c r="CY126" s="18">
        <f t="shared" si="104"/>
        <v>0</v>
      </c>
      <c r="CZ126" s="18">
        <f t="shared" si="104"/>
        <v>0</v>
      </c>
    </row>
    <row r="127" spans="3:104" outlineLevel="1">
      <c r="E127" s="18" t="str">
        <f t="shared" si="81"/>
        <v>Base Rent</v>
      </c>
      <c r="G127" s="18" t="str">
        <f t="shared" si="82"/>
        <v>'000 SAR</v>
      </c>
      <c r="H127" s="596">
        <f t="shared" si="83"/>
        <v>2480.7757645833349</v>
      </c>
      <c r="J127" s="18">
        <f t="shared" ref="J127:AO127" si="105" xml:space="preserve"> $F96 * J111</f>
        <v>0</v>
      </c>
      <c r="K127" s="18">
        <f t="shared" si="105"/>
        <v>0</v>
      </c>
      <c r="L127" s="18">
        <f t="shared" si="105"/>
        <v>0</v>
      </c>
      <c r="M127" s="18">
        <f t="shared" si="105"/>
        <v>0</v>
      </c>
      <c r="N127" s="18">
        <f t="shared" si="105"/>
        <v>0</v>
      </c>
      <c r="O127" s="18">
        <f t="shared" si="105"/>
        <v>0</v>
      </c>
      <c r="P127" s="18">
        <f t="shared" si="105"/>
        <v>0</v>
      </c>
      <c r="Q127" s="18">
        <f t="shared" si="105"/>
        <v>0</v>
      </c>
      <c r="R127" s="18">
        <f t="shared" si="105"/>
        <v>0</v>
      </c>
      <c r="S127" s="18">
        <f t="shared" si="105"/>
        <v>0</v>
      </c>
      <c r="T127" s="18">
        <f t="shared" si="105"/>
        <v>0</v>
      </c>
      <c r="U127" s="18">
        <f t="shared" si="105"/>
        <v>0</v>
      </c>
      <c r="V127" s="18">
        <f t="shared" si="105"/>
        <v>99.231030583333336</v>
      </c>
      <c r="W127" s="18">
        <f t="shared" si="105"/>
        <v>99.231030583333336</v>
      </c>
      <c r="X127" s="18">
        <f t="shared" si="105"/>
        <v>99.231030583333336</v>
      </c>
      <c r="Y127" s="18">
        <f t="shared" si="105"/>
        <v>99.231030583333336</v>
      </c>
      <c r="Z127" s="18">
        <f t="shared" si="105"/>
        <v>99.231030583333336</v>
      </c>
      <c r="AA127" s="18">
        <f t="shared" si="105"/>
        <v>99.231030583333336</v>
      </c>
      <c r="AB127" s="18">
        <f t="shared" si="105"/>
        <v>99.231030583333336</v>
      </c>
      <c r="AC127" s="18">
        <f t="shared" si="105"/>
        <v>99.231030583333336</v>
      </c>
      <c r="AD127" s="18">
        <f t="shared" si="105"/>
        <v>99.231030583333336</v>
      </c>
      <c r="AE127" s="18">
        <f t="shared" si="105"/>
        <v>99.231030583333336</v>
      </c>
      <c r="AF127" s="18">
        <f t="shared" si="105"/>
        <v>99.231030583333336</v>
      </c>
      <c r="AG127" s="18">
        <f t="shared" si="105"/>
        <v>99.231030583333336</v>
      </c>
      <c r="AH127" s="18">
        <f t="shared" si="105"/>
        <v>99.231030583333336</v>
      </c>
      <c r="AI127" s="18">
        <f t="shared" si="105"/>
        <v>99.231030583333336</v>
      </c>
      <c r="AJ127" s="18">
        <f t="shared" si="105"/>
        <v>99.231030583333336</v>
      </c>
      <c r="AK127" s="18">
        <f t="shared" si="105"/>
        <v>99.231030583333336</v>
      </c>
      <c r="AL127" s="18">
        <f t="shared" si="105"/>
        <v>99.231030583333336</v>
      </c>
      <c r="AM127" s="18">
        <f t="shared" si="105"/>
        <v>99.231030583333336</v>
      </c>
      <c r="AN127" s="18">
        <f t="shared" si="105"/>
        <v>99.231030583333336</v>
      </c>
      <c r="AO127" s="18">
        <f t="shared" si="105"/>
        <v>99.231030583333336</v>
      </c>
      <c r="AP127" s="18">
        <f t="shared" ref="AP127:BU127" si="106" xml:space="preserve"> $F96 * AP111</f>
        <v>99.231030583333336</v>
      </c>
      <c r="AQ127" s="18">
        <f t="shared" si="106"/>
        <v>99.231030583333336</v>
      </c>
      <c r="AR127" s="18">
        <f t="shared" si="106"/>
        <v>99.231030583333336</v>
      </c>
      <c r="AS127" s="18">
        <f t="shared" si="106"/>
        <v>99.231030583333336</v>
      </c>
      <c r="AT127" s="18">
        <f t="shared" si="106"/>
        <v>99.231030583333336</v>
      </c>
      <c r="AU127" s="18">
        <f t="shared" si="106"/>
        <v>0</v>
      </c>
      <c r="AV127" s="18">
        <f t="shared" si="106"/>
        <v>0</v>
      </c>
      <c r="AW127" s="18">
        <f t="shared" si="106"/>
        <v>0</v>
      </c>
      <c r="AX127" s="18">
        <f t="shared" si="106"/>
        <v>0</v>
      </c>
      <c r="AY127" s="18">
        <f t="shared" si="106"/>
        <v>0</v>
      </c>
      <c r="AZ127" s="18">
        <f t="shared" si="106"/>
        <v>0</v>
      </c>
      <c r="BA127" s="18">
        <f t="shared" si="106"/>
        <v>0</v>
      </c>
      <c r="BB127" s="18">
        <f t="shared" si="106"/>
        <v>0</v>
      </c>
      <c r="BC127" s="18">
        <f t="shared" si="106"/>
        <v>0</v>
      </c>
      <c r="BD127" s="18">
        <f t="shared" si="106"/>
        <v>0</v>
      </c>
      <c r="BE127" s="18">
        <f t="shared" si="106"/>
        <v>0</v>
      </c>
      <c r="BF127" s="18">
        <f t="shared" si="106"/>
        <v>0</v>
      </c>
      <c r="BG127" s="18">
        <f t="shared" si="106"/>
        <v>0</v>
      </c>
      <c r="BH127" s="18">
        <f t="shared" si="106"/>
        <v>0</v>
      </c>
      <c r="BI127" s="18">
        <f t="shared" si="106"/>
        <v>0</v>
      </c>
      <c r="BJ127" s="18">
        <f t="shared" si="106"/>
        <v>0</v>
      </c>
      <c r="BK127" s="18">
        <f t="shared" si="106"/>
        <v>0</v>
      </c>
      <c r="BL127" s="18">
        <f t="shared" si="106"/>
        <v>0</v>
      </c>
      <c r="BM127" s="18">
        <f t="shared" si="106"/>
        <v>0</v>
      </c>
      <c r="BN127" s="18">
        <f t="shared" si="106"/>
        <v>0</v>
      </c>
      <c r="BO127" s="18">
        <f t="shared" si="106"/>
        <v>0</v>
      </c>
      <c r="BP127" s="18">
        <f t="shared" si="106"/>
        <v>0</v>
      </c>
      <c r="BQ127" s="18">
        <f t="shared" si="106"/>
        <v>0</v>
      </c>
      <c r="BR127" s="18">
        <f t="shared" si="106"/>
        <v>0</v>
      </c>
      <c r="BS127" s="18">
        <f t="shared" si="106"/>
        <v>0</v>
      </c>
      <c r="BT127" s="18">
        <f t="shared" si="106"/>
        <v>0</v>
      </c>
      <c r="BU127" s="18">
        <f t="shared" si="106"/>
        <v>0</v>
      </c>
      <c r="BV127" s="18">
        <f t="shared" ref="BV127:CZ127" si="107" xml:space="preserve"> $F96 * BV111</f>
        <v>0</v>
      </c>
      <c r="BW127" s="18">
        <f t="shared" si="107"/>
        <v>0</v>
      </c>
      <c r="BX127" s="18">
        <f t="shared" si="107"/>
        <v>0</v>
      </c>
      <c r="BY127" s="18">
        <f t="shared" si="107"/>
        <v>0</v>
      </c>
      <c r="BZ127" s="18">
        <f t="shared" si="107"/>
        <v>0</v>
      </c>
      <c r="CA127" s="18">
        <f t="shared" si="107"/>
        <v>0</v>
      </c>
      <c r="CB127" s="18">
        <f t="shared" si="107"/>
        <v>0</v>
      </c>
      <c r="CC127" s="18">
        <f t="shared" si="107"/>
        <v>0</v>
      </c>
      <c r="CD127" s="18">
        <f t="shared" si="107"/>
        <v>0</v>
      </c>
      <c r="CE127" s="18">
        <f t="shared" si="107"/>
        <v>0</v>
      </c>
      <c r="CF127" s="18">
        <f t="shared" si="107"/>
        <v>0</v>
      </c>
      <c r="CG127" s="18">
        <f t="shared" si="107"/>
        <v>0</v>
      </c>
      <c r="CH127" s="18">
        <f t="shared" si="107"/>
        <v>0</v>
      </c>
      <c r="CI127" s="18">
        <f t="shared" si="107"/>
        <v>0</v>
      </c>
      <c r="CJ127" s="18">
        <f t="shared" si="107"/>
        <v>0</v>
      </c>
      <c r="CK127" s="18">
        <f t="shared" si="107"/>
        <v>0</v>
      </c>
      <c r="CL127" s="18">
        <f t="shared" si="107"/>
        <v>0</v>
      </c>
      <c r="CM127" s="18">
        <f t="shared" si="107"/>
        <v>0</v>
      </c>
      <c r="CN127" s="18">
        <f t="shared" si="107"/>
        <v>0</v>
      </c>
      <c r="CO127" s="18">
        <f t="shared" si="107"/>
        <v>0</v>
      </c>
      <c r="CP127" s="18">
        <f t="shared" si="107"/>
        <v>0</v>
      </c>
      <c r="CQ127" s="18">
        <f t="shared" si="107"/>
        <v>0</v>
      </c>
      <c r="CR127" s="18">
        <f t="shared" si="107"/>
        <v>0</v>
      </c>
      <c r="CS127" s="18">
        <f t="shared" si="107"/>
        <v>0</v>
      </c>
      <c r="CT127" s="18">
        <f t="shared" si="107"/>
        <v>0</v>
      </c>
      <c r="CU127" s="18">
        <f t="shared" si="107"/>
        <v>0</v>
      </c>
      <c r="CV127" s="18">
        <f t="shared" si="107"/>
        <v>0</v>
      </c>
      <c r="CW127" s="18">
        <f t="shared" si="107"/>
        <v>0</v>
      </c>
      <c r="CX127" s="18">
        <f t="shared" si="107"/>
        <v>0</v>
      </c>
      <c r="CY127" s="18">
        <f t="shared" si="107"/>
        <v>0</v>
      </c>
      <c r="CZ127" s="18">
        <f t="shared" si="107"/>
        <v>0</v>
      </c>
    </row>
    <row r="128" spans="3:104" outlineLevel="1">
      <c r="E128" s="18" t="str">
        <f t="shared" si="81"/>
        <v>EGR LTSA and GA costs</v>
      </c>
      <c r="G128" s="18" t="str">
        <f t="shared" si="82"/>
        <v>'000 SAR</v>
      </c>
      <c r="H128" s="596" t="e">
        <f t="shared" si="83"/>
        <v>#REF!</v>
      </c>
      <c r="J128" s="18" t="e">
        <f t="shared" ref="J128:AO128" si="108" xml:space="preserve"> $F97 * J112</f>
        <v>#REF!</v>
      </c>
      <c r="K128" s="18" t="e">
        <f t="shared" si="108"/>
        <v>#REF!</v>
      </c>
      <c r="L128" s="18" t="e">
        <f t="shared" si="108"/>
        <v>#REF!</v>
      </c>
      <c r="M128" s="18" t="e">
        <f t="shared" si="108"/>
        <v>#REF!</v>
      </c>
      <c r="N128" s="18" t="e">
        <f t="shared" si="108"/>
        <v>#REF!</v>
      </c>
      <c r="O128" s="18" t="e">
        <f t="shared" si="108"/>
        <v>#REF!</v>
      </c>
      <c r="P128" s="18" t="e">
        <f t="shared" si="108"/>
        <v>#REF!</v>
      </c>
      <c r="Q128" s="18" t="e">
        <f t="shared" si="108"/>
        <v>#REF!</v>
      </c>
      <c r="R128" s="18" t="e">
        <f t="shared" si="108"/>
        <v>#REF!</v>
      </c>
      <c r="S128" s="18" t="e">
        <f t="shared" si="108"/>
        <v>#REF!</v>
      </c>
      <c r="T128" s="18" t="e">
        <f t="shared" si="108"/>
        <v>#REF!</v>
      </c>
      <c r="U128" s="18" t="e">
        <f t="shared" si="108"/>
        <v>#REF!</v>
      </c>
      <c r="V128" s="18" t="e">
        <f t="shared" si="108"/>
        <v>#REF!</v>
      </c>
      <c r="W128" s="18" t="e">
        <f t="shared" si="108"/>
        <v>#REF!</v>
      </c>
      <c r="X128" s="18" t="e">
        <f t="shared" si="108"/>
        <v>#REF!</v>
      </c>
      <c r="Y128" s="18" t="e">
        <f t="shared" si="108"/>
        <v>#REF!</v>
      </c>
      <c r="Z128" s="18" t="e">
        <f t="shared" si="108"/>
        <v>#REF!</v>
      </c>
      <c r="AA128" s="18" t="e">
        <f t="shared" si="108"/>
        <v>#REF!</v>
      </c>
      <c r="AB128" s="18" t="e">
        <f t="shared" si="108"/>
        <v>#REF!</v>
      </c>
      <c r="AC128" s="18" t="e">
        <f t="shared" si="108"/>
        <v>#REF!</v>
      </c>
      <c r="AD128" s="18" t="e">
        <f t="shared" si="108"/>
        <v>#REF!</v>
      </c>
      <c r="AE128" s="18" t="e">
        <f t="shared" si="108"/>
        <v>#REF!</v>
      </c>
      <c r="AF128" s="18" t="e">
        <f t="shared" si="108"/>
        <v>#REF!</v>
      </c>
      <c r="AG128" s="18" t="e">
        <f t="shared" si="108"/>
        <v>#REF!</v>
      </c>
      <c r="AH128" s="18" t="e">
        <f t="shared" si="108"/>
        <v>#REF!</v>
      </c>
      <c r="AI128" s="18" t="e">
        <f t="shared" si="108"/>
        <v>#REF!</v>
      </c>
      <c r="AJ128" s="18" t="e">
        <f t="shared" si="108"/>
        <v>#REF!</v>
      </c>
      <c r="AK128" s="18" t="e">
        <f t="shared" si="108"/>
        <v>#REF!</v>
      </c>
      <c r="AL128" s="18" t="e">
        <f t="shared" si="108"/>
        <v>#REF!</v>
      </c>
      <c r="AM128" s="18" t="e">
        <f t="shared" si="108"/>
        <v>#REF!</v>
      </c>
      <c r="AN128" s="18" t="e">
        <f t="shared" si="108"/>
        <v>#REF!</v>
      </c>
      <c r="AO128" s="18" t="e">
        <f t="shared" si="108"/>
        <v>#REF!</v>
      </c>
      <c r="AP128" s="18" t="e">
        <f t="shared" ref="AP128:BU128" si="109" xml:space="preserve"> $F97 * AP112</f>
        <v>#REF!</v>
      </c>
      <c r="AQ128" s="18" t="e">
        <f t="shared" si="109"/>
        <v>#REF!</v>
      </c>
      <c r="AR128" s="18" t="e">
        <f t="shared" si="109"/>
        <v>#REF!</v>
      </c>
      <c r="AS128" s="18" t="e">
        <f t="shared" si="109"/>
        <v>#REF!</v>
      </c>
      <c r="AT128" s="18" t="e">
        <f t="shared" si="109"/>
        <v>#REF!</v>
      </c>
      <c r="AU128" s="18" t="e">
        <f t="shared" si="109"/>
        <v>#REF!</v>
      </c>
      <c r="AV128" s="18" t="e">
        <f t="shared" si="109"/>
        <v>#REF!</v>
      </c>
      <c r="AW128" s="18" t="e">
        <f t="shared" si="109"/>
        <v>#REF!</v>
      </c>
      <c r="AX128" s="18" t="e">
        <f t="shared" si="109"/>
        <v>#REF!</v>
      </c>
      <c r="AY128" s="18" t="e">
        <f t="shared" si="109"/>
        <v>#REF!</v>
      </c>
      <c r="AZ128" s="18" t="e">
        <f t="shared" si="109"/>
        <v>#REF!</v>
      </c>
      <c r="BA128" s="18" t="e">
        <f t="shared" si="109"/>
        <v>#REF!</v>
      </c>
      <c r="BB128" s="18" t="e">
        <f t="shared" si="109"/>
        <v>#REF!</v>
      </c>
      <c r="BC128" s="18" t="e">
        <f t="shared" si="109"/>
        <v>#REF!</v>
      </c>
      <c r="BD128" s="18" t="e">
        <f t="shared" si="109"/>
        <v>#REF!</v>
      </c>
      <c r="BE128" s="18" t="e">
        <f t="shared" si="109"/>
        <v>#REF!</v>
      </c>
      <c r="BF128" s="18" t="e">
        <f t="shared" si="109"/>
        <v>#REF!</v>
      </c>
      <c r="BG128" s="18" t="e">
        <f t="shared" si="109"/>
        <v>#REF!</v>
      </c>
      <c r="BH128" s="18" t="e">
        <f t="shared" si="109"/>
        <v>#REF!</v>
      </c>
      <c r="BI128" s="18" t="e">
        <f t="shared" si="109"/>
        <v>#REF!</v>
      </c>
      <c r="BJ128" s="18" t="e">
        <f t="shared" si="109"/>
        <v>#REF!</v>
      </c>
      <c r="BK128" s="18" t="e">
        <f t="shared" si="109"/>
        <v>#REF!</v>
      </c>
      <c r="BL128" s="18" t="e">
        <f t="shared" si="109"/>
        <v>#REF!</v>
      </c>
      <c r="BM128" s="18" t="e">
        <f t="shared" si="109"/>
        <v>#REF!</v>
      </c>
      <c r="BN128" s="18" t="e">
        <f t="shared" si="109"/>
        <v>#REF!</v>
      </c>
      <c r="BO128" s="18" t="e">
        <f t="shared" si="109"/>
        <v>#REF!</v>
      </c>
      <c r="BP128" s="18" t="e">
        <f t="shared" si="109"/>
        <v>#REF!</v>
      </c>
      <c r="BQ128" s="18" t="e">
        <f t="shared" si="109"/>
        <v>#REF!</v>
      </c>
      <c r="BR128" s="18" t="e">
        <f t="shared" si="109"/>
        <v>#REF!</v>
      </c>
      <c r="BS128" s="18" t="e">
        <f t="shared" si="109"/>
        <v>#REF!</v>
      </c>
      <c r="BT128" s="18" t="e">
        <f t="shared" si="109"/>
        <v>#REF!</v>
      </c>
      <c r="BU128" s="18" t="e">
        <f t="shared" si="109"/>
        <v>#REF!</v>
      </c>
      <c r="BV128" s="18" t="e">
        <f t="shared" ref="BV128:CZ128" si="110" xml:space="preserve"> $F97 * BV112</f>
        <v>#REF!</v>
      </c>
      <c r="BW128" s="18" t="e">
        <f t="shared" si="110"/>
        <v>#REF!</v>
      </c>
      <c r="BX128" s="18" t="e">
        <f t="shared" si="110"/>
        <v>#REF!</v>
      </c>
      <c r="BY128" s="18" t="e">
        <f t="shared" si="110"/>
        <v>#REF!</v>
      </c>
      <c r="BZ128" s="18" t="e">
        <f t="shared" si="110"/>
        <v>#REF!</v>
      </c>
      <c r="CA128" s="18" t="e">
        <f t="shared" si="110"/>
        <v>#REF!</v>
      </c>
      <c r="CB128" s="18" t="e">
        <f t="shared" si="110"/>
        <v>#REF!</v>
      </c>
      <c r="CC128" s="18" t="e">
        <f t="shared" si="110"/>
        <v>#REF!</v>
      </c>
      <c r="CD128" s="18" t="e">
        <f t="shared" si="110"/>
        <v>#REF!</v>
      </c>
      <c r="CE128" s="18" t="e">
        <f t="shared" si="110"/>
        <v>#REF!</v>
      </c>
      <c r="CF128" s="18" t="e">
        <f t="shared" si="110"/>
        <v>#REF!</v>
      </c>
      <c r="CG128" s="18" t="e">
        <f t="shared" si="110"/>
        <v>#REF!</v>
      </c>
      <c r="CH128" s="18" t="e">
        <f t="shared" si="110"/>
        <v>#REF!</v>
      </c>
      <c r="CI128" s="18" t="e">
        <f t="shared" si="110"/>
        <v>#REF!</v>
      </c>
      <c r="CJ128" s="18" t="e">
        <f t="shared" si="110"/>
        <v>#REF!</v>
      </c>
      <c r="CK128" s="18" t="e">
        <f t="shared" si="110"/>
        <v>#REF!</v>
      </c>
      <c r="CL128" s="18" t="e">
        <f t="shared" si="110"/>
        <v>#REF!</v>
      </c>
      <c r="CM128" s="18" t="e">
        <f t="shared" si="110"/>
        <v>#REF!</v>
      </c>
      <c r="CN128" s="18" t="e">
        <f t="shared" si="110"/>
        <v>#REF!</v>
      </c>
      <c r="CO128" s="18" t="e">
        <f t="shared" si="110"/>
        <v>#REF!</v>
      </c>
      <c r="CP128" s="18" t="e">
        <f t="shared" si="110"/>
        <v>#REF!</v>
      </c>
      <c r="CQ128" s="18" t="e">
        <f t="shared" si="110"/>
        <v>#REF!</v>
      </c>
      <c r="CR128" s="18" t="e">
        <f t="shared" si="110"/>
        <v>#REF!</v>
      </c>
      <c r="CS128" s="18" t="e">
        <f t="shared" si="110"/>
        <v>#REF!</v>
      </c>
      <c r="CT128" s="18" t="e">
        <f t="shared" si="110"/>
        <v>#REF!</v>
      </c>
      <c r="CU128" s="18" t="e">
        <f t="shared" si="110"/>
        <v>#REF!</v>
      </c>
      <c r="CV128" s="18" t="e">
        <f t="shared" si="110"/>
        <v>#REF!</v>
      </c>
      <c r="CW128" s="18" t="e">
        <f t="shared" si="110"/>
        <v>#REF!</v>
      </c>
      <c r="CX128" s="18" t="e">
        <f t="shared" si="110"/>
        <v>#REF!</v>
      </c>
      <c r="CY128" s="18" t="e">
        <f t="shared" si="110"/>
        <v>#REF!</v>
      </c>
      <c r="CZ128" s="18" t="e">
        <f t="shared" si="110"/>
        <v>#REF!</v>
      </c>
    </row>
    <row r="129" spans="1:104" outlineLevel="1">
      <c r="E129" s="18" t="str">
        <f t="shared" si="81"/>
        <v>Bid bond LC cost charged to Proj Co</v>
      </c>
      <c r="G129" s="18" t="str">
        <f t="shared" si="82"/>
        <v>'000 SAR</v>
      </c>
      <c r="H129" s="596">
        <f t="shared" si="83"/>
        <v>0</v>
      </c>
      <c r="J129" s="18">
        <f t="shared" ref="J129:AO129" si="111" xml:space="preserve"> $F98 * J113</f>
        <v>0</v>
      </c>
      <c r="K129" s="18">
        <f t="shared" si="111"/>
        <v>0</v>
      </c>
      <c r="L129" s="18">
        <f t="shared" si="111"/>
        <v>0</v>
      </c>
      <c r="M129" s="18">
        <f t="shared" si="111"/>
        <v>0</v>
      </c>
      <c r="N129" s="18">
        <f t="shared" si="111"/>
        <v>0</v>
      </c>
      <c r="O129" s="18">
        <f t="shared" si="111"/>
        <v>0</v>
      </c>
      <c r="P129" s="18">
        <f t="shared" si="111"/>
        <v>0</v>
      </c>
      <c r="Q129" s="18">
        <f t="shared" si="111"/>
        <v>0</v>
      </c>
      <c r="R129" s="18">
        <f t="shared" si="111"/>
        <v>0</v>
      </c>
      <c r="S129" s="18">
        <f t="shared" si="111"/>
        <v>0</v>
      </c>
      <c r="T129" s="18">
        <f t="shared" si="111"/>
        <v>0</v>
      </c>
      <c r="U129" s="18">
        <f t="shared" si="111"/>
        <v>0</v>
      </c>
      <c r="V129" s="18">
        <f t="shared" si="111"/>
        <v>0</v>
      </c>
      <c r="W129" s="18">
        <f t="shared" si="111"/>
        <v>0</v>
      </c>
      <c r="X129" s="18">
        <f t="shared" si="111"/>
        <v>0</v>
      </c>
      <c r="Y129" s="18">
        <f t="shared" si="111"/>
        <v>0</v>
      </c>
      <c r="Z129" s="18">
        <f t="shared" si="111"/>
        <v>0</v>
      </c>
      <c r="AA129" s="18">
        <f t="shared" si="111"/>
        <v>0</v>
      </c>
      <c r="AB129" s="18">
        <f t="shared" si="111"/>
        <v>0</v>
      </c>
      <c r="AC129" s="18">
        <f t="shared" si="111"/>
        <v>0</v>
      </c>
      <c r="AD129" s="18">
        <f t="shared" si="111"/>
        <v>0</v>
      </c>
      <c r="AE129" s="18">
        <f t="shared" si="111"/>
        <v>0</v>
      </c>
      <c r="AF129" s="18">
        <f t="shared" si="111"/>
        <v>0</v>
      </c>
      <c r="AG129" s="18">
        <f t="shared" si="111"/>
        <v>0</v>
      </c>
      <c r="AH129" s="18">
        <f t="shared" si="111"/>
        <v>0</v>
      </c>
      <c r="AI129" s="18">
        <f t="shared" si="111"/>
        <v>0</v>
      </c>
      <c r="AJ129" s="18">
        <f t="shared" si="111"/>
        <v>0</v>
      </c>
      <c r="AK129" s="18">
        <f t="shared" si="111"/>
        <v>0</v>
      </c>
      <c r="AL129" s="18">
        <f t="shared" si="111"/>
        <v>0</v>
      </c>
      <c r="AM129" s="18">
        <f t="shared" si="111"/>
        <v>0</v>
      </c>
      <c r="AN129" s="18">
        <f t="shared" si="111"/>
        <v>0</v>
      </c>
      <c r="AO129" s="18">
        <f t="shared" si="111"/>
        <v>0</v>
      </c>
      <c r="AP129" s="18">
        <f t="shared" ref="AP129:BU129" si="112" xml:space="preserve"> $F98 * AP113</f>
        <v>0</v>
      </c>
      <c r="AQ129" s="18">
        <f t="shared" si="112"/>
        <v>0</v>
      </c>
      <c r="AR129" s="18">
        <f t="shared" si="112"/>
        <v>0</v>
      </c>
      <c r="AS129" s="18">
        <f t="shared" si="112"/>
        <v>0</v>
      </c>
      <c r="AT129" s="18">
        <f t="shared" si="112"/>
        <v>0</v>
      </c>
      <c r="AU129" s="18">
        <f t="shared" si="112"/>
        <v>0</v>
      </c>
      <c r="AV129" s="18">
        <f t="shared" si="112"/>
        <v>0</v>
      </c>
      <c r="AW129" s="18">
        <f t="shared" si="112"/>
        <v>0</v>
      </c>
      <c r="AX129" s="18">
        <f t="shared" si="112"/>
        <v>0</v>
      </c>
      <c r="AY129" s="18">
        <f t="shared" si="112"/>
        <v>0</v>
      </c>
      <c r="AZ129" s="18">
        <f t="shared" si="112"/>
        <v>0</v>
      </c>
      <c r="BA129" s="18">
        <f t="shared" si="112"/>
        <v>0</v>
      </c>
      <c r="BB129" s="18">
        <f t="shared" si="112"/>
        <v>0</v>
      </c>
      <c r="BC129" s="18">
        <f t="shared" si="112"/>
        <v>0</v>
      </c>
      <c r="BD129" s="18">
        <f t="shared" si="112"/>
        <v>0</v>
      </c>
      <c r="BE129" s="18">
        <f t="shared" si="112"/>
        <v>0</v>
      </c>
      <c r="BF129" s="18">
        <f t="shared" si="112"/>
        <v>0</v>
      </c>
      <c r="BG129" s="18">
        <f t="shared" si="112"/>
        <v>0</v>
      </c>
      <c r="BH129" s="18">
        <f t="shared" si="112"/>
        <v>0</v>
      </c>
      <c r="BI129" s="18">
        <f t="shared" si="112"/>
        <v>0</v>
      </c>
      <c r="BJ129" s="18">
        <f t="shared" si="112"/>
        <v>0</v>
      </c>
      <c r="BK129" s="18">
        <f t="shared" si="112"/>
        <v>0</v>
      </c>
      <c r="BL129" s="18">
        <f t="shared" si="112"/>
        <v>0</v>
      </c>
      <c r="BM129" s="18">
        <f t="shared" si="112"/>
        <v>0</v>
      </c>
      <c r="BN129" s="18">
        <f t="shared" si="112"/>
        <v>0</v>
      </c>
      <c r="BO129" s="18">
        <f t="shared" si="112"/>
        <v>0</v>
      </c>
      <c r="BP129" s="18">
        <f t="shared" si="112"/>
        <v>0</v>
      </c>
      <c r="BQ129" s="18">
        <f t="shared" si="112"/>
        <v>0</v>
      </c>
      <c r="BR129" s="18">
        <f t="shared" si="112"/>
        <v>0</v>
      </c>
      <c r="BS129" s="18">
        <f t="shared" si="112"/>
        <v>0</v>
      </c>
      <c r="BT129" s="18">
        <f t="shared" si="112"/>
        <v>0</v>
      </c>
      <c r="BU129" s="18">
        <f t="shared" si="112"/>
        <v>0</v>
      </c>
      <c r="BV129" s="18">
        <f t="shared" ref="BV129:CZ129" si="113" xml:space="preserve"> $F98 * BV113</f>
        <v>0</v>
      </c>
      <c r="BW129" s="18">
        <f t="shared" si="113"/>
        <v>0</v>
      </c>
      <c r="BX129" s="18">
        <f t="shared" si="113"/>
        <v>0</v>
      </c>
      <c r="BY129" s="18">
        <f t="shared" si="113"/>
        <v>0</v>
      </c>
      <c r="BZ129" s="18">
        <f t="shared" si="113"/>
        <v>0</v>
      </c>
      <c r="CA129" s="18">
        <f t="shared" si="113"/>
        <v>0</v>
      </c>
      <c r="CB129" s="18">
        <f t="shared" si="113"/>
        <v>0</v>
      </c>
      <c r="CC129" s="18">
        <f t="shared" si="113"/>
        <v>0</v>
      </c>
      <c r="CD129" s="18">
        <f t="shared" si="113"/>
        <v>0</v>
      </c>
      <c r="CE129" s="18">
        <f t="shared" si="113"/>
        <v>0</v>
      </c>
      <c r="CF129" s="18">
        <f t="shared" si="113"/>
        <v>0</v>
      </c>
      <c r="CG129" s="18">
        <f t="shared" si="113"/>
        <v>0</v>
      </c>
      <c r="CH129" s="18">
        <f t="shared" si="113"/>
        <v>0</v>
      </c>
      <c r="CI129" s="18">
        <f t="shared" si="113"/>
        <v>0</v>
      </c>
      <c r="CJ129" s="18">
        <f t="shared" si="113"/>
        <v>0</v>
      </c>
      <c r="CK129" s="18">
        <f t="shared" si="113"/>
        <v>0</v>
      </c>
      <c r="CL129" s="18">
        <f t="shared" si="113"/>
        <v>0</v>
      </c>
      <c r="CM129" s="18">
        <f t="shared" si="113"/>
        <v>0</v>
      </c>
      <c r="CN129" s="18">
        <f t="shared" si="113"/>
        <v>0</v>
      </c>
      <c r="CO129" s="18">
        <f t="shared" si="113"/>
        <v>0</v>
      </c>
      <c r="CP129" s="18">
        <f t="shared" si="113"/>
        <v>0</v>
      </c>
      <c r="CQ129" s="18">
        <f t="shared" si="113"/>
        <v>0</v>
      </c>
      <c r="CR129" s="18">
        <f t="shared" si="113"/>
        <v>0</v>
      </c>
      <c r="CS129" s="18">
        <f t="shared" si="113"/>
        <v>0</v>
      </c>
      <c r="CT129" s="18">
        <f t="shared" si="113"/>
        <v>0</v>
      </c>
      <c r="CU129" s="18">
        <f t="shared" si="113"/>
        <v>0</v>
      </c>
      <c r="CV129" s="18">
        <f t="shared" si="113"/>
        <v>0</v>
      </c>
      <c r="CW129" s="18">
        <f t="shared" si="113"/>
        <v>0</v>
      </c>
      <c r="CX129" s="18">
        <f t="shared" si="113"/>
        <v>0</v>
      </c>
      <c r="CY129" s="18">
        <f t="shared" si="113"/>
        <v>0</v>
      </c>
      <c r="CZ129" s="18">
        <f t="shared" si="113"/>
        <v>0</v>
      </c>
    </row>
    <row r="130" spans="1:104" outlineLevel="1">
      <c r="E130" s="18" t="str">
        <f t="shared" si="81"/>
        <v>Development Security LC cost charged to Proj Co</v>
      </c>
      <c r="G130" s="18" t="str">
        <f t="shared" si="82"/>
        <v>'000 SAR</v>
      </c>
      <c r="H130" s="596" t="e">
        <f t="shared" si="83"/>
        <v>#REF!</v>
      </c>
      <c r="J130" s="18" t="e">
        <f t="shared" ref="J130:AO130" si="114" xml:space="preserve"> $F99 * J114</f>
        <v>#REF!</v>
      </c>
      <c r="K130" s="18" t="e">
        <f t="shared" si="114"/>
        <v>#REF!</v>
      </c>
      <c r="L130" s="18" t="e">
        <f t="shared" si="114"/>
        <v>#REF!</v>
      </c>
      <c r="M130" s="18" t="e">
        <f t="shared" si="114"/>
        <v>#REF!</v>
      </c>
      <c r="N130" s="18" t="e">
        <f t="shared" si="114"/>
        <v>#REF!</v>
      </c>
      <c r="O130" s="18" t="e">
        <f t="shared" si="114"/>
        <v>#REF!</v>
      </c>
      <c r="P130" s="18" t="e">
        <f t="shared" si="114"/>
        <v>#REF!</v>
      </c>
      <c r="Q130" s="18" t="e">
        <f t="shared" si="114"/>
        <v>#REF!</v>
      </c>
      <c r="R130" s="18" t="e">
        <f t="shared" si="114"/>
        <v>#REF!</v>
      </c>
      <c r="S130" s="18" t="e">
        <f t="shared" si="114"/>
        <v>#REF!</v>
      </c>
      <c r="T130" s="18" t="e">
        <f t="shared" si="114"/>
        <v>#REF!</v>
      </c>
      <c r="U130" s="18" t="e">
        <f t="shared" si="114"/>
        <v>#REF!</v>
      </c>
      <c r="V130" s="18" t="e">
        <f t="shared" si="114"/>
        <v>#REF!</v>
      </c>
      <c r="W130" s="18" t="e">
        <f t="shared" si="114"/>
        <v>#REF!</v>
      </c>
      <c r="X130" s="18" t="e">
        <f t="shared" si="114"/>
        <v>#REF!</v>
      </c>
      <c r="Y130" s="18" t="e">
        <f t="shared" si="114"/>
        <v>#REF!</v>
      </c>
      <c r="Z130" s="18" t="e">
        <f t="shared" si="114"/>
        <v>#REF!</v>
      </c>
      <c r="AA130" s="18" t="e">
        <f t="shared" si="114"/>
        <v>#REF!</v>
      </c>
      <c r="AB130" s="18" t="e">
        <f t="shared" si="114"/>
        <v>#REF!</v>
      </c>
      <c r="AC130" s="18" t="e">
        <f t="shared" si="114"/>
        <v>#REF!</v>
      </c>
      <c r="AD130" s="18" t="e">
        <f t="shared" si="114"/>
        <v>#REF!</v>
      </c>
      <c r="AE130" s="18" t="e">
        <f t="shared" si="114"/>
        <v>#REF!</v>
      </c>
      <c r="AF130" s="18" t="e">
        <f t="shared" si="114"/>
        <v>#REF!</v>
      </c>
      <c r="AG130" s="18" t="e">
        <f t="shared" si="114"/>
        <v>#REF!</v>
      </c>
      <c r="AH130" s="18" t="e">
        <f t="shared" si="114"/>
        <v>#REF!</v>
      </c>
      <c r="AI130" s="18" t="e">
        <f t="shared" si="114"/>
        <v>#REF!</v>
      </c>
      <c r="AJ130" s="18" t="e">
        <f t="shared" si="114"/>
        <v>#REF!</v>
      </c>
      <c r="AK130" s="18" t="e">
        <f t="shared" si="114"/>
        <v>#REF!</v>
      </c>
      <c r="AL130" s="18" t="e">
        <f t="shared" si="114"/>
        <v>#REF!</v>
      </c>
      <c r="AM130" s="18" t="e">
        <f t="shared" si="114"/>
        <v>#REF!</v>
      </c>
      <c r="AN130" s="18" t="e">
        <f t="shared" si="114"/>
        <v>#REF!</v>
      </c>
      <c r="AO130" s="18" t="e">
        <f t="shared" si="114"/>
        <v>#REF!</v>
      </c>
      <c r="AP130" s="18" t="e">
        <f t="shared" ref="AP130:BU130" si="115" xml:space="preserve"> $F99 * AP114</f>
        <v>#REF!</v>
      </c>
      <c r="AQ130" s="18" t="e">
        <f t="shared" si="115"/>
        <v>#REF!</v>
      </c>
      <c r="AR130" s="18" t="e">
        <f t="shared" si="115"/>
        <v>#REF!</v>
      </c>
      <c r="AS130" s="18" t="e">
        <f t="shared" si="115"/>
        <v>#REF!</v>
      </c>
      <c r="AT130" s="18" t="e">
        <f t="shared" si="115"/>
        <v>#REF!</v>
      </c>
      <c r="AU130" s="18" t="e">
        <f t="shared" si="115"/>
        <v>#REF!</v>
      </c>
      <c r="AV130" s="18" t="e">
        <f t="shared" si="115"/>
        <v>#REF!</v>
      </c>
      <c r="AW130" s="18" t="e">
        <f t="shared" si="115"/>
        <v>#REF!</v>
      </c>
      <c r="AX130" s="18" t="e">
        <f t="shared" si="115"/>
        <v>#REF!</v>
      </c>
      <c r="AY130" s="18" t="e">
        <f t="shared" si="115"/>
        <v>#REF!</v>
      </c>
      <c r="AZ130" s="18" t="e">
        <f t="shared" si="115"/>
        <v>#REF!</v>
      </c>
      <c r="BA130" s="18" t="e">
        <f t="shared" si="115"/>
        <v>#REF!</v>
      </c>
      <c r="BB130" s="18" t="e">
        <f t="shared" si="115"/>
        <v>#REF!</v>
      </c>
      <c r="BC130" s="18" t="e">
        <f t="shared" si="115"/>
        <v>#REF!</v>
      </c>
      <c r="BD130" s="18" t="e">
        <f t="shared" si="115"/>
        <v>#REF!</v>
      </c>
      <c r="BE130" s="18" t="e">
        <f t="shared" si="115"/>
        <v>#REF!</v>
      </c>
      <c r="BF130" s="18" t="e">
        <f t="shared" si="115"/>
        <v>#REF!</v>
      </c>
      <c r="BG130" s="18" t="e">
        <f t="shared" si="115"/>
        <v>#REF!</v>
      </c>
      <c r="BH130" s="18" t="e">
        <f t="shared" si="115"/>
        <v>#REF!</v>
      </c>
      <c r="BI130" s="18" t="e">
        <f t="shared" si="115"/>
        <v>#REF!</v>
      </c>
      <c r="BJ130" s="18" t="e">
        <f t="shared" si="115"/>
        <v>#REF!</v>
      </c>
      <c r="BK130" s="18" t="e">
        <f t="shared" si="115"/>
        <v>#REF!</v>
      </c>
      <c r="BL130" s="18" t="e">
        <f t="shared" si="115"/>
        <v>#REF!</v>
      </c>
      <c r="BM130" s="18" t="e">
        <f t="shared" si="115"/>
        <v>#REF!</v>
      </c>
      <c r="BN130" s="18" t="e">
        <f t="shared" si="115"/>
        <v>#REF!</v>
      </c>
      <c r="BO130" s="18" t="e">
        <f t="shared" si="115"/>
        <v>#REF!</v>
      </c>
      <c r="BP130" s="18" t="e">
        <f t="shared" si="115"/>
        <v>#REF!</v>
      </c>
      <c r="BQ130" s="18" t="e">
        <f t="shared" si="115"/>
        <v>#REF!</v>
      </c>
      <c r="BR130" s="18" t="e">
        <f t="shared" si="115"/>
        <v>#REF!</v>
      </c>
      <c r="BS130" s="18" t="e">
        <f t="shared" si="115"/>
        <v>#REF!</v>
      </c>
      <c r="BT130" s="18" t="e">
        <f t="shared" si="115"/>
        <v>#REF!</v>
      </c>
      <c r="BU130" s="18" t="e">
        <f t="shared" si="115"/>
        <v>#REF!</v>
      </c>
      <c r="BV130" s="18" t="e">
        <f t="shared" ref="BV130:CZ130" si="116" xml:space="preserve"> $F99 * BV114</f>
        <v>#REF!</v>
      </c>
      <c r="BW130" s="18" t="e">
        <f t="shared" si="116"/>
        <v>#REF!</v>
      </c>
      <c r="BX130" s="18" t="e">
        <f t="shared" si="116"/>
        <v>#REF!</v>
      </c>
      <c r="BY130" s="18" t="e">
        <f t="shared" si="116"/>
        <v>#REF!</v>
      </c>
      <c r="BZ130" s="18" t="e">
        <f t="shared" si="116"/>
        <v>#REF!</v>
      </c>
      <c r="CA130" s="18" t="e">
        <f t="shared" si="116"/>
        <v>#REF!</v>
      </c>
      <c r="CB130" s="18" t="e">
        <f t="shared" si="116"/>
        <v>#REF!</v>
      </c>
      <c r="CC130" s="18" t="e">
        <f t="shared" si="116"/>
        <v>#REF!</v>
      </c>
      <c r="CD130" s="18" t="e">
        <f t="shared" si="116"/>
        <v>#REF!</v>
      </c>
      <c r="CE130" s="18" t="e">
        <f t="shared" si="116"/>
        <v>#REF!</v>
      </c>
      <c r="CF130" s="18" t="e">
        <f t="shared" si="116"/>
        <v>#REF!</v>
      </c>
      <c r="CG130" s="18" t="e">
        <f t="shared" si="116"/>
        <v>#REF!</v>
      </c>
      <c r="CH130" s="18" t="e">
        <f t="shared" si="116"/>
        <v>#REF!</v>
      </c>
      <c r="CI130" s="18" t="e">
        <f t="shared" si="116"/>
        <v>#REF!</v>
      </c>
      <c r="CJ130" s="18" t="e">
        <f t="shared" si="116"/>
        <v>#REF!</v>
      </c>
      <c r="CK130" s="18" t="e">
        <f t="shared" si="116"/>
        <v>#REF!</v>
      </c>
      <c r="CL130" s="18" t="e">
        <f t="shared" si="116"/>
        <v>#REF!</v>
      </c>
      <c r="CM130" s="18" t="e">
        <f t="shared" si="116"/>
        <v>#REF!</v>
      </c>
      <c r="CN130" s="18" t="e">
        <f t="shared" si="116"/>
        <v>#REF!</v>
      </c>
      <c r="CO130" s="18" t="e">
        <f t="shared" si="116"/>
        <v>#REF!</v>
      </c>
      <c r="CP130" s="18" t="e">
        <f t="shared" si="116"/>
        <v>#REF!</v>
      </c>
      <c r="CQ130" s="18" t="e">
        <f t="shared" si="116"/>
        <v>#REF!</v>
      </c>
      <c r="CR130" s="18" t="e">
        <f t="shared" si="116"/>
        <v>#REF!</v>
      </c>
      <c r="CS130" s="18" t="e">
        <f t="shared" si="116"/>
        <v>#REF!</v>
      </c>
      <c r="CT130" s="18" t="e">
        <f t="shared" si="116"/>
        <v>#REF!</v>
      </c>
      <c r="CU130" s="18" t="e">
        <f t="shared" si="116"/>
        <v>#REF!</v>
      </c>
      <c r="CV130" s="18" t="e">
        <f t="shared" si="116"/>
        <v>#REF!</v>
      </c>
      <c r="CW130" s="18" t="e">
        <f t="shared" si="116"/>
        <v>#REF!</v>
      </c>
      <c r="CX130" s="18" t="e">
        <f t="shared" si="116"/>
        <v>#REF!</v>
      </c>
      <c r="CY130" s="18" t="e">
        <f t="shared" si="116"/>
        <v>#REF!</v>
      </c>
      <c r="CZ130" s="18" t="e">
        <f t="shared" si="116"/>
        <v>#REF!</v>
      </c>
    </row>
    <row r="131" spans="1:104" outlineLevel="1">
      <c r="E131" s="18" t="str">
        <f t="shared" si="81"/>
        <v>LCM Bond LC cost charged to Proj Co</v>
      </c>
      <c r="G131" s="18" t="str">
        <f t="shared" si="82"/>
        <v>'000 SAR</v>
      </c>
      <c r="H131" s="596" t="e">
        <f t="shared" si="83"/>
        <v>#REF!</v>
      </c>
      <c r="J131" s="18" t="e">
        <f t="shared" ref="J131:AO131" si="117" xml:space="preserve"> $F100 * J115</f>
        <v>#REF!</v>
      </c>
      <c r="K131" s="18" t="e">
        <f t="shared" si="117"/>
        <v>#REF!</v>
      </c>
      <c r="L131" s="18" t="e">
        <f t="shared" si="117"/>
        <v>#REF!</v>
      </c>
      <c r="M131" s="18" t="e">
        <f t="shared" si="117"/>
        <v>#REF!</v>
      </c>
      <c r="N131" s="18" t="e">
        <f t="shared" si="117"/>
        <v>#REF!</v>
      </c>
      <c r="O131" s="18" t="e">
        <f t="shared" si="117"/>
        <v>#REF!</v>
      </c>
      <c r="P131" s="18" t="e">
        <f t="shared" si="117"/>
        <v>#REF!</v>
      </c>
      <c r="Q131" s="18" t="e">
        <f t="shared" si="117"/>
        <v>#REF!</v>
      </c>
      <c r="R131" s="18" t="e">
        <f t="shared" si="117"/>
        <v>#REF!</v>
      </c>
      <c r="S131" s="18" t="e">
        <f t="shared" si="117"/>
        <v>#REF!</v>
      </c>
      <c r="T131" s="18" t="e">
        <f t="shared" si="117"/>
        <v>#REF!</v>
      </c>
      <c r="U131" s="18" t="e">
        <f t="shared" si="117"/>
        <v>#REF!</v>
      </c>
      <c r="V131" s="18" t="e">
        <f t="shared" si="117"/>
        <v>#REF!</v>
      </c>
      <c r="W131" s="18" t="e">
        <f xml:space="preserve"> $F100 * W115</f>
        <v>#REF!</v>
      </c>
      <c r="X131" s="18" t="e">
        <f t="shared" si="117"/>
        <v>#REF!</v>
      </c>
      <c r="Y131" s="18" t="e">
        <f t="shared" si="117"/>
        <v>#REF!</v>
      </c>
      <c r="Z131" s="18" t="e">
        <f t="shared" si="117"/>
        <v>#REF!</v>
      </c>
      <c r="AA131" s="18" t="e">
        <f t="shared" si="117"/>
        <v>#REF!</v>
      </c>
      <c r="AB131" s="18" t="e">
        <f t="shared" si="117"/>
        <v>#REF!</v>
      </c>
      <c r="AC131" s="18" t="e">
        <f t="shared" si="117"/>
        <v>#REF!</v>
      </c>
      <c r="AD131" s="18" t="e">
        <f t="shared" si="117"/>
        <v>#REF!</v>
      </c>
      <c r="AE131" s="18" t="e">
        <f t="shared" si="117"/>
        <v>#REF!</v>
      </c>
      <c r="AF131" s="18" t="e">
        <f t="shared" si="117"/>
        <v>#REF!</v>
      </c>
      <c r="AG131" s="18" t="e">
        <f t="shared" si="117"/>
        <v>#REF!</v>
      </c>
      <c r="AH131" s="18" t="e">
        <f t="shared" si="117"/>
        <v>#REF!</v>
      </c>
      <c r="AI131" s="18" t="e">
        <f t="shared" si="117"/>
        <v>#REF!</v>
      </c>
      <c r="AJ131" s="18" t="e">
        <f t="shared" si="117"/>
        <v>#REF!</v>
      </c>
      <c r="AK131" s="18" t="e">
        <f t="shared" si="117"/>
        <v>#REF!</v>
      </c>
      <c r="AL131" s="18" t="e">
        <f t="shared" si="117"/>
        <v>#REF!</v>
      </c>
      <c r="AM131" s="18" t="e">
        <f t="shared" si="117"/>
        <v>#REF!</v>
      </c>
      <c r="AN131" s="18" t="e">
        <f t="shared" si="117"/>
        <v>#REF!</v>
      </c>
      <c r="AO131" s="18" t="e">
        <f t="shared" si="117"/>
        <v>#REF!</v>
      </c>
      <c r="AP131" s="18" t="e">
        <f t="shared" ref="AP131:BU131" si="118" xml:space="preserve"> $F100 * AP115</f>
        <v>#REF!</v>
      </c>
      <c r="AQ131" s="18" t="e">
        <f t="shared" si="118"/>
        <v>#REF!</v>
      </c>
      <c r="AR131" s="18" t="e">
        <f t="shared" si="118"/>
        <v>#REF!</v>
      </c>
      <c r="AS131" s="18" t="e">
        <f t="shared" si="118"/>
        <v>#REF!</v>
      </c>
      <c r="AT131" s="18" t="e">
        <f t="shared" si="118"/>
        <v>#REF!</v>
      </c>
      <c r="AU131" s="18" t="e">
        <f t="shared" si="118"/>
        <v>#REF!</v>
      </c>
      <c r="AV131" s="18" t="e">
        <f t="shared" si="118"/>
        <v>#REF!</v>
      </c>
      <c r="AW131" s="18" t="e">
        <f t="shared" si="118"/>
        <v>#REF!</v>
      </c>
      <c r="AX131" s="18" t="e">
        <f t="shared" si="118"/>
        <v>#REF!</v>
      </c>
      <c r="AY131" s="18" t="e">
        <f t="shared" si="118"/>
        <v>#REF!</v>
      </c>
      <c r="AZ131" s="18" t="e">
        <f t="shared" si="118"/>
        <v>#REF!</v>
      </c>
      <c r="BA131" s="18" t="e">
        <f t="shared" si="118"/>
        <v>#REF!</v>
      </c>
      <c r="BB131" s="18" t="e">
        <f t="shared" si="118"/>
        <v>#REF!</v>
      </c>
      <c r="BC131" s="18" t="e">
        <f t="shared" si="118"/>
        <v>#REF!</v>
      </c>
      <c r="BD131" s="18" t="e">
        <f t="shared" si="118"/>
        <v>#REF!</v>
      </c>
      <c r="BE131" s="18" t="e">
        <f t="shared" si="118"/>
        <v>#REF!</v>
      </c>
      <c r="BF131" s="18" t="e">
        <f t="shared" si="118"/>
        <v>#REF!</v>
      </c>
      <c r="BG131" s="18" t="e">
        <f t="shared" si="118"/>
        <v>#REF!</v>
      </c>
      <c r="BH131" s="18" t="e">
        <f t="shared" si="118"/>
        <v>#REF!</v>
      </c>
      <c r="BI131" s="18" t="e">
        <f t="shared" si="118"/>
        <v>#REF!</v>
      </c>
      <c r="BJ131" s="18" t="e">
        <f t="shared" si="118"/>
        <v>#REF!</v>
      </c>
      <c r="BK131" s="18" t="e">
        <f t="shared" si="118"/>
        <v>#REF!</v>
      </c>
      <c r="BL131" s="18" t="e">
        <f t="shared" si="118"/>
        <v>#REF!</v>
      </c>
      <c r="BM131" s="18" t="e">
        <f t="shared" si="118"/>
        <v>#REF!</v>
      </c>
      <c r="BN131" s="18" t="e">
        <f t="shared" si="118"/>
        <v>#REF!</v>
      </c>
      <c r="BO131" s="18" t="e">
        <f t="shared" si="118"/>
        <v>#REF!</v>
      </c>
      <c r="BP131" s="18" t="e">
        <f t="shared" si="118"/>
        <v>#REF!</v>
      </c>
      <c r="BQ131" s="18" t="e">
        <f t="shared" si="118"/>
        <v>#REF!</v>
      </c>
      <c r="BR131" s="18" t="e">
        <f t="shared" si="118"/>
        <v>#REF!</v>
      </c>
      <c r="BS131" s="18" t="e">
        <f t="shared" si="118"/>
        <v>#REF!</v>
      </c>
      <c r="BT131" s="18" t="e">
        <f t="shared" si="118"/>
        <v>#REF!</v>
      </c>
      <c r="BU131" s="18" t="e">
        <f t="shared" si="118"/>
        <v>#REF!</v>
      </c>
      <c r="BV131" s="18" t="e">
        <f t="shared" ref="BV131:CZ131" si="119" xml:space="preserve"> $F100 * BV115</f>
        <v>#REF!</v>
      </c>
      <c r="BW131" s="18" t="e">
        <f t="shared" si="119"/>
        <v>#REF!</v>
      </c>
      <c r="BX131" s="18" t="e">
        <f t="shared" si="119"/>
        <v>#REF!</v>
      </c>
      <c r="BY131" s="18" t="e">
        <f t="shared" si="119"/>
        <v>#REF!</v>
      </c>
      <c r="BZ131" s="18" t="e">
        <f t="shared" si="119"/>
        <v>#REF!</v>
      </c>
      <c r="CA131" s="18" t="e">
        <f t="shared" si="119"/>
        <v>#REF!</v>
      </c>
      <c r="CB131" s="18" t="e">
        <f t="shared" si="119"/>
        <v>#REF!</v>
      </c>
      <c r="CC131" s="18" t="e">
        <f t="shared" si="119"/>
        <v>#REF!</v>
      </c>
      <c r="CD131" s="18" t="e">
        <f t="shared" si="119"/>
        <v>#REF!</v>
      </c>
      <c r="CE131" s="18" t="e">
        <f t="shared" si="119"/>
        <v>#REF!</v>
      </c>
      <c r="CF131" s="18" t="e">
        <f t="shared" si="119"/>
        <v>#REF!</v>
      </c>
      <c r="CG131" s="18" t="e">
        <f t="shared" si="119"/>
        <v>#REF!</v>
      </c>
      <c r="CH131" s="18" t="e">
        <f t="shared" si="119"/>
        <v>#REF!</v>
      </c>
      <c r="CI131" s="18" t="e">
        <f t="shared" si="119"/>
        <v>#REF!</v>
      </c>
      <c r="CJ131" s="18" t="e">
        <f t="shared" si="119"/>
        <v>#REF!</v>
      </c>
      <c r="CK131" s="18" t="e">
        <f t="shared" si="119"/>
        <v>#REF!</v>
      </c>
      <c r="CL131" s="18" t="e">
        <f t="shared" si="119"/>
        <v>#REF!</v>
      </c>
      <c r="CM131" s="18" t="e">
        <f t="shared" si="119"/>
        <v>#REF!</v>
      </c>
      <c r="CN131" s="18" t="e">
        <f t="shared" si="119"/>
        <v>#REF!</v>
      </c>
      <c r="CO131" s="18" t="e">
        <f t="shared" si="119"/>
        <v>#REF!</v>
      </c>
      <c r="CP131" s="18" t="e">
        <f t="shared" si="119"/>
        <v>#REF!</v>
      </c>
      <c r="CQ131" s="18" t="e">
        <f t="shared" si="119"/>
        <v>#REF!</v>
      </c>
      <c r="CR131" s="18" t="e">
        <f t="shared" si="119"/>
        <v>#REF!</v>
      </c>
      <c r="CS131" s="18" t="e">
        <f t="shared" si="119"/>
        <v>#REF!</v>
      </c>
      <c r="CT131" s="18" t="e">
        <f t="shared" si="119"/>
        <v>#REF!</v>
      </c>
      <c r="CU131" s="18" t="e">
        <f t="shared" si="119"/>
        <v>#REF!</v>
      </c>
      <c r="CV131" s="18" t="e">
        <f t="shared" si="119"/>
        <v>#REF!</v>
      </c>
      <c r="CW131" s="18" t="e">
        <f t="shared" si="119"/>
        <v>#REF!</v>
      </c>
      <c r="CX131" s="18" t="e">
        <f t="shared" si="119"/>
        <v>#REF!</v>
      </c>
      <c r="CY131" s="18" t="e">
        <f t="shared" si="119"/>
        <v>#REF!</v>
      </c>
      <c r="CZ131" s="18" t="e">
        <f t="shared" si="119"/>
        <v>#REF!</v>
      </c>
    </row>
    <row r="132" spans="1:104" outlineLevel="1">
      <c r="E132" s="18" t="str">
        <f t="shared" si="81"/>
        <v>[Spare]</v>
      </c>
      <c r="G132" s="18" t="str">
        <f t="shared" si="82"/>
        <v>'000 SAR</v>
      </c>
      <c r="H132" s="25">
        <f t="shared" si="83"/>
        <v>0</v>
      </c>
      <c r="J132" s="18">
        <f t="shared" ref="J132:AO132" si="120" xml:space="preserve"> $F101 * J116</f>
        <v>0</v>
      </c>
      <c r="K132" s="18">
        <f t="shared" si="120"/>
        <v>0</v>
      </c>
      <c r="L132" s="18">
        <f t="shared" si="120"/>
        <v>0</v>
      </c>
      <c r="M132" s="18">
        <f t="shared" si="120"/>
        <v>0</v>
      </c>
      <c r="N132" s="18">
        <f t="shared" si="120"/>
        <v>0</v>
      </c>
      <c r="O132" s="18">
        <f t="shared" si="120"/>
        <v>0</v>
      </c>
      <c r="P132" s="18">
        <f t="shared" si="120"/>
        <v>0</v>
      </c>
      <c r="Q132" s="18">
        <f t="shared" si="120"/>
        <v>0</v>
      </c>
      <c r="R132" s="18">
        <f t="shared" si="120"/>
        <v>0</v>
      </c>
      <c r="S132" s="18">
        <f t="shared" si="120"/>
        <v>0</v>
      </c>
      <c r="T132" s="18">
        <f t="shared" si="120"/>
        <v>0</v>
      </c>
      <c r="U132" s="18">
        <f t="shared" si="120"/>
        <v>0</v>
      </c>
      <c r="V132" s="18">
        <f t="shared" si="120"/>
        <v>0</v>
      </c>
      <c r="W132" s="18">
        <f t="shared" si="120"/>
        <v>0</v>
      </c>
      <c r="X132" s="18">
        <f t="shared" si="120"/>
        <v>0</v>
      </c>
      <c r="Y132" s="18">
        <f t="shared" si="120"/>
        <v>0</v>
      </c>
      <c r="Z132" s="18">
        <f t="shared" si="120"/>
        <v>0</v>
      </c>
      <c r="AA132" s="18">
        <f t="shared" si="120"/>
        <v>0</v>
      </c>
      <c r="AB132" s="18">
        <f t="shared" si="120"/>
        <v>0</v>
      </c>
      <c r="AC132" s="18">
        <f t="shared" si="120"/>
        <v>0</v>
      </c>
      <c r="AD132" s="18">
        <f t="shared" si="120"/>
        <v>0</v>
      </c>
      <c r="AE132" s="18">
        <f t="shared" si="120"/>
        <v>0</v>
      </c>
      <c r="AF132" s="18">
        <f t="shared" si="120"/>
        <v>0</v>
      </c>
      <c r="AG132" s="18">
        <f t="shared" si="120"/>
        <v>0</v>
      </c>
      <c r="AH132" s="18">
        <f t="shared" si="120"/>
        <v>0</v>
      </c>
      <c r="AI132" s="18">
        <f t="shared" si="120"/>
        <v>0</v>
      </c>
      <c r="AJ132" s="18">
        <f t="shared" si="120"/>
        <v>0</v>
      </c>
      <c r="AK132" s="18">
        <f t="shared" si="120"/>
        <v>0</v>
      </c>
      <c r="AL132" s="18">
        <f t="shared" si="120"/>
        <v>0</v>
      </c>
      <c r="AM132" s="18">
        <f t="shared" si="120"/>
        <v>0</v>
      </c>
      <c r="AN132" s="18">
        <f t="shared" si="120"/>
        <v>0</v>
      </c>
      <c r="AO132" s="18">
        <f t="shared" si="120"/>
        <v>0</v>
      </c>
      <c r="AP132" s="18">
        <f t="shared" ref="AP132:BU132" si="121" xml:space="preserve"> $F101 * AP116</f>
        <v>0</v>
      </c>
      <c r="AQ132" s="18">
        <f t="shared" si="121"/>
        <v>0</v>
      </c>
      <c r="AR132" s="18">
        <f t="shared" si="121"/>
        <v>0</v>
      </c>
      <c r="AS132" s="18">
        <f t="shared" si="121"/>
        <v>0</v>
      </c>
      <c r="AT132" s="18">
        <f t="shared" si="121"/>
        <v>0</v>
      </c>
      <c r="AU132" s="18">
        <f t="shared" si="121"/>
        <v>0</v>
      </c>
      <c r="AV132" s="18">
        <f t="shared" si="121"/>
        <v>0</v>
      </c>
      <c r="AW132" s="18">
        <f t="shared" si="121"/>
        <v>0</v>
      </c>
      <c r="AX132" s="18">
        <f t="shared" si="121"/>
        <v>0</v>
      </c>
      <c r="AY132" s="18">
        <f t="shared" si="121"/>
        <v>0</v>
      </c>
      <c r="AZ132" s="18">
        <f t="shared" si="121"/>
        <v>0</v>
      </c>
      <c r="BA132" s="18">
        <f t="shared" si="121"/>
        <v>0</v>
      </c>
      <c r="BB132" s="18">
        <f t="shared" si="121"/>
        <v>0</v>
      </c>
      <c r="BC132" s="18">
        <f t="shared" si="121"/>
        <v>0</v>
      </c>
      <c r="BD132" s="18">
        <f t="shared" si="121"/>
        <v>0</v>
      </c>
      <c r="BE132" s="18">
        <f t="shared" si="121"/>
        <v>0</v>
      </c>
      <c r="BF132" s="18">
        <f t="shared" si="121"/>
        <v>0</v>
      </c>
      <c r="BG132" s="18">
        <f t="shared" si="121"/>
        <v>0</v>
      </c>
      <c r="BH132" s="18">
        <f t="shared" si="121"/>
        <v>0</v>
      </c>
      <c r="BI132" s="18">
        <f t="shared" si="121"/>
        <v>0</v>
      </c>
      <c r="BJ132" s="18">
        <f t="shared" si="121"/>
        <v>0</v>
      </c>
      <c r="BK132" s="18">
        <f t="shared" si="121"/>
        <v>0</v>
      </c>
      <c r="BL132" s="18">
        <f t="shared" si="121"/>
        <v>0</v>
      </c>
      <c r="BM132" s="18">
        <f t="shared" si="121"/>
        <v>0</v>
      </c>
      <c r="BN132" s="18">
        <f t="shared" si="121"/>
        <v>0</v>
      </c>
      <c r="BO132" s="18">
        <f t="shared" si="121"/>
        <v>0</v>
      </c>
      <c r="BP132" s="18">
        <f t="shared" si="121"/>
        <v>0</v>
      </c>
      <c r="BQ132" s="18">
        <f t="shared" si="121"/>
        <v>0</v>
      </c>
      <c r="BR132" s="18">
        <f t="shared" si="121"/>
        <v>0</v>
      </c>
      <c r="BS132" s="18">
        <f t="shared" si="121"/>
        <v>0</v>
      </c>
      <c r="BT132" s="18">
        <f t="shared" si="121"/>
        <v>0</v>
      </c>
      <c r="BU132" s="18">
        <f t="shared" si="121"/>
        <v>0</v>
      </c>
      <c r="BV132" s="18">
        <f t="shared" ref="BV132:CZ132" si="122" xml:space="preserve"> $F101 * BV116</f>
        <v>0</v>
      </c>
      <c r="BW132" s="18">
        <f t="shared" si="122"/>
        <v>0</v>
      </c>
      <c r="BX132" s="18">
        <f t="shared" si="122"/>
        <v>0</v>
      </c>
      <c r="BY132" s="18">
        <f t="shared" si="122"/>
        <v>0</v>
      </c>
      <c r="BZ132" s="18">
        <f t="shared" si="122"/>
        <v>0</v>
      </c>
      <c r="CA132" s="18">
        <f t="shared" si="122"/>
        <v>0</v>
      </c>
      <c r="CB132" s="18">
        <f t="shared" si="122"/>
        <v>0</v>
      </c>
      <c r="CC132" s="18">
        <f t="shared" si="122"/>
        <v>0</v>
      </c>
      <c r="CD132" s="18">
        <f t="shared" si="122"/>
        <v>0</v>
      </c>
      <c r="CE132" s="18">
        <f t="shared" si="122"/>
        <v>0</v>
      </c>
      <c r="CF132" s="18">
        <f t="shared" si="122"/>
        <v>0</v>
      </c>
      <c r="CG132" s="18">
        <f t="shared" si="122"/>
        <v>0</v>
      </c>
      <c r="CH132" s="18">
        <f t="shared" si="122"/>
        <v>0</v>
      </c>
      <c r="CI132" s="18">
        <f t="shared" si="122"/>
        <v>0</v>
      </c>
      <c r="CJ132" s="18">
        <f t="shared" si="122"/>
        <v>0</v>
      </c>
      <c r="CK132" s="18">
        <f t="shared" si="122"/>
        <v>0</v>
      </c>
      <c r="CL132" s="18">
        <f t="shared" si="122"/>
        <v>0</v>
      </c>
      <c r="CM132" s="18">
        <f t="shared" si="122"/>
        <v>0</v>
      </c>
      <c r="CN132" s="18">
        <f t="shared" si="122"/>
        <v>0</v>
      </c>
      <c r="CO132" s="18">
        <f t="shared" si="122"/>
        <v>0</v>
      </c>
      <c r="CP132" s="18">
        <f t="shared" si="122"/>
        <v>0</v>
      </c>
      <c r="CQ132" s="18">
        <f t="shared" si="122"/>
        <v>0</v>
      </c>
      <c r="CR132" s="18">
        <f t="shared" si="122"/>
        <v>0</v>
      </c>
      <c r="CS132" s="18">
        <f t="shared" si="122"/>
        <v>0</v>
      </c>
      <c r="CT132" s="18">
        <f t="shared" si="122"/>
        <v>0</v>
      </c>
      <c r="CU132" s="18">
        <f t="shared" si="122"/>
        <v>0</v>
      </c>
      <c r="CV132" s="18">
        <f t="shared" si="122"/>
        <v>0</v>
      </c>
      <c r="CW132" s="18">
        <f t="shared" si="122"/>
        <v>0</v>
      </c>
      <c r="CX132" s="18">
        <f t="shared" si="122"/>
        <v>0</v>
      </c>
      <c r="CY132" s="18">
        <f t="shared" si="122"/>
        <v>0</v>
      </c>
      <c r="CZ132" s="18">
        <f t="shared" si="122"/>
        <v>0</v>
      </c>
    </row>
    <row r="133" spans="1:104" outlineLevel="1">
      <c r="E133" s="18" t="str">
        <f t="shared" si="81"/>
        <v>[Spare]</v>
      </c>
      <c r="G133" s="18" t="str">
        <f t="shared" si="82"/>
        <v>'000 SAR</v>
      </c>
      <c r="H133" s="25">
        <f t="shared" si="83"/>
        <v>0</v>
      </c>
      <c r="J133" s="18">
        <f t="shared" ref="J133:AO133" si="123" xml:space="preserve"> $F102 * J117</f>
        <v>0</v>
      </c>
      <c r="K133" s="18">
        <f t="shared" si="123"/>
        <v>0</v>
      </c>
      <c r="L133" s="18">
        <f t="shared" si="123"/>
        <v>0</v>
      </c>
      <c r="M133" s="18">
        <f t="shared" si="123"/>
        <v>0</v>
      </c>
      <c r="N133" s="18">
        <f t="shared" si="123"/>
        <v>0</v>
      </c>
      <c r="O133" s="18">
        <f t="shared" si="123"/>
        <v>0</v>
      </c>
      <c r="P133" s="18">
        <f t="shared" si="123"/>
        <v>0</v>
      </c>
      <c r="Q133" s="18">
        <f t="shared" si="123"/>
        <v>0</v>
      </c>
      <c r="R133" s="18">
        <f t="shared" si="123"/>
        <v>0</v>
      </c>
      <c r="S133" s="18">
        <f t="shared" si="123"/>
        <v>0</v>
      </c>
      <c r="T133" s="18">
        <f t="shared" si="123"/>
        <v>0</v>
      </c>
      <c r="U133" s="18">
        <f t="shared" si="123"/>
        <v>0</v>
      </c>
      <c r="V133" s="18">
        <f t="shared" si="123"/>
        <v>0</v>
      </c>
      <c r="W133" s="18">
        <f t="shared" si="123"/>
        <v>0</v>
      </c>
      <c r="X133" s="18">
        <f t="shared" si="123"/>
        <v>0</v>
      </c>
      <c r="Y133" s="18">
        <f t="shared" si="123"/>
        <v>0</v>
      </c>
      <c r="Z133" s="18">
        <f t="shared" si="123"/>
        <v>0</v>
      </c>
      <c r="AA133" s="18">
        <f t="shared" si="123"/>
        <v>0</v>
      </c>
      <c r="AB133" s="18">
        <f t="shared" si="123"/>
        <v>0</v>
      </c>
      <c r="AC133" s="18">
        <f t="shared" si="123"/>
        <v>0</v>
      </c>
      <c r="AD133" s="18">
        <f t="shared" si="123"/>
        <v>0</v>
      </c>
      <c r="AE133" s="18">
        <f t="shared" si="123"/>
        <v>0</v>
      </c>
      <c r="AF133" s="18">
        <f t="shared" si="123"/>
        <v>0</v>
      </c>
      <c r="AG133" s="18">
        <f t="shared" si="123"/>
        <v>0</v>
      </c>
      <c r="AH133" s="18">
        <f t="shared" si="123"/>
        <v>0</v>
      </c>
      <c r="AI133" s="18">
        <f t="shared" si="123"/>
        <v>0</v>
      </c>
      <c r="AJ133" s="18">
        <f t="shared" si="123"/>
        <v>0</v>
      </c>
      <c r="AK133" s="18">
        <f t="shared" si="123"/>
        <v>0</v>
      </c>
      <c r="AL133" s="18">
        <f t="shared" si="123"/>
        <v>0</v>
      </c>
      <c r="AM133" s="18">
        <f t="shared" si="123"/>
        <v>0</v>
      </c>
      <c r="AN133" s="18">
        <f t="shared" si="123"/>
        <v>0</v>
      </c>
      <c r="AO133" s="18">
        <f t="shared" si="123"/>
        <v>0</v>
      </c>
      <c r="AP133" s="18">
        <f t="shared" ref="AP133:BU133" si="124" xml:space="preserve"> $F102 * AP117</f>
        <v>0</v>
      </c>
      <c r="AQ133" s="18">
        <f t="shared" si="124"/>
        <v>0</v>
      </c>
      <c r="AR133" s="18">
        <f t="shared" si="124"/>
        <v>0</v>
      </c>
      <c r="AS133" s="18">
        <f t="shared" si="124"/>
        <v>0</v>
      </c>
      <c r="AT133" s="18">
        <f t="shared" si="124"/>
        <v>0</v>
      </c>
      <c r="AU133" s="18">
        <f t="shared" si="124"/>
        <v>0</v>
      </c>
      <c r="AV133" s="18">
        <f t="shared" si="124"/>
        <v>0</v>
      </c>
      <c r="AW133" s="18">
        <f t="shared" si="124"/>
        <v>0</v>
      </c>
      <c r="AX133" s="18">
        <f t="shared" si="124"/>
        <v>0</v>
      </c>
      <c r="AY133" s="18">
        <f t="shared" si="124"/>
        <v>0</v>
      </c>
      <c r="AZ133" s="18">
        <f t="shared" si="124"/>
        <v>0</v>
      </c>
      <c r="BA133" s="18">
        <f t="shared" si="124"/>
        <v>0</v>
      </c>
      <c r="BB133" s="18">
        <f t="shared" si="124"/>
        <v>0</v>
      </c>
      <c r="BC133" s="18">
        <f t="shared" si="124"/>
        <v>0</v>
      </c>
      <c r="BD133" s="18">
        <f t="shared" si="124"/>
        <v>0</v>
      </c>
      <c r="BE133" s="18">
        <f t="shared" si="124"/>
        <v>0</v>
      </c>
      <c r="BF133" s="18">
        <f t="shared" si="124"/>
        <v>0</v>
      </c>
      <c r="BG133" s="18">
        <f t="shared" si="124"/>
        <v>0</v>
      </c>
      <c r="BH133" s="18">
        <f t="shared" si="124"/>
        <v>0</v>
      </c>
      <c r="BI133" s="18">
        <f t="shared" si="124"/>
        <v>0</v>
      </c>
      <c r="BJ133" s="18">
        <f t="shared" si="124"/>
        <v>0</v>
      </c>
      <c r="BK133" s="18">
        <f t="shared" si="124"/>
        <v>0</v>
      </c>
      <c r="BL133" s="18">
        <f t="shared" si="124"/>
        <v>0</v>
      </c>
      <c r="BM133" s="18">
        <f t="shared" si="124"/>
        <v>0</v>
      </c>
      <c r="BN133" s="18">
        <f t="shared" si="124"/>
        <v>0</v>
      </c>
      <c r="BO133" s="18">
        <f t="shared" si="124"/>
        <v>0</v>
      </c>
      <c r="BP133" s="18">
        <f t="shared" si="124"/>
        <v>0</v>
      </c>
      <c r="BQ133" s="18">
        <f t="shared" si="124"/>
        <v>0</v>
      </c>
      <c r="BR133" s="18">
        <f t="shared" si="124"/>
        <v>0</v>
      </c>
      <c r="BS133" s="18">
        <f t="shared" si="124"/>
        <v>0</v>
      </c>
      <c r="BT133" s="18">
        <f t="shared" si="124"/>
        <v>0</v>
      </c>
      <c r="BU133" s="18">
        <f t="shared" si="124"/>
        <v>0</v>
      </c>
      <c r="BV133" s="18">
        <f t="shared" ref="BV133:CZ133" si="125" xml:space="preserve"> $F102 * BV117</f>
        <v>0</v>
      </c>
      <c r="BW133" s="18">
        <f t="shared" si="125"/>
        <v>0</v>
      </c>
      <c r="BX133" s="18">
        <f t="shared" si="125"/>
        <v>0</v>
      </c>
      <c r="BY133" s="18">
        <f t="shared" si="125"/>
        <v>0</v>
      </c>
      <c r="BZ133" s="18">
        <f t="shared" si="125"/>
        <v>0</v>
      </c>
      <c r="CA133" s="18">
        <f t="shared" si="125"/>
        <v>0</v>
      </c>
      <c r="CB133" s="18">
        <f t="shared" si="125"/>
        <v>0</v>
      </c>
      <c r="CC133" s="18">
        <f t="shared" si="125"/>
        <v>0</v>
      </c>
      <c r="CD133" s="18">
        <f t="shared" si="125"/>
        <v>0</v>
      </c>
      <c r="CE133" s="18">
        <f t="shared" si="125"/>
        <v>0</v>
      </c>
      <c r="CF133" s="18">
        <f t="shared" si="125"/>
        <v>0</v>
      </c>
      <c r="CG133" s="18">
        <f t="shared" si="125"/>
        <v>0</v>
      </c>
      <c r="CH133" s="18">
        <f t="shared" si="125"/>
        <v>0</v>
      </c>
      <c r="CI133" s="18">
        <f t="shared" si="125"/>
        <v>0</v>
      </c>
      <c r="CJ133" s="18">
        <f t="shared" si="125"/>
        <v>0</v>
      </c>
      <c r="CK133" s="18">
        <f t="shared" si="125"/>
        <v>0</v>
      </c>
      <c r="CL133" s="18">
        <f t="shared" si="125"/>
        <v>0</v>
      </c>
      <c r="CM133" s="18">
        <f t="shared" si="125"/>
        <v>0</v>
      </c>
      <c r="CN133" s="18">
        <f t="shared" si="125"/>
        <v>0</v>
      </c>
      <c r="CO133" s="18">
        <f t="shared" si="125"/>
        <v>0</v>
      </c>
      <c r="CP133" s="18">
        <f t="shared" si="125"/>
        <v>0</v>
      </c>
      <c r="CQ133" s="18">
        <f t="shared" si="125"/>
        <v>0</v>
      </c>
      <c r="CR133" s="18">
        <f t="shared" si="125"/>
        <v>0</v>
      </c>
      <c r="CS133" s="18">
        <f t="shared" si="125"/>
        <v>0</v>
      </c>
      <c r="CT133" s="18">
        <f t="shared" si="125"/>
        <v>0</v>
      </c>
      <c r="CU133" s="18">
        <f t="shared" si="125"/>
        <v>0</v>
      </c>
      <c r="CV133" s="18">
        <f t="shared" si="125"/>
        <v>0</v>
      </c>
      <c r="CW133" s="18">
        <f t="shared" si="125"/>
        <v>0</v>
      </c>
      <c r="CX133" s="18">
        <f t="shared" si="125"/>
        <v>0</v>
      </c>
      <c r="CY133" s="18">
        <f t="shared" si="125"/>
        <v>0</v>
      </c>
      <c r="CZ133" s="18">
        <f t="shared" si="125"/>
        <v>0</v>
      </c>
    </row>
    <row r="134" spans="1:104" s="344" customFormat="1" ht="13.15" outlineLevel="1">
      <c r="A134" s="185"/>
      <c r="B134" s="185"/>
      <c r="C134" s="185"/>
      <c r="D134" s="185"/>
      <c r="E134" s="185" t="s">
        <v>126</v>
      </c>
      <c r="F134" s="185"/>
      <c r="G134" s="185" t="str">
        <f t="shared" si="82"/>
        <v>'000 SAR</v>
      </c>
      <c r="H134" s="282" t="e">
        <f t="shared" si="83"/>
        <v>#REF!</v>
      </c>
      <c r="I134" s="185"/>
      <c r="J134" s="185" t="e">
        <f xml:space="preserve"> J120 + SUM(J121:J133) * ( 1 + $F119 )</f>
        <v>#REF!</v>
      </c>
      <c r="K134" s="185" t="e">
        <f t="shared" ref="K134:BV134" si="126" xml:space="preserve"> K120 + SUM(K121:K133) * ( 1 + $F119 )</f>
        <v>#REF!</v>
      </c>
      <c r="L134" s="185" t="e">
        <f t="shared" si="126"/>
        <v>#REF!</v>
      </c>
      <c r="M134" s="185" t="e">
        <f t="shared" si="126"/>
        <v>#REF!</v>
      </c>
      <c r="N134" s="185" t="e">
        <f t="shared" si="126"/>
        <v>#REF!</v>
      </c>
      <c r="O134" s="185" t="e">
        <f t="shared" si="126"/>
        <v>#REF!</v>
      </c>
      <c r="P134" s="185" t="e">
        <f t="shared" si="126"/>
        <v>#REF!</v>
      </c>
      <c r="Q134" s="185" t="e">
        <f t="shared" si="126"/>
        <v>#REF!</v>
      </c>
      <c r="R134" s="185" t="e">
        <f t="shared" si="126"/>
        <v>#REF!</v>
      </c>
      <c r="S134" s="185" t="e">
        <f t="shared" si="126"/>
        <v>#REF!</v>
      </c>
      <c r="T134" s="185" t="e">
        <f t="shared" si="126"/>
        <v>#REF!</v>
      </c>
      <c r="U134" s="185" t="e">
        <f xml:space="preserve"> U120 + SUM(U121:U133) * ( 1 + $F119 )</f>
        <v>#REF!</v>
      </c>
      <c r="V134" s="185" t="e">
        <f t="shared" si="126"/>
        <v>#REF!</v>
      </c>
      <c r="W134" s="185" t="e">
        <f t="shared" si="126"/>
        <v>#REF!</v>
      </c>
      <c r="X134" s="185" t="e">
        <f t="shared" si="126"/>
        <v>#REF!</v>
      </c>
      <c r="Y134" s="185" t="e">
        <f t="shared" si="126"/>
        <v>#REF!</v>
      </c>
      <c r="Z134" s="185" t="e">
        <f t="shared" si="126"/>
        <v>#REF!</v>
      </c>
      <c r="AA134" s="185" t="e">
        <f t="shared" si="126"/>
        <v>#REF!</v>
      </c>
      <c r="AB134" s="185" t="e">
        <f t="shared" si="126"/>
        <v>#REF!</v>
      </c>
      <c r="AC134" s="185" t="e">
        <f t="shared" si="126"/>
        <v>#REF!</v>
      </c>
      <c r="AD134" s="185" t="e">
        <f t="shared" si="126"/>
        <v>#REF!</v>
      </c>
      <c r="AE134" s="185" t="e">
        <f t="shared" si="126"/>
        <v>#REF!</v>
      </c>
      <c r="AF134" s="185" t="e">
        <f t="shared" si="126"/>
        <v>#REF!</v>
      </c>
      <c r="AG134" s="185" t="e">
        <f t="shared" si="126"/>
        <v>#REF!</v>
      </c>
      <c r="AH134" s="185" t="e">
        <f t="shared" si="126"/>
        <v>#REF!</v>
      </c>
      <c r="AI134" s="185" t="e">
        <f t="shared" si="126"/>
        <v>#REF!</v>
      </c>
      <c r="AJ134" s="185" t="e">
        <f t="shared" si="126"/>
        <v>#REF!</v>
      </c>
      <c r="AK134" s="185" t="e">
        <f t="shared" si="126"/>
        <v>#REF!</v>
      </c>
      <c r="AL134" s="185" t="e">
        <f t="shared" si="126"/>
        <v>#REF!</v>
      </c>
      <c r="AM134" s="185" t="e">
        <f t="shared" si="126"/>
        <v>#REF!</v>
      </c>
      <c r="AN134" s="185" t="e">
        <f t="shared" si="126"/>
        <v>#REF!</v>
      </c>
      <c r="AO134" s="185" t="e">
        <f t="shared" si="126"/>
        <v>#REF!</v>
      </c>
      <c r="AP134" s="185" t="e">
        <f t="shared" si="126"/>
        <v>#REF!</v>
      </c>
      <c r="AQ134" s="185" t="e">
        <f t="shared" si="126"/>
        <v>#REF!</v>
      </c>
      <c r="AR134" s="185" t="e">
        <f t="shared" si="126"/>
        <v>#REF!</v>
      </c>
      <c r="AS134" s="185" t="e">
        <f t="shared" si="126"/>
        <v>#REF!</v>
      </c>
      <c r="AT134" s="185" t="e">
        <f t="shared" si="126"/>
        <v>#REF!</v>
      </c>
      <c r="AU134" s="185" t="e">
        <f t="shared" si="126"/>
        <v>#REF!</v>
      </c>
      <c r="AV134" s="185" t="e">
        <f t="shared" si="126"/>
        <v>#REF!</v>
      </c>
      <c r="AW134" s="185" t="e">
        <f t="shared" si="126"/>
        <v>#REF!</v>
      </c>
      <c r="AX134" s="185" t="e">
        <f t="shared" si="126"/>
        <v>#REF!</v>
      </c>
      <c r="AY134" s="185" t="e">
        <f t="shared" si="126"/>
        <v>#REF!</v>
      </c>
      <c r="AZ134" s="185" t="e">
        <f t="shared" si="126"/>
        <v>#REF!</v>
      </c>
      <c r="BA134" s="185" t="e">
        <f t="shared" si="126"/>
        <v>#REF!</v>
      </c>
      <c r="BB134" s="185" t="e">
        <f t="shared" si="126"/>
        <v>#REF!</v>
      </c>
      <c r="BC134" s="185" t="e">
        <f t="shared" si="126"/>
        <v>#REF!</v>
      </c>
      <c r="BD134" s="185" t="e">
        <f t="shared" si="126"/>
        <v>#REF!</v>
      </c>
      <c r="BE134" s="185" t="e">
        <f t="shared" si="126"/>
        <v>#REF!</v>
      </c>
      <c r="BF134" s="185" t="e">
        <f t="shared" si="126"/>
        <v>#REF!</v>
      </c>
      <c r="BG134" s="185" t="e">
        <f t="shared" si="126"/>
        <v>#REF!</v>
      </c>
      <c r="BH134" s="185" t="e">
        <f t="shared" si="126"/>
        <v>#REF!</v>
      </c>
      <c r="BI134" s="185" t="e">
        <f t="shared" si="126"/>
        <v>#REF!</v>
      </c>
      <c r="BJ134" s="185" t="e">
        <f t="shared" si="126"/>
        <v>#REF!</v>
      </c>
      <c r="BK134" s="185" t="e">
        <f t="shared" si="126"/>
        <v>#REF!</v>
      </c>
      <c r="BL134" s="185" t="e">
        <f t="shared" si="126"/>
        <v>#REF!</v>
      </c>
      <c r="BM134" s="185" t="e">
        <f t="shared" si="126"/>
        <v>#REF!</v>
      </c>
      <c r="BN134" s="185" t="e">
        <f t="shared" si="126"/>
        <v>#REF!</v>
      </c>
      <c r="BO134" s="185" t="e">
        <f t="shared" si="126"/>
        <v>#REF!</v>
      </c>
      <c r="BP134" s="185" t="e">
        <f t="shared" si="126"/>
        <v>#REF!</v>
      </c>
      <c r="BQ134" s="185" t="e">
        <f t="shared" si="126"/>
        <v>#REF!</v>
      </c>
      <c r="BR134" s="185" t="e">
        <f t="shared" si="126"/>
        <v>#REF!</v>
      </c>
      <c r="BS134" s="185" t="e">
        <f t="shared" si="126"/>
        <v>#REF!</v>
      </c>
      <c r="BT134" s="185" t="e">
        <f t="shared" si="126"/>
        <v>#REF!</v>
      </c>
      <c r="BU134" s="185" t="e">
        <f t="shared" si="126"/>
        <v>#REF!</v>
      </c>
      <c r="BV134" s="185" t="e">
        <f t="shared" si="126"/>
        <v>#REF!</v>
      </c>
      <c r="BW134" s="185" t="e">
        <f t="shared" ref="BW134:CZ134" si="127" xml:space="preserve"> BW120 + SUM(BW121:BW133) * ( 1 + $F119 )</f>
        <v>#REF!</v>
      </c>
      <c r="BX134" s="185" t="e">
        <f t="shared" si="127"/>
        <v>#REF!</v>
      </c>
      <c r="BY134" s="185" t="e">
        <f t="shared" si="127"/>
        <v>#REF!</v>
      </c>
      <c r="BZ134" s="185" t="e">
        <f t="shared" si="127"/>
        <v>#REF!</v>
      </c>
      <c r="CA134" s="185" t="e">
        <f t="shared" si="127"/>
        <v>#REF!</v>
      </c>
      <c r="CB134" s="185" t="e">
        <f t="shared" si="127"/>
        <v>#REF!</v>
      </c>
      <c r="CC134" s="185" t="e">
        <f t="shared" si="127"/>
        <v>#REF!</v>
      </c>
      <c r="CD134" s="185" t="e">
        <f t="shared" si="127"/>
        <v>#REF!</v>
      </c>
      <c r="CE134" s="185" t="e">
        <f t="shared" si="127"/>
        <v>#REF!</v>
      </c>
      <c r="CF134" s="185" t="e">
        <f t="shared" si="127"/>
        <v>#REF!</v>
      </c>
      <c r="CG134" s="185" t="e">
        <f t="shared" si="127"/>
        <v>#REF!</v>
      </c>
      <c r="CH134" s="185" t="e">
        <f t="shared" si="127"/>
        <v>#REF!</v>
      </c>
      <c r="CI134" s="185" t="e">
        <f t="shared" si="127"/>
        <v>#REF!</v>
      </c>
      <c r="CJ134" s="185" t="e">
        <f t="shared" si="127"/>
        <v>#REF!</v>
      </c>
      <c r="CK134" s="185" t="e">
        <f t="shared" si="127"/>
        <v>#REF!</v>
      </c>
      <c r="CL134" s="185" t="e">
        <f t="shared" si="127"/>
        <v>#REF!</v>
      </c>
      <c r="CM134" s="185" t="e">
        <f t="shared" si="127"/>
        <v>#REF!</v>
      </c>
      <c r="CN134" s="185" t="e">
        <f t="shared" si="127"/>
        <v>#REF!</v>
      </c>
      <c r="CO134" s="185" t="e">
        <f t="shared" si="127"/>
        <v>#REF!</v>
      </c>
      <c r="CP134" s="185" t="e">
        <f t="shared" si="127"/>
        <v>#REF!</v>
      </c>
      <c r="CQ134" s="185" t="e">
        <f t="shared" si="127"/>
        <v>#REF!</v>
      </c>
      <c r="CR134" s="185" t="e">
        <f t="shared" si="127"/>
        <v>#REF!</v>
      </c>
      <c r="CS134" s="185" t="e">
        <f t="shared" si="127"/>
        <v>#REF!</v>
      </c>
      <c r="CT134" s="185" t="e">
        <f t="shared" si="127"/>
        <v>#REF!</v>
      </c>
      <c r="CU134" s="185" t="e">
        <f t="shared" si="127"/>
        <v>#REF!</v>
      </c>
      <c r="CV134" s="185" t="e">
        <f t="shared" si="127"/>
        <v>#REF!</v>
      </c>
      <c r="CW134" s="185" t="e">
        <f t="shared" si="127"/>
        <v>#REF!</v>
      </c>
      <c r="CX134" s="185" t="e">
        <f t="shared" si="127"/>
        <v>#REF!</v>
      </c>
      <c r="CY134" s="185" t="e">
        <f t="shared" si="127"/>
        <v>#REF!</v>
      </c>
      <c r="CZ134" s="185" t="e">
        <f t="shared" si="127"/>
        <v>#REF!</v>
      </c>
    </row>
    <row r="135" spans="1:104" outlineLevel="1">
      <c r="E135" s="22"/>
      <c r="H135" s="260"/>
      <c r="I135" s="57"/>
      <c r="J135" s="261"/>
      <c r="K135" s="261"/>
      <c r="L135" s="261"/>
      <c r="M135" s="261"/>
      <c r="N135" s="261"/>
      <c r="O135" s="261"/>
      <c r="P135" s="261"/>
      <c r="Q135" s="261"/>
      <c r="R135" s="261"/>
      <c r="S135" s="261"/>
      <c r="T135" s="261"/>
      <c r="U135" s="261"/>
      <c r="V135" s="261"/>
      <c r="W135" s="261"/>
      <c r="X135" s="261"/>
      <c r="Y135" s="261"/>
      <c r="Z135" s="261"/>
      <c r="AA135" s="261"/>
      <c r="AB135" s="261"/>
      <c r="AC135" s="261"/>
      <c r="AD135" s="261"/>
      <c r="AE135" s="261"/>
      <c r="AF135" s="261"/>
      <c r="AG135" s="261"/>
      <c r="AH135" s="261"/>
      <c r="AI135" s="261"/>
      <c r="AJ135" s="261"/>
      <c r="AK135" s="261"/>
      <c r="AL135" s="261"/>
      <c r="AM135" s="261"/>
      <c r="AN135" s="261"/>
      <c r="AO135" s="261"/>
      <c r="AP135" s="261"/>
      <c r="AQ135" s="261"/>
      <c r="AR135" s="261"/>
      <c r="AS135" s="261"/>
      <c r="AT135" s="261"/>
      <c r="AU135" s="261"/>
      <c r="AV135" s="261"/>
      <c r="AW135" s="261"/>
      <c r="AX135" s="261"/>
      <c r="AY135" s="261"/>
      <c r="AZ135" s="261"/>
      <c r="BA135" s="261"/>
      <c r="BB135" s="261"/>
      <c r="BC135" s="261"/>
      <c r="BD135" s="261"/>
      <c r="BE135" s="261"/>
      <c r="BF135" s="261"/>
      <c r="BG135" s="261"/>
      <c r="BH135" s="261"/>
      <c r="BI135" s="261"/>
      <c r="BJ135" s="261"/>
      <c r="BK135" s="261"/>
      <c r="BL135" s="261"/>
      <c r="BM135" s="261"/>
      <c r="BN135" s="261"/>
      <c r="BO135" s="261"/>
      <c r="BP135" s="261"/>
      <c r="BQ135" s="261"/>
      <c r="BR135" s="261"/>
      <c r="BS135" s="261"/>
      <c r="BT135" s="261"/>
      <c r="BU135" s="261"/>
      <c r="BV135" s="261"/>
      <c r="BW135" s="261"/>
      <c r="BX135" s="261"/>
      <c r="BY135" s="261"/>
      <c r="BZ135" s="261"/>
      <c r="CA135" s="261"/>
      <c r="CB135" s="261"/>
      <c r="CC135" s="261"/>
      <c r="CD135" s="261"/>
      <c r="CE135" s="261"/>
      <c r="CF135" s="261"/>
      <c r="CG135" s="261"/>
      <c r="CH135" s="261"/>
      <c r="CI135" s="261"/>
      <c r="CJ135" s="261"/>
      <c r="CK135" s="261"/>
      <c r="CL135" s="261"/>
      <c r="CM135" s="261"/>
      <c r="CN135" s="261"/>
      <c r="CO135" s="261"/>
      <c r="CP135" s="261"/>
      <c r="CQ135" s="261"/>
      <c r="CR135" s="261"/>
      <c r="CS135" s="261"/>
      <c r="CT135" s="261"/>
      <c r="CU135" s="261"/>
      <c r="CV135" s="261"/>
      <c r="CW135" s="261"/>
      <c r="CX135" s="261"/>
      <c r="CY135" s="261"/>
      <c r="CZ135" s="261"/>
    </row>
    <row r="136" spans="1:104">
      <c r="E136" s="22"/>
      <c r="H136" s="260"/>
      <c r="I136" s="57"/>
      <c r="J136" s="261"/>
      <c r="K136" s="261"/>
      <c r="L136" s="261"/>
      <c r="M136" s="261"/>
      <c r="N136" s="261"/>
      <c r="O136" s="261"/>
      <c r="P136" s="261"/>
      <c r="Q136" s="261"/>
      <c r="R136" s="261"/>
      <c r="S136" s="261"/>
      <c r="T136" s="261"/>
      <c r="U136" s="261"/>
      <c r="V136" s="261"/>
      <c r="W136" s="261"/>
      <c r="X136" s="261"/>
      <c r="Y136" s="261"/>
      <c r="Z136" s="261"/>
      <c r="AA136" s="261"/>
      <c r="AB136" s="261"/>
      <c r="AC136" s="261"/>
      <c r="AD136" s="261"/>
      <c r="AE136" s="261"/>
      <c r="AF136" s="261"/>
      <c r="AG136" s="261"/>
      <c r="AH136" s="261"/>
      <c r="AI136" s="261"/>
      <c r="AJ136" s="261"/>
      <c r="AK136" s="261"/>
      <c r="AL136" s="261"/>
      <c r="AM136" s="261"/>
      <c r="AN136" s="261"/>
      <c r="AO136" s="261"/>
      <c r="AP136" s="261"/>
      <c r="AQ136" s="261"/>
      <c r="AR136" s="261"/>
      <c r="AS136" s="261"/>
      <c r="AT136" s="261"/>
      <c r="AU136" s="261"/>
      <c r="AV136" s="261"/>
      <c r="AW136" s="261"/>
      <c r="AX136" s="261"/>
      <c r="AY136" s="261"/>
      <c r="AZ136" s="261"/>
      <c r="BA136" s="261"/>
      <c r="BB136" s="261"/>
      <c r="BC136" s="261"/>
      <c r="BD136" s="261"/>
      <c r="BE136" s="261"/>
      <c r="BF136" s="261"/>
      <c r="BG136" s="261"/>
      <c r="BH136" s="261"/>
      <c r="BI136" s="261"/>
      <c r="BJ136" s="261"/>
      <c r="BK136" s="261"/>
      <c r="BL136" s="261"/>
      <c r="BM136" s="261"/>
      <c r="BN136" s="261"/>
      <c r="BO136" s="261"/>
      <c r="BP136" s="261"/>
      <c r="BQ136" s="261"/>
      <c r="BR136" s="261"/>
      <c r="BS136" s="261"/>
      <c r="BT136" s="261"/>
      <c r="BU136" s="261"/>
      <c r="BV136" s="261"/>
      <c r="BW136" s="261"/>
      <c r="BX136" s="261"/>
      <c r="BY136" s="261"/>
      <c r="BZ136" s="261"/>
      <c r="CA136" s="261"/>
      <c r="CB136" s="261"/>
      <c r="CC136" s="261"/>
      <c r="CD136" s="261"/>
      <c r="CE136" s="261"/>
      <c r="CF136" s="261"/>
      <c r="CG136" s="261"/>
      <c r="CH136" s="261"/>
      <c r="CI136" s="261"/>
      <c r="CJ136" s="261"/>
      <c r="CK136" s="261"/>
      <c r="CL136" s="261"/>
      <c r="CM136" s="261"/>
      <c r="CN136" s="261"/>
      <c r="CO136" s="261"/>
      <c r="CP136" s="261"/>
      <c r="CQ136" s="261"/>
      <c r="CR136" s="261"/>
      <c r="CS136" s="261"/>
      <c r="CT136" s="261"/>
      <c r="CU136" s="261"/>
      <c r="CV136" s="261"/>
      <c r="CW136" s="261"/>
      <c r="CX136" s="261"/>
      <c r="CY136" s="261"/>
      <c r="CZ136" s="261"/>
    </row>
    <row r="137" spans="1:104" s="344" customFormat="1" ht="13.15">
      <c r="A137" s="20" t="e">
        <f ca="1">MAX($A$1:A135)+1</f>
        <v>#REF!</v>
      </c>
      <c r="B137" s="20"/>
      <c r="C137" s="20"/>
      <c r="D137" s="20" t="s">
        <v>38</v>
      </c>
      <c r="E137" s="20"/>
      <c r="F137" s="20"/>
      <c r="G137" s="20"/>
      <c r="H137" s="63"/>
      <c r="I137" s="64"/>
      <c r="J137" s="64"/>
      <c r="K137" s="64"/>
      <c r="L137" s="64"/>
      <c r="M137" s="64"/>
      <c r="N137" s="64"/>
      <c r="O137" s="64"/>
      <c r="P137" s="64"/>
      <c r="Q137" s="64"/>
      <c r="R137" s="64"/>
      <c r="S137" s="64"/>
      <c r="T137" s="64"/>
      <c r="U137" s="64"/>
      <c r="V137" s="64"/>
      <c r="W137" s="64"/>
      <c r="X137" s="64"/>
      <c r="Y137" s="64"/>
      <c r="Z137" s="64"/>
      <c r="AA137" s="64"/>
      <c r="AB137" s="64"/>
      <c r="AC137" s="64"/>
      <c r="AD137" s="64"/>
      <c r="AE137" s="64"/>
      <c r="AF137" s="64"/>
      <c r="AG137" s="64"/>
      <c r="AH137" s="64"/>
      <c r="AI137" s="64"/>
      <c r="AJ137" s="64"/>
      <c r="AK137" s="64"/>
      <c r="AL137" s="64"/>
      <c r="AM137" s="64"/>
      <c r="AN137" s="64"/>
      <c r="AO137" s="64"/>
      <c r="AP137" s="64"/>
      <c r="AQ137" s="64"/>
      <c r="AR137" s="64"/>
      <c r="AS137" s="64"/>
      <c r="AT137" s="64"/>
      <c r="AU137" s="64"/>
      <c r="AV137" s="64"/>
      <c r="AW137" s="64"/>
      <c r="AX137" s="64"/>
      <c r="AY137" s="64"/>
      <c r="AZ137" s="64"/>
      <c r="BA137" s="64"/>
      <c r="BB137" s="64"/>
      <c r="BC137" s="64"/>
      <c r="BD137" s="64"/>
      <c r="BE137" s="64"/>
      <c r="BF137" s="64"/>
      <c r="BG137" s="64"/>
      <c r="BH137" s="64"/>
      <c r="BI137" s="64"/>
      <c r="BJ137" s="64"/>
      <c r="BK137" s="64"/>
      <c r="BL137" s="64"/>
      <c r="BM137" s="64"/>
      <c r="BN137" s="64"/>
      <c r="BO137" s="64"/>
      <c r="BP137" s="64"/>
      <c r="BQ137" s="64"/>
      <c r="BR137" s="64"/>
      <c r="BS137" s="64"/>
      <c r="BT137" s="64"/>
      <c r="BU137" s="64"/>
      <c r="BV137" s="64"/>
      <c r="BW137" s="64"/>
      <c r="BX137" s="64"/>
      <c r="BY137" s="64"/>
      <c r="BZ137" s="64"/>
      <c r="CA137" s="64"/>
      <c r="CB137" s="64"/>
      <c r="CC137" s="64"/>
      <c r="CD137" s="64"/>
      <c r="CE137" s="64"/>
      <c r="CF137" s="64"/>
      <c r="CG137" s="64"/>
      <c r="CH137" s="64"/>
      <c r="CI137" s="64"/>
      <c r="CJ137" s="64"/>
      <c r="CK137" s="64"/>
      <c r="CL137" s="64"/>
      <c r="CM137" s="64"/>
      <c r="CN137" s="64"/>
      <c r="CO137" s="64"/>
      <c r="CP137" s="64"/>
      <c r="CQ137" s="64"/>
      <c r="CR137" s="64"/>
      <c r="CS137" s="64"/>
      <c r="CT137" s="64"/>
      <c r="CU137" s="64"/>
      <c r="CV137" s="64"/>
      <c r="CW137" s="64"/>
      <c r="CX137" s="64"/>
      <c r="CY137" s="64"/>
      <c r="CZ137" s="64"/>
    </row>
    <row r="138" spans="1:104" outlineLevel="1">
      <c r="H138" s="55"/>
      <c r="I138" s="57"/>
      <c r="J138" s="57"/>
      <c r="K138" s="57"/>
      <c r="L138" s="57"/>
      <c r="M138" s="57"/>
      <c r="N138" s="57"/>
      <c r="O138" s="57"/>
      <c r="P138" s="57"/>
      <c r="Q138" s="57"/>
      <c r="R138" s="57"/>
      <c r="S138" s="57"/>
      <c r="T138" s="57"/>
      <c r="U138" s="57"/>
      <c r="V138" s="57"/>
      <c r="W138" s="57"/>
      <c r="X138" s="57"/>
      <c r="Y138" s="57"/>
      <c r="Z138" s="57"/>
      <c r="AA138" s="57"/>
      <c r="AB138" s="57"/>
      <c r="AC138" s="57"/>
      <c r="AD138" s="57"/>
      <c r="AE138" s="57"/>
      <c r="AF138" s="57"/>
      <c r="AG138" s="57"/>
      <c r="AH138" s="57"/>
      <c r="AI138" s="57"/>
      <c r="AJ138" s="57"/>
      <c r="AK138" s="57"/>
      <c r="AL138" s="57"/>
      <c r="AM138" s="57"/>
      <c r="AN138" s="57"/>
      <c r="AO138" s="57"/>
      <c r="AP138" s="57"/>
      <c r="AQ138" s="57"/>
      <c r="AR138" s="57"/>
      <c r="AS138" s="57"/>
      <c r="AT138" s="57"/>
      <c r="AU138" s="57"/>
      <c r="AV138" s="57"/>
      <c r="AW138" s="57"/>
      <c r="AX138" s="57"/>
      <c r="AY138" s="57"/>
      <c r="AZ138" s="57"/>
      <c r="BA138" s="57"/>
      <c r="BB138" s="57"/>
      <c r="BC138" s="57"/>
      <c r="BD138" s="57"/>
      <c r="BE138" s="57"/>
      <c r="BF138" s="57"/>
      <c r="BG138" s="57"/>
      <c r="BH138" s="57"/>
      <c r="BI138" s="57"/>
      <c r="BJ138" s="57"/>
      <c r="BK138" s="57"/>
      <c r="BL138" s="57"/>
      <c r="BM138" s="57"/>
      <c r="BN138" s="57"/>
      <c r="BO138" s="57"/>
      <c r="BP138" s="57"/>
      <c r="BQ138" s="57"/>
      <c r="BR138" s="57"/>
      <c r="BS138" s="57"/>
      <c r="BT138" s="57"/>
      <c r="BU138" s="57"/>
      <c r="BV138" s="57"/>
      <c r="BW138" s="57"/>
      <c r="BX138" s="57"/>
      <c r="BY138" s="57"/>
      <c r="BZ138" s="57"/>
      <c r="CA138" s="57"/>
      <c r="CB138" s="57"/>
      <c r="CC138" s="57"/>
      <c r="CD138" s="57"/>
      <c r="CE138" s="57"/>
      <c r="CF138" s="57"/>
      <c r="CG138" s="57"/>
      <c r="CH138" s="57"/>
      <c r="CI138" s="57"/>
      <c r="CJ138" s="57"/>
      <c r="CK138" s="57"/>
      <c r="CL138" s="57"/>
      <c r="CM138" s="57"/>
      <c r="CN138" s="57"/>
      <c r="CO138" s="57"/>
      <c r="CP138" s="57"/>
      <c r="CQ138" s="57"/>
      <c r="CR138" s="57"/>
      <c r="CS138" s="57"/>
      <c r="CT138" s="57"/>
      <c r="CU138" s="57"/>
      <c r="CV138" s="57"/>
      <c r="CW138" s="57"/>
      <c r="CX138" s="57"/>
      <c r="CY138" s="57"/>
      <c r="CZ138" s="57"/>
    </row>
    <row r="139" spans="1:104" outlineLevel="1">
      <c r="E139" s="573" t="str">
        <f xml:space="preserve"> Input!E$304</f>
        <v>Spent Contingency</v>
      </c>
      <c r="F139" s="29">
        <f xml:space="preserve"> Input!F$304</f>
        <v>0.05</v>
      </c>
      <c r="G139" s="22" t="str">
        <f xml:space="preserve"> Input!G$304</f>
        <v>% of EPC costs</v>
      </c>
      <c r="H139" s="55"/>
      <c r="I139" s="57"/>
      <c r="J139" s="57"/>
      <c r="K139" s="57"/>
      <c r="L139" s="57"/>
      <c r="M139" s="57"/>
      <c r="N139" s="57"/>
      <c r="O139" s="57"/>
      <c r="P139" s="57"/>
      <c r="Q139" s="57"/>
      <c r="R139" s="57"/>
      <c r="S139" s="57"/>
      <c r="T139" s="57"/>
      <c r="U139" s="57"/>
      <c r="V139" s="57"/>
      <c r="W139" s="57"/>
      <c r="X139" s="57"/>
      <c r="Y139" s="57"/>
      <c r="Z139" s="57"/>
      <c r="AA139" s="57"/>
      <c r="AB139" s="57"/>
      <c r="AC139" s="57"/>
      <c r="AD139" s="57"/>
      <c r="AE139" s="57"/>
      <c r="AF139" s="57"/>
      <c r="AG139" s="57"/>
      <c r="AH139" s="57"/>
      <c r="AI139" s="57"/>
      <c r="AJ139" s="57"/>
      <c r="AK139" s="57"/>
      <c r="AL139" s="57"/>
      <c r="AM139" s="57"/>
      <c r="AN139" s="57"/>
      <c r="AO139" s="57"/>
      <c r="AP139" s="57"/>
      <c r="AQ139" s="57"/>
      <c r="AR139" s="57"/>
      <c r="AS139" s="57"/>
      <c r="AT139" s="57"/>
      <c r="AU139" s="57"/>
      <c r="AV139" s="57"/>
      <c r="AW139" s="57"/>
      <c r="AX139" s="57"/>
      <c r="AY139" s="57"/>
      <c r="AZ139" s="57"/>
      <c r="BA139" s="57"/>
      <c r="BB139" s="57"/>
      <c r="BC139" s="57"/>
      <c r="BD139" s="57"/>
      <c r="BE139" s="57"/>
      <c r="BF139" s="57"/>
      <c r="BG139" s="57"/>
      <c r="BH139" s="57"/>
      <c r="BI139" s="57"/>
      <c r="BJ139" s="57"/>
      <c r="BK139" s="57"/>
      <c r="BL139" s="57"/>
      <c r="BM139" s="57"/>
      <c r="BN139" s="57"/>
      <c r="BO139" s="57"/>
      <c r="BP139" s="57"/>
      <c r="BQ139" s="57"/>
      <c r="BR139" s="57"/>
      <c r="BS139" s="57"/>
      <c r="BT139" s="57"/>
      <c r="BU139" s="57"/>
      <c r="BV139" s="57"/>
      <c r="BW139" s="57"/>
      <c r="BX139" s="57"/>
      <c r="BY139" s="57"/>
      <c r="BZ139" s="57"/>
      <c r="CA139" s="57"/>
      <c r="CB139" s="57"/>
      <c r="CC139" s="57"/>
      <c r="CD139" s="57"/>
      <c r="CE139" s="57"/>
      <c r="CF139" s="57"/>
      <c r="CG139" s="57"/>
      <c r="CH139" s="57"/>
      <c r="CI139" s="57"/>
      <c r="CJ139" s="57"/>
      <c r="CK139" s="57"/>
      <c r="CL139" s="57"/>
      <c r="CM139" s="57"/>
      <c r="CN139" s="57"/>
      <c r="CO139" s="57"/>
      <c r="CP139" s="57"/>
      <c r="CQ139" s="57"/>
      <c r="CR139" s="57"/>
      <c r="CS139" s="57"/>
      <c r="CT139" s="57"/>
      <c r="CU139" s="57"/>
      <c r="CV139" s="57"/>
      <c r="CW139" s="57"/>
      <c r="CX139" s="57"/>
      <c r="CY139" s="57"/>
      <c r="CZ139" s="57"/>
    </row>
    <row r="140" spans="1:104" outlineLevel="1">
      <c r="E140" s="19" t="str">
        <f xml:space="preserve"> E$84</f>
        <v>EPC costs</v>
      </c>
      <c r="F140" s="19" t="e">
        <f xml:space="preserve"> F$84</f>
        <v>#REF!</v>
      </c>
      <c r="G140" s="19" t="str">
        <f xml:space="preserve"> G$84</f>
        <v>'000 SAR</v>
      </c>
      <c r="H140" s="55"/>
      <c r="I140" s="57"/>
      <c r="J140" s="57"/>
      <c r="K140" s="57"/>
      <c r="L140" s="57"/>
      <c r="M140" s="57"/>
      <c r="N140" s="57"/>
      <c r="O140" s="57"/>
      <c r="P140" s="57"/>
      <c r="Q140" s="57"/>
      <c r="R140" s="57"/>
      <c r="S140" s="57"/>
      <c r="T140" s="57"/>
      <c r="U140" s="57"/>
      <c r="V140" s="57"/>
      <c r="W140" s="57"/>
      <c r="X140" s="57"/>
      <c r="Y140" s="57"/>
      <c r="Z140" s="57"/>
      <c r="AA140" s="57"/>
      <c r="AB140" s="57"/>
      <c r="AC140" s="57"/>
      <c r="AD140" s="57"/>
      <c r="AE140" s="57"/>
      <c r="AF140" s="57"/>
      <c r="AG140" s="57"/>
      <c r="AH140" s="57"/>
      <c r="AI140" s="57"/>
      <c r="AJ140" s="57"/>
      <c r="AK140" s="57"/>
      <c r="AL140" s="57"/>
      <c r="AM140" s="57"/>
      <c r="AN140" s="57"/>
      <c r="AO140" s="57"/>
      <c r="AP140" s="57"/>
      <c r="AQ140" s="57"/>
      <c r="AR140" s="57"/>
      <c r="AS140" s="57"/>
      <c r="AT140" s="57"/>
      <c r="AU140" s="57"/>
      <c r="AV140" s="57"/>
      <c r="AW140" s="57"/>
      <c r="AX140" s="57"/>
      <c r="AY140" s="57"/>
      <c r="AZ140" s="57"/>
      <c r="BA140" s="57"/>
      <c r="BB140" s="57"/>
      <c r="BC140" s="57"/>
      <c r="BD140" s="57"/>
      <c r="BE140" s="57"/>
      <c r="BF140" s="57"/>
      <c r="BG140" s="57"/>
      <c r="BH140" s="57"/>
      <c r="BI140" s="57"/>
      <c r="BJ140" s="57"/>
      <c r="BK140" s="57"/>
      <c r="BL140" s="57"/>
      <c r="BM140" s="57"/>
      <c r="BN140" s="57"/>
      <c r="BO140" s="57"/>
      <c r="BP140" s="57"/>
      <c r="BQ140" s="57"/>
      <c r="BR140" s="57"/>
      <c r="BS140" s="57"/>
      <c r="BT140" s="57"/>
      <c r="BU140" s="57"/>
      <c r="BV140" s="57"/>
      <c r="BW140" s="57"/>
      <c r="BX140" s="57"/>
      <c r="BY140" s="57"/>
      <c r="BZ140" s="57"/>
      <c r="CA140" s="57"/>
      <c r="CB140" s="57"/>
      <c r="CC140" s="57"/>
      <c r="CD140" s="57"/>
      <c r="CE140" s="57"/>
      <c r="CF140" s="57"/>
      <c r="CG140" s="57"/>
      <c r="CH140" s="57"/>
      <c r="CI140" s="57"/>
      <c r="CJ140" s="57"/>
      <c r="CK140" s="57"/>
      <c r="CL140" s="57"/>
      <c r="CM140" s="57"/>
      <c r="CN140" s="57"/>
      <c r="CO140" s="57"/>
      <c r="CP140" s="57"/>
      <c r="CQ140" s="57"/>
      <c r="CR140" s="57"/>
      <c r="CS140" s="57"/>
      <c r="CT140" s="57"/>
      <c r="CU140" s="57"/>
      <c r="CV140" s="57"/>
      <c r="CW140" s="57"/>
      <c r="CX140" s="57"/>
      <c r="CY140" s="57"/>
      <c r="CZ140" s="57"/>
    </row>
    <row r="141" spans="1:104" outlineLevel="1">
      <c r="E141" s="45" t="s">
        <v>655</v>
      </c>
      <c r="F141" s="45" t="e">
        <f xml:space="preserve"> F139 * F140</f>
        <v>#REF!</v>
      </c>
      <c r="G141" s="45" t="str">
        <f xml:space="preserve"> BC</f>
        <v>'000 SAR</v>
      </c>
      <c r="H141" s="55"/>
      <c r="I141" s="57"/>
      <c r="J141" s="57"/>
      <c r="K141" s="57"/>
      <c r="L141" s="57"/>
      <c r="M141" s="57"/>
      <c r="N141" s="57"/>
      <c r="O141" s="57"/>
      <c r="P141" s="57"/>
      <c r="Q141" s="57"/>
      <c r="R141" s="57"/>
      <c r="S141" s="57"/>
      <c r="T141" s="57"/>
      <c r="U141" s="57"/>
      <c r="V141" s="57"/>
      <c r="W141" s="57"/>
      <c r="X141" s="57"/>
      <c r="Y141" s="57"/>
      <c r="Z141" s="57"/>
      <c r="AA141" s="57"/>
      <c r="AB141" s="57"/>
      <c r="AC141" s="57"/>
      <c r="AD141" s="57"/>
      <c r="AE141" s="57"/>
      <c r="AF141" s="57"/>
      <c r="AG141" s="57"/>
      <c r="AH141" s="57"/>
      <c r="AI141" s="57"/>
      <c r="AJ141" s="57"/>
      <c r="AK141" s="57"/>
      <c r="AL141" s="57"/>
      <c r="AM141" s="57"/>
      <c r="AN141" s="57"/>
      <c r="AO141" s="57"/>
      <c r="AP141" s="57"/>
      <c r="AQ141" s="57"/>
      <c r="AR141" s="57"/>
      <c r="AS141" s="57"/>
      <c r="AT141" s="57"/>
      <c r="AU141" s="57"/>
      <c r="AV141" s="57"/>
      <c r="AW141" s="57"/>
      <c r="AX141" s="57"/>
      <c r="AY141" s="57"/>
      <c r="AZ141" s="57"/>
      <c r="BA141" s="57"/>
      <c r="BB141" s="57"/>
      <c r="BC141" s="57"/>
      <c r="BD141" s="57"/>
      <c r="BE141" s="57"/>
      <c r="BF141" s="57"/>
      <c r="BG141" s="57"/>
      <c r="BH141" s="57"/>
      <c r="BI141" s="57"/>
      <c r="BJ141" s="57"/>
      <c r="BK141" s="57"/>
      <c r="BL141" s="57"/>
      <c r="BM141" s="57"/>
      <c r="BN141" s="57"/>
      <c r="BO141" s="57"/>
      <c r="BP141" s="57"/>
      <c r="BQ141" s="57"/>
      <c r="BR141" s="57"/>
      <c r="BS141" s="57"/>
      <c r="BT141" s="57"/>
      <c r="BU141" s="57"/>
      <c r="BV141" s="57"/>
      <c r="BW141" s="57"/>
      <c r="BX141" s="57"/>
      <c r="BY141" s="57"/>
      <c r="BZ141" s="57"/>
      <c r="CA141" s="57"/>
      <c r="CB141" s="57"/>
      <c r="CC141" s="57"/>
      <c r="CD141" s="57"/>
      <c r="CE141" s="57"/>
      <c r="CF141" s="57"/>
      <c r="CG141" s="57"/>
      <c r="CH141" s="57"/>
      <c r="CI141" s="57"/>
      <c r="CJ141" s="57"/>
      <c r="CK141" s="57"/>
      <c r="CL141" s="57"/>
      <c r="CM141" s="57"/>
      <c r="CN141" s="57"/>
      <c r="CO141" s="57"/>
      <c r="CP141" s="57"/>
      <c r="CQ141" s="57"/>
      <c r="CR141" s="57"/>
      <c r="CS141" s="57"/>
      <c r="CT141" s="57"/>
      <c r="CU141" s="57"/>
      <c r="CV141" s="57"/>
      <c r="CW141" s="57"/>
      <c r="CX141" s="57"/>
      <c r="CY141" s="57"/>
      <c r="CZ141" s="57"/>
    </row>
    <row r="142" spans="1:104" outlineLevel="1">
      <c r="E142" s="19"/>
      <c r="F142" s="19"/>
      <c r="G142" s="19"/>
      <c r="H142" s="55"/>
      <c r="I142" s="57"/>
      <c r="J142" s="57"/>
      <c r="K142" s="57"/>
      <c r="L142" s="57"/>
      <c r="M142" s="57"/>
      <c r="N142" s="57"/>
      <c r="O142" s="57"/>
      <c r="P142" s="57"/>
      <c r="Q142" s="57"/>
      <c r="R142" s="57"/>
      <c r="S142" s="57"/>
      <c r="T142" s="57"/>
      <c r="U142" s="57"/>
      <c r="V142" s="57"/>
      <c r="W142" s="57"/>
      <c r="X142" s="57"/>
      <c r="Y142" s="57"/>
      <c r="Z142" s="57"/>
      <c r="AA142" s="57"/>
      <c r="AB142" s="57"/>
      <c r="AC142" s="57"/>
      <c r="AD142" s="57"/>
      <c r="AE142" s="57"/>
      <c r="AF142" s="57"/>
      <c r="AG142" s="57"/>
      <c r="AH142" s="57"/>
      <c r="AI142" s="57"/>
      <c r="AJ142" s="57"/>
      <c r="AK142" s="57"/>
      <c r="AL142" s="57"/>
      <c r="AM142" s="57"/>
      <c r="AN142" s="57"/>
      <c r="AO142" s="57"/>
      <c r="AP142" s="57"/>
      <c r="AQ142" s="57"/>
      <c r="AR142" s="57"/>
      <c r="AS142" s="57"/>
      <c r="AT142" s="57"/>
      <c r="AU142" s="57"/>
      <c r="AV142" s="57"/>
      <c r="AW142" s="57"/>
      <c r="AX142" s="57"/>
      <c r="AY142" s="57"/>
      <c r="AZ142" s="57"/>
      <c r="BA142" s="57"/>
      <c r="BB142" s="57"/>
      <c r="BC142" s="57"/>
      <c r="BD142" s="57"/>
      <c r="BE142" s="57"/>
      <c r="BF142" s="57"/>
      <c r="BG142" s="57"/>
      <c r="BH142" s="57"/>
      <c r="BI142" s="57"/>
      <c r="BJ142" s="57"/>
      <c r="BK142" s="57"/>
      <c r="BL142" s="57"/>
      <c r="BM142" s="57"/>
      <c r="BN142" s="57"/>
      <c r="BO142" s="57"/>
      <c r="BP142" s="57"/>
      <c r="BQ142" s="57"/>
      <c r="BR142" s="57"/>
      <c r="BS142" s="57"/>
      <c r="BT142" s="57"/>
      <c r="BU142" s="57"/>
      <c r="BV142" s="57"/>
      <c r="BW142" s="57"/>
      <c r="BX142" s="57"/>
      <c r="BY142" s="57"/>
      <c r="BZ142" s="57"/>
      <c r="CA142" s="57"/>
      <c r="CB142" s="57"/>
      <c r="CC142" s="57"/>
      <c r="CD142" s="57"/>
      <c r="CE142" s="57"/>
      <c r="CF142" s="57"/>
      <c r="CG142" s="57"/>
      <c r="CH142" s="57"/>
      <c r="CI142" s="57"/>
      <c r="CJ142" s="57"/>
      <c r="CK142" s="57"/>
      <c r="CL142" s="57"/>
      <c r="CM142" s="57"/>
      <c r="CN142" s="57"/>
      <c r="CO142" s="57"/>
      <c r="CP142" s="57"/>
      <c r="CQ142" s="57"/>
      <c r="CR142" s="57"/>
      <c r="CS142" s="57"/>
      <c r="CT142" s="57"/>
      <c r="CU142" s="57"/>
      <c r="CV142" s="57"/>
      <c r="CW142" s="57"/>
      <c r="CX142" s="57"/>
      <c r="CY142" s="57"/>
      <c r="CZ142" s="57"/>
    </row>
    <row r="143" spans="1:104" outlineLevel="1">
      <c r="E143" s="19" t="str">
        <f xml:space="preserve"> E$141</f>
        <v>Contingency cost incl unspent contingency</v>
      </c>
      <c r="F143" s="19" t="e">
        <f xml:space="preserve"> F$141</f>
        <v>#REF!</v>
      </c>
      <c r="G143" s="19" t="str">
        <f xml:space="preserve"> G$141</f>
        <v>'000 SAR</v>
      </c>
      <c r="H143" s="55"/>
      <c r="I143" s="57"/>
      <c r="J143" s="57"/>
      <c r="K143" s="57"/>
      <c r="L143" s="57"/>
      <c r="M143" s="57"/>
      <c r="N143" s="57"/>
      <c r="O143" s="57"/>
      <c r="P143" s="57"/>
      <c r="Q143" s="57"/>
      <c r="R143" s="57"/>
      <c r="S143" s="57"/>
      <c r="T143" s="57"/>
      <c r="U143" s="57"/>
      <c r="V143" s="57"/>
      <c r="W143" s="57"/>
      <c r="X143" s="57"/>
      <c r="Y143" s="57"/>
      <c r="Z143" s="57"/>
      <c r="AA143" s="57"/>
      <c r="AB143" s="57"/>
      <c r="AC143" s="57"/>
      <c r="AD143" s="57"/>
      <c r="AE143" s="57"/>
      <c r="AF143" s="57"/>
      <c r="AG143" s="57"/>
      <c r="AH143" s="57"/>
      <c r="AI143" s="57"/>
      <c r="AJ143" s="57"/>
      <c r="AK143" s="57"/>
      <c r="AL143" s="57"/>
      <c r="AM143" s="57"/>
      <c r="AN143" s="57"/>
      <c r="AO143" s="57"/>
      <c r="AP143" s="57"/>
      <c r="AQ143" s="57"/>
      <c r="AR143" s="57"/>
      <c r="AS143" s="57"/>
      <c r="AT143" s="57"/>
      <c r="AU143" s="57"/>
      <c r="AV143" s="57"/>
      <c r="AW143" s="57"/>
      <c r="AX143" s="57"/>
      <c r="AY143" s="57"/>
      <c r="AZ143" s="57"/>
      <c r="BA143" s="57"/>
      <c r="BB143" s="57"/>
      <c r="BC143" s="57"/>
      <c r="BD143" s="57"/>
      <c r="BE143" s="57"/>
      <c r="BF143" s="57"/>
      <c r="BG143" s="57"/>
      <c r="BH143" s="57"/>
      <c r="BI143" s="57"/>
      <c r="BJ143" s="57"/>
      <c r="BK143" s="57"/>
      <c r="BL143" s="57"/>
      <c r="BM143" s="57"/>
      <c r="BN143" s="57"/>
      <c r="BO143" s="57"/>
      <c r="BP143" s="57"/>
      <c r="BQ143" s="57"/>
      <c r="BR143" s="57"/>
      <c r="BS143" s="57"/>
      <c r="BT143" s="57"/>
      <c r="BU143" s="57"/>
      <c r="BV143" s="57"/>
      <c r="BW143" s="57"/>
      <c r="BX143" s="57"/>
      <c r="BY143" s="57"/>
      <c r="BZ143" s="57"/>
      <c r="CA143" s="57"/>
      <c r="CB143" s="57"/>
      <c r="CC143" s="57"/>
      <c r="CD143" s="57"/>
      <c r="CE143" s="57"/>
      <c r="CF143" s="57"/>
      <c r="CG143" s="57"/>
      <c r="CH143" s="57"/>
      <c r="CI143" s="57"/>
      <c r="CJ143" s="57"/>
      <c r="CK143" s="57"/>
      <c r="CL143" s="57"/>
      <c r="CM143" s="57"/>
      <c r="CN143" s="57"/>
      <c r="CO143" s="57"/>
      <c r="CP143" s="57"/>
      <c r="CQ143" s="57"/>
      <c r="CR143" s="57"/>
      <c r="CS143" s="57"/>
      <c r="CT143" s="57"/>
      <c r="CU143" s="57"/>
      <c r="CV143" s="57"/>
      <c r="CW143" s="57"/>
      <c r="CX143" s="57"/>
      <c r="CY143" s="57"/>
      <c r="CZ143" s="57"/>
    </row>
    <row r="144" spans="1:104" outlineLevel="1">
      <c r="E144" s="573" t="str">
        <f xml:space="preserve"> Input_Time!E$146</f>
        <v>Spent Contingency</v>
      </c>
      <c r="F144" s="22"/>
      <c r="G144" s="22" t="str">
        <f xml:space="preserve"> Input_Time!G$146</f>
        <v>%</v>
      </c>
      <c r="H144" s="53">
        <f xml:space="preserve"> Input_Time!H$146</f>
        <v>1</v>
      </c>
      <c r="I144" s="22"/>
      <c r="J144" s="53">
        <f xml:space="preserve"> Input_Time!J$146</f>
        <v>0</v>
      </c>
      <c r="K144" s="53">
        <f xml:space="preserve"> Input_Time!K$146</f>
        <v>0</v>
      </c>
      <c r="L144" s="53">
        <f xml:space="preserve"> Input_Time!L$146</f>
        <v>0</v>
      </c>
      <c r="M144" s="53">
        <f xml:space="preserve"> Input_Time!M$146</f>
        <v>0</v>
      </c>
      <c r="N144" s="53">
        <f xml:space="preserve"> Input_Time!N$146</f>
        <v>0</v>
      </c>
      <c r="O144" s="53">
        <f xml:space="preserve"> Input_Time!O$146</f>
        <v>0</v>
      </c>
      <c r="P144" s="53">
        <f xml:space="preserve"> Input_Time!P$146</f>
        <v>0</v>
      </c>
      <c r="Q144" s="53">
        <f xml:space="preserve"> Input_Time!Q$146</f>
        <v>0</v>
      </c>
      <c r="R144" s="53">
        <f xml:space="preserve"> Input_Time!R$146</f>
        <v>0</v>
      </c>
      <c r="S144" s="53">
        <f xml:space="preserve"> Input_Time!S$146</f>
        <v>0</v>
      </c>
      <c r="T144" s="53">
        <f xml:space="preserve"> Input_Time!T$146</f>
        <v>0</v>
      </c>
      <c r="U144" s="53">
        <f xml:space="preserve"> Input_Time!U$146</f>
        <v>0</v>
      </c>
      <c r="V144" s="53">
        <f xml:space="preserve"> Input_Time!V$146</f>
        <v>0</v>
      </c>
      <c r="W144" s="53">
        <f xml:space="preserve"> Input_Time!W$146</f>
        <v>0</v>
      </c>
      <c r="X144" s="53">
        <f xml:space="preserve"> Input_Time!X$146</f>
        <v>0</v>
      </c>
      <c r="Y144" s="53">
        <f xml:space="preserve"> Input_Time!Y$146</f>
        <v>0</v>
      </c>
      <c r="Z144" s="53">
        <f xml:space="preserve"> Input_Time!Z$146</f>
        <v>0</v>
      </c>
      <c r="AA144" s="53">
        <f xml:space="preserve"> Input_Time!AA$146</f>
        <v>0</v>
      </c>
      <c r="AB144" s="53">
        <f xml:space="preserve"> Input_Time!AB$146</f>
        <v>0</v>
      </c>
      <c r="AC144" s="53">
        <f xml:space="preserve"> Input_Time!AC$146</f>
        <v>0</v>
      </c>
      <c r="AD144" s="53">
        <f xml:space="preserve"> Input_Time!AD$146</f>
        <v>0</v>
      </c>
      <c r="AE144" s="53">
        <f xml:space="preserve"> Input_Time!AE$146</f>
        <v>0</v>
      </c>
      <c r="AF144" s="53">
        <f xml:space="preserve"> Input_Time!AF$146</f>
        <v>0</v>
      </c>
      <c r="AG144" s="53">
        <f xml:space="preserve"> Input_Time!AG$146</f>
        <v>0</v>
      </c>
      <c r="AH144" s="53">
        <f xml:space="preserve"> Input_Time!AH$146</f>
        <v>0</v>
      </c>
      <c r="AI144" s="53">
        <f xml:space="preserve"> Input_Time!AI$146</f>
        <v>0</v>
      </c>
      <c r="AJ144" s="53">
        <f xml:space="preserve"> Input_Time!AJ$146</f>
        <v>0</v>
      </c>
      <c r="AK144" s="53">
        <f xml:space="preserve"> Input_Time!AK$146</f>
        <v>0</v>
      </c>
      <c r="AL144" s="53">
        <f xml:space="preserve"> Input_Time!AL$146</f>
        <v>0</v>
      </c>
      <c r="AM144" s="53">
        <f xml:space="preserve"> Input_Time!AM$146</f>
        <v>0</v>
      </c>
      <c r="AN144" s="53">
        <f xml:space="preserve"> Input_Time!AN$146</f>
        <v>0</v>
      </c>
      <c r="AO144" s="53">
        <f xml:space="preserve"> Input_Time!AO$146</f>
        <v>1</v>
      </c>
      <c r="AP144" s="53">
        <f xml:space="preserve"> Input_Time!AP$146</f>
        <v>0</v>
      </c>
      <c r="AQ144" s="53">
        <f xml:space="preserve"> Input_Time!AQ$146</f>
        <v>0</v>
      </c>
      <c r="AR144" s="53">
        <f xml:space="preserve"> Input_Time!AR$146</f>
        <v>0</v>
      </c>
      <c r="AS144" s="53">
        <f xml:space="preserve"> Input_Time!AS$146</f>
        <v>0</v>
      </c>
      <c r="AT144" s="53">
        <f xml:space="preserve"> Input_Time!AT$146</f>
        <v>0</v>
      </c>
      <c r="AU144" s="53">
        <f xml:space="preserve"> Input_Time!AU$146</f>
        <v>0</v>
      </c>
      <c r="AV144" s="53">
        <f xml:space="preserve"> Input_Time!AV$146</f>
        <v>0</v>
      </c>
      <c r="AW144" s="53">
        <f xml:space="preserve"> Input_Time!AW$146</f>
        <v>0</v>
      </c>
      <c r="AX144" s="53">
        <f xml:space="preserve"> Input_Time!AX$146</f>
        <v>0</v>
      </c>
      <c r="AY144" s="53">
        <f xml:space="preserve"> Input_Time!AY$146</f>
        <v>0</v>
      </c>
      <c r="AZ144" s="53">
        <f xml:space="preserve"> Input_Time!AZ$146</f>
        <v>0</v>
      </c>
      <c r="BA144" s="53">
        <f xml:space="preserve"> Input_Time!BA$146</f>
        <v>0</v>
      </c>
      <c r="BB144" s="53">
        <f xml:space="preserve"> Input_Time!BB$146</f>
        <v>0</v>
      </c>
      <c r="BC144" s="53">
        <f xml:space="preserve"> Input_Time!BC$146</f>
        <v>0</v>
      </c>
      <c r="BD144" s="53">
        <f xml:space="preserve"> Input_Time!BD$146</f>
        <v>0</v>
      </c>
      <c r="BE144" s="53">
        <f xml:space="preserve"> Input_Time!BE$146</f>
        <v>0</v>
      </c>
      <c r="BF144" s="53">
        <f xml:space="preserve"> Input_Time!BF$146</f>
        <v>0</v>
      </c>
      <c r="BG144" s="53">
        <f xml:space="preserve"> Input_Time!BG$146</f>
        <v>0</v>
      </c>
      <c r="BH144" s="53">
        <f xml:space="preserve"> Input_Time!BH$146</f>
        <v>0</v>
      </c>
      <c r="BI144" s="53">
        <f xml:space="preserve"> Input_Time!BI$146</f>
        <v>0</v>
      </c>
      <c r="BJ144" s="53">
        <f xml:space="preserve"> Input_Time!BJ$146</f>
        <v>0</v>
      </c>
      <c r="BK144" s="53">
        <f xml:space="preserve"> Input_Time!BK$146</f>
        <v>0</v>
      </c>
      <c r="BL144" s="53">
        <f xml:space="preserve"> Input_Time!BL$146</f>
        <v>0</v>
      </c>
      <c r="BM144" s="53">
        <f xml:space="preserve"> Input_Time!BM$146</f>
        <v>0</v>
      </c>
      <c r="BN144" s="53">
        <f xml:space="preserve"> Input_Time!BN$146</f>
        <v>0</v>
      </c>
      <c r="BO144" s="53">
        <f xml:space="preserve"> Input_Time!BO$146</f>
        <v>0</v>
      </c>
      <c r="BP144" s="53">
        <f xml:space="preserve"> Input_Time!BP$146</f>
        <v>0</v>
      </c>
      <c r="BQ144" s="53">
        <f xml:space="preserve"> Input_Time!BQ$146</f>
        <v>0</v>
      </c>
      <c r="BR144" s="53">
        <f xml:space="preserve"> Input_Time!BR$146</f>
        <v>0</v>
      </c>
      <c r="BS144" s="53">
        <f xml:space="preserve"> Input_Time!BS$146</f>
        <v>0</v>
      </c>
      <c r="BT144" s="53">
        <f xml:space="preserve"> Input_Time!BT$146</f>
        <v>0</v>
      </c>
      <c r="BU144" s="53">
        <f xml:space="preserve"> Input_Time!BU$146</f>
        <v>0</v>
      </c>
      <c r="BV144" s="53">
        <f xml:space="preserve"> Input_Time!BV$146</f>
        <v>0</v>
      </c>
      <c r="BW144" s="53">
        <f xml:space="preserve"> Input_Time!BW$146</f>
        <v>0</v>
      </c>
      <c r="BX144" s="53">
        <f xml:space="preserve"> Input_Time!BX$146</f>
        <v>0</v>
      </c>
      <c r="BY144" s="53">
        <f xml:space="preserve"> Input_Time!BY$146</f>
        <v>0</v>
      </c>
      <c r="BZ144" s="53">
        <f xml:space="preserve"> Input_Time!BZ$146</f>
        <v>0</v>
      </c>
      <c r="CA144" s="53">
        <f xml:space="preserve"> Input_Time!CA$146</f>
        <v>0</v>
      </c>
      <c r="CB144" s="53">
        <f xml:space="preserve"> Input_Time!CB$146</f>
        <v>0</v>
      </c>
      <c r="CC144" s="53">
        <f xml:space="preserve"> Input_Time!CC$146</f>
        <v>0</v>
      </c>
      <c r="CD144" s="53">
        <f xml:space="preserve"> Input_Time!CD$146</f>
        <v>0</v>
      </c>
      <c r="CE144" s="53">
        <f xml:space="preserve"> Input_Time!CE$146</f>
        <v>0</v>
      </c>
      <c r="CF144" s="53">
        <f xml:space="preserve"> Input_Time!CF$146</f>
        <v>0</v>
      </c>
      <c r="CG144" s="53">
        <f xml:space="preserve"> Input_Time!CG$146</f>
        <v>0</v>
      </c>
      <c r="CH144" s="53">
        <f xml:space="preserve"> Input_Time!CH$146</f>
        <v>0</v>
      </c>
      <c r="CI144" s="53">
        <f xml:space="preserve"> Input_Time!CI$146</f>
        <v>0</v>
      </c>
      <c r="CJ144" s="53">
        <f xml:space="preserve"> Input_Time!CJ$146</f>
        <v>0</v>
      </c>
      <c r="CK144" s="53">
        <f xml:space="preserve"> Input_Time!CK$146</f>
        <v>0</v>
      </c>
      <c r="CL144" s="53">
        <f xml:space="preserve"> Input_Time!CL$146</f>
        <v>0</v>
      </c>
      <c r="CM144" s="53">
        <f xml:space="preserve"> Input_Time!CM$146</f>
        <v>0</v>
      </c>
      <c r="CN144" s="53">
        <f xml:space="preserve"> Input_Time!CN$146</f>
        <v>0</v>
      </c>
      <c r="CO144" s="53">
        <f xml:space="preserve"> Input_Time!CO$146</f>
        <v>0</v>
      </c>
      <c r="CP144" s="53">
        <f xml:space="preserve"> Input_Time!CP$146</f>
        <v>0</v>
      </c>
      <c r="CQ144" s="53">
        <f xml:space="preserve"> Input_Time!CQ$146</f>
        <v>0</v>
      </c>
      <c r="CR144" s="53">
        <f xml:space="preserve"> Input_Time!CR$146</f>
        <v>0</v>
      </c>
      <c r="CS144" s="53">
        <f xml:space="preserve"> Input_Time!CS$146</f>
        <v>0</v>
      </c>
      <c r="CT144" s="53">
        <f xml:space="preserve"> Input_Time!CT$146</f>
        <v>0</v>
      </c>
      <c r="CU144" s="53">
        <f xml:space="preserve"> Input_Time!CU$146</f>
        <v>0</v>
      </c>
      <c r="CV144" s="53">
        <f xml:space="preserve"> Input_Time!CV$146</f>
        <v>0</v>
      </c>
      <c r="CW144" s="53">
        <f xml:space="preserve"> Input_Time!CW$146</f>
        <v>0</v>
      </c>
      <c r="CX144" s="53">
        <f xml:space="preserve"> Input_Time!CX$146</f>
        <v>0</v>
      </c>
      <c r="CY144" s="53">
        <f xml:space="preserve"> Input_Time!CY$146</f>
        <v>0</v>
      </c>
      <c r="CZ144" s="53">
        <f xml:space="preserve"> Input_Time!CZ$146</f>
        <v>0</v>
      </c>
    </row>
    <row r="145" spans="1:104" outlineLevel="1">
      <c r="E145" s="18" t="s">
        <v>655</v>
      </c>
      <c r="G145" s="18" t="str">
        <f xml:space="preserve"> BC</f>
        <v>'000 SAR</v>
      </c>
      <c r="H145" s="19" t="e">
        <f xml:space="preserve"> SUM(J145:CZ145)</f>
        <v>#REF!</v>
      </c>
      <c r="I145" s="57"/>
      <c r="J145" s="18" t="e">
        <f xml:space="preserve"> $F143 * J144</f>
        <v>#REF!</v>
      </c>
      <c r="K145" s="18" t="e">
        <f t="shared" ref="K145:BV145" si="128" xml:space="preserve"> $F143 * K144</f>
        <v>#REF!</v>
      </c>
      <c r="L145" s="18" t="e">
        <f t="shared" si="128"/>
        <v>#REF!</v>
      </c>
      <c r="M145" s="18" t="e">
        <f t="shared" si="128"/>
        <v>#REF!</v>
      </c>
      <c r="N145" s="18" t="e">
        <f t="shared" si="128"/>
        <v>#REF!</v>
      </c>
      <c r="O145" s="18" t="e">
        <f t="shared" si="128"/>
        <v>#REF!</v>
      </c>
      <c r="P145" s="18" t="e">
        <f t="shared" si="128"/>
        <v>#REF!</v>
      </c>
      <c r="Q145" s="18" t="e">
        <f t="shared" si="128"/>
        <v>#REF!</v>
      </c>
      <c r="R145" s="18" t="e">
        <f t="shared" si="128"/>
        <v>#REF!</v>
      </c>
      <c r="S145" s="18" t="e">
        <f t="shared" si="128"/>
        <v>#REF!</v>
      </c>
      <c r="T145" s="18" t="e">
        <f t="shared" si="128"/>
        <v>#REF!</v>
      </c>
      <c r="U145" s="18" t="e">
        <f t="shared" si="128"/>
        <v>#REF!</v>
      </c>
      <c r="V145" s="18" t="e">
        <f t="shared" si="128"/>
        <v>#REF!</v>
      </c>
      <c r="W145" s="18" t="e">
        <f t="shared" si="128"/>
        <v>#REF!</v>
      </c>
      <c r="X145" s="18" t="e">
        <f t="shared" si="128"/>
        <v>#REF!</v>
      </c>
      <c r="Y145" s="18" t="e">
        <f t="shared" si="128"/>
        <v>#REF!</v>
      </c>
      <c r="Z145" s="18" t="e">
        <f t="shared" si="128"/>
        <v>#REF!</v>
      </c>
      <c r="AA145" s="18" t="e">
        <f t="shared" si="128"/>
        <v>#REF!</v>
      </c>
      <c r="AB145" s="18" t="e">
        <f t="shared" si="128"/>
        <v>#REF!</v>
      </c>
      <c r="AC145" s="18" t="e">
        <f t="shared" si="128"/>
        <v>#REF!</v>
      </c>
      <c r="AD145" s="18" t="e">
        <f t="shared" si="128"/>
        <v>#REF!</v>
      </c>
      <c r="AE145" s="18" t="e">
        <f t="shared" si="128"/>
        <v>#REF!</v>
      </c>
      <c r="AF145" s="18" t="e">
        <f t="shared" si="128"/>
        <v>#REF!</v>
      </c>
      <c r="AG145" s="18" t="e">
        <f t="shared" si="128"/>
        <v>#REF!</v>
      </c>
      <c r="AH145" s="18" t="e">
        <f t="shared" si="128"/>
        <v>#REF!</v>
      </c>
      <c r="AI145" s="18" t="e">
        <f t="shared" si="128"/>
        <v>#REF!</v>
      </c>
      <c r="AJ145" s="18" t="e">
        <f t="shared" si="128"/>
        <v>#REF!</v>
      </c>
      <c r="AK145" s="18" t="e">
        <f t="shared" si="128"/>
        <v>#REF!</v>
      </c>
      <c r="AL145" s="18" t="e">
        <f t="shared" si="128"/>
        <v>#REF!</v>
      </c>
      <c r="AM145" s="18" t="e">
        <f t="shared" si="128"/>
        <v>#REF!</v>
      </c>
      <c r="AN145" s="18" t="e">
        <f t="shared" si="128"/>
        <v>#REF!</v>
      </c>
      <c r="AO145" s="18" t="e">
        <f t="shared" si="128"/>
        <v>#REF!</v>
      </c>
      <c r="AP145" s="18" t="e">
        <f t="shared" si="128"/>
        <v>#REF!</v>
      </c>
      <c r="AQ145" s="18" t="e">
        <f t="shared" si="128"/>
        <v>#REF!</v>
      </c>
      <c r="AR145" s="18" t="e">
        <f t="shared" si="128"/>
        <v>#REF!</v>
      </c>
      <c r="AS145" s="18" t="e">
        <f t="shared" si="128"/>
        <v>#REF!</v>
      </c>
      <c r="AT145" s="18" t="e">
        <f t="shared" si="128"/>
        <v>#REF!</v>
      </c>
      <c r="AU145" s="18" t="e">
        <f t="shared" si="128"/>
        <v>#REF!</v>
      </c>
      <c r="AV145" s="18" t="e">
        <f t="shared" si="128"/>
        <v>#REF!</v>
      </c>
      <c r="AW145" s="18" t="e">
        <f t="shared" si="128"/>
        <v>#REF!</v>
      </c>
      <c r="AX145" s="18" t="e">
        <f t="shared" si="128"/>
        <v>#REF!</v>
      </c>
      <c r="AY145" s="18" t="e">
        <f t="shared" si="128"/>
        <v>#REF!</v>
      </c>
      <c r="AZ145" s="18" t="e">
        <f t="shared" si="128"/>
        <v>#REF!</v>
      </c>
      <c r="BA145" s="18" t="e">
        <f t="shared" si="128"/>
        <v>#REF!</v>
      </c>
      <c r="BB145" s="18" t="e">
        <f t="shared" si="128"/>
        <v>#REF!</v>
      </c>
      <c r="BC145" s="18" t="e">
        <f t="shared" si="128"/>
        <v>#REF!</v>
      </c>
      <c r="BD145" s="18" t="e">
        <f t="shared" si="128"/>
        <v>#REF!</v>
      </c>
      <c r="BE145" s="18" t="e">
        <f t="shared" si="128"/>
        <v>#REF!</v>
      </c>
      <c r="BF145" s="18" t="e">
        <f t="shared" si="128"/>
        <v>#REF!</v>
      </c>
      <c r="BG145" s="18" t="e">
        <f t="shared" si="128"/>
        <v>#REF!</v>
      </c>
      <c r="BH145" s="18" t="e">
        <f t="shared" si="128"/>
        <v>#REF!</v>
      </c>
      <c r="BI145" s="18" t="e">
        <f t="shared" si="128"/>
        <v>#REF!</v>
      </c>
      <c r="BJ145" s="18" t="e">
        <f t="shared" si="128"/>
        <v>#REF!</v>
      </c>
      <c r="BK145" s="18" t="e">
        <f t="shared" si="128"/>
        <v>#REF!</v>
      </c>
      <c r="BL145" s="18" t="e">
        <f t="shared" si="128"/>
        <v>#REF!</v>
      </c>
      <c r="BM145" s="18" t="e">
        <f t="shared" si="128"/>
        <v>#REF!</v>
      </c>
      <c r="BN145" s="18" t="e">
        <f t="shared" si="128"/>
        <v>#REF!</v>
      </c>
      <c r="BO145" s="18" t="e">
        <f t="shared" si="128"/>
        <v>#REF!</v>
      </c>
      <c r="BP145" s="18" t="e">
        <f t="shared" si="128"/>
        <v>#REF!</v>
      </c>
      <c r="BQ145" s="18" t="e">
        <f t="shared" si="128"/>
        <v>#REF!</v>
      </c>
      <c r="BR145" s="18" t="e">
        <f t="shared" si="128"/>
        <v>#REF!</v>
      </c>
      <c r="BS145" s="18" t="e">
        <f t="shared" si="128"/>
        <v>#REF!</v>
      </c>
      <c r="BT145" s="18" t="e">
        <f t="shared" si="128"/>
        <v>#REF!</v>
      </c>
      <c r="BU145" s="18" t="e">
        <f t="shared" si="128"/>
        <v>#REF!</v>
      </c>
      <c r="BV145" s="18" t="e">
        <f t="shared" si="128"/>
        <v>#REF!</v>
      </c>
      <c r="BW145" s="18" t="e">
        <f t="shared" ref="BW145:CZ145" si="129" xml:space="preserve"> $F143 * BW144</f>
        <v>#REF!</v>
      </c>
      <c r="BX145" s="18" t="e">
        <f t="shared" si="129"/>
        <v>#REF!</v>
      </c>
      <c r="BY145" s="18" t="e">
        <f t="shared" si="129"/>
        <v>#REF!</v>
      </c>
      <c r="BZ145" s="18" t="e">
        <f t="shared" si="129"/>
        <v>#REF!</v>
      </c>
      <c r="CA145" s="18" t="e">
        <f t="shared" si="129"/>
        <v>#REF!</v>
      </c>
      <c r="CB145" s="18" t="e">
        <f t="shared" si="129"/>
        <v>#REF!</v>
      </c>
      <c r="CC145" s="18" t="e">
        <f t="shared" si="129"/>
        <v>#REF!</v>
      </c>
      <c r="CD145" s="18" t="e">
        <f t="shared" si="129"/>
        <v>#REF!</v>
      </c>
      <c r="CE145" s="18" t="e">
        <f t="shared" si="129"/>
        <v>#REF!</v>
      </c>
      <c r="CF145" s="18" t="e">
        <f t="shared" si="129"/>
        <v>#REF!</v>
      </c>
      <c r="CG145" s="18" t="e">
        <f t="shared" si="129"/>
        <v>#REF!</v>
      </c>
      <c r="CH145" s="18" t="e">
        <f t="shared" si="129"/>
        <v>#REF!</v>
      </c>
      <c r="CI145" s="18" t="e">
        <f t="shared" si="129"/>
        <v>#REF!</v>
      </c>
      <c r="CJ145" s="18" t="e">
        <f t="shared" si="129"/>
        <v>#REF!</v>
      </c>
      <c r="CK145" s="18" t="e">
        <f t="shared" si="129"/>
        <v>#REF!</v>
      </c>
      <c r="CL145" s="18" t="e">
        <f t="shared" si="129"/>
        <v>#REF!</v>
      </c>
      <c r="CM145" s="18" t="e">
        <f t="shared" si="129"/>
        <v>#REF!</v>
      </c>
      <c r="CN145" s="18" t="e">
        <f t="shared" si="129"/>
        <v>#REF!</v>
      </c>
      <c r="CO145" s="18" t="e">
        <f t="shared" si="129"/>
        <v>#REF!</v>
      </c>
      <c r="CP145" s="18" t="e">
        <f t="shared" si="129"/>
        <v>#REF!</v>
      </c>
      <c r="CQ145" s="18" t="e">
        <f t="shared" si="129"/>
        <v>#REF!</v>
      </c>
      <c r="CR145" s="18" t="e">
        <f t="shared" si="129"/>
        <v>#REF!</v>
      </c>
      <c r="CS145" s="18" t="e">
        <f t="shared" si="129"/>
        <v>#REF!</v>
      </c>
      <c r="CT145" s="18" t="e">
        <f t="shared" si="129"/>
        <v>#REF!</v>
      </c>
      <c r="CU145" s="18" t="e">
        <f t="shared" si="129"/>
        <v>#REF!</v>
      </c>
      <c r="CV145" s="18" t="e">
        <f t="shared" si="129"/>
        <v>#REF!</v>
      </c>
      <c r="CW145" s="18" t="e">
        <f t="shared" si="129"/>
        <v>#REF!</v>
      </c>
      <c r="CX145" s="18" t="e">
        <f t="shared" si="129"/>
        <v>#REF!</v>
      </c>
      <c r="CY145" s="18" t="e">
        <f t="shared" si="129"/>
        <v>#REF!</v>
      </c>
      <c r="CZ145" s="18" t="e">
        <f t="shared" si="129"/>
        <v>#REF!</v>
      </c>
    </row>
    <row r="146" spans="1:104" s="344" customFormat="1" ht="13.15" outlineLevel="1">
      <c r="A146" s="30"/>
      <c r="B146" s="30"/>
      <c r="C146" s="30"/>
      <c r="D146" s="30"/>
      <c r="E146" s="30"/>
      <c r="F146" s="30"/>
      <c r="G146" s="30"/>
      <c r="H146" s="74"/>
      <c r="I146" s="77"/>
      <c r="J146" s="30"/>
      <c r="K146" s="30"/>
      <c r="L146" s="30"/>
      <c r="M146" s="30"/>
      <c r="N146" s="30"/>
      <c r="O146" s="30"/>
      <c r="P146" s="30"/>
      <c r="Q146" s="30"/>
      <c r="R146" s="30"/>
      <c r="S146" s="30"/>
      <c r="T146" s="30"/>
      <c r="U146" s="30"/>
      <c r="V146" s="30"/>
      <c r="W146" s="30"/>
      <c r="X146" s="30"/>
      <c r="Y146" s="30"/>
      <c r="Z146" s="30"/>
      <c r="AA146" s="30"/>
      <c r="AB146" s="30"/>
      <c r="AC146" s="30"/>
      <c r="AD146" s="30"/>
      <c r="AE146" s="30"/>
      <c r="AF146" s="30"/>
      <c r="AG146" s="30"/>
      <c r="AH146" s="30"/>
      <c r="AI146" s="30"/>
      <c r="AJ146" s="30"/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0"/>
      <c r="AX146" s="30"/>
      <c r="AY146" s="30"/>
      <c r="AZ146" s="30"/>
      <c r="BA146" s="30"/>
      <c r="BB146" s="30"/>
      <c r="BC146" s="30"/>
      <c r="BD146" s="30"/>
      <c r="BE146" s="30"/>
      <c r="BF146" s="30"/>
      <c r="BG146" s="30"/>
      <c r="BH146" s="30"/>
      <c r="BI146" s="30"/>
      <c r="BJ146" s="30"/>
      <c r="BK146" s="30"/>
      <c r="BL146" s="30"/>
      <c r="BM146" s="30"/>
      <c r="BN146" s="30"/>
      <c r="BO146" s="30"/>
      <c r="BP146" s="30"/>
      <c r="BQ146" s="30"/>
      <c r="BR146" s="30"/>
      <c r="BS146" s="30"/>
      <c r="BT146" s="30"/>
      <c r="BU146" s="30"/>
      <c r="BV146" s="30"/>
      <c r="BW146" s="30"/>
      <c r="BX146" s="30"/>
      <c r="BY146" s="30"/>
      <c r="BZ146" s="30"/>
      <c r="CA146" s="30"/>
      <c r="CB146" s="30"/>
      <c r="CC146" s="30"/>
      <c r="CD146" s="30"/>
      <c r="CE146" s="30"/>
      <c r="CF146" s="30"/>
      <c r="CG146" s="30"/>
      <c r="CH146" s="30"/>
      <c r="CI146" s="30"/>
      <c r="CJ146" s="30"/>
      <c r="CK146" s="30"/>
      <c r="CL146" s="30"/>
      <c r="CM146" s="30"/>
      <c r="CN146" s="30"/>
      <c r="CO146" s="30"/>
      <c r="CP146" s="30"/>
      <c r="CQ146" s="30"/>
      <c r="CR146" s="30"/>
      <c r="CS146" s="30"/>
      <c r="CT146" s="30"/>
      <c r="CU146" s="30"/>
      <c r="CV146" s="30"/>
      <c r="CW146" s="30"/>
      <c r="CX146" s="30"/>
      <c r="CY146" s="30"/>
      <c r="CZ146" s="30"/>
    </row>
    <row r="147" spans="1:104" s="344" customFormat="1" ht="13.15" outlineLevel="1">
      <c r="A147" s="30"/>
      <c r="B147" s="30"/>
      <c r="C147" s="30"/>
      <c r="D147" s="30"/>
      <c r="E147" s="573" t="str">
        <f xml:space="preserve"> Input!E$305</f>
        <v>Spent contingency - Utilised</v>
      </c>
      <c r="F147" s="29">
        <f xml:space="preserve"> Input!F$305</f>
        <v>1</v>
      </c>
      <c r="G147" s="22" t="str">
        <f xml:space="preserve"> Input!G$305</f>
        <v>% of Spent Contingency</v>
      </c>
      <c r="H147" s="74"/>
      <c r="I147" s="77"/>
      <c r="J147" s="30"/>
      <c r="K147" s="30"/>
      <c r="L147" s="30"/>
      <c r="M147" s="30"/>
      <c r="N147" s="30"/>
      <c r="O147" s="30"/>
      <c r="P147" s="30"/>
      <c r="Q147" s="30"/>
      <c r="R147" s="30"/>
      <c r="S147" s="30"/>
      <c r="T147" s="30"/>
      <c r="U147" s="30"/>
      <c r="V147" s="30"/>
      <c r="W147" s="30"/>
      <c r="X147" s="30"/>
      <c r="Y147" s="30"/>
      <c r="Z147" s="30"/>
      <c r="AA147" s="30"/>
      <c r="AB147" s="30"/>
      <c r="AC147" s="30"/>
      <c r="AD147" s="30"/>
      <c r="AE147" s="30"/>
      <c r="AF147" s="30"/>
      <c r="AG147" s="30"/>
      <c r="AH147" s="30"/>
      <c r="AI147" s="30"/>
      <c r="AJ147" s="30"/>
      <c r="AK147" s="30"/>
      <c r="AL147" s="30"/>
      <c r="AM147" s="30"/>
      <c r="AN147" s="30"/>
      <c r="AO147" s="30"/>
      <c r="AP147" s="30"/>
      <c r="AQ147" s="30"/>
      <c r="AR147" s="30"/>
      <c r="AS147" s="30"/>
      <c r="AT147" s="30"/>
      <c r="AU147" s="30"/>
      <c r="AV147" s="30"/>
      <c r="AW147" s="30"/>
      <c r="AX147" s="30"/>
      <c r="AY147" s="30"/>
      <c r="AZ147" s="30"/>
      <c r="BA147" s="30"/>
      <c r="BB147" s="30"/>
      <c r="BC147" s="30"/>
      <c r="BD147" s="30"/>
      <c r="BE147" s="30"/>
      <c r="BF147" s="30"/>
      <c r="BG147" s="30"/>
      <c r="BH147" s="30"/>
      <c r="BI147" s="30"/>
      <c r="BJ147" s="30"/>
      <c r="BK147" s="30"/>
      <c r="BL147" s="30"/>
      <c r="BM147" s="30"/>
      <c r="BN147" s="30"/>
      <c r="BO147" s="30"/>
      <c r="BP147" s="30"/>
      <c r="BQ147" s="30"/>
      <c r="BR147" s="30"/>
      <c r="BS147" s="30"/>
      <c r="BT147" s="30"/>
      <c r="BU147" s="30"/>
      <c r="BV147" s="30"/>
      <c r="BW147" s="30"/>
      <c r="BX147" s="30"/>
      <c r="BY147" s="30"/>
      <c r="BZ147" s="30"/>
      <c r="CA147" s="30"/>
      <c r="CB147" s="30"/>
      <c r="CC147" s="30"/>
      <c r="CD147" s="30"/>
      <c r="CE147" s="30"/>
      <c r="CF147" s="30"/>
      <c r="CG147" s="30"/>
      <c r="CH147" s="30"/>
      <c r="CI147" s="30"/>
      <c r="CJ147" s="30"/>
      <c r="CK147" s="30"/>
      <c r="CL147" s="30"/>
      <c r="CM147" s="30"/>
      <c r="CN147" s="30"/>
      <c r="CO147" s="30"/>
      <c r="CP147" s="30"/>
      <c r="CQ147" s="30"/>
      <c r="CR147" s="30"/>
      <c r="CS147" s="30"/>
      <c r="CT147" s="30"/>
      <c r="CU147" s="30"/>
      <c r="CV147" s="30"/>
      <c r="CW147" s="30"/>
      <c r="CX147" s="30"/>
      <c r="CY147" s="30"/>
      <c r="CZ147" s="30"/>
    </row>
    <row r="148" spans="1:104" s="344" customFormat="1" ht="13.15" outlineLevel="1">
      <c r="A148" s="30"/>
      <c r="B148" s="30"/>
      <c r="C148" s="30"/>
      <c r="D148" s="30"/>
      <c r="E148" s="55" t="str">
        <f xml:space="preserve"> E$145</f>
        <v>Contingency cost incl unspent contingency</v>
      </c>
      <c r="F148" s="55"/>
      <c r="G148" s="55" t="str">
        <f t="shared" ref="G148:BQ148" si="130" xml:space="preserve"> G$145</f>
        <v>'000 SAR</v>
      </c>
      <c r="H148" s="19" t="e">
        <f t="shared" si="130"/>
        <v>#REF!</v>
      </c>
      <c r="I148" s="55"/>
      <c r="J148" s="19" t="e">
        <f t="shared" si="130"/>
        <v>#REF!</v>
      </c>
      <c r="K148" s="19" t="e">
        <f t="shared" si="130"/>
        <v>#REF!</v>
      </c>
      <c r="L148" s="19" t="e">
        <f t="shared" si="130"/>
        <v>#REF!</v>
      </c>
      <c r="M148" s="19" t="e">
        <f t="shared" si="130"/>
        <v>#REF!</v>
      </c>
      <c r="N148" s="19" t="e">
        <f t="shared" si="130"/>
        <v>#REF!</v>
      </c>
      <c r="O148" s="19" t="e">
        <f t="shared" si="130"/>
        <v>#REF!</v>
      </c>
      <c r="P148" s="19" t="e">
        <f t="shared" si="130"/>
        <v>#REF!</v>
      </c>
      <c r="Q148" s="19" t="e">
        <f t="shared" si="130"/>
        <v>#REF!</v>
      </c>
      <c r="R148" s="19" t="e">
        <f t="shared" si="130"/>
        <v>#REF!</v>
      </c>
      <c r="S148" s="19" t="e">
        <f t="shared" si="130"/>
        <v>#REF!</v>
      </c>
      <c r="T148" s="19" t="e">
        <f t="shared" si="130"/>
        <v>#REF!</v>
      </c>
      <c r="U148" s="19" t="e">
        <f t="shared" si="130"/>
        <v>#REF!</v>
      </c>
      <c r="V148" s="19" t="e">
        <f t="shared" si="130"/>
        <v>#REF!</v>
      </c>
      <c r="W148" s="19" t="e">
        <f t="shared" si="130"/>
        <v>#REF!</v>
      </c>
      <c r="X148" s="19" t="e">
        <f t="shared" si="130"/>
        <v>#REF!</v>
      </c>
      <c r="Y148" s="19" t="e">
        <f t="shared" si="130"/>
        <v>#REF!</v>
      </c>
      <c r="Z148" s="19" t="e">
        <f t="shared" si="130"/>
        <v>#REF!</v>
      </c>
      <c r="AA148" s="19" t="e">
        <f t="shared" si="130"/>
        <v>#REF!</v>
      </c>
      <c r="AB148" s="19" t="e">
        <f t="shared" si="130"/>
        <v>#REF!</v>
      </c>
      <c r="AC148" s="19" t="e">
        <f t="shared" si="130"/>
        <v>#REF!</v>
      </c>
      <c r="AD148" s="19" t="e">
        <f t="shared" si="130"/>
        <v>#REF!</v>
      </c>
      <c r="AE148" s="19" t="e">
        <f t="shared" si="130"/>
        <v>#REF!</v>
      </c>
      <c r="AF148" s="19" t="e">
        <f t="shared" si="130"/>
        <v>#REF!</v>
      </c>
      <c r="AG148" s="19" t="e">
        <f t="shared" si="130"/>
        <v>#REF!</v>
      </c>
      <c r="AH148" s="19" t="e">
        <f t="shared" si="130"/>
        <v>#REF!</v>
      </c>
      <c r="AI148" s="19" t="e">
        <f t="shared" si="130"/>
        <v>#REF!</v>
      </c>
      <c r="AJ148" s="19" t="e">
        <f t="shared" si="130"/>
        <v>#REF!</v>
      </c>
      <c r="AK148" s="19" t="e">
        <f t="shared" si="130"/>
        <v>#REF!</v>
      </c>
      <c r="AL148" s="19" t="e">
        <f t="shared" si="130"/>
        <v>#REF!</v>
      </c>
      <c r="AM148" s="19" t="e">
        <f t="shared" si="130"/>
        <v>#REF!</v>
      </c>
      <c r="AN148" s="19" t="e">
        <f t="shared" si="130"/>
        <v>#REF!</v>
      </c>
      <c r="AO148" s="19" t="e">
        <f t="shared" si="130"/>
        <v>#REF!</v>
      </c>
      <c r="AP148" s="19" t="e">
        <f t="shared" si="130"/>
        <v>#REF!</v>
      </c>
      <c r="AQ148" s="19" t="e">
        <f t="shared" si="130"/>
        <v>#REF!</v>
      </c>
      <c r="AR148" s="19" t="e">
        <f t="shared" si="130"/>
        <v>#REF!</v>
      </c>
      <c r="AS148" s="19" t="e">
        <f t="shared" si="130"/>
        <v>#REF!</v>
      </c>
      <c r="AT148" s="19" t="e">
        <f t="shared" si="130"/>
        <v>#REF!</v>
      </c>
      <c r="AU148" s="19" t="e">
        <f t="shared" si="130"/>
        <v>#REF!</v>
      </c>
      <c r="AV148" s="19" t="e">
        <f t="shared" si="130"/>
        <v>#REF!</v>
      </c>
      <c r="AW148" s="19" t="e">
        <f t="shared" si="130"/>
        <v>#REF!</v>
      </c>
      <c r="AX148" s="19" t="e">
        <f t="shared" si="130"/>
        <v>#REF!</v>
      </c>
      <c r="AY148" s="19" t="e">
        <f t="shared" si="130"/>
        <v>#REF!</v>
      </c>
      <c r="AZ148" s="19" t="e">
        <f t="shared" si="130"/>
        <v>#REF!</v>
      </c>
      <c r="BA148" s="19" t="e">
        <f t="shared" si="130"/>
        <v>#REF!</v>
      </c>
      <c r="BB148" s="19" t="e">
        <f t="shared" si="130"/>
        <v>#REF!</v>
      </c>
      <c r="BC148" s="19" t="e">
        <f t="shared" si="130"/>
        <v>#REF!</v>
      </c>
      <c r="BD148" s="19" t="e">
        <f t="shared" si="130"/>
        <v>#REF!</v>
      </c>
      <c r="BE148" s="19" t="e">
        <f t="shared" si="130"/>
        <v>#REF!</v>
      </c>
      <c r="BF148" s="19" t="e">
        <f t="shared" si="130"/>
        <v>#REF!</v>
      </c>
      <c r="BG148" s="19" t="e">
        <f t="shared" si="130"/>
        <v>#REF!</v>
      </c>
      <c r="BH148" s="19" t="e">
        <f t="shared" si="130"/>
        <v>#REF!</v>
      </c>
      <c r="BI148" s="19" t="e">
        <f t="shared" si="130"/>
        <v>#REF!</v>
      </c>
      <c r="BJ148" s="19" t="e">
        <f t="shared" si="130"/>
        <v>#REF!</v>
      </c>
      <c r="BK148" s="19" t="e">
        <f t="shared" si="130"/>
        <v>#REF!</v>
      </c>
      <c r="BL148" s="19" t="e">
        <f t="shared" si="130"/>
        <v>#REF!</v>
      </c>
      <c r="BM148" s="19" t="e">
        <f t="shared" si="130"/>
        <v>#REF!</v>
      </c>
      <c r="BN148" s="19" t="e">
        <f t="shared" si="130"/>
        <v>#REF!</v>
      </c>
      <c r="BO148" s="19" t="e">
        <f t="shared" si="130"/>
        <v>#REF!</v>
      </c>
      <c r="BP148" s="19" t="e">
        <f t="shared" si="130"/>
        <v>#REF!</v>
      </c>
      <c r="BQ148" s="19" t="e">
        <f t="shared" si="130"/>
        <v>#REF!</v>
      </c>
      <c r="BR148" s="19" t="e">
        <f t="shared" ref="BR148:CZ148" si="131" xml:space="preserve"> BR$145</f>
        <v>#REF!</v>
      </c>
      <c r="BS148" s="19" t="e">
        <f t="shared" si="131"/>
        <v>#REF!</v>
      </c>
      <c r="BT148" s="19" t="e">
        <f t="shared" si="131"/>
        <v>#REF!</v>
      </c>
      <c r="BU148" s="19" t="e">
        <f t="shared" si="131"/>
        <v>#REF!</v>
      </c>
      <c r="BV148" s="19" t="e">
        <f t="shared" si="131"/>
        <v>#REF!</v>
      </c>
      <c r="BW148" s="19" t="e">
        <f t="shared" si="131"/>
        <v>#REF!</v>
      </c>
      <c r="BX148" s="19" t="e">
        <f t="shared" si="131"/>
        <v>#REF!</v>
      </c>
      <c r="BY148" s="19" t="e">
        <f t="shared" si="131"/>
        <v>#REF!</v>
      </c>
      <c r="BZ148" s="19" t="e">
        <f t="shared" si="131"/>
        <v>#REF!</v>
      </c>
      <c r="CA148" s="19" t="e">
        <f t="shared" si="131"/>
        <v>#REF!</v>
      </c>
      <c r="CB148" s="19" t="e">
        <f t="shared" si="131"/>
        <v>#REF!</v>
      </c>
      <c r="CC148" s="19" t="e">
        <f t="shared" si="131"/>
        <v>#REF!</v>
      </c>
      <c r="CD148" s="19" t="e">
        <f t="shared" si="131"/>
        <v>#REF!</v>
      </c>
      <c r="CE148" s="19" t="e">
        <f t="shared" si="131"/>
        <v>#REF!</v>
      </c>
      <c r="CF148" s="19" t="e">
        <f t="shared" si="131"/>
        <v>#REF!</v>
      </c>
      <c r="CG148" s="19" t="e">
        <f t="shared" si="131"/>
        <v>#REF!</v>
      </c>
      <c r="CH148" s="19" t="e">
        <f t="shared" si="131"/>
        <v>#REF!</v>
      </c>
      <c r="CI148" s="19" t="e">
        <f t="shared" si="131"/>
        <v>#REF!</v>
      </c>
      <c r="CJ148" s="19" t="e">
        <f t="shared" si="131"/>
        <v>#REF!</v>
      </c>
      <c r="CK148" s="19" t="e">
        <f t="shared" si="131"/>
        <v>#REF!</v>
      </c>
      <c r="CL148" s="19" t="e">
        <f t="shared" si="131"/>
        <v>#REF!</v>
      </c>
      <c r="CM148" s="19" t="e">
        <f t="shared" si="131"/>
        <v>#REF!</v>
      </c>
      <c r="CN148" s="19" t="e">
        <f t="shared" si="131"/>
        <v>#REF!</v>
      </c>
      <c r="CO148" s="19" t="e">
        <f t="shared" si="131"/>
        <v>#REF!</v>
      </c>
      <c r="CP148" s="19" t="e">
        <f t="shared" si="131"/>
        <v>#REF!</v>
      </c>
      <c r="CQ148" s="19" t="e">
        <f t="shared" si="131"/>
        <v>#REF!</v>
      </c>
      <c r="CR148" s="19" t="e">
        <f t="shared" si="131"/>
        <v>#REF!</v>
      </c>
      <c r="CS148" s="19" t="e">
        <f t="shared" si="131"/>
        <v>#REF!</v>
      </c>
      <c r="CT148" s="19" t="e">
        <f t="shared" si="131"/>
        <v>#REF!</v>
      </c>
      <c r="CU148" s="19" t="e">
        <f t="shared" si="131"/>
        <v>#REF!</v>
      </c>
      <c r="CV148" s="19" t="e">
        <f t="shared" si="131"/>
        <v>#REF!</v>
      </c>
      <c r="CW148" s="19" t="e">
        <f t="shared" si="131"/>
        <v>#REF!</v>
      </c>
      <c r="CX148" s="19" t="e">
        <f t="shared" si="131"/>
        <v>#REF!</v>
      </c>
      <c r="CY148" s="19" t="e">
        <f t="shared" si="131"/>
        <v>#REF!</v>
      </c>
      <c r="CZ148" s="19" t="e">
        <f t="shared" si="131"/>
        <v>#REF!</v>
      </c>
    </row>
    <row r="149" spans="1:104" s="344" customFormat="1" ht="13.15" outlineLevel="1">
      <c r="A149" s="262"/>
      <c r="B149" s="262"/>
      <c r="C149" s="262"/>
      <c r="D149" s="262"/>
      <c r="E149" s="45" t="s">
        <v>654</v>
      </c>
      <c r="F149" s="45"/>
      <c r="G149" s="45" t="str">
        <f xml:space="preserve"> BC</f>
        <v>'000 SAR</v>
      </c>
      <c r="H149" s="45" t="e">
        <f xml:space="preserve"> SUM(J149:CZ149)</f>
        <v>#REF!</v>
      </c>
      <c r="I149" s="139"/>
      <c r="J149" s="45" t="e">
        <f xml:space="preserve"> $F147 * J148</f>
        <v>#REF!</v>
      </c>
      <c r="K149" s="45" t="e">
        <f t="shared" ref="K149:BV149" si="132" xml:space="preserve"> $F147 * K148</f>
        <v>#REF!</v>
      </c>
      <c r="L149" s="45" t="e">
        <f t="shared" si="132"/>
        <v>#REF!</v>
      </c>
      <c r="M149" s="45" t="e">
        <f t="shared" si="132"/>
        <v>#REF!</v>
      </c>
      <c r="N149" s="45" t="e">
        <f t="shared" si="132"/>
        <v>#REF!</v>
      </c>
      <c r="O149" s="45" t="e">
        <f t="shared" si="132"/>
        <v>#REF!</v>
      </c>
      <c r="P149" s="45" t="e">
        <f t="shared" si="132"/>
        <v>#REF!</v>
      </c>
      <c r="Q149" s="45" t="e">
        <f t="shared" si="132"/>
        <v>#REF!</v>
      </c>
      <c r="R149" s="45" t="e">
        <f t="shared" si="132"/>
        <v>#REF!</v>
      </c>
      <c r="S149" s="45" t="e">
        <f t="shared" si="132"/>
        <v>#REF!</v>
      </c>
      <c r="T149" s="45" t="e">
        <f t="shared" si="132"/>
        <v>#REF!</v>
      </c>
      <c r="U149" s="45" t="e">
        <f t="shared" si="132"/>
        <v>#REF!</v>
      </c>
      <c r="V149" s="45" t="e">
        <f t="shared" si="132"/>
        <v>#REF!</v>
      </c>
      <c r="W149" s="45" t="e">
        <f t="shared" si="132"/>
        <v>#REF!</v>
      </c>
      <c r="X149" s="45" t="e">
        <f t="shared" si="132"/>
        <v>#REF!</v>
      </c>
      <c r="Y149" s="45" t="e">
        <f t="shared" si="132"/>
        <v>#REF!</v>
      </c>
      <c r="Z149" s="45" t="e">
        <f t="shared" si="132"/>
        <v>#REF!</v>
      </c>
      <c r="AA149" s="45" t="e">
        <f t="shared" si="132"/>
        <v>#REF!</v>
      </c>
      <c r="AB149" s="45" t="e">
        <f t="shared" si="132"/>
        <v>#REF!</v>
      </c>
      <c r="AC149" s="45" t="e">
        <f t="shared" si="132"/>
        <v>#REF!</v>
      </c>
      <c r="AD149" s="45" t="e">
        <f t="shared" si="132"/>
        <v>#REF!</v>
      </c>
      <c r="AE149" s="45" t="e">
        <f t="shared" si="132"/>
        <v>#REF!</v>
      </c>
      <c r="AF149" s="45" t="e">
        <f t="shared" si="132"/>
        <v>#REF!</v>
      </c>
      <c r="AG149" s="45" t="e">
        <f t="shared" si="132"/>
        <v>#REF!</v>
      </c>
      <c r="AH149" s="45" t="e">
        <f t="shared" si="132"/>
        <v>#REF!</v>
      </c>
      <c r="AI149" s="45" t="e">
        <f t="shared" si="132"/>
        <v>#REF!</v>
      </c>
      <c r="AJ149" s="45" t="e">
        <f t="shared" si="132"/>
        <v>#REF!</v>
      </c>
      <c r="AK149" s="45" t="e">
        <f t="shared" si="132"/>
        <v>#REF!</v>
      </c>
      <c r="AL149" s="45" t="e">
        <f t="shared" si="132"/>
        <v>#REF!</v>
      </c>
      <c r="AM149" s="45" t="e">
        <f t="shared" si="132"/>
        <v>#REF!</v>
      </c>
      <c r="AN149" s="45" t="e">
        <f t="shared" si="132"/>
        <v>#REF!</v>
      </c>
      <c r="AO149" s="45" t="e">
        <f t="shared" si="132"/>
        <v>#REF!</v>
      </c>
      <c r="AP149" s="45" t="e">
        <f t="shared" si="132"/>
        <v>#REF!</v>
      </c>
      <c r="AQ149" s="45" t="e">
        <f t="shared" si="132"/>
        <v>#REF!</v>
      </c>
      <c r="AR149" s="45" t="e">
        <f t="shared" si="132"/>
        <v>#REF!</v>
      </c>
      <c r="AS149" s="45" t="e">
        <f t="shared" si="132"/>
        <v>#REF!</v>
      </c>
      <c r="AT149" s="45" t="e">
        <f t="shared" si="132"/>
        <v>#REF!</v>
      </c>
      <c r="AU149" s="45" t="e">
        <f t="shared" si="132"/>
        <v>#REF!</v>
      </c>
      <c r="AV149" s="45" t="e">
        <f t="shared" si="132"/>
        <v>#REF!</v>
      </c>
      <c r="AW149" s="45" t="e">
        <f t="shared" si="132"/>
        <v>#REF!</v>
      </c>
      <c r="AX149" s="45" t="e">
        <f t="shared" si="132"/>
        <v>#REF!</v>
      </c>
      <c r="AY149" s="45" t="e">
        <f t="shared" si="132"/>
        <v>#REF!</v>
      </c>
      <c r="AZ149" s="45" t="e">
        <f t="shared" si="132"/>
        <v>#REF!</v>
      </c>
      <c r="BA149" s="45" t="e">
        <f t="shared" si="132"/>
        <v>#REF!</v>
      </c>
      <c r="BB149" s="45" t="e">
        <f t="shared" si="132"/>
        <v>#REF!</v>
      </c>
      <c r="BC149" s="45" t="e">
        <f t="shared" si="132"/>
        <v>#REF!</v>
      </c>
      <c r="BD149" s="45" t="e">
        <f t="shared" si="132"/>
        <v>#REF!</v>
      </c>
      <c r="BE149" s="45" t="e">
        <f t="shared" si="132"/>
        <v>#REF!</v>
      </c>
      <c r="BF149" s="45" t="e">
        <f t="shared" si="132"/>
        <v>#REF!</v>
      </c>
      <c r="BG149" s="45" t="e">
        <f t="shared" si="132"/>
        <v>#REF!</v>
      </c>
      <c r="BH149" s="45" t="e">
        <f t="shared" si="132"/>
        <v>#REF!</v>
      </c>
      <c r="BI149" s="45" t="e">
        <f t="shared" si="132"/>
        <v>#REF!</v>
      </c>
      <c r="BJ149" s="45" t="e">
        <f t="shared" si="132"/>
        <v>#REF!</v>
      </c>
      <c r="BK149" s="45" t="e">
        <f t="shared" si="132"/>
        <v>#REF!</v>
      </c>
      <c r="BL149" s="45" t="e">
        <f t="shared" si="132"/>
        <v>#REF!</v>
      </c>
      <c r="BM149" s="45" t="e">
        <f t="shared" si="132"/>
        <v>#REF!</v>
      </c>
      <c r="BN149" s="45" t="e">
        <f t="shared" si="132"/>
        <v>#REF!</v>
      </c>
      <c r="BO149" s="45" t="e">
        <f t="shared" si="132"/>
        <v>#REF!</v>
      </c>
      <c r="BP149" s="45" t="e">
        <f t="shared" si="132"/>
        <v>#REF!</v>
      </c>
      <c r="BQ149" s="45" t="e">
        <f t="shared" si="132"/>
        <v>#REF!</v>
      </c>
      <c r="BR149" s="45" t="e">
        <f t="shared" si="132"/>
        <v>#REF!</v>
      </c>
      <c r="BS149" s="45" t="e">
        <f t="shared" si="132"/>
        <v>#REF!</v>
      </c>
      <c r="BT149" s="45" t="e">
        <f t="shared" si="132"/>
        <v>#REF!</v>
      </c>
      <c r="BU149" s="45" t="e">
        <f t="shared" si="132"/>
        <v>#REF!</v>
      </c>
      <c r="BV149" s="45" t="e">
        <f t="shared" si="132"/>
        <v>#REF!</v>
      </c>
      <c r="BW149" s="45" t="e">
        <f t="shared" ref="BW149:CZ149" si="133" xml:space="preserve"> $F147 * BW148</f>
        <v>#REF!</v>
      </c>
      <c r="BX149" s="45" t="e">
        <f t="shared" si="133"/>
        <v>#REF!</v>
      </c>
      <c r="BY149" s="45" t="e">
        <f t="shared" si="133"/>
        <v>#REF!</v>
      </c>
      <c r="BZ149" s="45" t="e">
        <f t="shared" si="133"/>
        <v>#REF!</v>
      </c>
      <c r="CA149" s="45" t="e">
        <f t="shared" si="133"/>
        <v>#REF!</v>
      </c>
      <c r="CB149" s="45" t="e">
        <f t="shared" si="133"/>
        <v>#REF!</v>
      </c>
      <c r="CC149" s="45" t="e">
        <f t="shared" si="133"/>
        <v>#REF!</v>
      </c>
      <c r="CD149" s="45" t="e">
        <f t="shared" si="133"/>
        <v>#REF!</v>
      </c>
      <c r="CE149" s="45" t="e">
        <f t="shared" si="133"/>
        <v>#REF!</v>
      </c>
      <c r="CF149" s="45" t="e">
        <f t="shared" si="133"/>
        <v>#REF!</v>
      </c>
      <c r="CG149" s="45" t="e">
        <f t="shared" si="133"/>
        <v>#REF!</v>
      </c>
      <c r="CH149" s="45" t="e">
        <f t="shared" si="133"/>
        <v>#REF!</v>
      </c>
      <c r="CI149" s="45" t="e">
        <f t="shared" si="133"/>
        <v>#REF!</v>
      </c>
      <c r="CJ149" s="45" t="e">
        <f t="shared" si="133"/>
        <v>#REF!</v>
      </c>
      <c r="CK149" s="45" t="e">
        <f t="shared" si="133"/>
        <v>#REF!</v>
      </c>
      <c r="CL149" s="45" t="e">
        <f t="shared" si="133"/>
        <v>#REF!</v>
      </c>
      <c r="CM149" s="45" t="e">
        <f t="shared" si="133"/>
        <v>#REF!</v>
      </c>
      <c r="CN149" s="45" t="e">
        <f t="shared" si="133"/>
        <v>#REF!</v>
      </c>
      <c r="CO149" s="45" t="e">
        <f t="shared" si="133"/>
        <v>#REF!</v>
      </c>
      <c r="CP149" s="45" t="e">
        <f t="shared" si="133"/>
        <v>#REF!</v>
      </c>
      <c r="CQ149" s="45" t="e">
        <f t="shared" si="133"/>
        <v>#REF!</v>
      </c>
      <c r="CR149" s="45" t="e">
        <f t="shared" si="133"/>
        <v>#REF!</v>
      </c>
      <c r="CS149" s="45" t="e">
        <f t="shared" si="133"/>
        <v>#REF!</v>
      </c>
      <c r="CT149" s="45" t="e">
        <f t="shared" si="133"/>
        <v>#REF!</v>
      </c>
      <c r="CU149" s="45" t="e">
        <f t="shared" si="133"/>
        <v>#REF!</v>
      </c>
      <c r="CV149" s="45" t="e">
        <f t="shared" si="133"/>
        <v>#REF!</v>
      </c>
      <c r="CW149" s="45" t="e">
        <f t="shared" si="133"/>
        <v>#REF!</v>
      </c>
      <c r="CX149" s="45" t="e">
        <f t="shared" si="133"/>
        <v>#REF!</v>
      </c>
      <c r="CY149" s="45" t="e">
        <f t="shared" si="133"/>
        <v>#REF!</v>
      </c>
      <c r="CZ149" s="45" t="e">
        <f t="shared" si="133"/>
        <v>#REF!</v>
      </c>
    </row>
    <row r="150" spans="1:104">
      <c r="H150" s="55"/>
      <c r="I150" s="57"/>
      <c r="J150" s="57"/>
      <c r="K150" s="57"/>
      <c r="L150" s="57"/>
      <c r="M150" s="57"/>
      <c r="N150" s="57"/>
      <c r="O150" s="57"/>
      <c r="P150" s="57"/>
      <c r="Q150" s="57"/>
      <c r="R150" s="57"/>
      <c r="S150" s="57"/>
      <c r="T150" s="57"/>
      <c r="U150" s="57"/>
      <c r="V150" s="57"/>
      <c r="W150" s="57"/>
      <c r="X150" s="57"/>
      <c r="Y150" s="57"/>
      <c r="Z150" s="57"/>
      <c r="AA150" s="57"/>
      <c r="AB150" s="57"/>
      <c r="AC150" s="57"/>
      <c r="AD150" s="57"/>
      <c r="AE150" s="57"/>
      <c r="AF150" s="57"/>
      <c r="AG150" s="57"/>
      <c r="AH150" s="57"/>
      <c r="AI150" s="57"/>
      <c r="AJ150" s="57"/>
      <c r="AK150" s="57"/>
      <c r="AL150" s="57"/>
      <c r="AM150" s="57"/>
      <c r="AN150" s="57"/>
      <c r="AO150" s="57"/>
      <c r="AP150" s="57"/>
      <c r="AQ150" s="57"/>
      <c r="AR150" s="57"/>
      <c r="AS150" s="57"/>
      <c r="AT150" s="57"/>
      <c r="AU150" s="57"/>
      <c r="AV150" s="57"/>
      <c r="AW150" s="57"/>
      <c r="AX150" s="57"/>
      <c r="AY150" s="57"/>
      <c r="AZ150" s="57"/>
      <c r="BA150" s="57"/>
      <c r="BB150" s="57"/>
      <c r="BC150" s="57"/>
      <c r="BD150" s="57"/>
      <c r="BE150" s="57"/>
      <c r="BF150" s="57"/>
      <c r="BG150" s="57"/>
      <c r="BH150" s="57"/>
      <c r="BI150" s="57"/>
      <c r="BJ150" s="57"/>
      <c r="BK150" s="57"/>
      <c r="BL150" s="57"/>
      <c r="BM150" s="57"/>
      <c r="BN150" s="57"/>
      <c r="BO150" s="57"/>
      <c r="BP150" s="57"/>
      <c r="BQ150" s="57"/>
      <c r="BR150" s="57"/>
      <c r="BS150" s="57"/>
      <c r="BT150" s="57"/>
      <c r="BU150" s="57"/>
      <c r="BV150" s="57"/>
      <c r="BW150" s="57"/>
      <c r="BX150" s="57"/>
      <c r="BY150" s="57"/>
      <c r="BZ150" s="57"/>
      <c r="CA150" s="57"/>
      <c r="CB150" s="57"/>
      <c r="CC150" s="57"/>
      <c r="CD150" s="57"/>
      <c r="CE150" s="57"/>
      <c r="CF150" s="57"/>
      <c r="CG150" s="57"/>
      <c r="CH150" s="57"/>
      <c r="CI150" s="57"/>
      <c r="CJ150" s="57"/>
      <c r="CK150" s="57"/>
      <c r="CL150" s="57"/>
      <c r="CM150" s="57"/>
      <c r="CN150" s="57"/>
      <c r="CO150" s="57"/>
      <c r="CP150" s="57"/>
      <c r="CQ150" s="57"/>
      <c r="CR150" s="57"/>
      <c r="CS150" s="57"/>
      <c r="CT150" s="57"/>
      <c r="CU150" s="57"/>
      <c r="CV150" s="57"/>
      <c r="CW150" s="57"/>
      <c r="CX150" s="57"/>
      <c r="CY150" s="57"/>
      <c r="CZ150" s="57"/>
    </row>
    <row r="151" spans="1:104" s="344" customFormat="1" ht="13.15">
      <c r="A151" s="20" t="e">
        <f ca="1">MAX($A$1:A150)+1</f>
        <v>#REF!</v>
      </c>
      <c r="B151" s="20"/>
      <c r="C151" s="20"/>
      <c r="D151" s="20" t="s">
        <v>131</v>
      </c>
      <c r="E151" s="20"/>
      <c r="F151" s="20"/>
      <c r="G151" s="20"/>
      <c r="H151" s="63"/>
      <c r="I151" s="64"/>
      <c r="J151" s="64"/>
      <c r="K151" s="64"/>
      <c r="L151" s="64"/>
      <c r="M151" s="64"/>
      <c r="N151" s="64"/>
      <c r="O151" s="64"/>
      <c r="P151" s="64"/>
      <c r="Q151" s="64"/>
      <c r="R151" s="64"/>
      <c r="S151" s="64"/>
      <c r="T151" s="64"/>
      <c r="U151" s="64"/>
      <c r="V151" s="64"/>
      <c r="W151" s="64"/>
      <c r="X151" s="64"/>
      <c r="Y151" s="64"/>
      <c r="Z151" s="64"/>
      <c r="AA151" s="64"/>
      <c r="AB151" s="64"/>
      <c r="AC151" s="64"/>
      <c r="AD151" s="64"/>
      <c r="AE151" s="64"/>
      <c r="AF151" s="64"/>
      <c r="AG151" s="64"/>
      <c r="AH151" s="64"/>
      <c r="AI151" s="64"/>
      <c r="AJ151" s="64"/>
      <c r="AK151" s="64"/>
      <c r="AL151" s="64"/>
      <c r="AM151" s="64"/>
      <c r="AN151" s="64"/>
      <c r="AO151" s="64"/>
      <c r="AP151" s="64"/>
      <c r="AQ151" s="64"/>
      <c r="AR151" s="64"/>
      <c r="AS151" s="64"/>
      <c r="AT151" s="64"/>
      <c r="AU151" s="64"/>
      <c r="AV151" s="64"/>
      <c r="AW151" s="64"/>
      <c r="AX151" s="64"/>
      <c r="AY151" s="64"/>
      <c r="AZ151" s="64"/>
      <c r="BA151" s="64"/>
      <c r="BB151" s="64"/>
      <c r="BC151" s="64"/>
      <c r="BD151" s="64"/>
      <c r="BE151" s="64"/>
      <c r="BF151" s="64"/>
      <c r="BG151" s="64"/>
      <c r="BH151" s="64"/>
      <c r="BI151" s="64"/>
      <c r="BJ151" s="64"/>
      <c r="BK151" s="64"/>
      <c r="BL151" s="64"/>
      <c r="BM151" s="64"/>
      <c r="BN151" s="64"/>
      <c r="BO151" s="64"/>
      <c r="BP151" s="64"/>
      <c r="BQ151" s="64"/>
      <c r="BR151" s="64"/>
      <c r="BS151" s="64"/>
      <c r="BT151" s="64"/>
      <c r="BU151" s="64"/>
      <c r="BV151" s="64"/>
      <c r="BW151" s="64"/>
      <c r="BX151" s="64"/>
      <c r="BY151" s="64"/>
      <c r="BZ151" s="64"/>
      <c r="CA151" s="64"/>
      <c r="CB151" s="64"/>
      <c r="CC151" s="64"/>
      <c r="CD151" s="64"/>
      <c r="CE151" s="64"/>
      <c r="CF151" s="64"/>
      <c r="CG151" s="64"/>
      <c r="CH151" s="64"/>
      <c r="CI151" s="64"/>
      <c r="CJ151" s="64"/>
      <c r="CK151" s="64"/>
      <c r="CL151" s="64"/>
      <c r="CM151" s="64"/>
      <c r="CN151" s="64"/>
      <c r="CO151" s="64"/>
      <c r="CP151" s="64"/>
      <c r="CQ151" s="64"/>
      <c r="CR151" s="64"/>
      <c r="CS151" s="64"/>
      <c r="CT151" s="64"/>
      <c r="CU151" s="64"/>
      <c r="CV151" s="64"/>
      <c r="CW151" s="64"/>
      <c r="CX151" s="64"/>
      <c r="CY151" s="64"/>
      <c r="CZ151" s="64"/>
    </row>
    <row r="152" spans="1:104" outlineLevel="1">
      <c r="H152" s="55"/>
      <c r="I152" s="57"/>
      <c r="J152" s="57"/>
      <c r="K152" s="57"/>
      <c r="L152" s="57"/>
      <c r="M152" s="57"/>
      <c r="N152" s="57"/>
      <c r="O152" s="57"/>
      <c r="P152" s="57"/>
      <c r="Q152" s="57"/>
      <c r="R152" s="57"/>
      <c r="S152" s="57"/>
      <c r="T152" s="57"/>
      <c r="U152" s="57"/>
      <c r="V152" s="57"/>
      <c r="W152" s="57"/>
      <c r="X152" s="57"/>
      <c r="Y152" s="57"/>
      <c r="Z152" s="57"/>
      <c r="AA152" s="57"/>
      <c r="AB152" s="57"/>
      <c r="AC152" s="57"/>
      <c r="AD152" s="57"/>
      <c r="AE152" s="57"/>
      <c r="AF152" s="57"/>
      <c r="AG152" s="57"/>
      <c r="AH152" s="57"/>
      <c r="AI152" s="57"/>
      <c r="AJ152" s="57"/>
      <c r="AK152" s="57"/>
      <c r="AL152" s="57"/>
      <c r="AM152" s="57"/>
      <c r="AN152" s="57"/>
      <c r="AO152" s="57"/>
      <c r="AP152" s="57"/>
      <c r="AQ152" s="57"/>
      <c r="AR152" s="57"/>
      <c r="AS152" s="57"/>
      <c r="AT152" s="57"/>
      <c r="AU152" s="57"/>
      <c r="AV152" s="57"/>
      <c r="AW152" s="57"/>
      <c r="AX152" s="57"/>
      <c r="AY152" s="57"/>
      <c r="AZ152" s="57"/>
      <c r="BA152" s="57"/>
      <c r="BB152" s="57"/>
      <c r="BC152" s="57"/>
      <c r="BD152" s="57"/>
      <c r="BE152" s="57"/>
      <c r="BF152" s="57"/>
      <c r="BG152" s="57"/>
      <c r="BH152" s="57"/>
      <c r="BI152" s="57"/>
      <c r="BJ152" s="57"/>
      <c r="BK152" s="57"/>
      <c r="BL152" s="57"/>
      <c r="BM152" s="57"/>
      <c r="BN152" s="57"/>
      <c r="BO152" s="57"/>
      <c r="BP152" s="57"/>
      <c r="BQ152" s="57"/>
      <c r="BR152" s="57"/>
      <c r="BS152" s="57"/>
      <c r="BT152" s="57"/>
      <c r="BU152" s="57"/>
      <c r="BV152" s="57"/>
      <c r="BW152" s="57"/>
      <c r="BX152" s="57"/>
      <c r="BY152" s="57"/>
      <c r="BZ152" s="57"/>
      <c r="CA152" s="57"/>
      <c r="CB152" s="57"/>
      <c r="CC152" s="57"/>
      <c r="CD152" s="57"/>
      <c r="CE152" s="57"/>
      <c r="CF152" s="57"/>
      <c r="CG152" s="57"/>
      <c r="CH152" s="57"/>
      <c r="CI152" s="57"/>
      <c r="CJ152" s="57"/>
      <c r="CK152" s="57"/>
      <c r="CL152" s="57"/>
      <c r="CM152" s="57"/>
      <c r="CN152" s="57"/>
      <c r="CO152" s="57"/>
      <c r="CP152" s="57"/>
      <c r="CQ152" s="57"/>
      <c r="CR152" s="57"/>
      <c r="CS152" s="57"/>
      <c r="CT152" s="57"/>
      <c r="CU152" s="57"/>
      <c r="CV152" s="57"/>
      <c r="CW152" s="57"/>
      <c r="CX152" s="57"/>
      <c r="CY152" s="57"/>
      <c r="CZ152" s="57"/>
    </row>
    <row r="153" spans="1:104" outlineLevel="1">
      <c r="D153" s="67" t="s">
        <v>220</v>
      </c>
      <c r="H153" s="55"/>
      <c r="I153" s="57"/>
      <c r="J153" s="57"/>
      <c r="K153" s="57"/>
      <c r="L153" s="57"/>
      <c r="M153" s="57"/>
      <c r="N153" s="57"/>
      <c r="O153" s="57"/>
      <c r="P153" s="57"/>
      <c r="Q153" s="57"/>
      <c r="R153" s="57"/>
      <c r="S153" s="57"/>
      <c r="T153" s="57"/>
      <c r="U153" s="57"/>
      <c r="V153" s="57"/>
      <c r="W153" s="57"/>
      <c r="X153" s="57"/>
      <c r="Y153" s="57"/>
      <c r="Z153" s="57"/>
      <c r="AA153" s="57"/>
      <c r="AB153" s="57"/>
      <c r="AC153" s="57"/>
      <c r="AD153" s="57"/>
      <c r="AE153" s="57"/>
      <c r="AF153" s="57"/>
      <c r="AG153" s="57"/>
      <c r="AH153" s="57"/>
      <c r="AI153" s="57"/>
      <c r="AJ153" s="57"/>
      <c r="AK153" s="57"/>
      <c r="AL153" s="57"/>
      <c r="AM153" s="57"/>
      <c r="AN153" s="57"/>
      <c r="AO153" s="57"/>
      <c r="AP153" s="57"/>
      <c r="AQ153" s="57"/>
      <c r="AR153" s="57"/>
      <c r="AS153" s="57"/>
      <c r="AT153" s="57"/>
      <c r="AU153" s="57"/>
      <c r="AV153" s="57"/>
      <c r="AW153" s="57"/>
      <c r="AX153" s="57"/>
      <c r="AY153" s="57"/>
      <c r="AZ153" s="57"/>
      <c r="BA153" s="57"/>
      <c r="BB153" s="57"/>
      <c r="BC153" s="57"/>
      <c r="BD153" s="57"/>
      <c r="BE153" s="57"/>
      <c r="BF153" s="57"/>
      <c r="BG153" s="57"/>
      <c r="BH153" s="57"/>
      <c r="BI153" s="57"/>
      <c r="BJ153" s="57"/>
      <c r="BK153" s="57"/>
      <c r="BL153" s="57"/>
      <c r="BM153" s="57"/>
      <c r="BN153" s="57"/>
      <c r="BO153" s="57"/>
      <c r="BP153" s="57"/>
      <c r="BQ153" s="57"/>
      <c r="BR153" s="57"/>
      <c r="BS153" s="57"/>
      <c r="BT153" s="57"/>
      <c r="BU153" s="57"/>
      <c r="BV153" s="57"/>
      <c r="BW153" s="57"/>
      <c r="BX153" s="57"/>
      <c r="BY153" s="57"/>
      <c r="BZ153" s="57"/>
      <c r="CA153" s="57"/>
      <c r="CB153" s="57"/>
      <c r="CC153" s="57"/>
      <c r="CD153" s="57"/>
      <c r="CE153" s="57"/>
      <c r="CF153" s="57"/>
      <c r="CG153" s="57"/>
      <c r="CH153" s="57"/>
      <c r="CI153" s="57"/>
      <c r="CJ153" s="57"/>
      <c r="CK153" s="57"/>
      <c r="CL153" s="57"/>
      <c r="CM153" s="57"/>
      <c r="CN153" s="57"/>
      <c r="CO153" s="57"/>
      <c r="CP153" s="57"/>
      <c r="CQ153" s="57"/>
      <c r="CR153" s="57"/>
      <c r="CS153" s="57"/>
      <c r="CT153" s="57"/>
      <c r="CU153" s="57"/>
      <c r="CV153" s="57"/>
      <c r="CW153" s="57"/>
      <c r="CX153" s="57"/>
      <c r="CY153" s="57"/>
      <c r="CZ153" s="57"/>
    </row>
    <row r="154" spans="1:104" outlineLevel="1">
      <c r="A154" s="19"/>
      <c r="B154" s="19"/>
      <c r="C154" s="19"/>
      <c r="D154" s="184"/>
      <c r="E154" s="25" t="str">
        <f xml:space="preserve"> E$761</f>
        <v>EBL upfront fee</v>
      </c>
      <c r="F154" s="25"/>
      <c r="G154" s="25" t="str">
        <f xml:space="preserve"> G$761</f>
        <v>'000 SAR</v>
      </c>
      <c r="H154" s="596" t="e">
        <f xml:space="preserve"> H$761</f>
        <v>#REF!</v>
      </c>
      <c r="I154" s="19"/>
      <c r="J154" s="26" t="e">
        <f t="shared" ref="J154:AO154" si="134" xml:space="preserve"> J$761</f>
        <v>#REF!</v>
      </c>
      <c r="K154" s="26" t="e">
        <f t="shared" si="134"/>
        <v>#REF!</v>
      </c>
      <c r="L154" s="26" t="e">
        <f t="shared" si="134"/>
        <v>#REF!</v>
      </c>
      <c r="M154" s="26" t="e">
        <f t="shared" si="134"/>
        <v>#REF!</v>
      </c>
      <c r="N154" s="26" t="e">
        <f t="shared" si="134"/>
        <v>#REF!</v>
      </c>
      <c r="O154" s="26" t="e">
        <f t="shared" si="134"/>
        <v>#REF!</v>
      </c>
      <c r="P154" s="26" t="e">
        <f t="shared" si="134"/>
        <v>#REF!</v>
      </c>
      <c r="Q154" s="26" t="e">
        <f t="shared" si="134"/>
        <v>#REF!</v>
      </c>
      <c r="R154" s="26" t="e">
        <f t="shared" si="134"/>
        <v>#REF!</v>
      </c>
      <c r="S154" s="26" t="e">
        <f t="shared" si="134"/>
        <v>#REF!</v>
      </c>
      <c r="T154" s="26" t="e">
        <f t="shared" si="134"/>
        <v>#REF!</v>
      </c>
      <c r="U154" s="26" t="e">
        <f t="shared" si="134"/>
        <v>#REF!</v>
      </c>
      <c r="V154" s="26" t="e">
        <f t="shared" si="134"/>
        <v>#REF!</v>
      </c>
      <c r="W154" s="26" t="e">
        <f t="shared" si="134"/>
        <v>#REF!</v>
      </c>
      <c r="X154" s="26" t="e">
        <f t="shared" si="134"/>
        <v>#REF!</v>
      </c>
      <c r="Y154" s="26" t="e">
        <f t="shared" si="134"/>
        <v>#REF!</v>
      </c>
      <c r="Z154" s="26" t="e">
        <f t="shared" si="134"/>
        <v>#REF!</v>
      </c>
      <c r="AA154" s="26" t="e">
        <f t="shared" si="134"/>
        <v>#REF!</v>
      </c>
      <c r="AB154" s="26" t="e">
        <f t="shared" si="134"/>
        <v>#REF!</v>
      </c>
      <c r="AC154" s="26" t="e">
        <f t="shared" si="134"/>
        <v>#REF!</v>
      </c>
      <c r="AD154" s="26" t="e">
        <f t="shared" si="134"/>
        <v>#REF!</v>
      </c>
      <c r="AE154" s="26" t="e">
        <f t="shared" si="134"/>
        <v>#REF!</v>
      </c>
      <c r="AF154" s="26" t="e">
        <f t="shared" si="134"/>
        <v>#REF!</v>
      </c>
      <c r="AG154" s="26" t="e">
        <f t="shared" si="134"/>
        <v>#REF!</v>
      </c>
      <c r="AH154" s="26" t="e">
        <f t="shared" si="134"/>
        <v>#REF!</v>
      </c>
      <c r="AI154" s="26" t="e">
        <f t="shared" si="134"/>
        <v>#REF!</v>
      </c>
      <c r="AJ154" s="26" t="e">
        <f t="shared" si="134"/>
        <v>#REF!</v>
      </c>
      <c r="AK154" s="26" t="e">
        <f t="shared" si="134"/>
        <v>#REF!</v>
      </c>
      <c r="AL154" s="26" t="e">
        <f t="shared" si="134"/>
        <v>#REF!</v>
      </c>
      <c r="AM154" s="26" t="e">
        <f t="shared" si="134"/>
        <v>#REF!</v>
      </c>
      <c r="AN154" s="26" t="e">
        <f t="shared" si="134"/>
        <v>#REF!</v>
      </c>
      <c r="AO154" s="26" t="e">
        <f t="shared" si="134"/>
        <v>#REF!</v>
      </c>
      <c r="AP154" s="26" t="e">
        <f t="shared" ref="AP154:BU154" si="135" xml:space="preserve"> AP$761</f>
        <v>#REF!</v>
      </c>
      <c r="AQ154" s="26" t="e">
        <f t="shared" si="135"/>
        <v>#REF!</v>
      </c>
      <c r="AR154" s="26" t="e">
        <f t="shared" si="135"/>
        <v>#REF!</v>
      </c>
      <c r="AS154" s="26" t="e">
        <f t="shared" si="135"/>
        <v>#REF!</v>
      </c>
      <c r="AT154" s="26" t="e">
        <f t="shared" si="135"/>
        <v>#REF!</v>
      </c>
      <c r="AU154" s="26" t="e">
        <f t="shared" si="135"/>
        <v>#REF!</v>
      </c>
      <c r="AV154" s="26" t="e">
        <f t="shared" si="135"/>
        <v>#REF!</v>
      </c>
      <c r="AW154" s="26" t="e">
        <f t="shared" si="135"/>
        <v>#REF!</v>
      </c>
      <c r="AX154" s="26" t="e">
        <f t="shared" si="135"/>
        <v>#REF!</v>
      </c>
      <c r="AY154" s="26" t="e">
        <f t="shared" si="135"/>
        <v>#REF!</v>
      </c>
      <c r="AZ154" s="26" t="e">
        <f t="shared" si="135"/>
        <v>#REF!</v>
      </c>
      <c r="BA154" s="26" t="e">
        <f t="shared" si="135"/>
        <v>#REF!</v>
      </c>
      <c r="BB154" s="26" t="e">
        <f t="shared" si="135"/>
        <v>#REF!</v>
      </c>
      <c r="BC154" s="26" t="e">
        <f t="shared" si="135"/>
        <v>#REF!</v>
      </c>
      <c r="BD154" s="26" t="e">
        <f t="shared" si="135"/>
        <v>#REF!</v>
      </c>
      <c r="BE154" s="26" t="e">
        <f t="shared" si="135"/>
        <v>#REF!</v>
      </c>
      <c r="BF154" s="26" t="e">
        <f t="shared" si="135"/>
        <v>#REF!</v>
      </c>
      <c r="BG154" s="26" t="e">
        <f t="shared" si="135"/>
        <v>#REF!</v>
      </c>
      <c r="BH154" s="26" t="e">
        <f t="shared" si="135"/>
        <v>#REF!</v>
      </c>
      <c r="BI154" s="26" t="e">
        <f t="shared" si="135"/>
        <v>#REF!</v>
      </c>
      <c r="BJ154" s="26" t="e">
        <f t="shared" si="135"/>
        <v>#REF!</v>
      </c>
      <c r="BK154" s="26" t="e">
        <f t="shared" si="135"/>
        <v>#REF!</v>
      </c>
      <c r="BL154" s="26" t="e">
        <f t="shared" si="135"/>
        <v>#REF!</v>
      </c>
      <c r="BM154" s="26" t="e">
        <f t="shared" si="135"/>
        <v>#REF!</v>
      </c>
      <c r="BN154" s="26" t="e">
        <f t="shared" si="135"/>
        <v>#REF!</v>
      </c>
      <c r="BO154" s="26" t="e">
        <f t="shared" si="135"/>
        <v>#REF!</v>
      </c>
      <c r="BP154" s="26" t="e">
        <f t="shared" si="135"/>
        <v>#REF!</v>
      </c>
      <c r="BQ154" s="26" t="e">
        <f t="shared" si="135"/>
        <v>#REF!</v>
      </c>
      <c r="BR154" s="26" t="e">
        <f t="shared" si="135"/>
        <v>#REF!</v>
      </c>
      <c r="BS154" s="26" t="e">
        <f t="shared" si="135"/>
        <v>#REF!</v>
      </c>
      <c r="BT154" s="26" t="e">
        <f t="shared" si="135"/>
        <v>#REF!</v>
      </c>
      <c r="BU154" s="26" t="e">
        <f t="shared" si="135"/>
        <v>#REF!</v>
      </c>
      <c r="BV154" s="26" t="e">
        <f t="shared" ref="BV154:CZ154" si="136" xml:space="preserve"> BV$761</f>
        <v>#REF!</v>
      </c>
      <c r="BW154" s="26" t="e">
        <f t="shared" si="136"/>
        <v>#REF!</v>
      </c>
      <c r="BX154" s="26" t="e">
        <f t="shared" si="136"/>
        <v>#REF!</v>
      </c>
      <c r="BY154" s="26" t="e">
        <f t="shared" si="136"/>
        <v>#REF!</v>
      </c>
      <c r="BZ154" s="26" t="e">
        <f t="shared" si="136"/>
        <v>#REF!</v>
      </c>
      <c r="CA154" s="26" t="e">
        <f t="shared" si="136"/>
        <v>#REF!</v>
      </c>
      <c r="CB154" s="26" t="e">
        <f t="shared" si="136"/>
        <v>#REF!</v>
      </c>
      <c r="CC154" s="26" t="e">
        <f t="shared" si="136"/>
        <v>#REF!</v>
      </c>
      <c r="CD154" s="26" t="e">
        <f t="shared" si="136"/>
        <v>#REF!</v>
      </c>
      <c r="CE154" s="26" t="e">
        <f t="shared" si="136"/>
        <v>#REF!</v>
      </c>
      <c r="CF154" s="26" t="e">
        <f t="shared" si="136"/>
        <v>#REF!</v>
      </c>
      <c r="CG154" s="26" t="e">
        <f t="shared" si="136"/>
        <v>#REF!</v>
      </c>
      <c r="CH154" s="26" t="e">
        <f t="shared" si="136"/>
        <v>#REF!</v>
      </c>
      <c r="CI154" s="26" t="e">
        <f t="shared" si="136"/>
        <v>#REF!</v>
      </c>
      <c r="CJ154" s="26" t="e">
        <f t="shared" si="136"/>
        <v>#REF!</v>
      </c>
      <c r="CK154" s="26" t="e">
        <f t="shared" si="136"/>
        <v>#REF!</v>
      </c>
      <c r="CL154" s="26" t="e">
        <f t="shared" si="136"/>
        <v>#REF!</v>
      </c>
      <c r="CM154" s="26" t="e">
        <f t="shared" si="136"/>
        <v>#REF!</v>
      </c>
      <c r="CN154" s="26" t="e">
        <f t="shared" si="136"/>
        <v>#REF!</v>
      </c>
      <c r="CO154" s="26" t="e">
        <f t="shared" si="136"/>
        <v>#REF!</v>
      </c>
      <c r="CP154" s="26" t="e">
        <f t="shared" si="136"/>
        <v>#REF!</v>
      </c>
      <c r="CQ154" s="26" t="e">
        <f t="shared" si="136"/>
        <v>#REF!</v>
      </c>
      <c r="CR154" s="26" t="e">
        <f t="shared" si="136"/>
        <v>#REF!</v>
      </c>
      <c r="CS154" s="26" t="e">
        <f t="shared" si="136"/>
        <v>#REF!</v>
      </c>
      <c r="CT154" s="26" t="e">
        <f t="shared" si="136"/>
        <v>#REF!</v>
      </c>
      <c r="CU154" s="26" t="e">
        <f t="shared" si="136"/>
        <v>#REF!</v>
      </c>
      <c r="CV154" s="26" t="e">
        <f t="shared" si="136"/>
        <v>#REF!</v>
      </c>
      <c r="CW154" s="26" t="e">
        <f t="shared" si="136"/>
        <v>#REF!</v>
      </c>
      <c r="CX154" s="26" t="e">
        <f t="shared" si="136"/>
        <v>#REF!</v>
      </c>
      <c r="CY154" s="26" t="e">
        <f t="shared" si="136"/>
        <v>#REF!</v>
      </c>
      <c r="CZ154" s="26" t="e">
        <f t="shared" si="136"/>
        <v>#REF!</v>
      </c>
    </row>
    <row r="155" spans="1:104" outlineLevel="1">
      <c r="A155" s="19"/>
      <c r="B155" s="19"/>
      <c r="C155" s="19"/>
      <c r="D155" s="184"/>
      <c r="E155" s="25" t="str">
        <f xml:space="preserve"> E$772</f>
        <v>EBL commitment fee</v>
      </c>
      <c r="F155" s="25"/>
      <c r="G155" s="25" t="str">
        <f xml:space="preserve"> G$772</f>
        <v>'000 SAR</v>
      </c>
      <c r="H155" s="596" t="e">
        <f xml:space="preserve"> H$772</f>
        <v>#REF!</v>
      </c>
      <c r="I155" s="19"/>
      <c r="J155" s="26" t="e">
        <f t="shared" ref="J155:AO155" si="137" xml:space="preserve"> J$772</f>
        <v>#REF!</v>
      </c>
      <c r="K155" s="26" t="e">
        <f t="shared" si="137"/>
        <v>#REF!</v>
      </c>
      <c r="L155" s="26" t="e">
        <f t="shared" si="137"/>
        <v>#REF!</v>
      </c>
      <c r="M155" s="26" t="e">
        <f t="shared" si="137"/>
        <v>#REF!</v>
      </c>
      <c r="N155" s="26" t="e">
        <f t="shared" si="137"/>
        <v>#REF!</v>
      </c>
      <c r="O155" s="26" t="e">
        <f t="shared" si="137"/>
        <v>#REF!</v>
      </c>
      <c r="P155" s="26" t="e">
        <f t="shared" si="137"/>
        <v>#REF!</v>
      </c>
      <c r="Q155" s="26" t="e">
        <f t="shared" si="137"/>
        <v>#REF!</v>
      </c>
      <c r="R155" s="26" t="e">
        <f t="shared" si="137"/>
        <v>#REF!</v>
      </c>
      <c r="S155" s="26" t="e">
        <f t="shared" si="137"/>
        <v>#REF!</v>
      </c>
      <c r="T155" s="26" t="e">
        <f t="shared" si="137"/>
        <v>#REF!</v>
      </c>
      <c r="U155" s="26" t="e">
        <f t="shared" si="137"/>
        <v>#REF!</v>
      </c>
      <c r="V155" s="26" t="e">
        <f t="shared" si="137"/>
        <v>#REF!</v>
      </c>
      <c r="W155" s="26" t="e">
        <f t="shared" si="137"/>
        <v>#REF!</v>
      </c>
      <c r="X155" s="26" t="e">
        <f t="shared" si="137"/>
        <v>#REF!</v>
      </c>
      <c r="Y155" s="26" t="e">
        <f t="shared" si="137"/>
        <v>#REF!</v>
      </c>
      <c r="Z155" s="26" t="e">
        <f t="shared" si="137"/>
        <v>#REF!</v>
      </c>
      <c r="AA155" s="26" t="e">
        <f t="shared" si="137"/>
        <v>#REF!</v>
      </c>
      <c r="AB155" s="26" t="e">
        <f t="shared" si="137"/>
        <v>#REF!</v>
      </c>
      <c r="AC155" s="26" t="e">
        <f t="shared" si="137"/>
        <v>#REF!</v>
      </c>
      <c r="AD155" s="26" t="e">
        <f t="shared" si="137"/>
        <v>#REF!</v>
      </c>
      <c r="AE155" s="26" t="e">
        <f t="shared" si="137"/>
        <v>#REF!</v>
      </c>
      <c r="AF155" s="26" t="e">
        <f t="shared" si="137"/>
        <v>#REF!</v>
      </c>
      <c r="AG155" s="26" t="e">
        <f t="shared" si="137"/>
        <v>#REF!</v>
      </c>
      <c r="AH155" s="26" t="e">
        <f t="shared" si="137"/>
        <v>#REF!</v>
      </c>
      <c r="AI155" s="26" t="e">
        <f t="shared" si="137"/>
        <v>#REF!</v>
      </c>
      <c r="AJ155" s="26" t="e">
        <f t="shared" si="137"/>
        <v>#REF!</v>
      </c>
      <c r="AK155" s="26" t="e">
        <f t="shared" si="137"/>
        <v>#REF!</v>
      </c>
      <c r="AL155" s="26" t="e">
        <f t="shared" si="137"/>
        <v>#REF!</v>
      </c>
      <c r="AM155" s="26" t="e">
        <f t="shared" si="137"/>
        <v>#REF!</v>
      </c>
      <c r="AN155" s="26" t="e">
        <f t="shared" si="137"/>
        <v>#REF!</v>
      </c>
      <c r="AO155" s="26" t="e">
        <f t="shared" si="137"/>
        <v>#REF!</v>
      </c>
      <c r="AP155" s="26" t="e">
        <f t="shared" ref="AP155:BU155" si="138" xml:space="preserve"> AP$772</f>
        <v>#REF!</v>
      </c>
      <c r="AQ155" s="26" t="e">
        <f t="shared" si="138"/>
        <v>#REF!</v>
      </c>
      <c r="AR155" s="26" t="e">
        <f t="shared" si="138"/>
        <v>#REF!</v>
      </c>
      <c r="AS155" s="26" t="e">
        <f t="shared" si="138"/>
        <v>#REF!</v>
      </c>
      <c r="AT155" s="26" t="e">
        <f t="shared" si="138"/>
        <v>#REF!</v>
      </c>
      <c r="AU155" s="26" t="e">
        <f t="shared" si="138"/>
        <v>#REF!</v>
      </c>
      <c r="AV155" s="26" t="e">
        <f t="shared" si="138"/>
        <v>#REF!</v>
      </c>
      <c r="AW155" s="26" t="e">
        <f t="shared" si="138"/>
        <v>#REF!</v>
      </c>
      <c r="AX155" s="26" t="e">
        <f t="shared" si="138"/>
        <v>#REF!</v>
      </c>
      <c r="AY155" s="26" t="e">
        <f t="shared" si="138"/>
        <v>#REF!</v>
      </c>
      <c r="AZ155" s="26" t="e">
        <f t="shared" si="138"/>
        <v>#REF!</v>
      </c>
      <c r="BA155" s="26" t="e">
        <f t="shared" si="138"/>
        <v>#REF!</v>
      </c>
      <c r="BB155" s="26" t="e">
        <f t="shared" si="138"/>
        <v>#REF!</v>
      </c>
      <c r="BC155" s="26" t="e">
        <f t="shared" si="138"/>
        <v>#REF!</v>
      </c>
      <c r="BD155" s="26" t="e">
        <f t="shared" si="138"/>
        <v>#REF!</v>
      </c>
      <c r="BE155" s="26" t="e">
        <f t="shared" si="138"/>
        <v>#REF!</v>
      </c>
      <c r="BF155" s="26" t="e">
        <f t="shared" si="138"/>
        <v>#REF!</v>
      </c>
      <c r="BG155" s="26" t="e">
        <f t="shared" si="138"/>
        <v>#REF!</v>
      </c>
      <c r="BH155" s="26" t="e">
        <f t="shared" si="138"/>
        <v>#REF!</v>
      </c>
      <c r="BI155" s="26" t="e">
        <f t="shared" si="138"/>
        <v>#REF!</v>
      </c>
      <c r="BJ155" s="26" t="e">
        <f t="shared" si="138"/>
        <v>#REF!</v>
      </c>
      <c r="BK155" s="26" t="e">
        <f t="shared" si="138"/>
        <v>#REF!</v>
      </c>
      <c r="BL155" s="26" t="e">
        <f t="shared" si="138"/>
        <v>#REF!</v>
      </c>
      <c r="BM155" s="26" t="e">
        <f t="shared" si="138"/>
        <v>#REF!</v>
      </c>
      <c r="BN155" s="26" t="e">
        <f t="shared" si="138"/>
        <v>#REF!</v>
      </c>
      <c r="BO155" s="26" t="e">
        <f t="shared" si="138"/>
        <v>#REF!</v>
      </c>
      <c r="BP155" s="26" t="e">
        <f t="shared" si="138"/>
        <v>#REF!</v>
      </c>
      <c r="BQ155" s="26" t="e">
        <f t="shared" si="138"/>
        <v>#REF!</v>
      </c>
      <c r="BR155" s="26" t="e">
        <f t="shared" si="138"/>
        <v>#REF!</v>
      </c>
      <c r="BS155" s="26" t="e">
        <f t="shared" si="138"/>
        <v>#REF!</v>
      </c>
      <c r="BT155" s="26" t="e">
        <f t="shared" si="138"/>
        <v>#REF!</v>
      </c>
      <c r="BU155" s="26" t="e">
        <f t="shared" si="138"/>
        <v>#REF!</v>
      </c>
      <c r="BV155" s="26" t="e">
        <f t="shared" ref="BV155:CZ155" si="139" xml:space="preserve"> BV$772</f>
        <v>#REF!</v>
      </c>
      <c r="BW155" s="26" t="e">
        <f t="shared" si="139"/>
        <v>#REF!</v>
      </c>
      <c r="BX155" s="26" t="e">
        <f t="shared" si="139"/>
        <v>#REF!</v>
      </c>
      <c r="BY155" s="26" t="e">
        <f t="shared" si="139"/>
        <v>#REF!</v>
      </c>
      <c r="BZ155" s="26" t="e">
        <f t="shared" si="139"/>
        <v>#REF!</v>
      </c>
      <c r="CA155" s="26" t="e">
        <f t="shared" si="139"/>
        <v>#REF!</v>
      </c>
      <c r="CB155" s="26" t="e">
        <f t="shared" si="139"/>
        <v>#REF!</v>
      </c>
      <c r="CC155" s="26" t="e">
        <f t="shared" si="139"/>
        <v>#REF!</v>
      </c>
      <c r="CD155" s="26" t="e">
        <f t="shared" si="139"/>
        <v>#REF!</v>
      </c>
      <c r="CE155" s="26" t="e">
        <f t="shared" si="139"/>
        <v>#REF!</v>
      </c>
      <c r="CF155" s="26" t="e">
        <f t="shared" si="139"/>
        <v>#REF!</v>
      </c>
      <c r="CG155" s="26" t="e">
        <f t="shared" si="139"/>
        <v>#REF!</v>
      </c>
      <c r="CH155" s="26" t="e">
        <f t="shared" si="139"/>
        <v>#REF!</v>
      </c>
      <c r="CI155" s="26" t="e">
        <f t="shared" si="139"/>
        <v>#REF!</v>
      </c>
      <c r="CJ155" s="26" t="e">
        <f t="shared" si="139"/>
        <v>#REF!</v>
      </c>
      <c r="CK155" s="26" t="e">
        <f t="shared" si="139"/>
        <v>#REF!</v>
      </c>
      <c r="CL155" s="26" t="e">
        <f t="shared" si="139"/>
        <v>#REF!</v>
      </c>
      <c r="CM155" s="26" t="e">
        <f t="shared" si="139"/>
        <v>#REF!</v>
      </c>
      <c r="CN155" s="26" t="e">
        <f t="shared" si="139"/>
        <v>#REF!</v>
      </c>
      <c r="CO155" s="26" t="e">
        <f t="shared" si="139"/>
        <v>#REF!</v>
      </c>
      <c r="CP155" s="26" t="e">
        <f t="shared" si="139"/>
        <v>#REF!</v>
      </c>
      <c r="CQ155" s="26" t="e">
        <f t="shared" si="139"/>
        <v>#REF!</v>
      </c>
      <c r="CR155" s="26" t="e">
        <f t="shared" si="139"/>
        <v>#REF!</v>
      </c>
      <c r="CS155" s="26" t="e">
        <f t="shared" si="139"/>
        <v>#REF!</v>
      </c>
      <c r="CT155" s="26" t="e">
        <f t="shared" si="139"/>
        <v>#REF!</v>
      </c>
      <c r="CU155" s="26" t="e">
        <f t="shared" si="139"/>
        <v>#REF!</v>
      </c>
      <c r="CV155" s="26" t="e">
        <f t="shared" si="139"/>
        <v>#REF!</v>
      </c>
      <c r="CW155" s="26" t="e">
        <f t="shared" si="139"/>
        <v>#REF!</v>
      </c>
      <c r="CX155" s="26" t="e">
        <f t="shared" si="139"/>
        <v>#REF!</v>
      </c>
      <c r="CY155" s="26" t="e">
        <f t="shared" si="139"/>
        <v>#REF!</v>
      </c>
      <c r="CZ155" s="26" t="e">
        <f t="shared" si="139"/>
        <v>#REF!</v>
      </c>
    </row>
    <row r="156" spans="1:104" outlineLevel="1">
      <c r="A156" s="19"/>
      <c r="B156" s="19"/>
      <c r="C156" s="19"/>
      <c r="D156" s="184"/>
      <c r="E156" s="25" t="str">
        <f xml:space="preserve"> E$800</f>
        <v>EBL interest charged during construction</v>
      </c>
      <c r="F156" s="25"/>
      <c r="G156" s="25" t="str">
        <f xml:space="preserve"> G$800</f>
        <v>'000 SAR</v>
      </c>
      <c r="H156" s="596" t="e">
        <f xml:space="preserve"> H$800</f>
        <v>#REF!</v>
      </c>
      <c r="I156" s="19"/>
      <c r="J156" s="26" t="e">
        <f t="shared" ref="J156:AO156" si="140" xml:space="preserve"> J$800</f>
        <v>#REF!</v>
      </c>
      <c r="K156" s="26" t="e">
        <f t="shared" si="140"/>
        <v>#REF!</v>
      </c>
      <c r="L156" s="26" t="e">
        <f t="shared" si="140"/>
        <v>#REF!</v>
      </c>
      <c r="M156" s="26" t="e">
        <f t="shared" si="140"/>
        <v>#REF!</v>
      </c>
      <c r="N156" s="26" t="e">
        <f t="shared" si="140"/>
        <v>#REF!</v>
      </c>
      <c r="O156" s="26" t="e">
        <f t="shared" si="140"/>
        <v>#REF!</v>
      </c>
      <c r="P156" s="26" t="e">
        <f t="shared" si="140"/>
        <v>#REF!</v>
      </c>
      <c r="Q156" s="26" t="e">
        <f t="shared" si="140"/>
        <v>#REF!</v>
      </c>
      <c r="R156" s="26" t="e">
        <f t="shared" si="140"/>
        <v>#REF!</v>
      </c>
      <c r="S156" s="26" t="e">
        <f t="shared" si="140"/>
        <v>#REF!</v>
      </c>
      <c r="T156" s="26" t="e">
        <f t="shared" si="140"/>
        <v>#REF!</v>
      </c>
      <c r="U156" s="26" t="e">
        <f t="shared" si="140"/>
        <v>#REF!</v>
      </c>
      <c r="V156" s="26" t="e">
        <f t="shared" si="140"/>
        <v>#REF!</v>
      </c>
      <c r="W156" s="26" t="e">
        <f t="shared" si="140"/>
        <v>#REF!</v>
      </c>
      <c r="X156" s="26" t="e">
        <f t="shared" si="140"/>
        <v>#REF!</v>
      </c>
      <c r="Y156" s="26" t="e">
        <f t="shared" si="140"/>
        <v>#REF!</v>
      </c>
      <c r="Z156" s="26" t="e">
        <f t="shared" si="140"/>
        <v>#REF!</v>
      </c>
      <c r="AA156" s="26" t="e">
        <f t="shared" si="140"/>
        <v>#REF!</v>
      </c>
      <c r="AB156" s="26" t="e">
        <f t="shared" si="140"/>
        <v>#REF!</v>
      </c>
      <c r="AC156" s="26" t="e">
        <f t="shared" si="140"/>
        <v>#REF!</v>
      </c>
      <c r="AD156" s="26" t="e">
        <f t="shared" si="140"/>
        <v>#REF!</v>
      </c>
      <c r="AE156" s="26" t="e">
        <f t="shared" si="140"/>
        <v>#REF!</v>
      </c>
      <c r="AF156" s="26" t="e">
        <f t="shared" si="140"/>
        <v>#REF!</v>
      </c>
      <c r="AG156" s="26" t="e">
        <f t="shared" si="140"/>
        <v>#REF!</v>
      </c>
      <c r="AH156" s="26" t="e">
        <f t="shared" si="140"/>
        <v>#REF!</v>
      </c>
      <c r="AI156" s="26" t="e">
        <f t="shared" si="140"/>
        <v>#REF!</v>
      </c>
      <c r="AJ156" s="26" t="e">
        <f t="shared" si="140"/>
        <v>#REF!</v>
      </c>
      <c r="AK156" s="26" t="e">
        <f t="shared" si="140"/>
        <v>#REF!</v>
      </c>
      <c r="AL156" s="26" t="e">
        <f t="shared" si="140"/>
        <v>#REF!</v>
      </c>
      <c r="AM156" s="26" t="e">
        <f t="shared" si="140"/>
        <v>#REF!</v>
      </c>
      <c r="AN156" s="26" t="e">
        <f t="shared" si="140"/>
        <v>#REF!</v>
      </c>
      <c r="AO156" s="26" t="e">
        <f t="shared" si="140"/>
        <v>#REF!</v>
      </c>
      <c r="AP156" s="26" t="e">
        <f t="shared" ref="AP156:BU156" si="141" xml:space="preserve"> AP$800</f>
        <v>#REF!</v>
      </c>
      <c r="AQ156" s="26" t="e">
        <f t="shared" si="141"/>
        <v>#REF!</v>
      </c>
      <c r="AR156" s="26" t="e">
        <f t="shared" si="141"/>
        <v>#REF!</v>
      </c>
      <c r="AS156" s="26" t="e">
        <f t="shared" si="141"/>
        <v>#REF!</v>
      </c>
      <c r="AT156" s="26" t="e">
        <f t="shared" si="141"/>
        <v>#REF!</v>
      </c>
      <c r="AU156" s="26" t="e">
        <f t="shared" si="141"/>
        <v>#REF!</v>
      </c>
      <c r="AV156" s="26" t="e">
        <f t="shared" si="141"/>
        <v>#REF!</v>
      </c>
      <c r="AW156" s="26" t="e">
        <f t="shared" si="141"/>
        <v>#REF!</v>
      </c>
      <c r="AX156" s="26" t="e">
        <f t="shared" si="141"/>
        <v>#REF!</v>
      </c>
      <c r="AY156" s="26" t="e">
        <f t="shared" si="141"/>
        <v>#REF!</v>
      </c>
      <c r="AZ156" s="26" t="e">
        <f t="shared" si="141"/>
        <v>#REF!</v>
      </c>
      <c r="BA156" s="26" t="e">
        <f t="shared" si="141"/>
        <v>#REF!</v>
      </c>
      <c r="BB156" s="26" t="e">
        <f t="shared" si="141"/>
        <v>#REF!</v>
      </c>
      <c r="BC156" s="26" t="e">
        <f t="shared" si="141"/>
        <v>#REF!</v>
      </c>
      <c r="BD156" s="26" t="e">
        <f t="shared" si="141"/>
        <v>#REF!</v>
      </c>
      <c r="BE156" s="26" t="e">
        <f t="shared" si="141"/>
        <v>#REF!</v>
      </c>
      <c r="BF156" s="26" t="e">
        <f t="shared" si="141"/>
        <v>#REF!</v>
      </c>
      <c r="BG156" s="26" t="e">
        <f t="shared" si="141"/>
        <v>#REF!</v>
      </c>
      <c r="BH156" s="26" t="e">
        <f t="shared" si="141"/>
        <v>#REF!</v>
      </c>
      <c r="BI156" s="26" t="e">
        <f t="shared" si="141"/>
        <v>#REF!</v>
      </c>
      <c r="BJ156" s="26" t="e">
        <f t="shared" si="141"/>
        <v>#REF!</v>
      </c>
      <c r="BK156" s="26" t="e">
        <f t="shared" si="141"/>
        <v>#REF!</v>
      </c>
      <c r="BL156" s="26" t="e">
        <f t="shared" si="141"/>
        <v>#REF!</v>
      </c>
      <c r="BM156" s="26" t="e">
        <f t="shared" si="141"/>
        <v>#REF!</v>
      </c>
      <c r="BN156" s="26" t="e">
        <f t="shared" si="141"/>
        <v>#REF!</v>
      </c>
      <c r="BO156" s="26" t="e">
        <f t="shared" si="141"/>
        <v>#REF!</v>
      </c>
      <c r="BP156" s="26" t="e">
        <f t="shared" si="141"/>
        <v>#REF!</v>
      </c>
      <c r="BQ156" s="26" t="e">
        <f t="shared" si="141"/>
        <v>#REF!</v>
      </c>
      <c r="BR156" s="26" t="e">
        <f t="shared" si="141"/>
        <v>#REF!</v>
      </c>
      <c r="BS156" s="26" t="e">
        <f t="shared" si="141"/>
        <v>#REF!</v>
      </c>
      <c r="BT156" s="26" t="e">
        <f t="shared" si="141"/>
        <v>#REF!</v>
      </c>
      <c r="BU156" s="26" t="e">
        <f t="shared" si="141"/>
        <v>#REF!</v>
      </c>
      <c r="BV156" s="26" t="e">
        <f t="shared" ref="BV156:CZ156" si="142" xml:space="preserve"> BV$800</f>
        <v>#REF!</v>
      </c>
      <c r="BW156" s="26" t="e">
        <f t="shared" si="142"/>
        <v>#REF!</v>
      </c>
      <c r="BX156" s="26" t="e">
        <f t="shared" si="142"/>
        <v>#REF!</v>
      </c>
      <c r="BY156" s="26" t="e">
        <f t="shared" si="142"/>
        <v>#REF!</v>
      </c>
      <c r="BZ156" s="26" t="e">
        <f t="shared" si="142"/>
        <v>#REF!</v>
      </c>
      <c r="CA156" s="26" t="e">
        <f t="shared" si="142"/>
        <v>#REF!</v>
      </c>
      <c r="CB156" s="26" t="e">
        <f t="shared" si="142"/>
        <v>#REF!</v>
      </c>
      <c r="CC156" s="26" t="e">
        <f t="shared" si="142"/>
        <v>#REF!</v>
      </c>
      <c r="CD156" s="26" t="e">
        <f t="shared" si="142"/>
        <v>#REF!</v>
      </c>
      <c r="CE156" s="26" t="e">
        <f t="shared" si="142"/>
        <v>#REF!</v>
      </c>
      <c r="CF156" s="26" t="e">
        <f t="shared" si="142"/>
        <v>#REF!</v>
      </c>
      <c r="CG156" s="26" t="e">
        <f t="shared" si="142"/>
        <v>#REF!</v>
      </c>
      <c r="CH156" s="26" t="e">
        <f t="shared" si="142"/>
        <v>#REF!</v>
      </c>
      <c r="CI156" s="26" t="e">
        <f t="shared" si="142"/>
        <v>#REF!</v>
      </c>
      <c r="CJ156" s="26" t="e">
        <f t="shared" si="142"/>
        <v>#REF!</v>
      </c>
      <c r="CK156" s="26" t="e">
        <f t="shared" si="142"/>
        <v>#REF!</v>
      </c>
      <c r="CL156" s="26" t="e">
        <f t="shared" si="142"/>
        <v>#REF!</v>
      </c>
      <c r="CM156" s="26" t="e">
        <f t="shared" si="142"/>
        <v>#REF!</v>
      </c>
      <c r="CN156" s="26" t="e">
        <f t="shared" si="142"/>
        <v>#REF!</v>
      </c>
      <c r="CO156" s="26" t="e">
        <f t="shared" si="142"/>
        <v>#REF!</v>
      </c>
      <c r="CP156" s="26" t="e">
        <f t="shared" si="142"/>
        <v>#REF!</v>
      </c>
      <c r="CQ156" s="26" t="e">
        <f t="shared" si="142"/>
        <v>#REF!</v>
      </c>
      <c r="CR156" s="26" t="e">
        <f t="shared" si="142"/>
        <v>#REF!</v>
      </c>
      <c r="CS156" s="26" t="e">
        <f t="shared" si="142"/>
        <v>#REF!</v>
      </c>
      <c r="CT156" s="26" t="e">
        <f t="shared" si="142"/>
        <v>#REF!</v>
      </c>
      <c r="CU156" s="26" t="e">
        <f t="shared" si="142"/>
        <v>#REF!</v>
      </c>
      <c r="CV156" s="26" t="e">
        <f t="shared" si="142"/>
        <v>#REF!</v>
      </c>
      <c r="CW156" s="26" t="e">
        <f t="shared" si="142"/>
        <v>#REF!</v>
      </c>
      <c r="CX156" s="26" t="e">
        <f t="shared" si="142"/>
        <v>#REF!</v>
      </c>
      <c r="CY156" s="26" t="e">
        <f t="shared" si="142"/>
        <v>#REF!</v>
      </c>
      <c r="CZ156" s="26" t="e">
        <f t="shared" si="142"/>
        <v>#REF!</v>
      </c>
    </row>
    <row r="157" spans="1:104" outlineLevel="1">
      <c r="A157" s="19"/>
      <c r="B157" s="19"/>
      <c r="C157" s="19"/>
      <c r="D157" s="184"/>
      <c r="E157" s="25" t="str">
        <f xml:space="preserve"> E$807</f>
        <v>EBL WHT payment</v>
      </c>
      <c r="F157" s="25"/>
      <c r="G157" s="25" t="str">
        <f xml:space="preserve"> G$807</f>
        <v>'000 SAR</v>
      </c>
      <c r="H157" s="596" t="e">
        <f xml:space="preserve"> H$807</f>
        <v>#REF!</v>
      </c>
      <c r="I157" s="19"/>
      <c r="J157" s="26" t="e">
        <f t="shared" ref="J157:AO157" si="143" xml:space="preserve"> J$807</f>
        <v>#REF!</v>
      </c>
      <c r="K157" s="26" t="e">
        <f t="shared" si="143"/>
        <v>#REF!</v>
      </c>
      <c r="L157" s="26" t="e">
        <f t="shared" si="143"/>
        <v>#REF!</v>
      </c>
      <c r="M157" s="26" t="e">
        <f t="shared" si="143"/>
        <v>#REF!</v>
      </c>
      <c r="N157" s="26" t="e">
        <f t="shared" si="143"/>
        <v>#REF!</v>
      </c>
      <c r="O157" s="26" t="e">
        <f t="shared" si="143"/>
        <v>#REF!</v>
      </c>
      <c r="P157" s="26" t="e">
        <f t="shared" si="143"/>
        <v>#REF!</v>
      </c>
      <c r="Q157" s="26" t="e">
        <f t="shared" si="143"/>
        <v>#REF!</v>
      </c>
      <c r="R157" s="26" t="e">
        <f t="shared" si="143"/>
        <v>#REF!</v>
      </c>
      <c r="S157" s="26" t="e">
        <f t="shared" si="143"/>
        <v>#REF!</v>
      </c>
      <c r="T157" s="26" t="e">
        <f t="shared" si="143"/>
        <v>#REF!</v>
      </c>
      <c r="U157" s="26" t="e">
        <f xml:space="preserve"> U$807</f>
        <v>#REF!</v>
      </c>
      <c r="V157" s="26" t="e">
        <f t="shared" si="143"/>
        <v>#REF!</v>
      </c>
      <c r="W157" s="26" t="e">
        <f t="shared" si="143"/>
        <v>#REF!</v>
      </c>
      <c r="X157" s="26" t="e">
        <f t="shared" si="143"/>
        <v>#REF!</v>
      </c>
      <c r="Y157" s="26" t="e">
        <f t="shared" si="143"/>
        <v>#REF!</v>
      </c>
      <c r="Z157" s="26" t="e">
        <f t="shared" si="143"/>
        <v>#REF!</v>
      </c>
      <c r="AA157" s="26" t="e">
        <f t="shared" si="143"/>
        <v>#REF!</v>
      </c>
      <c r="AB157" s="26" t="e">
        <f t="shared" si="143"/>
        <v>#REF!</v>
      </c>
      <c r="AC157" s="26" t="e">
        <f t="shared" si="143"/>
        <v>#REF!</v>
      </c>
      <c r="AD157" s="26" t="e">
        <f t="shared" si="143"/>
        <v>#REF!</v>
      </c>
      <c r="AE157" s="26" t="e">
        <f t="shared" si="143"/>
        <v>#REF!</v>
      </c>
      <c r="AF157" s="26" t="e">
        <f t="shared" si="143"/>
        <v>#REF!</v>
      </c>
      <c r="AG157" s="26" t="e">
        <f t="shared" si="143"/>
        <v>#REF!</v>
      </c>
      <c r="AH157" s="26" t="e">
        <f t="shared" si="143"/>
        <v>#REF!</v>
      </c>
      <c r="AI157" s="26" t="e">
        <f t="shared" si="143"/>
        <v>#REF!</v>
      </c>
      <c r="AJ157" s="26" t="e">
        <f t="shared" si="143"/>
        <v>#REF!</v>
      </c>
      <c r="AK157" s="26" t="e">
        <f t="shared" si="143"/>
        <v>#REF!</v>
      </c>
      <c r="AL157" s="26" t="e">
        <f t="shared" si="143"/>
        <v>#REF!</v>
      </c>
      <c r="AM157" s="26" t="e">
        <f t="shared" si="143"/>
        <v>#REF!</v>
      </c>
      <c r="AN157" s="26" t="e">
        <f t="shared" si="143"/>
        <v>#REF!</v>
      </c>
      <c r="AO157" s="26" t="e">
        <f t="shared" si="143"/>
        <v>#REF!</v>
      </c>
      <c r="AP157" s="26" t="e">
        <f t="shared" ref="AP157:BU157" si="144" xml:space="preserve"> AP$807</f>
        <v>#REF!</v>
      </c>
      <c r="AQ157" s="26" t="e">
        <f t="shared" si="144"/>
        <v>#REF!</v>
      </c>
      <c r="AR157" s="26" t="e">
        <f t="shared" si="144"/>
        <v>#REF!</v>
      </c>
      <c r="AS157" s="26" t="e">
        <f t="shared" si="144"/>
        <v>#REF!</v>
      </c>
      <c r="AT157" s="26" t="e">
        <f t="shared" si="144"/>
        <v>#REF!</v>
      </c>
      <c r="AU157" s="26" t="e">
        <f t="shared" si="144"/>
        <v>#REF!</v>
      </c>
      <c r="AV157" s="26" t="e">
        <f t="shared" si="144"/>
        <v>#REF!</v>
      </c>
      <c r="AW157" s="26" t="e">
        <f t="shared" si="144"/>
        <v>#REF!</v>
      </c>
      <c r="AX157" s="26" t="e">
        <f t="shared" si="144"/>
        <v>#REF!</v>
      </c>
      <c r="AY157" s="26" t="e">
        <f t="shared" si="144"/>
        <v>#REF!</v>
      </c>
      <c r="AZ157" s="26" t="e">
        <f t="shared" si="144"/>
        <v>#REF!</v>
      </c>
      <c r="BA157" s="26" t="e">
        <f t="shared" si="144"/>
        <v>#REF!</v>
      </c>
      <c r="BB157" s="26" t="e">
        <f t="shared" si="144"/>
        <v>#REF!</v>
      </c>
      <c r="BC157" s="26" t="e">
        <f t="shared" si="144"/>
        <v>#REF!</v>
      </c>
      <c r="BD157" s="26" t="e">
        <f t="shared" si="144"/>
        <v>#REF!</v>
      </c>
      <c r="BE157" s="26" t="e">
        <f t="shared" si="144"/>
        <v>#REF!</v>
      </c>
      <c r="BF157" s="26" t="e">
        <f t="shared" si="144"/>
        <v>#REF!</v>
      </c>
      <c r="BG157" s="26" t="e">
        <f t="shared" si="144"/>
        <v>#REF!</v>
      </c>
      <c r="BH157" s="26" t="e">
        <f t="shared" si="144"/>
        <v>#REF!</v>
      </c>
      <c r="BI157" s="26" t="e">
        <f t="shared" si="144"/>
        <v>#REF!</v>
      </c>
      <c r="BJ157" s="26" t="e">
        <f t="shared" si="144"/>
        <v>#REF!</v>
      </c>
      <c r="BK157" s="26" t="e">
        <f t="shared" si="144"/>
        <v>#REF!</v>
      </c>
      <c r="BL157" s="26" t="e">
        <f t="shared" si="144"/>
        <v>#REF!</v>
      </c>
      <c r="BM157" s="26" t="e">
        <f t="shared" si="144"/>
        <v>#REF!</v>
      </c>
      <c r="BN157" s="26" t="e">
        <f t="shared" si="144"/>
        <v>#REF!</v>
      </c>
      <c r="BO157" s="26" t="e">
        <f t="shared" si="144"/>
        <v>#REF!</v>
      </c>
      <c r="BP157" s="26" t="e">
        <f t="shared" si="144"/>
        <v>#REF!</v>
      </c>
      <c r="BQ157" s="26" t="e">
        <f t="shared" si="144"/>
        <v>#REF!</v>
      </c>
      <c r="BR157" s="26" t="e">
        <f t="shared" si="144"/>
        <v>#REF!</v>
      </c>
      <c r="BS157" s="26" t="e">
        <f t="shared" si="144"/>
        <v>#REF!</v>
      </c>
      <c r="BT157" s="26" t="e">
        <f t="shared" si="144"/>
        <v>#REF!</v>
      </c>
      <c r="BU157" s="26" t="e">
        <f t="shared" si="144"/>
        <v>#REF!</v>
      </c>
      <c r="BV157" s="26" t="e">
        <f t="shared" ref="BV157:CZ157" si="145" xml:space="preserve"> BV$807</f>
        <v>#REF!</v>
      </c>
      <c r="BW157" s="26" t="e">
        <f t="shared" si="145"/>
        <v>#REF!</v>
      </c>
      <c r="BX157" s="26" t="e">
        <f t="shared" si="145"/>
        <v>#REF!</v>
      </c>
      <c r="BY157" s="26" t="e">
        <f t="shared" si="145"/>
        <v>#REF!</v>
      </c>
      <c r="BZ157" s="26" t="e">
        <f t="shared" si="145"/>
        <v>#REF!</v>
      </c>
      <c r="CA157" s="26" t="e">
        <f t="shared" si="145"/>
        <v>#REF!</v>
      </c>
      <c r="CB157" s="26" t="e">
        <f t="shared" si="145"/>
        <v>#REF!</v>
      </c>
      <c r="CC157" s="26" t="e">
        <f t="shared" si="145"/>
        <v>#REF!</v>
      </c>
      <c r="CD157" s="26" t="e">
        <f t="shared" si="145"/>
        <v>#REF!</v>
      </c>
      <c r="CE157" s="26" t="e">
        <f t="shared" si="145"/>
        <v>#REF!</v>
      </c>
      <c r="CF157" s="26" t="e">
        <f t="shared" si="145"/>
        <v>#REF!</v>
      </c>
      <c r="CG157" s="26" t="e">
        <f t="shared" si="145"/>
        <v>#REF!</v>
      </c>
      <c r="CH157" s="26" t="e">
        <f t="shared" si="145"/>
        <v>#REF!</v>
      </c>
      <c r="CI157" s="26" t="e">
        <f t="shared" si="145"/>
        <v>#REF!</v>
      </c>
      <c r="CJ157" s="26" t="e">
        <f t="shared" si="145"/>
        <v>#REF!</v>
      </c>
      <c r="CK157" s="26" t="e">
        <f t="shared" si="145"/>
        <v>#REF!</v>
      </c>
      <c r="CL157" s="26" t="e">
        <f t="shared" si="145"/>
        <v>#REF!</v>
      </c>
      <c r="CM157" s="26" t="e">
        <f t="shared" si="145"/>
        <v>#REF!</v>
      </c>
      <c r="CN157" s="26" t="e">
        <f t="shared" si="145"/>
        <v>#REF!</v>
      </c>
      <c r="CO157" s="26" t="e">
        <f t="shared" si="145"/>
        <v>#REF!</v>
      </c>
      <c r="CP157" s="26" t="e">
        <f t="shared" si="145"/>
        <v>#REF!</v>
      </c>
      <c r="CQ157" s="26" t="e">
        <f t="shared" si="145"/>
        <v>#REF!</v>
      </c>
      <c r="CR157" s="26" t="e">
        <f t="shared" si="145"/>
        <v>#REF!</v>
      </c>
      <c r="CS157" s="26" t="e">
        <f t="shared" si="145"/>
        <v>#REF!</v>
      </c>
      <c r="CT157" s="26" t="e">
        <f t="shared" si="145"/>
        <v>#REF!</v>
      </c>
      <c r="CU157" s="26" t="e">
        <f t="shared" si="145"/>
        <v>#REF!</v>
      </c>
      <c r="CV157" s="26" t="e">
        <f t="shared" si="145"/>
        <v>#REF!</v>
      </c>
      <c r="CW157" s="26" t="e">
        <f t="shared" si="145"/>
        <v>#REF!</v>
      </c>
      <c r="CX157" s="26" t="e">
        <f t="shared" si="145"/>
        <v>#REF!</v>
      </c>
      <c r="CY157" s="26" t="e">
        <f t="shared" si="145"/>
        <v>#REF!</v>
      </c>
      <c r="CZ157" s="26" t="e">
        <f t="shared" si="145"/>
        <v>#REF!</v>
      </c>
    </row>
    <row r="158" spans="1:104" outlineLevel="1">
      <c r="A158" s="19"/>
      <c r="B158" s="19"/>
      <c r="C158" s="19"/>
      <c r="D158" s="184"/>
      <c r="E158" s="25" t="str">
        <f xml:space="preserve"> E$925</f>
        <v>Commercial loan upfront fee</v>
      </c>
      <c r="F158" s="25"/>
      <c r="G158" s="25" t="str">
        <f xml:space="preserve"> G$925</f>
        <v>'000 SAR</v>
      </c>
      <c r="H158" s="596" t="e">
        <f xml:space="preserve"> H$925</f>
        <v>#REF!</v>
      </c>
      <c r="I158" s="19"/>
      <c r="J158" s="26" t="e">
        <f t="shared" ref="J158:AO158" si="146" xml:space="preserve"> J$925</f>
        <v>#REF!</v>
      </c>
      <c r="K158" s="26" t="e">
        <f t="shared" si="146"/>
        <v>#REF!</v>
      </c>
      <c r="L158" s="26" t="e">
        <f t="shared" si="146"/>
        <v>#REF!</v>
      </c>
      <c r="M158" s="26" t="e">
        <f t="shared" si="146"/>
        <v>#REF!</v>
      </c>
      <c r="N158" s="26" t="e">
        <f t="shared" si="146"/>
        <v>#REF!</v>
      </c>
      <c r="O158" s="26" t="e">
        <f t="shared" si="146"/>
        <v>#REF!</v>
      </c>
      <c r="P158" s="26" t="e">
        <f t="shared" si="146"/>
        <v>#REF!</v>
      </c>
      <c r="Q158" s="26" t="e">
        <f t="shared" si="146"/>
        <v>#REF!</v>
      </c>
      <c r="R158" s="26" t="e">
        <f t="shared" si="146"/>
        <v>#REF!</v>
      </c>
      <c r="S158" s="26" t="e">
        <f t="shared" si="146"/>
        <v>#REF!</v>
      </c>
      <c r="T158" s="26" t="e">
        <f t="shared" si="146"/>
        <v>#REF!</v>
      </c>
      <c r="U158" s="26" t="e">
        <f t="shared" si="146"/>
        <v>#REF!</v>
      </c>
      <c r="V158" s="26" t="e">
        <f t="shared" si="146"/>
        <v>#REF!</v>
      </c>
      <c r="W158" s="26" t="e">
        <f t="shared" si="146"/>
        <v>#REF!</v>
      </c>
      <c r="X158" s="26" t="e">
        <f t="shared" si="146"/>
        <v>#REF!</v>
      </c>
      <c r="Y158" s="26" t="e">
        <f t="shared" si="146"/>
        <v>#REF!</v>
      </c>
      <c r="Z158" s="26" t="e">
        <f t="shared" si="146"/>
        <v>#REF!</v>
      </c>
      <c r="AA158" s="26" t="e">
        <f t="shared" si="146"/>
        <v>#REF!</v>
      </c>
      <c r="AB158" s="26" t="e">
        <f t="shared" si="146"/>
        <v>#REF!</v>
      </c>
      <c r="AC158" s="26" t="e">
        <f t="shared" si="146"/>
        <v>#REF!</v>
      </c>
      <c r="AD158" s="26" t="e">
        <f t="shared" si="146"/>
        <v>#REF!</v>
      </c>
      <c r="AE158" s="26" t="e">
        <f t="shared" si="146"/>
        <v>#REF!</v>
      </c>
      <c r="AF158" s="26" t="e">
        <f t="shared" si="146"/>
        <v>#REF!</v>
      </c>
      <c r="AG158" s="26" t="e">
        <f t="shared" si="146"/>
        <v>#REF!</v>
      </c>
      <c r="AH158" s="26" t="e">
        <f t="shared" si="146"/>
        <v>#REF!</v>
      </c>
      <c r="AI158" s="26" t="e">
        <f t="shared" si="146"/>
        <v>#REF!</v>
      </c>
      <c r="AJ158" s="26" t="e">
        <f t="shared" si="146"/>
        <v>#REF!</v>
      </c>
      <c r="AK158" s="26" t="e">
        <f t="shared" si="146"/>
        <v>#REF!</v>
      </c>
      <c r="AL158" s="26" t="e">
        <f t="shared" si="146"/>
        <v>#REF!</v>
      </c>
      <c r="AM158" s="26" t="e">
        <f t="shared" si="146"/>
        <v>#REF!</v>
      </c>
      <c r="AN158" s="26" t="e">
        <f t="shared" si="146"/>
        <v>#REF!</v>
      </c>
      <c r="AO158" s="26" t="e">
        <f t="shared" si="146"/>
        <v>#REF!</v>
      </c>
      <c r="AP158" s="26" t="e">
        <f t="shared" ref="AP158:BU158" si="147" xml:space="preserve"> AP$925</f>
        <v>#REF!</v>
      </c>
      <c r="AQ158" s="26" t="e">
        <f t="shared" si="147"/>
        <v>#REF!</v>
      </c>
      <c r="AR158" s="26" t="e">
        <f t="shared" si="147"/>
        <v>#REF!</v>
      </c>
      <c r="AS158" s="26" t="e">
        <f t="shared" si="147"/>
        <v>#REF!</v>
      </c>
      <c r="AT158" s="26" t="e">
        <f t="shared" si="147"/>
        <v>#REF!</v>
      </c>
      <c r="AU158" s="26" t="e">
        <f t="shared" si="147"/>
        <v>#REF!</v>
      </c>
      <c r="AV158" s="26" t="e">
        <f t="shared" si="147"/>
        <v>#REF!</v>
      </c>
      <c r="AW158" s="26" t="e">
        <f t="shared" si="147"/>
        <v>#REF!</v>
      </c>
      <c r="AX158" s="26" t="e">
        <f t="shared" si="147"/>
        <v>#REF!</v>
      </c>
      <c r="AY158" s="26" t="e">
        <f t="shared" si="147"/>
        <v>#REF!</v>
      </c>
      <c r="AZ158" s="26" t="e">
        <f t="shared" si="147"/>
        <v>#REF!</v>
      </c>
      <c r="BA158" s="26" t="e">
        <f t="shared" si="147"/>
        <v>#REF!</v>
      </c>
      <c r="BB158" s="26" t="e">
        <f t="shared" si="147"/>
        <v>#REF!</v>
      </c>
      <c r="BC158" s="26" t="e">
        <f t="shared" si="147"/>
        <v>#REF!</v>
      </c>
      <c r="BD158" s="26" t="e">
        <f t="shared" si="147"/>
        <v>#REF!</v>
      </c>
      <c r="BE158" s="26" t="e">
        <f t="shared" si="147"/>
        <v>#REF!</v>
      </c>
      <c r="BF158" s="26" t="e">
        <f t="shared" si="147"/>
        <v>#REF!</v>
      </c>
      <c r="BG158" s="26" t="e">
        <f t="shared" si="147"/>
        <v>#REF!</v>
      </c>
      <c r="BH158" s="26" t="e">
        <f t="shared" si="147"/>
        <v>#REF!</v>
      </c>
      <c r="BI158" s="26" t="e">
        <f t="shared" si="147"/>
        <v>#REF!</v>
      </c>
      <c r="BJ158" s="26" t="e">
        <f t="shared" si="147"/>
        <v>#REF!</v>
      </c>
      <c r="BK158" s="26" t="e">
        <f t="shared" si="147"/>
        <v>#REF!</v>
      </c>
      <c r="BL158" s="26" t="e">
        <f t="shared" si="147"/>
        <v>#REF!</v>
      </c>
      <c r="BM158" s="26" t="e">
        <f t="shared" si="147"/>
        <v>#REF!</v>
      </c>
      <c r="BN158" s="26" t="e">
        <f t="shared" si="147"/>
        <v>#REF!</v>
      </c>
      <c r="BO158" s="26" t="e">
        <f t="shared" si="147"/>
        <v>#REF!</v>
      </c>
      <c r="BP158" s="26" t="e">
        <f t="shared" si="147"/>
        <v>#REF!</v>
      </c>
      <c r="BQ158" s="26" t="e">
        <f t="shared" si="147"/>
        <v>#REF!</v>
      </c>
      <c r="BR158" s="26" t="e">
        <f t="shared" si="147"/>
        <v>#REF!</v>
      </c>
      <c r="BS158" s="26" t="e">
        <f t="shared" si="147"/>
        <v>#REF!</v>
      </c>
      <c r="BT158" s="26" t="e">
        <f t="shared" si="147"/>
        <v>#REF!</v>
      </c>
      <c r="BU158" s="26" t="e">
        <f t="shared" si="147"/>
        <v>#REF!</v>
      </c>
      <c r="BV158" s="26" t="e">
        <f t="shared" ref="BV158:CZ158" si="148" xml:space="preserve"> BV$925</f>
        <v>#REF!</v>
      </c>
      <c r="BW158" s="26" t="e">
        <f t="shared" si="148"/>
        <v>#REF!</v>
      </c>
      <c r="BX158" s="26" t="e">
        <f t="shared" si="148"/>
        <v>#REF!</v>
      </c>
      <c r="BY158" s="26" t="e">
        <f t="shared" si="148"/>
        <v>#REF!</v>
      </c>
      <c r="BZ158" s="26" t="e">
        <f t="shared" si="148"/>
        <v>#REF!</v>
      </c>
      <c r="CA158" s="26" t="e">
        <f t="shared" si="148"/>
        <v>#REF!</v>
      </c>
      <c r="CB158" s="26" t="e">
        <f t="shared" si="148"/>
        <v>#REF!</v>
      </c>
      <c r="CC158" s="26" t="e">
        <f t="shared" si="148"/>
        <v>#REF!</v>
      </c>
      <c r="CD158" s="26" t="e">
        <f t="shared" si="148"/>
        <v>#REF!</v>
      </c>
      <c r="CE158" s="26" t="e">
        <f t="shared" si="148"/>
        <v>#REF!</v>
      </c>
      <c r="CF158" s="26" t="e">
        <f t="shared" si="148"/>
        <v>#REF!</v>
      </c>
      <c r="CG158" s="26" t="e">
        <f t="shared" si="148"/>
        <v>#REF!</v>
      </c>
      <c r="CH158" s="26" t="e">
        <f t="shared" si="148"/>
        <v>#REF!</v>
      </c>
      <c r="CI158" s="26" t="e">
        <f t="shared" si="148"/>
        <v>#REF!</v>
      </c>
      <c r="CJ158" s="26" t="e">
        <f t="shared" si="148"/>
        <v>#REF!</v>
      </c>
      <c r="CK158" s="26" t="e">
        <f t="shared" si="148"/>
        <v>#REF!</v>
      </c>
      <c r="CL158" s="26" t="e">
        <f t="shared" si="148"/>
        <v>#REF!</v>
      </c>
      <c r="CM158" s="26" t="e">
        <f t="shared" si="148"/>
        <v>#REF!</v>
      </c>
      <c r="CN158" s="26" t="e">
        <f t="shared" si="148"/>
        <v>#REF!</v>
      </c>
      <c r="CO158" s="26" t="e">
        <f t="shared" si="148"/>
        <v>#REF!</v>
      </c>
      <c r="CP158" s="26" t="e">
        <f t="shared" si="148"/>
        <v>#REF!</v>
      </c>
      <c r="CQ158" s="26" t="e">
        <f t="shared" si="148"/>
        <v>#REF!</v>
      </c>
      <c r="CR158" s="26" t="e">
        <f t="shared" si="148"/>
        <v>#REF!</v>
      </c>
      <c r="CS158" s="26" t="e">
        <f t="shared" si="148"/>
        <v>#REF!</v>
      </c>
      <c r="CT158" s="26" t="e">
        <f t="shared" si="148"/>
        <v>#REF!</v>
      </c>
      <c r="CU158" s="26" t="e">
        <f t="shared" si="148"/>
        <v>#REF!</v>
      </c>
      <c r="CV158" s="26" t="e">
        <f t="shared" si="148"/>
        <v>#REF!</v>
      </c>
      <c r="CW158" s="26" t="e">
        <f t="shared" si="148"/>
        <v>#REF!</v>
      </c>
      <c r="CX158" s="26" t="e">
        <f t="shared" si="148"/>
        <v>#REF!</v>
      </c>
      <c r="CY158" s="26" t="e">
        <f t="shared" si="148"/>
        <v>#REF!</v>
      </c>
      <c r="CZ158" s="26" t="e">
        <f t="shared" si="148"/>
        <v>#REF!</v>
      </c>
    </row>
    <row r="159" spans="1:104" outlineLevel="1">
      <c r="A159" s="19"/>
      <c r="B159" s="19"/>
      <c r="C159" s="19"/>
      <c r="D159" s="184"/>
      <c r="E159" s="25" t="str">
        <f xml:space="preserve"> E$937</f>
        <v>Commercial loan commitment fee</v>
      </c>
      <c r="F159" s="25"/>
      <c r="G159" s="25" t="str">
        <f xml:space="preserve"> G$937</f>
        <v>'000 SAR</v>
      </c>
      <c r="H159" s="596" t="e">
        <f xml:space="preserve"> H$937</f>
        <v>#REF!</v>
      </c>
      <c r="I159" s="19"/>
      <c r="J159" s="26" t="e">
        <f t="shared" ref="J159:AO159" si="149" xml:space="preserve"> J$937</f>
        <v>#REF!</v>
      </c>
      <c r="K159" s="26" t="e">
        <f t="shared" si="149"/>
        <v>#REF!</v>
      </c>
      <c r="L159" s="26" t="e">
        <f t="shared" si="149"/>
        <v>#REF!</v>
      </c>
      <c r="M159" s="26" t="e">
        <f t="shared" si="149"/>
        <v>#REF!</v>
      </c>
      <c r="N159" s="26" t="e">
        <f t="shared" si="149"/>
        <v>#REF!</v>
      </c>
      <c r="O159" s="26" t="e">
        <f t="shared" si="149"/>
        <v>#REF!</v>
      </c>
      <c r="P159" s="26" t="e">
        <f t="shared" si="149"/>
        <v>#REF!</v>
      </c>
      <c r="Q159" s="26" t="e">
        <f t="shared" si="149"/>
        <v>#REF!</v>
      </c>
      <c r="R159" s="26" t="e">
        <f t="shared" si="149"/>
        <v>#REF!</v>
      </c>
      <c r="S159" s="26" t="e">
        <f t="shared" si="149"/>
        <v>#REF!</v>
      </c>
      <c r="T159" s="26" t="e">
        <f t="shared" si="149"/>
        <v>#REF!</v>
      </c>
      <c r="U159" s="26" t="e">
        <f t="shared" si="149"/>
        <v>#REF!</v>
      </c>
      <c r="V159" s="26" t="e">
        <f t="shared" si="149"/>
        <v>#REF!</v>
      </c>
      <c r="W159" s="26" t="e">
        <f t="shared" si="149"/>
        <v>#REF!</v>
      </c>
      <c r="X159" s="26" t="e">
        <f t="shared" si="149"/>
        <v>#REF!</v>
      </c>
      <c r="Y159" s="26" t="e">
        <f t="shared" si="149"/>
        <v>#REF!</v>
      </c>
      <c r="Z159" s="26" t="e">
        <f t="shared" si="149"/>
        <v>#REF!</v>
      </c>
      <c r="AA159" s="26" t="e">
        <f t="shared" si="149"/>
        <v>#REF!</v>
      </c>
      <c r="AB159" s="26" t="e">
        <f t="shared" si="149"/>
        <v>#REF!</v>
      </c>
      <c r="AC159" s="26" t="e">
        <f t="shared" si="149"/>
        <v>#REF!</v>
      </c>
      <c r="AD159" s="26" t="e">
        <f t="shared" si="149"/>
        <v>#REF!</v>
      </c>
      <c r="AE159" s="26" t="e">
        <f t="shared" si="149"/>
        <v>#REF!</v>
      </c>
      <c r="AF159" s="26" t="e">
        <f t="shared" si="149"/>
        <v>#REF!</v>
      </c>
      <c r="AG159" s="26" t="e">
        <f t="shared" si="149"/>
        <v>#REF!</v>
      </c>
      <c r="AH159" s="26" t="e">
        <f t="shared" si="149"/>
        <v>#REF!</v>
      </c>
      <c r="AI159" s="26" t="e">
        <f t="shared" si="149"/>
        <v>#REF!</v>
      </c>
      <c r="AJ159" s="26" t="e">
        <f t="shared" si="149"/>
        <v>#REF!</v>
      </c>
      <c r="AK159" s="26" t="e">
        <f t="shared" si="149"/>
        <v>#REF!</v>
      </c>
      <c r="AL159" s="26" t="e">
        <f t="shared" si="149"/>
        <v>#REF!</v>
      </c>
      <c r="AM159" s="26" t="e">
        <f t="shared" si="149"/>
        <v>#REF!</v>
      </c>
      <c r="AN159" s="26" t="e">
        <f t="shared" si="149"/>
        <v>#REF!</v>
      </c>
      <c r="AO159" s="26" t="e">
        <f t="shared" si="149"/>
        <v>#REF!</v>
      </c>
      <c r="AP159" s="26" t="e">
        <f t="shared" ref="AP159:BU159" si="150" xml:space="preserve"> AP$937</f>
        <v>#REF!</v>
      </c>
      <c r="AQ159" s="26" t="e">
        <f t="shared" si="150"/>
        <v>#REF!</v>
      </c>
      <c r="AR159" s="26" t="e">
        <f t="shared" si="150"/>
        <v>#REF!</v>
      </c>
      <c r="AS159" s="26" t="e">
        <f t="shared" si="150"/>
        <v>#REF!</v>
      </c>
      <c r="AT159" s="26" t="e">
        <f t="shared" si="150"/>
        <v>#REF!</v>
      </c>
      <c r="AU159" s="26" t="e">
        <f t="shared" si="150"/>
        <v>#REF!</v>
      </c>
      <c r="AV159" s="26" t="e">
        <f t="shared" si="150"/>
        <v>#REF!</v>
      </c>
      <c r="AW159" s="26" t="e">
        <f t="shared" si="150"/>
        <v>#REF!</v>
      </c>
      <c r="AX159" s="26" t="e">
        <f t="shared" si="150"/>
        <v>#REF!</v>
      </c>
      <c r="AY159" s="26" t="e">
        <f t="shared" si="150"/>
        <v>#REF!</v>
      </c>
      <c r="AZ159" s="26" t="e">
        <f t="shared" si="150"/>
        <v>#REF!</v>
      </c>
      <c r="BA159" s="26" t="e">
        <f t="shared" si="150"/>
        <v>#REF!</v>
      </c>
      <c r="BB159" s="26" t="e">
        <f t="shared" si="150"/>
        <v>#REF!</v>
      </c>
      <c r="BC159" s="26" t="e">
        <f t="shared" si="150"/>
        <v>#REF!</v>
      </c>
      <c r="BD159" s="26" t="e">
        <f t="shared" si="150"/>
        <v>#REF!</v>
      </c>
      <c r="BE159" s="26" t="e">
        <f t="shared" si="150"/>
        <v>#REF!</v>
      </c>
      <c r="BF159" s="26" t="e">
        <f t="shared" si="150"/>
        <v>#REF!</v>
      </c>
      <c r="BG159" s="26" t="e">
        <f t="shared" si="150"/>
        <v>#REF!</v>
      </c>
      <c r="BH159" s="26" t="e">
        <f t="shared" si="150"/>
        <v>#REF!</v>
      </c>
      <c r="BI159" s="26" t="e">
        <f t="shared" si="150"/>
        <v>#REF!</v>
      </c>
      <c r="BJ159" s="26" t="e">
        <f t="shared" si="150"/>
        <v>#REF!</v>
      </c>
      <c r="BK159" s="26" t="e">
        <f t="shared" si="150"/>
        <v>#REF!</v>
      </c>
      <c r="BL159" s="26" t="e">
        <f t="shared" si="150"/>
        <v>#REF!</v>
      </c>
      <c r="BM159" s="26" t="e">
        <f t="shared" si="150"/>
        <v>#REF!</v>
      </c>
      <c r="BN159" s="26" t="e">
        <f t="shared" si="150"/>
        <v>#REF!</v>
      </c>
      <c r="BO159" s="26" t="e">
        <f t="shared" si="150"/>
        <v>#REF!</v>
      </c>
      <c r="BP159" s="26" t="e">
        <f t="shared" si="150"/>
        <v>#REF!</v>
      </c>
      <c r="BQ159" s="26" t="e">
        <f t="shared" si="150"/>
        <v>#REF!</v>
      </c>
      <c r="BR159" s="26" t="e">
        <f t="shared" si="150"/>
        <v>#REF!</v>
      </c>
      <c r="BS159" s="26" t="e">
        <f t="shared" si="150"/>
        <v>#REF!</v>
      </c>
      <c r="BT159" s="26" t="e">
        <f t="shared" si="150"/>
        <v>#REF!</v>
      </c>
      <c r="BU159" s="26" t="e">
        <f t="shared" si="150"/>
        <v>#REF!</v>
      </c>
      <c r="BV159" s="26" t="e">
        <f t="shared" ref="BV159:CZ159" si="151" xml:space="preserve"> BV$937</f>
        <v>#REF!</v>
      </c>
      <c r="BW159" s="26" t="e">
        <f t="shared" si="151"/>
        <v>#REF!</v>
      </c>
      <c r="BX159" s="26" t="e">
        <f t="shared" si="151"/>
        <v>#REF!</v>
      </c>
      <c r="BY159" s="26" t="e">
        <f t="shared" si="151"/>
        <v>#REF!</v>
      </c>
      <c r="BZ159" s="26" t="e">
        <f t="shared" si="151"/>
        <v>#REF!</v>
      </c>
      <c r="CA159" s="26" t="e">
        <f t="shared" si="151"/>
        <v>#REF!</v>
      </c>
      <c r="CB159" s="26" t="e">
        <f t="shared" si="151"/>
        <v>#REF!</v>
      </c>
      <c r="CC159" s="26" t="e">
        <f t="shared" si="151"/>
        <v>#REF!</v>
      </c>
      <c r="CD159" s="26" t="e">
        <f t="shared" si="151"/>
        <v>#REF!</v>
      </c>
      <c r="CE159" s="26" t="e">
        <f t="shared" si="151"/>
        <v>#REF!</v>
      </c>
      <c r="CF159" s="26" t="e">
        <f t="shared" si="151"/>
        <v>#REF!</v>
      </c>
      <c r="CG159" s="26" t="e">
        <f t="shared" si="151"/>
        <v>#REF!</v>
      </c>
      <c r="CH159" s="26" t="e">
        <f t="shared" si="151"/>
        <v>#REF!</v>
      </c>
      <c r="CI159" s="26" t="e">
        <f t="shared" si="151"/>
        <v>#REF!</v>
      </c>
      <c r="CJ159" s="26" t="e">
        <f t="shared" si="151"/>
        <v>#REF!</v>
      </c>
      <c r="CK159" s="26" t="e">
        <f t="shared" si="151"/>
        <v>#REF!</v>
      </c>
      <c r="CL159" s="26" t="e">
        <f t="shared" si="151"/>
        <v>#REF!</v>
      </c>
      <c r="CM159" s="26" t="e">
        <f t="shared" si="151"/>
        <v>#REF!</v>
      </c>
      <c r="CN159" s="26" t="e">
        <f t="shared" si="151"/>
        <v>#REF!</v>
      </c>
      <c r="CO159" s="26" t="e">
        <f t="shared" si="151"/>
        <v>#REF!</v>
      </c>
      <c r="CP159" s="26" t="e">
        <f t="shared" si="151"/>
        <v>#REF!</v>
      </c>
      <c r="CQ159" s="26" t="e">
        <f t="shared" si="151"/>
        <v>#REF!</v>
      </c>
      <c r="CR159" s="26" t="e">
        <f t="shared" si="151"/>
        <v>#REF!</v>
      </c>
      <c r="CS159" s="26" t="e">
        <f t="shared" si="151"/>
        <v>#REF!</v>
      </c>
      <c r="CT159" s="26" t="e">
        <f t="shared" si="151"/>
        <v>#REF!</v>
      </c>
      <c r="CU159" s="26" t="e">
        <f t="shared" si="151"/>
        <v>#REF!</v>
      </c>
      <c r="CV159" s="26" t="e">
        <f t="shared" si="151"/>
        <v>#REF!</v>
      </c>
      <c r="CW159" s="26" t="e">
        <f t="shared" si="151"/>
        <v>#REF!</v>
      </c>
      <c r="CX159" s="26" t="e">
        <f t="shared" si="151"/>
        <v>#REF!</v>
      </c>
      <c r="CY159" s="26" t="e">
        <f t="shared" si="151"/>
        <v>#REF!</v>
      </c>
      <c r="CZ159" s="26" t="e">
        <f t="shared" si="151"/>
        <v>#REF!</v>
      </c>
    </row>
    <row r="160" spans="1:104" outlineLevel="1">
      <c r="A160" s="19"/>
      <c r="B160" s="19"/>
      <c r="C160" s="19"/>
      <c r="D160" s="184"/>
      <c r="E160" s="25" t="str">
        <f xml:space="preserve"> E$972</f>
        <v>Commercial loan interest charged during construction</v>
      </c>
      <c r="F160" s="25"/>
      <c r="G160" s="25" t="str">
        <f t="shared" ref="G160:BQ160" si="152" xml:space="preserve"> G$972</f>
        <v>'000 SAR</v>
      </c>
      <c r="H160" s="596" t="e">
        <f t="shared" si="152"/>
        <v>#REF!</v>
      </c>
      <c r="I160" s="19"/>
      <c r="J160" s="26" t="e">
        <f t="shared" si="152"/>
        <v>#REF!</v>
      </c>
      <c r="K160" s="26" t="e">
        <f t="shared" ca="1" si="152"/>
        <v>#REF!</v>
      </c>
      <c r="L160" s="26" t="e">
        <f t="shared" ca="1" si="152"/>
        <v>#REF!</v>
      </c>
      <c r="M160" s="26" t="e">
        <f t="shared" ca="1" si="152"/>
        <v>#REF!</v>
      </c>
      <c r="N160" s="26" t="e">
        <f t="shared" ca="1" si="152"/>
        <v>#REF!</v>
      </c>
      <c r="O160" s="26" t="e">
        <f t="shared" ca="1" si="152"/>
        <v>#REF!</v>
      </c>
      <c r="P160" s="26" t="e">
        <f t="shared" ca="1" si="152"/>
        <v>#REF!</v>
      </c>
      <c r="Q160" s="26" t="e">
        <f t="shared" ca="1" si="152"/>
        <v>#REF!</v>
      </c>
      <c r="R160" s="26" t="e">
        <f t="shared" ca="1" si="152"/>
        <v>#REF!</v>
      </c>
      <c r="S160" s="26" t="e">
        <f t="shared" ca="1" si="152"/>
        <v>#REF!</v>
      </c>
      <c r="T160" s="26" t="e">
        <f t="shared" ca="1" si="152"/>
        <v>#REF!</v>
      </c>
      <c r="U160" s="26" t="e">
        <f t="shared" ca="1" si="152"/>
        <v>#REF!</v>
      </c>
      <c r="V160" s="26" t="e">
        <f t="shared" ca="1" si="152"/>
        <v>#REF!</v>
      </c>
      <c r="W160" s="26" t="e">
        <f t="shared" ca="1" si="152"/>
        <v>#REF!</v>
      </c>
      <c r="X160" s="26" t="e">
        <f t="shared" ca="1" si="152"/>
        <v>#REF!</v>
      </c>
      <c r="Y160" s="26" t="e">
        <f t="shared" ca="1" si="152"/>
        <v>#REF!</v>
      </c>
      <c r="Z160" s="26" t="e">
        <f t="shared" ca="1" si="152"/>
        <v>#REF!</v>
      </c>
      <c r="AA160" s="26" t="e">
        <f t="shared" ca="1" si="152"/>
        <v>#REF!</v>
      </c>
      <c r="AB160" s="26" t="e">
        <f t="shared" ca="1" si="152"/>
        <v>#REF!</v>
      </c>
      <c r="AC160" s="26" t="e">
        <f t="shared" ca="1" si="152"/>
        <v>#REF!</v>
      </c>
      <c r="AD160" s="26" t="e">
        <f t="shared" ca="1" si="152"/>
        <v>#REF!</v>
      </c>
      <c r="AE160" s="26" t="e">
        <f t="shared" ca="1" si="152"/>
        <v>#REF!</v>
      </c>
      <c r="AF160" s="26" t="e">
        <f t="shared" ca="1" si="152"/>
        <v>#REF!</v>
      </c>
      <c r="AG160" s="26" t="e">
        <f t="shared" ca="1" si="152"/>
        <v>#REF!</v>
      </c>
      <c r="AH160" s="26" t="e">
        <f t="shared" ca="1" si="152"/>
        <v>#REF!</v>
      </c>
      <c r="AI160" s="26" t="e">
        <f t="shared" ca="1" si="152"/>
        <v>#REF!</v>
      </c>
      <c r="AJ160" s="26" t="e">
        <f t="shared" ca="1" si="152"/>
        <v>#REF!</v>
      </c>
      <c r="AK160" s="26" t="e">
        <f t="shared" ca="1" si="152"/>
        <v>#REF!</v>
      </c>
      <c r="AL160" s="26" t="e">
        <f t="shared" ca="1" si="152"/>
        <v>#REF!</v>
      </c>
      <c r="AM160" s="26" t="e">
        <f t="shared" ca="1" si="152"/>
        <v>#REF!</v>
      </c>
      <c r="AN160" s="26" t="e">
        <f t="shared" ca="1" si="152"/>
        <v>#REF!</v>
      </c>
      <c r="AO160" s="26" t="e">
        <f t="shared" ca="1" si="152"/>
        <v>#REF!</v>
      </c>
      <c r="AP160" s="26" t="e">
        <f t="shared" ca="1" si="152"/>
        <v>#REF!</v>
      </c>
      <c r="AQ160" s="26" t="e">
        <f t="shared" ca="1" si="152"/>
        <v>#REF!</v>
      </c>
      <c r="AR160" s="26" t="e">
        <f t="shared" ca="1" si="152"/>
        <v>#REF!</v>
      </c>
      <c r="AS160" s="26" t="e">
        <f t="shared" ca="1" si="152"/>
        <v>#REF!</v>
      </c>
      <c r="AT160" s="26" t="e">
        <f t="shared" ca="1" si="152"/>
        <v>#REF!</v>
      </c>
      <c r="AU160" s="26" t="e">
        <f t="shared" ca="1" si="152"/>
        <v>#REF!</v>
      </c>
      <c r="AV160" s="26" t="e">
        <f t="shared" ca="1" si="152"/>
        <v>#REF!</v>
      </c>
      <c r="AW160" s="26" t="e">
        <f t="shared" ca="1" si="152"/>
        <v>#REF!</v>
      </c>
      <c r="AX160" s="26" t="e">
        <f t="shared" ca="1" si="152"/>
        <v>#REF!</v>
      </c>
      <c r="AY160" s="26" t="e">
        <f t="shared" ca="1" si="152"/>
        <v>#REF!</v>
      </c>
      <c r="AZ160" s="26" t="e">
        <f t="shared" ca="1" si="152"/>
        <v>#REF!</v>
      </c>
      <c r="BA160" s="26" t="e">
        <f t="shared" ca="1" si="152"/>
        <v>#REF!</v>
      </c>
      <c r="BB160" s="26" t="e">
        <f t="shared" ca="1" si="152"/>
        <v>#REF!</v>
      </c>
      <c r="BC160" s="26" t="e">
        <f t="shared" ca="1" si="152"/>
        <v>#REF!</v>
      </c>
      <c r="BD160" s="26" t="e">
        <f t="shared" ca="1" si="152"/>
        <v>#REF!</v>
      </c>
      <c r="BE160" s="26" t="e">
        <f t="shared" ca="1" si="152"/>
        <v>#REF!</v>
      </c>
      <c r="BF160" s="26" t="e">
        <f t="shared" ca="1" si="152"/>
        <v>#REF!</v>
      </c>
      <c r="BG160" s="26" t="e">
        <f t="shared" ca="1" si="152"/>
        <v>#REF!</v>
      </c>
      <c r="BH160" s="26" t="e">
        <f t="shared" ca="1" si="152"/>
        <v>#REF!</v>
      </c>
      <c r="BI160" s="26" t="e">
        <f t="shared" ca="1" si="152"/>
        <v>#REF!</v>
      </c>
      <c r="BJ160" s="26" t="e">
        <f t="shared" ca="1" si="152"/>
        <v>#REF!</v>
      </c>
      <c r="BK160" s="26" t="e">
        <f t="shared" ca="1" si="152"/>
        <v>#REF!</v>
      </c>
      <c r="BL160" s="26" t="e">
        <f t="shared" ca="1" si="152"/>
        <v>#REF!</v>
      </c>
      <c r="BM160" s="26" t="e">
        <f t="shared" ca="1" si="152"/>
        <v>#REF!</v>
      </c>
      <c r="BN160" s="26" t="e">
        <f t="shared" ca="1" si="152"/>
        <v>#REF!</v>
      </c>
      <c r="BO160" s="26" t="e">
        <f t="shared" ca="1" si="152"/>
        <v>#REF!</v>
      </c>
      <c r="BP160" s="26" t="e">
        <f t="shared" ca="1" si="152"/>
        <v>#REF!</v>
      </c>
      <c r="BQ160" s="26" t="e">
        <f t="shared" ca="1" si="152"/>
        <v>#REF!</v>
      </c>
      <c r="BR160" s="26" t="e">
        <f t="shared" ref="BR160:CZ160" ca="1" si="153" xml:space="preserve"> BR$972</f>
        <v>#REF!</v>
      </c>
      <c r="BS160" s="26" t="e">
        <f t="shared" ca="1" si="153"/>
        <v>#REF!</v>
      </c>
      <c r="BT160" s="26" t="e">
        <f t="shared" ca="1" si="153"/>
        <v>#REF!</v>
      </c>
      <c r="BU160" s="26" t="e">
        <f t="shared" ca="1" si="153"/>
        <v>#REF!</v>
      </c>
      <c r="BV160" s="26" t="e">
        <f t="shared" ca="1" si="153"/>
        <v>#REF!</v>
      </c>
      <c r="BW160" s="26" t="e">
        <f t="shared" ca="1" si="153"/>
        <v>#REF!</v>
      </c>
      <c r="BX160" s="26" t="e">
        <f t="shared" ca="1" si="153"/>
        <v>#REF!</v>
      </c>
      <c r="BY160" s="26" t="e">
        <f t="shared" ca="1" si="153"/>
        <v>#REF!</v>
      </c>
      <c r="BZ160" s="26" t="e">
        <f t="shared" ca="1" si="153"/>
        <v>#REF!</v>
      </c>
      <c r="CA160" s="26" t="e">
        <f t="shared" ca="1" si="153"/>
        <v>#REF!</v>
      </c>
      <c r="CB160" s="26" t="e">
        <f t="shared" ca="1" si="153"/>
        <v>#REF!</v>
      </c>
      <c r="CC160" s="26" t="e">
        <f t="shared" ca="1" si="153"/>
        <v>#REF!</v>
      </c>
      <c r="CD160" s="26" t="e">
        <f t="shared" ca="1" si="153"/>
        <v>#REF!</v>
      </c>
      <c r="CE160" s="26" t="e">
        <f t="shared" ca="1" si="153"/>
        <v>#REF!</v>
      </c>
      <c r="CF160" s="26" t="e">
        <f t="shared" ca="1" si="153"/>
        <v>#REF!</v>
      </c>
      <c r="CG160" s="26" t="e">
        <f t="shared" ca="1" si="153"/>
        <v>#REF!</v>
      </c>
      <c r="CH160" s="26" t="e">
        <f t="shared" ca="1" si="153"/>
        <v>#REF!</v>
      </c>
      <c r="CI160" s="26" t="e">
        <f t="shared" ca="1" si="153"/>
        <v>#REF!</v>
      </c>
      <c r="CJ160" s="26" t="e">
        <f t="shared" ca="1" si="153"/>
        <v>#REF!</v>
      </c>
      <c r="CK160" s="26" t="e">
        <f t="shared" ca="1" si="153"/>
        <v>#REF!</v>
      </c>
      <c r="CL160" s="26" t="e">
        <f t="shared" ca="1" si="153"/>
        <v>#REF!</v>
      </c>
      <c r="CM160" s="26" t="e">
        <f t="shared" ca="1" si="153"/>
        <v>#REF!</v>
      </c>
      <c r="CN160" s="26" t="e">
        <f t="shared" ca="1" si="153"/>
        <v>#REF!</v>
      </c>
      <c r="CO160" s="26" t="e">
        <f t="shared" ca="1" si="153"/>
        <v>#REF!</v>
      </c>
      <c r="CP160" s="26" t="e">
        <f t="shared" ca="1" si="153"/>
        <v>#REF!</v>
      </c>
      <c r="CQ160" s="26" t="e">
        <f t="shared" ca="1" si="153"/>
        <v>#REF!</v>
      </c>
      <c r="CR160" s="26" t="e">
        <f t="shared" ca="1" si="153"/>
        <v>#REF!</v>
      </c>
      <c r="CS160" s="26" t="e">
        <f t="shared" ca="1" si="153"/>
        <v>#REF!</v>
      </c>
      <c r="CT160" s="26" t="e">
        <f t="shared" ca="1" si="153"/>
        <v>#REF!</v>
      </c>
      <c r="CU160" s="26" t="e">
        <f t="shared" ca="1" si="153"/>
        <v>#REF!</v>
      </c>
      <c r="CV160" s="26" t="e">
        <f t="shared" ca="1" si="153"/>
        <v>#REF!</v>
      </c>
      <c r="CW160" s="26" t="e">
        <f t="shared" ca="1" si="153"/>
        <v>#REF!</v>
      </c>
      <c r="CX160" s="26" t="e">
        <f t="shared" ca="1" si="153"/>
        <v>#REF!</v>
      </c>
      <c r="CY160" s="26" t="e">
        <f t="shared" ca="1" si="153"/>
        <v>#REF!</v>
      </c>
      <c r="CZ160" s="26" t="e">
        <f t="shared" ca="1" si="153"/>
        <v>#REF!</v>
      </c>
    </row>
    <row r="161" spans="1:104" outlineLevel="1">
      <c r="A161" s="19"/>
      <c r="B161" s="19"/>
      <c r="C161" s="19"/>
      <c r="D161" s="184"/>
      <c r="E161" s="25" t="str">
        <f xml:space="preserve"> E$980</f>
        <v>Commercial loan WHT payment</v>
      </c>
      <c r="F161" s="25"/>
      <c r="G161" s="25" t="str">
        <f t="shared" ref="G161:BQ161" si="154" xml:space="preserve"> G$980</f>
        <v>'000 SAR</v>
      </c>
      <c r="H161" s="596" t="e">
        <f t="shared" si="154"/>
        <v>#REF!</v>
      </c>
      <c r="I161" s="19"/>
      <c r="J161" s="26" t="e">
        <f t="shared" si="154"/>
        <v>#REF!</v>
      </c>
      <c r="K161" s="26" t="e">
        <f t="shared" si="154"/>
        <v>#REF!</v>
      </c>
      <c r="L161" s="26" t="e">
        <f t="shared" si="154"/>
        <v>#REF!</v>
      </c>
      <c r="M161" s="26" t="e">
        <f t="shared" si="154"/>
        <v>#REF!</v>
      </c>
      <c r="N161" s="26" t="e">
        <f t="shared" si="154"/>
        <v>#REF!</v>
      </c>
      <c r="O161" s="26" t="e">
        <f t="shared" si="154"/>
        <v>#REF!</v>
      </c>
      <c r="P161" s="26" t="e">
        <f t="shared" si="154"/>
        <v>#REF!</v>
      </c>
      <c r="Q161" s="26" t="e">
        <f t="shared" si="154"/>
        <v>#REF!</v>
      </c>
      <c r="R161" s="26" t="e">
        <f t="shared" si="154"/>
        <v>#REF!</v>
      </c>
      <c r="S161" s="26" t="e">
        <f t="shared" si="154"/>
        <v>#REF!</v>
      </c>
      <c r="T161" s="26" t="e">
        <f t="shared" si="154"/>
        <v>#REF!</v>
      </c>
      <c r="U161" s="26" t="e">
        <f t="shared" si="154"/>
        <v>#REF!</v>
      </c>
      <c r="V161" s="26" t="e">
        <f t="shared" si="154"/>
        <v>#REF!</v>
      </c>
      <c r="W161" s="26" t="e">
        <f t="shared" si="154"/>
        <v>#REF!</v>
      </c>
      <c r="X161" s="26" t="e">
        <f t="shared" si="154"/>
        <v>#REF!</v>
      </c>
      <c r="Y161" s="26" t="e">
        <f t="shared" si="154"/>
        <v>#REF!</v>
      </c>
      <c r="Z161" s="26" t="e">
        <f t="shared" si="154"/>
        <v>#REF!</v>
      </c>
      <c r="AA161" s="26" t="e">
        <f t="shared" si="154"/>
        <v>#REF!</v>
      </c>
      <c r="AB161" s="26" t="e">
        <f t="shared" si="154"/>
        <v>#REF!</v>
      </c>
      <c r="AC161" s="26" t="e">
        <f t="shared" si="154"/>
        <v>#REF!</v>
      </c>
      <c r="AD161" s="26" t="e">
        <f t="shared" si="154"/>
        <v>#REF!</v>
      </c>
      <c r="AE161" s="26" t="e">
        <f t="shared" si="154"/>
        <v>#REF!</v>
      </c>
      <c r="AF161" s="26" t="e">
        <f t="shared" si="154"/>
        <v>#REF!</v>
      </c>
      <c r="AG161" s="26" t="e">
        <f t="shared" si="154"/>
        <v>#REF!</v>
      </c>
      <c r="AH161" s="26" t="e">
        <f t="shared" si="154"/>
        <v>#REF!</v>
      </c>
      <c r="AI161" s="26" t="e">
        <f t="shared" si="154"/>
        <v>#REF!</v>
      </c>
      <c r="AJ161" s="26" t="e">
        <f t="shared" si="154"/>
        <v>#REF!</v>
      </c>
      <c r="AK161" s="26" t="e">
        <f t="shared" si="154"/>
        <v>#REF!</v>
      </c>
      <c r="AL161" s="26" t="e">
        <f t="shared" si="154"/>
        <v>#REF!</v>
      </c>
      <c r="AM161" s="26" t="e">
        <f t="shared" si="154"/>
        <v>#REF!</v>
      </c>
      <c r="AN161" s="26" t="e">
        <f t="shared" si="154"/>
        <v>#REF!</v>
      </c>
      <c r="AO161" s="26" t="e">
        <f t="shared" si="154"/>
        <v>#REF!</v>
      </c>
      <c r="AP161" s="26" t="e">
        <f t="shared" si="154"/>
        <v>#REF!</v>
      </c>
      <c r="AQ161" s="26" t="e">
        <f t="shared" si="154"/>
        <v>#REF!</v>
      </c>
      <c r="AR161" s="26" t="e">
        <f t="shared" si="154"/>
        <v>#REF!</v>
      </c>
      <c r="AS161" s="26" t="e">
        <f t="shared" si="154"/>
        <v>#REF!</v>
      </c>
      <c r="AT161" s="26" t="e">
        <f t="shared" si="154"/>
        <v>#REF!</v>
      </c>
      <c r="AU161" s="26" t="e">
        <f t="shared" si="154"/>
        <v>#REF!</v>
      </c>
      <c r="AV161" s="26" t="e">
        <f t="shared" si="154"/>
        <v>#REF!</v>
      </c>
      <c r="AW161" s="26" t="e">
        <f t="shared" si="154"/>
        <v>#REF!</v>
      </c>
      <c r="AX161" s="26" t="e">
        <f t="shared" si="154"/>
        <v>#REF!</v>
      </c>
      <c r="AY161" s="26" t="e">
        <f t="shared" si="154"/>
        <v>#REF!</v>
      </c>
      <c r="AZ161" s="26" t="e">
        <f t="shared" si="154"/>
        <v>#REF!</v>
      </c>
      <c r="BA161" s="26" t="e">
        <f t="shared" si="154"/>
        <v>#REF!</v>
      </c>
      <c r="BB161" s="26" t="e">
        <f t="shared" si="154"/>
        <v>#REF!</v>
      </c>
      <c r="BC161" s="26" t="e">
        <f t="shared" si="154"/>
        <v>#REF!</v>
      </c>
      <c r="BD161" s="26" t="e">
        <f t="shared" si="154"/>
        <v>#REF!</v>
      </c>
      <c r="BE161" s="26" t="e">
        <f t="shared" si="154"/>
        <v>#REF!</v>
      </c>
      <c r="BF161" s="26" t="e">
        <f t="shared" si="154"/>
        <v>#REF!</v>
      </c>
      <c r="BG161" s="26" t="e">
        <f t="shared" si="154"/>
        <v>#REF!</v>
      </c>
      <c r="BH161" s="26" t="e">
        <f t="shared" si="154"/>
        <v>#REF!</v>
      </c>
      <c r="BI161" s="26" t="e">
        <f t="shared" si="154"/>
        <v>#REF!</v>
      </c>
      <c r="BJ161" s="26" t="e">
        <f t="shared" si="154"/>
        <v>#REF!</v>
      </c>
      <c r="BK161" s="26" t="e">
        <f t="shared" si="154"/>
        <v>#REF!</v>
      </c>
      <c r="BL161" s="26" t="e">
        <f t="shared" si="154"/>
        <v>#REF!</v>
      </c>
      <c r="BM161" s="26" t="e">
        <f t="shared" si="154"/>
        <v>#REF!</v>
      </c>
      <c r="BN161" s="26" t="e">
        <f t="shared" si="154"/>
        <v>#REF!</v>
      </c>
      <c r="BO161" s="26" t="e">
        <f t="shared" si="154"/>
        <v>#REF!</v>
      </c>
      <c r="BP161" s="26" t="e">
        <f t="shared" si="154"/>
        <v>#REF!</v>
      </c>
      <c r="BQ161" s="26" t="e">
        <f t="shared" si="154"/>
        <v>#REF!</v>
      </c>
      <c r="BR161" s="26" t="e">
        <f t="shared" ref="BR161:CZ161" si="155" xml:space="preserve"> BR$980</f>
        <v>#REF!</v>
      </c>
      <c r="BS161" s="26" t="e">
        <f t="shared" si="155"/>
        <v>#REF!</v>
      </c>
      <c r="BT161" s="26" t="e">
        <f t="shared" si="155"/>
        <v>#REF!</v>
      </c>
      <c r="BU161" s="26" t="e">
        <f t="shared" si="155"/>
        <v>#REF!</v>
      </c>
      <c r="BV161" s="26" t="e">
        <f t="shared" si="155"/>
        <v>#REF!</v>
      </c>
      <c r="BW161" s="26" t="e">
        <f t="shared" si="155"/>
        <v>#REF!</v>
      </c>
      <c r="BX161" s="26" t="e">
        <f t="shared" si="155"/>
        <v>#REF!</v>
      </c>
      <c r="BY161" s="26" t="e">
        <f t="shared" si="155"/>
        <v>#REF!</v>
      </c>
      <c r="BZ161" s="26" t="e">
        <f t="shared" si="155"/>
        <v>#REF!</v>
      </c>
      <c r="CA161" s="26" t="e">
        <f t="shared" si="155"/>
        <v>#REF!</v>
      </c>
      <c r="CB161" s="26" t="e">
        <f t="shared" si="155"/>
        <v>#REF!</v>
      </c>
      <c r="CC161" s="26" t="e">
        <f t="shared" si="155"/>
        <v>#REF!</v>
      </c>
      <c r="CD161" s="26" t="e">
        <f t="shared" si="155"/>
        <v>#REF!</v>
      </c>
      <c r="CE161" s="26" t="e">
        <f t="shared" si="155"/>
        <v>#REF!</v>
      </c>
      <c r="CF161" s="26" t="e">
        <f t="shared" si="155"/>
        <v>#REF!</v>
      </c>
      <c r="CG161" s="26" t="e">
        <f t="shared" si="155"/>
        <v>#REF!</v>
      </c>
      <c r="CH161" s="26" t="e">
        <f t="shared" si="155"/>
        <v>#REF!</v>
      </c>
      <c r="CI161" s="26" t="e">
        <f t="shared" si="155"/>
        <v>#REF!</v>
      </c>
      <c r="CJ161" s="26" t="e">
        <f t="shared" si="155"/>
        <v>#REF!</v>
      </c>
      <c r="CK161" s="26" t="e">
        <f t="shared" si="155"/>
        <v>#REF!</v>
      </c>
      <c r="CL161" s="26" t="e">
        <f t="shared" si="155"/>
        <v>#REF!</v>
      </c>
      <c r="CM161" s="26" t="e">
        <f t="shared" si="155"/>
        <v>#REF!</v>
      </c>
      <c r="CN161" s="26" t="e">
        <f t="shared" si="155"/>
        <v>#REF!</v>
      </c>
      <c r="CO161" s="26" t="e">
        <f t="shared" si="155"/>
        <v>#REF!</v>
      </c>
      <c r="CP161" s="26" t="e">
        <f t="shared" si="155"/>
        <v>#REF!</v>
      </c>
      <c r="CQ161" s="26" t="e">
        <f t="shared" si="155"/>
        <v>#REF!</v>
      </c>
      <c r="CR161" s="26" t="e">
        <f t="shared" si="155"/>
        <v>#REF!</v>
      </c>
      <c r="CS161" s="26" t="e">
        <f t="shared" si="155"/>
        <v>#REF!</v>
      </c>
      <c r="CT161" s="26" t="e">
        <f t="shared" si="155"/>
        <v>#REF!</v>
      </c>
      <c r="CU161" s="26" t="e">
        <f t="shared" si="155"/>
        <v>#REF!</v>
      </c>
      <c r="CV161" s="26" t="e">
        <f t="shared" si="155"/>
        <v>#REF!</v>
      </c>
      <c r="CW161" s="26" t="e">
        <f t="shared" si="155"/>
        <v>#REF!</v>
      </c>
      <c r="CX161" s="26" t="e">
        <f t="shared" si="155"/>
        <v>#REF!</v>
      </c>
      <c r="CY161" s="26" t="e">
        <f t="shared" si="155"/>
        <v>#REF!</v>
      </c>
      <c r="CZ161" s="26" t="e">
        <f t="shared" si="155"/>
        <v>#REF!</v>
      </c>
    </row>
    <row r="162" spans="1:104" outlineLevel="1">
      <c r="A162" s="19"/>
      <c r="B162" s="19"/>
      <c r="C162" s="19"/>
      <c r="D162" s="184"/>
      <c r="E162" s="25" t="str">
        <f xml:space="preserve"> E$942</f>
        <v>Commercial loan agent fee</v>
      </c>
      <c r="F162" s="25"/>
      <c r="G162" s="25" t="str">
        <f xml:space="preserve"> G$942</f>
        <v>'000 SAR</v>
      </c>
      <c r="H162" s="596" t="e">
        <f xml:space="preserve"> H$942</f>
        <v>#REF!</v>
      </c>
      <c r="I162" s="19"/>
      <c r="J162" s="26" t="e">
        <f t="shared" ref="J162:AO162" si="156" xml:space="preserve"> J$942</f>
        <v>#REF!</v>
      </c>
      <c r="K162" s="26" t="e">
        <f t="shared" si="156"/>
        <v>#REF!</v>
      </c>
      <c r="L162" s="26" t="e">
        <f t="shared" si="156"/>
        <v>#REF!</v>
      </c>
      <c r="M162" s="26" t="e">
        <f t="shared" si="156"/>
        <v>#REF!</v>
      </c>
      <c r="N162" s="26" t="e">
        <f t="shared" si="156"/>
        <v>#REF!</v>
      </c>
      <c r="O162" s="26" t="e">
        <f t="shared" si="156"/>
        <v>#REF!</v>
      </c>
      <c r="P162" s="26" t="e">
        <f t="shared" si="156"/>
        <v>#REF!</v>
      </c>
      <c r="Q162" s="26" t="e">
        <f t="shared" si="156"/>
        <v>#REF!</v>
      </c>
      <c r="R162" s="26" t="e">
        <f t="shared" si="156"/>
        <v>#REF!</v>
      </c>
      <c r="S162" s="26" t="e">
        <f t="shared" si="156"/>
        <v>#REF!</v>
      </c>
      <c r="T162" s="26" t="e">
        <f t="shared" si="156"/>
        <v>#REF!</v>
      </c>
      <c r="U162" s="26" t="e">
        <f t="shared" si="156"/>
        <v>#REF!</v>
      </c>
      <c r="V162" s="26" t="e">
        <f t="shared" si="156"/>
        <v>#REF!</v>
      </c>
      <c r="W162" s="26" t="e">
        <f t="shared" si="156"/>
        <v>#REF!</v>
      </c>
      <c r="X162" s="26" t="e">
        <f t="shared" si="156"/>
        <v>#REF!</v>
      </c>
      <c r="Y162" s="26" t="e">
        <f t="shared" si="156"/>
        <v>#REF!</v>
      </c>
      <c r="Z162" s="26" t="e">
        <f t="shared" si="156"/>
        <v>#REF!</v>
      </c>
      <c r="AA162" s="26" t="e">
        <f t="shared" si="156"/>
        <v>#REF!</v>
      </c>
      <c r="AB162" s="26" t="e">
        <f t="shared" si="156"/>
        <v>#REF!</v>
      </c>
      <c r="AC162" s="26" t="e">
        <f t="shared" si="156"/>
        <v>#REF!</v>
      </c>
      <c r="AD162" s="26" t="e">
        <f t="shared" si="156"/>
        <v>#REF!</v>
      </c>
      <c r="AE162" s="26" t="e">
        <f t="shared" si="156"/>
        <v>#REF!</v>
      </c>
      <c r="AF162" s="26" t="e">
        <f t="shared" si="156"/>
        <v>#REF!</v>
      </c>
      <c r="AG162" s="26" t="e">
        <f t="shared" si="156"/>
        <v>#REF!</v>
      </c>
      <c r="AH162" s="26" t="e">
        <f t="shared" si="156"/>
        <v>#REF!</v>
      </c>
      <c r="AI162" s="26" t="e">
        <f t="shared" si="156"/>
        <v>#REF!</v>
      </c>
      <c r="AJ162" s="26" t="e">
        <f t="shared" si="156"/>
        <v>#REF!</v>
      </c>
      <c r="AK162" s="26" t="e">
        <f t="shared" si="156"/>
        <v>#REF!</v>
      </c>
      <c r="AL162" s="26" t="e">
        <f t="shared" si="156"/>
        <v>#REF!</v>
      </c>
      <c r="AM162" s="26" t="e">
        <f t="shared" si="156"/>
        <v>#REF!</v>
      </c>
      <c r="AN162" s="26" t="e">
        <f t="shared" si="156"/>
        <v>#REF!</v>
      </c>
      <c r="AO162" s="26" t="e">
        <f t="shared" si="156"/>
        <v>#REF!</v>
      </c>
      <c r="AP162" s="26" t="e">
        <f t="shared" ref="AP162:BU162" si="157" xml:space="preserve"> AP$942</f>
        <v>#REF!</v>
      </c>
      <c r="AQ162" s="26" t="e">
        <f t="shared" si="157"/>
        <v>#REF!</v>
      </c>
      <c r="AR162" s="26" t="e">
        <f t="shared" si="157"/>
        <v>#REF!</v>
      </c>
      <c r="AS162" s="26" t="e">
        <f t="shared" si="157"/>
        <v>#REF!</v>
      </c>
      <c r="AT162" s="26" t="e">
        <f t="shared" si="157"/>
        <v>#REF!</v>
      </c>
      <c r="AU162" s="26" t="e">
        <f t="shared" si="157"/>
        <v>#REF!</v>
      </c>
      <c r="AV162" s="26" t="e">
        <f t="shared" si="157"/>
        <v>#REF!</v>
      </c>
      <c r="AW162" s="26" t="e">
        <f t="shared" si="157"/>
        <v>#REF!</v>
      </c>
      <c r="AX162" s="26" t="e">
        <f t="shared" si="157"/>
        <v>#REF!</v>
      </c>
      <c r="AY162" s="26" t="e">
        <f t="shared" si="157"/>
        <v>#REF!</v>
      </c>
      <c r="AZ162" s="26" t="e">
        <f t="shared" si="157"/>
        <v>#REF!</v>
      </c>
      <c r="BA162" s="26" t="e">
        <f t="shared" si="157"/>
        <v>#REF!</v>
      </c>
      <c r="BB162" s="26" t="e">
        <f t="shared" si="157"/>
        <v>#REF!</v>
      </c>
      <c r="BC162" s="26" t="e">
        <f t="shared" si="157"/>
        <v>#REF!</v>
      </c>
      <c r="BD162" s="26" t="e">
        <f t="shared" si="157"/>
        <v>#REF!</v>
      </c>
      <c r="BE162" s="26" t="e">
        <f t="shared" si="157"/>
        <v>#REF!</v>
      </c>
      <c r="BF162" s="26" t="e">
        <f t="shared" si="157"/>
        <v>#REF!</v>
      </c>
      <c r="BG162" s="26" t="e">
        <f t="shared" si="157"/>
        <v>#REF!</v>
      </c>
      <c r="BH162" s="26" t="e">
        <f t="shared" si="157"/>
        <v>#REF!</v>
      </c>
      <c r="BI162" s="26" t="e">
        <f t="shared" si="157"/>
        <v>#REF!</v>
      </c>
      <c r="BJ162" s="26" t="e">
        <f t="shared" si="157"/>
        <v>#REF!</v>
      </c>
      <c r="BK162" s="26" t="e">
        <f t="shared" si="157"/>
        <v>#REF!</v>
      </c>
      <c r="BL162" s="26" t="e">
        <f t="shared" si="157"/>
        <v>#REF!</v>
      </c>
      <c r="BM162" s="26" t="e">
        <f t="shared" si="157"/>
        <v>#REF!</v>
      </c>
      <c r="BN162" s="26" t="e">
        <f t="shared" si="157"/>
        <v>#REF!</v>
      </c>
      <c r="BO162" s="26" t="e">
        <f t="shared" si="157"/>
        <v>#REF!</v>
      </c>
      <c r="BP162" s="26" t="e">
        <f t="shared" si="157"/>
        <v>#REF!</v>
      </c>
      <c r="BQ162" s="26" t="e">
        <f t="shared" si="157"/>
        <v>#REF!</v>
      </c>
      <c r="BR162" s="26" t="e">
        <f t="shared" si="157"/>
        <v>#REF!</v>
      </c>
      <c r="BS162" s="26" t="e">
        <f t="shared" si="157"/>
        <v>#REF!</v>
      </c>
      <c r="BT162" s="26" t="e">
        <f t="shared" si="157"/>
        <v>#REF!</v>
      </c>
      <c r="BU162" s="26" t="e">
        <f t="shared" si="157"/>
        <v>#REF!</v>
      </c>
      <c r="BV162" s="26" t="e">
        <f t="shared" ref="BV162:CZ162" si="158" xml:space="preserve"> BV$942</f>
        <v>#REF!</v>
      </c>
      <c r="BW162" s="26" t="e">
        <f t="shared" si="158"/>
        <v>#REF!</v>
      </c>
      <c r="BX162" s="26" t="e">
        <f t="shared" si="158"/>
        <v>#REF!</v>
      </c>
      <c r="BY162" s="26" t="e">
        <f t="shared" si="158"/>
        <v>#REF!</v>
      </c>
      <c r="BZ162" s="26" t="e">
        <f t="shared" si="158"/>
        <v>#REF!</v>
      </c>
      <c r="CA162" s="26" t="e">
        <f t="shared" si="158"/>
        <v>#REF!</v>
      </c>
      <c r="CB162" s="26" t="e">
        <f t="shared" si="158"/>
        <v>#REF!</v>
      </c>
      <c r="CC162" s="26" t="e">
        <f t="shared" si="158"/>
        <v>#REF!</v>
      </c>
      <c r="CD162" s="26" t="e">
        <f t="shared" si="158"/>
        <v>#REF!</v>
      </c>
      <c r="CE162" s="26" t="e">
        <f t="shared" si="158"/>
        <v>#REF!</v>
      </c>
      <c r="CF162" s="26" t="e">
        <f t="shared" si="158"/>
        <v>#REF!</v>
      </c>
      <c r="CG162" s="26" t="e">
        <f t="shared" si="158"/>
        <v>#REF!</v>
      </c>
      <c r="CH162" s="26" t="e">
        <f t="shared" si="158"/>
        <v>#REF!</v>
      </c>
      <c r="CI162" s="26" t="e">
        <f t="shared" si="158"/>
        <v>#REF!</v>
      </c>
      <c r="CJ162" s="26" t="e">
        <f t="shared" si="158"/>
        <v>#REF!</v>
      </c>
      <c r="CK162" s="26" t="e">
        <f t="shared" si="158"/>
        <v>#REF!</v>
      </c>
      <c r="CL162" s="26" t="e">
        <f t="shared" si="158"/>
        <v>#REF!</v>
      </c>
      <c r="CM162" s="26" t="e">
        <f t="shared" si="158"/>
        <v>#REF!</v>
      </c>
      <c r="CN162" s="26" t="e">
        <f t="shared" si="158"/>
        <v>#REF!</v>
      </c>
      <c r="CO162" s="26" t="e">
        <f t="shared" si="158"/>
        <v>#REF!</v>
      </c>
      <c r="CP162" s="26" t="e">
        <f t="shared" si="158"/>
        <v>#REF!</v>
      </c>
      <c r="CQ162" s="26" t="e">
        <f t="shared" si="158"/>
        <v>#REF!</v>
      </c>
      <c r="CR162" s="26" t="e">
        <f t="shared" si="158"/>
        <v>#REF!</v>
      </c>
      <c r="CS162" s="26" t="e">
        <f t="shared" si="158"/>
        <v>#REF!</v>
      </c>
      <c r="CT162" s="26" t="e">
        <f t="shared" si="158"/>
        <v>#REF!</v>
      </c>
      <c r="CU162" s="26" t="e">
        <f t="shared" si="158"/>
        <v>#REF!</v>
      </c>
      <c r="CV162" s="26" t="e">
        <f t="shared" si="158"/>
        <v>#REF!</v>
      </c>
      <c r="CW162" s="26" t="e">
        <f t="shared" si="158"/>
        <v>#REF!</v>
      </c>
      <c r="CX162" s="26" t="e">
        <f t="shared" si="158"/>
        <v>#REF!</v>
      </c>
      <c r="CY162" s="26" t="e">
        <f t="shared" si="158"/>
        <v>#REF!</v>
      </c>
      <c r="CZ162" s="26" t="e">
        <f t="shared" si="158"/>
        <v>#REF!</v>
      </c>
    </row>
    <row r="163" spans="1:104" outlineLevel="1">
      <c r="A163" s="19"/>
      <c r="B163" s="19"/>
      <c r="C163" s="19"/>
      <c r="D163" s="184"/>
      <c r="E163" s="25" t="str">
        <f xml:space="preserve"> E$949</f>
        <v>Commercial loan Additional bank fee</v>
      </c>
      <c r="F163" s="25"/>
      <c r="G163" s="25" t="str">
        <f xml:space="preserve"> G$949</f>
        <v>'000 SAR</v>
      </c>
      <c r="H163" s="596" t="e">
        <f xml:space="preserve"> H$949</f>
        <v>#REF!</v>
      </c>
      <c r="I163" s="19"/>
      <c r="J163" s="26" t="e">
        <f t="shared" ref="J163:AO163" si="159" xml:space="preserve"> J$949</f>
        <v>#REF!</v>
      </c>
      <c r="K163" s="26" t="e">
        <f t="shared" ca="1" si="159"/>
        <v>#REF!</v>
      </c>
      <c r="L163" s="26" t="e">
        <f t="shared" ca="1" si="159"/>
        <v>#REF!</v>
      </c>
      <c r="M163" s="26" t="e">
        <f t="shared" ca="1" si="159"/>
        <v>#REF!</v>
      </c>
      <c r="N163" s="26" t="e">
        <f t="shared" ca="1" si="159"/>
        <v>#REF!</v>
      </c>
      <c r="O163" s="26" t="e">
        <f t="shared" ca="1" si="159"/>
        <v>#REF!</v>
      </c>
      <c r="P163" s="26" t="e">
        <f t="shared" ca="1" si="159"/>
        <v>#REF!</v>
      </c>
      <c r="Q163" s="26" t="e">
        <f t="shared" ca="1" si="159"/>
        <v>#REF!</v>
      </c>
      <c r="R163" s="26" t="e">
        <f t="shared" ca="1" si="159"/>
        <v>#REF!</v>
      </c>
      <c r="S163" s="26" t="e">
        <f t="shared" ca="1" si="159"/>
        <v>#REF!</v>
      </c>
      <c r="T163" s="26" t="e">
        <f t="shared" ca="1" si="159"/>
        <v>#REF!</v>
      </c>
      <c r="U163" s="26" t="e">
        <f t="shared" ca="1" si="159"/>
        <v>#REF!</v>
      </c>
      <c r="V163" s="26" t="e">
        <f t="shared" ca="1" si="159"/>
        <v>#REF!</v>
      </c>
      <c r="W163" s="26" t="e">
        <f t="shared" ca="1" si="159"/>
        <v>#REF!</v>
      </c>
      <c r="X163" s="26" t="e">
        <f t="shared" ca="1" si="159"/>
        <v>#REF!</v>
      </c>
      <c r="Y163" s="26" t="e">
        <f t="shared" ca="1" si="159"/>
        <v>#REF!</v>
      </c>
      <c r="Z163" s="26" t="e">
        <f t="shared" ca="1" si="159"/>
        <v>#REF!</v>
      </c>
      <c r="AA163" s="26" t="e">
        <f t="shared" ca="1" si="159"/>
        <v>#REF!</v>
      </c>
      <c r="AB163" s="26" t="e">
        <f t="shared" ca="1" si="159"/>
        <v>#REF!</v>
      </c>
      <c r="AC163" s="26" t="e">
        <f t="shared" ca="1" si="159"/>
        <v>#REF!</v>
      </c>
      <c r="AD163" s="26" t="e">
        <f t="shared" ca="1" si="159"/>
        <v>#REF!</v>
      </c>
      <c r="AE163" s="26" t="e">
        <f t="shared" ca="1" si="159"/>
        <v>#REF!</v>
      </c>
      <c r="AF163" s="26" t="e">
        <f t="shared" ca="1" si="159"/>
        <v>#REF!</v>
      </c>
      <c r="AG163" s="26" t="e">
        <f t="shared" ca="1" si="159"/>
        <v>#REF!</v>
      </c>
      <c r="AH163" s="26" t="e">
        <f t="shared" ca="1" si="159"/>
        <v>#REF!</v>
      </c>
      <c r="AI163" s="26" t="e">
        <f t="shared" ca="1" si="159"/>
        <v>#REF!</v>
      </c>
      <c r="AJ163" s="26" t="e">
        <f t="shared" ca="1" si="159"/>
        <v>#REF!</v>
      </c>
      <c r="AK163" s="26" t="e">
        <f t="shared" ca="1" si="159"/>
        <v>#REF!</v>
      </c>
      <c r="AL163" s="26" t="e">
        <f t="shared" ca="1" si="159"/>
        <v>#REF!</v>
      </c>
      <c r="AM163" s="26" t="e">
        <f t="shared" ca="1" si="159"/>
        <v>#REF!</v>
      </c>
      <c r="AN163" s="26" t="e">
        <f t="shared" ca="1" si="159"/>
        <v>#REF!</v>
      </c>
      <c r="AO163" s="26" t="e">
        <f t="shared" ca="1" si="159"/>
        <v>#REF!</v>
      </c>
      <c r="AP163" s="26" t="e">
        <f t="shared" ref="AP163:BU163" ca="1" si="160" xml:space="preserve"> AP$949</f>
        <v>#REF!</v>
      </c>
      <c r="AQ163" s="26" t="e">
        <f t="shared" ca="1" si="160"/>
        <v>#REF!</v>
      </c>
      <c r="AR163" s="26" t="e">
        <f t="shared" ca="1" si="160"/>
        <v>#REF!</v>
      </c>
      <c r="AS163" s="26" t="e">
        <f t="shared" ca="1" si="160"/>
        <v>#REF!</v>
      </c>
      <c r="AT163" s="26" t="e">
        <f t="shared" ca="1" si="160"/>
        <v>#REF!</v>
      </c>
      <c r="AU163" s="26" t="e">
        <f t="shared" ca="1" si="160"/>
        <v>#REF!</v>
      </c>
      <c r="AV163" s="26" t="e">
        <f t="shared" ca="1" si="160"/>
        <v>#REF!</v>
      </c>
      <c r="AW163" s="26" t="e">
        <f t="shared" ca="1" si="160"/>
        <v>#REF!</v>
      </c>
      <c r="AX163" s="26" t="e">
        <f t="shared" ca="1" si="160"/>
        <v>#REF!</v>
      </c>
      <c r="AY163" s="26" t="e">
        <f t="shared" ca="1" si="160"/>
        <v>#REF!</v>
      </c>
      <c r="AZ163" s="26" t="e">
        <f t="shared" ca="1" si="160"/>
        <v>#REF!</v>
      </c>
      <c r="BA163" s="26" t="e">
        <f t="shared" ca="1" si="160"/>
        <v>#REF!</v>
      </c>
      <c r="BB163" s="26" t="e">
        <f t="shared" ca="1" si="160"/>
        <v>#REF!</v>
      </c>
      <c r="BC163" s="26" t="e">
        <f t="shared" ca="1" si="160"/>
        <v>#REF!</v>
      </c>
      <c r="BD163" s="26" t="e">
        <f t="shared" ca="1" si="160"/>
        <v>#REF!</v>
      </c>
      <c r="BE163" s="26" t="e">
        <f t="shared" ca="1" si="160"/>
        <v>#REF!</v>
      </c>
      <c r="BF163" s="26" t="e">
        <f t="shared" ca="1" si="160"/>
        <v>#REF!</v>
      </c>
      <c r="BG163" s="26" t="e">
        <f t="shared" ca="1" si="160"/>
        <v>#REF!</v>
      </c>
      <c r="BH163" s="26" t="e">
        <f t="shared" ca="1" si="160"/>
        <v>#REF!</v>
      </c>
      <c r="BI163" s="26" t="e">
        <f t="shared" ca="1" si="160"/>
        <v>#REF!</v>
      </c>
      <c r="BJ163" s="26" t="e">
        <f t="shared" ca="1" si="160"/>
        <v>#REF!</v>
      </c>
      <c r="BK163" s="26" t="e">
        <f t="shared" ca="1" si="160"/>
        <v>#REF!</v>
      </c>
      <c r="BL163" s="26" t="e">
        <f t="shared" ca="1" si="160"/>
        <v>#REF!</v>
      </c>
      <c r="BM163" s="26" t="e">
        <f t="shared" ca="1" si="160"/>
        <v>#REF!</v>
      </c>
      <c r="BN163" s="26" t="e">
        <f t="shared" ca="1" si="160"/>
        <v>#REF!</v>
      </c>
      <c r="BO163" s="26" t="e">
        <f t="shared" ca="1" si="160"/>
        <v>#REF!</v>
      </c>
      <c r="BP163" s="26" t="e">
        <f t="shared" ca="1" si="160"/>
        <v>#REF!</v>
      </c>
      <c r="BQ163" s="26" t="e">
        <f t="shared" ca="1" si="160"/>
        <v>#REF!</v>
      </c>
      <c r="BR163" s="26" t="e">
        <f t="shared" ca="1" si="160"/>
        <v>#REF!</v>
      </c>
      <c r="BS163" s="26" t="e">
        <f t="shared" ca="1" si="160"/>
        <v>#REF!</v>
      </c>
      <c r="BT163" s="26" t="e">
        <f t="shared" ca="1" si="160"/>
        <v>#REF!</v>
      </c>
      <c r="BU163" s="26" t="e">
        <f t="shared" ca="1" si="160"/>
        <v>#REF!</v>
      </c>
      <c r="BV163" s="26" t="e">
        <f t="shared" ref="BV163:CZ163" ca="1" si="161" xml:space="preserve"> BV$949</f>
        <v>#REF!</v>
      </c>
      <c r="BW163" s="26" t="e">
        <f t="shared" ca="1" si="161"/>
        <v>#REF!</v>
      </c>
      <c r="BX163" s="26" t="e">
        <f t="shared" ca="1" si="161"/>
        <v>#REF!</v>
      </c>
      <c r="BY163" s="26" t="e">
        <f t="shared" ca="1" si="161"/>
        <v>#REF!</v>
      </c>
      <c r="BZ163" s="26" t="e">
        <f t="shared" ca="1" si="161"/>
        <v>#REF!</v>
      </c>
      <c r="CA163" s="26" t="e">
        <f t="shared" ca="1" si="161"/>
        <v>#REF!</v>
      </c>
      <c r="CB163" s="26" t="e">
        <f t="shared" ca="1" si="161"/>
        <v>#REF!</v>
      </c>
      <c r="CC163" s="26" t="e">
        <f t="shared" ca="1" si="161"/>
        <v>#REF!</v>
      </c>
      <c r="CD163" s="26" t="e">
        <f t="shared" ca="1" si="161"/>
        <v>#REF!</v>
      </c>
      <c r="CE163" s="26" t="e">
        <f t="shared" ca="1" si="161"/>
        <v>#REF!</v>
      </c>
      <c r="CF163" s="26" t="e">
        <f t="shared" ca="1" si="161"/>
        <v>#REF!</v>
      </c>
      <c r="CG163" s="26" t="e">
        <f t="shared" ca="1" si="161"/>
        <v>#REF!</v>
      </c>
      <c r="CH163" s="26" t="e">
        <f t="shared" ca="1" si="161"/>
        <v>#REF!</v>
      </c>
      <c r="CI163" s="26" t="e">
        <f t="shared" ca="1" si="161"/>
        <v>#REF!</v>
      </c>
      <c r="CJ163" s="26" t="e">
        <f t="shared" ca="1" si="161"/>
        <v>#REF!</v>
      </c>
      <c r="CK163" s="26" t="e">
        <f t="shared" ca="1" si="161"/>
        <v>#REF!</v>
      </c>
      <c r="CL163" s="26" t="e">
        <f t="shared" ca="1" si="161"/>
        <v>#REF!</v>
      </c>
      <c r="CM163" s="26" t="e">
        <f t="shared" ca="1" si="161"/>
        <v>#REF!</v>
      </c>
      <c r="CN163" s="26" t="e">
        <f t="shared" ca="1" si="161"/>
        <v>#REF!</v>
      </c>
      <c r="CO163" s="26" t="e">
        <f t="shared" ca="1" si="161"/>
        <v>#REF!</v>
      </c>
      <c r="CP163" s="26" t="e">
        <f t="shared" ca="1" si="161"/>
        <v>#REF!</v>
      </c>
      <c r="CQ163" s="26" t="e">
        <f t="shared" ca="1" si="161"/>
        <v>#REF!</v>
      </c>
      <c r="CR163" s="26" t="e">
        <f t="shared" ca="1" si="161"/>
        <v>#REF!</v>
      </c>
      <c r="CS163" s="26" t="e">
        <f t="shared" ca="1" si="161"/>
        <v>#REF!</v>
      </c>
      <c r="CT163" s="26" t="e">
        <f t="shared" ca="1" si="161"/>
        <v>#REF!</v>
      </c>
      <c r="CU163" s="26" t="e">
        <f t="shared" ca="1" si="161"/>
        <v>#REF!</v>
      </c>
      <c r="CV163" s="26" t="e">
        <f t="shared" ca="1" si="161"/>
        <v>#REF!</v>
      </c>
      <c r="CW163" s="26" t="e">
        <f t="shared" ca="1" si="161"/>
        <v>#REF!</v>
      </c>
      <c r="CX163" s="26" t="e">
        <f t="shared" ca="1" si="161"/>
        <v>#REF!</v>
      </c>
      <c r="CY163" s="26" t="e">
        <f t="shared" ca="1" si="161"/>
        <v>#REF!</v>
      </c>
      <c r="CZ163" s="26" t="e">
        <f t="shared" ca="1" si="161"/>
        <v>#REF!</v>
      </c>
    </row>
    <row r="164" spans="1:104" outlineLevel="1">
      <c r="A164" s="19"/>
      <c r="B164" s="19"/>
      <c r="C164" s="19"/>
      <c r="D164" s="184"/>
      <c r="E164" s="25" t="str">
        <f xml:space="preserve"> E$1014</f>
        <v>Facility 2 upfront fee</v>
      </c>
      <c r="F164" s="25"/>
      <c r="G164" s="25" t="str">
        <f t="shared" ref="G164:BQ164" si="162" xml:space="preserve"> G$1014</f>
        <v>'000 SAR</v>
      </c>
      <c r="H164" s="25" t="e">
        <f t="shared" si="162"/>
        <v>#REF!</v>
      </c>
      <c r="I164" s="19"/>
      <c r="J164" s="26" t="e">
        <f t="shared" si="162"/>
        <v>#REF!</v>
      </c>
      <c r="K164" s="26" t="e">
        <f t="shared" si="162"/>
        <v>#REF!</v>
      </c>
      <c r="L164" s="26" t="e">
        <f t="shared" si="162"/>
        <v>#REF!</v>
      </c>
      <c r="M164" s="26" t="e">
        <f t="shared" si="162"/>
        <v>#REF!</v>
      </c>
      <c r="N164" s="26" t="e">
        <f t="shared" si="162"/>
        <v>#REF!</v>
      </c>
      <c r="O164" s="26" t="e">
        <f t="shared" si="162"/>
        <v>#REF!</v>
      </c>
      <c r="P164" s="26" t="e">
        <f t="shared" si="162"/>
        <v>#REF!</v>
      </c>
      <c r="Q164" s="26" t="e">
        <f t="shared" si="162"/>
        <v>#REF!</v>
      </c>
      <c r="R164" s="26" t="e">
        <f t="shared" si="162"/>
        <v>#REF!</v>
      </c>
      <c r="S164" s="26" t="e">
        <f t="shared" si="162"/>
        <v>#REF!</v>
      </c>
      <c r="T164" s="26" t="e">
        <f t="shared" si="162"/>
        <v>#REF!</v>
      </c>
      <c r="U164" s="26" t="e">
        <f t="shared" si="162"/>
        <v>#REF!</v>
      </c>
      <c r="V164" s="26" t="e">
        <f t="shared" si="162"/>
        <v>#REF!</v>
      </c>
      <c r="W164" s="26" t="e">
        <f t="shared" si="162"/>
        <v>#REF!</v>
      </c>
      <c r="X164" s="26" t="e">
        <f t="shared" si="162"/>
        <v>#REF!</v>
      </c>
      <c r="Y164" s="26" t="e">
        <f t="shared" si="162"/>
        <v>#REF!</v>
      </c>
      <c r="Z164" s="26" t="e">
        <f t="shared" si="162"/>
        <v>#REF!</v>
      </c>
      <c r="AA164" s="26" t="e">
        <f t="shared" si="162"/>
        <v>#REF!</v>
      </c>
      <c r="AB164" s="26" t="e">
        <f t="shared" si="162"/>
        <v>#REF!</v>
      </c>
      <c r="AC164" s="26" t="e">
        <f t="shared" si="162"/>
        <v>#REF!</v>
      </c>
      <c r="AD164" s="26" t="e">
        <f t="shared" si="162"/>
        <v>#REF!</v>
      </c>
      <c r="AE164" s="26" t="e">
        <f t="shared" si="162"/>
        <v>#REF!</v>
      </c>
      <c r="AF164" s="26" t="e">
        <f t="shared" si="162"/>
        <v>#REF!</v>
      </c>
      <c r="AG164" s="26" t="e">
        <f t="shared" si="162"/>
        <v>#REF!</v>
      </c>
      <c r="AH164" s="26" t="e">
        <f t="shared" si="162"/>
        <v>#REF!</v>
      </c>
      <c r="AI164" s="26" t="e">
        <f t="shared" si="162"/>
        <v>#REF!</v>
      </c>
      <c r="AJ164" s="26" t="e">
        <f t="shared" si="162"/>
        <v>#REF!</v>
      </c>
      <c r="AK164" s="26" t="e">
        <f t="shared" si="162"/>
        <v>#REF!</v>
      </c>
      <c r="AL164" s="26" t="e">
        <f t="shared" si="162"/>
        <v>#REF!</v>
      </c>
      <c r="AM164" s="26" t="e">
        <f t="shared" si="162"/>
        <v>#REF!</v>
      </c>
      <c r="AN164" s="26" t="e">
        <f t="shared" si="162"/>
        <v>#REF!</v>
      </c>
      <c r="AO164" s="26" t="e">
        <f t="shared" si="162"/>
        <v>#REF!</v>
      </c>
      <c r="AP164" s="26" t="e">
        <f t="shared" si="162"/>
        <v>#REF!</v>
      </c>
      <c r="AQ164" s="26" t="e">
        <f t="shared" si="162"/>
        <v>#REF!</v>
      </c>
      <c r="AR164" s="26" t="e">
        <f t="shared" si="162"/>
        <v>#REF!</v>
      </c>
      <c r="AS164" s="26" t="e">
        <f t="shared" si="162"/>
        <v>#REF!</v>
      </c>
      <c r="AT164" s="26" t="e">
        <f t="shared" si="162"/>
        <v>#REF!</v>
      </c>
      <c r="AU164" s="26" t="e">
        <f t="shared" si="162"/>
        <v>#REF!</v>
      </c>
      <c r="AV164" s="26" t="e">
        <f t="shared" si="162"/>
        <v>#REF!</v>
      </c>
      <c r="AW164" s="26" t="e">
        <f t="shared" si="162"/>
        <v>#REF!</v>
      </c>
      <c r="AX164" s="26" t="e">
        <f t="shared" si="162"/>
        <v>#REF!</v>
      </c>
      <c r="AY164" s="26" t="e">
        <f t="shared" si="162"/>
        <v>#REF!</v>
      </c>
      <c r="AZ164" s="26" t="e">
        <f t="shared" si="162"/>
        <v>#REF!</v>
      </c>
      <c r="BA164" s="26" t="e">
        <f t="shared" si="162"/>
        <v>#REF!</v>
      </c>
      <c r="BB164" s="26" t="e">
        <f t="shared" si="162"/>
        <v>#REF!</v>
      </c>
      <c r="BC164" s="26" t="e">
        <f t="shared" si="162"/>
        <v>#REF!</v>
      </c>
      <c r="BD164" s="26" t="e">
        <f t="shared" si="162"/>
        <v>#REF!</v>
      </c>
      <c r="BE164" s="26" t="e">
        <f t="shared" si="162"/>
        <v>#REF!</v>
      </c>
      <c r="BF164" s="26" t="e">
        <f t="shared" si="162"/>
        <v>#REF!</v>
      </c>
      <c r="BG164" s="26" t="e">
        <f t="shared" si="162"/>
        <v>#REF!</v>
      </c>
      <c r="BH164" s="26" t="e">
        <f t="shared" si="162"/>
        <v>#REF!</v>
      </c>
      <c r="BI164" s="26" t="e">
        <f t="shared" si="162"/>
        <v>#REF!</v>
      </c>
      <c r="BJ164" s="26" t="e">
        <f t="shared" si="162"/>
        <v>#REF!</v>
      </c>
      <c r="BK164" s="26" t="e">
        <f t="shared" si="162"/>
        <v>#REF!</v>
      </c>
      <c r="BL164" s="26" t="e">
        <f t="shared" si="162"/>
        <v>#REF!</v>
      </c>
      <c r="BM164" s="26" t="e">
        <f t="shared" si="162"/>
        <v>#REF!</v>
      </c>
      <c r="BN164" s="26" t="e">
        <f t="shared" si="162"/>
        <v>#REF!</v>
      </c>
      <c r="BO164" s="26" t="e">
        <f t="shared" si="162"/>
        <v>#REF!</v>
      </c>
      <c r="BP164" s="26" t="e">
        <f t="shared" si="162"/>
        <v>#REF!</v>
      </c>
      <c r="BQ164" s="26" t="e">
        <f t="shared" si="162"/>
        <v>#REF!</v>
      </c>
      <c r="BR164" s="26" t="e">
        <f t="shared" ref="BR164:CZ164" si="163" xml:space="preserve"> BR$1014</f>
        <v>#REF!</v>
      </c>
      <c r="BS164" s="26" t="e">
        <f t="shared" si="163"/>
        <v>#REF!</v>
      </c>
      <c r="BT164" s="26" t="e">
        <f t="shared" si="163"/>
        <v>#REF!</v>
      </c>
      <c r="BU164" s="26" t="e">
        <f t="shared" si="163"/>
        <v>#REF!</v>
      </c>
      <c r="BV164" s="26" t="e">
        <f t="shared" si="163"/>
        <v>#REF!</v>
      </c>
      <c r="BW164" s="26" t="e">
        <f t="shared" si="163"/>
        <v>#REF!</v>
      </c>
      <c r="BX164" s="26" t="e">
        <f t="shared" si="163"/>
        <v>#REF!</v>
      </c>
      <c r="BY164" s="26" t="e">
        <f t="shared" si="163"/>
        <v>#REF!</v>
      </c>
      <c r="BZ164" s="26" t="e">
        <f t="shared" si="163"/>
        <v>#REF!</v>
      </c>
      <c r="CA164" s="26" t="e">
        <f t="shared" si="163"/>
        <v>#REF!</v>
      </c>
      <c r="CB164" s="26" t="e">
        <f t="shared" si="163"/>
        <v>#REF!</v>
      </c>
      <c r="CC164" s="26" t="e">
        <f t="shared" si="163"/>
        <v>#REF!</v>
      </c>
      <c r="CD164" s="26" t="e">
        <f t="shared" si="163"/>
        <v>#REF!</v>
      </c>
      <c r="CE164" s="26" t="e">
        <f t="shared" si="163"/>
        <v>#REF!</v>
      </c>
      <c r="CF164" s="26" t="e">
        <f t="shared" si="163"/>
        <v>#REF!</v>
      </c>
      <c r="CG164" s="26" t="e">
        <f t="shared" si="163"/>
        <v>#REF!</v>
      </c>
      <c r="CH164" s="26" t="e">
        <f t="shared" si="163"/>
        <v>#REF!</v>
      </c>
      <c r="CI164" s="26" t="e">
        <f t="shared" si="163"/>
        <v>#REF!</v>
      </c>
      <c r="CJ164" s="26" t="e">
        <f t="shared" si="163"/>
        <v>#REF!</v>
      </c>
      <c r="CK164" s="26" t="e">
        <f t="shared" si="163"/>
        <v>#REF!</v>
      </c>
      <c r="CL164" s="26" t="e">
        <f t="shared" si="163"/>
        <v>#REF!</v>
      </c>
      <c r="CM164" s="26" t="e">
        <f t="shared" si="163"/>
        <v>#REF!</v>
      </c>
      <c r="CN164" s="26" t="e">
        <f t="shared" si="163"/>
        <v>#REF!</v>
      </c>
      <c r="CO164" s="26" t="e">
        <f t="shared" si="163"/>
        <v>#REF!</v>
      </c>
      <c r="CP164" s="26" t="e">
        <f t="shared" si="163"/>
        <v>#REF!</v>
      </c>
      <c r="CQ164" s="26" t="e">
        <f t="shared" si="163"/>
        <v>#REF!</v>
      </c>
      <c r="CR164" s="26" t="e">
        <f t="shared" si="163"/>
        <v>#REF!</v>
      </c>
      <c r="CS164" s="26" t="e">
        <f t="shared" si="163"/>
        <v>#REF!</v>
      </c>
      <c r="CT164" s="26" t="e">
        <f t="shared" si="163"/>
        <v>#REF!</v>
      </c>
      <c r="CU164" s="26" t="e">
        <f t="shared" si="163"/>
        <v>#REF!</v>
      </c>
      <c r="CV164" s="26" t="e">
        <f t="shared" si="163"/>
        <v>#REF!</v>
      </c>
      <c r="CW164" s="26" t="e">
        <f t="shared" si="163"/>
        <v>#REF!</v>
      </c>
      <c r="CX164" s="26" t="e">
        <f t="shared" si="163"/>
        <v>#REF!</v>
      </c>
      <c r="CY164" s="26" t="e">
        <f t="shared" si="163"/>
        <v>#REF!</v>
      </c>
      <c r="CZ164" s="26" t="e">
        <f t="shared" si="163"/>
        <v>#REF!</v>
      </c>
    </row>
    <row r="165" spans="1:104" outlineLevel="1">
      <c r="A165" s="19"/>
      <c r="B165" s="19"/>
      <c r="C165" s="19"/>
      <c r="D165" s="184"/>
      <c r="E165" s="25" t="str">
        <f xml:space="preserve"> E$1026</f>
        <v>Facility 2 commitment fee</v>
      </c>
      <c r="F165" s="25"/>
      <c r="G165" s="25" t="str">
        <f t="shared" ref="G165:BQ165" si="164" xml:space="preserve"> G$1026</f>
        <v>'000 SAR</v>
      </c>
      <c r="H165" s="25" t="e">
        <f t="shared" si="164"/>
        <v>#REF!</v>
      </c>
      <c r="I165" s="19"/>
      <c r="J165" s="26" t="e">
        <f t="shared" si="164"/>
        <v>#REF!</v>
      </c>
      <c r="K165" s="26" t="e">
        <f t="shared" si="164"/>
        <v>#REF!</v>
      </c>
      <c r="L165" s="26" t="e">
        <f t="shared" si="164"/>
        <v>#REF!</v>
      </c>
      <c r="M165" s="26" t="e">
        <f t="shared" si="164"/>
        <v>#REF!</v>
      </c>
      <c r="N165" s="26" t="e">
        <f t="shared" si="164"/>
        <v>#REF!</v>
      </c>
      <c r="O165" s="26" t="e">
        <f t="shared" si="164"/>
        <v>#REF!</v>
      </c>
      <c r="P165" s="26" t="e">
        <f t="shared" si="164"/>
        <v>#REF!</v>
      </c>
      <c r="Q165" s="26" t="e">
        <f t="shared" si="164"/>
        <v>#REF!</v>
      </c>
      <c r="R165" s="26" t="e">
        <f t="shared" si="164"/>
        <v>#REF!</v>
      </c>
      <c r="S165" s="26" t="e">
        <f t="shared" si="164"/>
        <v>#REF!</v>
      </c>
      <c r="T165" s="26" t="e">
        <f t="shared" si="164"/>
        <v>#REF!</v>
      </c>
      <c r="U165" s="26" t="e">
        <f t="shared" si="164"/>
        <v>#REF!</v>
      </c>
      <c r="V165" s="26" t="e">
        <f t="shared" si="164"/>
        <v>#REF!</v>
      </c>
      <c r="W165" s="26" t="e">
        <f t="shared" si="164"/>
        <v>#REF!</v>
      </c>
      <c r="X165" s="26" t="e">
        <f t="shared" si="164"/>
        <v>#REF!</v>
      </c>
      <c r="Y165" s="26" t="e">
        <f t="shared" si="164"/>
        <v>#REF!</v>
      </c>
      <c r="Z165" s="26" t="e">
        <f t="shared" si="164"/>
        <v>#REF!</v>
      </c>
      <c r="AA165" s="26" t="e">
        <f t="shared" si="164"/>
        <v>#REF!</v>
      </c>
      <c r="AB165" s="26" t="e">
        <f t="shared" si="164"/>
        <v>#REF!</v>
      </c>
      <c r="AC165" s="26" t="e">
        <f t="shared" si="164"/>
        <v>#REF!</v>
      </c>
      <c r="AD165" s="26" t="e">
        <f t="shared" si="164"/>
        <v>#REF!</v>
      </c>
      <c r="AE165" s="26" t="e">
        <f t="shared" si="164"/>
        <v>#REF!</v>
      </c>
      <c r="AF165" s="26" t="e">
        <f t="shared" si="164"/>
        <v>#REF!</v>
      </c>
      <c r="AG165" s="26" t="e">
        <f t="shared" si="164"/>
        <v>#REF!</v>
      </c>
      <c r="AH165" s="26" t="e">
        <f t="shared" si="164"/>
        <v>#REF!</v>
      </c>
      <c r="AI165" s="26" t="e">
        <f t="shared" si="164"/>
        <v>#REF!</v>
      </c>
      <c r="AJ165" s="26" t="e">
        <f t="shared" si="164"/>
        <v>#REF!</v>
      </c>
      <c r="AK165" s="26" t="e">
        <f t="shared" si="164"/>
        <v>#REF!</v>
      </c>
      <c r="AL165" s="26" t="e">
        <f t="shared" si="164"/>
        <v>#REF!</v>
      </c>
      <c r="AM165" s="26" t="e">
        <f t="shared" si="164"/>
        <v>#REF!</v>
      </c>
      <c r="AN165" s="26" t="e">
        <f t="shared" si="164"/>
        <v>#REF!</v>
      </c>
      <c r="AO165" s="26" t="e">
        <f t="shared" si="164"/>
        <v>#REF!</v>
      </c>
      <c r="AP165" s="26" t="e">
        <f t="shared" si="164"/>
        <v>#REF!</v>
      </c>
      <c r="AQ165" s="26" t="e">
        <f t="shared" si="164"/>
        <v>#REF!</v>
      </c>
      <c r="AR165" s="26" t="e">
        <f t="shared" si="164"/>
        <v>#REF!</v>
      </c>
      <c r="AS165" s="26" t="e">
        <f t="shared" si="164"/>
        <v>#REF!</v>
      </c>
      <c r="AT165" s="26" t="e">
        <f t="shared" si="164"/>
        <v>#REF!</v>
      </c>
      <c r="AU165" s="26" t="e">
        <f t="shared" si="164"/>
        <v>#REF!</v>
      </c>
      <c r="AV165" s="26" t="e">
        <f t="shared" si="164"/>
        <v>#REF!</v>
      </c>
      <c r="AW165" s="26" t="e">
        <f t="shared" si="164"/>
        <v>#REF!</v>
      </c>
      <c r="AX165" s="26" t="e">
        <f t="shared" si="164"/>
        <v>#REF!</v>
      </c>
      <c r="AY165" s="26" t="e">
        <f t="shared" si="164"/>
        <v>#REF!</v>
      </c>
      <c r="AZ165" s="26" t="e">
        <f t="shared" si="164"/>
        <v>#REF!</v>
      </c>
      <c r="BA165" s="26" t="e">
        <f t="shared" si="164"/>
        <v>#REF!</v>
      </c>
      <c r="BB165" s="26" t="e">
        <f t="shared" si="164"/>
        <v>#REF!</v>
      </c>
      <c r="BC165" s="26" t="e">
        <f t="shared" si="164"/>
        <v>#REF!</v>
      </c>
      <c r="BD165" s="26" t="e">
        <f t="shared" si="164"/>
        <v>#REF!</v>
      </c>
      <c r="BE165" s="26" t="e">
        <f t="shared" si="164"/>
        <v>#REF!</v>
      </c>
      <c r="BF165" s="26" t="e">
        <f t="shared" si="164"/>
        <v>#REF!</v>
      </c>
      <c r="BG165" s="26" t="e">
        <f t="shared" si="164"/>
        <v>#REF!</v>
      </c>
      <c r="BH165" s="26" t="e">
        <f t="shared" si="164"/>
        <v>#REF!</v>
      </c>
      <c r="BI165" s="26" t="e">
        <f t="shared" si="164"/>
        <v>#REF!</v>
      </c>
      <c r="BJ165" s="26" t="e">
        <f t="shared" si="164"/>
        <v>#REF!</v>
      </c>
      <c r="BK165" s="26" t="e">
        <f t="shared" si="164"/>
        <v>#REF!</v>
      </c>
      <c r="BL165" s="26" t="e">
        <f t="shared" si="164"/>
        <v>#REF!</v>
      </c>
      <c r="BM165" s="26" t="e">
        <f t="shared" si="164"/>
        <v>#REF!</v>
      </c>
      <c r="BN165" s="26" t="e">
        <f t="shared" si="164"/>
        <v>#REF!</v>
      </c>
      <c r="BO165" s="26" t="e">
        <f t="shared" si="164"/>
        <v>#REF!</v>
      </c>
      <c r="BP165" s="26" t="e">
        <f t="shared" si="164"/>
        <v>#REF!</v>
      </c>
      <c r="BQ165" s="26" t="e">
        <f t="shared" si="164"/>
        <v>#REF!</v>
      </c>
      <c r="BR165" s="26" t="e">
        <f t="shared" ref="BR165:CZ165" si="165" xml:space="preserve"> BR$1026</f>
        <v>#REF!</v>
      </c>
      <c r="BS165" s="26" t="e">
        <f t="shared" si="165"/>
        <v>#REF!</v>
      </c>
      <c r="BT165" s="26" t="e">
        <f t="shared" si="165"/>
        <v>#REF!</v>
      </c>
      <c r="BU165" s="26" t="e">
        <f t="shared" si="165"/>
        <v>#REF!</v>
      </c>
      <c r="BV165" s="26" t="e">
        <f t="shared" si="165"/>
        <v>#REF!</v>
      </c>
      <c r="BW165" s="26" t="e">
        <f t="shared" si="165"/>
        <v>#REF!</v>
      </c>
      <c r="BX165" s="26" t="e">
        <f t="shared" si="165"/>
        <v>#REF!</v>
      </c>
      <c r="BY165" s="26" t="e">
        <f t="shared" si="165"/>
        <v>#REF!</v>
      </c>
      <c r="BZ165" s="26" t="e">
        <f t="shared" si="165"/>
        <v>#REF!</v>
      </c>
      <c r="CA165" s="26" t="e">
        <f t="shared" si="165"/>
        <v>#REF!</v>
      </c>
      <c r="CB165" s="26" t="e">
        <f t="shared" si="165"/>
        <v>#REF!</v>
      </c>
      <c r="CC165" s="26" t="e">
        <f t="shared" si="165"/>
        <v>#REF!</v>
      </c>
      <c r="CD165" s="26" t="e">
        <f t="shared" si="165"/>
        <v>#REF!</v>
      </c>
      <c r="CE165" s="26" t="e">
        <f t="shared" si="165"/>
        <v>#REF!</v>
      </c>
      <c r="CF165" s="26" t="e">
        <f t="shared" si="165"/>
        <v>#REF!</v>
      </c>
      <c r="CG165" s="26" t="e">
        <f t="shared" si="165"/>
        <v>#REF!</v>
      </c>
      <c r="CH165" s="26" t="e">
        <f t="shared" si="165"/>
        <v>#REF!</v>
      </c>
      <c r="CI165" s="26" t="e">
        <f t="shared" si="165"/>
        <v>#REF!</v>
      </c>
      <c r="CJ165" s="26" t="e">
        <f t="shared" si="165"/>
        <v>#REF!</v>
      </c>
      <c r="CK165" s="26" t="e">
        <f t="shared" si="165"/>
        <v>#REF!</v>
      </c>
      <c r="CL165" s="26" t="e">
        <f t="shared" si="165"/>
        <v>#REF!</v>
      </c>
      <c r="CM165" s="26" t="e">
        <f t="shared" si="165"/>
        <v>#REF!</v>
      </c>
      <c r="CN165" s="26" t="e">
        <f t="shared" si="165"/>
        <v>#REF!</v>
      </c>
      <c r="CO165" s="26" t="e">
        <f t="shared" si="165"/>
        <v>#REF!</v>
      </c>
      <c r="CP165" s="26" t="e">
        <f t="shared" si="165"/>
        <v>#REF!</v>
      </c>
      <c r="CQ165" s="26" t="e">
        <f t="shared" si="165"/>
        <v>#REF!</v>
      </c>
      <c r="CR165" s="26" t="e">
        <f t="shared" si="165"/>
        <v>#REF!</v>
      </c>
      <c r="CS165" s="26" t="e">
        <f t="shared" si="165"/>
        <v>#REF!</v>
      </c>
      <c r="CT165" s="26" t="e">
        <f t="shared" si="165"/>
        <v>#REF!</v>
      </c>
      <c r="CU165" s="26" t="e">
        <f t="shared" si="165"/>
        <v>#REF!</v>
      </c>
      <c r="CV165" s="26" t="e">
        <f t="shared" si="165"/>
        <v>#REF!</v>
      </c>
      <c r="CW165" s="26" t="e">
        <f t="shared" si="165"/>
        <v>#REF!</v>
      </c>
      <c r="CX165" s="26" t="e">
        <f t="shared" si="165"/>
        <v>#REF!</v>
      </c>
      <c r="CY165" s="26" t="e">
        <f t="shared" si="165"/>
        <v>#REF!</v>
      </c>
      <c r="CZ165" s="26" t="e">
        <f t="shared" si="165"/>
        <v>#REF!</v>
      </c>
    </row>
    <row r="166" spans="1:104" outlineLevel="1">
      <c r="A166" s="19"/>
      <c r="B166" s="19"/>
      <c r="C166" s="19"/>
      <c r="D166" s="184"/>
      <c r="E166" s="25" t="str">
        <f xml:space="preserve"> E$1059</f>
        <v>Facility 2 interest charged during construction</v>
      </c>
      <c r="F166" s="25"/>
      <c r="G166" s="25" t="str">
        <f t="shared" ref="G166:BQ166" si="166" xml:space="preserve"> G$1059</f>
        <v>'000 SAR</v>
      </c>
      <c r="H166" s="25" t="e">
        <f t="shared" si="166"/>
        <v>#REF!</v>
      </c>
      <c r="I166" s="19"/>
      <c r="J166" s="26" t="e">
        <f t="shared" si="166"/>
        <v>#REF!</v>
      </c>
      <c r="K166" s="26" t="e">
        <f t="shared" ca="1" si="166"/>
        <v>#REF!</v>
      </c>
      <c r="L166" s="26" t="e">
        <f t="shared" ca="1" si="166"/>
        <v>#REF!</v>
      </c>
      <c r="M166" s="26" t="e">
        <f t="shared" ca="1" si="166"/>
        <v>#REF!</v>
      </c>
      <c r="N166" s="26" t="e">
        <f t="shared" ca="1" si="166"/>
        <v>#REF!</v>
      </c>
      <c r="O166" s="26" t="e">
        <f t="shared" ca="1" si="166"/>
        <v>#REF!</v>
      </c>
      <c r="P166" s="26" t="e">
        <f t="shared" ca="1" si="166"/>
        <v>#REF!</v>
      </c>
      <c r="Q166" s="26" t="e">
        <f t="shared" ca="1" si="166"/>
        <v>#REF!</v>
      </c>
      <c r="R166" s="26" t="e">
        <f t="shared" ca="1" si="166"/>
        <v>#REF!</v>
      </c>
      <c r="S166" s="26" t="e">
        <f t="shared" ca="1" si="166"/>
        <v>#REF!</v>
      </c>
      <c r="T166" s="26" t="e">
        <f t="shared" ca="1" si="166"/>
        <v>#REF!</v>
      </c>
      <c r="U166" s="26" t="e">
        <f t="shared" ca="1" si="166"/>
        <v>#REF!</v>
      </c>
      <c r="V166" s="26" t="e">
        <f t="shared" ca="1" si="166"/>
        <v>#REF!</v>
      </c>
      <c r="W166" s="26" t="e">
        <f t="shared" ca="1" si="166"/>
        <v>#REF!</v>
      </c>
      <c r="X166" s="26" t="e">
        <f t="shared" ca="1" si="166"/>
        <v>#REF!</v>
      </c>
      <c r="Y166" s="26" t="e">
        <f t="shared" ca="1" si="166"/>
        <v>#REF!</v>
      </c>
      <c r="Z166" s="26" t="e">
        <f t="shared" ca="1" si="166"/>
        <v>#REF!</v>
      </c>
      <c r="AA166" s="26" t="e">
        <f t="shared" ca="1" si="166"/>
        <v>#REF!</v>
      </c>
      <c r="AB166" s="26" t="e">
        <f t="shared" ca="1" si="166"/>
        <v>#REF!</v>
      </c>
      <c r="AC166" s="26" t="e">
        <f t="shared" ca="1" si="166"/>
        <v>#REF!</v>
      </c>
      <c r="AD166" s="26" t="e">
        <f t="shared" ca="1" si="166"/>
        <v>#REF!</v>
      </c>
      <c r="AE166" s="26" t="e">
        <f t="shared" ca="1" si="166"/>
        <v>#REF!</v>
      </c>
      <c r="AF166" s="26" t="e">
        <f t="shared" ca="1" si="166"/>
        <v>#REF!</v>
      </c>
      <c r="AG166" s="26" t="e">
        <f t="shared" ca="1" si="166"/>
        <v>#REF!</v>
      </c>
      <c r="AH166" s="26" t="e">
        <f t="shared" ca="1" si="166"/>
        <v>#REF!</v>
      </c>
      <c r="AI166" s="26" t="e">
        <f t="shared" ca="1" si="166"/>
        <v>#REF!</v>
      </c>
      <c r="AJ166" s="26" t="e">
        <f t="shared" ca="1" si="166"/>
        <v>#REF!</v>
      </c>
      <c r="AK166" s="26" t="e">
        <f t="shared" ca="1" si="166"/>
        <v>#REF!</v>
      </c>
      <c r="AL166" s="26" t="e">
        <f t="shared" ca="1" si="166"/>
        <v>#REF!</v>
      </c>
      <c r="AM166" s="26" t="e">
        <f t="shared" ca="1" si="166"/>
        <v>#REF!</v>
      </c>
      <c r="AN166" s="26" t="e">
        <f t="shared" ca="1" si="166"/>
        <v>#REF!</v>
      </c>
      <c r="AO166" s="26" t="e">
        <f t="shared" ca="1" si="166"/>
        <v>#REF!</v>
      </c>
      <c r="AP166" s="26" t="e">
        <f t="shared" ca="1" si="166"/>
        <v>#REF!</v>
      </c>
      <c r="AQ166" s="26" t="e">
        <f t="shared" ca="1" si="166"/>
        <v>#REF!</v>
      </c>
      <c r="AR166" s="26" t="e">
        <f t="shared" ca="1" si="166"/>
        <v>#REF!</v>
      </c>
      <c r="AS166" s="26" t="e">
        <f t="shared" ca="1" si="166"/>
        <v>#REF!</v>
      </c>
      <c r="AT166" s="26" t="e">
        <f t="shared" ca="1" si="166"/>
        <v>#REF!</v>
      </c>
      <c r="AU166" s="26" t="e">
        <f t="shared" ca="1" si="166"/>
        <v>#REF!</v>
      </c>
      <c r="AV166" s="26" t="e">
        <f t="shared" ca="1" si="166"/>
        <v>#REF!</v>
      </c>
      <c r="AW166" s="26" t="e">
        <f t="shared" ca="1" si="166"/>
        <v>#REF!</v>
      </c>
      <c r="AX166" s="26" t="e">
        <f t="shared" ca="1" si="166"/>
        <v>#REF!</v>
      </c>
      <c r="AY166" s="26" t="e">
        <f t="shared" ca="1" si="166"/>
        <v>#REF!</v>
      </c>
      <c r="AZ166" s="26" t="e">
        <f t="shared" ca="1" si="166"/>
        <v>#REF!</v>
      </c>
      <c r="BA166" s="26" t="e">
        <f t="shared" ca="1" si="166"/>
        <v>#REF!</v>
      </c>
      <c r="BB166" s="26" t="e">
        <f t="shared" ca="1" si="166"/>
        <v>#REF!</v>
      </c>
      <c r="BC166" s="26" t="e">
        <f t="shared" ca="1" si="166"/>
        <v>#REF!</v>
      </c>
      <c r="BD166" s="26" t="e">
        <f t="shared" ca="1" si="166"/>
        <v>#REF!</v>
      </c>
      <c r="BE166" s="26" t="e">
        <f t="shared" ca="1" si="166"/>
        <v>#REF!</v>
      </c>
      <c r="BF166" s="26" t="e">
        <f t="shared" ca="1" si="166"/>
        <v>#REF!</v>
      </c>
      <c r="BG166" s="26" t="e">
        <f t="shared" ca="1" si="166"/>
        <v>#REF!</v>
      </c>
      <c r="BH166" s="26" t="e">
        <f t="shared" ca="1" si="166"/>
        <v>#REF!</v>
      </c>
      <c r="BI166" s="26" t="e">
        <f t="shared" ca="1" si="166"/>
        <v>#REF!</v>
      </c>
      <c r="BJ166" s="26" t="e">
        <f t="shared" ca="1" si="166"/>
        <v>#REF!</v>
      </c>
      <c r="BK166" s="26" t="e">
        <f t="shared" ca="1" si="166"/>
        <v>#REF!</v>
      </c>
      <c r="BL166" s="26" t="e">
        <f t="shared" ca="1" si="166"/>
        <v>#REF!</v>
      </c>
      <c r="BM166" s="26" t="e">
        <f t="shared" ca="1" si="166"/>
        <v>#REF!</v>
      </c>
      <c r="BN166" s="26" t="e">
        <f t="shared" ca="1" si="166"/>
        <v>#REF!</v>
      </c>
      <c r="BO166" s="26" t="e">
        <f t="shared" ca="1" si="166"/>
        <v>#REF!</v>
      </c>
      <c r="BP166" s="26" t="e">
        <f t="shared" ca="1" si="166"/>
        <v>#REF!</v>
      </c>
      <c r="BQ166" s="26" t="e">
        <f t="shared" ca="1" si="166"/>
        <v>#REF!</v>
      </c>
      <c r="BR166" s="26" t="e">
        <f t="shared" ref="BR166:CZ166" ca="1" si="167" xml:space="preserve"> BR$1059</f>
        <v>#REF!</v>
      </c>
      <c r="BS166" s="26" t="e">
        <f t="shared" ca="1" si="167"/>
        <v>#REF!</v>
      </c>
      <c r="BT166" s="26" t="e">
        <f t="shared" ca="1" si="167"/>
        <v>#REF!</v>
      </c>
      <c r="BU166" s="26" t="e">
        <f t="shared" ca="1" si="167"/>
        <v>#REF!</v>
      </c>
      <c r="BV166" s="26" t="e">
        <f t="shared" ca="1" si="167"/>
        <v>#REF!</v>
      </c>
      <c r="BW166" s="26" t="e">
        <f t="shared" ca="1" si="167"/>
        <v>#REF!</v>
      </c>
      <c r="BX166" s="26" t="e">
        <f t="shared" ca="1" si="167"/>
        <v>#REF!</v>
      </c>
      <c r="BY166" s="26" t="e">
        <f t="shared" ca="1" si="167"/>
        <v>#REF!</v>
      </c>
      <c r="BZ166" s="26" t="e">
        <f t="shared" ca="1" si="167"/>
        <v>#REF!</v>
      </c>
      <c r="CA166" s="26" t="e">
        <f t="shared" ca="1" si="167"/>
        <v>#REF!</v>
      </c>
      <c r="CB166" s="26" t="e">
        <f t="shared" ca="1" si="167"/>
        <v>#REF!</v>
      </c>
      <c r="CC166" s="26" t="e">
        <f t="shared" ca="1" si="167"/>
        <v>#REF!</v>
      </c>
      <c r="CD166" s="26" t="e">
        <f t="shared" ca="1" si="167"/>
        <v>#REF!</v>
      </c>
      <c r="CE166" s="26" t="e">
        <f t="shared" ca="1" si="167"/>
        <v>#REF!</v>
      </c>
      <c r="CF166" s="26" t="e">
        <f t="shared" ca="1" si="167"/>
        <v>#REF!</v>
      </c>
      <c r="CG166" s="26" t="e">
        <f t="shared" ca="1" si="167"/>
        <v>#REF!</v>
      </c>
      <c r="CH166" s="26" t="e">
        <f t="shared" ca="1" si="167"/>
        <v>#REF!</v>
      </c>
      <c r="CI166" s="26" t="e">
        <f t="shared" ca="1" si="167"/>
        <v>#REF!</v>
      </c>
      <c r="CJ166" s="26" t="e">
        <f t="shared" ca="1" si="167"/>
        <v>#REF!</v>
      </c>
      <c r="CK166" s="26" t="e">
        <f t="shared" ca="1" si="167"/>
        <v>#REF!</v>
      </c>
      <c r="CL166" s="26" t="e">
        <f t="shared" ca="1" si="167"/>
        <v>#REF!</v>
      </c>
      <c r="CM166" s="26" t="e">
        <f t="shared" ca="1" si="167"/>
        <v>#REF!</v>
      </c>
      <c r="CN166" s="26" t="e">
        <f t="shared" ca="1" si="167"/>
        <v>#REF!</v>
      </c>
      <c r="CO166" s="26" t="e">
        <f t="shared" ca="1" si="167"/>
        <v>#REF!</v>
      </c>
      <c r="CP166" s="26" t="e">
        <f t="shared" ca="1" si="167"/>
        <v>#REF!</v>
      </c>
      <c r="CQ166" s="26" t="e">
        <f t="shared" ca="1" si="167"/>
        <v>#REF!</v>
      </c>
      <c r="CR166" s="26" t="e">
        <f t="shared" ca="1" si="167"/>
        <v>#REF!</v>
      </c>
      <c r="CS166" s="26" t="e">
        <f t="shared" ca="1" si="167"/>
        <v>#REF!</v>
      </c>
      <c r="CT166" s="26" t="e">
        <f t="shared" ca="1" si="167"/>
        <v>#REF!</v>
      </c>
      <c r="CU166" s="26" t="e">
        <f t="shared" ca="1" si="167"/>
        <v>#REF!</v>
      </c>
      <c r="CV166" s="26" t="e">
        <f t="shared" ca="1" si="167"/>
        <v>#REF!</v>
      </c>
      <c r="CW166" s="26" t="e">
        <f t="shared" ca="1" si="167"/>
        <v>#REF!</v>
      </c>
      <c r="CX166" s="26" t="e">
        <f t="shared" ca="1" si="167"/>
        <v>#REF!</v>
      </c>
      <c r="CY166" s="26" t="e">
        <f t="shared" ca="1" si="167"/>
        <v>#REF!</v>
      </c>
      <c r="CZ166" s="26" t="e">
        <f t="shared" ca="1" si="167"/>
        <v>#REF!</v>
      </c>
    </row>
    <row r="167" spans="1:104" outlineLevel="1">
      <c r="A167" s="19"/>
      <c r="B167" s="19"/>
      <c r="C167" s="19"/>
      <c r="D167" s="184"/>
      <c r="E167" s="25" t="str">
        <f xml:space="preserve"> E$1066</f>
        <v>Facility 2 WHT payment</v>
      </c>
      <c r="F167" s="25"/>
      <c r="G167" s="25" t="str">
        <f t="shared" ref="G167:BQ167" si="168" xml:space="preserve"> G$1066</f>
        <v>'000 SAR</v>
      </c>
      <c r="H167" s="25" t="e">
        <f t="shared" si="168"/>
        <v>#REF!</v>
      </c>
      <c r="I167" s="19"/>
      <c r="J167" s="26" t="e">
        <f t="shared" si="168"/>
        <v>#REF!</v>
      </c>
      <c r="K167" s="26" t="e">
        <f t="shared" si="168"/>
        <v>#REF!</v>
      </c>
      <c r="L167" s="26" t="e">
        <f t="shared" si="168"/>
        <v>#REF!</v>
      </c>
      <c r="M167" s="26" t="e">
        <f t="shared" si="168"/>
        <v>#REF!</v>
      </c>
      <c r="N167" s="26" t="e">
        <f t="shared" si="168"/>
        <v>#REF!</v>
      </c>
      <c r="O167" s="26" t="e">
        <f t="shared" si="168"/>
        <v>#REF!</v>
      </c>
      <c r="P167" s="26" t="e">
        <f t="shared" si="168"/>
        <v>#REF!</v>
      </c>
      <c r="Q167" s="26" t="e">
        <f t="shared" si="168"/>
        <v>#REF!</v>
      </c>
      <c r="R167" s="26" t="e">
        <f t="shared" si="168"/>
        <v>#REF!</v>
      </c>
      <c r="S167" s="26" t="e">
        <f t="shared" si="168"/>
        <v>#REF!</v>
      </c>
      <c r="T167" s="26" t="e">
        <f t="shared" si="168"/>
        <v>#REF!</v>
      </c>
      <c r="U167" s="26" t="e">
        <f t="shared" si="168"/>
        <v>#REF!</v>
      </c>
      <c r="V167" s="26" t="e">
        <f t="shared" si="168"/>
        <v>#REF!</v>
      </c>
      <c r="W167" s="26" t="e">
        <f t="shared" si="168"/>
        <v>#REF!</v>
      </c>
      <c r="X167" s="26" t="e">
        <f t="shared" si="168"/>
        <v>#REF!</v>
      </c>
      <c r="Y167" s="26" t="e">
        <f t="shared" si="168"/>
        <v>#REF!</v>
      </c>
      <c r="Z167" s="26" t="e">
        <f t="shared" si="168"/>
        <v>#REF!</v>
      </c>
      <c r="AA167" s="26" t="e">
        <f t="shared" si="168"/>
        <v>#REF!</v>
      </c>
      <c r="AB167" s="26" t="e">
        <f t="shared" si="168"/>
        <v>#REF!</v>
      </c>
      <c r="AC167" s="26" t="e">
        <f t="shared" si="168"/>
        <v>#REF!</v>
      </c>
      <c r="AD167" s="26" t="e">
        <f t="shared" si="168"/>
        <v>#REF!</v>
      </c>
      <c r="AE167" s="26" t="e">
        <f t="shared" si="168"/>
        <v>#REF!</v>
      </c>
      <c r="AF167" s="26" t="e">
        <f t="shared" si="168"/>
        <v>#REF!</v>
      </c>
      <c r="AG167" s="26" t="e">
        <f t="shared" si="168"/>
        <v>#REF!</v>
      </c>
      <c r="AH167" s="26" t="e">
        <f t="shared" si="168"/>
        <v>#REF!</v>
      </c>
      <c r="AI167" s="26" t="e">
        <f t="shared" si="168"/>
        <v>#REF!</v>
      </c>
      <c r="AJ167" s="26" t="e">
        <f t="shared" si="168"/>
        <v>#REF!</v>
      </c>
      <c r="AK167" s="26" t="e">
        <f t="shared" si="168"/>
        <v>#REF!</v>
      </c>
      <c r="AL167" s="26" t="e">
        <f t="shared" si="168"/>
        <v>#REF!</v>
      </c>
      <c r="AM167" s="26" t="e">
        <f t="shared" si="168"/>
        <v>#REF!</v>
      </c>
      <c r="AN167" s="26" t="e">
        <f t="shared" si="168"/>
        <v>#REF!</v>
      </c>
      <c r="AO167" s="26" t="e">
        <f t="shared" si="168"/>
        <v>#REF!</v>
      </c>
      <c r="AP167" s="26" t="e">
        <f t="shared" si="168"/>
        <v>#REF!</v>
      </c>
      <c r="AQ167" s="26" t="e">
        <f t="shared" si="168"/>
        <v>#REF!</v>
      </c>
      <c r="AR167" s="26" t="e">
        <f t="shared" si="168"/>
        <v>#REF!</v>
      </c>
      <c r="AS167" s="26" t="e">
        <f t="shared" si="168"/>
        <v>#REF!</v>
      </c>
      <c r="AT167" s="26" t="e">
        <f t="shared" si="168"/>
        <v>#REF!</v>
      </c>
      <c r="AU167" s="26" t="e">
        <f t="shared" si="168"/>
        <v>#REF!</v>
      </c>
      <c r="AV167" s="26" t="e">
        <f t="shared" si="168"/>
        <v>#REF!</v>
      </c>
      <c r="AW167" s="26" t="e">
        <f t="shared" si="168"/>
        <v>#REF!</v>
      </c>
      <c r="AX167" s="26" t="e">
        <f t="shared" si="168"/>
        <v>#REF!</v>
      </c>
      <c r="AY167" s="26" t="e">
        <f t="shared" si="168"/>
        <v>#REF!</v>
      </c>
      <c r="AZ167" s="26" t="e">
        <f t="shared" si="168"/>
        <v>#REF!</v>
      </c>
      <c r="BA167" s="26" t="e">
        <f t="shared" si="168"/>
        <v>#REF!</v>
      </c>
      <c r="BB167" s="26" t="e">
        <f t="shared" si="168"/>
        <v>#REF!</v>
      </c>
      <c r="BC167" s="26" t="e">
        <f t="shared" si="168"/>
        <v>#REF!</v>
      </c>
      <c r="BD167" s="26" t="e">
        <f t="shared" si="168"/>
        <v>#REF!</v>
      </c>
      <c r="BE167" s="26" t="e">
        <f t="shared" si="168"/>
        <v>#REF!</v>
      </c>
      <c r="BF167" s="26" t="e">
        <f t="shared" si="168"/>
        <v>#REF!</v>
      </c>
      <c r="BG167" s="26" t="e">
        <f t="shared" si="168"/>
        <v>#REF!</v>
      </c>
      <c r="BH167" s="26" t="e">
        <f t="shared" si="168"/>
        <v>#REF!</v>
      </c>
      <c r="BI167" s="26" t="e">
        <f t="shared" si="168"/>
        <v>#REF!</v>
      </c>
      <c r="BJ167" s="26" t="e">
        <f t="shared" si="168"/>
        <v>#REF!</v>
      </c>
      <c r="BK167" s="26" t="e">
        <f t="shared" si="168"/>
        <v>#REF!</v>
      </c>
      <c r="BL167" s="26" t="e">
        <f t="shared" si="168"/>
        <v>#REF!</v>
      </c>
      <c r="BM167" s="26" t="e">
        <f t="shared" si="168"/>
        <v>#REF!</v>
      </c>
      <c r="BN167" s="26" t="e">
        <f t="shared" si="168"/>
        <v>#REF!</v>
      </c>
      <c r="BO167" s="26" t="e">
        <f t="shared" si="168"/>
        <v>#REF!</v>
      </c>
      <c r="BP167" s="26" t="e">
        <f t="shared" si="168"/>
        <v>#REF!</v>
      </c>
      <c r="BQ167" s="26" t="e">
        <f t="shared" si="168"/>
        <v>#REF!</v>
      </c>
      <c r="BR167" s="26" t="e">
        <f t="shared" ref="BR167:CZ167" si="169" xml:space="preserve"> BR$1066</f>
        <v>#REF!</v>
      </c>
      <c r="BS167" s="26" t="e">
        <f t="shared" si="169"/>
        <v>#REF!</v>
      </c>
      <c r="BT167" s="26" t="e">
        <f t="shared" si="169"/>
        <v>#REF!</v>
      </c>
      <c r="BU167" s="26" t="e">
        <f t="shared" si="169"/>
        <v>#REF!</v>
      </c>
      <c r="BV167" s="26" t="e">
        <f t="shared" si="169"/>
        <v>#REF!</v>
      </c>
      <c r="BW167" s="26" t="e">
        <f t="shared" si="169"/>
        <v>#REF!</v>
      </c>
      <c r="BX167" s="26" t="e">
        <f t="shared" si="169"/>
        <v>#REF!</v>
      </c>
      <c r="BY167" s="26" t="e">
        <f t="shared" si="169"/>
        <v>#REF!</v>
      </c>
      <c r="BZ167" s="26" t="e">
        <f t="shared" si="169"/>
        <v>#REF!</v>
      </c>
      <c r="CA167" s="26" t="e">
        <f t="shared" si="169"/>
        <v>#REF!</v>
      </c>
      <c r="CB167" s="26" t="e">
        <f t="shared" si="169"/>
        <v>#REF!</v>
      </c>
      <c r="CC167" s="26" t="e">
        <f t="shared" si="169"/>
        <v>#REF!</v>
      </c>
      <c r="CD167" s="26" t="e">
        <f t="shared" si="169"/>
        <v>#REF!</v>
      </c>
      <c r="CE167" s="26" t="e">
        <f t="shared" si="169"/>
        <v>#REF!</v>
      </c>
      <c r="CF167" s="26" t="e">
        <f t="shared" si="169"/>
        <v>#REF!</v>
      </c>
      <c r="CG167" s="26" t="e">
        <f t="shared" si="169"/>
        <v>#REF!</v>
      </c>
      <c r="CH167" s="26" t="e">
        <f t="shared" si="169"/>
        <v>#REF!</v>
      </c>
      <c r="CI167" s="26" t="e">
        <f t="shared" si="169"/>
        <v>#REF!</v>
      </c>
      <c r="CJ167" s="26" t="e">
        <f t="shared" si="169"/>
        <v>#REF!</v>
      </c>
      <c r="CK167" s="26" t="e">
        <f t="shared" si="169"/>
        <v>#REF!</v>
      </c>
      <c r="CL167" s="26" t="e">
        <f t="shared" si="169"/>
        <v>#REF!</v>
      </c>
      <c r="CM167" s="26" t="e">
        <f t="shared" si="169"/>
        <v>#REF!</v>
      </c>
      <c r="CN167" s="26" t="e">
        <f t="shared" si="169"/>
        <v>#REF!</v>
      </c>
      <c r="CO167" s="26" t="e">
        <f t="shared" si="169"/>
        <v>#REF!</v>
      </c>
      <c r="CP167" s="26" t="e">
        <f t="shared" si="169"/>
        <v>#REF!</v>
      </c>
      <c r="CQ167" s="26" t="e">
        <f t="shared" si="169"/>
        <v>#REF!</v>
      </c>
      <c r="CR167" s="26" t="e">
        <f t="shared" si="169"/>
        <v>#REF!</v>
      </c>
      <c r="CS167" s="26" t="e">
        <f t="shared" si="169"/>
        <v>#REF!</v>
      </c>
      <c r="CT167" s="26" t="e">
        <f t="shared" si="169"/>
        <v>#REF!</v>
      </c>
      <c r="CU167" s="26" t="e">
        <f t="shared" si="169"/>
        <v>#REF!</v>
      </c>
      <c r="CV167" s="26" t="e">
        <f t="shared" si="169"/>
        <v>#REF!</v>
      </c>
      <c r="CW167" s="26" t="e">
        <f t="shared" si="169"/>
        <v>#REF!</v>
      </c>
      <c r="CX167" s="26" t="e">
        <f t="shared" si="169"/>
        <v>#REF!</v>
      </c>
      <c r="CY167" s="26" t="e">
        <f t="shared" si="169"/>
        <v>#REF!</v>
      </c>
      <c r="CZ167" s="26" t="e">
        <f t="shared" si="169"/>
        <v>#REF!</v>
      </c>
    </row>
    <row r="168" spans="1:104" outlineLevel="1">
      <c r="A168" s="19"/>
      <c r="B168" s="19"/>
      <c r="C168" s="19"/>
      <c r="D168" s="184"/>
      <c r="E168" s="25" t="str">
        <f xml:space="preserve"> E$1031</f>
        <v>Facility 2 agent fee</v>
      </c>
      <c r="F168" s="25"/>
      <c r="G168" s="25" t="str">
        <f t="shared" ref="G168:BR168" si="170" xml:space="preserve"> G$1031</f>
        <v>'000 SAR</v>
      </c>
      <c r="H168" s="25" t="e">
        <f t="shared" si="170"/>
        <v>#REF!</v>
      </c>
      <c r="I168" s="19"/>
      <c r="J168" s="26" t="e">
        <f t="shared" si="170"/>
        <v>#REF!</v>
      </c>
      <c r="K168" s="26" t="e">
        <f t="shared" si="170"/>
        <v>#REF!</v>
      </c>
      <c r="L168" s="26" t="e">
        <f t="shared" si="170"/>
        <v>#REF!</v>
      </c>
      <c r="M168" s="26" t="e">
        <f t="shared" si="170"/>
        <v>#REF!</v>
      </c>
      <c r="N168" s="26" t="e">
        <f t="shared" si="170"/>
        <v>#REF!</v>
      </c>
      <c r="O168" s="26" t="e">
        <f t="shared" si="170"/>
        <v>#REF!</v>
      </c>
      <c r="P168" s="26" t="e">
        <f t="shared" si="170"/>
        <v>#REF!</v>
      </c>
      <c r="Q168" s="26" t="e">
        <f t="shared" si="170"/>
        <v>#REF!</v>
      </c>
      <c r="R168" s="26" t="e">
        <f t="shared" si="170"/>
        <v>#REF!</v>
      </c>
      <c r="S168" s="26" t="e">
        <f t="shared" si="170"/>
        <v>#REF!</v>
      </c>
      <c r="T168" s="26" t="e">
        <f t="shared" si="170"/>
        <v>#REF!</v>
      </c>
      <c r="U168" s="26" t="e">
        <f t="shared" si="170"/>
        <v>#REF!</v>
      </c>
      <c r="V168" s="26" t="e">
        <f t="shared" si="170"/>
        <v>#REF!</v>
      </c>
      <c r="W168" s="26" t="e">
        <f t="shared" si="170"/>
        <v>#REF!</v>
      </c>
      <c r="X168" s="26" t="e">
        <f t="shared" si="170"/>
        <v>#REF!</v>
      </c>
      <c r="Y168" s="26" t="e">
        <f t="shared" si="170"/>
        <v>#REF!</v>
      </c>
      <c r="Z168" s="26" t="e">
        <f t="shared" si="170"/>
        <v>#REF!</v>
      </c>
      <c r="AA168" s="26" t="e">
        <f t="shared" si="170"/>
        <v>#REF!</v>
      </c>
      <c r="AB168" s="26" t="e">
        <f t="shared" si="170"/>
        <v>#REF!</v>
      </c>
      <c r="AC168" s="26" t="e">
        <f t="shared" si="170"/>
        <v>#REF!</v>
      </c>
      <c r="AD168" s="26" t="e">
        <f t="shared" si="170"/>
        <v>#REF!</v>
      </c>
      <c r="AE168" s="26" t="e">
        <f t="shared" si="170"/>
        <v>#REF!</v>
      </c>
      <c r="AF168" s="26" t="e">
        <f t="shared" si="170"/>
        <v>#REF!</v>
      </c>
      <c r="AG168" s="26" t="e">
        <f t="shared" si="170"/>
        <v>#REF!</v>
      </c>
      <c r="AH168" s="26" t="e">
        <f t="shared" si="170"/>
        <v>#REF!</v>
      </c>
      <c r="AI168" s="26" t="e">
        <f t="shared" si="170"/>
        <v>#REF!</v>
      </c>
      <c r="AJ168" s="26" t="e">
        <f t="shared" si="170"/>
        <v>#REF!</v>
      </c>
      <c r="AK168" s="26" t="e">
        <f t="shared" si="170"/>
        <v>#REF!</v>
      </c>
      <c r="AL168" s="26" t="e">
        <f t="shared" si="170"/>
        <v>#REF!</v>
      </c>
      <c r="AM168" s="26" t="e">
        <f t="shared" si="170"/>
        <v>#REF!</v>
      </c>
      <c r="AN168" s="26" t="e">
        <f t="shared" si="170"/>
        <v>#REF!</v>
      </c>
      <c r="AO168" s="26" t="e">
        <f t="shared" si="170"/>
        <v>#REF!</v>
      </c>
      <c r="AP168" s="26" t="e">
        <f t="shared" si="170"/>
        <v>#REF!</v>
      </c>
      <c r="AQ168" s="26" t="e">
        <f t="shared" si="170"/>
        <v>#REF!</v>
      </c>
      <c r="AR168" s="26" t="e">
        <f t="shared" si="170"/>
        <v>#REF!</v>
      </c>
      <c r="AS168" s="26" t="e">
        <f t="shared" si="170"/>
        <v>#REF!</v>
      </c>
      <c r="AT168" s="26" t="e">
        <f t="shared" si="170"/>
        <v>#REF!</v>
      </c>
      <c r="AU168" s="26" t="e">
        <f t="shared" si="170"/>
        <v>#REF!</v>
      </c>
      <c r="AV168" s="26" t="e">
        <f t="shared" si="170"/>
        <v>#REF!</v>
      </c>
      <c r="AW168" s="26" t="e">
        <f t="shared" si="170"/>
        <v>#REF!</v>
      </c>
      <c r="AX168" s="26" t="e">
        <f t="shared" si="170"/>
        <v>#REF!</v>
      </c>
      <c r="AY168" s="26" t="e">
        <f t="shared" si="170"/>
        <v>#REF!</v>
      </c>
      <c r="AZ168" s="26" t="e">
        <f t="shared" si="170"/>
        <v>#REF!</v>
      </c>
      <c r="BA168" s="26" t="e">
        <f t="shared" si="170"/>
        <v>#REF!</v>
      </c>
      <c r="BB168" s="26" t="e">
        <f t="shared" si="170"/>
        <v>#REF!</v>
      </c>
      <c r="BC168" s="26" t="e">
        <f t="shared" si="170"/>
        <v>#REF!</v>
      </c>
      <c r="BD168" s="26" t="e">
        <f t="shared" si="170"/>
        <v>#REF!</v>
      </c>
      <c r="BE168" s="26" t="e">
        <f t="shared" si="170"/>
        <v>#REF!</v>
      </c>
      <c r="BF168" s="26" t="e">
        <f t="shared" si="170"/>
        <v>#REF!</v>
      </c>
      <c r="BG168" s="26" t="e">
        <f t="shared" si="170"/>
        <v>#REF!</v>
      </c>
      <c r="BH168" s="26" t="e">
        <f t="shared" si="170"/>
        <v>#REF!</v>
      </c>
      <c r="BI168" s="26" t="e">
        <f t="shared" si="170"/>
        <v>#REF!</v>
      </c>
      <c r="BJ168" s="26" t="e">
        <f t="shared" si="170"/>
        <v>#REF!</v>
      </c>
      <c r="BK168" s="26" t="e">
        <f t="shared" si="170"/>
        <v>#REF!</v>
      </c>
      <c r="BL168" s="26" t="e">
        <f t="shared" si="170"/>
        <v>#REF!</v>
      </c>
      <c r="BM168" s="26" t="e">
        <f t="shared" si="170"/>
        <v>#REF!</v>
      </c>
      <c r="BN168" s="26" t="e">
        <f t="shared" si="170"/>
        <v>#REF!</v>
      </c>
      <c r="BO168" s="26" t="e">
        <f t="shared" si="170"/>
        <v>#REF!</v>
      </c>
      <c r="BP168" s="26" t="e">
        <f t="shared" si="170"/>
        <v>#REF!</v>
      </c>
      <c r="BQ168" s="26" t="e">
        <f t="shared" si="170"/>
        <v>#REF!</v>
      </c>
      <c r="BR168" s="26" t="e">
        <f t="shared" si="170"/>
        <v>#REF!</v>
      </c>
      <c r="BS168" s="26" t="e">
        <f t="shared" ref="BS168:CZ168" si="171" xml:space="preserve"> BS$1031</f>
        <v>#REF!</v>
      </c>
      <c r="BT168" s="26" t="e">
        <f t="shared" si="171"/>
        <v>#REF!</v>
      </c>
      <c r="BU168" s="26" t="e">
        <f t="shared" si="171"/>
        <v>#REF!</v>
      </c>
      <c r="BV168" s="26" t="e">
        <f t="shared" si="171"/>
        <v>#REF!</v>
      </c>
      <c r="BW168" s="26" t="e">
        <f t="shared" si="171"/>
        <v>#REF!</v>
      </c>
      <c r="BX168" s="26" t="e">
        <f t="shared" si="171"/>
        <v>#REF!</v>
      </c>
      <c r="BY168" s="26" t="e">
        <f t="shared" si="171"/>
        <v>#REF!</v>
      </c>
      <c r="BZ168" s="26" t="e">
        <f t="shared" si="171"/>
        <v>#REF!</v>
      </c>
      <c r="CA168" s="26" t="e">
        <f t="shared" si="171"/>
        <v>#REF!</v>
      </c>
      <c r="CB168" s="26" t="e">
        <f t="shared" si="171"/>
        <v>#REF!</v>
      </c>
      <c r="CC168" s="26" t="e">
        <f t="shared" si="171"/>
        <v>#REF!</v>
      </c>
      <c r="CD168" s="26" t="e">
        <f t="shared" si="171"/>
        <v>#REF!</v>
      </c>
      <c r="CE168" s="26" t="e">
        <f t="shared" si="171"/>
        <v>#REF!</v>
      </c>
      <c r="CF168" s="26" t="e">
        <f t="shared" si="171"/>
        <v>#REF!</v>
      </c>
      <c r="CG168" s="26" t="e">
        <f t="shared" si="171"/>
        <v>#REF!</v>
      </c>
      <c r="CH168" s="26" t="e">
        <f t="shared" si="171"/>
        <v>#REF!</v>
      </c>
      <c r="CI168" s="26" t="e">
        <f t="shared" si="171"/>
        <v>#REF!</v>
      </c>
      <c r="CJ168" s="26" t="e">
        <f t="shared" si="171"/>
        <v>#REF!</v>
      </c>
      <c r="CK168" s="26" t="e">
        <f t="shared" si="171"/>
        <v>#REF!</v>
      </c>
      <c r="CL168" s="26" t="e">
        <f t="shared" si="171"/>
        <v>#REF!</v>
      </c>
      <c r="CM168" s="26" t="e">
        <f t="shared" si="171"/>
        <v>#REF!</v>
      </c>
      <c r="CN168" s="26" t="e">
        <f t="shared" si="171"/>
        <v>#REF!</v>
      </c>
      <c r="CO168" s="26" t="e">
        <f t="shared" si="171"/>
        <v>#REF!</v>
      </c>
      <c r="CP168" s="26" t="e">
        <f t="shared" si="171"/>
        <v>#REF!</v>
      </c>
      <c r="CQ168" s="26" t="e">
        <f t="shared" si="171"/>
        <v>#REF!</v>
      </c>
      <c r="CR168" s="26" t="e">
        <f t="shared" si="171"/>
        <v>#REF!</v>
      </c>
      <c r="CS168" s="26" t="e">
        <f t="shared" si="171"/>
        <v>#REF!</v>
      </c>
      <c r="CT168" s="26" t="e">
        <f t="shared" si="171"/>
        <v>#REF!</v>
      </c>
      <c r="CU168" s="26" t="e">
        <f t="shared" si="171"/>
        <v>#REF!</v>
      </c>
      <c r="CV168" s="26" t="e">
        <f t="shared" si="171"/>
        <v>#REF!</v>
      </c>
      <c r="CW168" s="26" t="e">
        <f t="shared" si="171"/>
        <v>#REF!</v>
      </c>
      <c r="CX168" s="26" t="e">
        <f t="shared" si="171"/>
        <v>#REF!</v>
      </c>
      <c r="CY168" s="26" t="e">
        <f t="shared" si="171"/>
        <v>#REF!</v>
      </c>
      <c r="CZ168" s="26" t="e">
        <f t="shared" si="171"/>
        <v>#REF!</v>
      </c>
    </row>
    <row r="169" spans="1:104" outlineLevel="1">
      <c r="A169" s="19"/>
      <c r="B169" s="19"/>
      <c r="C169" s="19"/>
      <c r="D169" s="184"/>
      <c r="E169" s="25" t="str">
        <f xml:space="preserve"> E$1036</f>
        <v>Facility 2 other fee</v>
      </c>
      <c r="F169" s="25"/>
      <c r="G169" s="25" t="str">
        <f t="shared" ref="G169:BR169" si="172" xml:space="preserve"> G$1036</f>
        <v>'000 SAR</v>
      </c>
      <c r="H169" s="25" t="e">
        <f t="shared" si="172"/>
        <v>#REF!</v>
      </c>
      <c r="I169" s="19"/>
      <c r="J169" s="26" t="e">
        <f t="shared" si="172"/>
        <v>#REF!</v>
      </c>
      <c r="K169" s="26" t="e">
        <f t="shared" si="172"/>
        <v>#REF!</v>
      </c>
      <c r="L169" s="26" t="e">
        <f t="shared" si="172"/>
        <v>#REF!</v>
      </c>
      <c r="M169" s="26" t="e">
        <f t="shared" si="172"/>
        <v>#REF!</v>
      </c>
      <c r="N169" s="26" t="e">
        <f t="shared" si="172"/>
        <v>#REF!</v>
      </c>
      <c r="O169" s="26" t="e">
        <f t="shared" si="172"/>
        <v>#REF!</v>
      </c>
      <c r="P169" s="26" t="e">
        <f t="shared" si="172"/>
        <v>#REF!</v>
      </c>
      <c r="Q169" s="26" t="e">
        <f t="shared" si="172"/>
        <v>#REF!</v>
      </c>
      <c r="R169" s="26" t="e">
        <f t="shared" si="172"/>
        <v>#REF!</v>
      </c>
      <c r="S169" s="26" t="e">
        <f t="shared" si="172"/>
        <v>#REF!</v>
      </c>
      <c r="T169" s="26" t="e">
        <f t="shared" si="172"/>
        <v>#REF!</v>
      </c>
      <c r="U169" s="26" t="e">
        <f t="shared" si="172"/>
        <v>#REF!</v>
      </c>
      <c r="V169" s="26" t="e">
        <f t="shared" si="172"/>
        <v>#REF!</v>
      </c>
      <c r="W169" s="26" t="e">
        <f t="shared" si="172"/>
        <v>#REF!</v>
      </c>
      <c r="X169" s="26" t="e">
        <f t="shared" si="172"/>
        <v>#REF!</v>
      </c>
      <c r="Y169" s="26" t="e">
        <f t="shared" si="172"/>
        <v>#REF!</v>
      </c>
      <c r="Z169" s="26" t="e">
        <f t="shared" si="172"/>
        <v>#REF!</v>
      </c>
      <c r="AA169" s="26" t="e">
        <f t="shared" si="172"/>
        <v>#REF!</v>
      </c>
      <c r="AB169" s="26" t="e">
        <f t="shared" si="172"/>
        <v>#REF!</v>
      </c>
      <c r="AC169" s="26" t="e">
        <f t="shared" si="172"/>
        <v>#REF!</v>
      </c>
      <c r="AD169" s="26" t="e">
        <f t="shared" si="172"/>
        <v>#REF!</v>
      </c>
      <c r="AE169" s="26" t="e">
        <f t="shared" si="172"/>
        <v>#REF!</v>
      </c>
      <c r="AF169" s="26" t="e">
        <f t="shared" si="172"/>
        <v>#REF!</v>
      </c>
      <c r="AG169" s="26" t="e">
        <f t="shared" si="172"/>
        <v>#REF!</v>
      </c>
      <c r="AH169" s="26" t="e">
        <f t="shared" si="172"/>
        <v>#REF!</v>
      </c>
      <c r="AI169" s="26" t="e">
        <f t="shared" si="172"/>
        <v>#REF!</v>
      </c>
      <c r="AJ169" s="26" t="e">
        <f t="shared" si="172"/>
        <v>#REF!</v>
      </c>
      <c r="AK169" s="26" t="e">
        <f t="shared" si="172"/>
        <v>#REF!</v>
      </c>
      <c r="AL169" s="26" t="e">
        <f t="shared" si="172"/>
        <v>#REF!</v>
      </c>
      <c r="AM169" s="26" t="e">
        <f t="shared" si="172"/>
        <v>#REF!</v>
      </c>
      <c r="AN169" s="26" t="e">
        <f t="shared" si="172"/>
        <v>#REF!</v>
      </c>
      <c r="AO169" s="26" t="e">
        <f t="shared" si="172"/>
        <v>#REF!</v>
      </c>
      <c r="AP169" s="26" t="e">
        <f t="shared" si="172"/>
        <v>#REF!</v>
      </c>
      <c r="AQ169" s="26" t="e">
        <f t="shared" si="172"/>
        <v>#REF!</v>
      </c>
      <c r="AR169" s="26" t="e">
        <f t="shared" si="172"/>
        <v>#REF!</v>
      </c>
      <c r="AS169" s="26" t="e">
        <f t="shared" si="172"/>
        <v>#REF!</v>
      </c>
      <c r="AT169" s="26" t="e">
        <f t="shared" si="172"/>
        <v>#REF!</v>
      </c>
      <c r="AU169" s="26" t="e">
        <f t="shared" si="172"/>
        <v>#REF!</v>
      </c>
      <c r="AV169" s="26" t="e">
        <f t="shared" si="172"/>
        <v>#REF!</v>
      </c>
      <c r="AW169" s="26" t="e">
        <f t="shared" si="172"/>
        <v>#REF!</v>
      </c>
      <c r="AX169" s="26" t="e">
        <f t="shared" si="172"/>
        <v>#REF!</v>
      </c>
      <c r="AY169" s="26" t="e">
        <f t="shared" si="172"/>
        <v>#REF!</v>
      </c>
      <c r="AZ169" s="26" t="e">
        <f t="shared" si="172"/>
        <v>#REF!</v>
      </c>
      <c r="BA169" s="26" t="e">
        <f t="shared" si="172"/>
        <v>#REF!</v>
      </c>
      <c r="BB169" s="26" t="e">
        <f t="shared" si="172"/>
        <v>#REF!</v>
      </c>
      <c r="BC169" s="26" t="e">
        <f t="shared" si="172"/>
        <v>#REF!</v>
      </c>
      <c r="BD169" s="26" t="e">
        <f t="shared" si="172"/>
        <v>#REF!</v>
      </c>
      <c r="BE169" s="26" t="e">
        <f t="shared" si="172"/>
        <v>#REF!</v>
      </c>
      <c r="BF169" s="26" t="e">
        <f t="shared" si="172"/>
        <v>#REF!</v>
      </c>
      <c r="BG169" s="26" t="e">
        <f t="shared" si="172"/>
        <v>#REF!</v>
      </c>
      <c r="BH169" s="26" t="e">
        <f t="shared" si="172"/>
        <v>#REF!</v>
      </c>
      <c r="BI169" s="26" t="e">
        <f t="shared" si="172"/>
        <v>#REF!</v>
      </c>
      <c r="BJ169" s="26" t="e">
        <f t="shared" si="172"/>
        <v>#REF!</v>
      </c>
      <c r="BK169" s="26" t="e">
        <f t="shared" si="172"/>
        <v>#REF!</v>
      </c>
      <c r="BL169" s="26" t="e">
        <f t="shared" si="172"/>
        <v>#REF!</v>
      </c>
      <c r="BM169" s="26" t="e">
        <f t="shared" si="172"/>
        <v>#REF!</v>
      </c>
      <c r="BN169" s="26" t="e">
        <f t="shared" si="172"/>
        <v>#REF!</v>
      </c>
      <c r="BO169" s="26" t="e">
        <f t="shared" si="172"/>
        <v>#REF!</v>
      </c>
      <c r="BP169" s="26" t="e">
        <f t="shared" si="172"/>
        <v>#REF!</v>
      </c>
      <c r="BQ169" s="26" t="e">
        <f t="shared" si="172"/>
        <v>#REF!</v>
      </c>
      <c r="BR169" s="26" t="e">
        <f t="shared" si="172"/>
        <v>#REF!</v>
      </c>
      <c r="BS169" s="26" t="e">
        <f t="shared" ref="BS169:CZ169" si="173" xml:space="preserve"> BS$1036</f>
        <v>#REF!</v>
      </c>
      <c r="BT169" s="26" t="e">
        <f t="shared" si="173"/>
        <v>#REF!</v>
      </c>
      <c r="BU169" s="26" t="e">
        <f t="shared" si="173"/>
        <v>#REF!</v>
      </c>
      <c r="BV169" s="26" t="e">
        <f t="shared" si="173"/>
        <v>#REF!</v>
      </c>
      <c r="BW169" s="26" t="e">
        <f t="shared" si="173"/>
        <v>#REF!</v>
      </c>
      <c r="BX169" s="26" t="e">
        <f t="shared" si="173"/>
        <v>#REF!</v>
      </c>
      <c r="BY169" s="26" t="e">
        <f t="shared" si="173"/>
        <v>#REF!</v>
      </c>
      <c r="BZ169" s="26" t="e">
        <f t="shared" si="173"/>
        <v>#REF!</v>
      </c>
      <c r="CA169" s="26" t="e">
        <f t="shared" si="173"/>
        <v>#REF!</v>
      </c>
      <c r="CB169" s="26" t="e">
        <f t="shared" si="173"/>
        <v>#REF!</v>
      </c>
      <c r="CC169" s="26" t="e">
        <f t="shared" si="173"/>
        <v>#REF!</v>
      </c>
      <c r="CD169" s="26" t="e">
        <f t="shared" si="173"/>
        <v>#REF!</v>
      </c>
      <c r="CE169" s="26" t="e">
        <f t="shared" si="173"/>
        <v>#REF!</v>
      </c>
      <c r="CF169" s="26" t="e">
        <f t="shared" si="173"/>
        <v>#REF!</v>
      </c>
      <c r="CG169" s="26" t="e">
        <f t="shared" si="173"/>
        <v>#REF!</v>
      </c>
      <c r="CH169" s="26" t="e">
        <f t="shared" si="173"/>
        <v>#REF!</v>
      </c>
      <c r="CI169" s="26" t="e">
        <f t="shared" si="173"/>
        <v>#REF!</v>
      </c>
      <c r="CJ169" s="26" t="e">
        <f t="shared" si="173"/>
        <v>#REF!</v>
      </c>
      <c r="CK169" s="26" t="e">
        <f t="shared" si="173"/>
        <v>#REF!</v>
      </c>
      <c r="CL169" s="26" t="e">
        <f t="shared" si="173"/>
        <v>#REF!</v>
      </c>
      <c r="CM169" s="26" t="e">
        <f t="shared" si="173"/>
        <v>#REF!</v>
      </c>
      <c r="CN169" s="26" t="e">
        <f t="shared" si="173"/>
        <v>#REF!</v>
      </c>
      <c r="CO169" s="26" t="e">
        <f t="shared" si="173"/>
        <v>#REF!</v>
      </c>
      <c r="CP169" s="26" t="e">
        <f t="shared" si="173"/>
        <v>#REF!</v>
      </c>
      <c r="CQ169" s="26" t="e">
        <f t="shared" si="173"/>
        <v>#REF!</v>
      </c>
      <c r="CR169" s="26" t="e">
        <f t="shared" si="173"/>
        <v>#REF!</v>
      </c>
      <c r="CS169" s="26" t="e">
        <f t="shared" si="173"/>
        <v>#REF!</v>
      </c>
      <c r="CT169" s="26" t="e">
        <f t="shared" si="173"/>
        <v>#REF!</v>
      </c>
      <c r="CU169" s="26" t="e">
        <f t="shared" si="173"/>
        <v>#REF!</v>
      </c>
      <c r="CV169" s="26" t="e">
        <f t="shared" si="173"/>
        <v>#REF!</v>
      </c>
      <c r="CW169" s="26" t="e">
        <f t="shared" si="173"/>
        <v>#REF!</v>
      </c>
      <c r="CX169" s="26" t="e">
        <f t="shared" si="173"/>
        <v>#REF!</v>
      </c>
      <c r="CY169" s="26" t="e">
        <f t="shared" si="173"/>
        <v>#REF!</v>
      </c>
      <c r="CZ169" s="26" t="e">
        <f t="shared" si="173"/>
        <v>#REF!</v>
      </c>
    </row>
    <row r="170" spans="1:104" outlineLevel="1">
      <c r="A170" s="19"/>
      <c r="B170" s="19"/>
      <c r="C170" s="19"/>
      <c r="D170" s="184"/>
      <c r="E170" s="25" t="str">
        <f xml:space="preserve"> E$1101</f>
        <v>Facility 3 upfront fee</v>
      </c>
      <c r="F170" s="25"/>
      <c r="G170" s="25" t="str">
        <f t="shared" ref="G170:BQ170" si="174" xml:space="preserve"> G$1101</f>
        <v>'000 SAR</v>
      </c>
      <c r="H170" s="25" t="e">
        <f t="shared" si="174"/>
        <v>#REF!</v>
      </c>
      <c r="I170" s="19"/>
      <c r="J170" s="26" t="e">
        <f t="shared" si="174"/>
        <v>#REF!</v>
      </c>
      <c r="K170" s="26" t="e">
        <f t="shared" si="174"/>
        <v>#REF!</v>
      </c>
      <c r="L170" s="26" t="e">
        <f t="shared" si="174"/>
        <v>#REF!</v>
      </c>
      <c r="M170" s="26" t="e">
        <f t="shared" si="174"/>
        <v>#REF!</v>
      </c>
      <c r="N170" s="26" t="e">
        <f t="shared" si="174"/>
        <v>#REF!</v>
      </c>
      <c r="O170" s="26" t="e">
        <f t="shared" si="174"/>
        <v>#REF!</v>
      </c>
      <c r="P170" s="26" t="e">
        <f t="shared" si="174"/>
        <v>#REF!</v>
      </c>
      <c r="Q170" s="26" t="e">
        <f t="shared" si="174"/>
        <v>#REF!</v>
      </c>
      <c r="R170" s="26" t="e">
        <f t="shared" si="174"/>
        <v>#REF!</v>
      </c>
      <c r="S170" s="26" t="e">
        <f t="shared" si="174"/>
        <v>#REF!</v>
      </c>
      <c r="T170" s="26" t="e">
        <f t="shared" si="174"/>
        <v>#REF!</v>
      </c>
      <c r="U170" s="26" t="e">
        <f t="shared" si="174"/>
        <v>#REF!</v>
      </c>
      <c r="V170" s="26" t="e">
        <f t="shared" si="174"/>
        <v>#REF!</v>
      </c>
      <c r="W170" s="26" t="e">
        <f t="shared" si="174"/>
        <v>#REF!</v>
      </c>
      <c r="X170" s="26" t="e">
        <f t="shared" si="174"/>
        <v>#REF!</v>
      </c>
      <c r="Y170" s="26" t="e">
        <f t="shared" si="174"/>
        <v>#REF!</v>
      </c>
      <c r="Z170" s="26" t="e">
        <f t="shared" si="174"/>
        <v>#REF!</v>
      </c>
      <c r="AA170" s="26" t="e">
        <f t="shared" si="174"/>
        <v>#REF!</v>
      </c>
      <c r="AB170" s="26" t="e">
        <f t="shared" si="174"/>
        <v>#REF!</v>
      </c>
      <c r="AC170" s="26" t="e">
        <f t="shared" si="174"/>
        <v>#REF!</v>
      </c>
      <c r="AD170" s="26" t="e">
        <f t="shared" si="174"/>
        <v>#REF!</v>
      </c>
      <c r="AE170" s="26" t="e">
        <f t="shared" si="174"/>
        <v>#REF!</v>
      </c>
      <c r="AF170" s="26" t="e">
        <f t="shared" si="174"/>
        <v>#REF!</v>
      </c>
      <c r="AG170" s="26" t="e">
        <f t="shared" si="174"/>
        <v>#REF!</v>
      </c>
      <c r="AH170" s="26" t="e">
        <f t="shared" si="174"/>
        <v>#REF!</v>
      </c>
      <c r="AI170" s="26" t="e">
        <f t="shared" si="174"/>
        <v>#REF!</v>
      </c>
      <c r="AJ170" s="26" t="e">
        <f t="shared" si="174"/>
        <v>#REF!</v>
      </c>
      <c r="AK170" s="26" t="e">
        <f t="shared" si="174"/>
        <v>#REF!</v>
      </c>
      <c r="AL170" s="26" t="e">
        <f t="shared" si="174"/>
        <v>#REF!</v>
      </c>
      <c r="AM170" s="26" t="e">
        <f t="shared" si="174"/>
        <v>#REF!</v>
      </c>
      <c r="AN170" s="26" t="e">
        <f t="shared" si="174"/>
        <v>#REF!</v>
      </c>
      <c r="AO170" s="26" t="e">
        <f t="shared" si="174"/>
        <v>#REF!</v>
      </c>
      <c r="AP170" s="26" t="e">
        <f t="shared" si="174"/>
        <v>#REF!</v>
      </c>
      <c r="AQ170" s="26" t="e">
        <f t="shared" si="174"/>
        <v>#REF!</v>
      </c>
      <c r="AR170" s="26" t="e">
        <f t="shared" si="174"/>
        <v>#REF!</v>
      </c>
      <c r="AS170" s="26" t="e">
        <f t="shared" si="174"/>
        <v>#REF!</v>
      </c>
      <c r="AT170" s="26" t="e">
        <f t="shared" si="174"/>
        <v>#REF!</v>
      </c>
      <c r="AU170" s="26" t="e">
        <f t="shared" si="174"/>
        <v>#REF!</v>
      </c>
      <c r="AV170" s="26" t="e">
        <f t="shared" si="174"/>
        <v>#REF!</v>
      </c>
      <c r="AW170" s="26" t="e">
        <f t="shared" si="174"/>
        <v>#REF!</v>
      </c>
      <c r="AX170" s="26" t="e">
        <f t="shared" si="174"/>
        <v>#REF!</v>
      </c>
      <c r="AY170" s="26" t="e">
        <f t="shared" si="174"/>
        <v>#REF!</v>
      </c>
      <c r="AZ170" s="26" t="e">
        <f t="shared" si="174"/>
        <v>#REF!</v>
      </c>
      <c r="BA170" s="26" t="e">
        <f t="shared" si="174"/>
        <v>#REF!</v>
      </c>
      <c r="BB170" s="26" t="e">
        <f t="shared" si="174"/>
        <v>#REF!</v>
      </c>
      <c r="BC170" s="26" t="e">
        <f t="shared" si="174"/>
        <v>#REF!</v>
      </c>
      <c r="BD170" s="26" t="e">
        <f t="shared" si="174"/>
        <v>#REF!</v>
      </c>
      <c r="BE170" s="26" t="e">
        <f t="shared" si="174"/>
        <v>#REF!</v>
      </c>
      <c r="BF170" s="26" t="e">
        <f t="shared" si="174"/>
        <v>#REF!</v>
      </c>
      <c r="BG170" s="26" t="e">
        <f t="shared" si="174"/>
        <v>#REF!</v>
      </c>
      <c r="BH170" s="26" t="e">
        <f t="shared" si="174"/>
        <v>#REF!</v>
      </c>
      <c r="BI170" s="26" t="e">
        <f t="shared" si="174"/>
        <v>#REF!</v>
      </c>
      <c r="BJ170" s="26" t="e">
        <f t="shared" si="174"/>
        <v>#REF!</v>
      </c>
      <c r="BK170" s="26" t="e">
        <f t="shared" si="174"/>
        <v>#REF!</v>
      </c>
      <c r="BL170" s="26" t="e">
        <f t="shared" si="174"/>
        <v>#REF!</v>
      </c>
      <c r="BM170" s="26" t="e">
        <f t="shared" si="174"/>
        <v>#REF!</v>
      </c>
      <c r="BN170" s="26" t="e">
        <f t="shared" si="174"/>
        <v>#REF!</v>
      </c>
      <c r="BO170" s="26" t="e">
        <f t="shared" si="174"/>
        <v>#REF!</v>
      </c>
      <c r="BP170" s="26" t="e">
        <f t="shared" si="174"/>
        <v>#REF!</v>
      </c>
      <c r="BQ170" s="26" t="e">
        <f t="shared" si="174"/>
        <v>#REF!</v>
      </c>
      <c r="BR170" s="26" t="e">
        <f t="shared" ref="BR170:CZ170" si="175" xml:space="preserve"> BR$1101</f>
        <v>#REF!</v>
      </c>
      <c r="BS170" s="26" t="e">
        <f t="shared" si="175"/>
        <v>#REF!</v>
      </c>
      <c r="BT170" s="26" t="e">
        <f t="shared" si="175"/>
        <v>#REF!</v>
      </c>
      <c r="BU170" s="26" t="e">
        <f t="shared" si="175"/>
        <v>#REF!</v>
      </c>
      <c r="BV170" s="26" t="e">
        <f t="shared" si="175"/>
        <v>#REF!</v>
      </c>
      <c r="BW170" s="26" t="e">
        <f t="shared" si="175"/>
        <v>#REF!</v>
      </c>
      <c r="BX170" s="26" t="e">
        <f t="shared" si="175"/>
        <v>#REF!</v>
      </c>
      <c r="BY170" s="26" t="e">
        <f t="shared" si="175"/>
        <v>#REF!</v>
      </c>
      <c r="BZ170" s="26" t="e">
        <f t="shared" si="175"/>
        <v>#REF!</v>
      </c>
      <c r="CA170" s="26" t="e">
        <f t="shared" si="175"/>
        <v>#REF!</v>
      </c>
      <c r="CB170" s="26" t="e">
        <f t="shared" si="175"/>
        <v>#REF!</v>
      </c>
      <c r="CC170" s="26" t="e">
        <f t="shared" si="175"/>
        <v>#REF!</v>
      </c>
      <c r="CD170" s="26" t="e">
        <f t="shared" si="175"/>
        <v>#REF!</v>
      </c>
      <c r="CE170" s="26" t="e">
        <f t="shared" si="175"/>
        <v>#REF!</v>
      </c>
      <c r="CF170" s="26" t="e">
        <f t="shared" si="175"/>
        <v>#REF!</v>
      </c>
      <c r="CG170" s="26" t="e">
        <f t="shared" si="175"/>
        <v>#REF!</v>
      </c>
      <c r="CH170" s="26" t="e">
        <f t="shared" si="175"/>
        <v>#REF!</v>
      </c>
      <c r="CI170" s="26" t="e">
        <f t="shared" si="175"/>
        <v>#REF!</v>
      </c>
      <c r="CJ170" s="26" t="e">
        <f t="shared" si="175"/>
        <v>#REF!</v>
      </c>
      <c r="CK170" s="26" t="e">
        <f t="shared" si="175"/>
        <v>#REF!</v>
      </c>
      <c r="CL170" s="26" t="e">
        <f t="shared" si="175"/>
        <v>#REF!</v>
      </c>
      <c r="CM170" s="26" t="e">
        <f t="shared" si="175"/>
        <v>#REF!</v>
      </c>
      <c r="CN170" s="26" t="e">
        <f t="shared" si="175"/>
        <v>#REF!</v>
      </c>
      <c r="CO170" s="26" t="e">
        <f t="shared" si="175"/>
        <v>#REF!</v>
      </c>
      <c r="CP170" s="26" t="e">
        <f t="shared" si="175"/>
        <v>#REF!</v>
      </c>
      <c r="CQ170" s="26" t="e">
        <f t="shared" si="175"/>
        <v>#REF!</v>
      </c>
      <c r="CR170" s="26" t="e">
        <f t="shared" si="175"/>
        <v>#REF!</v>
      </c>
      <c r="CS170" s="26" t="e">
        <f t="shared" si="175"/>
        <v>#REF!</v>
      </c>
      <c r="CT170" s="26" t="e">
        <f t="shared" si="175"/>
        <v>#REF!</v>
      </c>
      <c r="CU170" s="26" t="e">
        <f t="shared" si="175"/>
        <v>#REF!</v>
      </c>
      <c r="CV170" s="26" t="e">
        <f t="shared" si="175"/>
        <v>#REF!</v>
      </c>
      <c r="CW170" s="26" t="e">
        <f t="shared" si="175"/>
        <v>#REF!</v>
      </c>
      <c r="CX170" s="26" t="e">
        <f t="shared" si="175"/>
        <v>#REF!</v>
      </c>
      <c r="CY170" s="26" t="e">
        <f t="shared" si="175"/>
        <v>#REF!</v>
      </c>
      <c r="CZ170" s="26" t="e">
        <f t="shared" si="175"/>
        <v>#REF!</v>
      </c>
    </row>
    <row r="171" spans="1:104" outlineLevel="1">
      <c r="A171" s="19"/>
      <c r="B171" s="19"/>
      <c r="C171" s="19"/>
      <c r="D171" s="184"/>
      <c r="E171" s="25" t="str">
        <f xml:space="preserve"> E$1113</f>
        <v>Facility 3 commitment fee</v>
      </c>
      <c r="F171" s="25"/>
      <c r="G171" s="25" t="str">
        <f xml:space="preserve"> G$1113</f>
        <v>'000 SAR</v>
      </c>
      <c r="H171" s="25" t="e">
        <f xml:space="preserve"> H$1113</f>
        <v>#REF!</v>
      </c>
      <c r="I171" s="19"/>
      <c r="J171" s="26" t="e">
        <f t="shared" ref="J171:AO171" si="176" xml:space="preserve"> J$1113</f>
        <v>#REF!</v>
      </c>
      <c r="K171" s="26" t="e">
        <f t="shared" si="176"/>
        <v>#REF!</v>
      </c>
      <c r="L171" s="26" t="e">
        <f t="shared" si="176"/>
        <v>#REF!</v>
      </c>
      <c r="M171" s="26" t="e">
        <f t="shared" si="176"/>
        <v>#REF!</v>
      </c>
      <c r="N171" s="26" t="e">
        <f t="shared" si="176"/>
        <v>#REF!</v>
      </c>
      <c r="O171" s="26" t="e">
        <f t="shared" si="176"/>
        <v>#REF!</v>
      </c>
      <c r="P171" s="26" t="e">
        <f t="shared" si="176"/>
        <v>#REF!</v>
      </c>
      <c r="Q171" s="26" t="e">
        <f t="shared" si="176"/>
        <v>#REF!</v>
      </c>
      <c r="R171" s="26" t="e">
        <f t="shared" si="176"/>
        <v>#REF!</v>
      </c>
      <c r="S171" s="26" t="e">
        <f t="shared" si="176"/>
        <v>#REF!</v>
      </c>
      <c r="T171" s="26" t="e">
        <f t="shared" si="176"/>
        <v>#REF!</v>
      </c>
      <c r="U171" s="26" t="e">
        <f t="shared" si="176"/>
        <v>#REF!</v>
      </c>
      <c r="V171" s="26" t="e">
        <f t="shared" si="176"/>
        <v>#REF!</v>
      </c>
      <c r="W171" s="26" t="e">
        <f t="shared" si="176"/>
        <v>#REF!</v>
      </c>
      <c r="X171" s="26" t="e">
        <f t="shared" si="176"/>
        <v>#REF!</v>
      </c>
      <c r="Y171" s="26" t="e">
        <f t="shared" si="176"/>
        <v>#REF!</v>
      </c>
      <c r="Z171" s="26" t="e">
        <f t="shared" si="176"/>
        <v>#REF!</v>
      </c>
      <c r="AA171" s="26" t="e">
        <f t="shared" si="176"/>
        <v>#REF!</v>
      </c>
      <c r="AB171" s="26" t="e">
        <f t="shared" si="176"/>
        <v>#REF!</v>
      </c>
      <c r="AC171" s="26" t="e">
        <f t="shared" si="176"/>
        <v>#REF!</v>
      </c>
      <c r="AD171" s="26" t="e">
        <f t="shared" si="176"/>
        <v>#REF!</v>
      </c>
      <c r="AE171" s="26" t="e">
        <f t="shared" si="176"/>
        <v>#REF!</v>
      </c>
      <c r="AF171" s="26" t="e">
        <f t="shared" si="176"/>
        <v>#REF!</v>
      </c>
      <c r="AG171" s="26" t="e">
        <f t="shared" si="176"/>
        <v>#REF!</v>
      </c>
      <c r="AH171" s="26" t="e">
        <f t="shared" si="176"/>
        <v>#REF!</v>
      </c>
      <c r="AI171" s="26" t="e">
        <f t="shared" si="176"/>
        <v>#REF!</v>
      </c>
      <c r="AJ171" s="26" t="e">
        <f t="shared" si="176"/>
        <v>#REF!</v>
      </c>
      <c r="AK171" s="26" t="e">
        <f t="shared" si="176"/>
        <v>#REF!</v>
      </c>
      <c r="AL171" s="26" t="e">
        <f t="shared" si="176"/>
        <v>#REF!</v>
      </c>
      <c r="AM171" s="26" t="e">
        <f t="shared" si="176"/>
        <v>#REF!</v>
      </c>
      <c r="AN171" s="26" t="e">
        <f t="shared" si="176"/>
        <v>#REF!</v>
      </c>
      <c r="AO171" s="26" t="e">
        <f t="shared" si="176"/>
        <v>#REF!</v>
      </c>
      <c r="AP171" s="26" t="e">
        <f t="shared" ref="AP171:BU171" si="177" xml:space="preserve"> AP$1113</f>
        <v>#REF!</v>
      </c>
      <c r="AQ171" s="26" t="e">
        <f t="shared" si="177"/>
        <v>#REF!</v>
      </c>
      <c r="AR171" s="26" t="e">
        <f t="shared" si="177"/>
        <v>#REF!</v>
      </c>
      <c r="AS171" s="26" t="e">
        <f t="shared" si="177"/>
        <v>#REF!</v>
      </c>
      <c r="AT171" s="26" t="e">
        <f t="shared" si="177"/>
        <v>#REF!</v>
      </c>
      <c r="AU171" s="26" t="e">
        <f t="shared" si="177"/>
        <v>#REF!</v>
      </c>
      <c r="AV171" s="26" t="e">
        <f t="shared" si="177"/>
        <v>#REF!</v>
      </c>
      <c r="AW171" s="26" t="e">
        <f t="shared" si="177"/>
        <v>#REF!</v>
      </c>
      <c r="AX171" s="26" t="e">
        <f t="shared" si="177"/>
        <v>#REF!</v>
      </c>
      <c r="AY171" s="26" t="e">
        <f t="shared" si="177"/>
        <v>#REF!</v>
      </c>
      <c r="AZ171" s="26" t="e">
        <f t="shared" si="177"/>
        <v>#REF!</v>
      </c>
      <c r="BA171" s="26" t="e">
        <f t="shared" si="177"/>
        <v>#REF!</v>
      </c>
      <c r="BB171" s="26" t="e">
        <f t="shared" si="177"/>
        <v>#REF!</v>
      </c>
      <c r="BC171" s="26" t="e">
        <f t="shared" si="177"/>
        <v>#REF!</v>
      </c>
      <c r="BD171" s="26" t="e">
        <f t="shared" si="177"/>
        <v>#REF!</v>
      </c>
      <c r="BE171" s="26" t="e">
        <f t="shared" si="177"/>
        <v>#REF!</v>
      </c>
      <c r="BF171" s="26" t="e">
        <f t="shared" si="177"/>
        <v>#REF!</v>
      </c>
      <c r="BG171" s="26" t="e">
        <f t="shared" si="177"/>
        <v>#REF!</v>
      </c>
      <c r="BH171" s="26" t="e">
        <f t="shared" si="177"/>
        <v>#REF!</v>
      </c>
      <c r="BI171" s="26" t="e">
        <f t="shared" si="177"/>
        <v>#REF!</v>
      </c>
      <c r="BJ171" s="26" t="e">
        <f t="shared" si="177"/>
        <v>#REF!</v>
      </c>
      <c r="BK171" s="26" t="e">
        <f t="shared" si="177"/>
        <v>#REF!</v>
      </c>
      <c r="BL171" s="26" t="e">
        <f t="shared" si="177"/>
        <v>#REF!</v>
      </c>
      <c r="BM171" s="26" t="e">
        <f t="shared" si="177"/>
        <v>#REF!</v>
      </c>
      <c r="BN171" s="26" t="e">
        <f t="shared" si="177"/>
        <v>#REF!</v>
      </c>
      <c r="BO171" s="26" t="e">
        <f t="shared" si="177"/>
        <v>#REF!</v>
      </c>
      <c r="BP171" s="26" t="e">
        <f t="shared" si="177"/>
        <v>#REF!</v>
      </c>
      <c r="BQ171" s="26" t="e">
        <f t="shared" si="177"/>
        <v>#REF!</v>
      </c>
      <c r="BR171" s="26" t="e">
        <f t="shared" si="177"/>
        <v>#REF!</v>
      </c>
      <c r="BS171" s="26" t="e">
        <f t="shared" si="177"/>
        <v>#REF!</v>
      </c>
      <c r="BT171" s="26" t="e">
        <f t="shared" si="177"/>
        <v>#REF!</v>
      </c>
      <c r="BU171" s="26" t="e">
        <f t="shared" si="177"/>
        <v>#REF!</v>
      </c>
      <c r="BV171" s="26" t="e">
        <f t="shared" ref="BV171:CZ171" si="178" xml:space="preserve"> BV$1113</f>
        <v>#REF!</v>
      </c>
      <c r="BW171" s="26" t="e">
        <f t="shared" si="178"/>
        <v>#REF!</v>
      </c>
      <c r="BX171" s="26" t="e">
        <f t="shared" si="178"/>
        <v>#REF!</v>
      </c>
      <c r="BY171" s="26" t="e">
        <f t="shared" si="178"/>
        <v>#REF!</v>
      </c>
      <c r="BZ171" s="26" t="e">
        <f t="shared" si="178"/>
        <v>#REF!</v>
      </c>
      <c r="CA171" s="26" t="e">
        <f t="shared" si="178"/>
        <v>#REF!</v>
      </c>
      <c r="CB171" s="26" t="e">
        <f t="shared" si="178"/>
        <v>#REF!</v>
      </c>
      <c r="CC171" s="26" t="e">
        <f t="shared" si="178"/>
        <v>#REF!</v>
      </c>
      <c r="CD171" s="26" t="e">
        <f t="shared" si="178"/>
        <v>#REF!</v>
      </c>
      <c r="CE171" s="26" t="e">
        <f t="shared" si="178"/>
        <v>#REF!</v>
      </c>
      <c r="CF171" s="26" t="e">
        <f t="shared" si="178"/>
        <v>#REF!</v>
      </c>
      <c r="CG171" s="26" t="e">
        <f t="shared" si="178"/>
        <v>#REF!</v>
      </c>
      <c r="CH171" s="26" t="e">
        <f t="shared" si="178"/>
        <v>#REF!</v>
      </c>
      <c r="CI171" s="26" t="e">
        <f t="shared" si="178"/>
        <v>#REF!</v>
      </c>
      <c r="CJ171" s="26" t="e">
        <f t="shared" si="178"/>
        <v>#REF!</v>
      </c>
      <c r="CK171" s="26" t="e">
        <f t="shared" si="178"/>
        <v>#REF!</v>
      </c>
      <c r="CL171" s="26" t="e">
        <f t="shared" si="178"/>
        <v>#REF!</v>
      </c>
      <c r="CM171" s="26" t="e">
        <f t="shared" si="178"/>
        <v>#REF!</v>
      </c>
      <c r="CN171" s="26" t="e">
        <f t="shared" si="178"/>
        <v>#REF!</v>
      </c>
      <c r="CO171" s="26" t="e">
        <f t="shared" si="178"/>
        <v>#REF!</v>
      </c>
      <c r="CP171" s="26" t="e">
        <f t="shared" si="178"/>
        <v>#REF!</v>
      </c>
      <c r="CQ171" s="26" t="e">
        <f t="shared" si="178"/>
        <v>#REF!</v>
      </c>
      <c r="CR171" s="26" t="e">
        <f t="shared" si="178"/>
        <v>#REF!</v>
      </c>
      <c r="CS171" s="26" t="e">
        <f t="shared" si="178"/>
        <v>#REF!</v>
      </c>
      <c r="CT171" s="26" t="e">
        <f t="shared" si="178"/>
        <v>#REF!</v>
      </c>
      <c r="CU171" s="26" t="e">
        <f t="shared" si="178"/>
        <v>#REF!</v>
      </c>
      <c r="CV171" s="26" t="e">
        <f t="shared" si="178"/>
        <v>#REF!</v>
      </c>
      <c r="CW171" s="26" t="e">
        <f t="shared" si="178"/>
        <v>#REF!</v>
      </c>
      <c r="CX171" s="26" t="e">
        <f t="shared" si="178"/>
        <v>#REF!</v>
      </c>
      <c r="CY171" s="26" t="e">
        <f t="shared" si="178"/>
        <v>#REF!</v>
      </c>
      <c r="CZ171" s="26" t="e">
        <f t="shared" si="178"/>
        <v>#REF!</v>
      </c>
    </row>
    <row r="172" spans="1:104" outlineLevel="1">
      <c r="A172" s="19"/>
      <c r="B172" s="19"/>
      <c r="C172" s="19"/>
      <c r="D172" s="184"/>
      <c r="E172" s="25" t="str">
        <f xml:space="preserve"> E$1146</f>
        <v>Facility 3 interest charged during construction</v>
      </c>
      <c r="F172" s="25"/>
      <c r="G172" s="25" t="str">
        <f t="shared" ref="G172:BQ172" si="179" xml:space="preserve"> G$1146</f>
        <v>'000 SAR</v>
      </c>
      <c r="H172" s="25" t="e">
        <f t="shared" si="179"/>
        <v>#REF!</v>
      </c>
      <c r="I172" s="19"/>
      <c r="J172" s="26" t="e">
        <f t="shared" si="179"/>
        <v>#REF!</v>
      </c>
      <c r="K172" s="26" t="e">
        <f t="shared" ca="1" si="179"/>
        <v>#REF!</v>
      </c>
      <c r="L172" s="26" t="e">
        <f t="shared" ca="1" si="179"/>
        <v>#REF!</v>
      </c>
      <c r="M172" s="26" t="e">
        <f t="shared" ca="1" si="179"/>
        <v>#REF!</v>
      </c>
      <c r="N172" s="26" t="e">
        <f t="shared" ca="1" si="179"/>
        <v>#REF!</v>
      </c>
      <c r="O172" s="26" t="e">
        <f t="shared" ca="1" si="179"/>
        <v>#REF!</v>
      </c>
      <c r="P172" s="26" t="e">
        <f t="shared" ca="1" si="179"/>
        <v>#REF!</v>
      </c>
      <c r="Q172" s="26" t="e">
        <f t="shared" ca="1" si="179"/>
        <v>#REF!</v>
      </c>
      <c r="R172" s="26" t="e">
        <f t="shared" ca="1" si="179"/>
        <v>#REF!</v>
      </c>
      <c r="S172" s="26" t="e">
        <f t="shared" ca="1" si="179"/>
        <v>#REF!</v>
      </c>
      <c r="T172" s="26" t="e">
        <f t="shared" ca="1" si="179"/>
        <v>#REF!</v>
      </c>
      <c r="U172" s="26" t="e">
        <f t="shared" ca="1" si="179"/>
        <v>#REF!</v>
      </c>
      <c r="V172" s="26" t="e">
        <f t="shared" ca="1" si="179"/>
        <v>#REF!</v>
      </c>
      <c r="W172" s="26" t="e">
        <f t="shared" ca="1" si="179"/>
        <v>#REF!</v>
      </c>
      <c r="X172" s="26" t="e">
        <f t="shared" ca="1" si="179"/>
        <v>#REF!</v>
      </c>
      <c r="Y172" s="26" t="e">
        <f t="shared" ca="1" si="179"/>
        <v>#REF!</v>
      </c>
      <c r="Z172" s="26" t="e">
        <f t="shared" ca="1" si="179"/>
        <v>#REF!</v>
      </c>
      <c r="AA172" s="26" t="e">
        <f t="shared" ca="1" si="179"/>
        <v>#REF!</v>
      </c>
      <c r="AB172" s="26" t="e">
        <f t="shared" ca="1" si="179"/>
        <v>#REF!</v>
      </c>
      <c r="AC172" s="26" t="e">
        <f t="shared" ca="1" si="179"/>
        <v>#REF!</v>
      </c>
      <c r="AD172" s="26" t="e">
        <f t="shared" ca="1" si="179"/>
        <v>#REF!</v>
      </c>
      <c r="AE172" s="26" t="e">
        <f t="shared" ca="1" si="179"/>
        <v>#REF!</v>
      </c>
      <c r="AF172" s="26" t="e">
        <f t="shared" ca="1" si="179"/>
        <v>#REF!</v>
      </c>
      <c r="AG172" s="26" t="e">
        <f t="shared" ca="1" si="179"/>
        <v>#REF!</v>
      </c>
      <c r="AH172" s="26" t="e">
        <f t="shared" ca="1" si="179"/>
        <v>#REF!</v>
      </c>
      <c r="AI172" s="26" t="e">
        <f t="shared" ca="1" si="179"/>
        <v>#REF!</v>
      </c>
      <c r="AJ172" s="26" t="e">
        <f t="shared" ca="1" si="179"/>
        <v>#REF!</v>
      </c>
      <c r="AK172" s="26" t="e">
        <f t="shared" ca="1" si="179"/>
        <v>#REF!</v>
      </c>
      <c r="AL172" s="26" t="e">
        <f t="shared" ca="1" si="179"/>
        <v>#REF!</v>
      </c>
      <c r="AM172" s="26" t="e">
        <f t="shared" ca="1" si="179"/>
        <v>#REF!</v>
      </c>
      <c r="AN172" s="26" t="e">
        <f t="shared" ca="1" si="179"/>
        <v>#REF!</v>
      </c>
      <c r="AO172" s="26" t="e">
        <f t="shared" ca="1" si="179"/>
        <v>#REF!</v>
      </c>
      <c r="AP172" s="26" t="e">
        <f t="shared" ca="1" si="179"/>
        <v>#REF!</v>
      </c>
      <c r="AQ172" s="26" t="e">
        <f t="shared" ca="1" si="179"/>
        <v>#REF!</v>
      </c>
      <c r="AR172" s="26" t="e">
        <f t="shared" ca="1" si="179"/>
        <v>#REF!</v>
      </c>
      <c r="AS172" s="26" t="e">
        <f t="shared" ca="1" si="179"/>
        <v>#REF!</v>
      </c>
      <c r="AT172" s="26" t="e">
        <f t="shared" ca="1" si="179"/>
        <v>#REF!</v>
      </c>
      <c r="AU172" s="26" t="e">
        <f t="shared" ca="1" si="179"/>
        <v>#REF!</v>
      </c>
      <c r="AV172" s="26" t="e">
        <f t="shared" ca="1" si="179"/>
        <v>#REF!</v>
      </c>
      <c r="AW172" s="26" t="e">
        <f t="shared" ca="1" si="179"/>
        <v>#REF!</v>
      </c>
      <c r="AX172" s="26" t="e">
        <f t="shared" ca="1" si="179"/>
        <v>#REF!</v>
      </c>
      <c r="AY172" s="26" t="e">
        <f t="shared" ca="1" si="179"/>
        <v>#REF!</v>
      </c>
      <c r="AZ172" s="26" t="e">
        <f t="shared" ca="1" si="179"/>
        <v>#REF!</v>
      </c>
      <c r="BA172" s="26" t="e">
        <f t="shared" ca="1" si="179"/>
        <v>#REF!</v>
      </c>
      <c r="BB172" s="26" t="e">
        <f t="shared" ca="1" si="179"/>
        <v>#REF!</v>
      </c>
      <c r="BC172" s="26" t="e">
        <f t="shared" ca="1" si="179"/>
        <v>#REF!</v>
      </c>
      <c r="BD172" s="26" t="e">
        <f t="shared" ca="1" si="179"/>
        <v>#REF!</v>
      </c>
      <c r="BE172" s="26" t="e">
        <f t="shared" ca="1" si="179"/>
        <v>#REF!</v>
      </c>
      <c r="BF172" s="26" t="e">
        <f t="shared" ca="1" si="179"/>
        <v>#REF!</v>
      </c>
      <c r="BG172" s="26" t="e">
        <f t="shared" ca="1" si="179"/>
        <v>#REF!</v>
      </c>
      <c r="BH172" s="26" t="e">
        <f t="shared" ca="1" si="179"/>
        <v>#REF!</v>
      </c>
      <c r="BI172" s="26" t="e">
        <f t="shared" ca="1" si="179"/>
        <v>#REF!</v>
      </c>
      <c r="BJ172" s="26" t="e">
        <f t="shared" ca="1" si="179"/>
        <v>#REF!</v>
      </c>
      <c r="BK172" s="26" t="e">
        <f t="shared" ca="1" si="179"/>
        <v>#REF!</v>
      </c>
      <c r="BL172" s="26" t="e">
        <f t="shared" ca="1" si="179"/>
        <v>#REF!</v>
      </c>
      <c r="BM172" s="26" t="e">
        <f t="shared" ca="1" si="179"/>
        <v>#REF!</v>
      </c>
      <c r="BN172" s="26" t="e">
        <f t="shared" ca="1" si="179"/>
        <v>#REF!</v>
      </c>
      <c r="BO172" s="26" t="e">
        <f t="shared" ca="1" si="179"/>
        <v>#REF!</v>
      </c>
      <c r="BP172" s="26" t="e">
        <f t="shared" ca="1" si="179"/>
        <v>#REF!</v>
      </c>
      <c r="BQ172" s="26" t="e">
        <f t="shared" ca="1" si="179"/>
        <v>#REF!</v>
      </c>
      <c r="BR172" s="26" t="e">
        <f t="shared" ref="BR172:CZ172" ca="1" si="180" xml:space="preserve"> BR$1146</f>
        <v>#REF!</v>
      </c>
      <c r="BS172" s="26" t="e">
        <f t="shared" ca="1" si="180"/>
        <v>#REF!</v>
      </c>
      <c r="BT172" s="26" t="e">
        <f t="shared" ca="1" si="180"/>
        <v>#REF!</v>
      </c>
      <c r="BU172" s="26" t="e">
        <f t="shared" ca="1" si="180"/>
        <v>#REF!</v>
      </c>
      <c r="BV172" s="26" t="e">
        <f t="shared" ca="1" si="180"/>
        <v>#REF!</v>
      </c>
      <c r="BW172" s="26" t="e">
        <f t="shared" ca="1" si="180"/>
        <v>#REF!</v>
      </c>
      <c r="BX172" s="26" t="e">
        <f t="shared" ca="1" si="180"/>
        <v>#REF!</v>
      </c>
      <c r="BY172" s="26" t="e">
        <f t="shared" ca="1" si="180"/>
        <v>#REF!</v>
      </c>
      <c r="BZ172" s="26" t="e">
        <f t="shared" ca="1" si="180"/>
        <v>#REF!</v>
      </c>
      <c r="CA172" s="26" t="e">
        <f t="shared" ca="1" si="180"/>
        <v>#REF!</v>
      </c>
      <c r="CB172" s="26" t="e">
        <f t="shared" ca="1" si="180"/>
        <v>#REF!</v>
      </c>
      <c r="CC172" s="26" t="e">
        <f t="shared" ca="1" si="180"/>
        <v>#REF!</v>
      </c>
      <c r="CD172" s="26" t="e">
        <f t="shared" ca="1" si="180"/>
        <v>#REF!</v>
      </c>
      <c r="CE172" s="26" t="e">
        <f t="shared" ca="1" si="180"/>
        <v>#REF!</v>
      </c>
      <c r="CF172" s="26" t="e">
        <f t="shared" ca="1" si="180"/>
        <v>#REF!</v>
      </c>
      <c r="CG172" s="26" t="e">
        <f t="shared" ca="1" si="180"/>
        <v>#REF!</v>
      </c>
      <c r="CH172" s="26" t="e">
        <f t="shared" ca="1" si="180"/>
        <v>#REF!</v>
      </c>
      <c r="CI172" s="26" t="e">
        <f t="shared" ca="1" si="180"/>
        <v>#REF!</v>
      </c>
      <c r="CJ172" s="26" t="e">
        <f t="shared" ca="1" si="180"/>
        <v>#REF!</v>
      </c>
      <c r="CK172" s="26" t="e">
        <f t="shared" ca="1" si="180"/>
        <v>#REF!</v>
      </c>
      <c r="CL172" s="26" t="e">
        <f t="shared" ca="1" si="180"/>
        <v>#REF!</v>
      </c>
      <c r="CM172" s="26" t="e">
        <f t="shared" ca="1" si="180"/>
        <v>#REF!</v>
      </c>
      <c r="CN172" s="26" t="e">
        <f t="shared" ca="1" si="180"/>
        <v>#REF!</v>
      </c>
      <c r="CO172" s="26" t="e">
        <f t="shared" ca="1" si="180"/>
        <v>#REF!</v>
      </c>
      <c r="CP172" s="26" t="e">
        <f t="shared" ca="1" si="180"/>
        <v>#REF!</v>
      </c>
      <c r="CQ172" s="26" t="e">
        <f t="shared" ca="1" si="180"/>
        <v>#REF!</v>
      </c>
      <c r="CR172" s="26" t="e">
        <f t="shared" ca="1" si="180"/>
        <v>#REF!</v>
      </c>
      <c r="CS172" s="26" t="e">
        <f t="shared" ca="1" si="180"/>
        <v>#REF!</v>
      </c>
      <c r="CT172" s="26" t="e">
        <f t="shared" ca="1" si="180"/>
        <v>#REF!</v>
      </c>
      <c r="CU172" s="26" t="e">
        <f t="shared" ca="1" si="180"/>
        <v>#REF!</v>
      </c>
      <c r="CV172" s="26" t="e">
        <f t="shared" ca="1" si="180"/>
        <v>#REF!</v>
      </c>
      <c r="CW172" s="26" t="e">
        <f t="shared" ca="1" si="180"/>
        <v>#REF!</v>
      </c>
      <c r="CX172" s="26" t="e">
        <f t="shared" ca="1" si="180"/>
        <v>#REF!</v>
      </c>
      <c r="CY172" s="26" t="e">
        <f t="shared" ca="1" si="180"/>
        <v>#REF!</v>
      </c>
      <c r="CZ172" s="26" t="e">
        <f t="shared" ca="1" si="180"/>
        <v>#REF!</v>
      </c>
    </row>
    <row r="173" spans="1:104" outlineLevel="1">
      <c r="A173" s="19"/>
      <c r="B173" s="19"/>
      <c r="C173" s="19"/>
      <c r="D173" s="184"/>
      <c r="E173" s="25" t="str">
        <f xml:space="preserve"> E$1153</f>
        <v>Facility 3 WHT payment</v>
      </c>
      <c r="F173" s="25"/>
      <c r="G173" s="25" t="str">
        <f t="shared" ref="G173:BQ173" si="181" xml:space="preserve"> G$1153</f>
        <v>'000 SAR</v>
      </c>
      <c r="H173" s="25" t="e">
        <f t="shared" si="181"/>
        <v>#REF!</v>
      </c>
      <c r="I173" s="19"/>
      <c r="J173" s="26" t="e">
        <f t="shared" si="181"/>
        <v>#REF!</v>
      </c>
      <c r="K173" s="26" t="e">
        <f t="shared" si="181"/>
        <v>#REF!</v>
      </c>
      <c r="L173" s="26" t="e">
        <f t="shared" si="181"/>
        <v>#REF!</v>
      </c>
      <c r="M173" s="26" t="e">
        <f t="shared" si="181"/>
        <v>#REF!</v>
      </c>
      <c r="N173" s="26" t="e">
        <f t="shared" si="181"/>
        <v>#REF!</v>
      </c>
      <c r="O173" s="26" t="e">
        <f t="shared" si="181"/>
        <v>#REF!</v>
      </c>
      <c r="P173" s="26" t="e">
        <f t="shared" si="181"/>
        <v>#REF!</v>
      </c>
      <c r="Q173" s="26" t="e">
        <f t="shared" si="181"/>
        <v>#REF!</v>
      </c>
      <c r="R173" s="26" t="e">
        <f t="shared" si="181"/>
        <v>#REF!</v>
      </c>
      <c r="S173" s="26" t="e">
        <f t="shared" si="181"/>
        <v>#REF!</v>
      </c>
      <c r="T173" s="26" t="e">
        <f t="shared" si="181"/>
        <v>#REF!</v>
      </c>
      <c r="U173" s="26" t="e">
        <f t="shared" si="181"/>
        <v>#REF!</v>
      </c>
      <c r="V173" s="26" t="e">
        <f t="shared" si="181"/>
        <v>#REF!</v>
      </c>
      <c r="W173" s="26" t="e">
        <f t="shared" si="181"/>
        <v>#REF!</v>
      </c>
      <c r="X173" s="26" t="e">
        <f t="shared" si="181"/>
        <v>#REF!</v>
      </c>
      <c r="Y173" s="26" t="e">
        <f t="shared" si="181"/>
        <v>#REF!</v>
      </c>
      <c r="Z173" s="26" t="e">
        <f t="shared" si="181"/>
        <v>#REF!</v>
      </c>
      <c r="AA173" s="26" t="e">
        <f t="shared" si="181"/>
        <v>#REF!</v>
      </c>
      <c r="AB173" s="26" t="e">
        <f t="shared" si="181"/>
        <v>#REF!</v>
      </c>
      <c r="AC173" s="26" t="e">
        <f t="shared" si="181"/>
        <v>#REF!</v>
      </c>
      <c r="AD173" s="26" t="e">
        <f t="shared" si="181"/>
        <v>#REF!</v>
      </c>
      <c r="AE173" s="26" t="e">
        <f t="shared" si="181"/>
        <v>#REF!</v>
      </c>
      <c r="AF173" s="26" t="e">
        <f t="shared" si="181"/>
        <v>#REF!</v>
      </c>
      <c r="AG173" s="26" t="e">
        <f t="shared" si="181"/>
        <v>#REF!</v>
      </c>
      <c r="AH173" s="26" t="e">
        <f t="shared" si="181"/>
        <v>#REF!</v>
      </c>
      <c r="AI173" s="26" t="e">
        <f t="shared" si="181"/>
        <v>#REF!</v>
      </c>
      <c r="AJ173" s="26" t="e">
        <f t="shared" si="181"/>
        <v>#REF!</v>
      </c>
      <c r="AK173" s="26" t="e">
        <f t="shared" si="181"/>
        <v>#REF!</v>
      </c>
      <c r="AL173" s="26" t="e">
        <f t="shared" si="181"/>
        <v>#REF!</v>
      </c>
      <c r="AM173" s="26" t="e">
        <f t="shared" si="181"/>
        <v>#REF!</v>
      </c>
      <c r="AN173" s="26" t="e">
        <f t="shared" si="181"/>
        <v>#REF!</v>
      </c>
      <c r="AO173" s="26" t="e">
        <f t="shared" si="181"/>
        <v>#REF!</v>
      </c>
      <c r="AP173" s="26" t="e">
        <f t="shared" si="181"/>
        <v>#REF!</v>
      </c>
      <c r="AQ173" s="26" t="e">
        <f t="shared" si="181"/>
        <v>#REF!</v>
      </c>
      <c r="AR173" s="26" t="e">
        <f t="shared" si="181"/>
        <v>#REF!</v>
      </c>
      <c r="AS173" s="26" t="e">
        <f t="shared" si="181"/>
        <v>#REF!</v>
      </c>
      <c r="AT173" s="26" t="e">
        <f t="shared" si="181"/>
        <v>#REF!</v>
      </c>
      <c r="AU173" s="26" t="e">
        <f t="shared" si="181"/>
        <v>#REF!</v>
      </c>
      <c r="AV173" s="26" t="e">
        <f t="shared" si="181"/>
        <v>#REF!</v>
      </c>
      <c r="AW173" s="26" t="e">
        <f t="shared" si="181"/>
        <v>#REF!</v>
      </c>
      <c r="AX173" s="26" t="e">
        <f t="shared" si="181"/>
        <v>#REF!</v>
      </c>
      <c r="AY173" s="26" t="e">
        <f t="shared" si="181"/>
        <v>#REF!</v>
      </c>
      <c r="AZ173" s="26" t="e">
        <f t="shared" si="181"/>
        <v>#REF!</v>
      </c>
      <c r="BA173" s="26" t="e">
        <f t="shared" si="181"/>
        <v>#REF!</v>
      </c>
      <c r="BB173" s="26" t="e">
        <f t="shared" si="181"/>
        <v>#REF!</v>
      </c>
      <c r="BC173" s="26" t="e">
        <f t="shared" si="181"/>
        <v>#REF!</v>
      </c>
      <c r="BD173" s="26" t="e">
        <f t="shared" si="181"/>
        <v>#REF!</v>
      </c>
      <c r="BE173" s="26" t="e">
        <f t="shared" si="181"/>
        <v>#REF!</v>
      </c>
      <c r="BF173" s="26" t="e">
        <f t="shared" si="181"/>
        <v>#REF!</v>
      </c>
      <c r="BG173" s="26" t="e">
        <f t="shared" si="181"/>
        <v>#REF!</v>
      </c>
      <c r="BH173" s="26" t="e">
        <f t="shared" si="181"/>
        <v>#REF!</v>
      </c>
      <c r="BI173" s="26" t="e">
        <f t="shared" si="181"/>
        <v>#REF!</v>
      </c>
      <c r="BJ173" s="26" t="e">
        <f t="shared" si="181"/>
        <v>#REF!</v>
      </c>
      <c r="BK173" s="26" t="e">
        <f t="shared" si="181"/>
        <v>#REF!</v>
      </c>
      <c r="BL173" s="26" t="e">
        <f t="shared" si="181"/>
        <v>#REF!</v>
      </c>
      <c r="BM173" s="26" t="e">
        <f t="shared" si="181"/>
        <v>#REF!</v>
      </c>
      <c r="BN173" s="26" t="e">
        <f t="shared" si="181"/>
        <v>#REF!</v>
      </c>
      <c r="BO173" s="26" t="e">
        <f t="shared" si="181"/>
        <v>#REF!</v>
      </c>
      <c r="BP173" s="26" t="e">
        <f t="shared" si="181"/>
        <v>#REF!</v>
      </c>
      <c r="BQ173" s="26" t="e">
        <f t="shared" si="181"/>
        <v>#REF!</v>
      </c>
      <c r="BR173" s="26" t="e">
        <f t="shared" ref="BR173:CZ173" si="182" xml:space="preserve"> BR$1153</f>
        <v>#REF!</v>
      </c>
      <c r="BS173" s="26" t="e">
        <f t="shared" si="182"/>
        <v>#REF!</v>
      </c>
      <c r="BT173" s="26" t="e">
        <f t="shared" si="182"/>
        <v>#REF!</v>
      </c>
      <c r="BU173" s="26" t="e">
        <f t="shared" si="182"/>
        <v>#REF!</v>
      </c>
      <c r="BV173" s="26" t="e">
        <f t="shared" si="182"/>
        <v>#REF!</v>
      </c>
      <c r="BW173" s="26" t="e">
        <f t="shared" si="182"/>
        <v>#REF!</v>
      </c>
      <c r="BX173" s="26" t="e">
        <f t="shared" si="182"/>
        <v>#REF!</v>
      </c>
      <c r="BY173" s="26" t="e">
        <f t="shared" si="182"/>
        <v>#REF!</v>
      </c>
      <c r="BZ173" s="26" t="e">
        <f t="shared" si="182"/>
        <v>#REF!</v>
      </c>
      <c r="CA173" s="26" t="e">
        <f t="shared" si="182"/>
        <v>#REF!</v>
      </c>
      <c r="CB173" s="26" t="e">
        <f t="shared" si="182"/>
        <v>#REF!</v>
      </c>
      <c r="CC173" s="26" t="e">
        <f t="shared" si="182"/>
        <v>#REF!</v>
      </c>
      <c r="CD173" s="26" t="e">
        <f t="shared" si="182"/>
        <v>#REF!</v>
      </c>
      <c r="CE173" s="26" t="e">
        <f t="shared" si="182"/>
        <v>#REF!</v>
      </c>
      <c r="CF173" s="26" t="e">
        <f t="shared" si="182"/>
        <v>#REF!</v>
      </c>
      <c r="CG173" s="26" t="e">
        <f t="shared" si="182"/>
        <v>#REF!</v>
      </c>
      <c r="CH173" s="26" t="e">
        <f t="shared" si="182"/>
        <v>#REF!</v>
      </c>
      <c r="CI173" s="26" t="e">
        <f t="shared" si="182"/>
        <v>#REF!</v>
      </c>
      <c r="CJ173" s="26" t="e">
        <f t="shared" si="182"/>
        <v>#REF!</v>
      </c>
      <c r="CK173" s="26" t="e">
        <f t="shared" si="182"/>
        <v>#REF!</v>
      </c>
      <c r="CL173" s="26" t="e">
        <f t="shared" si="182"/>
        <v>#REF!</v>
      </c>
      <c r="CM173" s="26" t="e">
        <f t="shared" si="182"/>
        <v>#REF!</v>
      </c>
      <c r="CN173" s="26" t="e">
        <f t="shared" si="182"/>
        <v>#REF!</v>
      </c>
      <c r="CO173" s="26" t="e">
        <f t="shared" si="182"/>
        <v>#REF!</v>
      </c>
      <c r="CP173" s="26" t="e">
        <f t="shared" si="182"/>
        <v>#REF!</v>
      </c>
      <c r="CQ173" s="26" t="e">
        <f t="shared" si="182"/>
        <v>#REF!</v>
      </c>
      <c r="CR173" s="26" t="e">
        <f t="shared" si="182"/>
        <v>#REF!</v>
      </c>
      <c r="CS173" s="26" t="e">
        <f t="shared" si="182"/>
        <v>#REF!</v>
      </c>
      <c r="CT173" s="26" t="e">
        <f t="shared" si="182"/>
        <v>#REF!</v>
      </c>
      <c r="CU173" s="26" t="e">
        <f t="shared" si="182"/>
        <v>#REF!</v>
      </c>
      <c r="CV173" s="26" t="e">
        <f t="shared" si="182"/>
        <v>#REF!</v>
      </c>
      <c r="CW173" s="26" t="e">
        <f t="shared" si="182"/>
        <v>#REF!</v>
      </c>
      <c r="CX173" s="26" t="e">
        <f t="shared" si="182"/>
        <v>#REF!</v>
      </c>
      <c r="CY173" s="26" t="e">
        <f t="shared" si="182"/>
        <v>#REF!</v>
      </c>
      <c r="CZ173" s="26" t="e">
        <f t="shared" si="182"/>
        <v>#REF!</v>
      </c>
    </row>
    <row r="174" spans="1:104" outlineLevel="1">
      <c r="A174" s="19"/>
      <c r="B174" s="19"/>
      <c r="C174" s="19"/>
      <c r="D174" s="184"/>
      <c r="E174" s="25" t="str">
        <f xml:space="preserve"> E$1118</f>
        <v>Facility 3 agent fee</v>
      </c>
      <c r="F174" s="25"/>
      <c r="G174" s="25" t="str">
        <f xml:space="preserve"> G$1118</f>
        <v>'000 SAR</v>
      </c>
      <c r="H174" s="25" t="e">
        <f xml:space="preserve"> H$1118</f>
        <v>#REF!</v>
      </c>
      <c r="I174" s="19"/>
      <c r="J174" s="26" t="e">
        <f t="shared" ref="J174:AO174" si="183" xml:space="preserve"> J$1118</f>
        <v>#REF!</v>
      </c>
      <c r="K174" s="26" t="e">
        <f t="shared" si="183"/>
        <v>#REF!</v>
      </c>
      <c r="L174" s="26" t="e">
        <f t="shared" si="183"/>
        <v>#REF!</v>
      </c>
      <c r="M174" s="26" t="e">
        <f t="shared" si="183"/>
        <v>#REF!</v>
      </c>
      <c r="N174" s="26" t="e">
        <f t="shared" si="183"/>
        <v>#REF!</v>
      </c>
      <c r="O174" s="26" t="e">
        <f t="shared" si="183"/>
        <v>#REF!</v>
      </c>
      <c r="P174" s="26" t="e">
        <f t="shared" si="183"/>
        <v>#REF!</v>
      </c>
      <c r="Q174" s="26" t="e">
        <f t="shared" si="183"/>
        <v>#REF!</v>
      </c>
      <c r="R174" s="26" t="e">
        <f t="shared" si="183"/>
        <v>#REF!</v>
      </c>
      <c r="S174" s="26" t="e">
        <f t="shared" si="183"/>
        <v>#REF!</v>
      </c>
      <c r="T174" s="26" t="e">
        <f t="shared" si="183"/>
        <v>#REF!</v>
      </c>
      <c r="U174" s="26" t="e">
        <f t="shared" si="183"/>
        <v>#REF!</v>
      </c>
      <c r="V174" s="26" t="e">
        <f t="shared" si="183"/>
        <v>#REF!</v>
      </c>
      <c r="W174" s="26" t="e">
        <f t="shared" si="183"/>
        <v>#REF!</v>
      </c>
      <c r="X174" s="26" t="e">
        <f t="shared" si="183"/>
        <v>#REF!</v>
      </c>
      <c r="Y174" s="26" t="e">
        <f t="shared" si="183"/>
        <v>#REF!</v>
      </c>
      <c r="Z174" s="26" t="e">
        <f t="shared" si="183"/>
        <v>#REF!</v>
      </c>
      <c r="AA174" s="26" t="e">
        <f t="shared" si="183"/>
        <v>#REF!</v>
      </c>
      <c r="AB174" s="26" t="e">
        <f t="shared" si="183"/>
        <v>#REF!</v>
      </c>
      <c r="AC174" s="26" t="e">
        <f t="shared" si="183"/>
        <v>#REF!</v>
      </c>
      <c r="AD174" s="26" t="e">
        <f t="shared" si="183"/>
        <v>#REF!</v>
      </c>
      <c r="AE174" s="26" t="e">
        <f t="shared" si="183"/>
        <v>#REF!</v>
      </c>
      <c r="AF174" s="26" t="e">
        <f t="shared" si="183"/>
        <v>#REF!</v>
      </c>
      <c r="AG174" s="26" t="e">
        <f t="shared" si="183"/>
        <v>#REF!</v>
      </c>
      <c r="AH174" s="26" t="e">
        <f t="shared" si="183"/>
        <v>#REF!</v>
      </c>
      <c r="AI174" s="26" t="e">
        <f t="shared" si="183"/>
        <v>#REF!</v>
      </c>
      <c r="AJ174" s="26" t="e">
        <f t="shared" si="183"/>
        <v>#REF!</v>
      </c>
      <c r="AK174" s="26" t="e">
        <f t="shared" si="183"/>
        <v>#REF!</v>
      </c>
      <c r="AL174" s="26" t="e">
        <f t="shared" si="183"/>
        <v>#REF!</v>
      </c>
      <c r="AM174" s="26" t="e">
        <f t="shared" si="183"/>
        <v>#REF!</v>
      </c>
      <c r="AN174" s="26" t="e">
        <f t="shared" si="183"/>
        <v>#REF!</v>
      </c>
      <c r="AO174" s="26" t="e">
        <f t="shared" si="183"/>
        <v>#REF!</v>
      </c>
      <c r="AP174" s="26" t="e">
        <f t="shared" ref="AP174:BU174" si="184" xml:space="preserve"> AP$1118</f>
        <v>#REF!</v>
      </c>
      <c r="AQ174" s="26" t="e">
        <f t="shared" si="184"/>
        <v>#REF!</v>
      </c>
      <c r="AR174" s="26" t="e">
        <f t="shared" si="184"/>
        <v>#REF!</v>
      </c>
      <c r="AS174" s="26" t="e">
        <f t="shared" si="184"/>
        <v>#REF!</v>
      </c>
      <c r="AT174" s="26" t="e">
        <f t="shared" si="184"/>
        <v>#REF!</v>
      </c>
      <c r="AU174" s="26" t="e">
        <f t="shared" si="184"/>
        <v>#REF!</v>
      </c>
      <c r="AV174" s="26" t="e">
        <f t="shared" si="184"/>
        <v>#REF!</v>
      </c>
      <c r="AW174" s="26" t="e">
        <f t="shared" si="184"/>
        <v>#REF!</v>
      </c>
      <c r="AX174" s="26" t="e">
        <f t="shared" si="184"/>
        <v>#REF!</v>
      </c>
      <c r="AY174" s="26" t="e">
        <f t="shared" si="184"/>
        <v>#REF!</v>
      </c>
      <c r="AZ174" s="26" t="e">
        <f t="shared" si="184"/>
        <v>#REF!</v>
      </c>
      <c r="BA174" s="26" t="e">
        <f t="shared" si="184"/>
        <v>#REF!</v>
      </c>
      <c r="BB174" s="26" t="e">
        <f t="shared" si="184"/>
        <v>#REF!</v>
      </c>
      <c r="BC174" s="26" t="e">
        <f t="shared" si="184"/>
        <v>#REF!</v>
      </c>
      <c r="BD174" s="26" t="e">
        <f t="shared" si="184"/>
        <v>#REF!</v>
      </c>
      <c r="BE174" s="26" t="e">
        <f t="shared" si="184"/>
        <v>#REF!</v>
      </c>
      <c r="BF174" s="26" t="e">
        <f t="shared" si="184"/>
        <v>#REF!</v>
      </c>
      <c r="BG174" s="26" t="e">
        <f t="shared" si="184"/>
        <v>#REF!</v>
      </c>
      <c r="BH174" s="26" t="e">
        <f t="shared" si="184"/>
        <v>#REF!</v>
      </c>
      <c r="BI174" s="26" t="e">
        <f t="shared" si="184"/>
        <v>#REF!</v>
      </c>
      <c r="BJ174" s="26" t="e">
        <f t="shared" si="184"/>
        <v>#REF!</v>
      </c>
      <c r="BK174" s="26" t="e">
        <f t="shared" si="184"/>
        <v>#REF!</v>
      </c>
      <c r="BL174" s="26" t="e">
        <f t="shared" si="184"/>
        <v>#REF!</v>
      </c>
      <c r="BM174" s="26" t="e">
        <f t="shared" si="184"/>
        <v>#REF!</v>
      </c>
      <c r="BN174" s="26" t="e">
        <f t="shared" si="184"/>
        <v>#REF!</v>
      </c>
      <c r="BO174" s="26" t="e">
        <f t="shared" si="184"/>
        <v>#REF!</v>
      </c>
      <c r="BP174" s="26" t="e">
        <f t="shared" si="184"/>
        <v>#REF!</v>
      </c>
      <c r="BQ174" s="26" t="e">
        <f t="shared" si="184"/>
        <v>#REF!</v>
      </c>
      <c r="BR174" s="26" t="e">
        <f t="shared" si="184"/>
        <v>#REF!</v>
      </c>
      <c r="BS174" s="26" t="e">
        <f t="shared" si="184"/>
        <v>#REF!</v>
      </c>
      <c r="BT174" s="26" t="e">
        <f t="shared" si="184"/>
        <v>#REF!</v>
      </c>
      <c r="BU174" s="26" t="e">
        <f t="shared" si="184"/>
        <v>#REF!</v>
      </c>
      <c r="BV174" s="26" t="e">
        <f t="shared" ref="BV174:CZ174" si="185" xml:space="preserve"> BV$1118</f>
        <v>#REF!</v>
      </c>
      <c r="BW174" s="26" t="e">
        <f t="shared" si="185"/>
        <v>#REF!</v>
      </c>
      <c r="BX174" s="26" t="e">
        <f t="shared" si="185"/>
        <v>#REF!</v>
      </c>
      <c r="BY174" s="26" t="e">
        <f t="shared" si="185"/>
        <v>#REF!</v>
      </c>
      <c r="BZ174" s="26" t="e">
        <f t="shared" si="185"/>
        <v>#REF!</v>
      </c>
      <c r="CA174" s="26" t="e">
        <f t="shared" si="185"/>
        <v>#REF!</v>
      </c>
      <c r="CB174" s="26" t="e">
        <f t="shared" si="185"/>
        <v>#REF!</v>
      </c>
      <c r="CC174" s="26" t="e">
        <f t="shared" si="185"/>
        <v>#REF!</v>
      </c>
      <c r="CD174" s="26" t="e">
        <f t="shared" si="185"/>
        <v>#REF!</v>
      </c>
      <c r="CE174" s="26" t="e">
        <f t="shared" si="185"/>
        <v>#REF!</v>
      </c>
      <c r="CF174" s="26" t="e">
        <f t="shared" si="185"/>
        <v>#REF!</v>
      </c>
      <c r="CG174" s="26" t="e">
        <f t="shared" si="185"/>
        <v>#REF!</v>
      </c>
      <c r="CH174" s="26" t="e">
        <f t="shared" si="185"/>
        <v>#REF!</v>
      </c>
      <c r="CI174" s="26" t="e">
        <f t="shared" si="185"/>
        <v>#REF!</v>
      </c>
      <c r="CJ174" s="26" t="e">
        <f t="shared" si="185"/>
        <v>#REF!</v>
      </c>
      <c r="CK174" s="26" t="e">
        <f t="shared" si="185"/>
        <v>#REF!</v>
      </c>
      <c r="CL174" s="26" t="e">
        <f t="shared" si="185"/>
        <v>#REF!</v>
      </c>
      <c r="CM174" s="26" t="e">
        <f t="shared" si="185"/>
        <v>#REF!</v>
      </c>
      <c r="CN174" s="26" t="e">
        <f t="shared" si="185"/>
        <v>#REF!</v>
      </c>
      <c r="CO174" s="26" t="e">
        <f t="shared" si="185"/>
        <v>#REF!</v>
      </c>
      <c r="CP174" s="26" t="e">
        <f t="shared" si="185"/>
        <v>#REF!</v>
      </c>
      <c r="CQ174" s="26" t="e">
        <f t="shared" si="185"/>
        <v>#REF!</v>
      </c>
      <c r="CR174" s="26" t="e">
        <f t="shared" si="185"/>
        <v>#REF!</v>
      </c>
      <c r="CS174" s="26" t="e">
        <f t="shared" si="185"/>
        <v>#REF!</v>
      </c>
      <c r="CT174" s="26" t="e">
        <f t="shared" si="185"/>
        <v>#REF!</v>
      </c>
      <c r="CU174" s="26" t="e">
        <f t="shared" si="185"/>
        <v>#REF!</v>
      </c>
      <c r="CV174" s="26" t="e">
        <f t="shared" si="185"/>
        <v>#REF!</v>
      </c>
      <c r="CW174" s="26" t="e">
        <f t="shared" si="185"/>
        <v>#REF!</v>
      </c>
      <c r="CX174" s="26" t="e">
        <f t="shared" si="185"/>
        <v>#REF!</v>
      </c>
      <c r="CY174" s="26" t="e">
        <f t="shared" si="185"/>
        <v>#REF!</v>
      </c>
      <c r="CZ174" s="26" t="e">
        <f t="shared" si="185"/>
        <v>#REF!</v>
      </c>
    </row>
    <row r="175" spans="1:104" outlineLevel="1">
      <c r="A175" s="19"/>
      <c r="B175" s="19"/>
      <c r="C175" s="19"/>
      <c r="D175" s="184"/>
      <c r="E175" s="25" t="str">
        <f xml:space="preserve"> E$1123</f>
        <v>Facility 3 other fee</v>
      </c>
      <c r="F175" s="25"/>
      <c r="G175" s="25" t="str">
        <f t="shared" ref="G175:BR175" si="186" xml:space="preserve"> G$1123</f>
        <v>'000 SAR</v>
      </c>
      <c r="H175" s="25" t="e">
        <f t="shared" si="186"/>
        <v>#REF!</v>
      </c>
      <c r="I175" s="19"/>
      <c r="J175" s="26" t="e">
        <f t="shared" si="186"/>
        <v>#REF!</v>
      </c>
      <c r="K175" s="26" t="e">
        <f t="shared" si="186"/>
        <v>#REF!</v>
      </c>
      <c r="L175" s="26" t="e">
        <f t="shared" si="186"/>
        <v>#REF!</v>
      </c>
      <c r="M175" s="26" t="e">
        <f t="shared" si="186"/>
        <v>#REF!</v>
      </c>
      <c r="N175" s="26" t="e">
        <f t="shared" si="186"/>
        <v>#REF!</v>
      </c>
      <c r="O175" s="26" t="e">
        <f t="shared" si="186"/>
        <v>#REF!</v>
      </c>
      <c r="P175" s="26" t="e">
        <f t="shared" si="186"/>
        <v>#REF!</v>
      </c>
      <c r="Q175" s="26" t="e">
        <f t="shared" si="186"/>
        <v>#REF!</v>
      </c>
      <c r="R175" s="26" t="e">
        <f t="shared" si="186"/>
        <v>#REF!</v>
      </c>
      <c r="S175" s="26" t="e">
        <f t="shared" si="186"/>
        <v>#REF!</v>
      </c>
      <c r="T175" s="26" t="e">
        <f t="shared" si="186"/>
        <v>#REF!</v>
      </c>
      <c r="U175" s="26" t="e">
        <f t="shared" si="186"/>
        <v>#REF!</v>
      </c>
      <c r="V175" s="26" t="e">
        <f t="shared" si="186"/>
        <v>#REF!</v>
      </c>
      <c r="W175" s="26" t="e">
        <f t="shared" si="186"/>
        <v>#REF!</v>
      </c>
      <c r="X175" s="26" t="e">
        <f t="shared" si="186"/>
        <v>#REF!</v>
      </c>
      <c r="Y175" s="26" t="e">
        <f t="shared" si="186"/>
        <v>#REF!</v>
      </c>
      <c r="Z175" s="26" t="e">
        <f t="shared" si="186"/>
        <v>#REF!</v>
      </c>
      <c r="AA175" s="26" t="e">
        <f t="shared" si="186"/>
        <v>#REF!</v>
      </c>
      <c r="AB175" s="26" t="e">
        <f t="shared" si="186"/>
        <v>#REF!</v>
      </c>
      <c r="AC175" s="26" t="e">
        <f t="shared" si="186"/>
        <v>#REF!</v>
      </c>
      <c r="AD175" s="26" t="e">
        <f t="shared" si="186"/>
        <v>#REF!</v>
      </c>
      <c r="AE175" s="26" t="e">
        <f t="shared" si="186"/>
        <v>#REF!</v>
      </c>
      <c r="AF175" s="26" t="e">
        <f t="shared" si="186"/>
        <v>#REF!</v>
      </c>
      <c r="AG175" s="26" t="e">
        <f t="shared" si="186"/>
        <v>#REF!</v>
      </c>
      <c r="AH175" s="26" t="e">
        <f t="shared" si="186"/>
        <v>#REF!</v>
      </c>
      <c r="AI175" s="26" t="e">
        <f t="shared" si="186"/>
        <v>#REF!</v>
      </c>
      <c r="AJ175" s="26" t="e">
        <f t="shared" si="186"/>
        <v>#REF!</v>
      </c>
      <c r="AK175" s="26" t="e">
        <f t="shared" si="186"/>
        <v>#REF!</v>
      </c>
      <c r="AL175" s="26" t="e">
        <f t="shared" si="186"/>
        <v>#REF!</v>
      </c>
      <c r="AM175" s="26" t="e">
        <f t="shared" si="186"/>
        <v>#REF!</v>
      </c>
      <c r="AN175" s="26" t="e">
        <f t="shared" si="186"/>
        <v>#REF!</v>
      </c>
      <c r="AO175" s="26" t="e">
        <f t="shared" si="186"/>
        <v>#REF!</v>
      </c>
      <c r="AP175" s="26" t="e">
        <f t="shared" si="186"/>
        <v>#REF!</v>
      </c>
      <c r="AQ175" s="26" t="e">
        <f t="shared" si="186"/>
        <v>#REF!</v>
      </c>
      <c r="AR175" s="26" t="e">
        <f t="shared" si="186"/>
        <v>#REF!</v>
      </c>
      <c r="AS175" s="26" t="e">
        <f t="shared" si="186"/>
        <v>#REF!</v>
      </c>
      <c r="AT175" s="26" t="e">
        <f t="shared" si="186"/>
        <v>#REF!</v>
      </c>
      <c r="AU175" s="26" t="e">
        <f t="shared" si="186"/>
        <v>#REF!</v>
      </c>
      <c r="AV175" s="26" t="e">
        <f t="shared" si="186"/>
        <v>#REF!</v>
      </c>
      <c r="AW175" s="26" t="e">
        <f t="shared" si="186"/>
        <v>#REF!</v>
      </c>
      <c r="AX175" s="26" t="e">
        <f t="shared" si="186"/>
        <v>#REF!</v>
      </c>
      <c r="AY175" s="26" t="e">
        <f t="shared" si="186"/>
        <v>#REF!</v>
      </c>
      <c r="AZ175" s="26" t="e">
        <f t="shared" si="186"/>
        <v>#REF!</v>
      </c>
      <c r="BA175" s="26" t="e">
        <f t="shared" si="186"/>
        <v>#REF!</v>
      </c>
      <c r="BB175" s="26" t="e">
        <f t="shared" si="186"/>
        <v>#REF!</v>
      </c>
      <c r="BC175" s="26" t="e">
        <f t="shared" si="186"/>
        <v>#REF!</v>
      </c>
      <c r="BD175" s="26" t="e">
        <f t="shared" si="186"/>
        <v>#REF!</v>
      </c>
      <c r="BE175" s="26" t="e">
        <f t="shared" si="186"/>
        <v>#REF!</v>
      </c>
      <c r="BF175" s="26" t="e">
        <f t="shared" si="186"/>
        <v>#REF!</v>
      </c>
      <c r="BG175" s="26" t="e">
        <f t="shared" si="186"/>
        <v>#REF!</v>
      </c>
      <c r="BH175" s="26" t="e">
        <f t="shared" si="186"/>
        <v>#REF!</v>
      </c>
      <c r="BI175" s="26" t="e">
        <f t="shared" si="186"/>
        <v>#REF!</v>
      </c>
      <c r="BJ175" s="26" t="e">
        <f t="shared" si="186"/>
        <v>#REF!</v>
      </c>
      <c r="BK175" s="26" t="e">
        <f t="shared" si="186"/>
        <v>#REF!</v>
      </c>
      <c r="BL175" s="26" t="e">
        <f t="shared" si="186"/>
        <v>#REF!</v>
      </c>
      <c r="BM175" s="26" t="e">
        <f t="shared" si="186"/>
        <v>#REF!</v>
      </c>
      <c r="BN175" s="26" t="e">
        <f t="shared" si="186"/>
        <v>#REF!</v>
      </c>
      <c r="BO175" s="26" t="e">
        <f t="shared" si="186"/>
        <v>#REF!</v>
      </c>
      <c r="BP175" s="26" t="e">
        <f t="shared" si="186"/>
        <v>#REF!</v>
      </c>
      <c r="BQ175" s="26" t="e">
        <f t="shared" si="186"/>
        <v>#REF!</v>
      </c>
      <c r="BR175" s="26" t="e">
        <f t="shared" si="186"/>
        <v>#REF!</v>
      </c>
      <c r="BS175" s="26" t="e">
        <f t="shared" ref="BS175:CZ175" si="187" xml:space="preserve"> BS$1123</f>
        <v>#REF!</v>
      </c>
      <c r="BT175" s="26" t="e">
        <f t="shared" si="187"/>
        <v>#REF!</v>
      </c>
      <c r="BU175" s="26" t="e">
        <f t="shared" si="187"/>
        <v>#REF!</v>
      </c>
      <c r="BV175" s="26" t="e">
        <f t="shared" si="187"/>
        <v>#REF!</v>
      </c>
      <c r="BW175" s="26" t="e">
        <f t="shared" si="187"/>
        <v>#REF!</v>
      </c>
      <c r="BX175" s="26" t="e">
        <f t="shared" si="187"/>
        <v>#REF!</v>
      </c>
      <c r="BY175" s="26" t="e">
        <f t="shared" si="187"/>
        <v>#REF!</v>
      </c>
      <c r="BZ175" s="26" t="e">
        <f t="shared" si="187"/>
        <v>#REF!</v>
      </c>
      <c r="CA175" s="26" t="e">
        <f t="shared" si="187"/>
        <v>#REF!</v>
      </c>
      <c r="CB175" s="26" t="e">
        <f t="shared" si="187"/>
        <v>#REF!</v>
      </c>
      <c r="CC175" s="26" t="e">
        <f t="shared" si="187"/>
        <v>#REF!</v>
      </c>
      <c r="CD175" s="26" t="e">
        <f t="shared" si="187"/>
        <v>#REF!</v>
      </c>
      <c r="CE175" s="26" t="e">
        <f t="shared" si="187"/>
        <v>#REF!</v>
      </c>
      <c r="CF175" s="26" t="e">
        <f t="shared" si="187"/>
        <v>#REF!</v>
      </c>
      <c r="CG175" s="26" t="e">
        <f t="shared" si="187"/>
        <v>#REF!</v>
      </c>
      <c r="CH175" s="26" t="e">
        <f t="shared" si="187"/>
        <v>#REF!</v>
      </c>
      <c r="CI175" s="26" t="e">
        <f t="shared" si="187"/>
        <v>#REF!</v>
      </c>
      <c r="CJ175" s="26" t="e">
        <f t="shared" si="187"/>
        <v>#REF!</v>
      </c>
      <c r="CK175" s="26" t="e">
        <f t="shared" si="187"/>
        <v>#REF!</v>
      </c>
      <c r="CL175" s="26" t="e">
        <f t="shared" si="187"/>
        <v>#REF!</v>
      </c>
      <c r="CM175" s="26" t="e">
        <f t="shared" si="187"/>
        <v>#REF!</v>
      </c>
      <c r="CN175" s="26" t="e">
        <f t="shared" si="187"/>
        <v>#REF!</v>
      </c>
      <c r="CO175" s="26" t="e">
        <f t="shared" si="187"/>
        <v>#REF!</v>
      </c>
      <c r="CP175" s="26" t="e">
        <f t="shared" si="187"/>
        <v>#REF!</v>
      </c>
      <c r="CQ175" s="26" t="e">
        <f t="shared" si="187"/>
        <v>#REF!</v>
      </c>
      <c r="CR175" s="26" t="e">
        <f t="shared" si="187"/>
        <v>#REF!</v>
      </c>
      <c r="CS175" s="26" t="e">
        <f t="shared" si="187"/>
        <v>#REF!</v>
      </c>
      <c r="CT175" s="26" t="e">
        <f t="shared" si="187"/>
        <v>#REF!</v>
      </c>
      <c r="CU175" s="26" t="e">
        <f t="shared" si="187"/>
        <v>#REF!</v>
      </c>
      <c r="CV175" s="26" t="e">
        <f t="shared" si="187"/>
        <v>#REF!</v>
      </c>
      <c r="CW175" s="26" t="e">
        <f t="shared" si="187"/>
        <v>#REF!</v>
      </c>
      <c r="CX175" s="26" t="e">
        <f t="shared" si="187"/>
        <v>#REF!</v>
      </c>
      <c r="CY175" s="26" t="e">
        <f t="shared" si="187"/>
        <v>#REF!</v>
      </c>
      <c r="CZ175" s="26" t="e">
        <f t="shared" si="187"/>
        <v>#REF!</v>
      </c>
    </row>
    <row r="176" spans="1:104" outlineLevel="1">
      <c r="A176" s="19"/>
      <c r="B176" s="19"/>
      <c r="C176" s="19"/>
      <c r="D176" s="184"/>
      <c r="E176" s="25" t="str">
        <f xml:space="preserve"> E$1185</f>
        <v>Facility 4 upfront fee and coordination fee</v>
      </c>
      <c r="F176" s="25"/>
      <c r="G176" s="25" t="str">
        <f t="shared" ref="G176:BQ176" si="188" xml:space="preserve"> G$1185</f>
        <v>'000 SAR</v>
      </c>
      <c r="H176" s="25" t="e">
        <f t="shared" si="188"/>
        <v>#REF!</v>
      </c>
      <c r="I176" s="19"/>
      <c r="J176" s="26" t="e">
        <f t="shared" si="188"/>
        <v>#REF!</v>
      </c>
      <c r="K176" s="26" t="e">
        <f t="shared" si="188"/>
        <v>#REF!</v>
      </c>
      <c r="L176" s="26" t="e">
        <f t="shared" si="188"/>
        <v>#REF!</v>
      </c>
      <c r="M176" s="26" t="e">
        <f t="shared" si="188"/>
        <v>#REF!</v>
      </c>
      <c r="N176" s="26" t="e">
        <f t="shared" si="188"/>
        <v>#REF!</v>
      </c>
      <c r="O176" s="26" t="e">
        <f t="shared" si="188"/>
        <v>#REF!</v>
      </c>
      <c r="P176" s="26" t="e">
        <f t="shared" si="188"/>
        <v>#REF!</v>
      </c>
      <c r="Q176" s="26" t="e">
        <f t="shared" si="188"/>
        <v>#REF!</v>
      </c>
      <c r="R176" s="26" t="e">
        <f t="shared" si="188"/>
        <v>#REF!</v>
      </c>
      <c r="S176" s="26" t="e">
        <f t="shared" si="188"/>
        <v>#REF!</v>
      </c>
      <c r="T176" s="26" t="e">
        <f t="shared" si="188"/>
        <v>#REF!</v>
      </c>
      <c r="U176" s="26" t="e">
        <f t="shared" si="188"/>
        <v>#REF!</v>
      </c>
      <c r="V176" s="26" t="e">
        <f t="shared" si="188"/>
        <v>#REF!</v>
      </c>
      <c r="W176" s="26" t="e">
        <f t="shared" si="188"/>
        <v>#REF!</v>
      </c>
      <c r="X176" s="26" t="e">
        <f t="shared" si="188"/>
        <v>#REF!</v>
      </c>
      <c r="Y176" s="26" t="e">
        <f t="shared" si="188"/>
        <v>#REF!</v>
      </c>
      <c r="Z176" s="26" t="e">
        <f t="shared" si="188"/>
        <v>#REF!</v>
      </c>
      <c r="AA176" s="26" t="e">
        <f t="shared" si="188"/>
        <v>#REF!</v>
      </c>
      <c r="AB176" s="26" t="e">
        <f t="shared" si="188"/>
        <v>#REF!</v>
      </c>
      <c r="AC176" s="26" t="e">
        <f t="shared" si="188"/>
        <v>#REF!</v>
      </c>
      <c r="AD176" s="26" t="e">
        <f t="shared" si="188"/>
        <v>#REF!</v>
      </c>
      <c r="AE176" s="26" t="e">
        <f t="shared" si="188"/>
        <v>#REF!</v>
      </c>
      <c r="AF176" s="26" t="e">
        <f t="shared" si="188"/>
        <v>#REF!</v>
      </c>
      <c r="AG176" s="26" t="e">
        <f t="shared" si="188"/>
        <v>#REF!</v>
      </c>
      <c r="AH176" s="26" t="e">
        <f t="shared" si="188"/>
        <v>#REF!</v>
      </c>
      <c r="AI176" s="26" t="e">
        <f t="shared" si="188"/>
        <v>#REF!</v>
      </c>
      <c r="AJ176" s="26" t="e">
        <f t="shared" si="188"/>
        <v>#REF!</v>
      </c>
      <c r="AK176" s="26" t="e">
        <f t="shared" si="188"/>
        <v>#REF!</v>
      </c>
      <c r="AL176" s="26" t="e">
        <f t="shared" si="188"/>
        <v>#REF!</v>
      </c>
      <c r="AM176" s="26" t="e">
        <f t="shared" si="188"/>
        <v>#REF!</v>
      </c>
      <c r="AN176" s="26" t="e">
        <f t="shared" si="188"/>
        <v>#REF!</v>
      </c>
      <c r="AO176" s="26" t="e">
        <f t="shared" si="188"/>
        <v>#REF!</v>
      </c>
      <c r="AP176" s="26" t="e">
        <f t="shared" si="188"/>
        <v>#REF!</v>
      </c>
      <c r="AQ176" s="26" t="e">
        <f t="shared" si="188"/>
        <v>#REF!</v>
      </c>
      <c r="AR176" s="26" t="e">
        <f t="shared" si="188"/>
        <v>#REF!</v>
      </c>
      <c r="AS176" s="26" t="e">
        <f t="shared" si="188"/>
        <v>#REF!</v>
      </c>
      <c r="AT176" s="26" t="e">
        <f t="shared" si="188"/>
        <v>#REF!</v>
      </c>
      <c r="AU176" s="26" t="e">
        <f t="shared" si="188"/>
        <v>#REF!</v>
      </c>
      <c r="AV176" s="26" t="e">
        <f t="shared" si="188"/>
        <v>#REF!</v>
      </c>
      <c r="AW176" s="26" t="e">
        <f t="shared" si="188"/>
        <v>#REF!</v>
      </c>
      <c r="AX176" s="26" t="e">
        <f t="shared" si="188"/>
        <v>#REF!</v>
      </c>
      <c r="AY176" s="26" t="e">
        <f t="shared" si="188"/>
        <v>#REF!</v>
      </c>
      <c r="AZ176" s="26" t="e">
        <f t="shared" si="188"/>
        <v>#REF!</v>
      </c>
      <c r="BA176" s="26" t="e">
        <f t="shared" si="188"/>
        <v>#REF!</v>
      </c>
      <c r="BB176" s="26" t="e">
        <f t="shared" si="188"/>
        <v>#REF!</v>
      </c>
      <c r="BC176" s="26" t="e">
        <f t="shared" si="188"/>
        <v>#REF!</v>
      </c>
      <c r="BD176" s="26" t="e">
        <f t="shared" si="188"/>
        <v>#REF!</v>
      </c>
      <c r="BE176" s="26" t="e">
        <f t="shared" si="188"/>
        <v>#REF!</v>
      </c>
      <c r="BF176" s="26" t="e">
        <f t="shared" si="188"/>
        <v>#REF!</v>
      </c>
      <c r="BG176" s="26" t="e">
        <f t="shared" si="188"/>
        <v>#REF!</v>
      </c>
      <c r="BH176" s="26" t="e">
        <f t="shared" si="188"/>
        <v>#REF!</v>
      </c>
      <c r="BI176" s="26" t="e">
        <f t="shared" si="188"/>
        <v>#REF!</v>
      </c>
      <c r="BJ176" s="26" t="e">
        <f t="shared" si="188"/>
        <v>#REF!</v>
      </c>
      <c r="BK176" s="26" t="e">
        <f t="shared" si="188"/>
        <v>#REF!</v>
      </c>
      <c r="BL176" s="26" t="e">
        <f t="shared" si="188"/>
        <v>#REF!</v>
      </c>
      <c r="BM176" s="26" t="e">
        <f t="shared" si="188"/>
        <v>#REF!</v>
      </c>
      <c r="BN176" s="26" t="e">
        <f t="shared" si="188"/>
        <v>#REF!</v>
      </c>
      <c r="BO176" s="26" t="e">
        <f t="shared" si="188"/>
        <v>#REF!</v>
      </c>
      <c r="BP176" s="26" t="e">
        <f t="shared" si="188"/>
        <v>#REF!</v>
      </c>
      <c r="BQ176" s="26" t="e">
        <f t="shared" si="188"/>
        <v>#REF!</v>
      </c>
      <c r="BR176" s="26" t="e">
        <f t="shared" ref="BR176:CZ176" si="189" xml:space="preserve"> BR$1185</f>
        <v>#REF!</v>
      </c>
      <c r="BS176" s="26" t="e">
        <f t="shared" si="189"/>
        <v>#REF!</v>
      </c>
      <c r="BT176" s="26" t="e">
        <f t="shared" si="189"/>
        <v>#REF!</v>
      </c>
      <c r="BU176" s="26" t="e">
        <f t="shared" si="189"/>
        <v>#REF!</v>
      </c>
      <c r="BV176" s="26" t="e">
        <f t="shared" si="189"/>
        <v>#REF!</v>
      </c>
      <c r="BW176" s="26" t="e">
        <f t="shared" si="189"/>
        <v>#REF!</v>
      </c>
      <c r="BX176" s="26" t="e">
        <f t="shared" si="189"/>
        <v>#REF!</v>
      </c>
      <c r="BY176" s="26" t="e">
        <f t="shared" si="189"/>
        <v>#REF!</v>
      </c>
      <c r="BZ176" s="26" t="e">
        <f t="shared" si="189"/>
        <v>#REF!</v>
      </c>
      <c r="CA176" s="26" t="e">
        <f t="shared" si="189"/>
        <v>#REF!</v>
      </c>
      <c r="CB176" s="26" t="e">
        <f t="shared" si="189"/>
        <v>#REF!</v>
      </c>
      <c r="CC176" s="26" t="e">
        <f t="shared" si="189"/>
        <v>#REF!</v>
      </c>
      <c r="CD176" s="26" t="e">
        <f t="shared" si="189"/>
        <v>#REF!</v>
      </c>
      <c r="CE176" s="26" t="e">
        <f t="shared" si="189"/>
        <v>#REF!</v>
      </c>
      <c r="CF176" s="26" t="e">
        <f t="shared" si="189"/>
        <v>#REF!</v>
      </c>
      <c r="CG176" s="26" t="e">
        <f t="shared" si="189"/>
        <v>#REF!</v>
      </c>
      <c r="CH176" s="26" t="e">
        <f t="shared" si="189"/>
        <v>#REF!</v>
      </c>
      <c r="CI176" s="26" t="e">
        <f t="shared" si="189"/>
        <v>#REF!</v>
      </c>
      <c r="CJ176" s="26" t="e">
        <f t="shared" si="189"/>
        <v>#REF!</v>
      </c>
      <c r="CK176" s="26" t="e">
        <f t="shared" si="189"/>
        <v>#REF!</v>
      </c>
      <c r="CL176" s="26" t="e">
        <f t="shared" si="189"/>
        <v>#REF!</v>
      </c>
      <c r="CM176" s="26" t="e">
        <f t="shared" si="189"/>
        <v>#REF!</v>
      </c>
      <c r="CN176" s="26" t="e">
        <f t="shared" si="189"/>
        <v>#REF!</v>
      </c>
      <c r="CO176" s="26" t="e">
        <f t="shared" si="189"/>
        <v>#REF!</v>
      </c>
      <c r="CP176" s="26" t="e">
        <f t="shared" si="189"/>
        <v>#REF!</v>
      </c>
      <c r="CQ176" s="26" t="e">
        <f t="shared" si="189"/>
        <v>#REF!</v>
      </c>
      <c r="CR176" s="26" t="e">
        <f t="shared" si="189"/>
        <v>#REF!</v>
      </c>
      <c r="CS176" s="26" t="e">
        <f t="shared" si="189"/>
        <v>#REF!</v>
      </c>
      <c r="CT176" s="26" t="e">
        <f t="shared" si="189"/>
        <v>#REF!</v>
      </c>
      <c r="CU176" s="26" t="e">
        <f t="shared" si="189"/>
        <v>#REF!</v>
      </c>
      <c r="CV176" s="26" t="e">
        <f t="shared" si="189"/>
        <v>#REF!</v>
      </c>
      <c r="CW176" s="26" t="e">
        <f t="shared" si="189"/>
        <v>#REF!</v>
      </c>
      <c r="CX176" s="26" t="e">
        <f t="shared" si="189"/>
        <v>#REF!</v>
      </c>
      <c r="CY176" s="26" t="e">
        <f t="shared" si="189"/>
        <v>#REF!</v>
      </c>
      <c r="CZ176" s="26" t="e">
        <f t="shared" si="189"/>
        <v>#REF!</v>
      </c>
    </row>
    <row r="177" spans="1:104" outlineLevel="1">
      <c r="A177" s="19"/>
      <c r="B177" s="19"/>
      <c r="C177" s="19"/>
      <c r="D177" s="184"/>
      <c r="E177" s="25" t="str">
        <f xml:space="preserve"> E$1198</f>
        <v>Facility 4 commitment fee</v>
      </c>
      <c r="F177" s="25"/>
      <c r="G177" s="25" t="str">
        <f t="shared" ref="G177:BQ177" si="190" xml:space="preserve"> G$1198</f>
        <v>'000 SAR</v>
      </c>
      <c r="H177" s="25" t="e">
        <f t="shared" si="190"/>
        <v>#REF!</v>
      </c>
      <c r="I177" s="19"/>
      <c r="J177" s="26" t="e">
        <f t="shared" si="190"/>
        <v>#REF!</v>
      </c>
      <c r="K177" s="26" t="e">
        <f t="shared" si="190"/>
        <v>#REF!</v>
      </c>
      <c r="L177" s="26" t="e">
        <f t="shared" si="190"/>
        <v>#REF!</v>
      </c>
      <c r="M177" s="26" t="e">
        <f t="shared" si="190"/>
        <v>#REF!</v>
      </c>
      <c r="N177" s="26" t="e">
        <f t="shared" si="190"/>
        <v>#REF!</v>
      </c>
      <c r="O177" s="26" t="e">
        <f t="shared" si="190"/>
        <v>#REF!</v>
      </c>
      <c r="P177" s="26" t="e">
        <f t="shared" si="190"/>
        <v>#REF!</v>
      </c>
      <c r="Q177" s="26" t="e">
        <f t="shared" si="190"/>
        <v>#REF!</v>
      </c>
      <c r="R177" s="26" t="e">
        <f t="shared" si="190"/>
        <v>#REF!</v>
      </c>
      <c r="S177" s="26" t="e">
        <f t="shared" si="190"/>
        <v>#REF!</v>
      </c>
      <c r="T177" s="26" t="e">
        <f t="shared" si="190"/>
        <v>#REF!</v>
      </c>
      <c r="U177" s="26" t="e">
        <f t="shared" si="190"/>
        <v>#REF!</v>
      </c>
      <c r="V177" s="26" t="e">
        <f t="shared" si="190"/>
        <v>#REF!</v>
      </c>
      <c r="W177" s="26" t="e">
        <f t="shared" si="190"/>
        <v>#REF!</v>
      </c>
      <c r="X177" s="26" t="e">
        <f t="shared" si="190"/>
        <v>#REF!</v>
      </c>
      <c r="Y177" s="26" t="e">
        <f t="shared" si="190"/>
        <v>#REF!</v>
      </c>
      <c r="Z177" s="26" t="e">
        <f t="shared" si="190"/>
        <v>#REF!</v>
      </c>
      <c r="AA177" s="26" t="e">
        <f t="shared" si="190"/>
        <v>#REF!</v>
      </c>
      <c r="AB177" s="26" t="e">
        <f t="shared" si="190"/>
        <v>#REF!</v>
      </c>
      <c r="AC177" s="26" t="e">
        <f t="shared" si="190"/>
        <v>#REF!</v>
      </c>
      <c r="AD177" s="26" t="e">
        <f t="shared" si="190"/>
        <v>#REF!</v>
      </c>
      <c r="AE177" s="26" t="e">
        <f t="shared" si="190"/>
        <v>#REF!</v>
      </c>
      <c r="AF177" s="26" t="e">
        <f t="shared" si="190"/>
        <v>#REF!</v>
      </c>
      <c r="AG177" s="26" t="e">
        <f t="shared" si="190"/>
        <v>#REF!</v>
      </c>
      <c r="AH177" s="26" t="e">
        <f t="shared" si="190"/>
        <v>#REF!</v>
      </c>
      <c r="AI177" s="26" t="e">
        <f t="shared" si="190"/>
        <v>#REF!</v>
      </c>
      <c r="AJ177" s="26" t="e">
        <f t="shared" si="190"/>
        <v>#REF!</v>
      </c>
      <c r="AK177" s="26" t="e">
        <f t="shared" si="190"/>
        <v>#REF!</v>
      </c>
      <c r="AL177" s="26" t="e">
        <f t="shared" si="190"/>
        <v>#REF!</v>
      </c>
      <c r="AM177" s="26" t="e">
        <f t="shared" si="190"/>
        <v>#REF!</v>
      </c>
      <c r="AN177" s="26" t="e">
        <f t="shared" si="190"/>
        <v>#REF!</v>
      </c>
      <c r="AO177" s="26" t="e">
        <f t="shared" si="190"/>
        <v>#REF!</v>
      </c>
      <c r="AP177" s="26" t="e">
        <f t="shared" si="190"/>
        <v>#REF!</v>
      </c>
      <c r="AQ177" s="26" t="e">
        <f t="shared" si="190"/>
        <v>#REF!</v>
      </c>
      <c r="AR177" s="26" t="e">
        <f t="shared" si="190"/>
        <v>#REF!</v>
      </c>
      <c r="AS177" s="26" t="e">
        <f t="shared" si="190"/>
        <v>#REF!</v>
      </c>
      <c r="AT177" s="26" t="e">
        <f t="shared" si="190"/>
        <v>#REF!</v>
      </c>
      <c r="AU177" s="26" t="e">
        <f t="shared" si="190"/>
        <v>#REF!</v>
      </c>
      <c r="AV177" s="26" t="e">
        <f t="shared" si="190"/>
        <v>#REF!</v>
      </c>
      <c r="AW177" s="26" t="e">
        <f t="shared" si="190"/>
        <v>#REF!</v>
      </c>
      <c r="AX177" s="26" t="e">
        <f t="shared" si="190"/>
        <v>#REF!</v>
      </c>
      <c r="AY177" s="26" t="e">
        <f t="shared" si="190"/>
        <v>#REF!</v>
      </c>
      <c r="AZ177" s="26" t="e">
        <f t="shared" si="190"/>
        <v>#REF!</v>
      </c>
      <c r="BA177" s="26" t="e">
        <f t="shared" si="190"/>
        <v>#REF!</v>
      </c>
      <c r="BB177" s="26" t="e">
        <f t="shared" si="190"/>
        <v>#REF!</v>
      </c>
      <c r="BC177" s="26" t="e">
        <f t="shared" si="190"/>
        <v>#REF!</v>
      </c>
      <c r="BD177" s="26" t="e">
        <f t="shared" si="190"/>
        <v>#REF!</v>
      </c>
      <c r="BE177" s="26" t="e">
        <f t="shared" si="190"/>
        <v>#REF!</v>
      </c>
      <c r="BF177" s="26" t="e">
        <f t="shared" si="190"/>
        <v>#REF!</v>
      </c>
      <c r="BG177" s="26" t="e">
        <f t="shared" si="190"/>
        <v>#REF!</v>
      </c>
      <c r="BH177" s="26" t="e">
        <f t="shared" si="190"/>
        <v>#REF!</v>
      </c>
      <c r="BI177" s="26" t="e">
        <f t="shared" si="190"/>
        <v>#REF!</v>
      </c>
      <c r="BJ177" s="26" t="e">
        <f t="shared" si="190"/>
        <v>#REF!</v>
      </c>
      <c r="BK177" s="26" t="e">
        <f t="shared" si="190"/>
        <v>#REF!</v>
      </c>
      <c r="BL177" s="26" t="e">
        <f t="shared" si="190"/>
        <v>#REF!</v>
      </c>
      <c r="BM177" s="26" t="e">
        <f t="shared" si="190"/>
        <v>#REF!</v>
      </c>
      <c r="BN177" s="26" t="e">
        <f t="shared" si="190"/>
        <v>#REF!</v>
      </c>
      <c r="BO177" s="26" t="e">
        <f t="shared" si="190"/>
        <v>#REF!</v>
      </c>
      <c r="BP177" s="26" t="e">
        <f t="shared" si="190"/>
        <v>#REF!</v>
      </c>
      <c r="BQ177" s="26" t="e">
        <f t="shared" si="190"/>
        <v>#REF!</v>
      </c>
      <c r="BR177" s="26" t="e">
        <f t="shared" ref="BR177:CZ177" si="191" xml:space="preserve"> BR$1198</f>
        <v>#REF!</v>
      </c>
      <c r="BS177" s="26" t="e">
        <f t="shared" si="191"/>
        <v>#REF!</v>
      </c>
      <c r="BT177" s="26" t="e">
        <f t="shared" si="191"/>
        <v>#REF!</v>
      </c>
      <c r="BU177" s="26" t="e">
        <f t="shared" si="191"/>
        <v>#REF!</v>
      </c>
      <c r="BV177" s="26" t="e">
        <f t="shared" si="191"/>
        <v>#REF!</v>
      </c>
      <c r="BW177" s="26" t="e">
        <f t="shared" si="191"/>
        <v>#REF!</v>
      </c>
      <c r="BX177" s="26" t="e">
        <f t="shared" si="191"/>
        <v>#REF!</v>
      </c>
      <c r="BY177" s="26" t="e">
        <f t="shared" si="191"/>
        <v>#REF!</v>
      </c>
      <c r="BZ177" s="26" t="e">
        <f t="shared" si="191"/>
        <v>#REF!</v>
      </c>
      <c r="CA177" s="26" t="e">
        <f t="shared" si="191"/>
        <v>#REF!</v>
      </c>
      <c r="CB177" s="26" t="e">
        <f t="shared" si="191"/>
        <v>#REF!</v>
      </c>
      <c r="CC177" s="26" t="e">
        <f t="shared" si="191"/>
        <v>#REF!</v>
      </c>
      <c r="CD177" s="26" t="e">
        <f t="shared" si="191"/>
        <v>#REF!</v>
      </c>
      <c r="CE177" s="26" t="e">
        <f t="shared" si="191"/>
        <v>#REF!</v>
      </c>
      <c r="CF177" s="26" t="e">
        <f t="shared" si="191"/>
        <v>#REF!</v>
      </c>
      <c r="CG177" s="26" t="e">
        <f t="shared" si="191"/>
        <v>#REF!</v>
      </c>
      <c r="CH177" s="26" t="e">
        <f t="shared" si="191"/>
        <v>#REF!</v>
      </c>
      <c r="CI177" s="26" t="e">
        <f t="shared" si="191"/>
        <v>#REF!</v>
      </c>
      <c r="CJ177" s="26" t="e">
        <f t="shared" si="191"/>
        <v>#REF!</v>
      </c>
      <c r="CK177" s="26" t="e">
        <f t="shared" si="191"/>
        <v>#REF!</v>
      </c>
      <c r="CL177" s="26" t="e">
        <f t="shared" si="191"/>
        <v>#REF!</v>
      </c>
      <c r="CM177" s="26" t="e">
        <f t="shared" si="191"/>
        <v>#REF!</v>
      </c>
      <c r="CN177" s="26" t="e">
        <f t="shared" si="191"/>
        <v>#REF!</v>
      </c>
      <c r="CO177" s="26" t="e">
        <f t="shared" si="191"/>
        <v>#REF!</v>
      </c>
      <c r="CP177" s="26" t="e">
        <f t="shared" si="191"/>
        <v>#REF!</v>
      </c>
      <c r="CQ177" s="26" t="e">
        <f t="shared" si="191"/>
        <v>#REF!</v>
      </c>
      <c r="CR177" s="26" t="e">
        <f t="shared" si="191"/>
        <v>#REF!</v>
      </c>
      <c r="CS177" s="26" t="e">
        <f t="shared" si="191"/>
        <v>#REF!</v>
      </c>
      <c r="CT177" s="26" t="e">
        <f t="shared" si="191"/>
        <v>#REF!</v>
      </c>
      <c r="CU177" s="26" t="e">
        <f t="shared" si="191"/>
        <v>#REF!</v>
      </c>
      <c r="CV177" s="26" t="e">
        <f t="shared" si="191"/>
        <v>#REF!</v>
      </c>
      <c r="CW177" s="26" t="e">
        <f t="shared" si="191"/>
        <v>#REF!</v>
      </c>
      <c r="CX177" s="26" t="e">
        <f t="shared" si="191"/>
        <v>#REF!</v>
      </c>
      <c r="CY177" s="26" t="e">
        <f t="shared" si="191"/>
        <v>#REF!</v>
      </c>
      <c r="CZ177" s="26" t="e">
        <f t="shared" si="191"/>
        <v>#REF!</v>
      </c>
    </row>
    <row r="178" spans="1:104" outlineLevel="1">
      <c r="A178" s="19"/>
      <c r="B178" s="19"/>
      <c r="C178" s="19"/>
      <c r="D178" s="184"/>
      <c r="E178" s="25" t="str">
        <f xml:space="preserve"> E$1233</f>
        <v>Facility 4 interest charged during construction</v>
      </c>
      <c r="F178" s="25"/>
      <c r="G178" s="25" t="str">
        <f t="shared" ref="G178:BQ178" si="192" xml:space="preserve"> G$1233</f>
        <v>'000 SAR</v>
      </c>
      <c r="H178" s="25" t="e">
        <f t="shared" si="192"/>
        <v>#REF!</v>
      </c>
      <c r="I178" s="19"/>
      <c r="J178" s="26" t="e">
        <f t="shared" si="192"/>
        <v>#REF!</v>
      </c>
      <c r="K178" s="26" t="e">
        <f t="shared" ca="1" si="192"/>
        <v>#REF!</v>
      </c>
      <c r="L178" s="26" t="e">
        <f t="shared" ca="1" si="192"/>
        <v>#REF!</v>
      </c>
      <c r="M178" s="26" t="e">
        <f t="shared" ca="1" si="192"/>
        <v>#REF!</v>
      </c>
      <c r="N178" s="26" t="e">
        <f t="shared" ca="1" si="192"/>
        <v>#REF!</v>
      </c>
      <c r="O178" s="26" t="e">
        <f t="shared" ca="1" si="192"/>
        <v>#REF!</v>
      </c>
      <c r="P178" s="26" t="e">
        <f t="shared" ca="1" si="192"/>
        <v>#REF!</v>
      </c>
      <c r="Q178" s="26" t="e">
        <f t="shared" ca="1" si="192"/>
        <v>#REF!</v>
      </c>
      <c r="R178" s="26" t="e">
        <f t="shared" ca="1" si="192"/>
        <v>#REF!</v>
      </c>
      <c r="S178" s="26" t="e">
        <f t="shared" ca="1" si="192"/>
        <v>#REF!</v>
      </c>
      <c r="T178" s="26" t="e">
        <f t="shared" ca="1" si="192"/>
        <v>#REF!</v>
      </c>
      <c r="U178" s="26" t="e">
        <f t="shared" ca="1" si="192"/>
        <v>#REF!</v>
      </c>
      <c r="V178" s="26" t="e">
        <f t="shared" ca="1" si="192"/>
        <v>#REF!</v>
      </c>
      <c r="W178" s="26" t="e">
        <f t="shared" ca="1" si="192"/>
        <v>#REF!</v>
      </c>
      <c r="X178" s="26" t="e">
        <f t="shared" ca="1" si="192"/>
        <v>#REF!</v>
      </c>
      <c r="Y178" s="26" t="e">
        <f t="shared" ca="1" si="192"/>
        <v>#REF!</v>
      </c>
      <c r="Z178" s="26" t="e">
        <f t="shared" ca="1" si="192"/>
        <v>#REF!</v>
      </c>
      <c r="AA178" s="26" t="e">
        <f t="shared" ca="1" si="192"/>
        <v>#REF!</v>
      </c>
      <c r="AB178" s="26" t="e">
        <f t="shared" ca="1" si="192"/>
        <v>#REF!</v>
      </c>
      <c r="AC178" s="26" t="e">
        <f t="shared" ca="1" si="192"/>
        <v>#REF!</v>
      </c>
      <c r="AD178" s="26" t="e">
        <f t="shared" ca="1" si="192"/>
        <v>#REF!</v>
      </c>
      <c r="AE178" s="26" t="e">
        <f t="shared" ca="1" si="192"/>
        <v>#REF!</v>
      </c>
      <c r="AF178" s="26" t="e">
        <f t="shared" ca="1" si="192"/>
        <v>#REF!</v>
      </c>
      <c r="AG178" s="26" t="e">
        <f t="shared" ca="1" si="192"/>
        <v>#REF!</v>
      </c>
      <c r="AH178" s="26" t="e">
        <f t="shared" ca="1" si="192"/>
        <v>#REF!</v>
      </c>
      <c r="AI178" s="26" t="e">
        <f t="shared" ca="1" si="192"/>
        <v>#REF!</v>
      </c>
      <c r="AJ178" s="26" t="e">
        <f t="shared" ca="1" si="192"/>
        <v>#REF!</v>
      </c>
      <c r="AK178" s="26" t="e">
        <f t="shared" ca="1" si="192"/>
        <v>#REF!</v>
      </c>
      <c r="AL178" s="26" t="e">
        <f t="shared" ca="1" si="192"/>
        <v>#REF!</v>
      </c>
      <c r="AM178" s="26" t="e">
        <f t="shared" ca="1" si="192"/>
        <v>#REF!</v>
      </c>
      <c r="AN178" s="26" t="e">
        <f t="shared" ca="1" si="192"/>
        <v>#REF!</v>
      </c>
      <c r="AO178" s="26" t="e">
        <f t="shared" ca="1" si="192"/>
        <v>#REF!</v>
      </c>
      <c r="AP178" s="26" t="e">
        <f t="shared" ca="1" si="192"/>
        <v>#REF!</v>
      </c>
      <c r="AQ178" s="26" t="e">
        <f t="shared" ca="1" si="192"/>
        <v>#REF!</v>
      </c>
      <c r="AR178" s="26" t="e">
        <f t="shared" ca="1" si="192"/>
        <v>#REF!</v>
      </c>
      <c r="AS178" s="26" t="e">
        <f t="shared" ca="1" si="192"/>
        <v>#REF!</v>
      </c>
      <c r="AT178" s="26" t="e">
        <f t="shared" ca="1" si="192"/>
        <v>#REF!</v>
      </c>
      <c r="AU178" s="26" t="e">
        <f t="shared" ca="1" si="192"/>
        <v>#REF!</v>
      </c>
      <c r="AV178" s="26" t="e">
        <f t="shared" ca="1" si="192"/>
        <v>#REF!</v>
      </c>
      <c r="AW178" s="26" t="e">
        <f t="shared" ca="1" si="192"/>
        <v>#REF!</v>
      </c>
      <c r="AX178" s="26" t="e">
        <f t="shared" ca="1" si="192"/>
        <v>#REF!</v>
      </c>
      <c r="AY178" s="26" t="e">
        <f t="shared" ca="1" si="192"/>
        <v>#REF!</v>
      </c>
      <c r="AZ178" s="26" t="e">
        <f t="shared" ca="1" si="192"/>
        <v>#REF!</v>
      </c>
      <c r="BA178" s="26" t="e">
        <f t="shared" ca="1" si="192"/>
        <v>#REF!</v>
      </c>
      <c r="BB178" s="26" t="e">
        <f t="shared" ca="1" si="192"/>
        <v>#REF!</v>
      </c>
      <c r="BC178" s="26" t="e">
        <f t="shared" ca="1" si="192"/>
        <v>#REF!</v>
      </c>
      <c r="BD178" s="26" t="e">
        <f t="shared" ca="1" si="192"/>
        <v>#REF!</v>
      </c>
      <c r="BE178" s="26" t="e">
        <f t="shared" ca="1" si="192"/>
        <v>#REF!</v>
      </c>
      <c r="BF178" s="26" t="e">
        <f t="shared" ca="1" si="192"/>
        <v>#REF!</v>
      </c>
      <c r="BG178" s="26" t="e">
        <f t="shared" ca="1" si="192"/>
        <v>#REF!</v>
      </c>
      <c r="BH178" s="26" t="e">
        <f t="shared" ca="1" si="192"/>
        <v>#REF!</v>
      </c>
      <c r="BI178" s="26" t="e">
        <f t="shared" ca="1" si="192"/>
        <v>#REF!</v>
      </c>
      <c r="BJ178" s="26" t="e">
        <f t="shared" ca="1" si="192"/>
        <v>#REF!</v>
      </c>
      <c r="BK178" s="26" t="e">
        <f t="shared" ca="1" si="192"/>
        <v>#REF!</v>
      </c>
      <c r="BL178" s="26" t="e">
        <f t="shared" ca="1" si="192"/>
        <v>#REF!</v>
      </c>
      <c r="BM178" s="26" t="e">
        <f t="shared" ca="1" si="192"/>
        <v>#REF!</v>
      </c>
      <c r="BN178" s="26" t="e">
        <f t="shared" ca="1" si="192"/>
        <v>#REF!</v>
      </c>
      <c r="BO178" s="26" t="e">
        <f t="shared" ca="1" si="192"/>
        <v>#REF!</v>
      </c>
      <c r="BP178" s="26" t="e">
        <f t="shared" ca="1" si="192"/>
        <v>#REF!</v>
      </c>
      <c r="BQ178" s="26" t="e">
        <f t="shared" ca="1" si="192"/>
        <v>#REF!</v>
      </c>
      <c r="BR178" s="26" t="e">
        <f t="shared" ref="BR178:CZ178" ca="1" si="193" xml:space="preserve"> BR$1233</f>
        <v>#REF!</v>
      </c>
      <c r="BS178" s="26" t="e">
        <f t="shared" ca="1" si="193"/>
        <v>#REF!</v>
      </c>
      <c r="BT178" s="26" t="e">
        <f t="shared" ca="1" si="193"/>
        <v>#REF!</v>
      </c>
      <c r="BU178" s="26" t="e">
        <f t="shared" ca="1" si="193"/>
        <v>#REF!</v>
      </c>
      <c r="BV178" s="26" t="e">
        <f t="shared" ca="1" si="193"/>
        <v>#REF!</v>
      </c>
      <c r="BW178" s="26" t="e">
        <f t="shared" ca="1" si="193"/>
        <v>#REF!</v>
      </c>
      <c r="BX178" s="26" t="e">
        <f t="shared" ca="1" si="193"/>
        <v>#REF!</v>
      </c>
      <c r="BY178" s="26" t="e">
        <f t="shared" ca="1" si="193"/>
        <v>#REF!</v>
      </c>
      <c r="BZ178" s="26" t="e">
        <f t="shared" ca="1" si="193"/>
        <v>#REF!</v>
      </c>
      <c r="CA178" s="26" t="e">
        <f t="shared" ca="1" si="193"/>
        <v>#REF!</v>
      </c>
      <c r="CB178" s="26" t="e">
        <f t="shared" ca="1" si="193"/>
        <v>#REF!</v>
      </c>
      <c r="CC178" s="26" t="e">
        <f t="shared" ca="1" si="193"/>
        <v>#REF!</v>
      </c>
      <c r="CD178" s="26" t="e">
        <f t="shared" ca="1" si="193"/>
        <v>#REF!</v>
      </c>
      <c r="CE178" s="26" t="e">
        <f t="shared" ca="1" si="193"/>
        <v>#REF!</v>
      </c>
      <c r="CF178" s="26" t="e">
        <f t="shared" ca="1" si="193"/>
        <v>#REF!</v>
      </c>
      <c r="CG178" s="26" t="e">
        <f t="shared" ca="1" si="193"/>
        <v>#REF!</v>
      </c>
      <c r="CH178" s="26" t="e">
        <f t="shared" ca="1" si="193"/>
        <v>#REF!</v>
      </c>
      <c r="CI178" s="26" t="e">
        <f t="shared" ca="1" si="193"/>
        <v>#REF!</v>
      </c>
      <c r="CJ178" s="26" t="e">
        <f t="shared" ca="1" si="193"/>
        <v>#REF!</v>
      </c>
      <c r="CK178" s="26" t="e">
        <f t="shared" ca="1" si="193"/>
        <v>#REF!</v>
      </c>
      <c r="CL178" s="26" t="e">
        <f t="shared" ca="1" si="193"/>
        <v>#REF!</v>
      </c>
      <c r="CM178" s="26" t="e">
        <f t="shared" ca="1" si="193"/>
        <v>#REF!</v>
      </c>
      <c r="CN178" s="26" t="e">
        <f t="shared" ca="1" si="193"/>
        <v>#REF!</v>
      </c>
      <c r="CO178" s="26" t="e">
        <f t="shared" ca="1" si="193"/>
        <v>#REF!</v>
      </c>
      <c r="CP178" s="26" t="e">
        <f t="shared" ca="1" si="193"/>
        <v>#REF!</v>
      </c>
      <c r="CQ178" s="26" t="e">
        <f t="shared" ca="1" si="193"/>
        <v>#REF!</v>
      </c>
      <c r="CR178" s="26" t="e">
        <f t="shared" ca="1" si="193"/>
        <v>#REF!</v>
      </c>
      <c r="CS178" s="26" t="e">
        <f t="shared" ca="1" si="193"/>
        <v>#REF!</v>
      </c>
      <c r="CT178" s="26" t="e">
        <f t="shared" ca="1" si="193"/>
        <v>#REF!</v>
      </c>
      <c r="CU178" s="26" t="e">
        <f t="shared" ca="1" si="193"/>
        <v>#REF!</v>
      </c>
      <c r="CV178" s="26" t="e">
        <f t="shared" ca="1" si="193"/>
        <v>#REF!</v>
      </c>
      <c r="CW178" s="26" t="e">
        <f t="shared" ca="1" si="193"/>
        <v>#REF!</v>
      </c>
      <c r="CX178" s="26" t="e">
        <f t="shared" ca="1" si="193"/>
        <v>#REF!</v>
      </c>
      <c r="CY178" s="26" t="e">
        <f t="shared" ca="1" si="193"/>
        <v>#REF!</v>
      </c>
      <c r="CZ178" s="26" t="e">
        <f t="shared" ca="1" si="193"/>
        <v>#REF!</v>
      </c>
    </row>
    <row r="179" spans="1:104" outlineLevel="1">
      <c r="A179" s="19"/>
      <c r="B179" s="19"/>
      <c r="C179" s="19"/>
      <c r="D179" s="184"/>
      <c r="E179" s="25" t="str">
        <f xml:space="preserve"> E$1242</f>
        <v>Facility 4 WHT payment</v>
      </c>
      <c r="F179" s="25"/>
      <c r="G179" s="25" t="str">
        <f t="shared" ref="G179:BQ179" si="194" xml:space="preserve"> G$1242</f>
        <v>'000 SAR</v>
      </c>
      <c r="H179" s="25" t="e">
        <f t="shared" si="194"/>
        <v>#REF!</v>
      </c>
      <c r="I179" s="19"/>
      <c r="J179" s="26" t="e">
        <f t="shared" si="194"/>
        <v>#REF!</v>
      </c>
      <c r="K179" s="26" t="e">
        <f t="shared" si="194"/>
        <v>#REF!</v>
      </c>
      <c r="L179" s="26" t="e">
        <f t="shared" si="194"/>
        <v>#REF!</v>
      </c>
      <c r="M179" s="26" t="e">
        <f t="shared" si="194"/>
        <v>#REF!</v>
      </c>
      <c r="N179" s="26" t="e">
        <f t="shared" si="194"/>
        <v>#REF!</v>
      </c>
      <c r="O179" s="26" t="e">
        <f t="shared" si="194"/>
        <v>#REF!</v>
      </c>
      <c r="P179" s="26" t="e">
        <f t="shared" si="194"/>
        <v>#REF!</v>
      </c>
      <c r="Q179" s="26" t="e">
        <f t="shared" si="194"/>
        <v>#REF!</v>
      </c>
      <c r="R179" s="26" t="e">
        <f t="shared" si="194"/>
        <v>#REF!</v>
      </c>
      <c r="S179" s="26" t="e">
        <f t="shared" si="194"/>
        <v>#REF!</v>
      </c>
      <c r="T179" s="26" t="e">
        <f t="shared" si="194"/>
        <v>#REF!</v>
      </c>
      <c r="U179" s="26" t="e">
        <f t="shared" si="194"/>
        <v>#REF!</v>
      </c>
      <c r="V179" s="26" t="e">
        <f t="shared" si="194"/>
        <v>#REF!</v>
      </c>
      <c r="W179" s="26" t="e">
        <f t="shared" si="194"/>
        <v>#REF!</v>
      </c>
      <c r="X179" s="26" t="e">
        <f t="shared" si="194"/>
        <v>#REF!</v>
      </c>
      <c r="Y179" s="26" t="e">
        <f t="shared" si="194"/>
        <v>#REF!</v>
      </c>
      <c r="Z179" s="26" t="e">
        <f t="shared" si="194"/>
        <v>#REF!</v>
      </c>
      <c r="AA179" s="26" t="e">
        <f t="shared" si="194"/>
        <v>#REF!</v>
      </c>
      <c r="AB179" s="26" t="e">
        <f t="shared" si="194"/>
        <v>#REF!</v>
      </c>
      <c r="AC179" s="26" t="e">
        <f t="shared" si="194"/>
        <v>#REF!</v>
      </c>
      <c r="AD179" s="26" t="e">
        <f t="shared" si="194"/>
        <v>#REF!</v>
      </c>
      <c r="AE179" s="26" t="e">
        <f t="shared" si="194"/>
        <v>#REF!</v>
      </c>
      <c r="AF179" s="26" t="e">
        <f t="shared" si="194"/>
        <v>#REF!</v>
      </c>
      <c r="AG179" s="26" t="e">
        <f t="shared" si="194"/>
        <v>#REF!</v>
      </c>
      <c r="AH179" s="26" t="e">
        <f t="shared" si="194"/>
        <v>#REF!</v>
      </c>
      <c r="AI179" s="26" t="e">
        <f t="shared" si="194"/>
        <v>#REF!</v>
      </c>
      <c r="AJ179" s="26" t="e">
        <f t="shared" si="194"/>
        <v>#REF!</v>
      </c>
      <c r="AK179" s="26" t="e">
        <f t="shared" si="194"/>
        <v>#REF!</v>
      </c>
      <c r="AL179" s="26" t="e">
        <f t="shared" si="194"/>
        <v>#REF!</v>
      </c>
      <c r="AM179" s="26" t="e">
        <f t="shared" si="194"/>
        <v>#REF!</v>
      </c>
      <c r="AN179" s="26" t="e">
        <f t="shared" si="194"/>
        <v>#REF!</v>
      </c>
      <c r="AO179" s="26" t="e">
        <f t="shared" si="194"/>
        <v>#REF!</v>
      </c>
      <c r="AP179" s="26" t="e">
        <f t="shared" si="194"/>
        <v>#REF!</v>
      </c>
      <c r="AQ179" s="26" t="e">
        <f t="shared" si="194"/>
        <v>#REF!</v>
      </c>
      <c r="AR179" s="26" t="e">
        <f t="shared" si="194"/>
        <v>#REF!</v>
      </c>
      <c r="AS179" s="26" t="e">
        <f t="shared" si="194"/>
        <v>#REF!</v>
      </c>
      <c r="AT179" s="26" t="e">
        <f t="shared" si="194"/>
        <v>#REF!</v>
      </c>
      <c r="AU179" s="26" t="e">
        <f t="shared" si="194"/>
        <v>#REF!</v>
      </c>
      <c r="AV179" s="26" t="e">
        <f t="shared" si="194"/>
        <v>#REF!</v>
      </c>
      <c r="AW179" s="26" t="e">
        <f t="shared" si="194"/>
        <v>#REF!</v>
      </c>
      <c r="AX179" s="26" t="e">
        <f t="shared" si="194"/>
        <v>#REF!</v>
      </c>
      <c r="AY179" s="26" t="e">
        <f t="shared" si="194"/>
        <v>#REF!</v>
      </c>
      <c r="AZ179" s="26" t="e">
        <f t="shared" si="194"/>
        <v>#REF!</v>
      </c>
      <c r="BA179" s="26" t="e">
        <f t="shared" si="194"/>
        <v>#REF!</v>
      </c>
      <c r="BB179" s="26" t="e">
        <f t="shared" si="194"/>
        <v>#REF!</v>
      </c>
      <c r="BC179" s="26" t="e">
        <f t="shared" si="194"/>
        <v>#REF!</v>
      </c>
      <c r="BD179" s="26" t="e">
        <f t="shared" si="194"/>
        <v>#REF!</v>
      </c>
      <c r="BE179" s="26" t="e">
        <f t="shared" si="194"/>
        <v>#REF!</v>
      </c>
      <c r="BF179" s="26" t="e">
        <f t="shared" si="194"/>
        <v>#REF!</v>
      </c>
      <c r="BG179" s="26" t="e">
        <f t="shared" si="194"/>
        <v>#REF!</v>
      </c>
      <c r="BH179" s="26" t="e">
        <f t="shared" si="194"/>
        <v>#REF!</v>
      </c>
      <c r="BI179" s="26" t="e">
        <f t="shared" si="194"/>
        <v>#REF!</v>
      </c>
      <c r="BJ179" s="26" t="e">
        <f t="shared" si="194"/>
        <v>#REF!</v>
      </c>
      <c r="BK179" s="26" t="e">
        <f t="shared" si="194"/>
        <v>#REF!</v>
      </c>
      <c r="BL179" s="26" t="e">
        <f t="shared" si="194"/>
        <v>#REF!</v>
      </c>
      <c r="BM179" s="26" t="e">
        <f t="shared" si="194"/>
        <v>#REF!</v>
      </c>
      <c r="BN179" s="26" t="e">
        <f t="shared" si="194"/>
        <v>#REF!</v>
      </c>
      <c r="BO179" s="26" t="e">
        <f t="shared" si="194"/>
        <v>#REF!</v>
      </c>
      <c r="BP179" s="26" t="e">
        <f t="shared" si="194"/>
        <v>#REF!</v>
      </c>
      <c r="BQ179" s="26" t="e">
        <f t="shared" si="194"/>
        <v>#REF!</v>
      </c>
      <c r="BR179" s="26" t="e">
        <f t="shared" ref="BR179:CZ179" si="195" xml:space="preserve"> BR$1242</f>
        <v>#REF!</v>
      </c>
      <c r="BS179" s="26" t="e">
        <f t="shared" si="195"/>
        <v>#REF!</v>
      </c>
      <c r="BT179" s="26" t="e">
        <f t="shared" si="195"/>
        <v>#REF!</v>
      </c>
      <c r="BU179" s="26" t="e">
        <f t="shared" si="195"/>
        <v>#REF!</v>
      </c>
      <c r="BV179" s="26" t="e">
        <f t="shared" si="195"/>
        <v>#REF!</v>
      </c>
      <c r="BW179" s="26" t="e">
        <f t="shared" si="195"/>
        <v>#REF!</v>
      </c>
      <c r="BX179" s="26" t="e">
        <f t="shared" si="195"/>
        <v>#REF!</v>
      </c>
      <c r="BY179" s="26" t="e">
        <f t="shared" si="195"/>
        <v>#REF!</v>
      </c>
      <c r="BZ179" s="26" t="e">
        <f t="shared" si="195"/>
        <v>#REF!</v>
      </c>
      <c r="CA179" s="26" t="e">
        <f t="shared" si="195"/>
        <v>#REF!</v>
      </c>
      <c r="CB179" s="26" t="e">
        <f t="shared" si="195"/>
        <v>#REF!</v>
      </c>
      <c r="CC179" s="26" t="e">
        <f t="shared" si="195"/>
        <v>#REF!</v>
      </c>
      <c r="CD179" s="26" t="e">
        <f t="shared" si="195"/>
        <v>#REF!</v>
      </c>
      <c r="CE179" s="26" t="e">
        <f t="shared" si="195"/>
        <v>#REF!</v>
      </c>
      <c r="CF179" s="26" t="e">
        <f t="shared" si="195"/>
        <v>#REF!</v>
      </c>
      <c r="CG179" s="26" t="e">
        <f t="shared" si="195"/>
        <v>#REF!</v>
      </c>
      <c r="CH179" s="26" t="e">
        <f t="shared" si="195"/>
        <v>#REF!</v>
      </c>
      <c r="CI179" s="26" t="e">
        <f t="shared" si="195"/>
        <v>#REF!</v>
      </c>
      <c r="CJ179" s="26" t="e">
        <f t="shared" si="195"/>
        <v>#REF!</v>
      </c>
      <c r="CK179" s="26" t="e">
        <f t="shared" si="195"/>
        <v>#REF!</v>
      </c>
      <c r="CL179" s="26" t="e">
        <f t="shared" si="195"/>
        <v>#REF!</v>
      </c>
      <c r="CM179" s="26" t="e">
        <f t="shared" si="195"/>
        <v>#REF!</v>
      </c>
      <c r="CN179" s="26" t="e">
        <f t="shared" si="195"/>
        <v>#REF!</v>
      </c>
      <c r="CO179" s="26" t="e">
        <f t="shared" si="195"/>
        <v>#REF!</v>
      </c>
      <c r="CP179" s="26" t="e">
        <f t="shared" si="195"/>
        <v>#REF!</v>
      </c>
      <c r="CQ179" s="26" t="e">
        <f t="shared" si="195"/>
        <v>#REF!</v>
      </c>
      <c r="CR179" s="26" t="e">
        <f t="shared" si="195"/>
        <v>#REF!</v>
      </c>
      <c r="CS179" s="26" t="e">
        <f t="shared" si="195"/>
        <v>#REF!</v>
      </c>
      <c r="CT179" s="26" t="e">
        <f t="shared" si="195"/>
        <v>#REF!</v>
      </c>
      <c r="CU179" s="26" t="e">
        <f t="shared" si="195"/>
        <v>#REF!</v>
      </c>
      <c r="CV179" s="26" t="e">
        <f t="shared" si="195"/>
        <v>#REF!</v>
      </c>
      <c r="CW179" s="26" t="e">
        <f t="shared" si="195"/>
        <v>#REF!</v>
      </c>
      <c r="CX179" s="26" t="e">
        <f t="shared" si="195"/>
        <v>#REF!</v>
      </c>
      <c r="CY179" s="26" t="e">
        <f t="shared" si="195"/>
        <v>#REF!</v>
      </c>
      <c r="CZ179" s="26" t="e">
        <f t="shared" si="195"/>
        <v>#REF!</v>
      </c>
    </row>
    <row r="180" spans="1:104" outlineLevel="1">
      <c r="A180" s="19"/>
      <c r="B180" s="19"/>
      <c r="C180" s="19"/>
      <c r="D180" s="184"/>
      <c r="E180" s="25" t="str">
        <f xml:space="preserve"> E$1203</f>
        <v>Facility 4 agent fee</v>
      </c>
      <c r="F180" s="25"/>
      <c r="G180" s="25" t="str">
        <f t="shared" ref="G180:BR180" si="196" xml:space="preserve"> G$1203</f>
        <v>'000 SAR</v>
      </c>
      <c r="H180" s="25" t="e">
        <f t="shared" si="196"/>
        <v>#REF!</v>
      </c>
      <c r="I180" s="19"/>
      <c r="J180" s="26" t="e">
        <f t="shared" si="196"/>
        <v>#REF!</v>
      </c>
      <c r="K180" s="26" t="e">
        <f t="shared" si="196"/>
        <v>#REF!</v>
      </c>
      <c r="L180" s="26" t="e">
        <f t="shared" si="196"/>
        <v>#REF!</v>
      </c>
      <c r="M180" s="26" t="e">
        <f t="shared" si="196"/>
        <v>#REF!</v>
      </c>
      <c r="N180" s="26" t="e">
        <f t="shared" si="196"/>
        <v>#REF!</v>
      </c>
      <c r="O180" s="26" t="e">
        <f t="shared" si="196"/>
        <v>#REF!</v>
      </c>
      <c r="P180" s="26" t="e">
        <f t="shared" si="196"/>
        <v>#REF!</v>
      </c>
      <c r="Q180" s="26" t="e">
        <f t="shared" si="196"/>
        <v>#REF!</v>
      </c>
      <c r="R180" s="26" t="e">
        <f t="shared" si="196"/>
        <v>#REF!</v>
      </c>
      <c r="S180" s="26" t="e">
        <f t="shared" si="196"/>
        <v>#REF!</v>
      </c>
      <c r="T180" s="26" t="e">
        <f t="shared" si="196"/>
        <v>#REF!</v>
      </c>
      <c r="U180" s="26" t="e">
        <f t="shared" si="196"/>
        <v>#REF!</v>
      </c>
      <c r="V180" s="26" t="e">
        <f t="shared" si="196"/>
        <v>#REF!</v>
      </c>
      <c r="W180" s="26" t="e">
        <f t="shared" si="196"/>
        <v>#REF!</v>
      </c>
      <c r="X180" s="26" t="e">
        <f t="shared" si="196"/>
        <v>#REF!</v>
      </c>
      <c r="Y180" s="26" t="e">
        <f t="shared" si="196"/>
        <v>#REF!</v>
      </c>
      <c r="Z180" s="26" t="e">
        <f t="shared" si="196"/>
        <v>#REF!</v>
      </c>
      <c r="AA180" s="26" t="e">
        <f t="shared" si="196"/>
        <v>#REF!</v>
      </c>
      <c r="AB180" s="26" t="e">
        <f t="shared" si="196"/>
        <v>#REF!</v>
      </c>
      <c r="AC180" s="26" t="e">
        <f t="shared" si="196"/>
        <v>#REF!</v>
      </c>
      <c r="AD180" s="26" t="e">
        <f t="shared" si="196"/>
        <v>#REF!</v>
      </c>
      <c r="AE180" s="26" t="e">
        <f t="shared" si="196"/>
        <v>#REF!</v>
      </c>
      <c r="AF180" s="26" t="e">
        <f t="shared" si="196"/>
        <v>#REF!</v>
      </c>
      <c r="AG180" s="26" t="e">
        <f t="shared" si="196"/>
        <v>#REF!</v>
      </c>
      <c r="AH180" s="26" t="e">
        <f t="shared" si="196"/>
        <v>#REF!</v>
      </c>
      <c r="AI180" s="26" t="e">
        <f t="shared" si="196"/>
        <v>#REF!</v>
      </c>
      <c r="AJ180" s="26" t="e">
        <f t="shared" si="196"/>
        <v>#REF!</v>
      </c>
      <c r="AK180" s="26" t="e">
        <f t="shared" si="196"/>
        <v>#REF!</v>
      </c>
      <c r="AL180" s="26" t="e">
        <f t="shared" si="196"/>
        <v>#REF!</v>
      </c>
      <c r="AM180" s="26" t="e">
        <f t="shared" si="196"/>
        <v>#REF!</v>
      </c>
      <c r="AN180" s="26" t="e">
        <f t="shared" si="196"/>
        <v>#REF!</v>
      </c>
      <c r="AO180" s="26" t="e">
        <f t="shared" si="196"/>
        <v>#REF!</v>
      </c>
      <c r="AP180" s="26" t="e">
        <f t="shared" si="196"/>
        <v>#REF!</v>
      </c>
      <c r="AQ180" s="26" t="e">
        <f t="shared" si="196"/>
        <v>#REF!</v>
      </c>
      <c r="AR180" s="26" t="e">
        <f t="shared" si="196"/>
        <v>#REF!</v>
      </c>
      <c r="AS180" s="26" t="e">
        <f t="shared" si="196"/>
        <v>#REF!</v>
      </c>
      <c r="AT180" s="26" t="e">
        <f t="shared" si="196"/>
        <v>#REF!</v>
      </c>
      <c r="AU180" s="26" t="e">
        <f t="shared" si="196"/>
        <v>#REF!</v>
      </c>
      <c r="AV180" s="26" t="e">
        <f t="shared" si="196"/>
        <v>#REF!</v>
      </c>
      <c r="AW180" s="26" t="e">
        <f t="shared" si="196"/>
        <v>#REF!</v>
      </c>
      <c r="AX180" s="26" t="e">
        <f t="shared" si="196"/>
        <v>#REF!</v>
      </c>
      <c r="AY180" s="26" t="e">
        <f t="shared" si="196"/>
        <v>#REF!</v>
      </c>
      <c r="AZ180" s="26" t="e">
        <f t="shared" si="196"/>
        <v>#REF!</v>
      </c>
      <c r="BA180" s="26" t="e">
        <f t="shared" si="196"/>
        <v>#REF!</v>
      </c>
      <c r="BB180" s="26" t="e">
        <f t="shared" si="196"/>
        <v>#REF!</v>
      </c>
      <c r="BC180" s="26" t="e">
        <f t="shared" si="196"/>
        <v>#REF!</v>
      </c>
      <c r="BD180" s="26" t="e">
        <f t="shared" si="196"/>
        <v>#REF!</v>
      </c>
      <c r="BE180" s="26" t="e">
        <f t="shared" si="196"/>
        <v>#REF!</v>
      </c>
      <c r="BF180" s="26" t="e">
        <f t="shared" si="196"/>
        <v>#REF!</v>
      </c>
      <c r="BG180" s="26" t="e">
        <f t="shared" si="196"/>
        <v>#REF!</v>
      </c>
      <c r="BH180" s="26" t="e">
        <f t="shared" si="196"/>
        <v>#REF!</v>
      </c>
      <c r="BI180" s="26" t="e">
        <f t="shared" si="196"/>
        <v>#REF!</v>
      </c>
      <c r="BJ180" s="26" t="e">
        <f t="shared" si="196"/>
        <v>#REF!</v>
      </c>
      <c r="BK180" s="26" t="e">
        <f t="shared" si="196"/>
        <v>#REF!</v>
      </c>
      <c r="BL180" s="26" t="e">
        <f t="shared" si="196"/>
        <v>#REF!</v>
      </c>
      <c r="BM180" s="26" t="e">
        <f t="shared" si="196"/>
        <v>#REF!</v>
      </c>
      <c r="BN180" s="26" t="e">
        <f t="shared" si="196"/>
        <v>#REF!</v>
      </c>
      <c r="BO180" s="26" t="e">
        <f t="shared" si="196"/>
        <v>#REF!</v>
      </c>
      <c r="BP180" s="26" t="e">
        <f t="shared" si="196"/>
        <v>#REF!</v>
      </c>
      <c r="BQ180" s="26" t="e">
        <f t="shared" si="196"/>
        <v>#REF!</v>
      </c>
      <c r="BR180" s="26" t="e">
        <f t="shared" si="196"/>
        <v>#REF!</v>
      </c>
      <c r="BS180" s="26" t="e">
        <f t="shared" ref="BS180:CZ180" si="197" xml:space="preserve"> BS$1203</f>
        <v>#REF!</v>
      </c>
      <c r="BT180" s="26" t="e">
        <f t="shared" si="197"/>
        <v>#REF!</v>
      </c>
      <c r="BU180" s="26" t="e">
        <f t="shared" si="197"/>
        <v>#REF!</v>
      </c>
      <c r="BV180" s="26" t="e">
        <f t="shared" si="197"/>
        <v>#REF!</v>
      </c>
      <c r="BW180" s="26" t="e">
        <f t="shared" si="197"/>
        <v>#REF!</v>
      </c>
      <c r="BX180" s="26" t="e">
        <f t="shared" si="197"/>
        <v>#REF!</v>
      </c>
      <c r="BY180" s="26" t="e">
        <f t="shared" si="197"/>
        <v>#REF!</v>
      </c>
      <c r="BZ180" s="26" t="e">
        <f t="shared" si="197"/>
        <v>#REF!</v>
      </c>
      <c r="CA180" s="26" t="e">
        <f t="shared" si="197"/>
        <v>#REF!</v>
      </c>
      <c r="CB180" s="26" t="e">
        <f t="shared" si="197"/>
        <v>#REF!</v>
      </c>
      <c r="CC180" s="26" t="e">
        <f t="shared" si="197"/>
        <v>#REF!</v>
      </c>
      <c r="CD180" s="26" t="e">
        <f t="shared" si="197"/>
        <v>#REF!</v>
      </c>
      <c r="CE180" s="26" t="e">
        <f t="shared" si="197"/>
        <v>#REF!</v>
      </c>
      <c r="CF180" s="26" t="e">
        <f t="shared" si="197"/>
        <v>#REF!</v>
      </c>
      <c r="CG180" s="26" t="e">
        <f t="shared" si="197"/>
        <v>#REF!</v>
      </c>
      <c r="CH180" s="26" t="e">
        <f t="shared" si="197"/>
        <v>#REF!</v>
      </c>
      <c r="CI180" s="26" t="e">
        <f t="shared" si="197"/>
        <v>#REF!</v>
      </c>
      <c r="CJ180" s="26" t="e">
        <f t="shared" si="197"/>
        <v>#REF!</v>
      </c>
      <c r="CK180" s="26" t="e">
        <f t="shared" si="197"/>
        <v>#REF!</v>
      </c>
      <c r="CL180" s="26" t="e">
        <f t="shared" si="197"/>
        <v>#REF!</v>
      </c>
      <c r="CM180" s="26" t="e">
        <f t="shared" si="197"/>
        <v>#REF!</v>
      </c>
      <c r="CN180" s="26" t="e">
        <f t="shared" si="197"/>
        <v>#REF!</v>
      </c>
      <c r="CO180" s="26" t="e">
        <f t="shared" si="197"/>
        <v>#REF!</v>
      </c>
      <c r="CP180" s="26" t="e">
        <f t="shared" si="197"/>
        <v>#REF!</v>
      </c>
      <c r="CQ180" s="26" t="e">
        <f t="shared" si="197"/>
        <v>#REF!</v>
      </c>
      <c r="CR180" s="26" t="e">
        <f t="shared" si="197"/>
        <v>#REF!</v>
      </c>
      <c r="CS180" s="26" t="e">
        <f t="shared" si="197"/>
        <v>#REF!</v>
      </c>
      <c r="CT180" s="26" t="e">
        <f t="shared" si="197"/>
        <v>#REF!</v>
      </c>
      <c r="CU180" s="26" t="e">
        <f t="shared" si="197"/>
        <v>#REF!</v>
      </c>
      <c r="CV180" s="26" t="e">
        <f t="shared" si="197"/>
        <v>#REF!</v>
      </c>
      <c r="CW180" s="26" t="e">
        <f t="shared" si="197"/>
        <v>#REF!</v>
      </c>
      <c r="CX180" s="26" t="e">
        <f t="shared" si="197"/>
        <v>#REF!</v>
      </c>
      <c r="CY180" s="26" t="e">
        <f t="shared" si="197"/>
        <v>#REF!</v>
      </c>
      <c r="CZ180" s="26" t="e">
        <f t="shared" si="197"/>
        <v>#REF!</v>
      </c>
    </row>
    <row r="181" spans="1:104" outlineLevel="1">
      <c r="A181" s="19"/>
      <c r="B181" s="19"/>
      <c r="C181" s="19"/>
      <c r="D181" s="184"/>
      <c r="E181" s="25" t="str">
        <f xml:space="preserve"> E$1210</f>
        <v xml:space="preserve">Facility 4 Additional bank fee </v>
      </c>
      <c r="F181" s="25"/>
      <c r="G181" s="25" t="str">
        <f t="shared" ref="G181:BR181" si="198" xml:space="preserve"> G$1210</f>
        <v>'000 SAR</v>
      </c>
      <c r="H181" s="25" t="e">
        <f t="shared" si="198"/>
        <v>#REF!</v>
      </c>
      <c r="I181" s="19"/>
      <c r="J181" s="26" t="e">
        <f t="shared" si="198"/>
        <v>#REF!</v>
      </c>
      <c r="K181" s="26" t="e">
        <f t="shared" ca="1" si="198"/>
        <v>#REF!</v>
      </c>
      <c r="L181" s="26" t="e">
        <f t="shared" ca="1" si="198"/>
        <v>#REF!</v>
      </c>
      <c r="M181" s="26" t="e">
        <f t="shared" ca="1" si="198"/>
        <v>#REF!</v>
      </c>
      <c r="N181" s="26" t="e">
        <f t="shared" ca="1" si="198"/>
        <v>#REF!</v>
      </c>
      <c r="O181" s="26" t="e">
        <f t="shared" ca="1" si="198"/>
        <v>#REF!</v>
      </c>
      <c r="P181" s="26" t="e">
        <f t="shared" ca="1" si="198"/>
        <v>#REF!</v>
      </c>
      <c r="Q181" s="26" t="e">
        <f t="shared" ca="1" si="198"/>
        <v>#REF!</v>
      </c>
      <c r="R181" s="26" t="e">
        <f t="shared" ca="1" si="198"/>
        <v>#REF!</v>
      </c>
      <c r="S181" s="26" t="e">
        <f t="shared" ca="1" si="198"/>
        <v>#REF!</v>
      </c>
      <c r="T181" s="26" t="e">
        <f t="shared" ca="1" si="198"/>
        <v>#REF!</v>
      </c>
      <c r="U181" s="26" t="e">
        <f t="shared" ca="1" si="198"/>
        <v>#REF!</v>
      </c>
      <c r="V181" s="26" t="e">
        <f t="shared" ca="1" si="198"/>
        <v>#REF!</v>
      </c>
      <c r="W181" s="26" t="e">
        <f t="shared" ca="1" si="198"/>
        <v>#REF!</v>
      </c>
      <c r="X181" s="26" t="e">
        <f t="shared" ca="1" si="198"/>
        <v>#REF!</v>
      </c>
      <c r="Y181" s="26" t="e">
        <f t="shared" ca="1" si="198"/>
        <v>#REF!</v>
      </c>
      <c r="Z181" s="26" t="e">
        <f t="shared" ca="1" si="198"/>
        <v>#REF!</v>
      </c>
      <c r="AA181" s="26" t="e">
        <f t="shared" ca="1" si="198"/>
        <v>#REF!</v>
      </c>
      <c r="AB181" s="26" t="e">
        <f t="shared" ca="1" si="198"/>
        <v>#REF!</v>
      </c>
      <c r="AC181" s="26" t="e">
        <f t="shared" ca="1" si="198"/>
        <v>#REF!</v>
      </c>
      <c r="AD181" s="26" t="e">
        <f t="shared" ca="1" si="198"/>
        <v>#REF!</v>
      </c>
      <c r="AE181" s="26" t="e">
        <f t="shared" ca="1" si="198"/>
        <v>#REF!</v>
      </c>
      <c r="AF181" s="26" t="e">
        <f t="shared" ca="1" si="198"/>
        <v>#REF!</v>
      </c>
      <c r="AG181" s="26" t="e">
        <f t="shared" ca="1" si="198"/>
        <v>#REF!</v>
      </c>
      <c r="AH181" s="26" t="e">
        <f t="shared" ca="1" si="198"/>
        <v>#REF!</v>
      </c>
      <c r="AI181" s="26" t="e">
        <f t="shared" ca="1" si="198"/>
        <v>#REF!</v>
      </c>
      <c r="AJ181" s="26" t="e">
        <f t="shared" ca="1" si="198"/>
        <v>#REF!</v>
      </c>
      <c r="AK181" s="26" t="e">
        <f t="shared" ca="1" si="198"/>
        <v>#REF!</v>
      </c>
      <c r="AL181" s="26" t="e">
        <f t="shared" ca="1" si="198"/>
        <v>#REF!</v>
      </c>
      <c r="AM181" s="26" t="e">
        <f t="shared" ca="1" si="198"/>
        <v>#REF!</v>
      </c>
      <c r="AN181" s="26" t="e">
        <f t="shared" ca="1" si="198"/>
        <v>#REF!</v>
      </c>
      <c r="AO181" s="26" t="e">
        <f t="shared" ca="1" si="198"/>
        <v>#REF!</v>
      </c>
      <c r="AP181" s="26" t="e">
        <f t="shared" ca="1" si="198"/>
        <v>#REF!</v>
      </c>
      <c r="AQ181" s="26" t="e">
        <f t="shared" ca="1" si="198"/>
        <v>#REF!</v>
      </c>
      <c r="AR181" s="26" t="e">
        <f t="shared" ca="1" si="198"/>
        <v>#REF!</v>
      </c>
      <c r="AS181" s="26" t="e">
        <f t="shared" ca="1" si="198"/>
        <v>#REF!</v>
      </c>
      <c r="AT181" s="26" t="e">
        <f t="shared" ca="1" si="198"/>
        <v>#REF!</v>
      </c>
      <c r="AU181" s="26" t="e">
        <f t="shared" ca="1" si="198"/>
        <v>#REF!</v>
      </c>
      <c r="AV181" s="26" t="e">
        <f t="shared" ca="1" si="198"/>
        <v>#REF!</v>
      </c>
      <c r="AW181" s="26" t="e">
        <f t="shared" ca="1" si="198"/>
        <v>#REF!</v>
      </c>
      <c r="AX181" s="26" t="e">
        <f t="shared" ca="1" si="198"/>
        <v>#REF!</v>
      </c>
      <c r="AY181" s="26" t="e">
        <f t="shared" ca="1" si="198"/>
        <v>#REF!</v>
      </c>
      <c r="AZ181" s="26" t="e">
        <f t="shared" ca="1" si="198"/>
        <v>#REF!</v>
      </c>
      <c r="BA181" s="26" t="e">
        <f t="shared" ca="1" si="198"/>
        <v>#REF!</v>
      </c>
      <c r="BB181" s="26" t="e">
        <f t="shared" ca="1" si="198"/>
        <v>#REF!</v>
      </c>
      <c r="BC181" s="26" t="e">
        <f t="shared" ca="1" si="198"/>
        <v>#REF!</v>
      </c>
      <c r="BD181" s="26" t="e">
        <f t="shared" ca="1" si="198"/>
        <v>#REF!</v>
      </c>
      <c r="BE181" s="26" t="e">
        <f t="shared" ca="1" si="198"/>
        <v>#REF!</v>
      </c>
      <c r="BF181" s="26" t="e">
        <f t="shared" ca="1" si="198"/>
        <v>#REF!</v>
      </c>
      <c r="BG181" s="26" t="e">
        <f t="shared" ca="1" si="198"/>
        <v>#REF!</v>
      </c>
      <c r="BH181" s="26" t="e">
        <f t="shared" ca="1" si="198"/>
        <v>#REF!</v>
      </c>
      <c r="BI181" s="26" t="e">
        <f t="shared" ca="1" si="198"/>
        <v>#REF!</v>
      </c>
      <c r="BJ181" s="26" t="e">
        <f t="shared" ca="1" si="198"/>
        <v>#REF!</v>
      </c>
      <c r="BK181" s="26" t="e">
        <f t="shared" ca="1" si="198"/>
        <v>#REF!</v>
      </c>
      <c r="BL181" s="26" t="e">
        <f t="shared" ca="1" si="198"/>
        <v>#REF!</v>
      </c>
      <c r="BM181" s="26" t="e">
        <f t="shared" ca="1" si="198"/>
        <v>#REF!</v>
      </c>
      <c r="BN181" s="26" t="e">
        <f t="shared" ca="1" si="198"/>
        <v>#REF!</v>
      </c>
      <c r="BO181" s="26" t="e">
        <f t="shared" ca="1" si="198"/>
        <v>#REF!</v>
      </c>
      <c r="BP181" s="26" t="e">
        <f t="shared" ca="1" si="198"/>
        <v>#REF!</v>
      </c>
      <c r="BQ181" s="26" t="e">
        <f t="shared" ca="1" si="198"/>
        <v>#REF!</v>
      </c>
      <c r="BR181" s="26" t="e">
        <f t="shared" ca="1" si="198"/>
        <v>#REF!</v>
      </c>
      <c r="BS181" s="26" t="e">
        <f t="shared" ref="BS181:CZ181" ca="1" si="199" xml:space="preserve"> BS$1210</f>
        <v>#REF!</v>
      </c>
      <c r="BT181" s="26" t="e">
        <f t="shared" ca="1" si="199"/>
        <v>#REF!</v>
      </c>
      <c r="BU181" s="26" t="e">
        <f t="shared" ca="1" si="199"/>
        <v>#REF!</v>
      </c>
      <c r="BV181" s="26" t="e">
        <f t="shared" ca="1" si="199"/>
        <v>#REF!</v>
      </c>
      <c r="BW181" s="26" t="e">
        <f t="shared" ca="1" si="199"/>
        <v>#REF!</v>
      </c>
      <c r="BX181" s="26" t="e">
        <f t="shared" ca="1" si="199"/>
        <v>#REF!</v>
      </c>
      <c r="BY181" s="26" t="e">
        <f t="shared" ca="1" si="199"/>
        <v>#REF!</v>
      </c>
      <c r="BZ181" s="26" t="e">
        <f t="shared" ca="1" si="199"/>
        <v>#REF!</v>
      </c>
      <c r="CA181" s="26" t="e">
        <f t="shared" ca="1" si="199"/>
        <v>#REF!</v>
      </c>
      <c r="CB181" s="26" t="e">
        <f t="shared" ca="1" si="199"/>
        <v>#REF!</v>
      </c>
      <c r="CC181" s="26" t="e">
        <f t="shared" ca="1" si="199"/>
        <v>#REF!</v>
      </c>
      <c r="CD181" s="26" t="e">
        <f t="shared" ca="1" si="199"/>
        <v>#REF!</v>
      </c>
      <c r="CE181" s="26" t="e">
        <f t="shared" ca="1" si="199"/>
        <v>#REF!</v>
      </c>
      <c r="CF181" s="26" t="e">
        <f t="shared" ca="1" si="199"/>
        <v>#REF!</v>
      </c>
      <c r="CG181" s="26" t="e">
        <f t="shared" ca="1" si="199"/>
        <v>#REF!</v>
      </c>
      <c r="CH181" s="26" t="e">
        <f t="shared" ca="1" si="199"/>
        <v>#REF!</v>
      </c>
      <c r="CI181" s="26" t="e">
        <f t="shared" ca="1" si="199"/>
        <v>#REF!</v>
      </c>
      <c r="CJ181" s="26" t="e">
        <f t="shared" ca="1" si="199"/>
        <v>#REF!</v>
      </c>
      <c r="CK181" s="26" t="e">
        <f t="shared" ca="1" si="199"/>
        <v>#REF!</v>
      </c>
      <c r="CL181" s="26" t="e">
        <f t="shared" ca="1" si="199"/>
        <v>#REF!</v>
      </c>
      <c r="CM181" s="26" t="e">
        <f t="shared" ca="1" si="199"/>
        <v>#REF!</v>
      </c>
      <c r="CN181" s="26" t="e">
        <f t="shared" ca="1" si="199"/>
        <v>#REF!</v>
      </c>
      <c r="CO181" s="26" t="e">
        <f t="shared" ca="1" si="199"/>
        <v>#REF!</v>
      </c>
      <c r="CP181" s="26" t="e">
        <f t="shared" ca="1" si="199"/>
        <v>#REF!</v>
      </c>
      <c r="CQ181" s="26" t="e">
        <f t="shared" ca="1" si="199"/>
        <v>#REF!</v>
      </c>
      <c r="CR181" s="26" t="e">
        <f t="shared" ca="1" si="199"/>
        <v>#REF!</v>
      </c>
      <c r="CS181" s="26" t="e">
        <f t="shared" ca="1" si="199"/>
        <v>#REF!</v>
      </c>
      <c r="CT181" s="26" t="e">
        <f t="shared" ca="1" si="199"/>
        <v>#REF!</v>
      </c>
      <c r="CU181" s="26" t="e">
        <f t="shared" ca="1" si="199"/>
        <v>#REF!</v>
      </c>
      <c r="CV181" s="26" t="e">
        <f t="shared" ca="1" si="199"/>
        <v>#REF!</v>
      </c>
      <c r="CW181" s="26" t="e">
        <f t="shared" ca="1" si="199"/>
        <v>#REF!</v>
      </c>
      <c r="CX181" s="26" t="e">
        <f t="shared" ca="1" si="199"/>
        <v>#REF!</v>
      </c>
      <c r="CY181" s="26" t="e">
        <f t="shared" ca="1" si="199"/>
        <v>#REF!</v>
      </c>
      <c r="CZ181" s="26" t="e">
        <f t="shared" ca="1" si="199"/>
        <v>#REF!</v>
      </c>
    </row>
    <row r="182" spans="1:104" outlineLevel="1">
      <c r="A182" s="19"/>
      <c r="B182" s="19"/>
      <c r="C182" s="19"/>
      <c r="D182" s="184"/>
      <c r="E182" s="25" t="str">
        <f xml:space="preserve"> E$1300</f>
        <v>Standby debt upfront fee</v>
      </c>
      <c r="F182" s="25"/>
      <c r="G182" s="25" t="str">
        <f xml:space="preserve"> G$1300</f>
        <v>'000 SAR</v>
      </c>
      <c r="H182" s="596" t="e">
        <f xml:space="preserve"> H$1300</f>
        <v>#REF!</v>
      </c>
      <c r="I182" s="19"/>
      <c r="J182" s="26" t="e">
        <f t="shared" ref="J182:AO182" si="200" xml:space="preserve"> J$1300</f>
        <v>#REF!</v>
      </c>
      <c r="K182" s="26" t="e">
        <f t="shared" si="200"/>
        <v>#REF!</v>
      </c>
      <c r="L182" s="26" t="e">
        <f t="shared" si="200"/>
        <v>#REF!</v>
      </c>
      <c r="M182" s="26" t="e">
        <f t="shared" si="200"/>
        <v>#REF!</v>
      </c>
      <c r="N182" s="26" t="e">
        <f t="shared" si="200"/>
        <v>#REF!</v>
      </c>
      <c r="O182" s="26" t="e">
        <f t="shared" si="200"/>
        <v>#REF!</v>
      </c>
      <c r="P182" s="26" t="e">
        <f t="shared" si="200"/>
        <v>#REF!</v>
      </c>
      <c r="Q182" s="26" t="e">
        <f t="shared" si="200"/>
        <v>#REF!</v>
      </c>
      <c r="R182" s="26" t="e">
        <f t="shared" si="200"/>
        <v>#REF!</v>
      </c>
      <c r="S182" s="26" t="e">
        <f t="shared" si="200"/>
        <v>#REF!</v>
      </c>
      <c r="T182" s="26" t="e">
        <f t="shared" si="200"/>
        <v>#REF!</v>
      </c>
      <c r="U182" s="26" t="e">
        <f t="shared" si="200"/>
        <v>#REF!</v>
      </c>
      <c r="V182" s="26" t="e">
        <f t="shared" si="200"/>
        <v>#REF!</v>
      </c>
      <c r="W182" s="26" t="e">
        <f t="shared" si="200"/>
        <v>#REF!</v>
      </c>
      <c r="X182" s="26" t="e">
        <f t="shared" si="200"/>
        <v>#REF!</v>
      </c>
      <c r="Y182" s="26" t="e">
        <f t="shared" si="200"/>
        <v>#REF!</v>
      </c>
      <c r="Z182" s="26" t="e">
        <f t="shared" si="200"/>
        <v>#REF!</v>
      </c>
      <c r="AA182" s="26" t="e">
        <f t="shared" si="200"/>
        <v>#REF!</v>
      </c>
      <c r="AB182" s="26" t="e">
        <f t="shared" si="200"/>
        <v>#REF!</v>
      </c>
      <c r="AC182" s="26" t="e">
        <f t="shared" si="200"/>
        <v>#REF!</v>
      </c>
      <c r="AD182" s="26" t="e">
        <f t="shared" si="200"/>
        <v>#REF!</v>
      </c>
      <c r="AE182" s="26" t="e">
        <f t="shared" si="200"/>
        <v>#REF!</v>
      </c>
      <c r="AF182" s="26" t="e">
        <f t="shared" si="200"/>
        <v>#REF!</v>
      </c>
      <c r="AG182" s="26" t="e">
        <f t="shared" si="200"/>
        <v>#REF!</v>
      </c>
      <c r="AH182" s="26" t="e">
        <f t="shared" si="200"/>
        <v>#REF!</v>
      </c>
      <c r="AI182" s="26" t="e">
        <f t="shared" si="200"/>
        <v>#REF!</v>
      </c>
      <c r="AJ182" s="26" t="e">
        <f t="shared" si="200"/>
        <v>#REF!</v>
      </c>
      <c r="AK182" s="26" t="e">
        <f t="shared" si="200"/>
        <v>#REF!</v>
      </c>
      <c r="AL182" s="26" t="e">
        <f t="shared" si="200"/>
        <v>#REF!</v>
      </c>
      <c r="AM182" s="26" t="e">
        <f t="shared" si="200"/>
        <v>#REF!</v>
      </c>
      <c r="AN182" s="26" t="e">
        <f t="shared" si="200"/>
        <v>#REF!</v>
      </c>
      <c r="AO182" s="26" t="e">
        <f t="shared" si="200"/>
        <v>#REF!</v>
      </c>
      <c r="AP182" s="26" t="e">
        <f t="shared" ref="AP182:BQ182" si="201" xml:space="preserve"> AP$1300</f>
        <v>#REF!</v>
      </c>
      <c r="AQ182" s="26" t="e">
        <f t="shared" si="201"/>
        <v>#REF!</v>
      </c>
      <c r="AR182" s="26" t="e">
        <f t="shared" si="201"/>
        <v>#REF!</v>
      </c>
      <c r="AS182" s="26" t="e">
        <f t="shared" si="201"/>
        <v>#REF!</v>
      </c>
      <c r="AT182" s="26" t="e">
        <f t="shared" si="201"/>
        <v>#REF!</v>
      </c>
      <c r="AU182" s="26" t="e">
        <f t="shared" si="201"/>
        <v>#REF!</v>
      </c>
      <c r="AV182" s="26" t="e">
        <f t="shared" si="201"/>
        <v>#REF!</v>
      </c>
      <c r="AW182" s="26" t="e">
        <f t="shared" si="201"/>
        <v>#REF!</v>
      </c>
      <c r="AX182" s="26" t="e">
        <f t="shared" si="201"/>
        <v>#REF!</v>
      </c>
      <c r="AY182" s="26" t="e">
        <f t="shared" si="201"/>
        <v>#REF!</v>
      </c>
      <c r="AZ182" s="26" t="e">
        <f t="shared" si="201"/>
        <v>#REF!</v>
      </c>
      <c r="BA182" s="26" t="e">
        <f t="shared" si="201"/>
        <v>#REF!</v>
      </c>
      <c r="BB182" s="26" t="e">
        <f t="shared" si="201"/>
        <v>#REF!</v>
      </c>
      <c r="BC182" s="26" t="e">
        <f t="shared" si="201"/>
        <v>#REF!</v>
      </c>
      <c r="BD182" s="26" t="e">
        <f t="shared" si="201"/>
        <v>#REF!</v>
      </c>
      <c r="BE182" s="26" t="e">
        <f t="shared" si="201"/>
        <v>#REF!</v>
      </c>
      <c r="BF182" s="26" t="e">
        <f t="shared" si="201"/>
        <v>#REF!</v>
      </c>
      <c r="BG182" s="26" t="e">
        <f t="shared" si="201"/>
        <v>#REF!</v>
      </c>
      <c r="BH182" s="26" t="e">
        <f t="shared" si="201"/>
        <v>#REF!</v>
      </c>
      <c r="BI182" s="26" t="e">
        <f t="shared" si="201"/>
        <v>#REF!</v>
      </c>
      <c r="BJ182" s="26" t="e">
        <f t="shared" si="201"/>
        <v>#REF!</v>
      </c>
      <c r="BK182" s="26" t="e">
        <f t="shared" si="201"/>
        <v>#REF!</v>
      </c>
      <c r="BL182" s="26" t="e">
        <f t="shared" si="201"/>
        <v>#REF!</v>
      </c>
      <c r="BM182" s="26" t="e">
        <f t="shared" si="201"/>
        <v>#REF!</v>
      </c>
      <c r="BN182" s="26" t="e">
        <f t="shared" si="201"/>
        <v>#REF!</v>
      </c>
      <c r="BO182" s="26" t="e">
        <f t="shared" si="201"/>
        <v>#REF!</v>
      </c>
      <c r="BP182" s="26" t="e">
        <f t="shared" si="201"/>
        <v>#REF!</v>
      </c>
      <c r="BQ182" s="26" t="e">
        <f t="shared" si="201"/>
        <v>#REF!</v>
      </c>
      <c r="BR182" s="26" t="e">
        <f t="shared" ref="BR182:CZ182" si="202" xml:space="preserve"> BR$1300</f>
        <v>#REF!</v>
      </c>
      <c r="BS182" s="26" t="e">
        <f t="shared" si="202"/>
        <v>#REF!</v>
      </c>
      <c r="BT182" s="26" t="e">
        <f t="shared" si="202"/>
        <v>#REF!</v>
      </c>
      <c r="BU182" s="26" t="e">
        <f t="shared" si="202"/>
        <v>#REF!</v>
      </c>
      <c r="BV182" s="26" t="e">
        <f t="shared" si="202"/>
        <v>#REF!</v>
      </c>
      <c r="BW182" s="26" t="e">
        <f t="shared" si="202"/>
        <v>#REF!</v>
      </c>
      <c r="BX182" s="26" t="e">
        <f t="shared" si="202"/>
        <v>#REF!</v>
      </c>
      <c r="BY182" s="26" t="e">
        <f t="shared" si="202"/>
        <v>#REF!</v>
      </c>
      <c r="BZ182" s="26" t="e">
        <f t="shared" si="202"/>
        <v>#REF!</v>
      </c>
      <c r="CA182" s="26" t="e">
        <f t="shared" si="202"/>
        <v>#REF!</v>
      </c>
      <c r="CB182" s="26" t="e">
        <f t="shared" si="202"/>
        <v>#REF!</v>
      </c>
      <c r="CC182" s="26" t="e">
        <f t="shared" si="202"/>
        <v>#REF!</v>
      </c>
      <c r="CD182" s="26" t="e">
        <f t="shared" si="202"/>
        <v>#REF!</v>
      </c>
      <c r="CE182" s="26" t="e">
        <f t="shared" si="202"/>
        <v>#REF!</v>
      </c>
      <c r="CF182" s="26" t="e">
        <f t="shared" si="202"/>
        <v>#REF!</v>
      </c>
      <c r="CG182" s="26" t="e">
        <f t="shared" si="202"/>
        <v>#REF!</v>
      </c>
      <c r="CH182" s="26" t="e">
        <f t="shared" si="202"/>
        <v>#REF!</v>
      </c>
      <c r="CI182" s="26" t="e">
        <f t="shared" si="202"/>
        <v>#REF!</v>
      </c>
      <c r="CJ182" s="26" t="e">
        <f t="shared" si="202"/>
        <v>#REF!</v>
      </c>
      <c r="CK182" s="26" t="e">
        <f t="shared" si="202"/>
        <v>#REF!</v>
      </c>
      <c r="CL182" s="26" t="e">
        <f t="shared" si="202"/>
        <v>#REF!</v>
      </c>
      <c r="CM182" s="26" t="e">
        <f t="shared" si="202"/>
        <v>#REF!</v>
      </c>
      <c r="CN182" s="26" t="e">
        <f t="shared" si="202"/>
        <v>#REF!</v>
      </c>
      <c r="CO182" s="26" t="e">
        <f t="shared" si="202"/>
        <v>#REF!</v>
      </c>
      <c r="CP182" s="26" t="e">
        <f t="shared" si="202"/>
        <v>#REF!</v>
      </c>
      <c r="CQ182" s="26" t="e">
        <f t="shared" si="202"/>
        <v>#REF!</v>
      </c>
      <c r="CR182" s="26" t="e">
        <f t="shared" si="202"/>
        <v>#REF!</v>
      </c>
      <c r="CS182" s="26" t="e">
        <f t="shared" si="202"/>
        <v>#REF!</v>
      </c>
      <c r="CT182" s="26" t="e">
        <f t="shared" si="202"/>
        <v>#REF!</v>
      </c>
      <c r="CU182" s="26" t="e">
        <f t="shared" si="202"/>
        <v>#REF!</v>
      </c>
      <c r="CV182" s="26" t="e">
        <f t="shared" si="202"/>
        <v>#REF!</v>
      </c>
      <c r="CW182" s="26" t="e">
        <f t="shared" si="202"/>
        <v>#REF!</v>
      </c>
      <c r="CX182" s="26" t="e">
        <f t="shared" si="202"/>
        <v>#REF!</v>
      </c>
      <c r="CY182" s="26" t="e">
        <f t="shared" si="202"/>
        <v>#REF!</v>
      </c>
      <c r="CZ182" s="26" t="e">
        <f t="shared" si="202"/>
        <v>#REF!</v>
      </c>
    </row>
    <row r="183" spans="1:104" outlineLevel="1">
      <c r="A183" s="19"/>
      <c r="B183" s="19"/>
      <c r="C183" s="19"/>
      <c r="D183" s="184"/>
      <c r="E183" s="25" t="str">
        <f xml:space="preserve"> E$1312</f>
        <v>Standby debt commitment fee</v>
      </c>
      <c r="F183" s="25"/>
      <c r="G183" s="25" t="str">
        <f xml:space="preserve"> G$1312</f>
        <v>'000 SAR</v>
      </c>
      <c r="H183" s="596" t="e">
        <f xml:space="preserve"> H$1312</f>
        <v>#REF!</v>
      </c>
      <c r="I183" s="19"/>
      <c r="J183" s="26" t="e">
        <f t="shared" ref="J183:AO183" si="203" xml:space="preserve"> J$1312</f>
        <v>#REF!</v>
      </c>
      <c r="K183" s="26" t="e">
        <f t="shared" si="203"/>
        <v>#REF!</v>
      </c>
      <c r="L183" s="26" t="e">
        <f t="shared" si="203"/>
        <v>#REF!</v>
      </c>
      <c r="M183" s="26" t="e">
        <f t="shared" si="203"/>
        <v>#REF!</v>
      </c>
      <c r="N183" s="26" t="e">
        <f t="shared" si="203"/>
        <v>#REF!</v>
      </c>
      <c r="O183" s="26" t="e">
        <f t="shared" si="203"/>
        <v>#REF!</v>
      </c>
      <c r="P183" s="26" t="e">
        <f t="shared" si="203"/>
        <v>#REF!</v>
      </c>
      <c r="Q183" s="26" t="e">
        <f t="shared" si="203"/>
        <v>#REF!</v>
      </c>
      <c r="R183" s="26" t="e">
        <f t="shared" si="203"/>
        <v>#REF!</v>
      </c>
      <c r="S183" s="26" t="e">
        <f t="shared" si="203"/>
        <v>#REF!</v>
      </c>
      <c r="T183" s="26" t="e">
        <f t="shared" si="203"/>
        <v>#REF!</v>
      </c>
      <c r="U183" s="26" t="e">
        <f t="shared" si="203"/>
        <v>#REF!</v>
      </c>
      <c r="V183" s="26" t="e">
        <f t="shared" si="203"/>
        <v>#REF!</v>
      </c>
      <c r="W183" s="26" t="e">
        <f t="shared" si="203"/>
        <v>#REF!</v>
      </c>
      <c r="X183" s="26" t="e">
        <f t="shared" si="203"/>
        <v>#REF!</v>
      </c>
      <c r="Y183" s="26" t="e">
        <f t="shared" si="203"/>
        <v>#REF!</v>
      </c>
      <c r="Z183" s="26" t="e">
        <f t="shared" si="203"/>
        <v>#REF!</v>
      </c>
      <c r="AA183" s="26" t="e">
        <f t="shared" si="203"/>
        <v>#REF!</v>
      </c>
      <c r="AB183" s="26" t="e">
        <f t="shared" si="203"/>
        <v>#REF!</v>
      </c>
      <c r="AC183" s="26" t="e">
        <f t="shared" si="203"/>
        <v>#REF!</v>
      </c>
      <c r="AD183" s="26" t="e">
        <f t="shared" si="203"/>
        <v>#REF!</v>
      </c>
      <c r="AE183" s="26" t="e">
        <f t="shared" si="203"/>
        <v>#REF!</v>
      </c>
      <c r="AF183" s="26" t="e">
        <f t="shared" si="203"/>
        <v>#REF!</v>
      </c>
      <c r="AG183" s="26" t="e">
        <f t="shared" si="203"/>
        <v>#REF!</v>
      </c>
      <c r="AH183" s="26" t="e">
        <f t="shared" si="203"/>
        <v>#REF!</v>
      </c>
      <c r="AI183" s="26" t="e">
        <f t="shared" si="203"/>
        <v>#REF!</v>
      </c>
      <c r="AJ183" s="26" t="e">
        <f t="shared" si="203"/>
        <v>#REF!</v>
      </c>
      <c r="AK183" s="26" t="e">
        <f t="shared" si="203"/>
        <v>#REF!</v>
      </c>
      <c r="AL183" s="26" t="e">
        <f t="shared" si="203"/>
        <v>#REF!</v>
      </c>
      <c r="AM183" s="26" t="e">
        <f t="shared" si="203"/>
        <v>#REF!</v>
      </c>
      <c r="AN183" s="26" t="e">
        <f t="shared" si="203"/>
        <v>#REF!</v>
      </c>
      <c r="AO183" s="26" t="e">
        <f t="shared" si="203"/>
        <v>#REF!</v>
      </c>
      <c r="AP183" s="26" t="e">
        <f t="shared" ref="AP183:BQ183" si="204" xml:space="preserve"> AP$1312</f>
        <v>#REF!</v>
      </c>
      <c r="AQ183" s="26" t="e">
        <f t="shared" si="204"/>
        <v>#REF!</v>
      </c>
      <c r="AR183" s="26" t="e">
        <f t="shared" si="204"/>
        <v>#REF!</v>
      </c>
      <c r="AS183" s="26" t="e">
        <f t="shared" si="204"/>
        <v>#REF!</v>
      </c>
      <c r="AT183" s="26" t="e">
        <f t="shared" si="204"/>
        <v>#REF!</v>
      </c>
      <c r="AU183" s="26" t="e">
        <f t="shared" si="204"/>
        <v>#REF!</v>
      </c>
      <c r="AV183" s="26" t="e">
        <f t="shared" si="204"/>
        <v>#REF!</v>
      </c>
      <c r="AW183" s="26" t="e">
        <f t="shared" si="204"/>
        <v>#REF!</v>
      </c>
      <c r="AX183" s="26" t="e">
        <f t="shared" si="204"/>
        <v>#REF!</v>
      </c>
      <c r="AY183" s="26" t="e">
        <f t="shared" si="204"/>
        <v>#REF!</v>
      </c>
      <c r="AZ183" s="26" t="e">
        <f t="shared" si="204"/>
        <v>#REF!</v>
      </c>
      <c r="BA183" s="26" t="e">
        <f t="shared" si="204"/>
        <v>#REF!</v>
      </c>
      <c r="BB183" s="26" t="e">
        <f t="shared" si="204"/>
        <v>#REF!</v>
      </c>
      <c r="BC183" s="26" t="e">
        <f t="shared" si="204"/>
        <v>#REF!</v>
      </c>
      <c r="BD183" s="26" t="e">
        <f t="shared" si="204"/>
        <v>#REF!</v>
      </c>
      <c r="BE183" s="26" t="e">
        <f t="shared" si="204"/>
        <v>#REF!</v>
      </c>
      <c r="BF183" s="26" t="e">
        <f t="shared" si="204"/>
        <v>#REF!</v>
      </c>
      <c r="BG183" s="26" t="e">
        <f t="shared" si="204"/>
        <v>#REF!</v>
      </c>
      <c r="BH183" s="26" t="e">
        <f t="shared" si="204"/>
        <v>#REF!</v>
      </c>
      <c r="BI183" s="26" t="e">
        <f t="shared" si="204"/>
        <v>#REF!</v>
      </c>
      <c r="BJ183" s="26" t="e">
        <f t="shared" si="204"/>
        <v>#REF!</v>
      </c>
      <c r="BK183" s="26" t="e">
        <f t="shared" si="204"/>
        <v>#REF!</v>
      </c>
      <c r="BL183" s="26" t="e">
        <f t="shared" si="204"/>
        <v>#REF!</v>
      </c>
      <c r="BM183" s="26" t="e">
        <f t="shared" si="204"/>
        <v>#REF!</v>
      </c>
      <c r="BN183" s="26" t="e">
        <f t="shared" si="204"/>
        <v>#REF!</v>
      </c>
      <c r="BO183" s="26" t="e">
        <f t="shared" si="204"/>
        <v>#REF!</v>
      </c>
      <c r="BP183" s="26" t="e">
        <f t="shared" si="204"/>
        <v>#REF!</v>
      </c>
      <c r="BQ183" s="26" t="e">
        <f t="shared" si="204"/>
        <v>#REF!</v>
      </c>
      <c r="BR183" s="26" t="e">
        <f t="shared" ref="BR183:CZ183" si="205" xml:space="preserve"> BR$1312</f>
        <v>#REF!</v>
      </c>
      <c r="BS183" s="26" t="e">
        <f t="shared" si="205"/>
        <v>#REF!</v>
      </c>
      <c r="BT183" s="26" t="e">
        <f t="shared" si="205"/>
        <v>#REF!</v>
      </c>
      <c r="BU183" s="26" t="e">
        <f t="shared" si="205"/>
        <v>#REF!</v>
      </c>
      <c r="BV183" s="26" t="e">
        <f t="shared" si="205"/>
        <v>#REF!</v>
      </c>
      <c r="BW183" s="26" t="e">
        <f t="shared" si="205"/>
        <v>#REF!</v>
      </c>
      <c r="BX183" s="26" t="e">
        <f t="shared" si="205"/>
        <v>#REF!</v>
      </c>
      <c r="BY183" s="26" t="e">
        <f t="shared" si="205"/>
        <v>#REF!</v>
      </c>
      <c r="BZ183" s="26" t="e">
        <f t="shared" si="205"/>
        <v>#REF!</v>
      </c>
      <c r="CA183" s="26" t="e">
        <f t="shared" si="205"/>
        <v>#REF!</v>
      </c>
      <c r="CB183" s="26" t="e">
        <f t="shared" si="205"/>
        <v>#REF!</v>
      </c>
      <c r="CC183" s="26" t="e">
        <f t="shared" si="205"/>
        <v>#REF!</v>
      </c>
      <c r="CD183" s="26" t="e">
        <f t="shared" si="205"/>
        <v>#REF!</v>
      </c>
      <c r="CE183" s="26" t="e">
        <f t="shared" si="205"/>
        <v>#REF!</v>
      </c>
      <c r="CF183" s="26" t="e">
        <f t="shared" si="205"/>
        <v>#REF!</v>
      </c>
      <c r="CG183" s="26" t="e">
        <f t="shared" si="205"/>
        <v>#REF!</v>
      </c>
      <c r="CH183" s="26" t="e">
        <f t="shared" si="205"/>
        <v>#REF!</v>
      </c>
      <c r="CI183" s="26" t="e">
        <f t="shared" si="205"/>
        <v>#REF!</v>
      </c>
      <c r="CJ183" s="26" t="e">
        <f t="shared" si="205"/>
        <v>#REF!</v>
      </c>
      <c r="CK183" s="26" t="e">
        <f t="shared" si="205"/>
        <v>#REF!</v>
      </c>
      <c r="CL183" s="26" t="e">
        <f t="shared" si="205"/>
        <v>#REF!</v>
      </c>
      <c r="CM183" s="26" t="e">
        <f t="shared" si="205"/>
        <v>#REF!</v>
      </c>
      <c r="CN183" s="26" t="e">
        <f t="shared" si="205"/>
        <v>#REF!</v>
      </c>
      <c r="CO183" s="26" t="e">
        <f t="shared" si="205"/>
        <v>#REF!</v>
      </c>
      <c r="CP183" s="26" t="e">
        <f t="shared" si="205"/>
        <v>#REF!</v>
      </c>
      <c r="CQ183" s="26" t="e">
        <f t="shared" si="205"/>
        <v>#REF!</v>
      </c>
      <c r="CR183" s="26" t="e">
        <f t="shared" si="205"/>
        <v>#REF!</v>
      </c>
      <c r="CS183" s="26" t="e">
        <f t="shared" si="205"/>
        <v>#REF!</v>
      </c>
      <c r="CT183" s="26" t="e">
        <f t="shared" si="205"/>
        <v>#REF!</v>
      </c>
      <c r="CU183" s="26" t="e">
        <f t="shared" si="205"/>
        <v>#REF!</v>
      </c>
      <c r="CV183" s="26" t="e">
        <f t="shared" si="205"/>
        <v>#REF!</v>
      </c>
      <c r="CW183" s="26" t="e">
        <f t="shared" si="205"/>
        <v>#REF!</v>
      </c>
      <c r="CX183" s="26" t="e">
        <f t="shared" si="205"/>
        <v>#REF!</v>
      </c>
      <c r="CY183" s="26" t="e">
        <f t="shared" si="205"/>
        <v>#REF!</v>
      </c>
      <c r="CZ183" s="26" t="e">
        <f t="shared" si="205"/>
        <v>#REF!</v>
      </c>
    </row>
    <row r="184" spans="1:104" outlineLevel="1">
      <c r="A184" s="19"/>
      <c r="B184" s="19"/>
      <c r="C184" s="19"/>
      <c r="D184" s="184"/>
      <c r="E184" s="25" t="str">
        <f xml:space="preserve"> E$1345</f>
        <v>Standby debt interest charged during construction</v>
      </c>
      <c r="F184" s="25"/>
      <c r="G184" s="25" t="str">
        <f xml:space="preserve"> G$1345</f>
        <v>'000 SAR</v>
      </c>
      <c r="H184" s="596" t="e">
        <f xml:space="preserve"> H$1345</f>
        <v>#REF!</v>
      </c>
      <c r="I184" s="19"/>
      <c r="J184" s="26" t="e">
        <f t="shared" ref="J184:AO184" si="206" xml:space="preserve"> J$1345</f>
        <v>#REF!</v>
      </c>
      <c r="K184" s="26" t="e">
        <f t="shared" si="206"/>
        <v>#REF!</v>
      </c>
      <c r="L184" s="26" t="e">
        <f t="shared" si="206"/>
        <v>#REF!</v>
      </c>
      <c r="M184" s="26" t="e">
        <f t="shared" si="206"/>
        <v>#REF!</v>
      </c>
      <c r="N184" s="26" t="e">
        <f t="shared" si="206"/>
        <v>#REF!</v>
      </c>
      <c r="O184" s="26" t="e">
        <f t="shared" si="206"/>
        <v>#REF!</v>
      </c>
      <c r="P184" s="26" t="e">
        <f t="shared" si="206"/>
        <v>#REF!</v>
      </c>
      <c r="Q184" s="26" t="e">
        <f t="shared" si="206"/>
        <v>#REF!</v>
      </c>
      <c r="R184" s="26" t="e">
        <f t="shared" si="206"/>
        <v>#REF!</v>
      </c>
      <c r="S184" s="26" t="e">
        <f t="shared" si="206"/>
        <v>#REF!</v>
      </c>
      <c r="T184" s="26" t="e">
        <f t="shared" si="206"/>
        <v>#REF!</v>
      </c>
      <c r="U184" s="26" t="e">
        <f t="shared" si="206"/>
        <v>#REF!</v>
      </c>
      <c r="V184" s="26" t="e">
        <f t="shared" si="206"/>
        <v>#REF!</v>
      </c>
      <c r="W184" s="26" t="e">
        <f t="shared" si="206"/>
        <v>#REF!</v>
      </c>
      <c r="X184" s="26" t="e">
        <f t="shared" si="206"/>
        <v>#REF!</v>
      </c>
      <c r="Y184" s="26" t="e">
        <f t="shared" si="206"/>
        <v>#REF!</v>
      </c>
      <c r="Z184" s="26" t="e">
        <f t="shared" si="206"/>
        <v>#REF!</v>
      </c>
      <c r="AA184" s="26" t="e">
        <f t="shared" si="206"/>
        <v>#REF!</v>
      </c>
      <c r="AB184" s="26" t="e">
        <f t="shared" si="206"/>
        <v>#REF!</v>
      </c>
      <c r="AC184" s="26" t="e">
        <f t="shared" si="206"/>
        <v>#REF!</v>
      </c>
      <c r="AD184" s="26" t="e">
        <f t="shared" si="206"/>
        <v>#REF!</v>
      </c>
      <c r="AE184" s="26" t="e">
        <f t="shared" si="206"/>
        <v>#REF!</v>
      </c>
      <c r="AF184" s="26" t="e">
        <f t="shared" si="206"/>
        <v>#REF!</v>
      </c>
      <c r="AG184" s="26" t="e">
        <f t="shared" si="206"/>
        <v>#REF!</v>
      </c>
      <c r="AH184" s="26" t="e">
        <f t="shared" si="206"/>
        <v>#REF!</v>
      </c>
      <c r="AI184" s="26" t="e">
        <f t="shared" si="206"/>
        <v>#REF!</v>
      </c>
      <c r="AJ184" s="26" t="e">
        <f t="shared" si="206"/>
        <v>#REF!</v>
      </c>
      <c r="AK184" s="26" t="e">
        <f t="shared" si="206"/>
        <v>#REF!</v>
      </c>
      <c r="AL184" s="26" t="e">
        <f t="shared" si="206"/>
        <v>#REF!</v>
      </c>
      <c r="AM184" s="26" t="e">
        <f t="shared" si="206"/>
        <v>#REF!</v>
      </c>
      <c r="AN184" s="26" t="e">
        <f t="shared" si="206"/>
        <v>#REF!</v>
      </c>
      <c r="AO184" s="26" t="e">
        <f t="shared" si="206"/>
        <v>#REF!</v>
      </c>
      <c r="AP184" s="26" t="e">
        <f t="shared" ref="AP184:BQ184" si="207" xml:space="preserve"> AP$1345</f>
        <v>#REF!</v>
      </c>
      <c r="AQ184" s="26" t="e">
        <f t="shared" si="207"/>
        <v>#REF!</v>
      </c>
      <c r="AR184" s="26" t="e">
        <f t="shared" si="207"/>
        <v>#REF!</v>
      </c>
      <c r="AS184" s="26" t="e">
        <f t="shared" si="207"/>
        <v>#REF!</v>
      </c>
      <c r="AT184" s="26" t="e">
        <f t="shared" si="207"/>
        <v>#REF!</v>
      </c>
      <c r="AU184" s="26" t="e">
        <f t="shared" si="207"/>
        <v>#REF!</v>
      </c>
      <c r="AV184" s="26" t="e">
        <f t="shared" si="207"/>
        <v>#REF!</v>
      </c>
      <c r="AW184" s="26" t="e">
        <f t="shared" si="207"/>
        <v>#REF!</v>
      </c>
      <c r="AX184" s="26" t="e">
        <f t="shared" si="207"/>
        <v>#REF!</v>
      </c>
      <c r="AY184" s="26" t="e">
        <f t="shared" si="207"/>
        <v>#REF!</v>
      </c>
      <c r="AZ184" s="26" t="e">
        <f t="shared" si="207"/>
        <v>#REF!</v>
      </c>
      <c r="BA184" s="26" t="e">
        <f t="shared" si="207"/>
        <v>#REF!</v>
      </c>
      <c r="BB184" s="26" t="e">
        <f t="shared" si="207"/>
        <v>#REF!</v>
      </c>
      <c r="BC184" s="26" t="e">
        <f t="shared" si="207"/>
        <v>#REF!</v>
      </c>
      <c r="BD184" s="26" t="e">
        <f t="shared" si="207"/>
        <v>#REF!</v>
      </c>
      <c r="BE184" s="26" t="e">
        <f t="shared" si="207"/>
        <v>#REF!</v>
      </c>
      <c r="BF184" s="26" t="e">
        <f t="shared" si="207"/>
        <v>#REF!</v>
      </c>
      <c r="BG184" s="26" t="e">
        <f t="shared" si="207"/>
        <v>#REF!</v>
      </c>
      <c r="BH184" s="26" t="e">
        <f t="shared" si="207"/>
        <v>#REF!</v>
      </c>
      <c r="BI184" s="26" t="e">
        <f t="shared" si="207"/>
        <v>#REF!</v>
      </c>
      <c r="BJ184" s="26" t="e">
        <f t="shared" si="207"/>
        <v>#REF!</v>
      </c>
      <c r="BK184" s="26" t="e">
        <f t="shared" si="207"/>
        <v>#REF!</v>
      </c>
      <c r="BL184" s="26" t="e">
        <f t="shared" si="207"/>
        <v>#REF!</v>
      </c>
      <c r="BM184" s="26" t="e">
        <f t="shared" si="207"/>
        <v>#REF!</v>
      </c>
      <c r="BN184" s="26" t="e">
        <f t="shared" si="207"/>
        <v>#REF!</v>
      </c>
      <c r="BO184" s="26" t="e">
        <f t="shared" si="207"/>
        <v>#REF!</v>
      </c>
      <c r="BP184" s="26" t="e">
        <f t="shared" si="207"/>
        <v>#REF!</v>
      </c>
      <c r="BQ184" s="26" t="e">
        <f t="shared" si="207"/>
        <v>#REF!</v>
      </c>
      <c r="BR184" s="26" t="e">
        <f t="shared" ref="BR184:CZ184" si="208" xml:space="preserve"> BR$1345</f>
        <v>#REF!</v>
      </c>
      <c r="BS184" s="26" t="e">
        <f t="shared" si="208"/>
        <v>#REF!</v>
      </c>
      <c r="BT184" s="26" t="e">
        <f t="shared" si="208"/>
        <v>#REF!</v>
      </c>
      <c r="BU184" s="26" t="e">
        <f t="shared" si="208"/>
        <v>#REF!</v>
      </c>
      <c r="BV184" s="26" t="e">
        <f t="shared" si="208"/>
        <v>#REF!</v>
      </c>
      <c r="BW184" s="26" t="e">
        <f t="shared" si="208"/>
        <v>#REF!</v>
      </c>
      <c r="BX184" s="26" t="e">
        <f t="shared" si="208"/>
        <v>#REF!</v>
      </c>
      <c r="BY184" s="26" t="e">
        <f t="shared" si="208"/>
        <v>#REF!</v>
      </c>
      <c r="BZ184" s="26" t="e">
        <f t="shared" si="208"/>
        <v>#REF!</v>
      </c>
      <c r="CA184" s="26" t="e">
        <f t="shared" si="208"/>
        <v>#REF!</v>
      </c>
      <c r="CB184" s="26" t="e">
        <f t="shared" si="208"/>
        <v>#REF!</v>
      </c>
      <c r="CC184" s="26" t="e">
        <f t="shared" si="208"/>
        <v>#REF!</v>
      </c>
      <c r="CD184" s="26" t="e">
        <f t="shared" si="208"/>
        <v>#REF!</v>
      </c>
      <c r="CE184" s="26" t="e">
        <f t="shared" si="208"/>
        <v>#REF!</v>
      </c>
      <c r="CF184" s="26" t="e">
        <f t="shared" si="208"/>
        <v>#REF!</v>
      </c>
      <c r="CG184" s="26" t="e">
        <f t="shared" si="208"/>
        <v>#REF!</v>
      </c>
      <c r="CH184" s="26" t="e">
        <f t="shared" si="208"/>
        <v>#REF!</v>
      </c>
      <c r="CI184" s="26" t="e">
        <f t="shared" si="208"/>
        <v>#REF!</v>
      </c>
      <c r="CJ184" s="26" t="e">
        <f t="shared" si="208"/>
        <v>#REF!</v>
      </c>
      <c r="CK184" s="26" t="e">
        <f t="shared" si="208"/>
        <v>#REF!</v>
      </c>
      <c r="CL184" s="26" t="e">
        <f t="shared" si="208"/>
        <v>#REF!</v>
      </c>
      <c r="CM184" s="26" t="e">
        <f t="shared" si="208"/>
        <v>#REF!</v>
      </c>
      <c r="CN184" s="26" t="e">
        <f t="shared" si="208"/>
        <v>#REF!</v>
      </c>
      <c r="CO184" s="26" t="e">
        <f t="shared" si="208"/>
        <v>#REF!</v>
      </c>
      <c r="CP184" s="26" t="e">
        <f t="shared" si="208"/>
        <v>#REF!</v>
      </c>
      <c r="CQ184" s="26" t="e">
        <f t="shared" si="208"/>
        <v>#REF!</v>
      </c>
      <c r="CR184" s="26" t="e">
        <f t="shared" si="208"/>
        <v>#REF!</v>
      </c>
      <c r="CS184" s="26" t="e">
        <f t="shared" si="208"/>
        <v>#REF!</v>
      </c>
      <c r="CT184" s="26" t="e">
        <f t="shared" si="208"/>
        <v>#REF!</v>
      </c>
      <c r="CU184" s="26" t="e">
        <f t="shared" si="208"/>
        <v>#REF!</v>
      </c>
      <c r="CV184" s="26" t="e">
        <f t="shared" si="208"/>
        <v>#REF!</v>
      </c>
      <c r="CW184" s="26" t="e">
        <f t="shared" si="208"/>
        <v>#REF!</v>
      </c>
      <c r="CX184" s="26" t="e">
        <f t="shared" si="208"/>
        <v>#REF!</v>
      </c>
      <c r="CY184" s="26" t="e">
        <f t="shared" si="208"/>
        <v>#REF!</v>
      </c>
      <c r="CZ184" s="26" t="e">
        <f t="shared" si="208"/>
        <v>#REF!</v>
      </c>
    </row>
    <row r="185" spans="1:104" outlineLevel="1">
      <c r="A185" s="19"/>
      <c r="B185" s="19"/>
      <c r="C185" s="19"/>
      <c r="D185" s="184"/>
      <c r="E185" s="25" t="str">
        <f xml:space="preserve"> E$1352</f>
        <v>Standby debt WHT payment</v>
      </c>
      <c r="F185" s="19"/>
      <c r="G185" s="25" t="str">
        <f xml:space="preserve"> G$1352</f>
        <v>'000 SAR</v>
      </c>
      <c r="H185" s="596" t="e">
        <f xml:space="preserve"> H$1352</f>
        <v>#REF!</v>
      </c>
      <c r="I185" s="19"/>
      <c r="J185" s="26" t="e">
        <f xml:space="preserve"> J$1352</f>
        <v>#REF!</v>
      </c>
      <c r="K185" s="26" t="e">
        <f t="shared" ref="K185:BV185" si="209" xml:space="preserve"> K$1352</f>
        <v>#REF!</v>
      </c>
      <c r="L185" s="26" t="e">
        <f t="shared" si="209"/>
        <v>#REF!</v>
      </c>
      <c r="M185" s="26" t="e">
        <f t="shared" si="209"/>
        <v>#REF!</v>
      </c>
      <c r="N185" s="26" t="e">
        <f t="shared" si="209"/>
        <v>#REF!</v>
      </c>
      <c r="O185" s="26" t="e">
        <f t="shared" si="209"/>
        <v>#REF!</v>
      </c>
      <c r="P185" s="26" t="e">
        <f t="shared" si="209"/>
        <v>#REF!</v>
      </c>
      <c r="Q185" s="26" t="e">
        <f t="shared" si="209"/>
        <v>#REF!</v>
      </c>
      <c r="R185" s="26" t="e">
        <f t="shared" si="209"/>
        <v>#REF!</v>
      </c>
      <c r="S185" s="26" t="e">
        <f t="shared" si="209"/>
        <v>#REF!</v>
      </c>
      <c r="T185" s="26" t="e">
        <f t="shared" si="209"/>
        <v>#REF!</v>
      </c>
      <c r="U185" s="26" t="e">
        <f t="shared" si="209"/>
        <v>#REF!</v>
      </c>
      <c r="V185" s="26" t="e">
        <f t="shared" si="209"/>
        <v>#REF!</v>
      </c>
      <c r="W185" s="26" t="e">
        <f t="shared" si="209"/>
        <v>#REF!</v>
      </c>
      <c r="X185" s="26" t="e">
        <f t="shared" si="209"/>
        <v>#REF!</v>
      </c>
      <c r="Y185" s="26" t="e">
        <f t="shared" si="209"/>
        <v>#REF!</v>
      </c>
      <c r="Z185" s="26" t="e">
        <f t="shared" si="209"/>
        <v>#REF!</v>
      </c>
      <c r="AA185" s="26" t="e">
        <f t="shared" si="209"/>
        <v>#REF!</v>
      </c>
      <c r="AB185" s="26" t="e">
        <f t="shared" si="209"/>
        <v>#REF!</v>
      </c>
      <c r="AC185" s="26" t="e">
        <f t="shared" si="209"/>
        <v>#REF!</v>
      </c>
      <c r="AD185" s="26" t="e">
        <f t="shared" si="209"/>
        <v>#REF!</v>
      </c>
      <c r="AE185" s="26" t="e">
        <f t="shared" si="209"/>
        <v>#REF!</v>
      </c>
      <c r="AF185" s="26" t="e">
        <f t="shared" si="209"/>
        <v>#REF!</v>
      </c>
      <c r="AG185" s="26" t="e">
        <f t="shared" si="209"/>
        <v>#REF!</v>
      </c>
      <c r="AH185" s="26" t="e">
        <f t="shared" si="209"/>
        <v>#REF!</v>
      </c>
      <c r="AI185" s="26" t="e">
        <f t="shared" si="209"/>
        <v>#REF!</v>
      </c>
      <c r="AJ185" s="26" t="e">
        <f t="shared" si="209"/>
        <v>#REF!</v>
      </c>
      <c r="AK185" s="26" t="e">
        <f t="shared" si="209"/>
        <v>#REF!</v>
      </c>
      <c r="AL185" s="26" t="e">
        <f t="shared" si="209"/>
        <v>#REF!</v>
      </c>
      <c r="AM185" s="26" t="e">
        <f t="shared" si="209"/>
        <v>#REF!</v>
      </c>
      <c r="AN185" s="26" t="e">
        <f t="shared" si="209"/>
        <v>#REF!</v>
      </c>
      <c r="AO185" s="26" t="e">
        <f t="shared" si="209"/>
        <v>#REF!</v>
      </c>
      <c r="AP185" s="26" t="e">
        <f t="shared" si="209"/>
        <v>#REF!</v>
      </c>
      <c r="AQ185" s="26" t="e">
        <f t="shared" si="209"/>
        <v>#REF!</v>
      </c>
      <c r="AR185" s="26" t="e">
        <f t="shared" si="209"/>
        <v>#REF!</v>
      </c>
      <c r="AS185" s="26" t="e">
        <f t="shared" si="209"/>
        <v>#REF!</v>
      </c>
      <c r="AT185" s="26" t="e">
        <f t="shared" si="209"/>
        <v>#REF!</v>
      </c>
      <c r="AU185" s="26" t="e">
        <f t="shared" si="209"/>
        <v>#REF!</v>
      </c>
      <c r="AV185" s="26" t="e">
        <f t="shared" si="209"/>
        <v>#REF!</v>
      </c>
      <c r="AW185" s="26" t="e">
        <f t="shared" si="209"/>
        <v>#REF!</v>
      </c>
      <c r="AX185" s="26" t="e">
        <f t="shared" si="209"/>
        <v>#REF!</v>
      </c>
      <c r="AY185" s="26" t="e">
        <f t="shared" si="209"/>
        <v>#REF!</v>
      </c>
      <c r="AZ185" s="26" t="e">
        <f t="shared" si="209"/>
        <v>#REF!</v>
      </c>
      <c r="BA185" s="26" t="e">
        <f t="shared" si="209"/>
        <v>#REF!</v>
      </c>
      <c r="BB185" s="26" t="e">
        <f t="shared" si="209"/>
        <v>#REF!</v>
      </c>
      <c r="BC185" s="26" t="e">
        <f t="shared" si="209"/>
        <v>#REF!</v>
      </c>
      <c r="BD185" s="26" t="e">
        <f t="shared" si="209"/>
        <v>#REF!</v>
      </c>
      <c r="BE185" s="26" t="e">
        <f t="shared" si="209"/>
        <v>#REF!</v>
      </c>
      <c r="BF185" s="26" t="e">
        <f t="shared" si="209"/>
        <v>#REF!</v>
      </c>
      <c r="BG185" s="26" t="e">
        <f t="shared" si="209"/>
        <v>#REF!</v>
      </c>
      <c r="BH185" s="26" t="e">
        <f t="shared" si="209"/>
        <v>#REF!</v>
      </c>
      <c r="BI185" s="26" t="e">
        <f t="shared" si="209"/>
        <v>#REF!</v>
      </c>
      <c r="BJ185" s="26" t="e">
        <f t="shared" si="209"/>
        <v>#REF!</v>
      </c>
      <c r="BK185" s="26" t="e">
        <f t="shared" si="209"/>
        <v>#REF!</v>
      </c>
      <c r="BL185" s="26" t="e">
        <f t="shared" si="209"/>
        <v>#REF!</v>
      </c>
      <c r="BM185" s="26" t="e">
        <f t="shared" si="209"/>
        <v>#REF!</v>
      </c>
      <c r="BN185" s="26" t="e">
        <f t="shared" si="209"/>
        <v>#REF!</v>
      </c>
      <c r="BO185" s="26" t="e">
        <f t="shared" si="209"/>
        <v>#REF!</v>
      </c>
      <c r="BP185" s="26" t="e">
        <f t="shared" si="209"/>
        <v>#REF!</v>
      </c>
      <c r="BQ185" s="26" t="e">
        <f t="shared" si="209"/>
        <v>#REF!</v>
      </c>
      <c r="BR185" s="26" t="e">
        <f t="shared" si="209"/>
        <v>#REF!</v>
      </c>
      <c r="BS185" s="26" t="e">
        <f t="shared" si="209"/>
        <v>#REF!</v>
      </c>
      <c r="BT185" s="26" t="e">
        <f t="shared" si="209"/>
        <v>#REF!</v>
      </c>
      <c r="BU185" s="26" t="e">
        <f t="shared" si="209"/>
        <v>#REF!</v>
      </c>
      <c r="BV185" s="26" t="e">
        <f t="shared" si="209"/>
        <v>#REF!</v>
      </c>
      <c r="BW185" s="26" t="e">
        <f t="shared" ref="BW185:CZ185" si="210" xml:space="preserve"> BW$1352</f>
        <v>#REF!</v>
      </c>
      <c r="BX185" s="26" t="e">
        <f t="shared" si="210"/>
        <v>#REF!</v>
      </c>
      <c r="BY185" s="26" t="e">
        <f t="shared" si="210"/>
        <v>#REF!</v>
      </c>
      <c r="BZ185" s="26" t="e">
        <f t="shared" si="210"/>
        <v>#REF!</v>
      </c>
      <c r="CA185" s="26" t="e">
        <f t="shared" si="210"/>
        <v>#REF!</v>
      </c>
      <c r="CB185" s="26" t="e">
        <f t="shared" si="210"/>
        <v>#REF!</v>
      </c>
      <c r="CC185" s="26" t="e">
        <f t="shared" si="210"/>
        <v>#REF!</v>
      </c>
      <c r="CD185" s="26" t="e">
        <f t="shared" si="210"/>
        <v>#REF!</v>
      </c>
      <c r="CE185" s="26" t="e">
        <f t="shared" si="210"/>
        <v>#REF!</v>
      </c>
      <c r="CF185" s="26" t="e">
        <f t="shared" si="210"/>
        <v>#REF!</v>
      </c>
      <c r="CG185" s="26" t="e">
        <f t="shared" si="210"/>
        <v>#REF!</v>
      </c>
      <c r="CH185" s="26" t="e">
        <f t="shared" si="210"/>
        <v>#REF!</v>
      </c>
      <c r="CI185" s="26" t="e">
        <f t="shared" si="210"/>
        <v>#REF!</v>
      </c>
      <c r="CJ185" s="26" t="e">
        <f t="shared" si="210"/>
        <v>#REF!</v>
      </c>
      <c r="CK185" s="26" t="e">
        <f t="shared" si="210"/>
        <v>#REF!</v>
      </c>
      <c r="CL185" s="26" t="e">
        <f t="shared" si="210"/>
        <v>#REF!</v>
      </c>
      <c r="CM185" s="26" t="e">
        <f t="shared" si="210"/>
        <v>#REF!</v>
      </c>
      <c r="CN185" s="26" t="e">
        <f t="shared" si="210"/>
        <v>#REF!</v>
      </c>
      <c r="CO185" s="26" t="e">
        <f t="shared" si="210"/>
        <v>#REF!</v>
      </c>
      <c r="CP185" s="26" t="e">
        <f t="shared" si="210"/>
        <v>#REF!</v>
      </c>
      <c r="CQ185" s="26" t="e">
        <f t="shared" si="210"/>
        <v>#REF!</v>
      </c>
      <c r="CR185" s="26" t="e">
        <f t="shared" si="210"/>
        <v>#REF!</v>
      </c>
      <c r="CS185" s="26" t="e">
        <f t="shared" si="210"/>
        <v>#REF!</v>
      </c>
      <c r="CT185" s="26" t="e">
        <f t="shared" si="210"/>
        <v>#REF!</v>
      </c>
      <c r="CU185" s="26" t="e">
        <f t="shared" si="210"/>
        <v>#REF!</v>
      </c>
      <c r="CV185" s="26" t="e">
        <f t="shared" si="210"/>
        <v>#REF!</v>
      </c>
      <c r="CW185" s="26" t="e">
        <f t="shared" si="210"/>
        <v>#REF!</v>
      </c>
      <c r="CX185" s="26" t="e">
        <f t="shared" si="210"/>
        <v>#REF!</v>
      </c>
      <c r="CY185" s="26" t="e">
        <f t="shared" si="210"/>
        <v>#REF!</v>
      </c>
      <c r="CZ185" s="26" t="e">
        <f t="shared" si="210"/>
        <v>#REF!</v>
      </c>
    </row>
    <row r="186" spans="1:104" outlineLevel="1">
      <c r="A186" s="19"/>
      <c r="B186" s="19"/>
      <c r="C186" s="19"/>
      <c r="D186" s="184"/>
      <c r="E186" s="25" t="str">
        <f xml:space="preserve"> E$1317</f>
        <v>Standby debt agent fee</v>
      </c>
      <c r="F186" s="25"/>
      <c r="G186" s="25" t="str">
        <f t="shared" ref="G186:BR186" si="211" xml:space="preserve"> G$1317</f>
        <v>'000 SAR</v>
      </c>
      <c r="H186" s="596" t="e">
        <f t="shared" si="211"/>
        <v>#REF!</v>
      </c>
      <c r="I186" s="19"/>
      <c r="J186" s="26" t="e">
        <f t="shared" si="211"/>
        <v>#REF!</v>
      </c>
      <c r="K186" s="26" t="e">
        <f t="shared" si="211"/>
        <v>#REF!</v>
      </c>
      <c r="L186" s="26" t="e">
        <f t="shared" si="211"/>
        <v>#REF!</v>
      </c>
      <c r="M186" s="26" t="e">
        <f t="shared" si="211"/>
        <v>#REF!</v>
      </c>
      <c r="N186" s="26" t="e">
        <f t="shared" si="211"/>
        <v>#REF!</v>
      </c>
      <c r="O186" s="26" t="e">
        <f t="shared" si="211"/>
        <v>#REF!</v>
      </c>
      <c r="P186" s="26" t="e">
        <f t="shared" si="211"/>
        <v>#REF!</v>
      </c>
      <c r="Q186" s="26" t="e">
        <f t="shared" si="211"/>
        <v>#REF!</v>
      </c>
      <c r="R186" s="26" t="e">
        <f t="shared" si="211"/>
        <v>#REF!</v>
      </c>
      <c r="S186" s="26" t="e">
        <f t="shared" si="211"/>
        <v>#REF!</v>
      </c>
      <c r="T186" s="26" t="e">
        <f t="shared" si="211"/>
        <v>#REF!</v>
      </c>
      <c r="U186" s="26" t="e">
        <f t="shared" si="211"/>
        <v>#REF!</v>
      </c>
      <c r="V186" s="26" t="e">
        <f t="shared" si="211"/>
        <v>#REF!</v>
      </c>
      <c r="W186" s="26" t="e">
        <f t="shared" si="211"/>
        <v>#REF!</v>
      </c>
      <c r="X186" s="26" t="e">
        <f t="shared" si="211"/>
        <v>#REF!</v>
      </c>
      <c r="Y186" s="26" t="e">
        <f t="shared" si="211"/>
        <v>#REF!</v>
      </c>
      <c r="Z186" s="26" t="e">
        <f t="shared" si="211"/>
        <v>#REF!</v>
      </c>
      <c r="AA186" s="26" t="e">
        <f t="shared" si="211"/>
        <v>#REF!</v>
      </c>
      <c r="AB186" s="26" t="e">
        <f t="shared" si="211"/>
        <v>#REF!</v>
      </c>
      <c r="AC186" s="26" t="e">
        <f t="shared" si="211"/>
        <v>#REF!</v>
      </c>
      <c r="AD186" s="26" t="e">
        <f t="shared" si="211"/>
        <v>#REF!</v>
      </c>
      <c r="AE186" s="26" t="e">
        <f t="shared" si="211"/>
        <v>#REF!</v>
      </c>
      <c r="AF186" s="26" t="e">
        <f t="shared" si="211"/>
        <v>#REF!</v>
      </c>
      <c r="AG186" s="26" t="e">
        <f t="shared" si="211"/>
        <v>#REF!</v>
      </c>
      <c r="AH186" s="26" t="e">
        <f t="shared" si="211"/>
        <v>#REF!</v>
      </c>
      <c r="AI186" s="26" t="e">
        <f t="shared" si="211"/>
        <v>#REF!</v>
      </c>
      <c r="AJ186" s="26" t="e">
        <f t="shared" si="211"/>
        <v>#REF!</v>
      </c>
      <c r="AK186" s="26" t="e">
        <f t="shared" si="211"/>
        <v>#REF!</v>
      </c>
      <c r="AL186" s="26" t="e">
        <f t="shared" si="211"/>
        <v>#REF!</v>
      </c>
      <c r="AM186" s="26" t="e">
        <f t="shared" si="211"/>
        <v>#REF!</v>
      </c>
      <c r="AN186" s="26" t="e">
        <f t="shared" si="211"/>
        <v>#REF!</v>
      </c>
      <c r="AO186" s="26" t="e">
        <f t="shared" si="211"/>
        <v>#REF!</v>
      </c>
      <c r="AP186" s="26" t="e">
        <f t="shared" si="211"/>
        <v>#REF!</v>
      </c>
      <c r="AQ186" s="26" t="e">
        <f t="shared" si="211"/>
        <v>#REF!</v>
      </c>
      <c r="AR186" s="26" t="e">
        <f t="shared" si="211"/>
        <v>#REF!</v>
      </c>
      <c r="AS186" s="26" t="e">
        <f t="shared" si="211"/>
        <v>#REF!</v>
      </c>
      <c r="AT186" s="26" t="e">
        <f t="shared" si="211"/>
        <v>#REF!</v>
      </c>
      <c r="AU186" s="26" t="e">
        <f t="shared" si="211"/>
        <v>#REF!</v>
      </c>
      <c r="AV186" s="26" t="e">
        <f t="shared" si="211"/>
        <v>#REF!</v>
      </c>
      <c r="AW186" s="26" t="e">
        <f t="shared" si="211"/>
        <v>#REF!</v>
      </c>
      <c r="AX186" s="26" t="e">
        <f t="shared" si="211"/>
        <v>#REF!</v>
      </c>
      <c r="AY186" s="26" t="e">
        <f t="shared" si="211"/>
        <v>#REF!</v>
      </c>
      <c r="AZ186" s="26" t="e">
        <f t="shared" si="211"/>
        <v>#REF!</v>
      </c>
      <c r="BA186" s="26" t="e">
        <f t="shared" si="211"/>
        <v>#REF!</v>
      </c>
      <c r="BB186" s="26" t="e">
        <f t="shared" si="211"/>
        <v>#REF!</v>
      </c>
      <c r="BC186" s="26" t="e">
        <f t="shared" si="211"/>
        <v>#REF!</v>
      </c>
      <c r="BD186" s="26" t="e">
        <f t="shared" si="211"/>
        <v>#REF!</v>
      </c>
      <c r="BE186" s="26" t="e">
        <f t="shared" si="211"/>
        <v>#REF!</v>
      </c>
      <c r="BF186" s="26" t="e">
        <f t="shared" si="211"/>
        <v>#REF!</v>
      </c>
      <c r="BG186" s="26" t="e">
        <f t="shared" si="211"/>
        <v>#REF!</v>
      </c>
      <c r="BH186" s="26" t="e">
        <f t="shared" si="211"/>
        <v>#REF!</v>
      </c>
      <c r="BI186" s="26" t="e">
        <f t="shared" si="211"/>
        <v>#REF!</v>
      </c>
      <c r="BJ186" s="26" t="e">
        <f t="shared" si="211"/>
        <v>#REF!</v>
      </c>
      <c r="BK186" s="26" t="e">
        <f t="shared" si="211"/>
        <v>#REF!</v>
      </c>
      <c r="BL186" s="26" t="e">
        <f t="shared" si="211"/>
        <v>#REF!</v>
      </c>
      <c r="BM186" s="26" t="e">
        <f t="shared" si="211"/>
        <v>#REF!</v>
      </c>
      <c r="BN186" s="26" t="e">
        <f t="shared" si="211"/>
        <v>#REF!</v>
      </c>
      <c r="BO186" s="26" t="e">
        <f t="shared" si="211"/>
        <v>#REF!</v>
      </c>
      <c r="BP186" s="26" t="e">
        <f t="shared" si="211"/>
        <v>#REF!</v>
      </c>
      <c r="BQ186" s="26" t="e">
        <f t="shared" si="211"/>
        <v>#REF!</v>
      </c>
      <c r="BR186" s="26" t="e">
        <f t="shared" si="211"/>
        <v>#REF!</v>
      </c>
      <c r="BS186" s="26" t="e">
        <f t="shared" ref="BS186:CZ186" si="212" xml:space="preserve"> BS$1317</f>
        <v>#REF!</v>
      </c>
      <c r="BT186" s="26" t="e">
        <f t="shared" si="212"/>
        <v>#REF!</v>
      </c>
      <c r="BU186" s="26" t="e">
        <f t="shared" si="212"/>
        <v>#REF!</v>
      </c>
      <c r="BV186" s="26" t="e">
        <f t="shared" si="212"/>
        <v>#REF!</v>
      </c>
      <c r="BW186" s="26" t="e">
        <f t="shared" si="212"/>
        <v>#REF!</v>
      </c>
      <c r="BX186" s="26" t="e">
        <f t="shared" si="212"/>
        <v>#REF!</v>
      </c>
      <c r="BY186" s="26" t="e">
        <f t="shared" si="212"/>
        <v>#REF!</v>
      </c>
      <c r="BZ186" s="26" t="e">
        <f t="shared" si="212"/>
        <v>#REF!</v>
      </c>
      <c r="CA186" s="26" t="e">
        <f t="shared" si="212"/>
        <v>#REF!</v>
      </c>
      <c r="CB186" s="26" t="e">
        <f t="shared" si="212"/>
        <v>#REF!</v>
      </c>
      <c r="CC186" s="26" t="e">
        <f t="shared" si="212"/>
        <v>#REF!</v>
      </c>
      <c r="CD186" s="26" t="e">
        <f t="shared" si="212"/>
        <v>#REF!</v>
      </c>
      <c r="CE186" s="26" t="e">
        <f t="shared" si="212"/>
        <v>#REF!</v>
      </c>
      <c r="CF186" s="26" t="e">
        <f t="shared" si="212"/>
        <v>#REF!</v>
      </c>
      <c r="CG186" s="26" t="e">
        <f t="shared" si="212"/>
        <v>#REF!</v>
      </c>
      <c r="CH186" s="26" t="e">
        <f t="shared" si="212"/>
        <v>#REF!</v>
      </c>
      <c r="CI186" s="26" t="e">
        <f t="shared" si="212"/>
        <v>#REF!</v>
      </c>
      <c r="CJ186" s="26" t="e">
        <f t="shared" si="212"/>
        <v>#REF!</v>
      </c>
      <c r="CK186" s="26" t="e">
        <f t="shared" si="212"/>
        <v>#REF!</v>
      </c>
      <c r="CL186" s="26" t="e">
        <f t="shared" si="212"/>
        <v>#REF!</v>
      </c>
      <c r="CM186" s="26" t="e">
        <f t="shared" si="212"/>
        <v>#REF!</v>
      </c>
      <c r="CN186" s="26" t="e">
        <f t="shared" si="212"/>
        <v>#REF!</v>
      </c>
      <c r="CO186" s="26" t="e">
        <f t="shared" si="212"/>
        <v>#REF!</v>
      </c>
      <c r="CP186" s="26" t="e">
        <f t="shared" si="212"/>
        <v>#REF!</v>
      </c>
      <c r="CQ186" s="26" t="e">
        <f t="shared" si="212"/>
        <v>#REF!</v>
      </c>
      <c r="CR186" s="26" t="e">
        <f t="shared" si="212"/>
        <v>#REF!</v>
      </c>
      <c r="CS186" s="26" t="e">
        <f t="shared" si="212"/>
        <v>#REF!</v>
      </c>
      <c r="CT186" s="26" t="e">
        <f t="shared" si="212"/>
        <v>#REF!</v>
      </c>
      <c r="CU186" s="26" t="e">
        <f t="shared" si="212"/>
        <v>#REF!</v>
      </c>
      <c r="CV186" s="26" t="e">
        <f t="shared" si="212"/>
        <v>#REF!</v>
      </c>
      <c r="CW186" s="26" t="e">
        <f t="shared" si="212"/>
        <v>#REF!</v>
      </c>
      <c r="CX186" s="26" t="e">
        <f t="shared" si="212"/>
        <v>#REF!</v>
      </c>
      <c r="CY186" s="26" t="e">
        <f t="shared" si="212"/>
        <v>#REF!</v>
      </c>
      <c r="CZ186" s="26" t="e">
        <f t="shared" si="212"/>
        <v>#REF!</v>
      </c>
    </row>
    <row r="187" spans="1:104" outlineLevel="1">
      <c r="A187" s="19"/>
      <c r="B187" s="19"/>
      <c r="C187" s="19"/>
      <c r="D187" s="184"/>
      <c r="E187" s="25" t="str">
        <f xml:space="preserve"> E$1322</f>
        <v>Standby debt other fee</v>
      </c>
      <c r="F187" s="25"/>
      <c r="G187" s="25" t="str">
        <f t="shared" ref="G187:BR187" si="213" xml:space="preserve"> G$1322</f>
        <v>'000 SAR</v>
      </c>
      <c r="H187" s="596" t="e">
        <f t="shared" si="213"/>
        <v>#REF!</v>
      </c>
      <c r="I187" s="19"/>
      <c r="J187" s="26" t="e">
        <f t="shared" si="213"/>
        <v>#REF!</v>
      </c>
      <c r="K187" s="26" t="e">
        <f t="shared" si="213"/>
        <v>#REF!</v>
      </c>
      <c r="L187" s="26" t="e">
        <f t="shared" si="213"/>
        <v>#REF!</v>
      </c>
      <c r="M187" s="26" t="e">
        <f t="shared" si="213"/>
        <v>#REF!</v>
      </c>
      <c r="N187" s="26" t="e">
        <f t="shared" si="213"/>
        <v>#REF!</v>
      </c>
      <c r="O187" s="26" t="e">
        <f t="shared" si="213"/>
        <v>#REF!</v>
      </c>
      <c r="P187" s="26" t="e">
        <f t="shared" si="213"/>
        <v>#REF!</v>
      </c>
      <c r="Q187" s="26" t="e">
        <f t="shared" si="213"/>
        <v>#REF!</v>
      </c>
      <c r="R187" s="26" t="e">
        <f t="shared" si="213"/>
        <v>#REF!</v>
      </c>
      <c r="S187" s="26" t="e">
        <f t="shared" si="213"/>
        <v>#REF!</v>
      </c>
      <c r="T187" s="26" t="e">
        <f t="shared" si="213"/>
        <v>#REF!</v>
      </c>
      <c r="U187" s="26" t="e">
        <f t="shared" si="213"/>
        <v>#REF!</v>
      </c>
      <c r="V187" s="26" t="e">
        <f t="shared" si="213"/>
        <v>#REF!</v>
      </c>
      <c r="W187" s="26" t="e">
        <f t="shared" si="213"/>
        <v>#REF!</v>
      </c>
      <c r="X187" s="26" t="e">
        <f t="shared" si="213"/>
        <v>#REF!</v>
      </c>
      <c r="Y187" s="26" t="e">
        <f t="shared" si="213"/>
        <v>#REF!</v>
      </c>
      <c r="Z187" s="26" t="e">
        <f t="shared" si="213"/>
        <v>#REF!</v>
      </c>
      <c r="AA187" s="26" t="e">
        <f t="shared" si="213"/>
        <v>#REF!</v>
      </c>
      <c r="AB187" s="26" t="e">
        <f t="shared" si="213"/>
        <v>#REF!</v>
      </c>
      <c r="AC187" s="26" t="e">
        <f t="shared" si="213"/>
        <v>#REF!</v>
      </c>
      <c r="AD187" s="26" t="e">
        <f t="shared" si="213"/>
        <v>#REF!</v>
      </c>
      <c r="AE187" s="26" t="e">
        <f t="shared" si="213"/>
        <v>#REF!</v>
      </c>
      <c r="AF187" s="26" t="e">
        <f t="shared" si="213"/>
        <v>#REF!</v>
      </c>
      <c r="AG187" s="26" t="e">
        <f t="shared" si="213"/>
        <v>#REF!</v>
      </c>
      <c r="AH187" s="26" t="e">
        <f t="shared" si="213"/>
        <v>#REF!</v>
      </c>
      <c r="AI187" s="26" t="e">
        <f t="shared" si="213"/>
        <v>#REF!</v>
      </c>
      <c r="AJ187" s="26" t="e">
        <f t="shared" si="213"/>
        <v>#REF!</v>
      </c>
      <c r="AK187" s="26" t="e">
        <f t="shared" si="213"/>
        <v>#REF!</v>
      </c>
      <c r="AL187" s="26" t="e">
        <f t="shared" si="213"/>
        <v>#REF!</v>
      </c>
      <c r="AM187" s="26" t="e">
        <f t="shared" si="213"/>
        <v>#REF!</v>
      </c>
      <c r="AN187" s="26" t="e">
        <f t="shared" si="213"/>
        <v>#REF!</v>
      </c>
      <c r="AO187" s="26" t="e">
        <f t="shared" si="213"/>
        <v>#REF!</v>
      </c>
      <c r="AP187" s="26" t="e">
        <f t="shared" si="213"/>
        <v>#REF!</v>
      </c>
      <c r="AQ187" s="26" t="e">
        <f t="shared" si="213"/>
        <v>#REF!</v>
      </c>
      <c r="AR187" s="26" t="e">
        <f t="shared" si="213"/>
        <v>#REF!</v>
      </c>
      <c r="AS187" s="26" t="e">
        <f t="shared" si="213"/>
        <v>#REF!</v>
      </c>
      <c r="AT187" s="26" t="e">
        <f t="shared" si="213"/>
        <v>#REF!</v>
      </c>
      <c r="AU187" s="26" t="e">
        <f t="shared" si="213"/>
        <v>#REF!</v>
      </c>
      <c r="AV187" s="26" t="e">
        <f t="shared" si="213"/>
        <v>#REF!</v>
      </c>
      <c r="AW187" s="26" t="e">
        <f t="shared" si="213"/>
        <v>#REF!</v>
      </c>
      <c r="AX187" s="26" t="e">
        <f t="shared" si="213"/>
        <v>#REF!</v>
      </c>
      <c r="AY187" s="26" t="e">
        <f t="shared" si="213"/>
        <v>#REF!</v>
      </c>
      <c r="AZ187" s="26" t="e">
        <f t="shared" si="213"/>
        <v>#REF!</v>
      </c>
      <c r="BA187" s="26" t="e">
        <f t="shared" si="213"/>
        <v>#REF!</v>
      </c>
      <c r="BB187" s="26" t="e">
        <f t="shared" si="213"/>
        <v>#REF!</v>
      </c>
      <c r="BC187" s="26" t="e">
        <f t="shared" si="213"/>
        <v>#REF!</v>
      </c>
      <c r="BD187" s="26" t="e">
        <f t="shared" si="213"/>
        <v>#REF!</v>
      </c>
      <c r="BE187" s="26" t="e">
        <f t="shared" si="213"/>
        <v>#REF!</v>
      </c>
      <c r="BF187" s="26" t="e">
        <f t="shared" si="213"/>
        <v>#REF!</v>
      </c>
      <c r="BG187" s="26" t="e">
        <f t="shared" si="213"/>
        <v>#REF!</v>
      </c>
      <c r="BH187" s="26" t="e">
        <f t="shared" si="213"/>
        <v>#REF!</v>
      </c>
      <c r="BI187" s="26" t="e">
        <f t="shared" si="213"/>
        <v>#REF!</v>
      </c>
      <c r="BJ187" s="26" t="e">
        <f t="shared" si="213"/>
        <v>#REF!</v>
      </c>
      <c r="BK187" s="26" t="e">
        <f t="shared" si="213"/>
        <v>#REF!</v>
      </c>
      <c r="BL187" s="26" t="e">
        <f t="shared" si="213"/>
        <v>#REF!</v>
      </c>
      <c r="BM187" s="26" t="e">
        <f t="shared" si="213"/>
        <v>#REF!</v>
      </c>
      <c r="BN187" s="26" t="e">
        <f t="shared" si="213"/>
        <v>#REF!</v>
      </c>
      <c r="BO187" s="26" t="e">
        <f t="shared" si="213"/>
        <v>#REF!</v>
      </c>
      <c r="BP187" s="26" t="e">
        <f t="shared" si="213"/>
        <v>#REF!</v>
      </c>
      <c r="BQ187" s="26" t="e">
        <f t="shared" si="213"/>
        <v>#REF!</v>
      </c>
      <c r="BR187" s="26" t="e">
        <f t="shared" si="213"/>
        <v>#REF!</v>
      </c>
      <c r="BS187" s="26" t="e">
        <f t="shared" ref="BS187:CZ187" si="214" xml:space="preserve"> BS$1322</f>
        <v>#REF!</v>
      </c>
      <c r="BT187" s="26" t="e">
        <f t="shared" si="214"/>
        <v>#REF!</v>
      </c>
      <c r="BU187" s="26" t="e">
        <f t="shared" si="214"/>
        <v>#REF!</v>
      </c>
      <c r="BV187" s="26" t="e">
        <f t="shared" si="214"/>
        <v>#REF!</v>
      </c>
      <c r="BW187" s="26" t="e">
        <f t="shared" si="214"/>
        <v>#REF!</v>
      </c>
      <c r="BX187" s="26" t="e">
        <f t="shared" si="214"/>
        <v>#REF!</v>
      </c>
      <c r="BY187" s="26" t="e">
        <f t="shared" si="214"/>
        <v>#REF!</v>
      </c>
      <c r="BZ187" s="26" t="e">
        <f t="shared" si="214"/>
        <v>#REF!</v>
      </c>
      <c r="CA187" s="26" t="e">
        <f t="shared" si="214"/>
        <v>#REF!</v>
      </c>
      <c r="CB187" s="26" t="e">
        <f t="shared" si="214"/>
        <v>#REF!</v>
      </c>
      <c r="CC187" s="26" t="e">
        <f t="shared" si="214"/>
        <v>#REF!</v>
      </c>
      <c r="CD187" s="26" t="e">
        <f t="shared" si="214"/>
        <v>#REF!</v>
      </c>
      <c r="CE187" s="26" t="e">
        <f t="shared" si="214"/>
        <v>#REF!</v>
      </c>
      <c r="CF187" s="26" t="e">
        <f t="shared" si="214"/>
        <v>#REF!</v>
      </c>
      <c r="CG187" s="26" t="e">
        <f t="shared" si="214"/>
        <v>#REF!</v>
      </c>
      <c r="CH187" s="26" t="e">
        <f t="shared" si="214"/>
        <v>#REF!</v>
      </c>
      <c r="CI187" s="26" t="e">
        <f t="shared" si="214"/>
        <v>#REF!</v>
      </c>
      <c r="CJ187" s="26" t="e">
        <f t="shared" si="214"/>
        <v>#REF!</v>
      </c>
      <c r="CK187" s="26" t="e">
        <f t="shared" si="214"/>
        <v>#REF!</v>
      </c>
      <c r="CL187" s="26" t="e">
        <f t="shared" si="214"/>
        <v>#REF!</v>
      </c>
      <c r="CM187" s="26" t="e">
        <f t="shared" si="214"/>
        <v>#REF!</v>
      </c>
      <c r="CN187" s="26" t="e">
        <f t="shared" si="214"/>
        <v>#REF!</v>
      </c>
      <c r="CO187" s="26" t="e">
        <f t="shared" si="214"/>
        <v>#REF!</v>
      </c>
      <c r="CP187" s="26" t="e">
        <f t="shared" si="214"/>
        <v>#REF!</v>
      </c>
      <c r="CQ187" s="26" t="e">
        <f t="shared" si="214"/>
        <v>#REF!</v>
      </c>
      <c r="CR187" s="26" t="e">
        <f t="shared" si="214"/>
        <v>#REF!</v>
      </c>
      <c r="CS187" s="26" t="e">
        <f t="shared" si="214"/>
        <v>#REF!</v>
      </c>
      <c r="CT187" s="26" t="e">
        <f t="shared" si="214"/>
        <v>#REF!</v>
      </c>
      <c r="CU187" s="26" t="e">
        <f t="shared" si="214"/>
        <v>#REF!</v>
      </c>
      <c r="CV187" s="26" t="e">
        <f t="shared" si="214"/>
        <v>#REF!</v>
      </c>
      <c r="CW187" s="26" t="e">
        <f t="shared" si="214"/>
        <v>#REF!</v>
      </c>
      <c r="CX187" s="26" t="e">
        <f t="shared" si="214"/>
        <v>#REF!</v>
      </c>
      <c r="CY187" s="26" t="e">
        <f t="shared" si="214"/>
        <v>#REF!</v>
      </c>
      <c r="CZ187" s="26" t="e">
        <f t="shared" si="214"/>
        <v>#REF!</v>
      </c>
    </row>
    <row r="188" spans="1:104" outlineLevel="1">
      <c r="A188" s="19"/>
      <c r="B188" s="19"/>
      <c r="C188" s="19"/>
      <c r="D188" s="184"/>
      <c r="E188" s="26" t="str">
        <f xml:space="preserve"> E$1524</f>
        <v>Interest on VAT facility during construction period</v>
      </c>
      <c r="F188" s="26"/>
      <c r="G188" s="26" t="str">
        <f t="shared" ref="G188:BQ188" si="215" xml:space="preserve"> G$1524</f>
        <v>'000 SAR</v>
      </c>
      <c r="H188" s="633" t="e">
        <f t="shared" si="215"/>
        <v>#REF!</v>
      </c>
      <c r="I188" s="26"/>
      <c r="J188" s="26" t="e">
        <f t="shared" si="215"/>
        <v>#REF!</v>
      </c>
      <c r="K188" s="26" t="e">
        <f t="shared" ca="1" si="215"/>
        <v>#REF!</v>
      </c>
      <c r="L188" s="26" t="e">
        <f t="shared" ca="1" si="215"/>
        <v>#REF!</v>
      </c>
      <c r="M188" s="26" t="e">
        <f t="shared" ca="1" si="215"/>
        <v>#REF!</v>
      </c>
      <c r="N188" s="26" t="e">
        <f t="shared" ca="1" si="215"/>
        <v>#REF!</v>
      </c>
      <c r="O188" s="26" t="e">
        <f t="shared" ca="1" si="215"/>
        <v>#REF!</v>
      </c>
      <c r="P188" s="26" t="e">
        <f t="shared" ca="1" si="215"/>
        <v>#REF!</v>
      </c>
      <c r="Q188" s="26" t="e">
        <f t="shared" ca="1" si="215"/>
        <v>#REF!</v>
      </c>
      <c r="R188" s="26" t="e">
        <f t="shared" ca="1" si="215"/>
        <v>#REF!</v>
      </c>
      <c r="S188" s="26" t="e">
        <f t="shared" ca="1" si="215"/>
        <v>#REF!</v>
      </c>
      <c r="T188" s="26" t="e">
        <f t="shared" ca="1" si="215"/>
        <v>#REF!</v>
      </c>
      <c r="U188" s="26" t="e">
        <f t="shared" ca="1" si="215"/>
        <v>#REF!</v>
      </c>
      <c r="V188" s="26" t="e">
        <f t="shared" ca="1" si="215"/>
        <v>#REF!</v>
      </c>
      <c r="W188" s="26" t="e">
        <f t="shared" ca="1" si="215"/>
        <v>#REF!</v>
      </c>
      <c r="X188" s="26" t="e">
        <f t="shared" ca="1" si="215"/>
        <v>#REF!</v>
      </c>
      <c r="Y188" s="26" t="e">
        <f t="shared" ca="1" si="215"/>
        <v>#REF!</v>
      </c>
      <c r="Z188" s="26" t="e">
        <f t="shared" ca="1" si="215"/>
        <v>#REF!</v>
      </c>
      <c r="AA188" s="26" t="e">
        <f t="shared" ca="1" si="215"/>
        <v>#REF!</v>
      </c>
      <c r="AB188" s="26" t="e">
        <f t="shared" ca="1" si="215"/>
        <v>#REF!</v>
      </c>
      <c r="AC188" s="26" t="e">
        <f t="shared" ca="1" si="215"/>
        <v>#REF!</v>
      </c>
      <c r="AD188" s="26" t="e">
        <f t="shared" ca="1" si="215"/>
        <v>#REF!</v>
      </c>
      <c r="AE188" s="26" t="e">
        <f t="shared" ca="1" si="215"/>
        <v>#REF!</v>
      </c>
      <c r="AF188" s="26" t="e">
        <f t="shared" ca="1" si="215"/>
        <v>#REF!</v>
      </c>
      <c r="AG188" s="26" t="e">
        <f t="shared" ca="1" si="215"/>
        <v>#REF!</v>
      </c>
      <c r="AH188" s="26" t="e">
        <f t="shared" ca="1" si="215"/>
        <v>#REF!</v>
      </c>
      <c r="AI188" s="26" t="e">
        <f t="shared" ca="1" si="215"/>
        <v>#REF!</v>
      </c>
      <c r="AJ188" s="26" t="e">
        <f t="shared" ca="1" si="215"/>
        <v>#REF!</v>
      </c>
      <c r="AK188" s="26" t="e">
        <f t="shared" ca="1" si="215"/>
        <v>#REF!</v>
      </c>
      <c r="AL188" s="26" t="e">
        <f t="shared" ca="1" si="215"/>
        <v>#REF!</v>
      </c>
      <c r="AM188" s="26" t="e">
        <f t="shared" ca="1" si="215"/>
        <v>#REF!</v>
      </c>
      <c r="AN188" s="26" t="e">
        <f t="shared" ca="1" si="215"/>
        <v>#REF!</v>
      </c>
      <c r="AO188" s="26" t="e">
        <f t="shared" ca="1" si="215"/>
        <v>#REF!</v>
      </c>
      <c r="AP188" s="26" t="e">
        <f t="shared" ca="1" si="215"/>
        <v>#REF!</v>
      </c>
      <c r="AQ188" s="26" t="e">
        <f t="shared" ca="1" si="215"/>
        <v>#REF!</v>
      </c>
      <c r="AR188" s="26" t="e">
        <f t="shared" ca="1" si="215"/>
        <v>#REF!</v>
      </c>
      <c r="AS188" s="26" t="e">
        <f t="shared" ca="1" si="215"/>
        <v>#REF!</v>
      </c>
      <c r="AT188" s="26" t="e">
        <f t="shared" ca="1" si="215"/>
        <v>#REF!</v>
      </c>
      <c r="AU188" s="26" t="e">
        <f t="shared" ca="1" si="215"/>
        <v>#REF!</v>
      </c>
      <c r="AV188" s="26" t="e">
        <f t="shared" ca="1" si="215"/>
        <v>#REF!</v>
      </c>
      <c r="AW188" s="26" t="e">
        <f t="shared" ca="1" si="215"/>
        <v>#REF!</v>
      </c>
      <c r="AX188" s="26" t="e">
        <f t="shared" ca="1" si="215"/>
        <v>#REF!</v>
      </c>
      <c r="AY188" s="26" t="e">
        <f t="shared" ca="1" si="215"/>
        <v>#REF!</v>
      </c>
      <c r="AZ188" s="26" t="e">
        <f t="shared" ca="1" si="215"/>
        <v>#REF!</v>
      </c>
      <c r="BA188" s="26" t="e">
        <f t="shared" ca="1" si="215"/>
        <v>#REF!</v>
      </c>
      <c r="BB188" s="26" t="e">
        <f t="shared" ca="1" si="215"/>
        <v>#REF!</v>
      </c>
      <c r="BC188" s="26" t="e">
        <f t="shared" ca="1" si="215"/>
        <v>#REF!</v>
      </c>
      <c r="BD188" s="26" t="e">
        <f t="shared" ca="1" si="215"/>
        <v>#REF!</v>
      </c>
      <c r="BE188" s="26" t="e">
        <f t="shared" ca="1" si="215"/>
        <v>#REF!</v>
      </c>
      <c r="BF188" s="26" t="e">
        <f t="shared" ca="1" si="215"/>
        <v>#REF!</v>
      </c>
      <c r="BG188" s="26" t="e">
        <f t="shared" ca="1" si="215"/>
        <v>#REF!</v>
      </c>
      <c r="BH188" s="26" t="e">
        <f t="shared" ca="1" si="215"/>
        <v>#REF!</v>
      </c>
      <c r="BI188" s="26" t="e">
        <f t="shared" ca="1" si="215"/>
        <v>#REF!</v>
      </c>
      <c r="BJ188" s="26" t="e">
        <f t="shared" ca="1" si="215"/>
        <v>#REF!</v>
      </c>
      <c r="BK188" s="26" t="e">
        <f t="shared" ca="1" si="215"/>
        <v>#REF!</v>
      </c>
      <c r="BL188" s="26" t="e">
        <f t="shared" ca="1" si="215"/>
        <v>#REF!</v>
      </c>
      <c r="BM188" s="26" t="e">
        <f t="shared" ca="1" si="215"/>
        <v>#REF!</v>
      </c>
      <c r="BN188" s="26" t="e">
        <f t="shared" ca="1" si="215"/>
        <v>#REF!</v>
      </c>
      <c r="BO188" s="26" t="e">
        <f t="shared" ca="1" si="215"/>
        <v>#REF!</v>
      </c>
      <c r="BP188" s="26" t="e">
        <f t="shared" ca="1" si="215"/>
        <v>#REF!</v>
      </c>
      <c r="BQ188" s="26" t="e">
        <f t="shared" ca="1" si="215"/>
        <v>#REF!</v>
      </c>
      <c r="BR188" s="26" t="e">
        <f t="shared" ref="BR188:CZ188" ca="1" si="216" xml:space="preserve"> BR$1524</f>
        <v>#REF!</v>
      </c>
      <c r="BS188" s="26" t="e">
        <f t="shared" ca="1" si="216"/>
        <v>#REF!</v>
      </c>
      <c r="BT188" s="26" t="e">
        <f t="shared" ca="1" si="216"/>
        <v>#REF!</v>
      </c>
      <c r="BU188" s="26" t="e">
        <f t="shared" ca="1" si="216"/>
        <v>#REF!</v>
      </c>
      <c r="BV188" s="26" t="e">
        <f t="shared" ca="1" si="216"/>
        <v>#REF!</v>
      </c>
      <c r="BW188" s="26" t="e">
        <f t="shared" ca="1" si="216"/>
        <v>#REF!</v>
      </c>
      <c r="BX188" s="26" t="e">
        <f t="shared" ca="1" si="216"/>
        <v>#REF!</v>
      </c>
      <c r="BY188" s="26" t="e">
        <f t="shared" ca="1" si="216"/>
        <v>#REF!</v>
      </c>
      <c r="BZ188" s="26" t="e">
        <f t="shared" ca="1" si="216"/>
        <v>#REF!</v>
      </c>
      <c r="CA188" s="26" t="e">
        <f t="shared" ca="1" si="216"/>
        <v>#REF!</v>
      </c>
      <c r="CB188" s="26" t="e">
        <f t="shared" ca="1" si="216"/>
        <v>#REF!</v>
      </c>
      <c r="CC188" s="26" t="e">
        <f t="shared" ca="1" si="216"/>
        <v>#REF!</v>
      </c>
      <c r="CD188" s="26" t="e">
        <f t="shared" ca="1" si="216"/>
        <v>#REF!</v>
      </c>
      <c r="CE188" s="26" t="e">
        <f t="shared" ca="1" si="216"/>
        <v>#REF!</v>
      </c>
      <c r="CF188" s="26" t="e">
        <f t="shared" ca="1" si="216"/>
        <v>#REF!</v>
      </c>
      <c r="CG188" s="26" t="e">
        <f t="shared" ca="1" si="216"/>
        <v>#REF!</v>
      </c>
      <c r="CH188" s="26" t="e">
        <f t="shared" ca="1" si="216"/>
        <v>#REF!</v>
      </c>
      <c r="CI188" s="26" t="e">
        <f t="shared" ca="1" si="216"/>
        <v>#REF!</v>
      </c>
      <c r="CJ188" s="26" t="e">
        <f t="shared" ca="1" si="216"/>
        <v>#REF!</v>
      </c>
      <c r="CK188" s="26" t="e">
        <f t="shared" ca="1" si="216"/>
        <v>#REF!</v>
      </c>
      <c r="CL188" s="26" t="e">
        <f t="shared" ca="1" si="216"/>
        <v>#REF!</v>
      </c>
      <c r="CM188" s="26" t="e">
        <f t="shared" ca="1" si="216"/>
        <v>#REF!</v>
      </c>
      <c r="CN188" s="26" t="e">
        <f t="shared" ca="1" si="216"/>
        <v>#REF!</v>
      </c>
      <c r="CO188" s="26" t="e">
        <f t="shared" ca="1" si="216"/>
        <v>#REF!</v>
      </c>
      <c r="CP188" s="26" t="e">
        <f t="shared" ca="1" si="216"/>
        <v>#REF!</v>
      </c>
      <c r="CQ188" s="26" t="e">
        <f t="shared" ca="1" si="216"/>
        <v>#REF!</v>
      </c>
      <c r="CR188" s="26" t="e">
        <f t="shared" ca="1" si="216"/>
        <v>#REF!</v>
      </c>
      <c r="CS188" s="26" t="e">
        <f t="shared" ca="1" si="216"/>
        <v>#REF!</v>
      </c>
      <c r="CT188" s="26" t="e">
        <f t="shared" ca="1" si="216"/>
        <v>#REF!</v>
      </c>
      <c r="CU188" s="26" t="e">
        <f t="shared" ca="1" si="216"/>
        <v>#REF!</v>
      </c>
      <c r="CV188" s="26" t="e">
        <f t="shared" ca="1" si="216"/>
        <v>#REF!</v>
      </c>
      <c r="CW188" s="26" t="e">
        <f t="shared" ca="1" si="216"/>
        <v>#REF!</v>
      </c>
      <c r="CX188" s="26" t="e">
        <f t="shared" ca="1" si="216"/>
        <v>#REF!</v>
      </c>
      <c r="CY188" s="26" t="e">
        <f t="shared" ca="1" si="216"/>
        <v>#REF!</v>
      </c>
      <c r="CZ188" s="26" t="e">
        <f t="shared" ca="1" si="216"/>
        <v>#REF!</v>
      </c>
    </row>
    <row r="189" spans="1:104" outlineLevel="1">
      <c r="A189" s="19"/>
      <c r="B189" s="19"/>
      <c r="C189" s="19"/>
      <c r="D189" s="184"/>
      <c r="E189" s="26" t="str">
        <f xml:space="preserve"> E$1529</f>
        <v>Upfront fee on VAT facility during construction period</v>
      </c>
      <c r="F189" s="26"/>
      <c r="G189" s="26" t="str">
        <f t="shared" ref="G189:BQ189" si="217" xml:space="preserve"> G$1529</f>
        <v>'000 SAR</v>
      </c>
      <c r="H189" s="633" t="e">
        <f t="shared" ca="1" si="217"/>
        <v>#REF!</v>
      </c>
      <c r="I189" s="26"/>
      <c r="J189" s="26" t="e">
        <f t="shared" ca="1" si="217"/>
        <v>#REF!</v>
      </c>
      <c r="K189" s="26" t="e">
        <f t="shared" ca="1" si="217"/>
        <v>#REF!</v>
      </c>
      <c r="L189" s="26" t="e">
        <f t="shared" ca="1" si="217"/>
        <v>#REF!</v>
      </c>
      <c r="M189" s="26" t="e">
        <f t="shared" ca="1" si="217"/>
        <v>#REF!</v>
      </c>
      <c r="N189" s="26" t="e">
        <f t="shared" ca="1" si="217"/>
        <v>#REF!</v>
      </c>
      <c r="O189" s="26" t="e">
        <f t="shared" ca="1" si="217"/>
        <v>#REF!</v>
      </c>
      <c r="P189" s="26" t="e">
        <f t="shared" ca="1" si="217"/>
        <v>#REF!</v>
      </c>
      <c r="Q189" s="26" t="e">
        <f t="shared" ca="1" si="217"/>
        <v>#REF!</v>
      </c>
      <c r="R189" s="26" t="e">
        <f t="shared" ca="1" si="217"/>
        <v>#REF!</v>
      </c>
      <c r="S189" s="26" t="e">
        <f t="shared" ca="1" si="217"/>
        <v>#REF!</v>
      </c>
      <c r="T189" s="26" t="e">
        <f t="shared" ca="1" si="217"/>
        <v>#REF!</v>
      </c>
      <c r="U189" s="26" t="e">
        <f t="shared" ca="1" si="217"/>
        <v>#REF!</v>
      </c>
      <c r="V189" s="26" t="e">
        <f t="shared" ca="1" si="217"/>
        <v>#REF!</v>
      </c>
      <c r="W189" s="26" t="e">
        <f t="shared" ca="1" si="217"/>
        <v>#REF!</v>
      </c>
      <c r="X189" s="26" t="e">
        <f t="shared" ca="1" si="217"/>
        <v>#REF!</v>
      </c>
      <c r="Y189" s="26" t="e">
        <f t="shared" ca="1" si="217"/>
        <v>#REF!</v>
      </c>
      <c r="Z189" s="26" t="e">
        <f t="shared" ca="1" si="217"/>
        <v>#REF!</v>
      </c>
      <c r="AA189" s="26" t="e">
        <f t="shared" ca="1" si="217"/>
        <v>#REF!</v>
      </c>
      <c r="AB189" s="26" t="e">
        <f t="shared" ca="1" si="217"/>
        <v>#REF!</v>
      </c>
      <c r="AC189" s="26" t="e">
        <f t="shared" ca="1" si="217"/>
        <v>#REF!</v>
      </c>
      <c r="AD189" s="26" t="e">
        <f t="shared" ca="1" si="217"/>
        <v>#REF!</v>
      </c>
      <c r="AE189" s="26" t="e">
        <f t="shared" ca="1" si="217"/>
        <v>#REF!</v>
      </c>
      <c r="AF189" s="26" t="e">
        <f t="shared" ca="1" si="217"/>
        <v>#REF!</v>
      </c>
      <c r="AG189" s="26" t="e">
        <f t="shared" ca="1" si="217"/>
        <v>#REF!</v>
      </c>
      <c r="AH189" s="26" t="e">
        <f t="shared" ca="1" si="217"/>
        <v>#REF!</v>
      </c>
      <c r="AI189" s="26" t="e">
        <f t="shared" ca="1" si="217"/>
        <v>#REF!</v>
      </c>
      <c r="AJ189" s="26" t="e">
        <f t="shared" ca="1" si="217"/>
        <v>#REF!</v>
      </c>
      <c r="AK189" s="26" t="e">
        <f t="shared" ca="1" si="217"/>
        <v>#REF!</v>
      </c>
      <c r="AL189" s="26" t="e">
        <f t="shared" ca="1" si="217"/>
        <v>#REF!</v>
      </c>
      <c r="AM189" s="26" t="e">
        <f t="shared" ca="1" si="217"/>
        <v>#REF!</v>
      </c>
      <c r="AN189" s="26" t="e">
        <f t="shared" ca="1" si="217"/>
        <v>#REF!</v>
      </c>
      <c r="AO189" s="26" t="e">
        <f t="shared" ca="1" si="217"/>
        <v>#REF!</v>
      </c>
      <c r="AP189" s="26" t="e">
        <f t="shared" ca="1" si="217"/>
        <v>#REF!</v>
      </c>
      <c r="AQ189" s="26" t="e">
        <f t="shared" ca="1" si="217"/>
        <v>#REF!</v>
      </c>
      <c r="AR189" s="26" t="e">
        <f t="shared" ca="1" si="217"/>
        <v>#REF!</v>
      </c>
      <c r="AS189" s="26" t="e">
        <f t="shared" ca="1" si="217"/>
        <v>#REF!</v>
      </c>
      <c r="AT189" s="26" t="e">
        <f t="shared" ca="1" si="217"/>
        <v>#REF!</v>
      </c>
      <c r="AU189" s="26" t="e">
        <f t="shared" ca="1" si="217"/>
        <v>#REF!</v>
      </c>
      <c r="AV189" s="26" t="e">
        <f t="shared" ca="1" si="217"/>
        <v>#REF!</v>
      </c>
      <c r="AW189" s="26" t="e">
        <f t="shared" ca="1" si="217"/>
        <v>#REF!</v>
      </c>
      <c r="AX189" s="26" t="e">
        <f t="shared" ca="1" si="217"/>
        <v>#REF!</v>
      </c>
      <c r="AY189" s="26" t="e">
        <f t="shared" ca="1" si="217"/>
        <v>#REF!</v>
      </c>
      <c r="AZ189" s="26" t="e">
        <f t="shared" ca="1" si="217"/>
        <v>#REF!</v>
      </c>
      <c r="BA189" s="26" t="e">
        <f t="shared" ca="1" si="217"/>
        <v>#REF!</v>
      </c>
      <c r="BB189" s="26" t="e">
        <f t="shared" ca="1" si="217"/>
        <v>#REF!</v>
      </c>
      <c r="BC189" s="26" t="e">
        <f t="shared" ca="1" si="217"/>
        <v>#REF!</v>
      </c>
      <c r="BD189" s="26" t="e">
        <f t="shared" ca="1" si="217"/>
        <v>#REF!</v>
      </c>
      <c r="BE189" s="26" t="e">
        <f t="shared" ca="1" si="217"/>
        <v>#REF!</v>
      </c>
      <c r="BF189" s="26" t="e">
        <f t="shared" ca="1" si="217"/>
        <v>#REF!</v>
      </c>
      <c r="BG189" s="26" t="e">
        <f t="shared" ca="1" si="217"/>
        <v>#REF!</v>
      </c>
      <c r="BH189" s="26" t="e">
        <f t="shared" ca="1" si="217"/>
        <v>#REF!</v>
      </c>
      <c r="BI189" s="26" t="e">
        <f t="shared" ca="1" si="217"/>
        <v>#REF!</v>
      </c>
      <c r="BJ189" s="26" t="e">
        <f t="shared" ca="1" si="217"/>
        <v>#REF!</v>
      </c>
      <c r="BK189" s="26" t="e">
        <f t="shared" ca="1" si="217"/>
        <v>#REF!</v>
      </c>
      <c r="BL189" s="26" t="e">
        <f t="shared" ca="1" si="217"/>
        <v>#REF!</v>
      </c>
      <c r="BM189" s="26" t="e">
        <f t="shared" ca="1" si="217"/>
        <v>#REF!</v>
      </c>
      <c r="BN189" s="26" t="e">
        <f t="shared" ca="1" si="217"/>
        <v>#REF!</v>
      </c>
      <c r="BO189" s="26" t="e">
        <f t="shared" ca="1" si="217"/>
        <v>#REF!</v>
      </c>
      <c r="BP189" s="26" t="e">
        <f t="shared" ca="1" si="217"/>
        <v>#REF!</v>
      </c>
      <c r="BQ189" s="26" t="e">
        <f t="shared" ca="1" si="217"/>
        <v>#REF!</v>
      </c>
      <c r="BR189" s="26" t="e">
        <f t="shared" ref="BR189:CZ189" ca="1" si="218" xml:space="preserve"> BR$1529</f>
        <v>#REF!</v>
      </c>
      <c r="BS189" s="26" t="e">
        <f t="shared" ca="1" si="218"/>
        <v>#REF!</v>
      </c>
      <c r="BT189" s="26" t="e">
        <f t="shared" ca="1" si="218"/>
        <v>#REF!</v>
      </c>
      <c r="BU189" s="26" t="e">
        <f t="shared" ca="1" si="218"/>
        <v>#REF!</v>
      </c>
      <c r="BV189" s="26" t="e">
        <f t="shared" ca="1" si="218"/>
        <v>#REF!</v>
      </c>
      <c r="BW189" s="26" t="e">
        <f t="shared" ca="1" si="218"/>
        <v>#REF!</v>
      </c>
      <c r="BX189" s="26" t="e">
        <f t="shared" ca="1" si="218"/>
        <v>#REF!</v>
      </c>
      <c r="BY189" s="26" t="e">
        <f t="shared" ca="1" si="218"/>
        <v>#REF!</v>
      </c>
      <c r="BZ189" s="26" t="e">
        <f t="shared" ca="1" si="218"/>
        <v>#REF!</v>
      </c>
      <c r="CA189" s="26" t="e">
        <f t="shared" ca="1" si="218"/>
        <v>#REF!</v>
      </c>
      <c r="CB189" s="26" t="e">
        <f t="shared" ca="1" si="218"/>
        <v>#REF!</v>
      </c>
      <c r="CC189" s="26" t="e">
        <f t="shared" ca="1" si="218"/>
        <v>#REF!</v>
      </c>
      <c r="CD189" s="26" t="e">
        <f t="shared" ca="1" si="218"/>
        <v>#REF!</v>
      </c>
      <c r="CE189" s="26" t="e">
        <f t="shared" ca="1" si="218"/>
        <v>#REF!</v>
      </c>
      <c r="CF189" s="26" t="e">
        <f t="shared" ca="1" si="218"/>
        <v>#REF!</v>
      </c>
      <c r="CG189" s="26" t="e">
        <f t="shared" ca="1" si="218"/>
        <v>#REF!</v>
      </c>
      <c r="CH189" s="26" t="e">
        <f t="shared" ca="1" si="218"/>
        <v>#REF!</v>
      </c>
      <c r="CI189" s="26" t="e">
        <f t="shared" ca="1" si="218"/>
        <v>#REF!</v>
      </c>
      <c r="CJ189" s="26" t="e">
        <f t="shared" ca="1" si="218"/>
        <v>#REF!</v>
      </c>
      <c r="CK189" s="26" t="e">
        <f t="shared" ca="1" si="218"/>
        <v>#REF!</v>
      </c>
      <c r="CL189" s="26" t="e">
        <f t="shared" ca="1" si="218"/>
        <v>#REF!</v>
      </c>
      <c r="CM189" s="26" t="e">
        <f t="shared" ca="1" si="218"/>
        <v>#REF!</v>
      </c>
      <c r="CN189" s="26" t="e">
        <f t="shared" ca="1" si="218"/>
        <v>#REF!</v>
      </c>
      <c r="CO189" s="26" t="e">
        <f t="shared" ca="1" si="218"/>
        <v>#REF!</v>
      </c>
      <c r="CP189" s="26" t="e">
        <f t="shared" ca="1" si="218"/>
        <v>#REF!</v>
      </c>
      <c r="CQ189" s="26" t="e">
        <f t="shared" ca="1" si="218"/>
        <v>#REF!</v>
      </c>
      <c r="CR189" s="26" t="e">
        <f t="shared" ca="1" si="218"/>
        <v>#REF!</v>
      </c>
      <c r="CS189" s="26" t="e">
        <f t="shared" ca="1" si="218"/>
        <v>#REF!</v>
      </c>
      <c r="CT189" s="26" t="e">
        <f t="shared" ca="1" si="218"/>
        <v>#REF!</v>
      </c>
      <c r="CU189" s="26" t="e">
        <f t="shared" ca="1" si="218"/>
        <v>#REF!</v>
      </c>
      <c r="CV189" s="26" t="e">
        <f t="shared" ca="1" si="218"/>
        <v>#REF!</v>
      </c>
      <c r="CW189" s="26" t="e">
        <f t="shared" ca="1" si="218"/>
        <v>#REF!</v>
      </c>
      <c r="CX189" s="26" t="e">
        <f t="shared" ca="1" si="218"/>
        <v>#REF!</v>
      </c>
      <c r="CY189" s="26" t="e">
        <f t="shared" ca="1" si="218"/>
        <v>#REF!</v>
      </c>
      <c r="CZ189" s="26" t="e">
        <f t="shared" ca="1" si="218"/>
        <v>#REF!</v>
      </c>
    </row>
    <row r="190" spans="1:104" outlineLevel="1">
      <c r="A190" s="19"/>
      <c r="B190" s="19"/>
      <c r="C190" s="19"/>
      <c r="D190" s="184"/>
      <c r="E190" s="26" t="str">
        <f xml:space="preserve"> E$1539</f>
        <v>Commitment fee on VAT facility during construction period</v>
      </c>
      <c r="F190" s="26"/>
      <c r="G190" s="26" t="str">
        <f t="shared" ref="G190:BQ190" si="219" xml:space="preserve"> G$1539</f>
        <v>'000 SAR</v>
      </c>
      <c r="H190" s="633" t="e">
        <f t="shared" ca="1" si="219"/>
        <v>#REF!</v>
      </c>
      <c r="I190" s="26"/>
      <c r="J190" s="26" t="e">
        <f t="shared" ca="1" si="219"/>
        <v>#REF!</v>
      </c>
      <c r="K190" s="26" t="e">
        <f t="shared" ca="1" si="219"/>
        <v>#REF!</v>
      </c>
      <c r="L190" s="26" t="e">
        <f t="shared" ca="1" si="219"/>
        <v>#REF!</v>
      </c>
      <c r="M190" s="26" t="e">
        <f t="shared" ca="1" si="219"/>
        <v>#REF!</v>
      </c>
      <c r="N190" s="26" t="e">
        <f t="shared" ca="1" si="219"/>
        <v>#REF!</v>
      </c>
      <c r="O190" s="26" t="e">
        <f t="shared" ca="1" si="219"/>
        <v>#REF!</v>
      </c>
      <c r="P190" s="26" t="e">
        <f t="shared" ca="1" si="219"/>
        <v>#REF!</v>
      </c>
      <c r="Q190" s="26" t="e">
        <f t="shared" ca="1" si="219"/>
        <v>#REF!</v>
      </c>
      <c r="R190" s="26" t="e">
        <f t="shared" ca="1" si="219"/>
        <v>#REF!</v>
      </c>
      <c r="S190" s="26" t="e">
        <f t="shared" ca="1" si="219"/>
        <v>#REF!</v>
      </c>
      <c r="T190" s="26" t="e">
        <f t="shared" ca="1" si="219"/>
        <v>#REF!</v>
      </c>
      <c r="U190" s="26" t="e">
        <f t="shared" ca="1" si="219"/>
        <v>#REF!</v>
      </c>
      <c r="V190" s="26" t="e">
        <f t="shared" ca="1" si="219"/>
        <v>#REF!</v>
      </c>
      <c r="W190" s="26" t="e">
        <f t="shared" ca="1" si="219"/>
        <v>#REF!</v>
      </c>
      <c r="X190" s="26" t="e">
        <f t="shared" ca="1" si="219"/>
        <v>#REF!</v>
      </c>
      <c r="Y190" s="26" t="e">
        <f t="shared" ca="1" si="219"/>
        <v>#REF!</v>
      </c>
      <c r="Z190" s="26" t="e">
        <f t="shared" ca="1" si="219"/>
        <v>#REF!</v>
      </c>
      <c r="AA190" s="26" t="e">
        <f t="shared" ca="1" si="219"/>
        <v>#REF!</v>
      </c>
      <c r="AB190" s="26" t="e">
        <f t="shared" ca="1" si="219"/>
        <v>#REF!</v>
      </c>
      <c r="AC190" s="26" t="e">
        <f t="shared" ca="1" si="219"/>
        <v>#REF!</v>
      </c>
      <c r="AD190" s="26" t="e">
        <f t="shared" ca="1" si="219"/>
        <v>#REF!</v>
      </c>
      <c r="AE190" s="26" t="e">
        <f t="shared" ca="1" si="219"/>
        <v>#REF!</v>
      </c>
      <c r="AF190" s="26" t="e">
        <f t="shared" ca="1" si="219"/>
        <v>#REF!</v>
      </c>
      <c r="AG190" s="26" t="e">
        <f t="shared" ca="1" si="219"/>
        <v>#REF!</v>
      </c>
      <c r="AH190" s="26" t="e">
        <f t="shared" ca="1" si="219"/>
        <v>#REF!</v>
      </c>
      <c r="AI190" s="26" t="e">
        <f t="shared" ca="1" si="219"/>
        <v>#REF!</v>
      </c>
      <c r="AJ190" s="26" t="e">
        <f t="shared" ca="1" si="219"/>
        <v>#REF!</v>
      </c>
      <c r="AK190" s="26" t="e">
        <f t="shared" ca="1" si="219"/>
        <v>#REF!</v>
      </c>
      <c r="AL190" s="26" t="e">
        <f t="shared" ca="1" si="219"/>
        <v>#REF!</v>
      </c>
      <c r="AM190" s="26" t="e">
        <f t="shared" ca="1" si="219"/>
        <v>#REF!</v>
      </c>
      <c r="AN190" s="26" t="e">
        <f t="shared" ca="1" si="219"/>
        <v>#REF!</v>
      </c>
      <c r="AO190" s="26" t="e">
        <f t="shared" ca="1" si="219"/>
        <v>#REF!</v>
      </c>
      <c r="AP190" s="26" t="e">
        <f t="shared" ca="1" si="219"/>
        <v>#REF!</v>
      </c>
      <c r="AQ190" s="26" t="e">
        <f t="shared" ca="1" si="219"/>
        <v>#REF!</v>
      </c>
      <c r="AR190" s="26" t="e">
        <f t="shared" ca="1" si="219"/>
        <v>#REF!</v>
      </c>
      <c r="AS190" s="26" t="e">
        <f t="shared" ca="1" si="219"/>
        <v>#REF!</v>
      </c>
      <c r="AT190" s="26" t="e">
        <f t="shared" ca="1" si="219"/>
        <v>#REF!</v>
      </c>
      <c r="AU190" s="26" t="e">
        <f t="shared" ca="1" si="219"/>
        <v>#REF!</v>
      </c>
      <c r="AV190" s="26" t="e">
        <f t="shared" ca="1" si="219"/>
        <v>#REF!</v>
      </c>
      <c r="AW190" s="26" t="e">
        <f t="shared" ca="1" si="219"/>
        <v>#REF!</v>
      </c>
      <c r="AX190" s="26" t="e">
        <f t="shared" ca="1" si="219"/>
        <v>#REF!</v>
      </c>
      <c r="AY190" s="26" t="e">
        <f t="shared" ca="1" si="219"/>
        <v>#REF!</v>
      </c>
      <c r="AZ190" s="26" t="e">
        <f t="shared" ca="1" si="219"/>
        <v>#REF!</v>
      </c>
      <c r="BA190" s="26" t="e">
        <f t="shared" ca="1" si="219"/>
        <v>#REF!</v>
      </c>
      <c r="BB190" s="26" t="e">
        <f t="shared" ca="1" si="219"/>
        <v>#REF!</v>
      </c>
      <c r="BC190" s="26" t="e">
        <f t="shared" ca="1" si="219"/>
        <v>#REF!</v>
      </c>
      <c r="BD190" s="26" t="e">
        <f t="shared" ca="1" si="219"/>
        <v>#REF!</v>
      </c>
      <c r="BE190" s="26" t="e">
        <f t="shared" ca="1" si="219"/>
        <v>#REF!</v>
      </c>
      <c r="BF190" s="26" t="e">
        <f t="shared" ca="1" si="219"/>
        <v>#REF!</v>
      </c>
      <c r="BG190" s="26" t="e">
        <f t="shared" ca="1" si="219"/>
        <v>#REF!</v>
      </c>
      <c r="BH190" s="26" t="e">
        <f t="shared" ca="1" si="219"/>
        <v>#REF!</v>
      </c>
      <c r="BI190" s="26" t="e">
        <f t="shared" ca="1" si="219"/>
        <v>#REF!</v>
      </c>
      <c r="BJ190" s="26" t="e">
        <f t="shared" ca="1" si="219"/>
        <v>#REF!</v>
      </c>
      <c r="BK190" s="26" t="e">
        <f t="shared" ca="1" si="219"/>
        <v>#REF!</v>
      </c>
      <c r="BL190" s="26" t="e">
        <f t="shared" ca="1" si="219"/>
        <v>#REF!</v>
      </c>
      <c r="BM190" s="26" t="e">
        <f t="shared" ca="1" si="219"/>
        <v>#REF!</v>
      </c>
      <c r="BN190" s="26" t="e">
        <f t="shared" ca="1" si="219"/>
        <v>#REF!</v>
      </c>
      <c r="BO190" s="26" t="e">
        <f t="shared" ca="1" si="219"/>
        <v>#REF!</v>
      </c>
      <c r="BP190" s="26" t="e">
        <f t="shared" ca="1" si="219"/>
        <v>#REF!</v>
      </c>
      <c r="BQ190" s="26" t="e">
        <f t="shared" ca="1" si="219"/>
        <v>#REF!</v>
      </c>
      <c r="BR190" s="26" t="e">
        <f t="shared" ref="BR190:CZ190" ca="1" si="220" xml:space="preserve"> BR$1539</f>
        <v>#REF!</v>
      </c>
      <c r="BS190" s="26" t="e">
        <f t="shared" ca="1" si="220"/>
        <v>#REF!</v>
      </c>
      <c r="BT190" s="26" t="e">
        <f t="shared" ca="1" si="220"/>
        <v>#REF!</v>
      </c>
      <c r="BU190" s="26" t="e">
        <f t="shared" ca="1" si="220"/>
        <v>#REF!</v>
      </c>
      <c r="BV190" s="26" t="e">
        <f t="shared" ca="1" si="220"/>
        <v>#REF!</v>
      </c>
      <c r="BW190" s="26" t="e">
        <f t="shared" ca="1" si="220"/>
        <v>#REF!</v>
      </c>
      <c r="BX190" s="26" t="e">
        <f t="shared" ca="1" si="220"/>
        <v>#REF!</v>
      </c>
      <c r="BY190" s="26" t="e">
        <f t="shared" ca="1" si="220"/>
        <v>#REF!</v>
      </c>
      <c r="BZ190" s="26" t="e">
        <f t="shared" ca="1" si="220"/>
        <v>#REF!</v>
      </c>
      <c r="CA190" s="26" t="e">
        <f t="shared" ca="1" si="220"/>
        <v>#REF!</v>
      </c>
      <c r="CB190" s="26" t="e">
        <f t="shared" ca="1" si="220"/>
        <v>#REF!</v>
      </c>
      <c r="CC190" s="26" t="e">
        <f t="shared" ca="1" si="220"/>
        <v>#REF!</v>
      </c>
      <c r="CD190" s="26" t="e">
        <f t="shared" ca="1" si="220"/>
        <v>#REF!</v>
      </c>
      <c r="CE190" s="26" t="e">
        <f t="shared" ca="1" si="220"/>
        <v>#REF!</v>
      </c>
      <c r="CF190" s="26" t="e">
        <f t="shared" ca="1" si="220"/>
        <v>#REF!</v>
      </c>
      <c r="CG190" s="26" t="e">
        <f t="shared" ca="1" si="220"/>
        <v>#REF!</v>
      </c>
      <c r="CH190" s="26" t="e">
        <f t="shared" ca="1" si="220"/>
        <v>#REF!</v>
      </c>
      <c r="CI190" s="26" t="e">
        <f t="shared" ca="1" si="220"/>
        <v>#REF!</v>
      </c>
      <c r="CJ190" s="26" t="e">
        <f t="shared" ca="1" si="220"/>
        <v>#REF!</v>
      </c>
      <c r="CK190" s="26" t="e">
        <f t="shared" ca="1" si="220"/>
        <v>#REF!</v>
      </c>
      <c r="CL190" s="26" t="e">
        <f t="shared" ca="1" si="220"/>
        <v>#REF!</v>
      </c>
      <c r="CM190" s="26" t="e">
        <f t="shared" ca="1" si="220"/>
        <v>#REF!</v>
      </c>
      <c r="CN190" s="26" t="e">
        <f t="shared" ca="1" si="220"/>
        <v>#REF!</v>
      </c>
      <c r="CO190" s="26" t="e">
        <f t="shared" ca="1" si="220"/>
        <v>#REF!</v>
      </c>
      <c r="CP190" s="26" t="e">
        <f t="shared" ca="1" si="220"/>
        <v>#REF!</v>
      </c>
      <c r="CQ190" s="26" t="e">
        <f t="shared" ca="1" si="220"/>
        <v>#REF!</v>
      </c>
      <c r="CR190" s="26" t="e">
        <f t="shared" ca="1" si="220"/>
        <v>#REF!</v>
      </c>
      <c r="CS190" s="26" t="e">
        <f t="shared" ca="1" si="220"/>
        <v>#REF!</v>
      </c>
      <c r="CT190" s="26" t="e">
        <f t="shared" ca="1" si="220"/>
        <v>#REF!</v>
      </c>
      <c r="CU190" s="26" t="e">
        <f t="shared" ca="1" si="220"/>
        <v>#REF!</v>
      </c>
      <c r="CV190" s="26" t="e">
        <f t="shared" ca="1" si="220"/>
        <v>#REF!</v>
      </c>
      <c r="CW190" s="26" t="e">
        <f t="shared" ca="1" si="220"/>
        <v>#REF!</v>
      </c>
      <c r="CX190" s="26" t="e">
        <f t="shared" ca="1" si="220"/>
        <v>#REF!</v>
      </c>
      <c r="CY190" s="26" t="e">
        <f t="shared" ca="1" si="220"/>
        <v>#REF!</v>
      </c>
      <c r="CZ190" s="26" t="e">
        <f t="shared" ca="1" si="220"/>
        <v>#REF!</v>
      </c>
    </row>
    <row r="191" spans="1:104" s="344" customFormat="1" ht="13.15" outlineLevel="1">
      <c r="A191" s="74"/>
      <c r="B191" s="74"/>
      <c r="C191" s="74"/>
      <c r="D191" s="263"/>
      <c r="E191" s="74" t="s">
        <v>190</v>
      </c>
      <c r="F191" s="74"/>
      <c r="G191" s="74" t="str">
        <f xml:space="preserve"> BC</f>
        <v>'000 SAR</v>
      </c>
      <c r="H191" s="76" t="e">
        <f xml:space="preserve"> SUM(J191:CZ191)</f>
        <v>#REF!</v>
      </c>
      <c r="I191" s="74"/>
      <c r="J191" s="80" t="e">
        <f>SUM(J154:J190)</f>
        <v>#REF!</v>
      </c>
      <c r="K191" s="80" t="e">
        <f t="shared" ref="K191:BV191" si="221">SUM(K154:K190)</f>
        <v>#REF!</v>
      </c>
      <c r="L191" s="80" t="e">
        <f t="shared" si="221"/>
        <v>#REF!</v>
      </c>
      <c r="M191" s="80" t="e">
        <f t="shared" si="221"/>
        <v>#REF!</v>
      </c>
      <c r="N191" s="80" t="e">
        <f t="shared" si="221"/>
        <v>#REF!</v>
      </c>
      <c r="O191" s="80" t="e">
        <f t="shared" si="221"/>
        <v>#REF!</v>
      </c>
      <c r="P191" s="80" t="e">
        <f t="shared" si="221"/>
        <v>#REF!</v>
      </c>
      <c r="Q191" s="80" t="e">
        <f t="shared" si="221"/>
        <v>#REF!</v>
      </c>
      <c r="R191" s="80" t="e">
        <f t="shared" si="221"/>
        <v>#REF!</v>
      </c>
      <c r="S191" s="80" t="e">
        <f t="shared" si="221"/>
        <v>#REF!</v>
      </c>
      <c r="T191" s="80" t="e">
        <f t="shared" si="221"/>
        <v>#REF!</v>
      </c>
      <c r="U191" s="80" t="e">
        <f t="shared" si="221"/>
        <v>#REF!</v>
      </c>
      <c r="V191" s="80" t="e">
        <f t="shared" si="221"/>
        <v>#REF!</v>
      </c>
      <c r="W191" s="80" t="e">
        <f t="shared" si="221"/>
        <v>#REF!</v>
      </c>
      <c r="X191" s="80" t="e">
        <f t="shared" si="221"/>
        <v>#REF!</v>
      </c>
      <c r="Y191" s="80" t="e">
        <f t="shared" si="221"/>
        <v>#REF!</v>
      </c>
      <c r="Z191" s="80" t="e">
        <f t="shared" si="221"/>
        <v>#REF!</v>
      </c>
      <c r="AA191" s="80" t="e">
        <f t="shared" si="221"/>
        <v>#REF!</v>
      </c>
      <c r="AB191" s="80" t="e">
        <f t="shared" si="221"/>
        <v>#REF!</v>
      </c>
      <c r="AC191" s="80" t="e">
        <f t="shared" si="221"/>
        <v>#REF!</v>
      </c>
      <c r="AD191" s="80" t="e">
        <f t="shared" si="221"/>
        <v>#REF!</v>
      </c>
      <c r="AE191" s="80" t="e">
        <f t="shared" si="221"/>
        <v>#REF!</v>
      </c>
      <c r="AF191" s="80" t="e">
        <f t="shared" si="221"/>
        <v>#REF!</v>
      </c>
      <c r="AG191" s="80" t="e">
        <f t="shared" si="221"/>
        <v>#REF!</v>
      </c>
      <c r="AH191" s="80" t="e">
        <f t="shared" si="221"/>
        <v>#REF!</v>
      </c>
      <c r="AI191" s="80" t="e">
        <f t="shared" si="221"/>
        <v>#REF!</v>
      </c>
      <c r="AJ191" s="80" t="e">
        <f t="shared" si="221"/>
        <v>#REF!</v>
      </c>
      <c r="AK191" s="80" t="e">
        <f t="shared" si="221"/>
        <v>#REF!</v>
      </c>
      <c r="AL191" s="80" t="e">
        <f t="shared" si="221"/>
        <v>#REF!</v>
      </c>
      <c r="AM191" s="80" t="e">
        <f t="shared" si="221"/>
        <v>#REF!</v>
      </c>
      <c r="AN191" s="80" t="e">
        <f t="shared" si="221"/>
        <v>#REF!</v>
      </c>
      <c r="AO191" s="80" t="e">
        <f>SUM(AO154:AO190)</f>
        <v>#REF!</v>
      </c>
      <c r="AP191" s="80" t="e">
        <f t="shared" si="221"/>
        <v>#REF!</v>
      </c>
      <c r="AQ191" s="80" t="e">
        <f t="shared" si="221"/>
        <v>#REF!</v>
      </c>
      <c r="AR191" s="80" t="e">
        <f t="shared" si="221"/>
        <v>#REF!</v>
      </c>
      <c r="AS191" s="80" t="e">
        <f t="shared" si="221"/>
        <v>#REF!</v>
      </c>
      <c r="AT191" s="80" t="e">
        <f t="shared" si="221"/>
        <v>#REF!</v>
      </c>
      <c r="AU191" s="80" t="e">
        <f t="shared" si="221"/>
        <v>#REF!</v>
      </c>
      <c r="AV191" s="80" t="e">
        <f t="shared" si="221"/>
        <v>#REF!</v>
      </c>
      <c r="AW191" s="80" t="e">
        <f t="shared" si="221"/>
        <v>#REF!</v>
      </c>
      <c r="AX191" s="80" t="e">
        <f t="shared" si="221"/>
        <v>#REF!</v>
      </c>
      <c r="AY191" s="80" t="e">
        <f t="shared" si="221"/>
        <v>#REF!</v>
      </c>
      <c r="AZ191" s="80" t="e">
        <f t="shared" si="221"/>
        <v>#REF!</v>
      </c>
      <c r="BA191" s="80" t="e">
        <f t="shared" si="221"/>
        <v>#REF!</v>
      </c>
      <c r="BB191" s="80" t="e">
        <f t="shared" si="221"/>
        <v>#REF!</v>
      </c>
      <c r="BC191" s="80" t="e">
        <f t="shared" si="221"/>
        <v>#REF!</v>
      </c>
      <c r="BD191" s="80" t="e">
        <f t="shared" si="221"/>
        <v>#REF!</v>
      </c>
      <c r="BE191" s="80" t="e">
        <f t="shared" si="221"/>
        <v>#REF!</v>
      </c>
      <c r="BF191" s="80" t="e">
        <f t="shared" si="221"/>
        <v>#REF!</v>
      </c>
      <c r="BG191" s="80" t="e">
        <f t="shared" si="221"/>
        <v>#REF!</v>
      </c>
      <c r="BH191" s="80" t="e">
        <f t="shared" si="221"/>
        <v>#REF!</v>
      </c>
      <c r="BI191" s="80" t="e">
        <f t="shared" si="221"/>
        <v>#REF!</v>
      </c>
      <c r="BJ191" s="80" t="e">
        <f t="shared" si="221"/>
        <v>#REF!</v>
      </c>
      <c r="BK191" s="80" t="e">
        <f t="shared" si="221"/>
        <v>#REF!</v>
      </c>
      <c r="BL191" s="80" t="e">
        <f t="shared" si="221"/>
        <v>#REF!</v>
      </c>
      <c r="BM191" s="80" t="e">
        <f t="shared" si="221"/>
        <v>#REF!</v>
      </c>
      <c r="BN191" s="80" t="e">
        <f t="shared" si="221"/>
        <v>#REF!</v>
      </c>
      <c r="BO191" s="80" t="e">
        <f t="shared" si="221"/>
        <v>#REF!</v>
      </c>
      <c r="BP191" s="80" t="e">
        <f t="shared" si="221"/>
        <v>#REF!</v>
      </c>
      <c r="BQ191" s="80" t="e">
        <f t="shared" si="221"/>
        <v>#REF!</v>
      </c>
      <c r="BR191" s="80" t="e">
        <f t="shared" si="221"/>
        <v>#REF!</v>
      </c>
      <c r="BS191" s="80" t="e">
        <f t="shared" si="221"/>
        <v>#REF!</v>
      </c>
      <c r="BT191" s="80" t="e">
        <f t="shared" si="221"/>
        <v>#REF!</v>
      </c>
      <c r="BU191" s="80" t="e">
        <f t="shared" si="221"/>
        <v>#REF!</v>
      </c>
      <c r="BV191" s="80" t="e">
        <f t="shared" si="221"/>
        <v>#REF!</v>
      </c>
      <c r="BW191" s="80" t="e">
        <f t="shared" ref="BW191:CZ191" si="222">SUM(BW154:BW190)</f>
        <v>#REF!</v>
      </c>
      <c r="BX191" s="80" t="e">
        <f t="shared" si="222"/>
        <v>#REF!</v>
      </c>
      <c r="BY191" s="80" t="e">
        <f t="shared" si="222"/>
        <v>#REF!</v>
      </c>
      <c r="BZ191" s="80" t="e">
        <f t="shared" si="222"/>
        <v>#REF!</v>
      </c>
      <c r="CA191" s="80" t="e">
        <f t="shared" si="222"/>
        <v>#REF!</v>
      </c>
      <c r="CB191" s="80" t="e">
        <f t="shared" si="222"/>
        <v>#REF!</v>
      </c>
      <c r="CC191" s="80" t="e">
        <f t="shared" si="222"/>
        <v>#REF!</v>
      </c>
      <c r="CD191" s="80" t="e">
        <f t="shared" si="222"/>
        <v>#REF!</v>
      </c>
      <c r="CE191" s="80" t="e">
        <f t="shared" si="222"/>
        <v>#REF!</v>
      </c>
      <c r="CF191" s="80" t="e">
        <f t="shared" si="222"/>
        <v>#REF!</v>
      </c>
      <c r="CG191" s="80" t="e">
        <f t="shared" si="222"/>
        <v>#REF!</v>
      </c>
      <c r="CH191" s="80" t="e">
        <f t="shared" si="222"/>
        <v>#REF!</v>
      </c>
      <c r="CI191" s="80" t="e">
        <f t="shared" si="222"/>
        <v>#REF!</v>
      </c>
      <c r="CJ191" s="80" t="e">
        <f t="shared" si="222"/>
        <v>#REF!</v>
      </c>
      <c r="CK191" s="80" t="e">
        <f t="shared" si="222"/>
        <v>#REF!</v>
      </c>
      <c r="CL191" s="80" t="e">
        <f t="shared" si="222"/>
        <v>#REF!</v>
      </c>
      <c r="CM191" s="80" t="e">
        <f t="shared" si="222"/>
        <v>#REF!</v>
      </c>
      <c r="CN191" s="80" t="e">
        <f t="shared" si="222"/>
        <v>#REF!</v>
      </c>
      <c r="CO191" s="80" t="e">
        <f t="shared" si="222"/>
        <v>#REF!</v>
      </c>
      <c r="CP191" s="80" t="e">
        <f t="shared" si="222"/>
        <v>#REF!</v>
      </c>
      <c r="CQ191" s="80" t="e">
        <f t="shared" si="222"/>
        <v>#REF!</v>
      </c>
      <c r="CR191" s="80" t="e">
        <f t="shared" si="222"/>
        <v>#REF!</v>
      </c>
      <c r="CS191" s="80" t="e">
        <f t="shared" si="222"/>
        <v>#REF!</v>
      </c>
      <c r="CT191" s="80" t="e">
        <f t="shared" si="222"/>
        <v>#REF!</v>
      </c>
      <c r="CU191" s="80" t="e">
        <f t="shared" si="222"/>
        <v>#REF!</v>
      </c>
      <c r="CV191" s="80" t="e">
        <f t="shared" si="222"/>
        <v>#REF!</v>
      </c>
      <c r="CW191" s="80" t="e">
        <f t="shared" si="222"/>
        <v>#REF!</v>
      </c>
      <c r="CX191" s="80" t="e">
        <f t="shared" si="222"/>
        <v>#REF!</v>
      </c>
      <c r="CY191" s="80" t="e">
        <f t="shared" si="222"/>
        <v>#REF!</v>
      </c>
      <c r="CZ191" s="80" t="e">
        <f t="shared" si="222"/>
        <v>#REF!</v>
      </c>
    </row>
    <row r="192" spans="1:104" outlineLevel="1">
      <c r="A192" s="19"/>
      <c r="B192" s="19"/>
      <c r="C192" s="19"/>
      <c r="D192" s="184"/>
      <c r="E192" s="19"/>
      <c r="F192" s="19"/>
      <c r="G192" s="19"/>
      <c r="H192" s="55"/>
      <c r="I192" s="55"/>
      <c r="J192" s="26"/>
      <c r="K192" s="26"/>
      <c r="L192" s="26"/>
      <c r="M192" s="26"/>
      <c r="N192" s="26"/>
      <c r="O192" s="26"/>
      <c r="P192" s="26"/>
      <c r="Q192" s="26"/>
      <c r="R192" s="26"/>
      <c r="S192" s="26"/>
      <c r="T192" s="26"/>
      <c r="U192" s="26"/>
      <c r="V192" s="26"/>
      <c r="W192" s="26"/>
      <c r="X192" s="26"/>
      <c r="Y192" s="26"/>
      <c r="Z192" s="26"/>
      <c r="AA192" s="26"/>
      <c r="AB192" s="26"/>
      <c r="AC192" s="26"/>
      <c r="AD192" s="26"/>
      <c r="AE192" s="26"/>
      <c r="AF192" s="26"/>
      <c r="AG192" s="26"/>
      <c r="AH192" s="26"/>
      <c r="AI192" s="26"/>
      <c r="AJ192" s="26"/>
      <c r="AK192" s="26"/>
      <c r="AL192" s="26"/>
      <c r="AM192" s="26"/>
      <c r="AN192" s="26"/>
      <c r="AO192" s="26"/>
      <c r="AP192" s="26"/>
      <c r="AQ192" s="26"/>
      <c r="AR192" s="26"/>
      <c r="AS192" s="26"/>
      <c r="AT192" s="26"/>
      <c r="AU192" s="26"/>
      <c r="AV192" s="26"/>
      <c r="AW192" s="26"/>
      <c r="AX192" s="26"/>
      <c r="AY192" s="26"/>
      <c r="AZ192" s="26"/>
      <c r="BA192" s="26"/>
      <c r="BB192" s="26"/>
      <c r="BC192" s="26"/>
      <c r="BD192" s="26"/>
      <c r="BE192" s="26"/>
      <c r="BF192" s="26"/>
      <c r="BG192" s="26"/>
      <c r="BH192" s="26"/>
      <c r="BI192" s="26"/>
      <c r="BJ192" s="26"/>
      <c r="BK192" s="26"/>
      <c r="BL192" s="26"/>
      <c r="BM192" s="26"/>
      <c r="BN192" s="26"/>
      <c r="BO192" s="26"/>
      <c r="BP192" s="26"/>
      <c r="BQ192" s="26"/>
      <c r="BR192" s="26"/>
      <c r="BS192" s="26"/>
      <c r="BT192" s="26"/>
      <c r="BU192" s="26"/>
      <c r="BV192" s="26"/>
      <c r="BW192" s="26"/>
      <c r="BX192" s="26"/>
      <c r="BY192" s="26"/>
      <c r="BZ192" s="26"/>
      <c r="CA192" s="26"/>
      <c r="CB192" s="26"/>
      <c r="CC192" s="26"/>
      <c r="CD192" s="26"/>
      <c r="CE192" s="26"/>
      <c r="CF192" s="26"/>
      <c r="CG192" s="26"/>
      <c r="CH192" s="26"/>
      <c r="CI192" s="26"/>
      <c r="CJ192" s="26"/>
      <c r="CK192" s="26"/>
      <c r="CL192" s="26"/>
      <c r="CM192" s="26"/>
      <c r="CN192" s="26"/>
      <c r="CO192" s="26"/>
      <c r="CP192" s="26"/>
      <c r="CQ192" s="26"/>
      <c r="CR192" s="26"/>
      <c r="CS192" s="26"/>
      <c r="CT192" s="26"/>
      <c r="CU192" s="26"/>
      <c r="CV192" s="26"/>
      <c r="CW192" s="26"/>
      <c r="CX192" s="26"/>
      <c r="CY192" s="26"/>
      <c r="CZ192" s="26"/>
    </row>
    <row r="193" spans="1:104" outlineLevel="1">
      <c r="A193" s="19"/>
      <c r="B193" s="19"/>
      <c r="C193" s="19"/>
      <c r="D193" s="184" t="s">
        <v>668</v>
      </c>
      <c r="E193" s="19"/>
      <c r="F193" s="19"/>
      <c r="G193" s="19"/>
      <c r="H193" s="55"/>
      <c r="I193" s="55"/>
      <c r="J193" s="26"/>
      <c r="K193" s="26"/>
      <c r="L193" s="26"/>
      <c r="M193" s="26"/>
      <c r="N193" s="26"/>
      <c r="O193" s="26"/>
      <c r="P193" s="26"/>
      <c r="Q193" s="26"/>
      <c r="R193" s="26"/>
      <c r="S193" s="26"/>
      <c r="T193" s="26"/>
      <c r="U193" s="26"/>
      <c r="V193" s="26"/>
      <c r="W193" s="26"/>
      <c r="X193" s="26"/>
      <c r="Y193" s="26"/>
      <c r="Z193" s="26"/>
      <c r="AA193" s="26"/>
      <c r="AB193" s="26"/>
      <c r="AC193" s="26"/>
      <c r="AD193" s="26"/>
      <c r="AE193" s="26"/>
      <c r="AF193" s="26"/>
      <c r="AG193" s="26"/>
      <c r="AH193" s="26"/>
      <c r="AI193" s="26"/>
      <c r="AJ193" s="26"/>
      <c r="AK193" s="26"/>
      <c r="AL193" s="26"/>
      <c r="AM193" s="26"/>
      <c r="AN193" s="26"/>
      <c r="AO193" s="26"/>
      <c r="AP193" s="26"/>
      <c r="AQ193" s="26"/>
      <c r="AR193" s="26"/>
      <c r="AS193" s="26"/>
      <c r="AT193" s="26"/>
      <c r="AU193" s="26"/>
      <c r="AV193" s="26"/>
      <c r="AW193" s="26"/>
      <c r="AX193" s="26"/>
      <c r="AY193" s="26"/>
      <c r="AZ193" s="26"/>
      <c r="BA193" s="26"/>
      <c r="BB193" s="26"/>
      <c r="BC193" s="26"/>
      <c r="BD193" s="26"/>
      <c r="BE193" s="26"/>
      <c r="BF193" s="26"/>
      <c r="BG193" s="26"/>
      <c r="BH193" s="26"/>
      <c r="BI193" s="26"/>
      <c r="BJ193" s="26"/>
      <c r="BK193" s="26"/>
      <c r="BL193" s="26"/>
      <c r="BM193" s="26"/>
      <c r="BN193" s="26"/>
      <c r="BO193" s="26"/>
      <c r="BP193" s="26"/>
      <c r="BQ193" s="26"/>
      <c r="BR193" s="26"/>
      <c r="BS193" s="26"/>
      <c r="BT193" s="26"/>
      <c r="BU193" s="26"/>
      <c r="BV193" s="26"/>
      <c r="BW193" s="26"/>
      <c r="BX193" s="26"/>
      <c r="BY193" s="26"/>
      <c r="BZ193" s="26"/>
      <c r="CA193" s="26"/>
      <c r="CB193" s="26"/>
      <c r="CC193" s="26"/>
      <c r="CD193" s="26"/>
      <c r="CE193" s="26"/>
      <c r="CF193" s="26"/>
      <c r="CG193" s="26"/>
      <c r="CH193" s="26"/>
      <c r="CI193" s="26"/>
      <c r="CJ193" s="26"/>
      <c r="CK193" s="26"/>
      <c r="CL193" s="26"/>
      <c r="CM193" s="26"/>
      <c r="CN193" s="26"/>
      <c r="CO193" s="26"/>
      <c r="CP193" s="26"/>
      <c r="CQ193" s="26"/>
      <c r="CR193" s="26"/>
      <c r="CS193" s="26"/>
      <c r="CT193" s="26"/>
      <c r="CU193" s="26"/>
      <c r="CV193" s="26"/>
      <c r="CW193" s="26"/>
      <c r="CX193" s="26"/>
      <c r="CY193" s="26"/>
      <c r="CZ193" s="26"/>
    </row>
    <row r="194" spans="1:104" outlineLevel="1">
      <c r="A194" s="19"/>
      <c r="B194" s="19"/>
      <c r="C194" s="19"/>
      <c r="D194" s="184"/>
      <c r="E194" s="25" t="str">
        <f xml:space="preserve"> E$761</f>
        <v>EBL upfront fee</v>
      </c>
      <c r="F194" s="25"/>
      <c r="G194" s="25" t="str">
        <f xml:space="preserve"> G$761</f>
        <v>'000 SAR</v>
      </c>
      <c r="H194" s="19" t="e">
        <f xml:space="preserve"> H$761</f>
        <v>#REF!</v>
      </c>
      <c r="I194" s="19"/>
      <c r="J194" s="26" t="e">
        <f t="shared" ref="J194:AO194" si="223" xml:space="preserve"> J$761</f>
        <v>#REF!</v>
      </c>
      <c r="K194" s="26" t="e">
        <f t="shared" si="223"/>
        <v>#REF!</v>
      </c>
      <c r="L194" s="26" t="e">
        <f t="shared" si="223"/>
        <v>#REF!</v>
      </c>
      <c r="M194" s="26" t="e">
        <f t="shared" si="223"/>
        <v>#REF!</v>
      </c>
      <c r="N194" s="26" t="e">
        <f t="shared" si="223"/>
        <v>#REF!</v>
      </c>
      <c r="O194" s="26" t="e">
        <f t="shared" si="223"/>
        <v>#REF!</v>
      </c>
      <c r="P194" s="26" t="e">
        <f t="shared" si="223"/>
        <v>#REF!</v>
      </c>
      <c r="Q194" s="26" t="e">
        <f t="shared" si="223"/>
        <v>#REF!</v>
      </c>
      <c r="R194" s="26" t="e">
        <f t="shared" si="223"/>
        <v>#REF!</v>
      </c>
      <c r="S194" s="26" t="e">
        <f t="shared" si="223"/>
        <v>#REF!</v>
      </c>
      <c r="T194" s="26" t="e">
        <f t="shared" si="223"/>
        <v>#REF!</v>
      </c>
      <c r="U194" s="26" t="e">
        <f t="shared" si="223"/>
        <v>#REF!</v>
      </c>
      <c r="V194" s="26" t="e">
        <f t="shared" si="223"/>
        <v>#REF!</v>
      </c>
      <c r="W194" s="26" t="e">
        <f t="shared" si="223"/>
        <v>#REF!</v>
      </c>
      <c r="X194" s="26" t="e">
        <f t="shared" si="223"/>
        <v>#REF!</v>
      </c>
      <c r="Y194" s="26" t="e">
        <f t="shared" si="223"/>
        <v>#REF!</v>
      </c>
      <c r="Z194" s="26" t="e">
        <f t="shared" si="223"/>
        <v>#REF!</v>
      </c>
      <c r="AA194" s="26" t="e">
        <f t="shared" si="223"/>
        <v>#REF!</v>
      </c>
      <c r="AB194" s="26" t="e">
        <f t="shared" si="223"/>
        <v>#REF!</v>
      </c>
      <c r="AC194" s="26" t="e">
        <f t="shared" si="223"/>
        <v>#REF!</v>
      </c>
      <c r="AD194" s="26" t="e">
        <f t="shared" si="223"/>
        <v>#REF!</v>
      </c>
      <c r="AE194" s="26" t="e">
        <f t="shared" si="223"/>
        <v>#REF!</v>
      </c>
      <c r="AF194" s="26" t="e">
        <f t="shared" si="223"/>
        <v>#REF!</v>
      </c>
      <c r="AG194" s="26" t="e">
        <f t="shared" si="223"/>
        <v>#REF!</v>
      </c>
      <c r="AH194" s="26" t="e">
        <f t="shared" si="223"/>
        <v>#REF!</v>
      </c>
      <c r="AI194" s="26" t="e">
        <f t="shared" si="223"/>
        <v>#REF!</v>
      </c>
      <c r="AJ194" s="26" t="e">
        <f t="shared" si="223"/>
        <v>#REF!</v>
      </c>
      <c r="AK194" s="26" t="e">
        <f t="shared" si="223"/>
        <v>#REF!</v>
      </c>
      <c r="AL194" s="26" t="e">
        <f t="shared" si="223"/>
        <v>#REF!</v>
      </c>
      <c r="AM194" s="26" t="e">
        <f t="shared" si="223"/>
        <v>#REF!</v>
      </c>
      <c r="AN194" s="26" t="e">
        <f t="shared" si="223"/>
        <v>#REF!</v>
      </c>
      <c r="AO194" s="26" t="e">
        <f t="shared" si="223"/>
        <v>#REF!</v>
      </c>
      <c r="AP194" s="26" t="e">
        <f t="shared" ref="AP194:BU194" si="224" xml:space="preserve"> AP$761</f>
        <v>#REF!</v>
      </c>
      <c r="AQ194" s="26" t="e">
        <f t="shared" si="224"/>
        <v>#REF!</v>
      </c>
      <c r="AR194" s="26" t="e">
        <f t="shared" si="224"/>
        <v>#REF!</v>
      </c>
      <c r="AS194" s="26" t="e">
        <f t="shared" si="224"/>
        <v>#REF!</v>
      </c>
      <c r="AT194" s="26" t="e">
        <f t="shared" si="224"/>
        <v>#REF!</v>
      </c>
      <c r="AU194" s="26" t="e">
        <f t="shared" si="224"/>
        <v>#REF!</v>
      </c>
      <c r="AV194" s="26" t="e">
        <f t="shared" si="224"/>
        <v>#REF!</v>
      </c>
      <c r="AW194" s="26" t="e">
        <f t="shared" si="224"/>
        <v>#REF!</v>
      </c>
      <c r="AX194" s="26" t="e">
        <f t="shared" si="224"/>
        <v>#REF!</v>
      </c>
      <c r="AY194" s="26" t="e">
        <f t="shared" si="224"/>
        <v>#REF!</v>
      </c>
      <c r="AZ194" s="26" t="e">
        <f t="shared" si="224"/>
        <v>#REF!</v>
      </c>
      <c r="BA194" s="26" t="e">
        <f t="shared" si="224"/>
        <v>#REF!</v>
      </c>
      <c r="BB194" s="26" t="e">
        <f t="shared" si="224"/>
        <v>#REF!</v>
      </c>
      <c r="BC194" s="26" t="e">
        <f t="shared" si="224"/>
        <v>#REF!</v>
      </c>
      <c r="BD194" s="26" t="e">
        <f t="shared" si="224"/>
        <v>#REF!</v>
      </c>
      <c r="BE194" s="26" t="e">
        <f t="shared" si="224"/>
        <v>#REF!</v>
      </c>
      <c r="BF194" s="26" t="e">
        <f t="shared" si="224"/>
        <v>#REF!</v>
      </c>
      <c r="BG194" s="26" t="e">
        <f t="shared" si="224"/>
        <v>#REF!</v>
      </c>
      <c r="BH194" s="26" t="e">
        <f t="shared" si="224"/>
        <v>#REF!</v>
      </c>
      <c r="BI194" s="26" t="e">
        <f t="shared" si="224"/>
        <v>#REF!</v>
      </c>
      <c r="BJ194" s="26" t="e">
        <f t="shared" si="224"/>
        <v>#REF!</v>
      </c>
      <c r="BK194" s="26" t="e">
        <f t="shared" si="224"/>
        <v>#REF!</v>
      </c>
      <c r="BL194" s="26" t="e">
        <f t="shared" si="224"/>
        <v>#REF!</v>
      </c>
      <c r="BM194" s="26" t="e">
        <f t="shared" si="224"/>
        <v>#REF!</v>
      </c>
      <c r="BN194" s="26" t="e">
        <f t="shared" si="224"/>
        <v>#REF!</v>
      </c>
      <c r="BO194" s="26" t="e">
        <f t="shared" si="224"/>
        <v>#REF!</v>
      </c>
      <c r="BP194" s="26" t="e">
        <f t="shared" si="224"/>
        <v>#REF!</v>
      </c>
      <c r="BQ194" s="26" t="e">
        <f t="shared" si="224"/>
        <v>#REF!</v>
      </c>
      <c r="BR194" s="26" t="e">
        <f t="shared" si="224"/>
        <v>#REF!</v>
      </c>
      <c r="BS194" s="26" t="e">
        <f t="shared" si="224"/>
        <v>#REF!</v>
      </c>
      <c r="BT194" s="26" t="e">
        <f t="shared" si="224"/>
        <v>#REF!</v>
      </c>
      <c r="BU194" s="26" t="e">
        <f t="shared" si="224"/>
        <v>#REF!</v>
      </c>
      <c r="BV194" s="26" t="e">
        <f t="shared" ref="BV194:CZ194" si="225" xml:space="preserve"> BV$761</f>
        <v>#REF!</v>
      </c>
      <c r="BW194" s="26" t="e">
        <f t="shared" si="225"/>
        <v>#REF!</v>
      </c>
      <c r="BX194" s="26" t="e">
        <f t="shared" si="225"/>
        <v>#REF!</v>
      </c>
      <c r="BY194" s="26" t="e">
        <f t="shared" si="225"/>
        <v>#REF!</v>
      </c>
      <c r="BZ194" s="26" t="e">
        <f t="shared" si="225"/>
        <v>#REF!</v>
      </c>
      <c r="CA194" s="26" t="e">
        <f t="shared" si="225"/>
        <v>#REF!</v>
      </c>
      <c r="CB194" s="26" t="e">
        <f t="shared" si="225"/>
        <v>#REF!</v>
      </c>
      <c r="CC194" s="26" t="e">
        <f t="shared" si="225"/>
        <v>#REF!</v>
      </c>
      <c r="CD194" s="26" t="e">
        <f t="shared" si="225"/>
        <v>#REF!</v>
      </c>
      <c r="CE194" s="26" t="e">
        <f t="shared" si="225"/>
        <v>#REF!</v>
      </c>
      <c r="CF194" s="26" t="e">
        <f t="shared" si="225"/>
        <v>#REF!</v>
      </c>
      <c r="CG194" s="26" t="e">
        <f t="shared" si="225"/>
        <v>#REF!</v>
      </c>
      <c r="CH194" s="26" t="e">
        <f t="shared" si="225"/>
        <v>#REF!</v>
      </c>
      <c r="CI194" s="26" t="e">
        <f t="shared" si="225"/>
        <v>#REF!</v>
      </c>
      <c r="CJ194" s="26" t="e">
        <f t="shared" si="225"/>
        <v>#REF!</v>
      </c>
      <c r="CK194" s="26" t="e">
        <f t="shared" si="225"/>
        <v>#REF!</v>
      </c>
      <c r="CL194" s="26" t="e">
        <f t="shared" si="225"/>
        <v>#REF!</v>
      </c>
      <c r="CM194" s="26" t="e">
        <f t="shared" si="225"/>
        <v>#REF!</v>
      </c>
      <c r="CN194" s="26" t="e">
        <f t="shared" si="225"/>
        <v>#REF!</v>
      </c>
      <c r="CO194" s="26" t="e">
        <f t="shared" si="225"/>
        <v>#REF!</v>
      </c>
      <c r="CP194" s="26" t="e">
        <f t="shared" si="225"/>
        <v>#REF!</v>
      </c>
      <c r="CQ194" s="26" t="e">
        <f t="shared" si="225"/>
        <v>#REF!</v>
      </c>
      <c r="CR194" s="26" t="e">
        <f t="shared" si="225"/>
        <v>#REF!</v>
      </c>
      <c r="CS194" s="26" t="e">
        <f t="shared" si="225"/>
        <v>#REF!</v>
      </c>
      <c r="CT194" s="26" t="e">
        <f t="shared" si="225"/>
        <v>#REF!</v>
      </c>
      <c r="CU194" s="26" t="e">
        <f t="shared" si="225"/>
        <v>#REF!</v>
      </c>
      <c r="CV194" s="26" t="e">
        <f t="shared" si="225"/>
        <v>#REF!</v>
      </c>
      <c r="CW194" s="26" t="e">
        <f t="shared" si="225"/>
        <v>#REF!</v>
      </c>
      <c r="CX194" s="26" t="e">
        <f t="shared" si="225"/>
        <v>#REF!</v>
      </c>
      <c r="CY194" s="26" t="e">
        <f t="shared" si="225"/>
        <v>#REF!</v>
      </c>
      <c r="CZ194" s="26" t="e">
        <f t="shared" si="225"/>
        <v>#REF!</v>
      </c>
    </row>
    <row r="195" spans="1:104" outlineLevel="1">
      <c r="A195" s="19"/>
      <c r="B195" s="19"/>
      <c r="C195" s="19"/>
      <c r="D195" s="184"/>
      <c r="E195" s="25" t="str">
        <f xml:space="preserve"> E$925</f>
        <v>Commercial loan upfront fee</v>
      </c>
      <c r="F195" s="25"/>
      <c r="G195" s="25" t="str">
        <f xml:space="preserve"> G$925</f>
        <v>'000 SAR</v>
      </c>
      <c r="H195" s="19" t="e">
        <f xml:space="preserve"> H$925</f>
        <v>#REF!</v>
      </c>
      <c r="I195" s="19"/>
      <c r="J195" s="26" t="e">
        <f t="shared" ref="J195:AO195" si="226" xml:space="preserve"> J$925</f>
        <v>#REF!</v>
      </c>
      <c r="K195" s="26" t="e">
        <f t="shared" si="226"/>
        <v>#REF!</v>
      </c>
      <c r="L195" s="26" t="e">
        <f t="shared" si="226"/>
        <v>#REF!</v>
      </c>
      <c r="M195" s="26" t="e">
        <f t="shared" si="226"/>
        <v>#REF!</v>
      </c>
      <c r="N195" s="26" t="e">
        <f t="shared" si="226"/>
        <v>#REF!</v>
      </c>
      <c r="O195" s="26" t="e">
        <f t="shared" si="226"/>
        <v>#REF!</v>
      </c>
      <c r="P195" s="26" t="e">
        <f t="shared" si="226"/>
        <v>#REF!</v>
      </c>
      <c r="Q195" s="26" t="e">
        <f t="shared" si="226"/>
        <v>#REF!</v>
      </c>
      <c r="R195" s="26" t="e">
        <f t="shared" si="226"/>
        <v>#REF!</v>
      </c>
      <c r="S195" s="26" t="e">
        <f t="shared" si="226"/>
        <v>#REF!</v>
      </c>
      <c r="T195" s="26" t="e">
        <f t="shared" si="226"/>
        <v>#REF!</v>
      </c>
      <c r="U195" s="26" t="e">
        <f t="shared" si="226"/>
        <v>#REF!</v>
      </c>
      <c r="V195" s="26" t="e">
        <f t="shared" si="226"/>
        <v>#REF!</v>
      </c>
      <c r="W195" s="26" t="e">
        <f t="shared" si="226"/>
        <v>#REF!</v>
      </c>
      <c r="X195" s="26" t="e">
        <f t="shared" si="226"/>
        <v>#REF!</v>
      </c>
      <c r="Y195" s="26" t="e">
        <f t="shared" si="226"/>
        <v>#REF!</v>
      </c>
      <c r="Z195" s="26" t="e">
        <f t="shared" si="226"/>
        <v>#REF!</v>
      </c>
      <c r="AA195" s="26" t="e">
        <f t="shared" si="226"/>
        <v>#REF!</v>
      </c>
      <c r="AB195" s="26" t="e">
        <f t="shared" si="226"/>
        <v>#REF!</v>
      </c>
      <c r="AC195" s="26" t="e">
        <f t="shared" si="226"/>
        <v>#REF!</v>
      </c>
      <c r="AD195" s="26" t="e">
        <f t="shared" si="226"/>
        <v>#REF!</v>
      </c>
      <c r="AE195" s="26" t="e">
        <f t="shared" si="226"/>
        <v>#REF!</v>
      </c>
      <c r="AF195" s="26" t="e">
        <f t="shared" si="226"/>
        <v>#REF!</v>
      </c>
      <c r="AG195" s="26" t="e">
        <f t="shared" si="226"/>
        <v>#REF!</v>
      </c>
      <c r="AH195" s="26" t="e">
        <f t="shared" si="226"/>
        <v>#REF!</v>
      </c>
      <c r="AI195" s="26" t="e">
        <f t="shared" si="226"/>
        <v>#REF!</v>
      </c>
      <c r="AJ195" s="26" t="e">
        <f t="shared" si="226"/>
        <v>#REF!</v>
      </c>
      <c r="AK195" s="26" t="e">
        <f t="shared" si="226"/>
        <v>#REF!</v>
      </c>
      <c r="AL195" s="26" t="e">
        <f t="shared" si="226"/>
        <v>#REF!</v>
      </c>
      <c r="AM195" s="26" t="e">
        <f t="shared" si="226"/>
        <v>#REF!</v>
      </c>
      <c r="AN195" s="26" t="e">
        <f t="shared" si="226"/>
        <v>#REF!</v>
      </c>
      <c r="AO195" s="26" t="e">
        <f t="shared" si="226"/>
        <v>#REF!</v>
      </c>
      <c r="AP195" s="26" t="e">
        <f t="shared" ref="AP195:BU195" si="227" xml:space="preserve"> AP$925</f>
        <v>#REF!</v>
      </c>
      <c r="AQ195" s="26" t="e">
        <f t="shared" si="227"/>
        <v>#REF!</v>
      </c>
      <c r="AR195" s="26" t="e">
        <f t="shared" si="227"/>
        <v>#REF!</v>
      </c>
      <c r="AS195" s="26" t="e">
        <f t="shared" si="227"/>
        <v>#REF!</v>
      </c>
      <c r="AT195" s="26" t="e">
        <f t="shared" si="227"/>
        <v>#REF!</v>
      </c>
      <c r="AU195" s="26" t="e">
        <f t="shared" si="227"/>
        <v>#REF!</v>
      </c>
      <c r="AV195" s="26" t="e">
        <f t="shared" si="227"/>
        <v>#REF!</v>
      </c>
      <c r="AW195" s="26" t="e">
        <f t="shared" si="227"/>
        <v>#REF!</v>
      </c>
      <c r="AX195" s="26" t="e">
        <f t="shared" si="227"/>
        <v>#REF!</v>
      </c>
      <c r="AY195" s="26" t="e">
        <f t="shared" si="227"/>
        <v>#REF!</v>
      </c>
      <c r="AZ195" s="26" t="e">
        <f t="shared" si="227"/>
        <v>#REF!</v>
      </c>
      <c r="BA195" s="26" t="e">
        <f t="shared" si="227"/>
        <v>#REF!</v>
      </c>
      <c r="BB195" s="26" t="e">
        <f t="shared" si="227"/>
        <v>#REF!</v>
      </c>
      <c r="BC195" s="26" t="e">
        <f t="shared" si="227"/>
        <v>#REF!</v>
      </c>
      <c r="BD195" s="26" t="e">
        <f t="shared" si="227"/>
        <v>#REF!</v>
      </c>
      <c r="BE195" s="26" t="e">
        <f t="shared" si="227"/>
        <v>#REF!</v>
      </c>
      <c r="BF195" s="26" t="e">
        <f t="shared" si="227"/>
        <v>#REF!</v>
      </c>
      <c r="BG195" s="26" t="e">
        <f t="shared" si="227"/>
        <v>#REF!</v>
      </c>
      <c r="BH195" s="26" t="e">
        <f t="shared" si="227"/>
        <v>#REF!</v>
      </c>
      <c r="BI195" s="26" t="e">
        <f t="shared" si="227"/>
        <v>#REF!</v>
      </c>
      <c r="BJ195" s="26" t="e">
        <f t="shared" si="227"/>
        <v>#REF!</v>
      </c>
      <c r="BK195" s="26" t="e">
        <f t="shared" si="227"/>
        <v>#REF!</v>
      </c>
      <c r="BL195" s="26" t="e">
        <f t="shared" si="227"/>
        <v>#REF!</v>
      </c>
      <c r="BM195" s="26" t="e">
        <f t="shared" si="227"/>
        <v>#REF!</v>
      </c>
      <c r="BN195" s="26" t="e">
        <f t="shared" si="227"/>
        <v>#REF!</v>
      </c>
      <c r="BO195" s="26" t="e">
        <f t="shared" si="227"/>
        <v>#REF!</v>
      </c>
      <c r="BP195" s="26" t="e">
        <f t="shared" si="227"/>
        <v>#REF!</v>
      </c>
      <c r="BQ195" s="26" t="e">
        <f t="shared" si="227"/>
        <v>#REF!</v>
      </c>
      <c r="BR195" s="26" t="e">
        <f t="shared" si="227"/>
        <v>#REF!</v>
      </c>
      <c r="BS195" s="26" t="e">
        <f t="shared" si="227"/>
        <v>#REF!</v>
      </c>
      <c r="BT195" s="26" t="e">
        <f t="shared" si="227"/>
        <v>#REF!</v>
      </c>
      <c r="BU195" s="26" t="e">
        <f t="shared" si="227"/>
        <v>#REF!</v>
      </c>
      <c r="BV195" s="26" t="e">
        <f t="shared" ref="BV195:CZ195" si="228" xml:space="preserve"> BV$925</f>
        <v>#REF!</v>
      </c>
      <c r="BW195" s="26" t="e">
        <f t="shared" si="228"/>
        <v>#REF!</v>
      </c>
      <c r="BX195" s="26" t="e">
        <f t="shared" si="228"/>
        <v>#REF!</v>
      </c>
      <c r="BY195" s="26" t="e">
        <f t="shared" si="228"/>
        <v>#REF!</v>
      </c>
      <c r="BZ195" s="26" t="e">
        <f t="shared" si="228"/>
        <v>#REF!</v>
      </c>
      <c r="CA195" s="26" t="e">
        <f t="shared" si="228"/>
        <v>#REF!</v>
      </c>
      <c r="CB195" s="26" t="e">
        <f t="shared" si="228"/>
        <v>#REF!</v>
      </c>
      <c r="CC195" s="26" t="e">
        <f t="shared" si="228"/>
        <v>#REF!</v>
      </c>
      <c r="CD195" s="26" t="e">
        <f t="shared" si="228"/>
        <v>#REF!</v>
      </c>
      <c r="CE195" s="26" t="e">
        <f t="shared" si="228"/>
        <v>#REF!</v>
      </c>
      <c r="CF195" s="26" t="e">
        <f t="shared" si="228"/>
        <v>#REF!</v>
      </c>
      <c r="CG195" s="26" t="e">
        <f t="shared" si="228"/>
        <v>#REF!</v>
      </c>
      <c r="CH195" s="26" t="e">
        <f t="shared" si="228"/>
        <v>#REF!</v>
      </c>
      <c r="CI195" s="26" t="e">
        <f t="shared" si="228"/>
        <v>#REF!</v>
      </c>
      <c r="CJ195" s="26" t="e">
        <f t="shared" si="228"/>
        <v>#REF!</v>
      </c>
      <c r="CK195" s="26" t="e">
        <f t="shared" si="228"/>
        <v>#REF!</v>
      </c>
      <c r="CL195" s="26" t="e">
        <f t="shared" si="228"/>
        <v>#REF!</v>
      </c>
      <c r="CM195" s="26" t="e">
        <f t="shared" si="228"/>
        <v>#REF!</v>
      </c>
      <c r="CN195" s="26" t="e">
        <f t="shared" si="228"/>
        <v>#REF!</v>
      </c>
      <c r="CO195" s="26" t="e">
        <f t="shared" si="228"/>
        <v>#REF!</v>
      </c>
      <c r="CP195" s="26" t="e">
        <f t="shared" si="228"/>
        <v>#REF!</v>
      </c>
      <c r="CQ195" s="26" t="e">
        <f t="shared" si="228"/>
        <v>#REF!</v>
      </c>
      <c r="CR195" s="26" t="e">
        <f t="shared" si="228"/>
        <v>#REF!</v>
      </c>
      <c r="CS195" s="26" t="e">
        <f t="shared" si="228"/>
        <v>#REF!</v>
      </c>
      <c r="CT195" s="26" t="e">
        <f t="shared" si="228"/>
        <v>#REF!</v>
      </c>
      <c r="CU195" s="26" t="e">
        <f t="shared" si="228"/>
        <v>#REF!</v>
      </c>
      <c r="CV195" s="26" t="e">
        <f t="shared" si="228"/>
        <v>#REF!</v>
      </c>
      <c r="CW195" s="26" t="e">
        <f t="shared" si="228"/>
        <v>#REF!</v>
      </c>
      <c r="CX195" s="26" t="e">
        <f t="shared" si="228"/>
        <v>#REF!</v>
      </c>
      <c r="CY195" s="26" t="e">
        <f t="shared" si="228"/>
        <v>#REF!</v>
      </c>
      <c r="CZ195" s="26" t="e">
        <f t="shared" si="228"/>
        <v>#REF!</v>
      </c>
    </row>
    <row r="196" spans="1:104" outlineLevel="1">
      <c r="A196" s="19"/>
      <c r="B196" s="19"/>
      <c r="C196" s="19"/>
      <c r="D196" s="184"/>
      <c r="E196" s="25" t="str">
        <f xml:space="preserve"> E$1014</f>
        <v>Facility 2 upfront fee</v>
      </c>
      <c r="F196" s="25"/>
      <c r="G196" s="25" t="str">
        <f t="shared" ref="G196:BR196" si="229" xml:space="preserve"> G$1014</f>
        <v>'000 SAR</v>
      </c>
      <c r="H196" s="19" t="e">
        <f t="shared" si="229"/>
        <v>#REF!</v>
      </c>
      <c r="I196" s="19"/>
      <c r="J196" s="26" t="e">
        <f t="shared" si="229"/>
        <v>#REF!</v>
      </c>
      <c r="K196" s="26" t="e">
        <f t="shared" si="229"/>
        <v>#REF!</v>
      </c>
      <c r="L196" s="26" t="e">
        <f t="shared" si="229"/>
        <v>#REF!</v>
      </c>
      <c r="M196" s="26" t="e">
        <f t="shared" si="229"/>
        <v>#REF!</v>
      </c>
      <c r="N196" s="26" t="e">
        <f t="shared" si="229"/>
        <v>#REF!</v>
      </c>
      <c r="O196" s="26" t="e">
        <f t="shared" si="229"/>
        <v>#REF!</v>
      </c>
      <c r="P196" s="26" t="e">
        <f t="shared" si="229"/>
        <v>#REF!</v>
      </c>
      <c r="Q196" s="26" t="e">
        <f t="shared" si="229"/>
        <v>#REF!</v>
      </c>
      <c r="R196" s="26" t="e">
        <f t="shared" si="229"/>
        <v>#REF!</v>
      </c>
      <c r="S196" s="26" t="e">
        <f t="shared" si="229"/>
        <v>#REF!</v>
      </c>
      <c r="T196" s="26" t="e">
        <f t="shared" si="229"/>
        <v>#REF!</v>
      </c>
      <c r="U196" s="26" t="e">
        <f t="shared" si="229"/>
        <v>#REF!</v>
      </c>
      <c r="V196" s="26" t="e">
        <f t="shared" si="229"/>
        <v>#REF!</v>
      </c>
      <c r="W196" s="26" t="e">
        <f t="shared" si="229"/>
        <v>#REF!</v>
      </c>
      <c r="X196" s="26" t="e">
        <f t="shared" si="229"/>
        <v>#REF!</v>
      </c>
      <c r="Y196" s="26" t="e">
        <f t="shared" si="229"/>
        <v>#REF!</v>
      </c>
      <c r="Z196" s="26" t="e">
        <f t="shared" si="229"/>
        <v>#REF!</v>
      </c>
      <c r="AA196" s="26" t="e">
        <f t="shared" si="229"/>
        <v>#REF!</v>
      </c>
      <c r="AB196" s="26" t="e">
        <f t="shared" si="229"/>
        <v>#REF!</v>
      </c>
      <c r="AC196" s="26" t="e">
        <f t="shared" si="229"/>
        <v>#REF!</v>
      </c>
      <c r="AD196" s="26" t="e">
        <f t="shared" si="229"/>
        <v>#REF!</v>
      </c>
      <c r="AE196" s="26" t="e">
        <f t="shared" si="229"/>
        <v>#REF!</v>
      </c>
      <c r="AF196" s="26" t="e">
        <f t="shared" si="229"/>
        <v>#REF!</v>
      </c>
      <c r="AG196" s="26" t="e">
        <f t="shared" si="229"/>
        <v>#REF!</v>
      </c>
      <c r="AH196" s="26" t="e">
        <f t="shared" si="229"/>
        <v>#REF!</v>
      </c>
      <c r="AI196" s="26" t="e">
        <f t="shared" si="229"/>
        <v>#REF!</v>
      </c>
      <c r="AJ196" s="26" t="e">
        <f t="shared" si="229"/>
        <v>#REF!</v>
      </c>
      <c r="AK196" s="26" t="e">
        <f t="shared" si="229"/>
        <v>#REF!</v>
      </c>
      <c r="AL196" s="26" t="e">
        <f t="shared" si="229"/>
        <v>#REF!</v>
      </c>
      <c r="AM196" s="26" t="e">
        <f t="shared" si="229"/>
        <v>#REF!</v>
      </c>
      <c r="AN196" s="26" t="e">
        <f t="shared" si="229"/>
        <v>#REF!</v>
      </c>
      <c r="AO196" s="26" t="e">
        <f t="shared" si="229"/>
        <v>#REF!</v>
      </c>
      <c r="AP196" s="26" t="e">
        <f t="shared" si="229"/>
        <v>#REF!</v>
      </c>
      <c r="AQ196" s="26" t="e">
        <f t="shared" si="229"/>
        <v>#REF!</v>
      </c>
      <c r="AR196" s="26" t="e">
        <f t="shared" si="229"/>
        <v>#REF!</v>
      </c>
      <c r="AS196" s="26" t="e">
        <f t="shared" si="229"/>
        <v>#REF!</v>
      </c>
      <c r="AT196" s="26" t="e">
        <f t="shared" si="229"/>
        <v>#REF!</v>
      </c>
      <c r="AU196" s="26" t="e">
        <f t="shared" si="229"/>
        <v>#REF!</v>
      </c>
      <c r="AV196" s="26" t="e">
        <f t="shared" si="229"/>
        <v>#REF!</v>
      </c>
      <c r="AW196" s="26" t="e">
        <f t="shared" si="229"/>
        <v>#REF!</v>
      </c>
      <c r="AX196" s="26" t="e">
        <f t="shared" si="229"/>
        <v>#REF!</v>
      </c>
      <c r="AY196" s="26" t="e">
        <f t="shared" si="229"/>
        <v>#REF!</v>
      </c>
      <c r="AZ196" s="26" t="e">
        <f t="shared" si="229"/>
        <v>#REF!</v>
      </c>
      <c r="BA196" s="26" t="e">
        <f t="shared" si="229"/>
        <v>#REF!</v>
      </c>
      <c r="BB196" s="26" t="e">
        <f t="shared" si="229"/>
        <v>#REF!</v>
      </c>
      <c r="BC196" s="26" t="e">
        <f t="shared" si="229"/>
        <v>#REF!</v>
      </c>
      <c r="BD196" s="26" t="e">
        <f t="shared" si="229"/>
        <v>#REF!</v>
      </c>
      <c r="BE196" s="26" t="e">
        <f t="shared" si="229"/>
        <v>#REF!</v>
      </c>
      <c r="BF196" s="26" t="e">
        <f t="shared" si="229"/>
        <v>#REF!</v>
      </c>
      <c r="BG196" s="26" t="e">
        <f t="shared" si="229"/>
        <v>#REF!</v>
      </c>
      <c r="BH196" s="26" t="e">
        <f t="shared" si="229"/>
        <v>#REF!</v>
      </c>
      <c r="BI196" s="26" t="e">
        <f t="shared" si="229"/>
        <v>#REF!</v>
      </c>
      <c r="BJ196" s="26" t="e">
        <f t="shared" si="229"/>
        <v>#REF!</v>
      </c>
      <c r="BK196" s="26" t="e">
        <f t="shared" si="229"/>
        <v>#REF!</v>
      </c>
      <c r="BL196" s="26" t="e">
        <f t="shared" si="229"/>
        <v>#REF!</v>
      </c>
      <c r="BM196" s="26" t="e">
        <f t="shared" si="229"/>
        <v>#REF!</v>
      </c>
      <c r="BN196" s="26" t="e">
        <f t="shared" si="229"/>
        <v>#REF!</v>
      </c>
      <c r="BO196" s="26" t="e">
        <f t="shared" si="229"/>
        <v>#REF!</v>
      </c>
      <c r="BP196" s="26" t="e">
        <f t="shared" si="229"/>
        <v>#REF!</v>
      </c>
      <c r="BQ196" s="26" t="e">
        <f t="shared" si="229"/>
        <v>#REF!</v>
      </c>
      <c r="BR196" s="26" t="e">
        <f t="shared" si="229"/>
        <v>#REF!</v>
      </c>
      <c r="BS196" s="26" t="e">
        <f t="shared" ref="BS196:CZ196" si="230" xml:space="preserve"> BS$1014</f>
        <v>#REF!</v>
      </c>
      <c r="BT196" s="26" t="e">
        <f t="shared" si="230"/>
        <v>#REF!</v>
      </c>
      <c r="BU196" s="26" t="e">
        <f t="shared" si="230"/>
        <v>#REF!</v>
      </c>
      <c r="BV196" s="26" t="e">
        <f t="shared" si="230"/>
        <v>#REF!</v>
      </c>
      <c r="BW196" s="26" t="e">
        <f t="shared" si="230"/>
        <v>#REF!</v>
      </c>
      <c r="BX196" s="26" t="e">
        <f t="shared" si="230"/>
        <v>#REF!</v>
      </c>
      <c r="BY196" s="26" t="e">
        <f t="shared" si="230"/>
        <v>#REF!</v>
      </c>
      <c r="BZ196" s="26" t="e">
        <f t="shared" si="230"/>
        <v>#REF!</v>
      </c>
      <c r="CA196" s="26" t="e">
        <f t="shared" si="230"/>
        <v>#REF!</v>
      </c>
      <c r="CB196" s="26" t="e">
        <f t="shared" si="230"/>
        <v>#REF!</v>
      </c>
      <c r="CC196" s="26" t="e">
        <f t="shared" si="230"/>
        <v>#REF!</v>
      </c>
      <c r="CD196" s="26" t="e">
        <f t="shared" si="230"/>
        <v>#REF!</v>
      </c>
      <c r="CE196" s="26" t="e">
        <f t="shared" si="230"/>
        <v>#REF!</v>
      </c>
      <c r="CF196" s="26" t="e">
        <f t="shared" si="230"/>
        <v>#REF!</v>
      </c>
      <c r="CG196" s="26" t="e">
        <f t="shared" si="230"/>
        <v>#REF!</v>
      </c>
      <c r="CH196" s="26" t="e">
        <f t="shared" si="230"/>
        <v>#REF!</v>
      </c>
      <c r="CI196" s="26" t="e">
        <f t="shared" si="230"/>
        <v>#REF!</v>
      </c>
      <c r="CJ196" s="26" t="e">
        <f t="shared" si="230"/>
        <v>#REF!</v>
      </c>
      <c r="CK196" s="26" t="e">
        <f t="shared" si="230"/>
        <v>#REF!</v>
      </c>
      <c r="CL196" s="26" t="e">
        <f t="shared" si="230"/>
        <v>#REF!</v>
      </c>
      <c r="CM196" s="26" t="e">
        <f t="shared" si="230"/>
        <v>#REF!</v>
      </c>
      <c r="CN196" s="26" t="e">
        <f t="shared" si="230"/>
        <v>#REF!</v>
      </c>
      <c r="CO196" s="26" t="e">
        <f t="shared" si="230"/>
        <v>#REF!</v>
      </c>
      <c r="CP196" s="26" t="e">
        <f t="shared" si="230"/>
        <v>#REF!</v>
      </c>
      <c r="CQ196" s="26" t="e">
        <f t="shared" si="230"/>
        <v>#REF!</v>
      </c>
      <c r="CR196" s="26" t="e">
        <f t="shared" si="230"/>
        <v>#REF!</v>
      </c>
      <c r="CS196" s="26" t="e">
        <f t="shared" si="230"/>
        <v>#REF!</v>
      </c>
      <c r="CT196" s="26" t="e">
        <f t="shared" si="230"/>
        <v>#REF!</v>
      </c>
      <c r="CU196" s="26" t="e">
        <f t="shared" si="230"/>
        <v>#REF!</v>
      </c>
      <c r="CV196" s="26" t="e">
        <f t="shared" si="230"/>
        <v>#REF!</v>
      </c>
      <c r="CW196" s="26" t="e">
        <f t="shared" si="230"/>
        <v>#REF!</v>
      </c>
      <c r="CX196" s="26" t="e">
        <f t="shared" si="230"/>
        <v>#REF!</v>
      </c>
      <c r="CY196" s="26" t="e">
        <f t="shared" si="230"/>
        <v>#REF!</v>
      </c>
      <c r="CZ196" s="26" t="e">
        <f t="shared" si="230"/>
        <v>#REF!</v>
      </c>
    </row>
    <row r="197" spans="1:104" outlineLevel="1">
      <c r="A197" s="19"/>
      <c r="B197" s="19"/>
      <c r="C197" s="19"/>
      <c r="D197" s="184"/>
      <c r="E197" s="25" t="str">
        <f xml:space="preserve"> E$1101</f>
        <v>Facility 3 upfront fee</v>
      </c>
      <c r="F197" s="25"/>
      <c r="G197" s="25" t="str">
        <f t="shared" ref="G197:BR197" si="231" xml:space="preserve"> G$1101</f>
        <v>'000 SAR</v>
      </c>
      <c r="H197" s="19" t="e">
        <f t="shared" si="231"/>
        <v>#REF!</v>
      </c>
      <c r="I197" s="19"/>
      <c r="J197" s="26" t="e">
        <f t="shared" si="231"/>
        <v>#REF!</v>
      </c>
      <c r="K197" s="26" t="e">
        <f t="shared" si="231"/>
        <v>#REF!</v>
      </c>
      <c r="L197" s="26" t="e">
        <f t="shared" si="231"/>
        <v>#REF!</v>
      </c>
      <c r="M197" s="26" t="e">
        <f t="shared" si="231"/>
        <v>#REF!</v>
      </c>
      <c r="N197" s="26" t="e">
        <f t="shared" si="231"/>
        <v>#REF!</v>
      </c>
      <c r="O197" s="26" t="e">
        <f t="shared" si="231"/>
        <v>#REF!</v>
      </c>
      <c r="P197" s="26" t="e">
        <f t="shared" si="231"/>
        <v>#REF!</v>
      </c>
      <c r="Q197" s="26" t="e">
        <f t="shared" si="231"/>
        <v>#REF!</v>
      </c>
      <c r="R197" s="26" t="e">
        <f t="shared" si="231"/>
        <v>#REF!</v>
      </c>
      <c r="S197" s="26" t="e">
        <f t="shared" si="231"/>
        <v>#REF!</v>
      </c>
      <c r="T197" s="26" t="e">
        <f t="shared" si="231"/>
        <v>#REF!</v>
      </c>
      <c r="U197" s="26" t="e">
        <f t="shared" si="231"/>
        <v>#REF!</v>
      </c>
      <c r="V197" s="26" t="e">
        <f t="shared" si="231"/>
        <v>#REF!</v>
      </c>
      <c r="W197" s="26" t="e">
        <f t="shared" si="231"/>
        <v>#REF!</v>
      </c>
      <c r="X197" s="26" t="e">
        <f t="shared" si="231"/>
        <v>#REF!</v>
      </c>
      <c r="Y197" s="26" t="e">
        <f t="shared" si="231"/>
        <v>#REF!</v>
      </c>
      <c r="Z197" s="26" t="e">
        <f t="shared" si="231"/>
        <v>#REF!</v>
      </c>
      <c r="AA197" s="26" t="e">
        <f t="shared" si="231"/>
        <v>#REF!</v>
      </c>
      <c r="AB197" s="26" t="e">
        <f t="shared" si="231"/>
        <v>#REF!</v>
      </c>
      <c r="AC197" s="26" t="e">
        <f t="shared" si="231"/>
        <v>#REF!</v>
      </c>
      <c r="AD197" s="26" t="e">
        <f t="shared" si="231"/>
        <v>#REF!</v>
      </c>
      <c r="AE197" s="26" t="e">
        <f t="shared" si="231"/>
        <v>#REF!</v>
      </c>
      <c r="AF197" s="26" t="e">
        <f t="shared" si="231"/>
        <v>#REF!</v>
      </c>
      <c r="AG197" s="26" t="e">
        <f t="shared" si="231"/>
        <v>#REF!</v>
      </c>
      <c r="AH197" s="26" t="e">
        <f t="shared" si="231"/>
        <v>#REF!</v>
      </c>
      <c r="AI197" s="26" t="e">
        <f t="shared" si="231"/>
        <v>#REF!</v>
      </c>
      <c r="AJ197" s="26" t="e">
        <f t="shared" si="231"/>
        <v>#REF!</v>
      </c>
      <c r="AK197" s="26" t="e">
        <f t="shared" si="231"/>
        <v>#REF!</v>
      </c>
      <c r="AL197" s="26" t="e">
        <f t="shared" si="231"/>
        <v>#REF!</v>
      </c>
      <c r="AM197" s="26" t="e">
        <f t="shared" si="231"/>
        <v>#REF!</v>
      </c>
      <c r="AN197" s="26" t="e">
        <f t="shared" si="231"/>
        <v>#REF!</v>
      </c>
      <c r="AO197" s="26" t="e">
        <f t="shared" si="231"/>
        <v>#REF!</v>
      </c>
      <c r="AP197" s="26" t="e">
        <f t="shared" si="231"/>
        <v>#REF!</v>
      </c>
      <c r="AQ197" s="26" t="e">
        <f t="shared" si="231"/>
        <v>#REF!</v>
      </c>
      <c r="AR197" s="26" t="e">
        <f t="shared" si="231"/>
        <v>#REF!</v>
      </c>
      <c r="AS197" s="26" t="e">
        <f t="shared" si="231"/>
        <v>#REF!</v>
      </c>
      <c r="AT197" s="26" t="e">
        <f t="shared" si="231"/>
        <v>#REF!</v>
      </c>
      <c r="AU197" s="26" t="e">
        <f t="shared" si="231"/>
        <v>#REF!</v>
      </c>
      <c r="AV197" s="26" t="e">
        <f t="shared" si="231"/>
        <v>#REF!</v>
      </c>
      <c r="AW197" s="26" t="e">
        <f t="shared" si="231"/>
        <v>#REF!</v>
      </c>
      <c r="AX197" s="26" t="e">
        <f t="shared" si="231"/>
        <v>#REF!</v>
      </c>
      <c r="AY197" s="26" t="e">
        <f t="shared" si="231"/>
        <v>#REF!</v>
      </c>
      <c r="AZ197" s="26" t="e">
        <f t="shared" si="231"/>
        <v>#REF!</v>
      </c>
      <c r="BA197" s="26" t="e">
        <f t="shared" si="231"/>
        <v>#REF!</v>
      </c>
      <c r="BB197" s="26" t="e">
        <f t="shared" si="231"/>
        <v>#REF!</v>
      </c>
      <c r="BC197" s="26" t="e">
        <f t="shared" si="231"/>
        <v>#REF!</v>
      </c>
      <c r="BD197" s="26" t="e">
        <f t="shared" si="231"/>
        <v>#REF!</v>
      </c>
      <c r="BE197" s="26" t="e">
        <f t="shared" si="231"/>
        <v>#REF!</v>
      </c>
      <c r="BF197" s="26" t="e">
        <f t="shared" si="231"/>
        <v>#REF!</v>
      </c>
      <c r="BG197" s="26" t="e">
        <f t="shared" si="231"/>
        <v>#REF!</v>
      </c>
      <c r="BH197" s="26" t="e">
        <f t="shared" si="231"/>
        <v>#REF!</v>
      </c>
      <c r="BI197" s="26" t="e">
        <f t="shared" si="231"/>
        <v>#REF!</v>
      </c>
      <c r="BJ197" s="26" t="e">
        <f t="shared" si="231"/>
        <v>#REF!</v>
      </c>
      <c r="BK197" s="26" t="e">
        <f t="shared" si="231"/>
        <v>#REF!</v>
      </c>
      <c r="BL197" s="26" t="e">
        <f t="shared" si="231"/>
        <v>#REF!</v>
      </c>
      <c r="BM197" s="26" t="e">
        <f t="shared" si="231"/>
        <v>#REF!</v>
      </c>
      <c r="BN197" s="26" t="e">
        <f t="shared" si="231"/>
        <v>#REF!</v>
      </c>
      <c r="BO197" s="26" t="e">
        <f t="shared" si="231"/>
        <v>#REF!</v>
      </c>
      <c r="BP197" s="26" t="e">
        <f t="shared" si="231"/>
        <v>#REF!</v>
      </c>
      <c r="BQ197" s="26" t="e">
        <f t="shared" si="231"/>
        <v>#REF!</v>
      </c>
      <c r="BR197" s="26" t="e">
        <f t="shared" si="231"/>
        <v>#REF!</v>
      </c>
      <c r="BS197" s="26" t="e">
        <f t="shared" ref="BS197:CZ197" si="232" xml:space="preserve"> BS$1101</f>
        <v>#REF!</v>
      </c>
      <c r="BT197" s="26" t="e">
        <f t="shared" si="232"/>
        <v>#REF!</v>
      </c>
      <c r="BU197" s="26" t="e">
        <f t="shared" si="232"/>
        <v>#REF!</v>
      </c>
      <c r="BV197" s="26" t="e">
        <f t="shared" si="232"/>
        <v>#REF!</v>
      </c>
      <c r="BW197" s="26" t="e">
        <f t="shared" si="232"/>
        <v>#REF!</v>
      </c>
      <c r="BX197" s="26" t="e">
        <f t="shared" si="232"/>
        <v>#REF!</v>
      </c>
      <c r="BY197" s="26" t="e">
        <f t="shared" si="232"/>
        <v>#REF!</v>
      </c>
      <c r="BZ197" s="26" t="e">
        <f t="shared" si="232"/>
        <v>#REF!</v>
      </c>
      <c r="CA197" s="26" t="e">
        <f t="shared" si="232"/>
        <v>#REF!</v>
      </c>
      <c r="CB197" s="26" t="e">
        <f t="shared" si="232"/>
        <v>#REF!</v>
      </c>
      <c r="CC197" s="26" t="e">
        <f t="shared" si="232"/>
        <v>#REF!</v>
      </c>
      <c r="CD197" s="26" t="e">
        <f t="shared" si="232"/>
        <v>#REF!</v>
      </c>
      <c r="CE197" s="26" t="e">
        <f t="shared" si="232"/>
        <v>#REF!</v>
      </c>
      <c r="CF197" s="26" t="e">
        <f t="shared" si="232"/>
        <v>#REF!</v>
      </c>
      <c r="CG197" s="26" t="e">
        <f t="shared" si="232"/>
        <v>#REF!</v>
      </c>
      <c r="CH197" s="26" t="e">
        <f t="shared" si="232"/>
        <v>#REF!</v>
      </c>
      <c r="CI197" s="26" t="e">
        <f t="shared" si="232"/>
        <v>#REF!</v>
      </c>
      <c r="CJ197" s="26" t="e">
        <f t="shared" si="232"/>
        <v>#REF!</v>
      </c>
      <c r="CK197" s="26" t="e">
        <f t="shared" si="232"/>
        <v>#REF!</v>
      </c>
      <c r="CL197" s="26" t="e">
        <f t="shared" si="232"/>
        <v>#REF!</v>
      </c>
      <c r="CM197" s="26" t="e">
        <f t="shared" si="232"/>
        <v>#REF!</v>
      </c>
      <c r="CN197" s="26" t="e">
        <f t="shared" si="232"/>
        <v>#REF!</v>
      </c>
      <c r="CO197" s="26" t="e">
        <f t="shared" si="232"/>
        <v>#REF!</v>
      </c>
      <c r="CP197" s="26" t="e">
        <f t="shared" si="232"/>
        <v>#REF!</v>
      </c>
      <c r="CQ197" s="26" t="e">
        <f t="shared" si="232"/>
        <v>#REF!</v>
      </c>
      <c r="CR197" s="26" t="e">
        <f t="shared" si="232"/>
        <v>#REF!</v>
      </c>
      <c r="CS197" s="26" t="e">
        <f t="shared" si="232"/>
        <v>#REF!</v>
      </c>
      <c r="CT197" s="26" t="e">
        <f t="shared" si="232"/>
        <v>#REF!</v>
      </c>
      <c r="CU197" s="26" t="e">
        <f t="shared" si="232"/>
        <v>#REF!</v>
      </c>
      <c r="CV197" s="26" t="e">
        <f t="shared" si="232"/>
        <v>#REF!</v>
      </c>
      <c r="CW197" s="26" t="e">
        <f t="shared" si="232"/>
        <v>#REF!</v>
      </c>
      <c r="CX197" s="26" t="e">
        <f t="shared" si="232"/>
        <v>#REF!</v>
      </c>
      <c r="CY197" s="26" t="e">
        <f t="shared" si="232"/>
        <v>#REF!</v>
      </c>
      <c r="CZ197" s="26" t="e">
        <f t="shared" si="232"/>
        <v>#REF!</v>
      </c>
    </row>
    <row r="198" spans="1:104" outlineLevel="1">
      <c r="A198" s="19"/>
      <c r="B198" s="19"/>
      <c r="C198" s="19"/>
      <c r="D198" s="184"/>
      <c r="E198" s="25" t="str">
        <f xml:space="preserve"> E$1185</f>
        <v>Facility 4 upfront fee and coordination fee</v>
      </c>
      <c r="F198" s="25"/>
      <c r="G198" s="25" t="str">
        <f t="shared" ref="G198:BR198" si="233" xml:space="preserve"> G$1185</f>
        <v>'000 SAR</v>
      </c>
      <c r="H198" s="19" t="e">
        <f t="shared" si="233"/>
        <v>#REF!</v>
      </c>
      <c r="I198" s="19"/>
      <c r="J198" s="26" t="e">
        <f t="shared" si="233"/>
        <v>#REF!</v>
      </c>
      <c r="K198" s="26" t="e">
        <f t="shared" si="233"/>
        <v>#REF!</v>
      </c>
      <c r="L198" s="26" t="e">
        <f t="shared" si="233"/>
        <v>#REF!</v>
      </c>
      <c r="M198" s="26" t="e">
        <f t="shared" si="233"/>
        <v>#REF!</v>
      </c>
      <c r="N198" s="26" t="e">
        <f t="shared" si="233"/>
        <v>#REF!</v>
      </c>
      <c r="O198" s="26" t="e">
        <f t="shared" si="233"/>
        <v>#REF!</v>
      </c>
      <c r="P198" s="26" t="e">
        <f t="shared" si="233"/>
        <v>#REF!</v>
      </c>
      <c r="Q198" s="26" t="e">
        <f t="shared" si="233"/>
        <v>#REF!</v>
      </c>
      <c r="R198" s="26" t="e">
        <f t="shared" si="233"/>
        <v>#REF!</v>
      </c>
      <c r="S198" s="26" t="e">
        <f t="shared" si="233"/>
        <v>#REF!</v>
      </c>
      <c r="T198" s="26" t="e">
        <f t="shared" si="233"/>
        <v>#REF!</v>
      </c>
      <c r="U198" s="26" t="e">
        <f t="shared" si="233"/>
        <v>#REF!</v>
      </c>
      <c r="V198" s="26" t="e">
        <f t="shared" si="233"/>
        <v>#REF!</v>
      </c>
      <c r="W198" s="26" t="e">
        <f t="shared" si="233"/>
        <v>#REF!</v>
      </c>
      <c r="X198" s="26" t="e">
        <f t="shared" si="233"/>
        <v>#REF!</v>
      </c>
      <c r="Y198" s="26" t="e">
        <f t="shared" si="233"/>
        <v>#REF!</v>
      </c>
      <c r="Z198" s="26" t="e">
        <f t="shared" si="233"/>
        <v>#REF!</v>
      </c>
      <c r="AA198" s="26" t="e">
        <f t="shared" si="233"/>
        <v>#REF!</v>
      </c>
      <c r="AB198" s="26" t="e">
        <f t="shared" si="233"/>
        <v>#REF!</v>
      </c>
      <c r="AC198" s="26" t="e">
        <f t="shared" si="233"/>
        <v>#REF!</v>
      </c>
      <c r="AD198" s="26" t="e">
        <f t="shared" si="233"/>
        <v>#REF!</v>
      </c>
      <c r="AE198" s="26" t="e">
        <f t="shared" si="233"/>
        <v>#REF!</v>
      </c>
      <c r="AF198" s="26" t="e">
        <f t="shared" si="233"/>
        <v>#REF!</v>
      </c>
      <c r="AG198" s="26" t="e">
        <f t="shared" si="233"/>
        <v>#REF!</v>
      </c>
      <c r="AH198" s="26" t="e">
        <f t="shared" si="233"/>
        <v>#REF!</v>
      </c>
      <c r="AI198" s="26" t="e">
        <f t="shared" si="233"/>
        <v>#REF!</v>
      </c>
      <c r="AJ198" s="26" t="e">
        <f t="shared" si="233"/>
        <v>#REF!</v>
      </c>
      <c r="AK198" s="26" t="e">
        <f t="shared" si="233"/>
        <v>#REF!</v>
      </c>
      <c r="AL198" s="26" t="e">
        <f t="shared" si="233"/>
        <v>#REF!</v>
      </c>
      <c r="AM198" s="26" t="e">
        <f t="shared" si="233"/>
        <v>#REF!</v>
      </c>
      <c r="AN198" s="26" t="e">
        <f t="shared" si="233"/>
        <v>#REF!</v>
      </c>
      <c r="AO198" s="26" t="e">
        <f t="shared" si="233"/>
        <v>#REF!</v>
      </c>
      <c r="AP198" s="26" t="e">
        <f t="shared" si="233"/>
        <v>#REF!</v>
      </c>
      <c r="AQ198" s="26" t="e">
        <f t="shared" si="233"/>
        <v>#REF!</v>
      </c>
      <c r="AR198" s="26" t="e">
        <f t="shared" si="233"/>
        <v>#REF!</v>
      </c>
      <c r="AS198" s="26" t="e">
        <f t="shared" si="233"/>
        <v>#REF!</v>
      </c>
      <c r="AT198" s="26" t="e">
        <f t="shared" si="233"/>
        <v>#REF!</v>
      </c>
      <c r="AU198" s="26" t="e">
        <f t="shared" si="233"/>
        <v>#REF!</v>
      </c>
      <c r="AV198" s="26" t="e">
        <f t="shared" si="233"/>
        <v>#REF!</v>
      </c>
      <c r="AW198" s="26" t="e">
        <f t="shared" si="233"/>
        <v>#REF!</v>
      </c>
      <c r="AX198" s="26" t="e">
        <f t="shared" si="233"/>
        <v>#REF!</v>
      </c>
      <c r="AY198" s="26" t="e">
        <f t="shared" si="233"/>
        <v>#REF!</v>
      </c>
      <c r="AZ198" s="26" t="e">
        <f t="shared" si="233"/>
        <v>#REF!</v>
      </c>
      <c r="BA198" s="26" t="e">
        <f t="shared" si="233"/>
        <v>#REF!</v>
      </c>
      <c r="BB198" s="26" t="e">
        <f t="shared" si="233"/>
        <v>#REF!</v>
      </c>
      <c r="BC198" s="26" t="e">
        <f t="shared" si="233"/>
        <v>#REF!</v>
      </c>
      <c r="BD198" s="26" t="e">
        <f t="shared" si="233"/>
        <v>#REF!</v>
      </c>
      <c r="BE198" s="26" t="e">
        <f t="shared" si="233"/>
        <v>#REF!</v>
      </c>
      <c r="BF198" s="26" t="e">
        <f t="shared" si="233"/>
        <v>#REF!</v>
      </c>
      <c r="BG198" s="26" t="e">
        <f t="shared" si="233"/>
        <v>#REF!</v>
      </c>
      <c r="BH198" s="26" t="e">
        <f t="shared" si="233"/>
        <v>#REF!</v>
      </c>
      <c r="BI198" s="26" t="e">
        <f t="shared" si="233"/>
        <v>#REF!</v>
      </c>
      <c r="BJ198" s="26" t="e">
        <f t="shared" si="233"/>
        <v>#REF!</v>
      </c>
      <c r="BK198" s="26" t="e">
        <f t="shared" si="233"/>
        <v>#REF!</v>
      </c>
      <c r="BL198" s="26" t="e">
        <f t="shared" si="233"/>
        <v>#REF!</v>
      </c>
      <c r="BM198" s="26" t="e">
        <f t="shared" si="233"/>
        <v>#REF!</v>
      </c>
      <c r="BN198" s="26" t="e">
        <f t="shared" si="233"/>
        <v>#REF!</v>
      </c>
      <c r="BO198" s="26" t="e">
        <f t="shared" si="233"/>
        <v>#REF!</v>
      </c>
      <c r="BP198" s="26" t="e">
        <f t="shared" si="233"/>
        <v>#REF!</v>
      </c>
      <c r="BQ198" s="26" t="e">
        <f t="shared" si="233"/>
        <v>#REF!</v>
      </c>
      <c r="BR198" s="26" t="e">
        <f t="shared" si="233"/>
        <v>#REF!</v>
      </c>
      <c r="BS198" s="26" t="e">
        <f t="shared" ref="BS198:CZ198" si="234" xml:space="preserve"> BS$1185</f>
        <v>#REF!</v>
      </c>
      <c r="BT198" s="26" t="e">
        <f t="shared" si="234"/>
        <v>#REF!</v>
      </c>
      <c r="BU198" s="26" t="e">
        <f t="shared" si="234"/>
        <v>#REF!</v>
      </c>
      <c r="BV198" s="26" t="e">
        <f t="shared" si="234"/>
        <v>#REF!</v>
      </c>
      <c r="BW198" s="26" t="e">
        <f t="shared" si="234"/>
        <v>#REF!</v>
      </c>
      <c r="BX198" s="26" t="e">
        <f t="shared" si="234"/>
        <v>#REF!</v>
      </c>
      <c r="BY198" s="26" t="e">
        <f t="shared" si="234"/>
        <v>#REF!</v>
      </c>
      <c r="BZ198" s="26" t="e">
        <f t="shared" si="234"/>
        <v>#REF!</v>
      </c>
      <c r="CA198" s="26" t="e">
        <f t="shared" si="234"/>
        <v>#REF!</v>
      </c>
      <c r="CB198" s="26" t="e">
        <f t="shared" si="234"/>
        <v>#REF!</v>
      </c>
      <c r="CC198" s="26" t="e">
        <f t="shared" si="234"/>
        <v>#REF!</v>
      </c>
      <c r="CD198" s="26" t="e">
        <f t="shared" si="234"/>
        <v>#REF!</v>
      </c>
      <c r="CE198" s="26" t="e">
        <f t="shared" si="234"/>
        <v>#REF!</v>
      </c>
      <c r="CF198" s="26" t="e">
        <f t="shared" si="234"/>
        <v>#REF!</v>
      </c>
      <c r="CG198" s="26" t="e">
        <f t="shared" si="234"/>
        <v>#REF!</v>
      </c>
      <c r="CH198" s="26" t="e">
        <f t="shared" si="234"/>
        <v>#REF!</v>
      </c>
      <c r="CI198" s="26" t="e">
        <f t="shared" si="234"/>
        <v>#REF!</v>
      </c>
      <c r="CJ198" s="26" t="e">
        <f t="shared" si="234"/>
        <v>#REF!</v>
      </c>
      <c r="CK198" s="26" t="e">
        <f t="shared" si="234"/>
        <v>#REF!</v>
      </c>
      <c r="CL198" s="26" t="e">
        <f t="shared" si="234"/>
        <v>#REF!</v>
      </c>
      <c r="CM198" s="26" t="e">
        <f t="shared" si="234"/>
        <v>#REF!</v>
      </c>
      <c r="CN198" s="26" t="e">
        <f t="shared" si="234"/>
        <v>#REF!</v>
      </c>
      <c r="CO198" s="26" t="e">
        <f t="shared" si="234"/>
        <v>#REF!</v>
      </c>
      <c r="CP198" s="26" t="e">
        <f t="shared" si="234"/>
        <v>#REF!</v>
      </c>
      <c r="CQ198" s="26" t="e">
        <f t="shared" si="234"/>
        <v>#REF!</v>
      </c>
      <c r="CR198" s="26" t="e">
        <f t="shared" si="234"/>
        <v>#REF!</v>
      </c>
      <c r="CS198" s="26" t="e">
        <f t="shared" si="234"/>
        <v>#REF!</v>
      </c>
      <c r="CT198" s="26" t="e">
        <f t="shared" si="234"/>
        <v>#REF!</v>
      </c>
      <c r="CU198" s="26" t="e">
        <f t="shared" si="234"/>
        <v>#REF!</v>
      </c>
      <c r="CV198" s="26" t="e">
        <f t="shared" si="234"/>
        <v>#REF!</v>
      </c>
      <c r="CW198" s="26" t="e">
        <f t="shared" si="234"/>
        <v>#REF!</v>
      </c>
      <c r="CX198" s="26" t="e">
        <f t="shared" si="234"/>
        <v>#REF!</v>
      </c>
      <c r="CY198" s="26" t="e">
        <f t="shared" si="234"/>
        <v>#REF!</v>
      </c>
      <c r="CZ198" s="26" t="e">
        <f t="shared" si="234"/>
        <v>#REF!</v>
      </c>
    </row>
    <row r="199" spans="1:104" outlineLevel="1">
      <c r="A199" s="19"/>
      <c r="B199" s="19"/>
      <c r="C199" s="19"/>
      <c r="D199" s="184"/>
      <c r="E199" s="25" t="str">
        <f xml:space="preserve"> E$1300</f>
        <v>Standby debt upfront fee</v>
      </c>
      <c r="F199" s="25"/>
      <c r="G199" s="25" t="str">
        <f xml:space="preserve"> G$1300</f>
        <v>'000 SAR</v>
      </c>
      <c r="H199" s="19" t="e">
        <f xml:space="preserve"> H$1300</f>
        <v>#REF!</v>
      </c>
      <c r="I199" s="19"/>
      <c r="J199" s="26" t="e">
        <f t="shared" ref="J199:BU199" si="235" xml:space="preserve"> J$1300</f>
        <v>#REF!</v>
      </c>
      <c r="K199" s="26" t="e">
        <f t="shared" si="235"/>
        <v>#REF!</v>
      </c>
      <c r="L199" s="26" t="e">
        <f t="shared" si="235"/>
        <v>#REF!</v>
      </c>
      <c r="M199" s="26" t="e">
        <f t="shared" si="235"/>
        <v>#REF!</v>
      </c>
      <c r="N199" s="26" t="e">
        <f t="shared" si="235"/>
        <v>#REF!</v>
      </c>
      <c r="O199" s="26" t="e">
        <f t="shared" si="235"/>
        <v>#REF!</v>
      </c>
      <c r="P199" s="26" t="e">
        <f t="shared" si="235"/>
        <v>#REF!</v>
      </c>
      <c r="Q199" s="26" t="e">
        <f t="shared" si="235"/>
        <v>#REF!</v>
      </c>
      <c r="R199" s="26" t="e">
        <f t="shared" si="235"/>
        <v>#REF!</v>
      </c>
      <c r="S199" s="26" t="e">
        <f t="shared" si="235"/>
        <v>#REF!</v>
      </c>
      <c r="T199" s="26" t="e">
        <f t="shared" si="235"/>
        <v>#REF!</v>
      </c>
      <c r="U199" s="26" t="e">
        <f t="shared" si="235"/>
        <v>#REF!</v>
      </c>
      <c r="V199" s="26" t="e">
        <f t="shared" si="235"/>
        <v>#REF!</v>
      </c>
      <c r="W199" s="26" t="e">
        <f t="shared" si="235"/>
        <v>#REF!</v>
      </c>
      <c r="X199" s="26" t="e">
        <f t="shared" si="235"/>
        <v>#REF!</v>
      </c>
      <c r="Y199" s="26" t="e">
        <f t="shared" si="235"/>
        <v>#REF!</v>
      </c>
      <c r="Z199" s="26" t="e">
        <f t="shared" si="235"/>
        <v>#REF!</v>
      </c>
      <c r="AA199" s="26" t="e">
        <f t="shared" si="235"/>
        <v>#REF!</v>
      </c>
      <c r="AB199" s="26" t="e">
        <f t="shared" si="235"/>
        <v>#REF!</v>
      </c>
      <c r="AC199" s="26" t="e">
        <f t="shared" si="235"/>
        <v>#REF!</v>
      </c>
      <c r="AD199" s="26" t="e">
        <f t="shared" si="235"/>
        <v>#REF!</v>
      </c>
      <c r="AE199" s="26" t="e">
        <f t="shared" si="235"/>
        <v>#REF!</v>
      </c>
      <c r="AF199" s="26" t="e">
        <f t="shared" si="235"/>
        <v>#REF!</v>
      </c>
      <c r="AG199" s="26" t="e">
        <f t="shared" si="235"/>
        <v>#REF!</v>
      </c>
      <c r="AH199" s="26" t="e">
        <f t="shared" si="235"/>
        <v>#REF!</v>
      </c>
      <c r="AI199" s="26" t="e">
        <f t="shared" si="235"/>
        <v>#REF!</v>
      </c>
      <c r="AJ199" s="26" t="e">
        <f t="shared" si="235"/>
        <v>#REF!</v>
      </c>
      <c r="AK199" s="26" t="e">
        <f t="shared" si="235"/>
        <v>#REF!</v>
      </c>
      <c r="AL199" s="26" t="e">
        <f t="shared" si="235"/>
        <v>#REF!</v>
      </c>
      <c r="AM199" s="26" t="e">
        <f t="shared" si="235"/>
        <v>#REF!</v>
      </c>
      <c r="AN199" s="26" t="e">
        <f t="shared" si="235"/>
        <v>#REF!</v>
      </c>
      <c r="AO199" s="26" t="e">
        <f t="shared" si="235"/>
        <v>#REF!</v>
      </c>
      <c r="AP199" s="26" t="e">
        <f t="shared" si="235"/>
        <v>#REF!</v>
      </c>
      <c r="AQ199" s="26" t="e">
        <f t="shared" si="235"/>
        <v>#REF!</v>
      </c>
      <c r="AR199" s="26" t="e">
        <f t="shared" si="235"/>
        <v>#REF!</v>
      </c>
      <c r="AS199" s="26" t="e">
        <f t="shared" si="235"/>
        <v>#REF!</v>
      </c>
      <c r="AT199" s="26" t="e">
        <f t="shared" si="235"/>
        <v>#REF!</v>
      </c>
      <c r="AU199" s="26" t="e">
        <f t="shared" si="235"/>
        <v>#REF!</v>
      </c>
      <c r="AV199" s="26" t="e">
        <f t="shared" si="235"/>
        <v>#REF!</v>
      </c>
      <c r="AW199" s="26" t="e">
        <f t="shared" si="235"/>
        <v>#REF!</v>
      </c>
      <c r="AX199" s="26" t="e">
        <f t="shared" si="235"/>
        <v>#REF!</v>
      </c>
      <c r="AY199" s="26" t="e">
        <f t="shared" si="235"/>
        <v>#REF!</v>
      </c>
      <c r="AZ199" s="26" t="e">
        <f t="shared" si="235"/>
        <v>#REF!</v>
      </c>
      <c r="BA199" s="26" t="e">
        <f t="shared" si="235"/>
        <v>#REF!</v>
      </c>
      <c r="BB199" s="26" t="e">
        <f t="shared" si="235"/>
        <v>#REF!</v>
      </c>
      <c r="BC199" s="26" t="e">
        <f t="shared" si="235"/>
        <v>#REF!</v>
      </c>
      <c r="BD199" s="26" t="e">
        <f t="shared" si="235"/>
        <v>#REF!</v>
      </c>
      <c r="BE199" s="26" t="e">
        <f t="shared" si="235"/>
        <v>#REF!</v>
      </c>
      <c r="BF199" s="26" t="e">
        <f t="shared" si="235"/>
        <v>#REF!</v>
      </c>
      <c r="BG199" s="26" t="e">
        <f t="shared" si="235"/>
        <v>#REF!</v>
      </c>
      <c r="BH199" s="26" t="e">
        <f t="shared" si="235"/>
        <v>#REF!</v>
      </c>
      <c r="BI199" s="26" t="e">
        <f t="shared" si="235"/>
        <v>#REF!</v>
      </c>
      <c r="BJ199" s="26" t="e">
        <f t="shared" si="235"/>
        <v>#REF!</v>
      </c>
      <c r="BK199" s="26" t="e">
        <f t="shared" si="235"/>
        <v>#REF!</v>
      </c>
      <c r="BL199" s="26" t="e">
        <f t="shared" si="235"/>
        <v>#REF!</v>
      </c>
      <c r="BM199" s="26" t="e">
        <f t="shared" si="235"/>
        <v>#REF!</v>
      </c>
      <c r="BN199" s="26" t="e">
        <f t="shared" si="235"/>
        <v>#REF!</v>
      </c>
      <c r="BO199" s="26" t="e">
        <f t="shared" si="235"/>
        <v>#REF!</v>
      </c>
      <c r="BP199" s="26" t="e">
        <f t="shared" si="235"/>
        <v>#REF!</v>
      </c>
      <c r="BQ199" s="26" t="e">
        <f t="shared" si="235"/>
        <v>#REF!</v>
      </c>
      <c r="BR199" s="26" t="e">
        <f t="shared" si="235"/>
        <v>#REF!</v>
      </c>
      <c r="BS199" s="26" t="e">
        <f t="shared" si="235"/>
        <v>#REF!</v>
      </c>
      <c r="BT199" s="26" t="e">
        <f t="shared" si="235"/>
        <v>#REF!</v>
      </c>
      <c r="BU199" s="26" t="e">
        <f t="shared" si="235"/>
        <v>#REF!</v>
      </c>
      <c r="BV199" s="26" t="e">
        <f t="shared" ref="BV199:CZ199" si="236" xml:space="preserve"> BV$1300</f>
        <v>#REF!</v>
      </c>
      <c r="BW199" s="26" t="e">
        <f t="shared" si="236"/>
        <v>#REF!</v>
      </c>
      <c r="BX199" s="26" t="e">
        <f t="shared" si="236"/>
        <v>#REF!</v>
      </c>
      <c r="BY199" s="26" t="e">
        <f t="shared" si="236"/>
        <v>#REF!</v>
      </c>
      <c r="BZ199" s="26" t="e">
        <f t="shared" si="236"/>
        <v>#REF!</v>
      </c>
      <c r="CA199" s="26" t="e">
        <f t="shared" si="236"/>
        <v>#REF!</v>
      </c>
      <c r="CB199" s="26" t="e">
        <f t="shared" si="236"/>
        <v>#REF!</v>
      </c>
      <c r="CC199" s="26" t="e">
        <f t="shared" si="236"/>
        <v>#REF!</v>
      </c>
      <c r="CD199" s="26" t="e">
        <f t="shared" si="236"/>
        <v>#REF!</v>
      </c>
      <c r="CE199" s="26" t="e">
        <f t="shared" si="236"/>
        <v>#REF!</v>
      </c>
      <c r="CF199" s="26" t="e">
        <f t="shared" si="236"/>
        <v>#REF!</v>
      </c>
      <c r="CG199" s="26" t="e">
        <f t="shared" si="236"/>
        <v>#REF!</v>
      </c>
      <c r="CH199" s="26" t="e">
        <f t="shared" si="236"/>
        <v>#REF!</v>
      </c>
      <c r="CI199" s="26" t="e">
        <f t="shared" si="236"/>
        <v>#REF!</v>
      </c>
      <c r="CJ199" s="26" t="e">
        <f t="shared" si="236"/>
        <v>#REF!</v>
      </c>
      <c r="CK199" s="26" t="e">
        <f t="shared" si="236"/>
        <v>#REF!</v>
      </c>
      <c r="CL199" s="26" t="e">
        <f t="shared" si="236"/>
        <v>#REF!</v>
      </c>
      <c r="CM199" s="26" t="e">
        <f t="shared" si="236"/>
        <v>#REF!</v>
      </c>
      <c r="CN199" s="26" t="e">
        <f t="shared" si="236"/>
        <v>#REF!</v>
      </c>
      <c r="CO199" s="26" t="e">
        <f t="shared" si="236"/>
        <v>#REF!</v>
      </c>
      <c r="CP199" s="26" t="e">
        <f t="shared" si="236"/>
        <v>#REF!</v>
      </c>
      <c r="CQ199" s="26" t="e">
        <f t="shared" si="236"/>
        <v>#REF!</v>
      </c>
      <c r="CR199" s="26" t="e">
        <f t="shared" si="236"/>
        <v>#REF!</v>
      </c>
      <c r="CS199" s="26" t="e">
        <f t="shared" si="236"/>
        <v>#REF!</v>
      </c>
      <c r="CT199" s="26" t="e">
        <f t="shared" si="236"/>
        <v>#REF!</v>
      </c>
      <c r="CU199" s="26" t="e">
        <f t="shared" si="236"/>
        <v>#REF!</v>
      </c>
      <c r="CV199" s="26" t="e">
        <f t="shared" si="236"/>
        <v>#REF!</v>
      </c>
      <c r="CW199" s="26" t="e">
        <f t="shared" si="236"/>
        <v>#REF!</v>
      </c>
      <c r="CX199" s="26" t="e">
        <f t="shared" si="236"/>
        <v>#REF!</v>
      </c>
      <c r="CY199" s="26" t="e">
        <f t="shared" si="236"/>
        <v>#REF!</v>
      </c>
      <c r="CZ199" s="26" t="e">
        <f t="shared" si="236"/>
        <v>#REF!</v>
      </c>
    </row>
    <row r="200" spans="1:104" outlineLevel="1">
      <c r="A200" s="19"/>
      <c r="B200" s="19"/>
      <c r="C200" s="19"/>
      <c r="D200" s="184"/>
      <c r="E200" s="25" t="str">
        <f xml:space="preserve"> E$942</f>
        <v>Commercial loan agent fee</v>
      </c>
      <c r="F200" s="25"/>
      <c r="G200" s="25" t="str">
        <f xml:space="preserve"> G$942</f>
        <v>'000 SAR</v>
      </c>
      <c r="H200" s="19" t="e">
        <f xml:space="preserve"> H$942</f>
        <v>#REF!</v>
      </c>
      <c r="I200" s="19"/>
      <c r="J200" s="26" t="e">
        <f t="shared" ref="J200:AO200" si="237" xml:space="preserve"> J$942</f>
        <v>#REF!</v>
      </c>
      <c r="K200" s="26" t="e">
        <f t="shared" si="237"/>
        <v>#REF!</v>
      </c>
      <c r="L200" s="26" t="e">
        <f t="shared" si="237"/>
        <v>#REF!</v>
      </c>
      <c r="M200" s="26" t="e">
        <f t="shared" si="237"/>
        <v>#REF!</v>
      </c>
      <c r="N200" s="26" t="e">
        <f t="shared" si="237"/>
        <v>#REF!</v>
      </c>
      <c r="O200" s="26" t="e">
        <f t="shared" si="237"/>
        <v>#REF!</v>
      </c>
      <c r="P200" s="26" t="e">
        <f t="shared" si="237"/>
        <v>#REF!</v>
      </c>
      <c r="Q200" s="26" t="e">
        <f t="shared" si="237"/>
        <v>#REF!</v>
      </c>
      <c r="R200" s="26" t="e">
        <f t="shared" si="237"/>
        <v>#REF!</v>
      </c>
      <c r="S200" s="26" t="e">
        <f t="shared" si="237"/>
        <v>#REF!</v>
      </c>
      <c r="T200" s="26" t="e">
        <f t="shared" si="237"/>
        <v>#REF!</v>
      </c>
      <c r="U200" s="26" t="e">
        <f t="shared" si="237"/>
        <v>#REF!</v>
      </c>
      <c r="V200" s="26" t="e">
        <f t="shared" si="237"/>
        <v>#REF!</v>
      </c>
      <c r="W200" s="26" t="e">
        <f t="shared" si="237"/>
        <v>#REF!</v>
      </c>
      <c r="X200" s="26" t="e">
        <f t="shared" si="237"/>
        <v>#REF!</v>
      </c>
      <c r="Y200" s="26" t="e">
        <f t="shared" si="237"/>
        <v>#REF!</v>
      </c>
      <c r="Z200" s="26" t="e">
        <f t="shared" si="237"/>
        <v>#REF!</v>
      </c>
      <c r="AA200" s="26" t="e">
        <f t="shared" si="237"/>
        <v>#REF!</v>
      </c>
      <c r="AB200" s="26" t="e">
        <f t="shared" si="237"/>
        <v>#REF!</v>
      </c>
      <c r="AC200" s="26" t="e">
        <f t="shared" si="237"/>
        <v>#REF!</v>
      </c>
      <c r="AD200" s="26" t="e">
        <f t="shared" si="237"/>
        <v>#REF!</v>
      </c>
      <c r="AE200" s="26" t="e">
        <f t="shared" si="237"/>
        <v>#REF!</v>
      </c>
      <c r="AF200" s="26" t="e">
        <f t="shared" si="237"/>
        <v>#REF!</v>
      </c>
      <c r="AG200" s="26" t="e">
        <f t="shared" si="237"/>
        <v>#REF!</v>
      </c>
      <c r="AH200" s="26" t="e">
        <f t="shared" si="237"/>
        <v>#REF!</v>
      </c>
      <c r="AI200" s="26" t="e">
        <f t="shared" si="237"/>
        <v>#REF!</v>
      </c>
      <c r="AJ200" s="26" t="e">
        <f t="shared" si="237"/>
        <v>#REF!</v>
      </c>
      <c r="AK200" s="26" t="e">
        <f t="shared" si="237"/>
        <v>#REF!</v>
      </c>
      <c r="AL200" s="26" t="e">
        <f t="shared" si="237"/>
        <v>#REF!</v>
      </c>
      <c r="AM200" s="26" t="e">
        <f t="shared" si="237"/>
        <v>#REF!</v>
      </c>
      <c r="AN200" s="26" t="e">
        <f t="shared" si="237"/>
        <v>#REF!</v>
      </c>
      <c r="AO200" s="26" t="e">
        <f t="shared" si="237"/>
        <v>#REF!</v>
      </c>
      <c r="AP200" s="26" t="e">
        <f t="shared" ref="AP200:BU200" si="238" xml:space="preserve"> AP$942</f>
        <v>#REF!</v>
      </c>
      <c r="AQ200" s="26" t="e">
        <f t="shared" si="238"/>
        <v>#REF!</v>
      </c>
      <c r="AR200" s="26" t="e">
        <f t="shared" si="238"/>
        <v>#REF!</v>
      </c>
      <c r="AS200" s="26" t="e">
        <f t="shared" si="238"/>
        <v>#REF!</v>
      </c>
      <c r="AT200" s="26" t="e">
        <f t="shared" si="238"/>
        <v>#REF!</v>
      </c>
      <c r="AU200" s="26" t="e">
        <f t="shared" si="238"/>
        <v>#REF!</v>
      </c>
      <c r="AV200" s="26" t="e">
        <f t="shared" si="238"/>
        <v>#REF!</v>
      </c>
      <c r="AW200" s="26" t="e">
        <f t="shared" si="238"/>
        <v>#REF!</v>
      </c>
      <c r="AX200" s="26" t="e">
        <f t="shared" si="238"/>
        <v>#REF!</v>
      </c>
      <c r="AY200" s="26" t="e">
        <f t="shared" si="238"/>
        <v>#REF!</v>
      </c>
      <c r="AZ200" s="26" t="e">
        <f t="shared" si="238"/>
        <v>#REF!</v>
      </c>
      <c r="BA200" s="26" t="e">
        <f t="shared" si="238"/>
        <v>#REF!</v>
      </c>
      <c r="BB200" s="26" t="e">
        <f t="shared" si="238"/>
        <v>#REF!</v>
      </c>
      <c r="BC200" s="26" t="e">
        <f t="shared" si="238"/>
        <v>#REF!</v>
      </c>
      <c r="BD200" s="26" t="e">
        <f t="shared" si="238"/>
        <v>#REF!</v>
      </c>
      <c r="BE200" s="26" t="e">
        <f t="shared" si="238"/>
        <v>#REF!</v>
      </c>
      <c r="BF200" s="26" t="e">
        <f t="shared" si="238"/>
        <v>#REF!</v>
      </c>
      <c r="BG200" s="26" t="e">
        <f t="shared" si="238"/>
        <v>#REF!</v>
      </c>
      <c r="BH200" s="26" t="e">
        <f t="shared" si="238"/>
        <v>#REF!</v>
      </c>
      <c r="BI200" s="26" t="e">
        <f t="shared" si="238"/>
        <v>#REF!</v>
      </c>
      <c r="BJ200" s="26" t="e">
        <f t="shared" si="238"/>
        <v>#REF!</v>
      </c>
      <c r="BK200" s="26" t="e">
        <f t="shared" si="238"/>
        <v>#REF!</v>
      </c>
      <c r="BL200" s="26" t="e">
        <f t="shared" si="238"/>
        <v>#REF!</v>
      </c>
      <c r="BM200" s="26" t="e">
        <f t="shared" si="238"/>
        <v>#REF!</v>
      </c>
      <c r="BN200" s="26" t="e">
        <f t="shared" si="238"/>
        <v>#REF!</v>
      </c>
      <c r="BO200" s="26" t="e">
        <f t="shared" si="238"/>
        <v>#REF!</v>
      </c>
      <c r="BP200" s="26" t="e">
        <f t="shared" si="238"/>
        <v>#REF!</v>
      </c>
      <c r="BQ200" s="26" t="e">
        <f t="shared" si="238"/>
        <v>#REF!</v>
      </c>
      <c r="BR200" s="26" t="e">
        <f t="shared" si="238"/>
        <v>#REF!</v>
      </c>
      <c r="BS200" s="26" t="e">
        <f t="shared" si="238"/>
        <v>#REF!</v>
      </c>
      <c r="BT200" s="26" t="e">
        <f t="shared" si="238"/>
        <v>#REF!</v>
      </c>
      <c r="BU200" s="26" t="e">
        <f t="shared" si="238"/>
        <v>#REF!</v>
      </c>
      <c r="BV200" s="26" t="e">
        <f t="shared" ref="BV200:CZ200" si="239" xml:space="preserve"> BV$942</f>
        <v>#REF!</v>
      </c>
      <c r="BW200" s="26" t="e">
        <f t="shared" si="239"/>
        <v>#REF!</v>
      </c>
      <c r="BX200" s="26" t="e">
        <f t="shared" si="239"/>
        <v>#REF!</v>
      </c>
      <c r="BY200" s="26" t="e">
        <f t="shared" si="239"/>
        <v>#REF!</v>
      </c>
      <c r="BZ200" s="26" t="e">
        <f t="shared" si="239"/>
        <v>#REF!</v>
      </c>
      <c r="CA200" s="26" t="e">
        <f t="shared" si="239"/>
        <v>#REF!</v>
      </c>
      <c r="CB200" s="26" t="e">
        <f t="shared" si="239"/>
        <v>#REF!</v>
      </c>
      <c r="CC200" s="26" t="e">
        <f t="shared" si="239"/>
        <v>#REF!</v>
      </c>
      <c r="CD200" s="26" t="e">
        <f t="shared" si="239"/>
        <v>#REF!</v>
      </c>
      <c r="CE200" s="26" t="e">
        <f t="shared" si="239"/>
        <v>#REF!</v>
      </c>
      <c r="CF200" s="26" t="e">
        <f t="shared" si="239"/>
        <v>#REF!</v>
      </c>
      <c r="CG200" s="26" t="e">
        <f t="shared" si="239"/>
        <v>#REF!</v>
      </c>
      <c r="CH200" s="26" t="e">
        <f t="shared" si="239"/>
        <v>#REF!</v>
      </c>
      <c r="CI200" s="26" t="e">
        <f t="shared" si="239"/>
        <v>#REF!</v>
      </c>
      <c r="CJ200" s="26" t="e">
        <f t="shared" si="239"/>
        <v>#REF!</v>
      </c>
      <c r="CK200" s="26" t="e">
        <f t="shared" si="239"/>
        <v>#REF!</v>
      </c>
      <c r="CL200" s="26" t="e">
        <f t="shared" si="239"/>
        <v>#REF!</v>
      </c>
      <c r="CM200" s="26" t="e">
        <f t="shared" si="239"/>
        <v>#REF!</v>
      </c>
      <c r="CN200" s="26" t="e">
        <f t="shared" si="239"/>
        <v>#REF!</v>
      </c>
      <c r="CO200" s="26" t="e">
        <f t="shared" si="239"/>
        <v>#REF!</v>
      </c>
      <c r="CP200" s="26" t="e">
        <f t="shared" si="239"/>
        <v>#REF!</v>
      </c>
      <c r="CQ200" s="26" t="e">
        <f t="shared" si="239"/>
        <v>#REF!</v>
      </c>
      <c r="CR200" s="26" t="e">
        <f t="shared" si="239"/>
        <v>#REF!</v>
      </c>
      <c r="CS200" s="26" t="e">
        <f t="shared" si="239"/>
        <v>#REF!</v>
      </c>
      <c r="CT200" s="26" t="e">
        <f t="shared" si="239"/>
        <v>#REF!</v>
      </c>
      <c r="CU200" s="26" t="e">
        <f t="shared" si="239"/>
        <v>#REF!</v>
      </c>
      <c r="CV200" s="26" t="e">
        <f t="shared" si="239"/>
        <v>#REF!</v>
      </c>
      <c r="CW200" s="26" t="e">
        <f t="shared" si="239"/>
        <v>#REF!</v>
      </c>
      <c r="CX200" s="26" t="e">
        <f t="shared" si="239"/>
        <v>#REF!</v>
      </c>
      <c r="CY200" s="26" t="e">
        <f t="shared" si="239"/>
        <v>#REF!</v>
      </c>
      <c r="CZ200" s="26" t="e">
        <f t="shared" si="239"/>
        <v>#REF!</v>
      </c>
    </row>
    <row r="201" spans="1:104" outlineLevel="1">
      <c r="A201" s="19"/>
      <c r="B201" s="19"/>
      <c r="C201" s="19"/>
      <c r="D201" s="184"/>
      <c r="E201" s="25" t="str">
        <f xml:space="preserve"> E$949</f>
        <v>Commercial loan Additional bank fee</v>
      </c>
      <c r="F201" s="25"/>
      <c r="G201" s="25" t="str">
        <f xml:space="preserve"> G$949</f>
        <v>'000 SAR</v>
      </c>
      <c r="H201" s="19" t="e">
        <f xml:space="preserve"> H$949</f>
        <v>#REF!</v>
      </c>
      <c r="I201" s="19"/>
      <c r="J201" s="26" t="e">
        <f t="shared" ref="J201:AO201" si="240" xml:space="preserve"> J$949</f>
        <v>#REF!</v>
      </c>
      <c r="K201" s="26" t="e">
        <f t="shared" ca="1" si="240"/>
        <v>#REF!</v>
      </c>
      <c r="L201" s="26" t="e">
        <f t="shared" ca="1" si="240"/>
        <v>#REF!</v>
      </c>
      <c r="M201" s="26" t="e">
        <f t="shared" ca="1" si="240"/>
        <v>#REF!</v>
      </c>
      <c r="N201" s="26" t="e">
        <f t="shared" ca="1" si="240"/>
        <v>#REF!</v>
      </c>
      <c r="O201" s="26" t="e">
        <f t="shared" ca="1" si="240"/>
        <v>#REF!</v>
      </c>
      <c r="P201" s="26" t="e">
        <f t="shared" ca="1" si="240"/>
        <v>#REF!</v>
      </c>
      <c r="Q201" s="26" t="e">
        <f t="shared" ca="1" si="240"/>
        <v>#REF!</v>
      </c>
      <c r="R201" s="26" t="e">
        <f t="shared" ca="1" si="240"/>
        <v>#REF!</v>
      </c>
      <c r="S201" s="26" t="e">
        <f t="shared" ca="1" si="240"/>
        <v>#REF!</v>
      </c>
      <c r="T201" s="26" t="e">
        <f t="shared" ca="1" si="240"/>
        <v>#REF!</v>
      </c>
      <c r="U201" s="26" t="e">
        <f t="shared" ca="1" si="240"/>
        <v>#REF!</v>
      </c>
      <c r="V201" s="26" t="e">
        <f t="shared" ca="1" si="240"/>
        <v>#REF!</v>
      </c>
      <c r="W201" s="26" t="e">
        <f t="shared" ca="1" si="240"/>
        <v>#REF!</v>
      </c>
      <c r="X201" s="26" t="e">
        <f t="shared" ca="1" si="240"/>
        <v>#REF!</v>
      </c>
      <c r="Y201" s="26" t="e">
        <f t="shared" ca="1" si="240"/>
        <v>#REF!</v>
      </c>
      <c r="Z201" s="26" t="e">
        <f t="shared" ca="1" si="240"/>
        <v>#REF!</v>
      </c>
      <c r="AA201" s="26" t="e">
        <f t="shared" ca="1" si="240"/>
        <v>#REF!</v>
      </c>
      <c r="AB201" s="26" t="e">
        <f t="shared" ca="1" si="240"/>
        <v>#REF!</v>
      </c>
      <c r="AC201" s="26" t="e">
        <f t="shared" ca="1" si="240"/>
        <v>#REF!</v>
      </c>
      <c r="AD201" s="26" t="e">
        <f t="shared" ca="1" si="240"/>
        <v>#REF!</v>
      </c>
      <c r="AE201" s="26" t="e">
        <f t="shared" ca="1" si="240"/>
        <v>#REF!</v>
      </c>
      <c r="AF201" s="26" t="e">
        <f t="shared" ca="1" si="240"/>
        <v>#REF!</v>
      </c>
      <c r="AG201" s="26" t="e">
        <f t="shared" ca="1" si="240"/>
        <v>#REF!</v>
      </c>
      <c r="AH201" s="26" t="e">
        <f t="shared" ca="1" si="240"/>
        <v>#REF!</v>
      </c>
      <c r="AI201" s="26" t="e">
        <f t="shared" ca="1" si="240"/>
        <v>#REF!</v>
      </c>
      <c r="AJ201" s="26" t="e">
        <f t="shared" ca="1" si="240"/>
        <v>#REF!</v>
      </c>
      <c r="AK201" s="26" t="e">
        <f t="shared" ca="1" si="240"/>
        <v>#REF!</v>
      </c>
      <c r="AL201" s="26" t="e">
        <f t="shared" ca="1" si="240"/>
        <v>#REF!</v>
      </c>
      <c r="AM201" s="26" t="e">
        <f t="shared" ca="1" si="240"/>
        <v>#REF!</v>
      </c>
      <c r="AN201" s="26" t="e">
        <f t="shared" ca="1" si="240"/>
        <v>#REF!</v>
      </c>
      <c r="AO201" s="26" t="e">
        <f t="shared" ca="1" si="240"/>
        <v>#REF!</v>
      </c>
      <c r="AP201" s="26" t="e">
        <f t="shared" ref="AP201:BU201" ca="1" si="241" xml:space="preserve"> AP$949</f>
        <v>#REF!</v>
      </c>
      <c r="AQ201" s="26" t="e">
        <f t="shared" ca="1" si="241"/>
        <v>#REF!</v>
      </c>
      <c r="AR201" s="26" t="e">
        <f t="shared" ca="1" si="241"/>
        <v>#REF!</v>
      </c>
      <c r="AS201" s="26" t="e">
        <f t="shared" ca="1" si="241"/>
        <v>#REF!</v>
      </c>
      <c r="AT201" s="26" t="e">
        <f t="shared" ca="1" si="241"/>
        <v>#REF!</v>
      </c>
      <c r="AU201" s="26" t="e">
        <f t="shared" ca="1" si="241"/>
        <v>#REF!</v>
      </c>
      <c r="AV201" s="26" t="e">
        <f t="shared" ca="1" si="241"/>
        <v>#REF!</v>
      </c>
      <c r="AW201" s="26" t="e">
        <f t="shared" ca="1" si="241"/>
        <v>#REF!</v>
      </c>
      <c r="AX201" s="26" t="e">
        <f t="shared" ca="1" si="241"/>
        <v>#REF!</v>
      </c>
      <c r="AY201" s="26" t="e">
        <f t="shared" ca="1" si="241"/>
        <v>#REF!</v>
      </c>
      <c r="AZ201" s="26" t="e">
        <f t="shared" ca="1" si="241"/>
        <v>#REF!</v>
      </c>
      <c r="BA201" s="26" t="e">
        <f t="shared" ca="1" si="241"/>
        <v>#REF!</v>
      </c>
      <c r="BB201" s="26" t="e">
        <f t="shared" ca="1" si="241"/>
        <v>#REF!</v>
      </c>
      <c r="BC201" s="26" t="e">
        <f t="shared" ca="1" si="241"/>
        <v>#REF!</v>
      </c>
      <c r="BD201" s="26" t="e">
        <f t="shared" ca="1" si="241"/>
        <v>#REF!</v>
      </c>
      <c r="BE201" s="26" t="e">
        <f t="shared" ca="1" si="241"/>
        <v>#REF!</v>
      </c>
      <c r="BF201" s="26" t="e">
        <f t="shared" ca="1" si="241"/>
        <v>#REF!</v>
      </c>
      <c r="BG201" s="26" t="e">
        <f t="shared" ca="1" si="241"/>
        <v>#REF!</v>
      </c>
      <c r="BH201" s="26" t="e">
        <f t="shared" ca="1" si="241"/>
        <v>#REF!</v>
      </c>
      <c r="BI201" s="26" t="e">
        <f t="shared" ca="1" si="241"/>
        <v>#REF!</v>
      </c>
      <c r="BJ201" s="26" t="e">
        <f t="shared" ca="1" si="241"/>
        <v>#REF!</v>
      </c>
      <c r="BK201" s="26" t="e">
        <f t="shared" ca="1" si="241"/>
        <v>#REF!</v>
      </c>
      <c r="BL201" s="26" t="e">
        <f t="shared" ca="1" si="241"/>
        <v>#REF!</v>
      </c>
      <c r="BM201" s="26" t="e">
        <f t="shared" ca="1" si="241"/>
        <v>#REF!</v>
      </c>
      <c r="BN201" s="26" t="e">
        <f t="shared" ca="1" si="241"/>
        <v>#REF!</v>
      </c>
      <c r="BO201" s="26" t="e">
        <f t="shared" ca="1" si="241"/>
        <v>#REF!</v>
      </c>
      <c r="BP201" s="26" t="e">
        <f t="shared" ca="1" si="241"/>
        <v>#REF!</v>
      </c>
      <c r="BQ201" s="26" t="e">
        <f t="shared" ca="1" si="241"/>
        <v>#REF!</v>
      </c>
      <c r="BR201" s="26" t="e">
        <f t="shared" ca="1" si="241"/>
        <v>#REF!</v>
      </c>
      <c r="BS201" s="26" t="e">
        <f t="shared" ca="1" si="241"/>
        <v>#REF!</v>
      </c>
      <c r="BT201" s="26" t="e">
        <f t="shared" ca="1" si="241"/>
        <v>#REF!</v>
      </c>
      <c r="BU201" s="26" t="e">
        <f t="shared" ca="1" si="241"/>
        <v>#REF!</v>
      </c>
      <c r="BV201" s="26" t="e">
        <f t="shared" ref="BV201:CZ201" ca="1" si="242" xml:space="preserve"> BV$949</f>
        <v>#REF!</v>
      </c>
      <c r="BW201" s="26" t="e">
        <f t="shared" ca="1" si="242"/>
        <v>#REF!</v>
      </c>
      <c r="BX201" s="26" t="e">
        <f t="shared" ca="1" si="242"/>
        <v>#REF!</v>
      </c>
      <c r="BY201" s="26" t="e">
        <f t="shared" ca="1" si="242"/>
        <v>#REF!</v>
      </c>
      <c r="BZ201" s="26" t="e">
        <f t="shared" ca="1" si="242"/>
        <v>#REF!</v>
      </c>
      <c r="CA201" s="26" t="e">
        <f t="shared" ca="1" si="242"/>
        <v>#REF!</v>
      </c>
      <c r="CB201" s="26" t="e">
        <f t="shared" ca="1" si="242"/>
        <v>#REF!</v>
      </c>
      <c r="CC201" s="26" t="e">
        <f t="shared" ca="1" si="242"/>
        <v>#REF!</v>
      </c>
      <c r="CD201" s="26" t="e">
        <f t="shared" ca="1" si="242"/>
        <v>#REF!</v>
      </c>
      <c r="CE201" s="26" t="e">
        <f t="shared" ca="1" si="242"/>
        <v>#REF!</v>
      </c>
      <c r="CF201" s="26" t="e">
        <f t="shared" ca="1" si="242"/>
        <v>#REF!</v>
      </c>
      <c r="CG201" s="26" t="e">
        <f t="shared" ca="1" si="242"/>
        <v>#REF!</v>
      </c>
      <c r="CH201" s="26" t="e">
        <f t="shared" ca="1" si="242"/>
        <v>#REF!</v>
      </c>
      <c r="CI201" s="26" t="e">
        <f t="shared" ca="1" si="242"/>
        <v>#REF!</v>
      </c>
      <c r="CJ201" s="26" t="e">
        <f t="shared" ca="1" si="242"/>
        <v>#REF!</v>
      </c>
      <c r="CK201" s="26" t="e">
        <f t="shared" ca="1" si="242"/>
        <v>#REF!</v>
      </c>
      <c r="CL201" s="26" t="e">
        <f t="shared" ca="1" si="242"/>
        <v>#REF!</v>
      </c>
      <c r="CM201" s="26" t="e">
        <f t="shared" ca="1" si="242"/>
        <v>#REF!</v>
      </c>
      <c r="CN201" s="26" t="e">
        <f t="shared" ca="1" si="242"/>
        <v>#REF!</v>
      </c>
      <c r="CO201" s="26" t="e">
        <f t="shared" ca="1" si="242"/>
        <v>#REF!</v>
      </c>
      <c r="CP201" s="26" t="e">
        <f t="shared" ca="1" si="242"/>
        <v>#REF!</v>
      </c>
      <c r="CQ201" s="26" t="e">
        <f t="shared" ca="1" si="242"/>
        <v>#REF!</v>
      </c>
      <c r="CR201" s="26" t="e">
        <f t="shared" ca="1" si="242"/>
        <v>#REF!</v>
      </c>
      <c r="CS201" s="26" t="e">
        <f t="shared" ca="1" si="242"/>
        <v>#REF!</v>
      </c>
      <c r="CT201" s="26" t="e">
        <f t="shared" ca="1" si="242"/>
        <v>#REF!</v>
      </c>
      <c r="CU201" s="26" t="e">
        <f t="shared" ca="1" si="242"/>
        <v>#REF!</v>
      </c>
      <c r="CV201" s="26" t="e">
        <f t="shared" ca="1" si="242"/>
        <v>#REF!</v>
      </c>
      <c r="CW201" s="26" t="e">
        <f t="shared" ca="1" si="242"/>
        <v>#REF!</v>
      </c>
      <c r="CX201" s="26" t="e">
        <f t="shared" ca="1" si="242"/>
        <v>#REF!</v>
      </c>
      <c r="CY201" s="26" t="e">
        <f t="shared" ca="1" si="242"/>
        <v>#REF!</v>
      </c>
      <c r="CZ201" s="26" t="e">
        <f t="shared" ca="1" si="242"/>
        <v>#REF!</v>
      </c>
    </row>
    <row r="202" spans="1:104" outlineLevel="1">
      <c r="A202" s="19"/>
      <c r="B202" s="19"/>
      <c r="C202" s="19"/>
      <c r="D202" s="184"/>
      <c r="E202" s="25" t="str">
        <f xml:space="preserve"> E$1031</f>
        <v>Facility 2 agent fee</v>
      </c>
      <c r="F202" s="25"/>
      <c r="G202" s="25" t="str">
        <f t="shared" ref="G202:BQ202" si="243" xml:space="preserve"> G$1031</f>
        <v>'000 SAR</v>
      </c>
      <c r="H202" s="19" t="e">
        <f t="shared" si="243"/>
        <v>#REF!</v>
      </c>
      <c r="I202" s="19"/>
      <c r="J202" s="26" t="e">
        <f t="shared" si="243"/>
        <v>#REF!</v>
      </c>
      <c r="K202" s="26" t="e">
        <f t="shared" si="243"/>
        <v>#REF!</v>
      </c>
      <c r="L202" s="26" t="e">
        <f t="shared" si="243"/>
        <v>#REF!</v>
      </c>
      <c r="M202" s="26" t="e">
        <f t="shared" si="243"/>
        <v>#REF!</v>
      </c>
      <c r="N202" s="26" t="e">
        <f t="shared" si="243"/>
        <v>#REF!</v>
      </c>
      <c r="O202" s="26" t="e">
        <f t="shared" si="243"/>
        <v>#REF!</v>
      </c>
      <c r="P202" s="26" t="e">
        <f t="shared" si="243"/>
        <v>#REF!</v>
      </c>
      <c r="Q202" s="26" t="e">
        <f t="shared" si="243"/>
        <v>#REF!</v>
      </c>
      <c r="R202" s="26" t="e">
        <f t="shared" si="243"/>
        <v>#REF!</v>
      </c>
      <c r="S202" s="26" t="e">
        <f t="shared" si="243"/>
        <v>#REF!</v>
      </c>
      <c r="T202" s="26" t="e">
        <f t="shared" si="243"/>
        <v>#REF!</v>
      </c>
      <c r="U202" s="26" t="e">
        <f t="shared" si="243"/>
        <v>#REF!</v>
      </c>
      <c r="V202" s="26" t="e">
        <f t="shared" si="243"/>
        <v>#REF!</v>
      </c>
      <c r="W202" s="26" t="e">
        <f t="shared" si="243"/>
        <v>#REF!</v>
      </c>
      <c r="X202" s="26" t="e">
        <f t="shared" si="243"/>
        <v>#REF!</v>
      </c>
      <c r="Y202" s="26" t="e">
        <f t="shared" si="243"/>
        <v>#REF!</v>
      </c>
      <c r="Z202" s="26" t="e">
        <f t="shared" si="243"/>
        <v>#REF!</v>
      </c>
      <c r="AA202" s="26" t="e">
        <f t="shared" si="243"/>
        <v>#REF!</v>
      </c>
      <c r="AB202" s="26" t="e">
        <f t="shared" si="243"/>
        <v>#REF!</v>
      </c>
      <c r="AC202" s="26" t="e">
        <f t="shared" si="243"/>
        <v>#REF!</v>
      </c>
      <c r="AD202" s="26" t="e">
        <f t="shared" si="243"/>
        <v>#REF!</v>
      </c>
      <c r="AE202" s="26" t="e">
        <f t="shared" si="243"/>
        <v>#REF!</v>
      </c>
      <c r="AF202" s="26" t="e">
        <f t="shared" si="243"/>
        <v>#REF!</v>
      </c>
      <c r="AG202" s="26" t="e">
        <f t="shared" si="243"/>
        <v>#REF!</v>
      </c>
      <c r="AH202" s="26" t="e">
        <f t="shared" si="243"/>
        <v>#REF!</v>
      </c>
      <c r="AI202" s="26" t="e">
        <f t="shared" si="243"/>
        <v>#REF!</v>
      </c>
      <c r="AJ202" s="26" t="e">
        <f t="shared" si="243"/>
        <v>#REF!</v>
      </c>
      <c r="AK202" s="26" t="e">
        <f t="shared" si="243"/>
        <v>#REF!</v>
      </c>
      <c r="AL202" s="26" t="e">
        <f t="shared" si="243"/>
        <v>#REF!</v>
      </c>
      <c r="AM202" s="26" t="e">
        <f t="shared" si="243"/>
        <v>#REF!</v>
      </c>
      <c r="AN202" s="26" t="e">
        <f t="shared" si="243"/>
        <v>#REF!</v>
      </c>
      <c r="AO202" s="26" t="e">
        <f t="shared" si="243"/>
        <v>#REF!</v>
      </c>
      <c r="AP202" s="26" t="e">
        <f t="shared" si="243"/>
        <v>#REF!</v>
      </c>
      <c r="AQ202" s="26" t="e">
        <f t="shared" si="243"/>
        <v>#REF!</v>
      </c>
      <c r="AR202" s="26" t="e">
        <f t="shared" si="243"/>
        <v>#REF!</v>
      </c>
      <c r="AS202" s="26" t="e">
        <f t="shared" si="243"/>
        <v>#REF!</v>
      </c>
      <c r="AT202" s="26" t="e">
        <f t="shared" si="243"/>
        <v>#REF!</v>
      </c>
      <c r="AU202" s="26" t="e">
        <f t="shared" si="243"/>
        <v>#REF!</v>
      </c>
      <c r="AV202" s="26" t="e">
        <f t="shared" si="243"/>
        <v>#REF!</v>
      </c>
      <c r="AW202" s="26" t="e">
        <f t="shared" si="243"/>
        <v>#REF!</v>
      </c>
      <c r="AX202" s="26" t="e">
        <f t="shared" si="243"/>
        <v>#REF!</v>
      </c>
      <c r="AY202" s="26" t="e">
        <f t="shared" si="243"/>
        <v>#REF!</v>
      </c>
      <c r="AZ202" s="26" t="e">
        <f t="shared" si="243"/>
        <v>#REF!</v>
      </c>
      <c r="BA202" s="26" t="e">
        <f t="shared" si="243"/>
        <v>#REF!</v>
      </c>
      <c r="BB202" s="26" t="e">
        <f t="shared" si="243"/>
        <v>#REF!</v>
      </c>
      <c r="BC202" s="26" t="e">
        <f t="shared" si="243"/>
        <v>#REF!</v>
      </c>
      <c r="BD202" s="26" t="e">
        <f t="shared" si="243"/>
        <v>#REF!</v>
      </c>
      <c r="BE202" s="26" t="e">
        <f t="shared" si="243"/>
        <v>#REF!</v>
      </c>
      <c r="BF202" s="26" t="e">
        <f t="shared" si="243"/>
        <v>#REF!</v>
      </c>
      <c r="BG202" s="26" t="e">
        <f t="shared" si="243"/>
        <v>#REF!</v>
      </c>
      <c r="BH202" s="26" t="e">
        <f t="shared" si="243"/>
        <v>#REF!</v>
      </c>
      <c r="BI202" s="26" t="e">
        <f t="shared" si="243"/>
        <v>#REF!</v>
      </c>
      <c r="BJ202" s="26" t="e">
        <f t="shared" si="243"/>
        <v>#REF!</v>
      </c>
      <c r="BK202" s="26" t="e">
        <f t="shared" si="243"/>
        <v>#REF!</v>
      </c>
      <c r="BL202" s="26" t="e">
        <f t="shared" si="243"/>
        <v>#REF!</v>
      </c>
      <c r="BM202" s="26" t="e">
        <f t="shared" si="243"/>
        <v>#REF!</v>
      </c>
      <c r="BN202" s="26" t="e">
        <f t="shared" si="243"/>
        <v>#REF!</v>
      </c>
      <c r="BO202" s="26" t="e">
        <f t="shared" si="243"/>
        <v>#REF!</v>
      </c>
      <c r="BP202" s="26" t="e">
        <f t="shared" si="243"/>
        <v>#REF!</v>
      </c>
      <c r="BQ202" s="26" t="e">
        <f t="shared" si="243"/>
        <v>#REF!</v>
      </c>
      <c r="BR202" s="26" t="e">
        <f t="shared" ref="BR202:CZ202" si="244" xml:space="preserve"> BR$1031</f>
        <v>#REF!</v>
      </c>
      <c r="BS202" s="26" t="e">
        <f t="shared" si="244"/>
        <v>#REF!</v>
      </c>
      <c r="BT202" s="26" t="e">
        <f t="shared" si="244"/>
        <v>#REF!</v>
      </c>
      <c r="BU202" s="26" t="e">
        <f t="shared" si="244"/>
        <v>#REF!</v>
      </c>
      <c r="BV202" s="26" t="e">
        <f t="shared" si="244"/>
        <v>#REF!</v>
      </c>
      <c r="BW202" s="26" t="e">
        <f t="shared" si="244"/>
        <v>#REF!</v>
      </c>
      <c r="BX202" s="26" t="e">
        <f t="shared" si="244"/>
        <v>#REF!</v>
      </c>
      <c r="BY202" s="26" t="e">
        <f t="shared" si="244"/>
        <v>#REF!</v>
      </c>
      <c r="BZ202" s="26" t="e">
        <f t="shared" si="244"/>
        <v>#REF!</v>
      </c>
      <c r="CA202" s="26" t="e">
        <f t="shared" si="244"/>
        <v>#REF!</v>
      </c>
      <c r="CB202" s="26" t="e">
        <f t="shared" si="244"/>
        <v>#REF!</v>
      </c>
      <c r="CC202" s="26" t="e">
        <f t="shared" si="244"/>
        <v>#REF!</v>
      </c>
      <c r="CD202" s="26" t="e">
        <f t="shared" si="244"/>
        <v>#REF!</v>
      </c>
      <c r="CE202" s="26" t="e">
        <f t="shared" si="244"/>
        <v>#REF!</v>
      </c>
      <c r="CF202" s="26" t="e">
        <f t="shared" si="244"/>
        <v>#REF!</v>
      </c>
      <c r="CG202" s="26" t="e">
        <f t="shared" si="244"/>
        <v>#REF!</v>
      </c>
      <c r="CH202" s="26" t="e">
        <f t="shared" si="244"/>
        <v>#REF!</v>
      </c>
      <c r="CI202" s="26" t="e">
        <f t="shared" si="244"/>
        <v>#REF!</v>
      </c>
      <c r="CJ202" s="26" t="e">
        <f t="shared" si="244"/>
        <v>#REF!</v>
      </c>
      <c r="CK202" s="26" t="e">
        <f t="shared" si="244"/>
        <v>#REF!</v>
      </c>
      <c r="CL202" s="26" t="e">
        <f t="shared" si="244"/>
        <v>#REF!</v>
      </c>
      <c r="CM202" s="26" t="e">
        <f t="shared" si="244"/>
        <v>#REF!</v>
      </c>
      <c r="CN202" s="26" t="e">
        <f t="shared" si="244"/>
        <v>#REF!</v>
      </c>
      <c r="CO202" s="26" t="e">
        <f t="shared" si="244"/>
        <v>#REF!</v>
      </c>
      <c r="CP202" s="26" t="e">
        <f t="shared" si="244"/>
        <v>#REF!</v>
      </c>
      <c r="CQ202" s="26" t="e">
        <f t="shared" si="244"/>
        <v>#REF!</v>
      </c>
      <c r="CR202" s="26" t="e">
        <f t="shared" si="244"/>
        <v>#REF!</v>
      </c>
      <c r="CS202" s="26" t="e">
        <f t="shared" si="244"/>
        <v>#REF!</v>
      </c>
      <c r="CT202" s="26" t="e">
        <f t="shared" si="244"/>
        <v>#REF!</v>
      </c>
      <c r="CU202" s="26" t="e">
        <f t="shared" si="244"/>
        <v>#REF!</v>
      </c>
      <c r="CV202" s="26" t="e">
        <f t="shared" si="244"/>
        <v>#REF!</v>
      </c>
      <c r="CW202" s="26" t="e">
        <f t="shared" si="244"/>
        <v>#REF!</v>
      </c>
      <c r="CX202" s="26" t="e">
        <f t="shared" si="244"/>
        <v>#REF!</v>
      </c>
      <c r="CY202" s="26" t="e">
        <f t="shared" si="244"/>
        <v>#REF!</v>
      </c>
      <c r="CZ202" s="26" t="e">
        <f t="shared" si="244"/>
        <v>#REF!</v>
      </c>
    </row>
    <row r="203" spans="1:104" outlineLevel="1">
      <c r="A203" s="19"/>
      <c r="B203" s="19"/>
      <c r="C203" s="19"/>
      <c r="D203" s="184"/>
      <c r="E203" s="25" t="str">
        <f xml:space="preserve"> E$1036</f>
        <v>Facility 2 other fee</v>
      </c>
      <c r="F203" s="25"/>
      <c r="G203" s="25" t="str">
        <f t="shared" ref="G203:BQ203" si="245" xml:space="preserve"> G$1036</f>
        <v>'000 SAR</v>
      </c>
      <c r="H203" s="19" t="e">
        <f t="shared" si="245"/>
        <v>#REF!</v>
      </c>
      <c r="I203" s="19"/>
      <c r="J203" s="26" t="e">
        <f t="shared" si="245"/>
        <v>#REF!</v>
      </c>
      <c r="K203" s="26" t="e">
        <f t="shared" si="245"/>
        <v>#REF!</v>
      </c>
      <c r="L203" s="26" t="e">
        <f t="shared" si="245"/>
        <v>#REF!</v>
      </c>
      <c r="M203" s="26" t="e">
        <f t="shared" si="245"/>
        <v>#REF!</v>
      </c>
      <c r="N203" s="26" t="e">
        <f t="shared" si="245"/>
        <v>#REF!</v>
      </c>
      <c r="O203" s="26" t="e">
        <f t="shared" si="245"/>
        <v>#REF!</v>
      </c>
      <c r="P203" s="26" t="e">
        <f t="shared" si="245"/>
        <v>#REF!</v>
      </c>
      <c r="Q203" s="26" t="e">
        <f t="shared" si="245"/>
        <v>#REF!</v>
      </c>
      <c r="R203" s="26" t="e">
        <f t="shared" si="245"/>
        <v>#REF!</v>
      </c>
      <c r="S203" s="26" t="e">
        <f t="shared" si="245"/>
        <v>#REF!</v>
      </c>
      <c r="T203" s="26" t="e">
        <f t="shared" si="245"/>
        <v>#REF!</v>
      </c>
      <c r="U203" s="26" t="e">
        <f t="shared" si="245"/>
        <v>#REF!</v>
      </c>
      <c r="V203" s="26" t="e">
        <f t="shared" si="245"/>
        <v>#REF!</v>
      </c>
      <c r="W203" s="26" t="e">
        <f t="shared" si="245"/>
        <v>#REF!</v>
      </c>
      <c r="X203" s="26" t="e">
        <f t="shared" si="245"/>
        <v>#REF!</v>
      </c>
      <c r="Y203" s="26" t="e">
        <f t="shared" si="245"/>
        <v>#REF!</v>
      </c>
      <c r="Z203" s="26" t="e">
        <f t="shared" si="245"/>
        <v>#REF!</v>
      </c>
      <c r="AA203" s="26" t="e">
        <f t="shared" si="245"/>
        <v>#REF!</v>
      </c>
      <c r="AB203" s="26" t="e">
        <f t="shared" si="245"/>
        <v>#REF!</v>
      </c>
      <c r="AC203" s="26" t="e">
        <f t="shared" si="245"/>
        <v>#REF!</v>
      </c>
      <c r="AD203" s="26" t="e">
        <f t="shared" si="245"/>
        <v>#REF!</v>
      </c>
      <c r="AE203" s="26" t="e">
        <f t="shared" si="245"/>
        <v>#REF!</v>
      </c>
      <c r="AF203" s="26" t="e">
        <f t="shared" si="245"/>
        <v>#REF!</v>
      </c>
      <c r="AG203" s="26" t="e">
        <f t="shared" si="245"/>
        <v>#REF!</v>
      </c>
      <c r="AH203" s="26" t="e">
        <f t="shared" si="245"/>
        <v>#REF!</v>
      </c>
      <c r="AI203" s="26" t="e">
        <f t="shared" si="245"/>
        <v>#REF!</v>
      </c>
      <c r="AJ203" s="26" t="e">
        <f t="shared" si="245"/>
        <v>#REF!</v>
      </c>
      <c r="AK203" s="26" t="e">
        <f t="shared" si="245"/>
        <v>#REF!</v>
      </c>
      <c r="AL203" s="26" t="e">
        <f t="shared" si="245"/>
        <v>#REF!</v>
      </c>
      <c r="AM203" s="26" t="e">
        <f t="shared" si="245"/>
        <v>#REF!</v>
      </c>
      <c r="AN203" s="26" t="e">
        <f t="shared" si="245"/>
        <v>#REF!</v>
      </c>
      <c r="AO203" s="26" t="e">
        <f t="shared" si="245"/>
        <v>#REF!</v>
      </c>
      <c r="AP203" s="26" t="e">
        <f t="shared" si="245"/>
        <v>#REF!</v>
      </c>
      <c r="AQ203" s="26" t="e">
        <f t="shared" si="245"/>
        <v>#REF!</v>
      </c>
      <c r="AR203" s="26" t="e">
        <f t="shared" si="245"/>
        <v>#REF!</v>
      </c>
      <c r="AS203" s="26" t="e">
        <f t="shared" si="245"/>
        <v>#REF!</v>
      </c>
      <c r="AT203" s="26" t="e">
        <f t="shared" si="245"/>
        <v>#REF!</v>
      </c>
      <c r="AU203" s="26" t="e">
        <f t="shared" si="245"/>
        <v>#REF!</v>
      </c>
      <c r="AV203" s="26" t="e">
        <f t="shared" si="245"/>
        <v>#REF!</v>
      </c>
      <c r="AW203" s="26" t="e">
        <f t="shared" si="245"/>
        <v>#REF!</v>
      </c>
      <c r="AX203" s="26" t="e">
        <f t="shared" si="245"/>
        <v>#REF!</v>
      </c>
      <c r="AY203" s="26" t="e">
        <f t="shared" si="245"/>
        <v>#REF!</v>
      </c>
      <c r="AZ203" s="26" t="e">
        <f t="shared" si="245"/>
        <v>#REF!</v>
      </c>
      <c r="BA203" s="26" t="e">
        <f t="shared" si="245"/>
        <v>#REF!</v>
      </c>
      <c r="BB203" s="26" t="e">
        <f t="shared" si="245"/>
        <v>#REF!</v>
      </c>
      <c r="BC203" s="26" t="e">
        <f t="shared" si="245"/>
        <v>#REF!</v>
      </c>
      <c r="BD203" s="26" t="e">
        <f t="shared" si="245"/>
        <v>#REF!</v>
      </c>
      <c r="BE203" s="26" t="e">
        <f t="shared" si="245"/>
        <v>#REF!</v>
      </c>
      <c r="BF203" s="26" t="e">
        <f t="shared" si="245"/>
        <v>#REF!</v>
      </c>
      <c r="BG203" s="26" t="e">
        <f t="shared" si="245"/>
        <v>#REF!</v>
      </c>
      <c r="BH203" s="26" t="e">
        <f t="shared" si="245"/>
        <v>#REF!</v>
      </c>
      <c r="BI203" s="26" t="e">
        <f t="shared" si="245"/>
        <v>#REF!</v>
      </c>
      <c r="BJ203" s="26" t="e">
        <f t="shared" si="245"/>
        <v>#REF!</v>
      </c>
      <c r="BK203" s="26" t="e">
        <f t="shared" si="245"/>
        <v>#REF!</v>
      </c>
      <c r="BL203" s="26" t="e">
        <f t="shared" si="245"/>
        <v>#REF!</v>
      </c>
      <c r="BM203" s="26" t="e">
        <f t="shared" si="245"/>
        <v>#REF!</v>
      </c>
      <c r="BN203" s="26" t="e">
        <f t="shared" si="245"/>
        <v>#REF!</v>
      </c>
      <c r="BO203" s="26" t="e">
        <f t="shared" si="245"/>
        <v>#REF!</v>
      </c>
      <c r="BP203" s="26" t="e">
        <f t="shared" si="245"/>
        <v>#REF!</v>
      </c>
      <c r="BQ203" s="26" t="e">
        <f t="shared" si="245"/>
        <v>#REF!</v>
      </c>
      <c r="BR203" s="26" t="e">
        <f t="shared" ref="BR203:CZ203" si="246" xml:space="preserve"> BR$1036</f>
        <v>#REF!</v>
      </c>
      <c r="BS203" s="26" t="e">
        <f t="shared" si="246"/>
        <v>#REF!</v>
      </c>
      <c r="BT203" s="26" t="e">
        <f t="shared" si="246"/>
        <v>#REF!</v>
      </c>
      <c r="BU203" s="26" t="e">
        <f t="shared" si="246"/>
        <v>#REF!</v>
      </c>
      <c r="BV203" s="26" t="e">
        <f t="shared" si="246"/>
        <v>#REF!</v>
      </c>
      <c r="BW203" s="26" t="e">
        <f t="shared" si="246"/>
        <v>#REF!</v>
      </c>
      <c r="BX203" s="26" t="e">
        <f t="shared" si="246"/>
        <v>#REF!</v>
      </c>
      <c r="BY203" s="26" t="e">
        <f t="shared" si="246"/>
        <v>#REF!</v>
      </c>
      <c r="BZ203" s="26" t="e">
        <f t="shared" si="246"/>
        <v>#REF!</v>
      </c>
      <c r="CA203" s="26" t="e">
        <f t="shared" si="246"/>
        <v>#REF!</v>
      </c>
      <c r="CB203" s="26" t="e">
        <f t="shared" si="246"/>
        <v>#REF!</v>
      </c>
      <c r="CC203" s="26" t="e">
        <f t="shared" si="246"/>
        <v>#REF!</v>
      </c>
      <c r="CD203" s="26" t="e">
        <f t="shared" si="246"/>
        <v>#REF!</v>
      </c>
      <c r="CE203" s="26" t="e">
        <f t="shared" si="246"/>
        <v>#REF!</v>
      </c>
      <c r="CF203" s="26" t="e">
        <f t="shared" si="246"/>
        <v>#REF!</v>
      </c>
      <c r="CG203" s="26" t="e">
        <f t="shared" si="246"/>
        <v>#REF!</v>
      </c>
      <c r="CH203" s="26" t="e">
        <f t="shared" si="246"/>
        <v>#REF!</v>
      </c>
      <c r="CI203" s="26" t="e">
        <f t="shared" si="246"/>
        <v>#REF!</v>
      </c>
      <c r="CJ203" s="26" t="e">
        <f t="shared" si="246"/>
        <v>#REF!</v>
      </c>
      <c r="CK203" s="26" t="e">
        <f t="shared" si="246"/>
        <v>#REF!</v>
      </c>
      <c r="CL203" s="26" t="e">
        <f t="shared" si="246"/>
        <v>#REF!</v>
      </c>
      <c r="CM203" s="26" t="e">
        <f t="shared" si="246"/>
        <v>#REF!</v>
      </c>
      <c r="CN203" s="26" t="e">
        <f t="shared" si="246"/>
        <v>#REF!</v>
      </c>
      <c r="CO203" s="26" t="e">
        <f t="shared" si="246"/>
        <v>#REF!</v>
      </c>
      <c r="CP203" s="26" t="e">
        <f t="shared" si="246"/>
        <v>#REF!</v>
      </c>
      <c r="CQ203" s="26" t="e">
        <f t="shared" si="246"/>
        <v>#REF!</v>
      </c>
      <c r="CR203" s="26" t="e">
        <f t="shared" si="246"/>
        <v>#REF!</v>
      </c>
      <c r="CS203" s="26" t="e">
        <f t="shared" si="246"/>
        <v>#REF!</v>
      </c>
      <c r="CT203" s="26" t="e">
        <f t="shared" si="246"/>
        <v>#REF!</v>
      </c>
      <c r="CU203" s="26" t="e">
        <f t="shared" si="246"/>
        <v>#REF!</v>
      </c>
      <c r="CV203" s="26" t="e">
        <f t="shared" si="246"/>
        <v>#REF!</v>
      </c>
      <c r="CW203" s="26" t="e">
        <f t="shared" si="246"/>
        <v>#REF!</v>
      </c>
      <c r="CX203" s="26" t="e">
        <f t="shared" si="246"/>
        <v>#REF!</v>
      </c>
      <c r="CY203" s="26" t="e">
        <f t="shared" si="246"/>
        <v>#REF!</v>
      </c>
      <c r="CZ203" s="26" t="e">
        <f t="shared" si="246"/>
        <v>#REF!</v>
      </c>
    </row>
    <row r="204" spans="1:104" outlineLevel="1">
      <c r="A204" s="19"/>
      <c r="B204" s="19"/>
      <c r="C204" s="19"/>
      <c r="D204" s="184"/>
      <c r="E204" s="25" t="str">
        <f xml:space="preserve"> E$1118</f>
        <v>Facility 3 agent fee</v>
      </c>
      <c r="F204" s="25"/>
      <c r="G204" s="25" t="str">
        <f xml:space="preserve"> G$1118</f>
        <v>'000 SAR</v>
      </c>
      <c r="H204" s="19" t="e">
        <f xml:space="preserve"> H$1118</f>
        <v>#REF!</v>
      </c>
      <c r="I204" s="19"/>
      <c r="J204" s="26" t="e">
        <f t="shared" ref="J204:AO204" si="247" xml:space="preserve"> J$1118</f>
        <v>#REF!</v>
      </c>
      <c r="K204" s="26" t="e">
        <f t="shared" si="247"/>
        <v>#REF!</v>
      </c>
      <c r="L204" s="26" t="e">
        <f t="shared" si="247"/>
        <v>#REF!</v>
      </c>
      <c r="M204" s="26" t="e">
        <f t="shared" si="247"/>
        <v>#REF!</v>
      </c>
      <c r="N204" s="26" t="e">
        <f t="shared" si="247"/>
        <v>#REF!</v>
      </c>
      <c r="O204" s="26" t="e">
        <f t="shared" si="247"/>
        <v>#REF!</v>
      </c>
      <c r="P204" s="26" t="e">
        <f t="shared" si="247"/>
        <v>#REF!</v>
      </c>
      <c r="Q204" s="26" t="e">
        <f t="shared" si="247"/>
        <v>#REF!</v>
      </c>
      <c r="R204" s="26" t="e">
        <f t="shared" si="247"/>
        <v>#REF!</v>
      </c>
      <c r="S204" s="26" t="e">
        <f t="shared" si="247"/>
        <v>#REF!</v>
      </c>
      <c r="T204" s="26" t="e">
        <f t="shared" si="247"/>
        <v>#REF!</v>
      </c>
      <c r="U204" s="26" t="e">
        <f t="shared" si="247"/>
        <v>#REF!</v>
      </c>
      <c r="V204" s="26" t="e">
        <f t="shared" si="247"/>
        <v>#REF!</v>
      </c>
      <c r="W204" s="26" t="e">
        <f t="shared" si="247"/>
        <v>#REF!</v>
      </c>
      <c r="X204" s="26" t="e">
        <f t="shared" si="247"/>
        <v>#REF!</v>
      </c>
      <c r="Y204" s="26" t="e">
        <f t="shared" si="247"/>
        <v>#REF!</v>
      </c>
      <c r="Z204" s="26" t="e">
        <f t="shared" si="247"/>
        <v>#REF!</v>
      </c>
      <c r="AA204" s="26" t="e">
        <f t="shared" si="247"/>
        <v>#REF!</v>
      </c>
      <c r="AB204" s="26" t="e">
        <f t="shared" si="247"/>
        <v>#REF!</v>
      </c>
      <c r="AC204" s="26" t="e">
        <f t="shared" si="247"/>
        <v>#REF!</v>
      </c>
      <c r="AD204" s="26" t="e">
        <f t="shared" si="247"/>
        <v>#REF!</v>
      </c>
      <c r="AE204" s="26" t="e">
        <f t="shared" si="247"/>
        <v>#REF!</v>
      </c>
      <c r="AF204" s="26" t="e">
        <f t="shared" si="247"/>
        <v>#REF!</v>
      </c>
      <c r="AG204" s="26" t="e">
        <f t="shared" si="247"/>
        <v>#REF!</v>
      </c>
      <c r="AH204" s="26" t="e">
        <f t="shared" si="247"/>
        <v>#REF!</v>
      </c>
      <c r="AI204" s="26" t="e">
        <f t="shared" si="247"/>
        <v>#REF!</v>
      </c>
      <c r="AJ204" s="26" t="e">
        <f t="shared" si="247"/>
        <v>#REF!</v>
      </c>
      <c r="AK204" s="26" t="e">
        <f t="shared" si="247"/>
        <v>#REF!</v>
      </c>
      <c r="AL204" s="26" t="e">
        <f t="shared" si="247"/>
        <v>#REF!</v>
      </c>
      <c r="AM204" s="26" t="e">
        <f t="shared" si="247"/>
        <v>#REF!</v>
      </c>
      <c r="AN204" s="26" t="e">
        <f t="shared" si="247"/>
        <v>#REF!</v>
      </c>
      <c r="AO204" s="26" t="e">
        <f t="shared" si="247"/>
        <v>#REF!</v>
      </c>
      <c r="AP204" s="26" t="e">
        <f t="shared" ref="AP204:BU204" si="248" xml:space="preserve"> AP$1118</f>
        <v>#REF!</v>
      </c>
      <c r="AQ204" s="26" t="e">
        <f t="shared" si="248"/>
        <v>#REF!</v>
      </c>
      <c r="AR204" s="26" t="e">
        <f t="shared" si="248"/>
        <v>#REF!</v>
      </c>
      <c r="AS204" s="26" t="e">
        <f t="shared" si="248"/>
        <v>#REF!</v>
      </c>
      <c r="AT204" s="26" t="e">
        <f t="shared" si="248"/>
        <v>#REF!</v>
      </c>
      <c r="AU204" s="26" t="e">
        <f t="shared" si="248"/>
        <v>#REF!</v>
      </c>
      <c r="AV204" s="26" t="e">
        <f t="shared" si="248"/>
        <v>#REF!</v>
      </c>
      <c r="AW204" s="26" t="e">
        <f t="shared" si="248"/>
        <v>#REF!</v>
      </c>
      <c r="AX204" s="26" t="e">
        <f t="shared" si="248"/>
        <v>#REF!</v>
      </c>
      <c r="AY204" s="26" t="e">
        <f t="shared" si="248"/>
        <v>#REF!</v>
      </c>
      <c r="AZ204" s="26" t="e">
        <f t="shared" si="248"/>
        <v>#REF!</v>
      </c>
      <c r="BA204" s="26" t="e">
        <f t="shared" si="248"/>
        <v>#REF!</v>
      </c>
      <c r="BB204" s="26" t="e">
        <f t="shared" si="248"/>
        <v>#REF!</v>
      </c>
      <c r="BC204" s="26" t="e">
        <f t="shared" si="248"/>
        <v>#REF!</v>
      </c>
      <c r="BD204" s="26" t="e">
        <f t="shared" si="248"/>
        <v>#REF!</v>
      </c>
      <c r="BE204" s="26" t="e">
        <f t="shared" si="248"/>
        <v>#REF!</v>
      </c>
      <c r="BF204" s="26" t="e">
        <f t="shared" si="248"/>
        <v>#REF!</v>
      </c>
      <c r="BG204" s="26" t="e">
        <f t="shared" si="248"/>
        <v>#REF!</v>
      </c>
      <c r="BH204" s="26" t="e">
        <f t="shared" si="248"/>
        <v>#REF!</v>
      </c>
      <c r="BI204" s="26" t="e">
        <f t="shared" si="248"/>
        <v>#REF!</v>
      </c>
      <c r="BJ204" s="26" t="e">
        <f t="shared" si="248"/>
        <v>#REF!</v>
      </c>
      <c r="BK204" s="26" t="e">
        <f t="shared" si="248"/>
        <v>#REF!</v>
      </c>
      <c r="BL204" s="26" t="e">
        <f t="shared" si="248"/>
        <v>#REF!</v>
      </c>
      <c r="BM204" s="26" t="e">
        <f t="shared" si="248"/>
        <v>#REF!</v>
      </c>
      <c r="BN204" s="26" t="e">
        <f t="shared" si="248"/>
        <v>#REF!</v>
      </c>
      <c r="BO204" s="26" t="e">
        <f t="shared" si="248"/>
        <v>#REF!</v>
      </c>
      <c r="BP204" s="26" t="e">
        <f t="shared" si="248"/>
        <v>#REF!</v>
      </c>
      <c r="BQ204" s="26" t="e">
        <f t="shared" si="248"/>
        <v>#REF!</v>
      </c>
      <c r="BR204" s="26" t="e">
        <f t="shared" si="248"/>
        <v>#REF!</v>
      </c>
      <c r="BS204" s="26" t="e">
        <f t="shared" si="248"/>
        <v>#REF!</v>
      </c>
      <c r="BT204" s="26" t="e">
        <f t="shared" si="248"/>
        <v>#REF!</v>
      </c>
      <c r="BU204" s="26" t="e">
        <f t="shared" si="248"/>
        <v>#REF!</v>
      </c>
      <c r="BV204" s="26" t="e">
        <f t="shared" ref="BV204:CZ204" si="249" xml:space="preserve"> BV$1118</f>
        <v>#REF!</v>
      </c>
      <c r="BW204" s="26" t="e">
        <f t="shared" si="249"/>
        <v>#REF!</v>
      </c>
      <c r="BX204" s="26" t="e">
        <f t="shared" si="249"/>
        <v>#REF!</v>
      </c>
      <c r="BY204" s="26" t="e">
        <f t="shared" si="249"/>
        <v>#REF!</v>
      </c>
      <c r="BZ204" s="26" t="e">
        <f t="shared" si="249"/>
        <v>#REF!</v>
      </c>
      <c r="CA204" s="26" t="e">
        <f t="shared" si="249"/>
        <v>#REF!</v>
      </c>
      <c r="CB204" s="26" t="e">
        <f t="shared" si="249"/>
        <v>#REF!</v>
      </c>
      <c r="CC204" s="26" t="e">
        <f t="shared" si="249"/>
        <v>#REF!</v>
      </c>
      <c r="CD204" s="26" t="e">
        <f t="shared" si="249"/>
        <v>#REF!</v>
      </c>
      <c r="CE204" s="26" t="e">
        <f t="shared" si="249"/>
        <v>#REF!</v>
      </c>
      <c r="CF204" s="26" t="e">
        <f t="shared" si="249"/>
        <v>#REF!</v>
      </c>
      <c r="CG204" s="26" t="e">
        <f t="shared" si="249"/>
        <v>#REF!</v>
      </c>
      <c r="CH204" s="26" t="e">
        <f t="shared" si="249"/>
        <v>#REF!</v>
      </c>
      <c r="CI204" s="26" t="e">
        <f t="shared" si="249"/>
        <v>#REF!</v>
      </c>
      <c r="CJ204" s="26" t="e">
        <f t="shared" si="249"/>
        <v>#REF!</v>
      </c>
      <c r="CK204" s="26" t="e">
        <f t="shared" si="249"/>
        <v>#REF!</v>
      </c>
      <c r="CL204" s="26" t="e">
        <f t="shared" si="249"/>
        <v>#REF!</v>
      </c>
      <c r="CM204" s="26" t="e">
        <f t="shared" si="249"/>
        <v>#REF!</v>
      </c>
      <c r="CN204" s="26" t="e">
        <f t="shared" si="249"/>
        <v>#REF!</v>
      </c>
      <c r="CO204" s="26" t="e">
        <f t="shared" si="249"/>
        <v>#REF!</v>
      </c>
      <c r="CP204" s="26" t="e">
        <f t="shared" si="249"/>
        <v>#REF!</v>
      </c>
      <c r="CQ204" s="26" t="e">
        <f t="shared" si="249"/>
        <v>#REF!</v>
      </c>
      <c r="CR204" s="26" t="e">
        <f t="shared" si="249"/>
        <v>#REF!</v>
      </c>
      <c r="CS204" s="26" t="e">
        <f t="shared" si="249"/>
        <v>#REF!</v>
      </c>
      <c r="CT204" s="26" t="e">
        <f t="shared" si="249"/>
        <v>#REF!</v>
      </c>
      <c r="CU204" s="26" t="e">
        <f t="shared" si="249"/>
        <v>#REF!</v>
      </c>
      <c r="CV204" s="26" t="e">
        <f t="shared" si="249"/>
        <v>#REF!</v>
      </c>
      <c r="CW204" s="26" t="e">
        <f t="shared" si="249"/>
        <v>#REF!</v>
      </c>
      <c r="CX204" s="26" t="e">
        <f t="shared" si="249"/>
        <v>#REF!</v>
      </c>
      <c r="CY204" s="26" t="e">
        <f t="shared" si="249"/>
        <v>#REF!</v>
      </c>
      <c r="CZ204" s="26" t="e">
        <f t="shared" si="249"/>
        <v>#REF!</v>
      </c>
    </row>
    <row r="205" spans="1:104" outlineLevel="1">
      <c r="A205" s="19"/>
      <c r="B205" s="19"/>
      <c r="C205" s="19"/>
      <c r="D205" s="184"/>
      <c r="E205" s="25" t="str">
        <f xml:space="preserve"> E$1123</f>
        <v>Facility 3 other fee</v>
      </c>
      <c r="F205" s="25"/>
      <c r="G205" s="25" t="str">
        <f xml:space="preserve"> G$1123</f>
        <v>'000 SAR</v>
      </c>
      <c r="H205" s="19" t="e">
        <f xml:space="preserve"> H$1123</f>
        <v>#REF!</v>
      </c>
      <c r="I205" s="19"/>
      <c r="J205" s="26" t="e">
        <f t="shared" ref="J205:AO205" si="250" xml:space="preserve"> J$1123</f>
        <v>#REF!</v>
      </c>
      <c r="K205" s="26" t="e">
        <f t="shared" si="250"/>
        <v>#REF!</v>
      </c>
      <c r="L205" s="26" t="e">
        <f t="shared" si="250"/>
        <v>#REF!</v>
      </c>
      <c r="M205" s="26" t="e">
        <f t="shared" si="250"/>
        <v>#REF!</v>
      </c>
      <c r="N205" s="26" t="e">
        <f t="shared" si="250"/>
        <v>#REF!</v>
      </c>
      <c r="O205" s="26" t="e">
        <f t="shared" si="250"/>
        <v>#REF!</v>
      </c>
      <c r="P205" s="26" t="e">
        <f t="shared" si="250"/>
        <v>#REF!</v>
      </c>
      <c r="Q205" s="26" t="e">
        <f t="shared" si="250"/>
        <v>#REF!</v>
      </c>
      <c r="R205" s="26" t="e">
        <f t="shared" si="250"/>
        <v>#REF!</v>
      </c>
      <c r="S205" s="26" t="e">
        <f t="shared" si="250"/>
        <v>#REF!</v>
      </c>
      <c r="T205" s="26" t="e">
        <f t="shared" si="250"/>
        <v>#REF!</v>
      </c>
      <c r="U205" s="26" t="e">
        <f t="shared" si="250"/>
        <v>#REF!</v>
      </c>
      <c r="V205" s="26" t="e">
        <f t="shared" si="250"/>
        <v>#REF!</v>
      </c>
      <c r="W205" s="26" t="e">
        <f t="shared" si="250"/>
        <v>#REF!</v>
      </c>
      <c r="X205" s="26" t="e">
        <f t="shared" si="250"/>
        <v>#REF!</v>
      </c>
      <c r="Y205" s="26" t="e">
        <f t="shared" si="250"/>
        <v>#REF!</v>
      </c>
      <c r="Z205" s="26" t="e">
        <f t="shared" si="250"/>
        <v>#REF!</v>
      </c>
      <c r="AA205" s="26" t="e">
        <f t="shared" si="250"/>
        <v>#REF!</v>
      </c>
      <c r="AB205" s="26" t="e">
        <f t="shared" si="250"/>
        <v>#REF!</v>
      </c>
      <c r="AC205" s="26" t="e">
        <f t="shared" si="250"/>
        <v>#REF!</v>
      </c>
      <c r="AD205" s="26" t="e">
        <f t="shared" si="250"/>
        <v>#REF!</v>
      </c>
      <c r="AE205" s="26" t="e">
        <f t="shared" si="250"/>
        <v>#REF!</v>
      </c>
      <c r="AF205" s="26" t="e">
        <f t="shared" si="250"/>
        <v>#REF!</v>
      </c>
      <c r="AG205" s="26" t="e">
        <f t="shared" si="250"/>
        <v>#REF!</v>
      </c>
      <c r="AH205" s="26" t="e">
        <f t="shared" si="250"/>
        <v>#REF!</v>
      </c>
      <c r="AI205" s="26" t="e">
        <f t="shared" si="250"/>
        <v>#REF!</v>
      </c>
      <c r="AJ205" s="26" t="e">
        <f t="shared" si="250"/>
        <v>#REF!</v>
      </c>
      <c r="AK205" s="26" t="e">
        <f t="shared" si="250"/>
        <v>#REF!</v>
      </c>
      <c r="AL205" s="26" t="e">
        <f t="shared" si="250"/>
        <v>#REF!</v>
      </c>
      <c r="AM205" s="26" t="e">
        <f t="shared" si="250"/>
        <v>#REF!</v>
      </c>
      <c r="AN205" s="26" t="e">
        <f t="shared" si="250"/>
        <v>#REF!</v>
      </c>
      <c r="AO205" s="26" t="e">
        <f t="shared" si="250"/>
        <v>#REF!</v>
      </c>
      <c r="AP205" s="26" t="e">
        <f t="shared" ref="AP205:BU205" si="251" xml:space="preserve"> AP$1123</f>
        <v>#REF!</v>
      </c>
      <c r="AQ205" s="26" t="e">
        <f t="shared" si="251"/>
        <v>#REF!</v>
      </c>
      <c r="AR205" s="26" t="e">
        <f t="shared" si="251"/>
        <v>#REF!</v>
      </c>
      <c r="AS205" s="26" t="e">
        <f t="shared" si="251"/>
        <v>#REF!</v>
      </c>
      <c r="AT205" s="26" t="e">
        <f t="shared" si="251"/>
        <v>#REF!</v>
      </c>
      <c r="AU205" s="26" t="e">
        <f t="shared" si="251"/>
        <v>#REF!</v>
      </c>
      <c r="AV205" s="26" t="e">
        <f t="shared" si="251"/>
        <v>#REF!</v>
      </c>
      <c r="AW205" s="26" t="e">
        <f t="shared" si="251"/>
        <v>#REF!</v>
      </c>
      <c r="AX205" s="26" t="e">
        <f t="shared" si="251"/>
        <v>#REF!</v>
      </c>
      <c r="AY205" s="26" t="e">
        <f t="shared" si="251"/>
        <v>#REF!</v>
      </c>
      <c r="AZ205" s="26" t="e">
        <f t="shared" si="251"/>
        <v>#REF!</v>
      </c>
      <c r="BA205" s="26" t="e">
        <f t="shared" si="251"/>
        <v>#REF!</v>
      </c>
      <c r="BB205" s="26" t="e">
        <f t="shared" si="251"/>
        <v>#REF!</v>
      </c>
      <c r="BC205" s="26" t="e">
        <f t="shared" si="251"/>
        <v>#REF!</v>
      </c>
      <c r="BD205" s="26" t="e">
        <f t="shared" si="251"/>
        <v>#REF!</v>
      </c>
      <c r="BE205" s="26" t="e">
        <f t="shared" si="251"/>
        <v>#REF!</v>
      </c>
      <c r="BF205" s="26" t="e">
        <f t="shared" si="251"/>
        <v>#REF!</v>
      </c>
      <c r="BG205" s="26" t="e">
        <f t="shared" si="251"/>
        <v>#REF!</v>
      </c>
      <c r="BH205" s="26" t="e">
        <f t="shared" si="251"/>
        <v>#REF!</v>
      </c>
      <c r="BI205" s="26" t="e">
        <f t="shared" si="251"/>
        <v>#REF!</v>
      </c>
      <c r="BJ205" s="26" t="e">
        <f t="shared" si="251"/>
        <v>#REF!</v>
      </c>
      <c r="BK205" s="26" t="e">
        <f t="shared" si="251"/>
        <v>#REF!</v>
      </c>
      <c r="BL205" s="26" t="e">
        <f t="shared" si="251"/>
        <v>#REF!</v>
      </c>
      <c r="BM205" s="26" t="e">
        <f t="shared" si="251"/>
        <v>#REF!</v>
      </c>
      <c r="BN205" s="26" t="e">
        <f t="shared" si="251"/>
        <v>#REF!</v>
      </c>
      <c r="BO205" s="26" t="e">
        <f t="shared" si="251"/>
        <v>#REF!</v>
      </c>
      <c r="BP205" s="26" t="e">
        <f t="shared" si="251"/>
        <v>#REF!</v>
      </c>
      <c r="BQ205" s="26" t="e">
        <f t="shared" si="251"/>
        <v>#REF!</v>
      </c>
      <c r="BR205" s="26" t="e">
        <f t="shared" si="251"/>
        <v>#REF!</v>
      </c>
      <c r="BS205" s="26" t="e">
        <f t="shared" si="251"/>
        <v>#REF!</v>
      </c>
      <c r="BT205" s="26" t="e">
        <f t="shared" si="251"/>
        <v>#REF!</v>
      </c>
      <c r="BU205" s="26" t="e">
        <f t="shared" si="251"/>
        <v>#REF!</v>
      </c>
      <c r="BV205" s="26" t="e">
        <f t="shared" ref="BV205:CZ205" si="252" xml:space="preserve"> BV$1123</f>
        <v>#REF!</v>
      </c>
      <c r="BW205" s="26" t="e">
        <f t="shared" si="252"/>
        <v>#REF!</v>
      </c>
      <c r="BX205" s="26" t="e">
        <f t="shared" si="252"/>
        <v>#REF!</v>
      </c>
      <c r="BY205" s="26" t="e">
        <f t="shared" si="252"/>
        <v>#REF!</v>
      </c>
      <c r="BZ205" s="26" t="e">
        <f t="shared" si="252"/>
        <v>#REF!</v>
      </c>
      <c r="CA205" s="26" t="e">
        <f t="shared" si="252"/>
        <v>#REF!</v>
      </c>
      <c r="CB205" s="26" t="e">
        <f t="shared" si="252"/>
        <v>#REF!</v>
      </c>
      <c r="CC205" s="26" t="e">
        <f t="shared" si="252"/>
        <v>#REF!</v>
      </c>
      <c r="CD205" s="26" t="e">
        <f t="shared" si="252"/>
        <v>#REF!</v>
      </c>
      <c r="CE205" s="26" t="e">
        <f t="shared" si="252"/>
        <v>#REF!</v>
      </c>
      <c r="CF205" s="26" t="e">
        <f t="shared" si="252"/>
        <v>#REF!</v>
      </c>
      <c r="CG205" s="26" t="e">
        <f t="shared" si="252"/>
        <v>#REF!</v>
      </c>
      <c r="CH205" s="26" t="e">
        <f t="shared" si="252"/>
        <v>#REF!</v>
      </c>
      <c r="CI205" s="26" t="e">
        <f t="shared" si="252"/>
        <v>#REF!</v>
      </c>
      <c r="CJ205" s="26" t="e">
        <f t="shared" si="252"/>
        <v>#REF!</v>
      </c>
      <c r="CK205" s="26" t="e">
        <f t="shared" si="252"/>
        <v>#REF!</v>
      </c>
      <c r="CL205" s="26" t="e">
        <f t="shared" si="252"/>
        <v>#REF!</v>
      </c>
      <c r="CM205" s="26" t="e">
        <f t="shared" si="252"/>
        <v>#REF!</v>
      </c>
      <c r="CN205" s="26" t="e">
        <f t="shared" si="252"/>
        <v>#REF!</v>
      </c>
      <c r="CO205" s="26" t="e">
        <f t="shared" si="252"/>
        <v>#REF!</v>
      </c>
      <c r="CP205" s="26" t="e">
        <f t="shared" si="252"/>
        <v>#REF!</v>
      </c>
      <c r="CQ205" s="26" t="e">
        <f t="shared" si="252"/>
        <v>#REF!</v>
      </c>
      <c r="CR205" s="26" t="e">
        <f t="shared" si="252"/>
        <v>#REF!</v>
      </c>
      <c r="CS205" s="26" t="e">
        <f t="shared" si="252"/>
        <v>#REF!</v>
      </c>
      <c r="CT205" s="26" t="e">
        <f t="shared" si="252"/>
        <v>#REF!</v>
      </c>
      <c r="CU205" s="26" t="e">
        <f t="shared" si="252"/>
        <v>#REF!</v>
      </c>
      <c r="CV205" s="26" t="e">
        <f t="shared" si="252"/>
        <v>#REF!</v>
      </c>
      <c r="CW205" s="26" t="e">
        <f t="shared" si="252"/>
        <v>#REF!</v>
      </c>
      <c r="CX205" s="26" t="e">
        <f t="shared" si="252"/>
        <v>#REF!</v>
      </c>
      <c r="CY205" s="26" t="e">
        <f t="shared" si="252"/>
        <v>#REF!</v>
      </c>
      <c r="CZ205" s="26" t="e">
        <f t="shared" si="252"/>
        <v>#REF!</v>
      </c>
    </row>
    <row r="206" spans="1:104" outlineLevel="1">
      <c r="A206" s="19"/>
      <c r="B206" s="19"/>
      <c r="C206" s="19"/>
      <c r="D206" s="184"/>
      <c r="E206" s="25" t="str">
        <f xml:space="preserve"> E$1203</f>
        <v>Facility 4 agent fee</v>
      </c>
      <c r="F206" s="25"/>
      <c r="G206" s="25" t="str">
        <f t="shared" ref="G206:BQ206" si="253" xml:space="preserve"> G$1203</f>
        <v>'000 SAR</v>
      </c>
      <c r="H206" s="19" t="e">
        <f t="shared" si="253"/>
        <v>#REF!</v>
      </c>
      <c r="I206" s="19"/>
      <c r="J206" s="26" t="e">
        <f t="shared" si="253"/>
        <v>#REF!</v>
      </c>
      <c r="K206" s="26" t="e">
        <f t="shared" si="253"/>
        <v>#REF!</v>
      </c>
      <c r="L206" s="26" t="e">
        <f t="shared" si="253"/>
        <v>#REF!</v>
      </c>
      <c r="M206" s="26" t="e">
        <f t="shared" si="253"/>
        <v>#REF!</v>
      </c>
      <c r="N206" s="26" t="e">
        <f t="shared" si="253"/>
        <v>#REF!</v>
      </c>
      <c r="O206" s="26" t="e">
        <f t="shared" si="253"/>
        <v>#REF!</v>
      </c>
      <c r="P206" s="26" t="e">
        <f t="shared" si="253"/>
        <v>#REF!</v>
      </c>
      <c r="Q206" s="26" t="e">
        <f t="shared" si="253"/>
        <v>#REF!</v>
      </c>
      <c r="R206" s="26" t="e">
        <f t="shared" si="253"/>
        <v>#REF!</v>
      </c>
      <c r="S206" s="26" t="e">
        <f t="shared" si="253"/>
        <v>#REF!</v>
      </c>
      <c r="T206" s="26" t="e">
        <f t="shared" si="253"/>
        <v>#REF!</v>
      </c>
      <c r="U206" s="26" t="e">
        <f t="shared" si="253"/>
        <v>#REF!</v>
      </c>
      <c r="V206" s="26" t="e">
        <f t="shared" si="253"/>
        <v>#REF!</v>
      </c>
      <c r="W206" s="26" t="e">
        <f t="shared" si="253"/>
        <v>#REF!</v>
      </c>
      <c r="X206" s="26" t="e">
        <f t="shared" si="253"/>
        <v>#REF!</v>
      </c>
      <c r="Y206" s="26" t="e">
        <f t="shared" si="253"/>
        <v>#REF!</v>
      </c>
      <c r="Z206" s="26" t="e">
        <f t="shared" si="253"/>
        <v>#REF!</v>
      </c>
      <c r="AA206" s="26" t="e">
        <f t="shared" si="253"/>
        <v>#REF!</v>
      </c>
      <c r="AB206" s="26" t="e">
        <f t="shared" si="253"/>
        <v>#REF!</v>
      </c>
      <c r="AC206" s="26" t="e">
        <f t="shared" si="253"/>
        <v>#REF!</v>
      </c>
      <c r="AD206" s="26" t="e">
        <f t="shared" si="253"/>
        <v>#REF!</v>
      </c>
      <c r="AE206" s="26" t="e">
        <f t="shared" si="253"/>
        <v>#REF!</v>
      </c>
      <c r="AF206" s="26" t="e">
        <f t="shared" si="253"/>
        <v>#REF!</v>
      </c>
      <c r="AG206" s="26" t="e">
        <f t="shared" si="253"/>
        <v>#REF!</v>
      </c>
      <c r="AH206" s="26" t="e">
        <f t="shared" si="253"/>
        <v>#REF!</v>
      </c>
      <c r="AI206" s="26" t="e">
        <f t="shared" si="253"/>
        <v>#REF!</v>
      </c>
      <c r="AJ206" s="26" t="e">
        <f t="shared" si="253"/>
        <v>#REF!</v>
      </c>
      <c r="AK206" s="26" t="e">
        <f t="shared" si="253"/>
        <v>#REF!</v>
      </c>
      <c r="AL206" s="26" t="e">
        <f t="shared" si="253"/>
        <v>#REF!</v>
      </c>
      <c r="AM206" s="26" t="e">
        <f t="shared" si="253"/>
        <v>#REF!</v>
      </c>
      <c r="AN206" s="26" t="e">
        <f t="shared" si="253"/>
        <v>#REF!</v>
      </c>
      <c r="AO206" s="26" t="e">
        <f t="shared" si="253"/>
        <v>#REF!</v>
      </c>
      <c r="AP206" s="26" t="e">
        <f t="shared" si="253"/>
        <v>#REF!</v>
      </c>
      <c r="AQ206" s="26" t="e">
        <f t="shared" si="253"/>
        <v>#REF!</v>
      </c>
      <c r="AR206" s="26" t="e">
        <f t="shared" si="253"/>
        <v>#REF!</v>
      </c>
      <c r="AS206" s="26" t="e">
        <f t="shared" si="253"/>
        <v>#REF!</v>
      </c>
      <c r="AT206" s="26" t="e">
        <f t="shared" si="253"/>
        <v>#REF!</v>
      </c>
      <c r="AU206" s="26" t="e">
        <f t="shared" si="253"/>
        <v>#REF!</v>
      </c>
      <c r="AV206" s="26" t="e">
        <f t="shared" si="253"/>
        <v>#REF!</v>
      </c>
      <c r="AW206" s="26" t="e">
        <f t="shared" si="253"/>
        <v>#REF!</v>
      </c>
      <c r="AX206" s="26" t="e">
        <f t="shared" si="253"/>
        <v>#REF!</v>
      </c>
      <c r="AY206" s="26" t="e">
        <f t="shared" si="253"/>
        <v>#REF!</v>
      </c>
      <c r="AZ206" s="26" t="e">
        <f t="shared" si="253"/>
        <v>#REF!</v>
      </c>
      <c r="BA206" s="26" t="e">
        <f t="shared" si="253"/>
        <v>#REF!</v>
      </c>
      <c r="BB206" s="26" t="e">
        <f t="shared" si="253"/>
        <v>#REF!</v>
      </c>
      <c r="BC206" s="26" t="e">
        <f t="shared" si="253"/>
        <v>#REF!</v>
      </c>
      <c r="BD206" s="26" t="e">
        <f t="shared" si="253"/>
        <v>#REF!</v>
      </c>
      <c r="BE206" s="26" t="e">
        <f t="shared" si="253"/>
        <v>#REF!</v>
      </c>
      <c r="BF206" s="26" t="e">
        <f t="shared" si="253"/>
        <v>#REF!</v>
      </c>
      <c r="BG206" s="26" t="e">
        <f t="shared" si="253"/>
        <v>#REF!</v>
      </c>
      <c r="BH206" s="26" t="e">
        <f t="shared" si="253"/>
        <v>#REF!</v>
      </c>
      <c r="BI206" s="26" t="e">
        <f t="shared" si="253"/>
        <v>#REF!</v>
      </c>
      <c r="BJ206" s="26" t="e">
        <f t="shared" si="253"/>
        <v>#REF!</v>
      </c>
      <c r="BK206" s="26" t="e">
        <f t="shared" si="253"/>
        <v>#REF!</v>
      </c>
      <c r="BL206" s="26" t="e">
        <f t="shared" si="253"/>
        <v>#REF!</v>
      </c>
      <c r="BM206" s="26" t="e">
        <f t="shared" si="253"/>
        <v>#REF!</v>
      </c>
      <c r="BN206" s="26" t="e">
        <f t="shared" si="253"/>
        <v>#REF!</v>
      </c>
      <c r="BO206" s="26" t="e">
        <f t="shared" si="253"/>
        <v>#REF!</v>
      </c>
      <c r="BP206" s="26" t="e">
        <f t="shared" si="253"/>
        <v>#REF!</v>
      </c>
      <c r="BQ206" s="26" t="e">
        <f t="shared" si="253"/>
        <v>#REF!</v>
      </c>
      <c r="BR206" s="26" t="e">
        <f t="shared" ref="BR206:CZ206" si="254" xml:space="preserve"> BR$1203</f>
        <v>#REF!</v>
      </c>
      <c r="BS206" s="26" t="e">
        <f t="shared" si="254"/>
        <v>#REF!</v>
      </c>
      <c r="BT206" s="26" t="e">
        <f t="shared" si="254"/>
        <v>#REF!</v>
      </c>
      <c r="BU206" s="26" t="e">
        <f t="shared" si="254"/>
        <v>#REF!</v>
      </c>
      <c r="BV206" s="26" t="e">
        <f t="shared" si="254"/>
        <v>#REF!</v>
      </c>
      <c r="BW206" s="26" t="e">
        <f t="shared" si="254"/>
        <v>#REF!</v>
      </c>
      <c r="BX206" s="26" t="e">
        <f t="shared" si="254"/>
        <v>#REF!</v>
      </c>
      <c r="BY206" s="26" t="e">
        <f t="shared" si="254"/>
        <v>#REF!</v>
      </c>
      <c r="BZ206" s="26" t="e">
        <f t="shared" si="254"/>
        <v>#REF!</v>
      </c>
      <c r="CA206" s="26" t="e">
        <f t="shared" si="254"/>
        <v>#REF!</v>
      </c>
      <c r="CB206" s="26" t="e">
        <f t="shared" si="254"/>
        <v>#REF!</v>
      </c>
      <c r="CC206" s="26" t="e">
        <f t="shared" si="254"/>
        <v>#REF!</v>
      </c>
      <c r="CD206" s="26" t="e">
        <f t="shared" si="254"/>
        <v>#REF!</v>
      </c>
      <c r="CE206" s="26" t="e">
        <f t="shared" si="254"/>
        <v>#REF!</v>
      </c>
      <c r="CF206" s="26" t="e">
        <f t="shared" si="254"/>
        <v>#REF!</v>
      </c>
      <c r="CG206" s="26" t="e">
        <f t="shared" si="254"/>
        <v>#REF!</v>
      </c>
      <c r="CH206" s="26" t="e">
        <f t="shared" si="254"/>
        <v>#REF!</v>
      </c>
      <c r="CI206" s="26" t="e">
        <f t="shared" si="254"/>
        <v>#REF!</v>
      </c>
      <c r="CJ206" s="26" t="e">
        <f t="shared" si="254"/>
        <v>#REF!</v>
      </c>
      <c r="CK206" s="26" t="e">
        <f t="shared" si="254"/>
        <v>#REF!</v>
      </c>
      <c r="CL206" s="26" t="e">
        <f t="shared" si="254"/>
        <v>#REF!</v>
      </c>
      <c r="CM206" s="26" t="e">
        <f t="shared" si="254"/>
        <v>#REF!</v>
      </c>
      <c r="CN206" s="26" t="e">
        <f t="shared" si="254"/>
        <v>#REF!</v>
      </c>
      <c r="CO206" s="26" t="e">
        <f t="shared" si="254"/>
        <v>#REF!</v>
      </c>
      <c r="CP206" s="26" t="e">
        <f t="shared" si="254"/>
        <v>#REF!</v>
      </c>
      <c r="CQ206" s="26" t="e">
        <f t="shared" si="254"/>
        <v>#REF!</v>
      </c>
      <c r="CR206" s="26" t="e">
        <f t="shared" si="254"/>
        <v>#REF!</v>
      </c>
      <c r="CS206" s="26" t="e">
        <f t="shared" si="254"/>
        <v>#REF!</v>
      </c>
      <c r="CT206" s="26" t="e">
        <f t="shared" si="254"/>
        <v>#REF!</v>
      </c>
      <c r="CU206" s="26" t="e">
        <f t="shared" si="254"/>
        <v>#REF!</v>
      </c>
      <c r="CV206" s="26" t="e">
        <f t="shared" si="254"/>
        <v>#REF!</v>
      </c>
      <c r="CW206" s="26" t="e">
        <f t="shared" si="254"/>
        <v>#REF!</v>
      </c>
      <c r="CX206" s="26" t="e">
        <f t="shared" si="254"/>
        <v>#REF!</v>
      </c>
      <c r="CY206" s="26" t="e">
        <f t="shared" si="254"/>
        <v>#REF!</v>
      </c>
      <c r="CZ206" s="26" t="e">
        <f t="shared" si="254"/>
        <v>#REF!</v>
      </c>
    </row>
    <row r="207" spans="1:104" outlineLevel="1">
      <c r="A207" s="19"/>
      <c r="B207" s="19"/>
      <c r="C207" s="19"/>
      <c r="D207" s="184"/>
      <c r="E207" s="25" t="str">
        <f xml:space="preserve"> E$1210</f>
        <v xml:space="preserve">Facility 4 Additional bank fee </v>
      </c>
      <c r="F207" s="25"/>
      <c r="G207" s="25" t="str">
        <f xml:space="preserve"> G$1210</f>
        <v>'000 SAR</v>
      </c>
      <c r="H207" s="19" t="e">
        <f xml:space="preserve"> H$1210</f>
        <v>#REF!</v>
      </c>
      <c r="I207" s="19"/>
      <c r="J207" s="26" t="e">
        <f t="shared" ref="J207:AO207" si="255" xml:space="preserve"> J$1210</f>
        <v>#REF!</v>
      </c>
      <c r="K207" s="26" t="e">
        <f t="shared" ca="1" si="255"/>
        <v>#REF!</v>
      </c>
      <c r="L207" s="26" t="e">
        <f t="shared" ca="1" si="255"/>
        <v>#REF!</v>
      </c>
      <c r="M207" s="26" t="e">
        <f t="shared" ca="1" si="255"/>
        <v>#REF!</v>
      </c>
      <c r="N207" s="26" t="e">
        <f t="shared" ca="1" si="255"/>
        <v>#REF!</v>
      </c>
      <c r="O207" s="26" t="e">
        <f t="shared" ca="1" si="255"/>
        <v>#REF!</v>
      </c>
      <c r="P207" s="26" t="e">
        <f t="shared" ca="1" si="255"/>
        <v>#REF!</v>
      </c>
      <c r="Q207" s="26" t="e">
        <f t="shared" ca="1" si="255"/>
        <v>#REF!</v>
      </c>
      <c r="R207" s="26" t="e">
        <f t="shared" ca="1" si="255"/>
        <v>#REF!</v>
      </c>
      <c r="S207" s="26" t="e">
        <f t="shared" ca="1" si="255"/>
        <v>#REF!</v>
      </c>
      <c r="T207" s="26" t="e">
        <f t="shared" ca="1" si="255"/>
        <v>#REF!</v>
      </c>
      <c r="U207" s="26" t="e">
        <f t="shared" ca="1" si="255"/>
        <v>#REF!</v>
      </c>
      <c r="V207" s="26" t="e">
        <f t="shared" ca="1" si="255"/>
        <v>#REF!</v>
      </c>
      <c r="W207" s="26" t="e">
        <f t="shared" ca="1" si="255"/>
        <v>#REF!</v>
      </c>
      <c r="X207" s="26" t="e">
        <f t="shared" ca="1" si="255"/>
        <v>#REF!</v>
      </c>
      <c r="Y207" s="26" t="e">
        <f t="shared" ca="1" si="255"/>
        <v>#REF!</v>
      </c>
      <c r="Z207" s="26" t="e">
        <f t="shared" ca="1" si="255"/>
        <v>#REF!</v>
      </c>
      <c r="AA207" s="26" t="e">
        <f t="shared" ca="1" si="255"/>
        <v>#REF!</v>
      </c>
      <c r="AB207" s="26" t="e">
        <f t="shared" ca="1" si="255"/>
        <v>#REF!</v>
      </c>
      <c r="AC207" s="26" t="e">
        <f t="shared" ca="1" si="255"/>
        <v>#REF!</v>
      </c>
      <c r="AD207" s="26" t="e">
        <f t="shared" ca="1" si="255"/>
        <v>#REF!</v>
      </c>
      <c r="AE207" s="26" t="e">
        <f t="shared" ca="1" si="255"/>
        <v>#REF!</v>
      </c>
      <c r="AF207" s="26" t="e">
        <f t="shared" ca="1" si="255"/>
        <v>#REF!</v>
      </c>
      <c r="AG207" s="26" t="e">
        <f t="shared" ca="1" si="255"/>
        <v>#REF!</v>
      </c>
      <c r="AH207" s="26" t="e">
        <f t="shared" ca="1" si="255"/>
        <v>#REF!</v>
      </c>
      <c r="AI207" s="26" t="e">
        <f t="shared" ca="1" si="255"/>
        <v>#REF!</v>
      </c>
      <c r="AJ207" s="26" t="e">
        <f t="shared" ca="1" si="255"/>
        <v>#REF!</v>
      </c>
      <c r="AK207" s="26" t="e">
        <f t="shared" ca="1" si="255"/>
        <v>#REF!</v>
      </c>
      <c r="AL207" s="26" t="e">
        <f t="shared" ca="1" si="255"/>
        <v>#REF!</v>
      </c>
      <c r="AM207" s="26" t="e">
        <f t="shared" ca="1" si="255"/>
        <v>#REF!</v>
      </c>
      <c r="AN207" s="26" t="e">
        <f t="shared" ca="1" si="255"/>
        <v>#REF!</v>
      </c>
      <c r="AO207" s="26" t="e">
        <f t="shared" ca="1" si="255"/>
        <v>#REF!</v>
      </c>
      <c r="AP207" s="26" t="e">
        <f t="shared" ref="AP207:BU207" ca="1" si="256" xml:space="preserve"> AP$1210</f>
        <v>#REF!</v>
      </c>
      <c r="AQ207" s="26" t="e">
        <f t="shared" ca="1" si="256"/>
        <v>#REF!</v>
      </c>
      <c r="AR207" s="26" t="e">
        <f t="shared" ca="1" si="256"/>
        <v>#REF!</v>
      </c>
      <c r="AS207" s="26" t="e">
        <f t="shared" ca="1" si="256"/>
        <v>#REF!</v>
      </c>
      <c r="AT207" s="26" t="e">
        <f t="shared" ca="1" si="256"/>
        <v>#REF!</v>
      </c>
      <c r="AU207" s="26" t="e">
        <f t="shared" ca="1" si="256"/>
        <v>#REF!</v>
      </c>
      <c r="AV207" s="26" t="e">
        <f t="shared" ca="1" si="256"/>
        <v>#REF!</v>
      </c>
      <c r="AW207" s="26" t="e">
        <f t="shared" ca="1" si="256"/>
        <v>#REF!</v>
      </c>
      <c r="AX207" s="26" t="e">
        <f t="shared" ca="1" si="256"/>
        <v>#REF!</v>
      </c>
      <c r="AY207" s="26" t="e">
        <f t="shared" ca="1" si="256"/>
        <v>#REF!</v>
      </c>
      <c r="AZ207" s="26" t="e">
        <f t="shared" ca="1" si="256"/>
        <v>#REF!</v>
      </c>
      <c r="BA207" s="26" t="e">
        <f t="shared" ca="1" si="256"/>
        <v>#REF!</v>
      </c>
      <c r="BB207" s="26" t="e">
        <f t="shared" ca="1" si="256"/>
        <v>#REF!</v>
      </c>
      <c r="BC207" s="26" t="e">
        <f t="shared" ca="1" si="256"/>
        <v>#REF!</v>
      </c>
      <c r="BD207" s="26" t="e">
        <f t="shared" ca="1" si="256"/>
        <v>#REF!</v>
      </c>
      <c r="BE207" s="26" t="e">
        <f t="shared" ca="1" si="256"/>
        <v>#REF!</v>
      </c>
      <c r="BF207" s="26" t="e">
        <f t="shared" ca="1" si="256"/>
        <v>#REF!</v>
      </c>
      <c r="BG207" s="26" t="e">
        <f t="shared" ca="1" si="256"/>
        <v>#REF!</v>
      </c>
      <c r="BH207" s="26" t="e">
        <f t="shared" ca="1" si="256"/>
        <v>#REF!</v>
      </c>
      <c r="BI207" s="26" t="e">
        <f t="shared" ca="1" si="256"/>
        <v>#REF!</v>
      </c>
      <c r="BJ207" s="26" t="e">
        <f t="shared" ca="1" si="256"/>
        <v>#REF!</v>
      </c>
      <c r="BK207" s="26" t="e">
        <f t="shared" ca="1" si="256"/>
        <v>#REF!</v>
      </c>
      <c r="BL207" s="26" t="e">
        <f t="shared" ca="1" si="256"/>
        <v>#REF!</v>
      </c>
      <c r="BM207" s="26" t="e">
        <f t="shared" ca="1" si="256"/>
        <v>#REF!</v>
      </c>
      <c r="BN207" s="26" t="e">
        <f t="shared" ca="1" si="256"/>
        <v>#REF!</v>
      </c>
      <c r="BO207" s="26" t="e">
        <f t="shared" ca="1" si="256"/>
        <v>#REF!</v>
      </c>
      <c r="BP207" s="26" t="e">
        <f t="shared" ca="1" si="256"/>
        <v>#REF!</v>
      </c>
      <c r="BQ207" s="26" t="e">
        <f t="shared" ca="1" si="256"/>
        <v>#REF!</v>
      </c>
      <c r="BR207" s="26" t="e">
        <f t="shared" ca="1" si="256"/>
        <v>#REF!</v>
      </c>
      <c r="BS207" s="26" t="e">
        <f t="shared" ca="1" si="256"/>
        <v>#REF!</v>
      </c>
      <c r="BT207" s="26" t="e">
        <f t="shared" ca="1" si="256"/>
        <v>#REF!</v>
      </c>
      <c r="BU207" s="26" t="e">
        <f t="shared" ca="1" si="256"/>
        <v>#REF!</v>
      </c>
      <c r="BV207" s="26" t="e">
        <f t="shared" ref="BV207:CZ207" ca="1" si="257" xml:space="preserve"> BV$1210</f>
        <v>#REF!</v>
      </c>
      <c r="BW207" s="26" t="e">
        <f t="shared" ca="1" si="257"/>
        <v>#REF!</v>
      </c>
      <c r="BX207" s="26" t="e">
        <f t="shared" ca="1" si="257"/>
        <v>#REF!</v>
      </c>
      <c r="BY207" s="26" t="e">
        <f t="shared" ca="1" si="257"/>
        <v>#REF!</v>
      </c>
      <c r="BZ207" s="26" t="e">
        <f t="shared" ca="1" si="257"/>
        <v>#REF!</v>
      </c>
      <c r="CA207" s="26" t="e">
        <f t="shared" ca="1" si="257"/>
        <v>#REF!</v>
      </c>
      <c r="CB207" s="26" t="e">
        <f t="shared" ca="1" si="257"/>
        <v>#REF!</v>
      </c>
      <c r="CC207" s="26" t="e">
        <f t="shared" ca="1" si="257"/>
        <v>#REF!</v>
      </c>
      <c r="CD207" s="26" t="e">
        <f t="shared" ca="1" si="257"/>
        <v>#REF!</v>
      </c>
      <c r="CE207" s="26" t="e">
        <f t="shared" ca="1" si="257"/>
        <v>#REF!</v>
      </c>
      <c r="CF207" s="26" t="e">
        <f t="shared" ca="1" si="257"/>
        <v>#REF!</v>
      </c>
      <c r="CG207" s="26" t="e">
        <f t="shared" ca="1" si="257"/>
        <v>#REF!</v>
      </c>
      <c r="CH207" s="26" t="e">
        <f t="shared" ca="1" si="257"/>
        <v>#REF!</v>
      </c>
      <c r="CI207" s="26" t="e">
        <f t="shared" ca="1" si="257"/>
        <v>#REF!</v>
      </c>
      <c r="CJ207" s="26" t="e">
        <f t="shared" ca="1" si="257"/>
        <v>#REF!</v>
      </c>
      <c r="CK207" s="26" t="e">
        <f t="shared" ca="1" si="257"/>
        <v>#REF!</v>
      </c>
      <c r="CL207" s="26" t="e">
        <f t="shared" ca="1" si="257"/>
        <v>#REF!</v>
      </c>
      <c r="CM207" s="26" t="e">
        <f t="shared" ca="1" si="257"/>
        <v>#REF!</v>
      </c>
      <c r="CN207" s="26" t="e">
        <f t="shared" ca="1" si="257"/>
        <v>#REF!</v>
      </c>
      <c r="CO207" s="26" t="e">
        <f t="shared" ca="1" si="257"/>
        <v>#REF!</v>
      </c>
      <c r="CP207" s="26" t="e">
        <f t="shared" ca="1" si="257"/>
        <v>#REF!</v>
      </c>
      <c r="CQ207" s="26" t="e">
        <f t="shared" ca="1" si="257"/>
        <v>#REF!</v>
      </c>
      <c r="CR207" s="26" t="e">
        <f t="shared" ca="1" si="257"/>
        <v>#REF!</v>
      </c>
      <c r="CS207" s="26" t="e">
        <f t="shared" ca="1" si="257"/>
        <v>#REF!</v>
      </c>
      <c r="CT207" s="26" t="e">
        <f t="shared" ca="1" si="257"/>
        <v>#REF!</v>
      </c>
      <c r="CU207" s="26" t="e">
        <f t="shared" ca="1" si="257"/>
        <v>#REF!</v>
      </c>
      <c r="CV207" s="26" t="e">
        <f t="shared" ca="1" si="257"/>
        <v>#REF!</v>
      </c>
      <c r="CW207" s="26" t="e">
        <f t="shared" ca="1" si="257"/>
        <v>#REF!</v>
      </c>
      <c r="CX207" s="26" t="e">
        <f t="shared" ca="1" si="257"/>
        <v>#REF!</v>
      </c>
      <c r="CY207" s="26" t="e">
        <f t="shared" ca="1" si="257"/>
        <v>#REF!</v>
      </c>
      <c r="CZ207" s="26" t="e">
        <f t="shared" ca="1" si="257"/>
        <v>#REF!</v>
      </c>
    </row>
    <row r="208" spans="1:104" outlineLevel="1">
      <c r="A208" s="19"/>
      <c r="B208" s="19"/>
      <c r="C208" s="19"/>
      <c r="D208" s="184"/>
      <c r="E208" s="25" t="str">
        <f xml:space="preserve"> E$1317</f>
        <v>Standby debt agent fee</v>
      </c>
      <c r="F208" s="25"/>
      <c r="G208" s="25" t="str">
        <f t="shared" ref="G208:BQ208" si="258" xml:space="preserve"> G$1317</f>
        <v>'000 SAR</v>
      </c>
      <c r="H208" s="19" t="e">
        <f t="shared" si="258"/>
        <v>#REF!</v>
      </c>
      <c r="I208" s="19"/>
      <c r="J208" s="26" t="e">
        <f t="shared" si="258"/>
        <v>#REF!</v>
      </c>
      <c r="K208" s="26" t="e">
        <f t="shared" si="258"/>
        <v>#REF!</v>
      </c>
      <c r="L208" s="26" t="e">
        <f t="shared" si="258"/>
        <v>#REF!</v>
      </c>
      <c r="M208" s="26" t="e">
        <f t="shared" si="258"/>
        <v>#REF!</v>
      </c>
      <c r="N208" s="26" t="e">
        <f t="shared" si="258"/>
        <v>#REF!</v>
      </c>
      <c r="O208" s="26" t="e">
        <f t="shared" si="258"/>
        <v>#REF!</v>
      </c>
      <c r="P208" s="26" t="e">
        <f t="shared" si="258"/>
        <v>#REF!</v>
      </c>
      <c r="Q208" s="26" t="e">
        <f t="shared" si="258"/>
        <v>#REF!</v>
      </c>
      <c r="R208" s="26" t="e">
        <f t="shared" si="258"/>
        <v>#REF!</v>
      </c>
      <c r="S208" s="26" t="e">
        <f t="shared" si="258"/>
        <v>#REF!</v>
      </c>
      <c r="T208" s="26" t="e">
        <f t="shared" si="258"/>
        <v>#REF!</v>
      </c>
      <c r="U208" s="26" t="e">
        <f t="shared" si="258"/>
        <v>#REF!</v>
      </c>
      <c r="V208" s="26" t="e">
        <f t="shared" si="258"/>
        <v>#REF!</v>
      </c>
      <c r="W208" s="26" t="e">
        <f t="shared" si="258"/>
        <v>#REF!</v>
      </c>
      <c r="X208" s="26" t="e">
        <f t="shared" si="258"/>
        <v>#REF!</v>
      </c>
      <c r="Y208" s="26" t="e">
        <f t="shared" si="258"/>
        <v>#REF!</v>
      </c>
      <c r="Z208" s="26" t="e">
        <f t="shared" si="258"/>
        <v>#REF!</v>
      </c>
      <c r="AA208" s="26" t="e">
        <f t="shared" si="258"/>
        <v>#REF!</v>
      </c>
      <c r="AB208" s="26" t="e">
        <f t="shared" si="258"/>
        <v>#REF!</v>
      </c>
      <c r="AC208" s="26" t="e">
        <f t="shared" si="258"/>
        <v>#REF!</v>
      </c>
      <c r="AD208" s="26" t="e">
        <f t="shared" si="258"/>
        <v>#REF!</v>
      </c>
      <c r="AE208" s="26" t="e">
        <f t="shared" si="258"/>
        <v>#REF!</v>
      </c>
      <c r="AF208" s="26" t="e">
        <f t="shared" si="258"/>
        <v>#REF!</v>
      </c>
      <c r="AG208" s="26" t="e">
        <f t="shared" si="258"/>
        <v>#REF!</v>
      </c>
      <c r="AH208" s="26" t="e">
        <f t="shared" si="258"/>
        <v>#REF!</v>
      </c>
      <c r="AI208" s="26" t="e">
        <f t="shared" si="258"/>
        <v>#REF!</v>
      </c>
      <c r="AJ208" s="26" t="e">
        <f t="shared" si="258"/>
        <v>#REF!</v>
      </c>
      <c r="AK208" s="26" t="e">
        <f t="shared" si="258"/>
        <v>#REF!</v>
      </c>
      <c r="AL208" s="26" t="e">
        <f t="shared" si="258"/>
        <v>#REF!</v>
      </c>
      <c r="AM208" s="26" t="e">
        <f t="shared" si="258"/>
        <v>#REF!</v>
      </c>
      <c r="AN208" s="26" t="e">
        <f t="shared" si="258"/>
        <v>#REF!</v>
      </c>
      <c r="AO208" s="26" t="e">
        <f t="shared" si="258"/>
        <v>#REF!</v>
      </c>
      <c r="AP208" s="26" t="e">
        <f t="shared" si="258"/>
        <v>#REF!</v>
      </c>
      <c r="AQ208" s="26" t="e">
        <f t="shared" si="258"/>
        <v>#REF!</v>
      </c>
      <c r="AR208" s="26" t="e">
        <f t="shared" si="258"/>
        <v>#REF!</v>
      </c>
      <c r="AS208" s="26" t="e">
        <f t="shared" si="258"/>
        <v>#REF!</v>
      </c>
      <c r="AT208" s="26" t="e">
        <f t="shared" si="258"/>
        <v>#REF!</v>
      </c>
      <c r="AU208" s="26" t="e">
        <f t="shared" si="258"/>
        <v>#REF!</v>
      </c>
      <c r="AV208" s="26" t="e">
        <f t="shared" si="258"/>
        <v>#REF!</v>
      </c>
      <c r="AW208" s="26" t="e">
        <f t="shared" si="258"/>
        <v>#REF!</v>
      </c>
      <c r="AX208" s="26" t="e">
        <f t="shared" si="258"/>
        <v>#REF!</v>
      </c>
      <c r="AY208" s="26" t="e">
        <f t="shared" si="258"/>
        <v>#REF!</v>
      </c>
      <c r="AZ208" s="26" t="e">
        <f t="shared" si="258"/>
        <v>#REF!</v>
      </c>
      <c r="BA208" s="26" t="e">
        <f t="shared" si="258"/>
        <v>#REF!</v>
      </c>
      <c r="BB208" s="26" t="e">
        <f t="shared" si="258"/>
        <v>#REF!</v>
      </c>
      <c r="BC208" s="26" t="e">
        <f t="shared" si="258"/>
        <v>#REF!</v>
      </c>
      <c r="BD208" s="26" t="e">
        <f t="shared" si="258"/>
        <v>#REF!</v>
      </c>
      <c r="BE208" s="26" t="e">
        <f t="shared" si="258"/>
        <v>#REF!</v>
      </c>
      <c r="BF208" s="26" t="e">
        <f t="shared" si="258"/>
        <v>#REF!</v>
      </c>
      <c r="BG208" s="26" t="e">
        <f t="shared" si="258"/>
        <v>#REF!</v>
      </c>
      <c r="BH208" s="26" t="e">
        <f t="shared" si="258"/>
        <v>#REF!</v>
      </c>
      <c r="BI208" s="26" t="e">
        <f t="shared" si="258"/>
        <v>#REF!</v>
      </c>
      <c r="BJ208" s="26" t="e">
        <f t="shared" si="258"/>
        <v>#REF!</v>
      </c>
      <c r="BK208" s="26" t="e">
        <f t="shared" si="258"/>
        <v>#REF!</v>
      </c>
      <c r="BL208" s="26" t="e">
        <f t="shared" si="258"/>
        <v>#REF!</v>
      </c>
      <c r="BM208" s="26" t="e">
        <f t="shared" si="258"/>
        <v>#REF!</v>
      </c>
      <c r="BN208" s="26" t="e">
        <f t="shared" si="258"/>
        <v>#REF!</v>
      </c>
      <c r="BO208" s="26" t="e">
        <f t="shared" si="258"/>
        <v>#REF!</v>
      </c>
      <c r="BP208" s="26" t="e">
        <f t="shared" si="258"/>
        <v>#REF!</v>
      </c>
      <c r="BQ208" s="26" t="e">
        <f t="shared" si="258"/>
        <v>#REF!</v>
      </c>
      <c r="BR208" s="26" t="e">
        <f t="shared" ref="BR208:CZ208" si="259" xml:space="preserve"> BR$1317</f>
        <v>#REF!</v>
      </c>
      <c r="BS208" s="26" t="e">
        <f t="shared" si="259"/>
        <v>#REF!</v>
      </c>
      <c r="BT208" s="26" t="e">
        <f t="shared" si="259"/>
        <v>#REF!</v>
      </c>
      <c r="BU208" s="26" t="e">
        <f t="shared" si="259"/>
        <v>#REF!</v>
      </c>
      <c r="BV208" s="26" t="e">
        <f t="shared" si="259"/>
        <v>#REF!</v>
      </c>
      <c r="BW208" s="26" t="e">
        <f t="shared" si="259"/>
        <v>#REF!</v>
      </c>
      <c r="BX208" s="26" t="e">
        <f t="shared" si="259"/>
        <v>#REF!</v>
      </c>
      <c r="BY208" s="26" t="e">
        <f t="shared" si="259"/>
        <v>#REF!</v>
      </c>
      <c r="BZ208" s="26" t="e">
        <f t="shared" si="259"/>
        <v>#REF!</v>
      </c>
      <c r="CA208" s="26" t="e">
        <f t="shared" si="259"/>
        <v>#REF!</v>
      </c>
      <c r="CB208" s="26" t="e">
        <f t="shared" si="259"/>
        <v>#REF!</v>
      </c>
      <c r="CC208" s="26" t="e">
        <f t="shared" si="259"/>
        <v>#REF!</v>
      </c>
      <c r="CD208" s="26" t="e">
        <f t="shared" si="259"/>
        <v>#REF!</v>
      </c>
      <c r="CE208" s="26" t="e">
        <f t="shared" si="259"/>
        <v>#REF!</v>
      </c>
      <c r="CF208" s="26" t="e">
        <f t="shared" si="259"/>
        <v>#REF!</v>
      </c>
      <c r="CG208" s="26" t="e">
        <f t="shared" si="259"/>
        <v>#REF!</v>
      </c>
      <c r="CH208" s="26" t="e">
        <f t="shared" si="259"/>
        <v>#REF!</v>
      </c>
      <c r="CI208" s="26" t="e">
        <f t="shared" si="259"/>
        <v>#REF!</v>
      </c>
      <c r="CJ208" s="26" t="e">
        <f t="shared" si="259"/>
        <v>#REF!</v>
      </c>
      <c r="CK208" s="26" t="e">
        <f t="shared" si="259"/>
        <v>#REF!</v>
      </c>
      <c r="CL208" s="26" t="e">
        <f t="shared" si="259"/>
        <v>#REF!</v>
      </c>
      <c r="CM208" s="26" t="e">
        <f t="shared" si="259"/>
        <v>#REF!</v>
      </c>
      <c r="CN208" s="26" t="e">
        <f t="shared" si="259"/>
        <v>#REF!</v>
      </c>
      <c r="CO208" s="26" t="e">
        <f t="shared" si="259"/>
        <v>#REF!</v>
      </c>
      <c r="CP208" s="26" t="e">
        <f t="shared" si="259"/>
        <v>#REF!</v>
      </c>
      <c r="CQ208" s="26" t="e">
        <f t="shared" si="259"/>
        <v>#REF!</v>
      </c>
      <c r="CR208" s="26" t="e">
        <f t="shared" si="259"/>
        <v>#REF!</v>
      </c>
      <c r="CS208" s="26" t="e">
        <f t="shared" si="259"/>
        <v>#REF!</v>
      </c>
      <c r="CT208" s="26" t="e">
        <f t="shared" si="259"/>
        <v>#REF!</v>
      </c>
      <c r="CU208" s="26" t="e">
        <f t="shared" si="259"/>
        <v>#REF!</v>
      </c>
      <c r="CV208" s="26" t="e">
        <f t="shared" si="259"/>
        <v>#REF!</v>
      </c>
      <c r="CW208" s="26" t="e">
        <f t="shared" si="259"/>
        <v>#REF!</v>
      </c>
      <c r="CX208" s="26" t="e">
        <f t="shared" si="259"/>
        <v>#REF!</v>
      </c>
      <c r="CY208" s="26" t="e">
        <f t="shared" si="259"/>
        <v>#REF!</v>
      </c>
      <c r="CZ208" s="26" t="e">
        <f t="shared" si="259"/>
        <v>#REF!</v>
      </c>
    </row>
    <row r="209" spans="1:104" outlineLevel="1">
      <c r="A209" s="19"/>
      <c r="B209" s="19"/>
      <c r="C209" s="19"/>
      <c r="D209" s="184"/>
      <c r="E209" s="25" t="str">
        <f xml:space="preserve"> E$1322</f>
        <v>Standby debt other fee</v>
      </c>
      <c r="F209" s="25"/>
      <c r="G209" s="25" t="str">
        <f t="shared" ref="G209:BQ209" si="260" xml:space="preserve"> G$1322</f>
        <v>'000 SAR</v>
      </c>
      <c r="H209" s="19" t="e">
        <f t="shared" si="260"/>
        <v>#REF!</v>
      </c>
      <c r="I209" s="19"/>
      <c r="J209" s="26" t="e">
        <f t="shared" si="260"/>
        <v>#REF!</v>
      </c>
      <c r="K209" s="26" t="e">
        <f t="shared" si="260"/>
        <v>#REF!</v>
      </c>
      <c r="L209" s="26" t="e">
        <f t="shared" si="260"/>
        <v>#REF!</v>
      </c>
      <c r="M209" s="26" t="e">
        <f t="shared" si="260"/>
        <v>#REF!</v>
      </c>
      <c r="N209" s="26" t="e">
        <f t="shared" si="260"/>
        <v>#REF!</v>
      </c>
      <c r="O209" s="26" t="e">
        <f t="shared" si="260"/>
        <v>#REF!</v>
      </c>
      <c r="P209" s="26" t="e">
        <f t="shared" si="260"/>
        <v>#REF!</v>
      </c>
      <c r="Q209" s="26" t="e">
        <f t="shared" si="260"/>
        <v>#REF!</v>
      </c>
      <c r="R209" s="26" t="e">
        <f t="shared" si="260"/>
        <v>#REF!</v>
      </c>
      <c r="S209" s="26" t="e">
        <f t="shared" si="260"/>
        <v>#REF!</v>
      </c>
      <c r="T209" s="26" t="e">
        <f t="shared" si="260"/>
        <v>#REF!</v>
      </c>
      <c r="U209" s="26" t="e">
        <f t="shared" si="260"/>
        <v>#REF!</v>
      </c>
      <c r="V209" s="26" t="e">
        <f t="shared" si="260"/>
        <v>#REF!</v>
      </c>
      <c r="W209" s="26" t="e">
        <f t="shared" si="260"/>
        <v>#REF!</v>
      </c>
      <c r="X209" s="26" t="e">
        <f t="shared" si="260"/>
        <v>#REF!</v>
      </c>
      <c r="Y209" s="26" t="e">
        <f t="shared" si="260"/>
        <v>#REF!</v>
      </c>
      <c r="Z209" s="26" t="e">
        <f t="shared" si="260"/>
        <v>#REF!</v>
      </c>
      <c r="AA209" s="26" t="e">
        <f t="shared" si="260"/>
        <v>#REF!</v>
      </c>
      <c r="AB209" s="26" t="e">
        <f t="shared" si="260"/>
        <v>#REF!</v>
      </c>
      <c r="AC209" s="26" t="e">
        <f t="shared" si="260"/>
        <v>#REF!</v>
      </c>
      <c r="AD209" s="26" t="e">
        <f t="shared" si="260"/>
        <v>#REF!</v>
      </c>
      <c r="AE209" s="26" t="e">
        <f t="shared" si="260"/>
        <v>#REF!</v>
      </c>
      <c r="AF209" s="26" t="e">
        <f t="shared" si="260"/>
        <v>#REF!</v>
      </c>
      <c r="AG209" s="26" t="e">
        <f t="shared" si="260"/>
        <v>#REF!</v>
      </c>
      <c r="AH209" s="26" t="e">
        <f t="shared" si="260"/>
        <v>#REF!</v>
      </c>
      <c r="AI209" s="26" t="e">
        <f t="shared" si="260"/>
        <v>#REF!</v>
      </c>
      <c r="AJ209" s="26" t="e">
        <f t="shared" si="260"/>
        <v>#REF!</v>
      </c>
      <c r="AK209" s="26" t="e">
        <f t="shared" si="260"/>
        <v>#REF!</v>
      </c>
      <c r="AL209" s="26" t="e">
        <f t="shared" si="260"/>
        <v>#REF!</v>
      </c>
      <c r="AM209" s="26" t="e">
        <f t="shared" si="260"/>
        <v>#REF!</v>
      </c>
      <c r="AN209" s="26" t="e">
        <f t="shared" si="260"/>
        <v>#REF!</v>
      </c>
      <c r="AO209" s="26" t="e">
        <f t="shared" si="260"/>
        <v>#REF!</v>
      </c>
      <c r="AP209" s="26" t="e">
        <f t="shared" si="260"/>
        <v>#REF!</v>
      </c>
      <c r="AQ209" s="26" t="e">
        <f t="shared" si="260"/>
        <v>#REF!</v>
      </c>
      <c r="AR209" s="26" t="e">
        <f t="shared" si="260"/>
        <v>#REF!</v>
      </c>
      <c r="AS209" s="26" t="e">
        <f t="shared" si="260"/>
        <v>#REF!</v>
      </c>
      <c r="AT209" s="26" t="e">
        <f t="shared" si="260"/>
        <v>#REF!</v>
      </c>
      <c r="AU209" s="26" t="e">
        <f t="shared" si="260"/>
        <v>#REF!</v>
      </c>
      <c r="AV209" s="26" t="e">
        <f t="shared" si="260"/>
        <v>#REF!</v>
      </c>
      <c r="AW209" s="26" t="e">
        <f t="shared" si="260"/>
        <v>#REF!</v>
      </c>
      <c r="AX209" s="26" t="e">
        <f t="shared" si="260"/>
        <v>#REF!</v>
      </c>
      <c r="AY209" s="26" t="e">
        <f t="shared" si="260"/>
        <v>#REF!</v>
      </c>
      <c r="AZ209" s="26" t="e">
        <f t="shared" si="260"/>
        <v>#REF!</v>
      </c>
      <c r="BA209" s="26" t="e">
        <f t="shared" si="260"/>
        <v>#REF!</v>
      </c>
      <c r="BB209" s="26" t="e">
        <f t="shared" si="260"/>
        <v>#REF!</v>
      </c>
      <c r="BC209" s="26" t="e">
        <f t="shared" si="260"/>
        <v>#REF!</v>
      </c>
      <c r="BD209" s="26" t="e">
        <f t="shared" si="260"/>
        <v>#REF!</v>
      </c>
      <c r="BE209" s="26" t="e">
        <f t="shared" si="260"/>
        <v>#REF!</v>
      </c>
      <c r="BF209" s="26" t="e">
        <f t="shared" si="260"/>
        <v>#REF!</v>
      </c>
      <c r="BG209" s="26" t="e">
        <f t="shared" si="260"/>
        <v>#REF!</v>
      </c>
      <c r="BH209" s="26" t="e">
        <f t="shared" si="260"/>
        <v>#REF!</v>
      </c>
      <c r="BI209" s="26" t="e">
        <f t="shared" si="260"/>
        <v>#REF!</v>
      </c>
      <c r="BJ209" s="26" t="e">
        <f t="shared" si="260"/>
        <v>#REF!</v>
      </c>
      <c r="BK209" s="26" t="e">
        <f t="shared" si="260"/>
        <v>#REF!</v>
      </c>
      <c r="BL209" s="26" t="e">
        <f t="shared" si="260"/>
        <v>#REF!</v>
      </c>
      <c r="BM209" s="26" t="e">
        <f t="shared" si="260"/>
        <v>#REF!</v>
      </c>
      <c r="BN209" s="26" t="e">
        <f t="shared" si="260"/>
        <v>#REF!</v>
      </c>
      <c r="BO209" s="26" t="e">
        <f t="shared" si="260"/>
        <v>#REF!</v>
      </c>
      <c r="BP209" s="26" t="e">
        <f t="shared" si="260"/>
        <v>#REF!</v>
      </c>
      <c r="BQ209" s="26" t="e">
        <f t="shared" si="260"/>
        <v>#REF!</v>
      </c>
      <c r="BR209" s="26" t="e">
        <f t="shared" ref="BR209:CZ209" si="261" xml:space="preserve"> BR$1322</f>
        <v>#REF!</v>
      </c>
      <c r="BS209" s="26" t="e">
        <f t="shared" si="261"/>
        <v>#REF!</v>
      </c>
      <c r="BT209" s="26" t="e">
        <f t="shared" si="261"/>
        <v>#REF!</v>
      </c>
      <c r="BU209" s="26" t="e">
        <f t="shared" si="261"/>
        <v>#REF!</v>
      </c>
      <c r="BV209" s="26" t="e">
        <f t="shared" si="261"/>
        <v>#REF!</v>
      </c>
      <c r="BW209" s="26" t="e">
        <f t="shared" si="261"/>
        <v>#REF!</v>
      </c>
      <c r="BX209" s="26" t="e">
        <f t="shared" si="261"/>
        <v>#REF!</v>
      </c>
      <c r="BY209" s="26" t="e">
        <f t="shared" si="261"/>
        <v>#REF!</v>
      </c>
      <c r="BZ209" s="26" t="e">
        <f t="shared" si="261"/>
        <v>#REF!</v>
      </c>
      <c r="CA209" s="26" t="e">
        <f t="shared" si="261"/>
        <v>#REF!</v>
      </c>
      <c r="CB209" s="26" t="e">
        <f t="shared" si="261"/>
        <v>#REF!</v>
      </c>
      <c r="CC209" s="26" t="e">
        <f t="shared" si="261"/>
        <v>#REF!</v>
      </c>
      <c r="CD209" s="26" t="e">
        <f t="shared" si="261"/>
        <v>#REF!</v>
      </c>
      <c r="CE209" s="26" t="e">
        <f t="shared" si="261"/>
        <v>#REF!</v>
      </c>
      <c r="CF209" s="26" t="e">
        <f t="shared" si="261"/>
        <v>#REF!</v>
      </c>
      <c r="CG209" s="26" t="e">
        <f t="shared" si="261"/>
        <v>#REF!</v>
      </c>
      <c r="CH209" s="26" t="e">
        <f t="shared" si="261"/>
        <v>#REF!</v>
      </c>
      <c r="CI209" s="26" t="e">
        <f t="shared" si="261"/>
        <v>#REF!</v>
      </c>
      <c r="CJ209" s="26" t="e">
        <f t="shared" si="261"/>
        <v>#REF!</v>
      </c>
      <c r="CK209" s="26" t="e">
        <f t="shared" si="261"/>
        <v>#REF!</v>
      </c>
      <c r="CL209" s="26" t="e">
        <f t="shared" si="261"/>
        <v>#REF!</v>
      </c>
      <c r="CM209" s="26" t="e">
        <f t="shared" si="261"/>
        <v>#REF!</v>
      </c>
      <c r="CN209" s="26" t="e">
        <f t="shared" si="261"/>
        <v>#REF!</v>
      </c>
      <c r="CO209" s="26" t="e">
        <f t="shared" si="261"/>
        <v>#REF!</v>
      </c>
      <c r="CP209" s="26" t="e">
        <f t="shared" si="261"/>
        <v>#REF!</v>
      </c>
      <c r="CQ209" s="26" t="e">
        <f t="shared" si="261"/>
        <v>#REF!</v>
      </c>
      <c r="CR209" s="26" t="e">
        <f t="shared" si="261"/>
        <v>#REF!</v>
      </c>
      <c r="CS209" s="26" t="e">
        <f t="shared" si="261"/>
        <v>#REF!</v>
      </c>
      <c r="CT209" s="26" t="e">
        <f t="shared" si="261"/>
        <v>#REF!</v>
      </c>
      <c r="CU209" s="26" t="e">
        <f t="shared" si="261"/>
        <v>#REF!</v>
      </c>
      <c r="CV209" s="26" t="e">
        <f t="shared" si="261"/>
        <v>#REF!</v>
      </c>
      <c r="CW209" s="26" t="e">
        <f t="shared" si="261"/>
        <v>#REF!</v>
      </c>
      <c r="CX209" s="26" t="e">
        <f t="shared" si="261"/>
        <v>#REF!</v>
      </c>
      <c r="CY209" s="26" t="e">
        <f t="shared" si="261"/>
        <v>#REF!</v>
      </c>
      <c r="CZ209" s="26" t="e">
        <f t="shared" si="261"/>
        <v>#REF!</v>
      </c>
    </row>
    <row r="210" spans="1:104" s="344" customFormat="1" ht="13.15" outlineLevel="1">
      <c r="A210" s="262"/>
      <c r="B210" s="262"/>
      <c r="C210" s="262"/>
      <c r="D210" s="264"/>
      <c r="E210" s="265" t="str">
        <f xml:space="preserve"> D193</f>
        <v>Upfront Fee and other fees during construction</v>
      </c>
      <c r="F210" s="265"/>
      <c r="G210" s="265" t="str">
        <f xml:space="preserve"> BC</f>
        <v>'000 SAR</v>
      </c>
      <c r="H210" s="262" t="e">
        <f xml:space="preserve"> SUM(J210:CZ210)</f>
        <v>#REF!</v>
      </c>
      <c r="I210" s="262"/>
      <c r="J210" s="266" t="e">
        <f t="shared" ref="J210:AO210" si="262">SUM(J194:J209)</f>
        <v>#REF!</v>
      </c>
      <c r="K210" s="266" t="e">
        <f t="shared" si="262"/>
        <v>#REF!</v>
      </c>
      <c r="L210" s="266" t="e">
        <f t="shared" si="262"/>
        <v>#REF!</v>
      </c>
      <c r="M210" s="266" t="e">
        <f t="shared" si="262"/>
        <v>#REF!</v>
      </c>
      <c r="N210" s="266" t="e">
        <f t="shared" si="262"/>
        <v>#REF!</v>
      </c>
      <c r="O210" s="266" t="e">
        <f t="shared" si="262"/>
        <v>#REF!</v>
      </c>
      <c r="P210" s="266" t="e">
        <f t="shared" si="262"/>
        <v>#REF!</v>
      </c>
      <c r="Q210" s="266" t="e">
        <f t="shared" si="262"/>
        <v>#REF!</v>
      </c>
      <c r="R210" s="266" t="e">
        <f t="shared" si="262"/>
        <v>#REF!</v>
      </c>
      <c r="S210" s="266" t="e">
        <f t="shared" si="262"/>
        <v>#REF!</v>
      </c>
      <c r="T210" s="266" t="e">
        <f t="shared" si="262"/>
        <v>#REF!</v>
      </c>
      <c r="U210" s="266" t="e">
        <f t="shared" si="262"/>
        <v>#REF!</v>
      </c>
      <c r="V210" s="266" t="e">
        <f t="shared" si="262"/>
        <v>#REF!</v>
      </c>
      <c r="W210" s="266" t="e">
        <f t="shared" si="262"/>
        <v>#REF!</v>
      </c>
      <c r="X210" s="266" t="e">
        <f t="shared" si="262"/>
        <v>#REF!</v>
      </c>
      <c r="Y210" s="266" t="e">
        <f t="shared" si="262"/>
        <v>#REF!</v>
      </c>
      <c r="Z210" s="266" t="e">
        <f t="shared" si="262"/>
        <v>#REF!</v>
      </c>
      <c r="AA210" s="266" t="e">
        <f t="shared" si="262"/>
        <v>#REF!</v>
      </c>
      <c r="AB210" s="266" t="e">
        <f t="shared" si="262"/>
        <v>#REF!</v>
      </c>
      <c r="AC210" s="266" t="e">
        <f t="shared" si="262"/>
        <v>#REF!</v>
      </c>
      <c r="AD210" s="266" t="e">
        <f t="shared" si="262"/>
        <v>#REF!</v>
      </c>
      <c r="AE210" s="266" t="e">
        <f t="shared" si="262"/>
        <v>#REF!</v>
      </c>
      <c r="AF210" s="266" t="e">
        <f t="shared" si="262"/>
        <v>#REF!</v>
      </c>
      <c r="AG210" s="266" t="e">
        <f t="shared" si="262"/>
        <v>#REF!</v>
      </c>
      <c r="AH210" s="266" t="e">
        <f t="shared" si="262"/>
        <v>#REF!</v>
      </c>
      <c r="AI210" s="266" t="e">
        <f t="shared" si="262"/>
        <v>#REF!</v>
      </c>
      <c r="AJ210" s="266" t="e">
        <f t="shared" si="262"/>
        <v>#REF!</v>
      </c>
      <c r="AK210" s="266" t="e">
        <f t="shared" si="262"/>
        <v>#REF!</v>
      </c>
      <c r="AL210" s="266" t="e">
        <f t="shared" si="262"/>
        <v>#REF!</v>
      </c>
      <c r="AM210" s="266" t="e">
        <f t="shared" si="262"/>
        <v>#REF!</v>
      </c>
      <c r="AN210" s="266" t="e">
        <f t="shared" si="262"/>
        <v>#REF!</v>
      </c>
      <c r="AO210" s="266" t="e">
        <f t="shared" si="262"/>
        <v>#REF!</v>
      </c>
      <c r="AP210" s="266" t="e">
        <f t="shared" ref="AP210:BU210" si="263">SUM(AP194:AP209)</f>
        <v>#REF!</v>
      </c>
      <c r="AQ210" s="266" t="e">
        <f t="shared" si="263"/>
        <v>#REF!</v>
      </c>
      <c r="AR210" s="266" t="e">
        <f t="shared" si="263"/>
        <v>#REF!</v>
      </c>
      <c r="AS210" s="266" t="e">
        <f t="shared" si="263"/>
        <v>#REF!</v>
      </c>
      <c r="AT210" s="266" t="e">
        <f t="shared" si="263"/>
        <v>#REF!</v>
      </c>
      <c r="AU210" s="266" t="e">
        <f t="shared" si="263"/>
        <v>#REF!</v>
      </c>
      <c r="AV210" s="266" t="e">
        <f t="shared" si="263"/>
        <v>#REF!</v>
      </c>
      <c r="AW210" s="266" t="e">
        <f t="shared" si="263"/>
        <v>#REF!</v>
      </c>
      <c r="AX210" s="266" t="e">
        <f t="shared" si="263"/>
        <v>#REF!</v>
      </c>
      <c r="AY210" s="266" t="e">
        <f t="shared" si="263"/>
        <v>#REF!</v>
      </c>
      <c r="AZ210" s="266" t="e">
        <f t="shared" si="263"/>
        <v>#REF!</v>
      </c>
      <c r="BA210" s="266" t="e">
        <f t="shared" si="263"/>
        <v>#REF!</v>
      </c>
      <c r="BB210" s="266" t="e">
        <f t="shared" si="263"/>
        <v>#REF!</v>
      </c>
      <c r="BC210" s="266" t="e">
        <f t="shared" si="263"/>
        <v>#REF!</v>
      </c>
      <c r="BD210" s="266" t="e">
        <f t="shared" si="263"/>
        <v>#REF!</v>
      </c>
      <c r="BE210" s="266" t="e">
        <f t="shared" si="263"/>
        <v>#REF!</v>
      </c>
      <c r="BF210" s="266" t="e">
        <f t="shared" si="263"/>
        <v>#REF!</v>
      </c>
      <c r="BG210" s="266" t="e">
        <f t="shared" si="263"/>
        <v>#REF!</v>
      </c>
      <c r="BH210" s="266" t="e">
        <f t="shared" si="263"/>
        <v>#REF!</v>
      </c>
      <c r="BI210" s="266" t="e">
        <f t="shared" si="263"/>
        <v>#REF!</v>
      </c>
      <c r="BJ210" s="266" t="e">
        <f t="shared" si="263"/>
        <v>#REF!</v>
      </c>
      <c r="BK210" s="266" t="e">
        <f t="shared" si="263"/>
        <v>#REF!</v>
      </c>
      <c r="BL210" s="266" t="e">
        <f t="shared" si="263"/>
        <v>#REF!</v>
      </c>
      <c r="BM210" s="266" t="e">
        <f t="shared" si="263"/>
        <v>#REF!</v>
      </c>
      <c r="BN210" s="266" t="e">
        <f t="shared" si="263"/>
        <v>#REF!</v>
      </c>
      <c r="BO210" s="266" t="e">
        <f t="shared" si="263"/>
        <v>#REF!</v>
      </c>
      <c r="BP210" s="266" t="e">
        <f t="shared" si="263"/>
        <v>#REF!</v>
      </c>
      <c r="BQ210" s="266" t="e">
        <f t="shared" si="263"/>
        <v>#REF!</v>
      </c>
      <c r="BR210" s="266" t="e">
        <f t="shared" si="263"/>
        <v>#REF!</v>
      </c>
      <c r="BS210" s="266" t="e">
        <f t="shared" si="263"/>
        <v>#REF!</v>
      </c>
      <c r="BT210" s="266" t="e">
        <f t="shared" si="263"/>
        <v>#REF!</v>
      </c>
      <c r="BU210" s="266" t="e">
        <f t="shared" si="263"/>
        <v>#REF!</v>
      </c>
      <c r="BV210" s="266" t="e">
        <f t="shared" ref="BV210:CZ210" si="264">SUM(BV194:BV209)</f>
        <v>#REF!</v>
      </c>
      <c r="BW210" s="266" t="e">
        <f t="shared" si="264"/>
        <v>#REF!</v>
      </c>
      <c r="BX210" s="266" t="e">
        <f t="shared" si="264"/>
        <v>#REF!</v>
      </c>
      <c r="BY210" s="266" t="e">
        <f t="shared" si="264"/>
        <v>#REF!</v>
      </c>
      <c r="BZ210" s="266" t="e">
        <f t="shared" si="264"/>
        <v>#REF!</v>
      </c>
      <c r="CA210" s="266" t="e">
        <f t="shared" si="264"/>
        <v>#REF!</v>
      </c>
      <c r="CB210" s="266" t="e">
        <f t="shared" si="264"/>
        <v>#REF!</v>
      </c>
      <c r="CC210" s="266" t="e">
        <f t="shared" si="264"/>
        <v>#REF!</v>
      </c>
      <c r="CD210" s="266" t="e">
        <f t="shared" si="264"/>
        <v>#REF!</v>
      </c>
      <c r="CE210" s="266" t="e">
        <f t="shared" si="264"/>
        <v>#REF!</v>
      </c>
      <c r="CF210" s="266" t="e">
        <f t="shared" si="264"/>
        <v>#REF!</v>
      </c>
      <c r="CG210" s="266" t="e">
        <f t="shared" si="264"/>
        <v>#REF!</v>
      </c>
      <c r="CH210" s="266" t="e">
        <f t="shared" si="264"/>
        <v>#REF!</v>
      </c>
      <c r="CI210" s="266" t="e">
        <f t="shared" si="264"/>
        <v>#REF!</v>
      </c>
      <c r="CJ210" s="266" t="e">
        <f t="shared" si="264"/>
        <v>#REF!</v>
      </c>
      <c r="CK210" s="266" t="e">
        <f t="shared" si="264"/>
        <v>#REF!</v>
      </c>
      <c r="CL210" s="266" t="e">
        <f t="shared" si="264"/>
        <v>#REF!</v>
      </c>
      <c r="CM210" s="266" t="e">
        <f t="shared" si="264"/>
        <v>#REF!</v>
      </c>
      <c r="CN210" s="266" t="e">
        <f t="shared" si="264"/>
        <v>#REF!</v>
      </c>
      <c r="CO210" s="266" t="e">
        <f t="shared" si="264"/>
        <v>#REF!</v>
      </c>
      <c r="CP210" s="266" t="e">
        <f t="shared" si="264"/>
        <v>#REF!</v>
      </c>
      <c r="CQ210" s="266" t="e">
        <f t="shared" si="264"/>
        <v>#REF!</v>
      </c>
      <c r="CR210" s="266" t="e">
        <f t="shared" si="264"/>
        <v>#REF!</v>
      </c>
      <c r="CS210" s="266" t="e">
        <f t="shared" si="264"/>
        <v>#REF!</v>
      </c>
      <c r="CT210" s="266" t="e">
        <f t="shared" si="264"/>
        <v>#REF!</v>
      </c>
      <c r="CU210" s="266" t="e">
        <f t="shared" si="264"/>
        <v>#REF!</v>
      </c>
      <c r="CV210" s="266" t="e">
        <f t="shared" si="264"/>
        <v>#REF!</v>
      </c>
      <c r="CW210" s="266" t="e">
        <f t="shared" si="264"/>
        <v>#REF!</v>
      </c>
      <c r="CX210" s="266" t="e">
        <f t="shared" si="264"/>
        <v>#REF!</v>
      </c>
      <c r="CY210" s="266" t="e">
        <f t="shared" si="264"/>
        <v>#REF!</v>
      </c>
      <c r="CZ210" s="266" t="e">
        <f t="shared" si="264"/>
        <v>#REF!</v>
      </c>
    </row>
    <row r="211" spans="1:104" outlineLevel="1">
      <c r="A211" s="19"/>
      <c r="B211" s="19"/>
      <c r="C211" s="19"/>
      <c r="D211" s="184"/>
      <c r="E211" s="25"/>
      <c r="F211" s="25"/>
      <c r="G211" s="25"/>
      <c r="I211" s="19"/>
      <c r="J211" s="26"/>
      <c r="K211" s="26"/>
      <c r="L211" s="26"/>
      <c r="M211" s="26"/>
      <c r="N211" s="26"/>
      <c r="O211" s="26"/>
      <c r="P211" s="26"/>
      <c r="Q211" s="26"/>
      <c r="R211" s="26"/>
      <c r="S211" s="26"/>
      <c r="T211" s="26"/>
      <c r="U211" s="26"/>
      <c r="V211" s="26"/>
      <c r="W211" s="26"/>
      <c r="X211" s="26"/>
      <c r="Y211" s="26"/>
      <c r="Z211" s="26"/>
      <c r="AA211" s="26"/>
      <c r="AB211" s="26"/>
      <c r="AC211" s="26"/>
      <c r="AD211" s="26"/>
      <c r="AE211" s="26"/>
      <c r="AF211" s="26"/>
      <c r="AG211" s="26"/>
      <c r="AH211" s="26"/>
      <c r="AI211" s="26"/>
      <c r="AJ211" s="26"/>
      <c r="AK211" s="26"/>
      <c r="AL211" s="26"/>
      <c r="AM211" s="26"/>
      <c r="AN211" s="26"/>
      <c r="AO211" s="26"/>
      <c r="AP211" s="26"/>
      <c r="AQ211" s="26"/>
      <c r="AR211" s="26"/>
      <c r="AS211" s="26"/>
      <c r="AT211" s="26"/>
      <c r="AU211" s="26"/>
      <c r="AV211" s="26"/>
      <c r="AW211" s="26"/>
      <c r="AX211" s="26"/>
      <c r="AY211" s="26"/>
      <c r="AZ211" s="26"/>
      <c r="BA211" s="26"/>
      <c r="BB211" s="26"/>
      <c r="BC211" s="26"/>
      <c r="BD211" s="26"/>
      <c r="BE211" s="26"/>
      <c r="BF211" s="26"/>
      <c r="BG211" s="26"/>
      <c r="BH211" s="26"/>
      <c r="BI211" s="26"/>
      <c r="BJ211" s="26"/>
      <c r="BK211" s="26"/>
      <c r="BL211" s="26"/>
      <c r="BM211" s="26"/>
      <c r="BN211" s="26"/>
      <c r="BO211" s="26"/>
      <c r="BP211" s="26"/>
      <c r="BQ211" s="26"/>
      <c r="BR211" s="26"/>
      <c r="BS211" s="26"/>
      <c r="BT211" s="26"/>
      <c r="BU211" s="26"/>
      <c r="BV211" s="26"/>
      <c r="BW211" s="26"/>
      <c r="BX211" s="26"/>
      <c r="BY211" s="26"/>
      <c r="BZ211" s="26"/>
      <c r="CA211" s="26"/>
      <c r="CB211" s="26"/>
      <c r="CC211" s="26"/>
      <c r="CD211" s="26"/>
      <c r="CE211" s="26"/>
      <c r="CF211" s="26"/>
      <c r="CG211" s="26"/>
      <c r="CH211" s="26"/>
      <c r="CI211" s="26"/>
      <c r="CJ211" s="26"/>
      <c r="CK211" s="26"/>
      <c r="CL211" s="26"/>
      <c r="CM211" s="26"/>
      <c r="CN211" s="26"/>
      <c r="CO211" s="26"/>
      <c r="CP211" s="26"/>
      <c r="CQ211" s="26"/>
      <c r="CR211" s="26"/>
      <c r="CS211" s="26"/>
      <c r="CT211" s="26"/>
      <c r="CU211" s="26"/>
      <c r="CV211" s="26"/>
      <c r="CW211" s="26"/>
      <c r="CX211" s="26"/>
      <c r="CY211" s="26"/>
      <c r="CZ211" s="26"/>
    </row>
    <row r="212" spans="1:104" outlineLevel="1">
      <c r="D212" s="184" t="s">
        <v>221</v>
      </c>
      <c r="J212" s="27"/>
      <c r="K212" s="27"/>
      <c r="L212" s="27"/>
      <c r="M212" s="27"/>
      <c r="N212" s="27"/>
      <c r="O212" s="27"/>
      <c r="P212" s="27"/>
      <c r="Q212" s="27"/>
      <c r="R212" s="27"/>
      <c r="S212" s="27"/>
      <c r="T212" s="27"/>
      <c r="U212" s="27"/>
      <c r="V212" s="27"/>
      <c r="W212" s="27"/>
      <c r="X212" s="27"/>
      <c r="Y212" s="27"/>
      <c r="Z212" s="27"/>
      <c r="AA212" s="27"/>
      <c r="AB212" s="27"/>
      <c r="AC212" s="27"/>
      <c r="AD212" s="27"/>
      <c r="AE212" s="27"/>
      <c r="AF212" s="27"/>
      <c r="AG212" s="27"/>
      <c r="AH212" s="27"/>
      <c r="AI212" s="27"/>
      <c r="AJ212" s="27"/>
      <c r="AK212" s="27"/>
      <c r="AL212" s="27"/>
      <c r="AM212" s="27"/>
      <c r="AN212" s="27"/>
      <c r="AO212" s="27"/>
      <c r="AP212" s="27"/>
      <c r="AQ212" s="27"/>
      <c r="AR212" s="27"/>
      <c r="AS212" s="27"/>
      <c r="AT212" s="27"/>
      <c r="AU212" s="27"/>
      <c r="AV212" s="27"/>
      <c r="AW212" s="27"/>
      <c r="AX212" s="27"/>
      <c r="AY212" s="27"/>
      <c r="AZ212" s="27"/>
      <c r="BA212" s="27"/>
      <c r="BB212" s="27"/>
      <c r="BC212" s="27"/>
      <c r="BD212" s="27"/>
      <c r="BE212" s="27"/>
      <c r="BF212" s="27"/>
      <c r="BG212" s="27"/>
      <c r="BH212" s="27"/>
      <c r="BI212" s="27"/>
      <c r="BJ212" s="27"/>
      <c r="BK212" s="27"/>
      <c r="BL212" s="27"/>
      <c r="BM212" s="27"/>
      <c r="BN212" s="27"/>
      <c r="BO212" s="27"/>
      <c r="BP212" s="27"/>
      <c r="BQ212" s="27"/>
      <c r="BR212" s="27"/>
      <c r="BS212" s="27"/>
      <c r="BT212" s="27"/>
      <c r="BU212" s="27"/>
      <c r="BV212" s="27"/>
      <c r="BW212" s="27"/>
      <c r="BX212" s="27"/>
      <c r="BY212" s="27"/>
      <c r="BZ212" s="27"/>
      <c r="CA212" s="27"/>
      <c r="CB212" s="27"/>
      <c r="CC212" s="27"/>
      <c r="CD212" s="27"/>
      <c r="CE212" s="27"/>
      <c r="CF212" s="27"/>
      <c r="CG212" s="27"/>
      <c r="CH212" s="27"/>
      <c r="CI212" s="27"/>
      <c r="CJ212" s="27"/>
      <c r="CK212" s="27"/>
      <c r="CL212" s="27"/>
      <c r="CM212" s="27"/>
      <c r="CN212" s="27"/>
      <c r="CO212" s="27"/>
      <c r="CP212" s="27"/>
      <c r="CQ212" s="27"/>
      <c r="CR212" s="27"/>
      <c r="CS212" s="27"/>
      <c r="CT212" s="27"/>
      <c r="CU212" s="27"/>
      <c r="CV212" s="27"/>
      <c r="CW212" s="27"/>
      <c r="CX212" s="27"/>
      <c r="CY212" s="27"/>
      <c r="CZ212" s="27"/>
    </row>
    <row r="213" spans="1:104" outlineLevel="1">
      <c r="A213" s="19"/>
      <c r="B213" s="19"/>
      <c r="C213" s="19"/>
      <c r="D213" s="184"/>
      <c r="E213" s="25" t="str">
        <f xml:space="preserve"> E$772</f>
        <v>EBL commitment fee</v>
      </c>
      <c r="F213" s="25"/>
      <c r="G213" s="25" t="str">
        <f xml:space="preserve"> G$772</f>
        <v>'000 SAR</v>
      </c>
      <c r="H213" s="19" t="e">
        <f xml:space="preserve"> H$772</f>
        <v>#REF!</v>
      </c>
      <c r="I213" s="19"/>
      <c r="J213" s="26" t="e">
        <f t="shared" ref="J213:AO213" si="265" xml:space="preserve"> J$772</f>
        <v>#REF!</v>
      </c>
      <c r="K213" s="26" t="e">
        <f t="shared" si="265"/>
        <v>#REF!</v>
      </c>
      <c r="L213" s="26" t="e">
        <f t="shared" si="265"/>
        <v>#REF!</v>
      </c>
      <c r="M213" s="26" t="e">
        <f t="shared" si="265"/>
        <v>#REF!</v>
      </c>
      <c r="N213" s="26" t="e">
        <f t="shared" si="265"/>
        <v>#REF!</v>
      </c>
      <c r="O213" s="26" t="e">
        <f t="shared" si="265"/>
        <v>#REF!</v>
      </c>
      <c r="P213" s="26" t="e">
        <f t="shared" si="265"/>
        <v>#REF!</v>
      </c>
      <c r="Q213" s="26" t="e">
        <f t="shared" si="265"/>
        <v>#REF!</v>
      </c>
      <c r="R213" s="26" t="e">
        <f t="shared" si="265"/>
        <v>#REF!</v>
      </c>
      <c r="S213" s="26" t="e">
        <f t="shared" si="265"/>
        <v>#REF!</v>
      </c>
      <c r="T213" s="26" t="e">
        <f t="shared" si="265"/>
        <v>#REF!</v>
      </c>
      <c r="U213" s="26" t="e">
        <f t="shared" si="265"/>
        <v>#REF!</v>
      </c>
      <c r="V213" s="26" t="e">
        <f t="shared" si="265"/>
        <v>#REF!</v>
      </c>
      <c r="W213" s="26" t="e">
        <f t="shared" si="265"/>
        <v>#REF!</v>
      </c>
      <c r="X213" s="26" t="e">
        <f t="shared" si="265"/>
        <v>#REF!</v>
      </c>
      <c r="Y213" s="26" t="e">
        <f t="shared" si="265"/>
        <v>#REF!</v>
      </c>
      <c r="Z213" s="26" t="e">
        <f t="shared" si="265"/>
        <v>#REF!</v>
      </c>
      <c r="AA213" s="26" t="e">
        <f t="shared" si="265"/>
        <v>#REF!</v>
      </c>
      <c r="AB213" s="26" t="e">
        <f t="shared" si="265"/>
        <v>#REF!</v>
      </c>
      <c r="AC213" s="26" t="e">
        <f t="shared" si="265"/>
        <v>#REF!</v>
      </c>
      <c r="AD213" s="26" t="e">
        <f t="shared" si="265"/>
        <v>#REF!</v>
      </c>
      <c r="AE213" s="26" t="e">
        <f t="shared" si="265"/>
        <v>#REF!</v>
      </c>
      <c r="AF213" s="26" t="e">
        <f t="shared" si="265"/>
        <v>#REF!</v>
      </c>
      <c r="AG213" s="26" t="e">
        <f t="shared" si="265"/>
        <v>#REF!</v>
      </c>
      <c r="AH213" s="26" t="e">
        <f t="shared" si="265"/>
        <v>#REF!</v>
      </c>
      <c r="AI213" s="26" t="e">
        <f t="shared" si="265"/>
        <v>#REF!</v>
      </c>
      <c r="AJ213" s="26" t="e">
        <f t="shared" si="265"/>
        <v>#REF!</v>
      </c>
      <c r="AK213" s="26" t="e">
        <f t="shared" si="265"/>
        <v>#REF!</v>
      </c>
      <c r="AL213" s="26" t="e">
        <f t="shared" si="265"/>
        <v>#REF!</v>
      </c>
      <c r="AM213" s="26" t="e">
        <f t="shared" si="265"/>
        <v>#REF!</v>
      </c>
      <c r="AN213" s="26" t="e">
        <f t="shared" si="265"/>
        <v>#REF!</v>
      </c>
      <c r="AO213" s="26" t="e">
        <f t="shared" si="265"/>
        <v>#REF!</v>
      </c>
      <c r="AP213" s="26" t="e">
        <f t="shared" ref="AP213:BU213" si="266" xml:space="preserve"> AP$772</f>
        <v>#REF!</v>
      </c>
      <c r="AQ213" s="26" t="e">
        <f t="shared" si="266"/>
        <v>#REF!</v>
      </c>
      <c r="AR213" s="26" t="e">
        <f t="shared" si="266"/>
        <v>#REF!</v>
      </c>
      <c r="AS213" s="26" t="e">
        <f t="shared" si="266"/>
        <v>#REF!</v>
      </c>
      <c r="AT213" s="26" t="e">
        <f t="shared" si="266"/>
        <v>#REF!</v>
      </c>
      <c r="AU213" s="26" t="e">
        <f t="shared" si="266"/>
        <v>#REF!</v>
      </c>
      <c r="AV213" s="26" t="e">
        <f t="shared" si="266"/>
        <v>#REF!</v>
      </c>
      <c r="AW213" s="26" t="e">
        <f t="shared" si="266"/>
        <v>#REF!</v>
      </c>
      <c r="AX213" s="26" t="e">
        <f t="shared" si="266"/>
        <v>#REF!</v>
      </c>
      <c r="AY213" s="26" t="e">
        <f t="shared" si="266"/>
        <v>#REF!</v>
      </c>
      <c r="AZ213" s="26" t="e">
        <f t="shared" si="266"/>
        <v>#REF!</v>
      </c>
      <c r="BA213" s="26" t="e">
        <f t="shared" si="266"/>
        <v>#REF!</v>
      </c>
      <c r="BB213" s="26" t="e">
        <f t="shared" si="266"/>
        <v>#REF!</v>
      </c>
      <c r="BC213" s="26" t="e">
        <f t="shared" si="266"/>
        <v>#REF!</v>
      </c>
      <c r="BD213" s="26" t="e">
        <f t="shared" si="266"/>
        <v>#REF!</v>
      </c>
      <c r="BE213" s="26" t="e">
        <f t="shared" si="266"/>
        <v>#REF!</v>
      </c>
      <c r="BF213" s="26" t="e">
        <f t="shared" si="266"/>
        <v>#REF!</v>
      </c>
      <c r="BG213" s="26" t="e">
        <f t="shared" si="266"/>
        <v>#REF!</v>
      </c>
      <c r="BH213" s="26" t="e">
        <f t="shared" si="266"/>
        <v>#REF!</v>
      </c>
      <c r="BI213" s="26" t="e">
        <f t="shared" si="266"/>
        <v>#REF!</v>
      </c>
      <c r="BJ213" s="26" t="e">
        <f t="shared" si="266"/>
        <v>#REF!</v>
      </c>
      <c r="BK213" s="26" t="e">
        <f t="shared" si="266"/>
        <v>#REF!</v>
      </c>
      <c r="BL213" s="26" t="e">
        <f t="shared" si="266"/>
        <v>#REF!</v>
      </c>
      <c r="BM213" s="26" t="e">
        <f t="shared" si="266"/>
        <v>#REF!</v>
      </c>
      <c r="BN213" s="26" t="e">
        <f t="shared" si="266"/>
        <v>#REF!</v>
      </c>
      <c r="BO213" s="26" t="e">
        <f t="shared" si="266"/>
        <v>#REF!</v>
      </c>
      <c r="BP213" s="26" t="e">
        <f t="shared" si="266"/>
        <v>#REF!</v>
      </c>
      <c r="BQ213" s="26" t="e">
        <f t="shared" si="266"/>
        <v>#REF!</v>
      </c>
      <c r="BR213" s="26" t="e">
        <f t="shared" si="266"/>
        <v>#REF!</v>
      </c>
      <c r="BS213" s="26" t="e">
        <f t="shared" si="266"/>
        <v>#REF!</v>
      </c>
      <c r="BT213" s="26" t="e">
        <f t="shared" si="266"/>
        <v>#REF!</v>
      </c>
      <c r="BU213" s="26" t="e">
        <f t="shared" si="266"/>
        <v>#REF!</v>
      </c>
      <c r="BV213" s="26" t="e">
        <f t="shared" ref="BV213:CZ213" si="267" xml:space="preserve"> BV$772</f>
        <v>#REF!</v>
      </c>
      <c r="BW213" s="26" t="e">
        <f t="shared" si="267"/>
        <v>#REF!</v>
      </c>
      <c r="BX213" s="26" t="e">
        <f t="shared" si="267"/>
        <v>#REF!</v>
      </c>
      <c r="BY213" s="26" t="e">
        <f t="shared" si="267"/>
        <v>#REF!</v>
      </c>
      <c r="BZ213" s="26" t="e">
        <f t="shared" si="267"/>
        <v>#REF!</v>
      </c>
      <c r="CA213" s="26" t="e">
        <f t="shared" si="267"/>
        <v>#REF!</v>
      </c>
      <c r="CB213" s="26" t="e">
        <f t="shared" si="267"/>
        <v>#REF!</v>
      </c>
      <c r="CC213" s="26" t="e">
        <f t="shared" si="267"/>
        <v>#REF!</v>
      </c>
      <c r="CD213" s="26" t="e">
        <f t="shared" si="267"/>
        <v>#REF!</v>
      </c>
      <c r="CE213" s="26" t="e">
        <f t="shared" si="267"/>
        <v>#REF!</v>
      </c>
      <c r="CF213" s="26" t="e">
        <f t="shared" si="267"/>
        <v>#REF!</v>
      </c>
      <c r="CG213" s="26" t="e">
        <f t="shared" si="267"/>
        <v>#REF!</v>
      </c>
      <c r="CH213" s="26" t="e">
        <f t="shared" si="267"/>
        <v>#REF!</v>
      </c>
      <c r="CI213" s="26" t="e">
        <f t="shared" si="267"/>
        <v>#REF!</v>
      </c>
      <c r="CJ213" s="26" t="e">
        <f t="shared" si="267"/>
        <v>#REF!</v>
      </c>
      <c r="CK213" s="26" t="e">
        <f t="shared" si="267"/>
        <v>#REF!</v>
      </c>
      <c r="CL213" s="26" t="e">
        <f t="shared" si="267"/>
        <v>#REF!</v>
      </c>
      <c r="CM213" s="26" t="e">
        <f t="shared" si="267"/>
        <v>#REF!</v>
      </c>
      <c r="CN213" s="26" t="e">
        <f t="shared" si="267"/>
        <v>#REF!</v>
      </c>
      <c r="CO213" s="26" t="e">
        <f t="shared" si="267"/>
        <v>#REF!</v>
      </c>
      <c r="CP213" s="26" t="e">
        <f t="shared" si="267"/>
        <v>#REF!</v>
      </c>
      <c r="CQ213" s="26" t="e">
        <f t="shared" si="267"/>
        <v>#REF!</v>
      </c>
      <c r="CR213" s="26" t="e">
        <f t="shared" si="267"/>
        <v>#REF!</v>
      </c>
      <c r="CS213" s="26" t="e">
        <f t="shared" si="267"/>
        <v>#REF!</v>
      </c>
      <c r="CT213" s="26" t="e">
        <f t="shared" si="267"/>
        <v>#REF!</v>
      </c>
      <c r="CU213" s="26" t="e">
        <f t="shared" si="267"/>
        <v>#REF!</v>
      </c>
      <c r="CV213" s="26" t="e">
        <f t="shared" si="267"/>
        <v>#REF!</v>
      </c>
      <c r="CW213" s="26" t="e">
        <f t="shared" si="267"/>
        <v>#REF!</v>
      </c>
      <c r="CX213" s="26" t="e">
        <f t="shared" si="267"/>
        <v>#REF!</v>
      </c>
      <c r="CY213" s="26" t="e">
        <f t="shared" si="267"/>
        <v>#REF!</v>
      </c>
      <c r="CZ213" s="26" t="e">
        <f t="shared" si="267"/>
        <v>#REF!</v>
      </c>
    </row>
    <row r="214" spans="1:104" outlineLevel="1">
      <c r="A214" s="19"/>
      <c r="B214" s="19"/>
      <c r="C214" s="19"/>
      <c r="D214" s="184"/>
      <c r="E214" s="25" t="str">
        <f xml:space="preserve"> E$937</f>
        <v>Commercial loan commitment fee</v>
      </c>
      <c r="F214" s="25"/>
      <c r="G214" s="25" t="str">
        <f xml:space="preserve"> G$937</f>
        <v>'000 SAR</v>
      </c>
      <c r="H214" s="19" t="e">
        <f xml:space="preserve"> H$937</f>
        <v>#REF!</v>
      </c>
      <c r="I214" s="19"/>
      <c r="J214" s="26" t="e">
        <f t="shared" ref="J214:AO214" si="268" xml:space="preserve"> J$937</f>
        <v>#REF!</v>
      </c>
      <c r="K214" s="26" t="e">
        <f t="shared" si="268"/>
        <v>#REF!</v>
      </c>
      <c r="L214" s="26" t="e">
        <f t="shared" si="268"/>
        <v>#REF!</v>
      </c>
      <c r="M214" s="26" t="e">
        <f t="shared" si="268"/>
        <v>#REF!</v>
      </c>
      <c r="N214" s="26" t="e">
        <f t="shared" si="268"/>
        <v>#REF!</v>
      </c>
      <c r="O214" s="26" t="e">
        <f t="shared" si="268"/>
        <v>#REF!</v>
      </c>
      <c r="P214" s="26" t="e">
        <f t="shared" si="268"/>
        <v>#REF!</v>
      </c>
      <c r="Q214" s="26" t="e">
        <f t="shared" si="268"/>
        <v>#REF!</v>
      </c>
      <c r="R214" s="26" t="e">
        <f t="shared" si="268"/>
        <v>#REF!</v>
      </c>
      <c r="S214" s="26" t="e">
        <f t="shared" si="268"/>
        <v>#REF!</v>
      </c>
      <c r="T214" s="26" t="e">
        <f t="shared" si="268"/>
        <v>#REF!</v>
      </c>
      <c r="U214" s="26" t="e">
        <f t="shared" si="268"/>
        <v>#REF!</v>
      </c>
      <c r="V214" s="26" t="e">
        <f t="shared" si="268"/>
        <v>#REF!</v>
      </c>
      <c r="W214" s="26" t="e">
        <f t="shared" si="268"/>
        <v>#REF!</v>
      </c>
      <c r="X214" s="26" t="e">
        <f t="shared" si="268"/>
        <v>#REF!</v>
      </c>
      <c r="Y214" s="26" t="e">
        <f t="shared" si="268"/>
        <v>#REF!</v>
      </c>
      <c r="Z214" s="26" t="e">
        <f t="shared" si="268"/>
        <v>#REF!</v>
      </c>
      <c r="AA214" s="26" t="e">
        <f t="shared" si="268"/>
        <v>#REF!</v>
      </c>
      <c r="AB214" s="26" t="e">
        <f t="shared" si="268"/>
        <v>#REF!</v>
      </c>
      <c r="AC214" s="26" t="e">
        <f t="shared" si="268"/>
        <v>#REF!</v>
      </c>
      <c r="AD214" s="26" t="e">
        <f t="shared" si="268"/>
        <v>#REF!</v>
      </c>
      <c r="AE214" s="26" t="e">
        <f t="shared" si="268"/>
        <v>#REF!</v>
      </c>
      <c r="AF214" s="26" t="e">
        <f t="shared" si="268"/>
        <v>#REF!</v>
      </c>
      <c r="AG214" s="26" t="e">
        <f t="shared" si="268"/>
        <v>#REF!</v>
      </c>
      <c r="AH214" s="26" t="e">
        <f t="shared" si="268"/>
        <v>#REF!</v>
      </c>
      <c r="AI214" s="26" t="e">
        <f t="shared" si="268"/>
        <v>#REF!</v>
      </c>
      <c r="AJ214" s="26" t="e">
        <f t="shared" si="268"/>
        <v>#REF!</v>
      </c>
      <c r="AK214" s="26" t="e">
        <f t="shared" si="268"/>
        <v>#REF!</v>
      </c>
      <c r="AL214" s="26" t="e">
        <f t="shared" si="268"/>
        <v>#REF!</v>
      </c>
      <c r="AM214" s="26" t="e">
        <f t="shared" si="268"/>
        <v>#REF!</v>
      </c>
      <c r="AN214" s="26" t="e">
        <f t="shared" si="268"/>
        <v>#REF!</v>
      </c>
      <c r="AO214" s="26" t="e">
        <f t="shared" si="268"/>
        <v>#REF!</v>
      </c>
      <c r="AP214" s="26" t="e">
        <f t="shared" ref="AP214:BU214" si="269" xml:space="preserve"> AP$937</f>
        <v>#REF!</v>
      </c>
      <c r="AQ214" s="26" t="e">
        <f t="shared" si="269"/>
        <v>#REF!</v>
      </c>
      <c r="AR214" s="26" t="e">
        <f t="shared" si="269"/>
        <v>#REF!</v>
      </c>
      <c r="AS214" s="26" t="e">
        <f t="shared" si="269"/>
        <v>#REF!</v>
      </c>
      <c r="AT214" s="26" t="e">
        <f t="shared" si="269"/>
        <v>#REF!</v>
      </c>
      <c r="AU214" s="26" t="e">
        <f t="shared" si="269"/>
        <v>#REF!</v>
      </c>
      <c r="AV214" s="26" t="e">
        <f t="shared" si="269"/>
        <v>#REF!</v>
      </c>
      <c r="AW214" s="26" t="e">
        <f t="shared" si="269"/>
        <v>#REF!</v>
      </c>
      <c r="AX214" s="26" t="e">
        <f t="shared" si="269"/>
        <v>#REF!</v>
      </c>
      <c r="AY214" s="26" t="e">
        <f t="shared" si="269"/>
        <v>#REF!</v>
      </c>
      <c r="AZ214" s="26" t="e">
        <f t="shared" si="269"/>
        <v>#REF!</v>
      </c>
      <c r="BA214" s="26" t="e">
        <f t="shared" si="269"/>
        <v>#REF!</v>
      </c>
      <c r="BB214" s="26" t="e">
        <f t="shared" si="269"/>
        <v>#REF!</v>
      </c>
      <c r="BC214" s="26" t="e">
        <f t="shared" si="269"/>
        <v>#REF!</v>
      </c>
      <c r="BD214" s="26" t="e">
        <f t="shared" si="269"/>
        <v>#REF!</v>
      </c>
      <c r="BE214" s="26" t="e">
        <f t="shared" si="269"/>
        <v>#REF!</v>
      </c>
      <c r="BF214" s="26" t="e">
        <f t="shared" si="269"/>
        <v>#REF!</v>
      </c>
      <c r="BG214" s="26" t="e">
        <f t="shared" si="269"/>
        <v>#REF!</v>
      </c>
      <c r="BH214" s="26" t="e">
        <f t="shared" si="269"/>
        <v>#REF!</v>
      </c>
      <c r="BI214" s="26" t="e">
        <f t="shared" si="269"/>
        <v>#REF!</v>
      </c>
      <c r="BJ214" s="26" t="e">
        <f t="shared" si="269"/>
        <v>#REF!</v>
      </c>
      <c r="BK214" s="26" t="e">
        <f t="shared" si="269"/>
        <v>#REF!</v>
      </c>
      <c r="BL214" s="26" t="e">
        <f t="shared" si="269"/>
        <v>#REF!</v>
      </c>
      <c r="BM214" s="26" t="e">
        <f t="shared" si="269"/>
        <v>#REF!</v>
      </c>
      <c r="BN214" s="26" t="e">
        <f t="shared" si="269"/>
        <v>#REF!</v>
      </c>
      <c r="BO214" s="26" t="e">
        <f t="shared" si="269"/>
        <v>#REF!</v>
      </c>
      <c r="BP214" s="26" t="e">
        <f t="shared" si="269"/>
        <v>#REF!</v>
      </c>
      <c r="BQ214" s="26" t="e">
        <f t="shared" si="269"/>
        <v>#REF!</v>
      </c>
      <c r="BR214" s="26" t="e">
        <f t="shared" si="269"/>
        <v>#REF!</v>
      </c>
      <c r="BS214" s="26" t="e">
        <f t="shared" si="269"/>
        <v>#REF!</v>
      </c>
      <c r="BT214" s="26" t="e">
        <f t="shared" si="269"/>
        <v>#REF!</v>
      </c>
      <c r="BU214" s="26" t="e">
        <f t="shared" si="269"/>
        <v>#REF!</v>
      </c>
      <c r="BV214" s="26" t="e">
        <f t="shared" ref="BV214:CZ214" si="270" xml:space="preserve"> BV$937</f>
        <v>#REF!</v>
      </c>
      <c r="BW214" s="26" t="e">
        <f t="shared" si="270"/>
        <v>#REF!</v>
      </c>
      <c r="BX214" s="26" t="e">
        <f t="shared" si="270"/>
        <v>#REF!</v>
      </c>
      <c r="BY214" s="26" t="e">
        <f t="shared" si="270"/>
        <v>#REF!</v>
      </c>
      <c r="BZ214" s="26" t="e">
        <f t="shared" si="270"/>
        <v>#REF!</v>
      </c>
      <c r="CA214" s="26" t="e">
        <f t="shared" si="270"/>
        <v>#REF!</v>
      </c>
      <c r="CB214" s="26" t="e">
        <f t="shared" si="270"/>
        <v>#REF!</v>
      </c>
      <c r="CC214" s="26" t="e">
        <f t="shared" si="270"/>
        <v>#REF!</v>
      </c>
      <c r="CD214" s="26" t="e">
        <f t="shared" si="270"/>
        <v>#REF!</v>
      </c>
      <c r="CE214" s="26" t="e">
        <f t="shared" si="270"/>
        <v>#REF!</v>
      </c>
      <c r="CF214" s="26" t="e">
        <f t="shared" si="270"/>
        <v>#REF!</v>
      </c>
      <c r="CG214" s="26" t="e">
        <f t="shared" si="270"/>
        <v>#REF!</v>
      </c>
      <c r="CH214" s="26" t="e">
        <f t="shared" si="270"/>
        <v>#REF!</v>
      </c>
      <c r="CI214" s="26" t="e">
        <f t="shared" si="270"/>
        <v>#REF!</v>
      </c>
      <c r="CJ214" s="26" t="e">
        <f t="shared" si="270"/>
        <v>#REF!</v>
      </c>
      <c r="CK214" s="26" t="e">
        <f t="shared" si="270"/>
        <v>#REF!</v>
      </c>
      <c r="CL214" s="26" t="e">
        <f t="shared" si="270"/>
        <v>#REF!</v>
      </c>
      <c r="CM214" s="26" t="e">
        <f t="shared" si="270"/>
        <v>#REF!</v>
      </c>
      <c r="CN214" s="26" t="e">
        <f t="shared" si="270"/>
        <v>#REF!</v>
      </c>
      <c r="CO214" s="26" t="e">
        <f t="shared" si="270"/>
        <v>#REF!</v>
      </c>
      <c r="CP214" s="26" t="e">
        <f t="shared" si="270"/>
        <v>#REF!</v>
      </c>
      <c r="CQ214" s="26" t="e">
        <f t="shared" si="270"/>
        <v>#REF!</v>
      </c>
      <c r="CR214" s="26" t="e">
        <f t="shared" si="270"/>
        <v>#REF!</v>
      </c>
      <c r="CS214" s="26" t="e">
        <f t="shared" si="270"/>
        <v>#REF!</v>
      </c>
      <c r="CT214" s="26" t="e">
        <f t="shared" si="270"/>
        <v>#REF!</v>
      </c>
      <c r="CU214" s="26" t="e">
        <f t="shared" si="270"/>
        <v>#REF!</v>
      </c>
      <c r="CV214" s="26" t="e">
        <f t="shared" si="270"/>
        <v>#REF!</v>
      </c>
      <c r="CW214" s="26" t="e">
        <f t="shared" si="270"/>
        <v>#REF!</v>
      </c>
      <c r="CX214" s="26" t="e">
        <f t="shared" si="270"/>
        <v>#REF!</v>
      </c>
      <c r="CY214" s="26" t="e">
        <f t="shared" si="270"/>
        <v>#REF!</v>
      </c>
      <c r="CZ214" s="26" t="e">
        <f t="shared" si="270"/>
        <v>#REF!</v>
      </c>
    </row>
    <row r="215" spans="1:104" outlineLevel="1">
      <c r="A215" s="19"/>
      <c r="B215" s="19"/>
      <c r="C215" s="19"/>
      <c r="D215" s="184"/>
      <c r="E215" s="25" t="str">
        <f xml:space="preserve"> E$1026</f>
        <v>Facility 2 commitment fee</v>
      </c>
      <c r="F215" s="25"/>
      <c r="G215" s="25" t="str">
        <f t="shared" ref="G215:BR215" si="271" xml:space="preserve"> G$1026</f>
        <v>'000 SAR</v>
      </c>
      <c r="H215" s="19" t="e">
        <f t="shared" si="271"/>
        <v>#REF!</v>
      </c>
      <c r="I215" s="19"/>
      <c r="J215" s="26" t="e">
        <f t="shared" si="271"/>
        <v>#REF!</v>
      </c>
      <c r="K215" s="26" t="e">
        <f t="shared" si="271"/>
        <v>#REF!</v>
      </c>
      <c r="L215" s="26" t="e">
        <f t="shared" si="271"/>
        <v>#REF!</v>
      </c>
      <c r="M215" s="26" t="e">
        <f t="shared" si="271"/>
        <v>#REF!</v>
      </c>
      <c r="N215" s="26" t="e">
        <f t="shared" si="271"/>
        <v>#REF!</v>
      </c>
      <c r="O215" s="26" t="e">
        <f t="shared" si="271"/>
        <v>#REF!</v>
      </c>
      <c r="P215" s="26" t="e">
        <f t="shared" si="271"/>
        <v>#REF!</v>
      </c>
      <c r="Q215" s="26" t="e">
        <f t="shared" si="271"/>
        <v>#REF!</v>
      </c>
      <c r="R215" s="26" t="e">
        <f t="shared" si="271"/>
        <v>#REF!</v>
      </c>
      <c r="S215" s="26" t="e">
        <f t="shared" si="271"/>
        <v>#REF!</v>
      </c>
      <c r="T215" s="26" t="e">
        <f t="shared" si="271"/>
        <v>#REF!</v>
      </c>
      <c r="U215" s="26" t="e">
        <f t="shared" si="271"/>
        <v>#REF!</v>
      </c>
      <c r="V215" s="26" t="e">
        <f t="shared" si="271"/>
        <v>#REF!</v>
      </c>
      <c r="W215" s="26" t="e">
        <f t="shared" si="271"/>
        <v>#REF!</v>
      </c>
      <c r="X215" s="26" t="e">
        <f t="shared" si="271"/>
        <v>#REF!</v>
      </c>
      <c r="Y215" s="26" t="e">
        <f t="shared" si="271"/>
        <v>#REF!</v>
      </c>
      <c r="Z215" s="26" t="e">
        <f t="shared" si="271"/>
        <v>#REF!</v>
      </c>
      <c r="AA215" s="26" t="e">
        <f t="shared" si="271"/>
        <v>#REF!</v>
      </c>
      <c r="AB215" s="26" t="e">
        <f t="shared" si="271"/>
        <v>#REF!</v>
      </c>
      <c r="AC215" s="26" t="e">
        <f t="shared" si="271"/>
        <v>#REF!</v>
      </c>
      <c r="AD215" s="26" t="e">
        <f t="shared" si="271"/>
        <v>#REF!</v>
      </c>
      <c r="AE215" s="26" t="e">
        <f t="shared" si="271"/>
        <v>#REF!</v>
      </c>
      <c r="AF215" s="26" t="e">
        <f t="shared" si="271"/>
        <v>#REF!</v>
      </c>
      <c r="AG215" s="26" t="e">
        <f t="shared" si="271"/>
        <v>#REF!</v>
      </c>
      <c r="AH215" s="26" t="e">
        <f t="shared" si="271"/>
        <v>#REF!</v>
      </c>
      <c r="AI215" s="26" t="e">
        <f t="shared" si="271"/>
        <v>#REF!</v>
      </c>
      <c r="AJ215" s="26" t="e">
        <f t="shared" si="271"/>
        <v>#REF!</v>
      </c>
      <c r="AK215" s="26" t="e">
        <f t="shared" si="271"/>
        <v>#REF!</v>
      </c>
      <c r="AL215" s="26" t="e">
        <f t="shared" si="271"/>
        <v>#REF!</v>
      </c>
      <c r="AM215" s="26" t="e">
        <f t="shared" si="271"/>
        <v>#REF!</v>
      </c>
      <c r="AN215" s="26" t="e">
        <f t="shared" si="271"/>
        <v>#REF!</v>
      </c>
      <c r="AO215" s="26" t="e">
        <f t="shared" si="271"/>
        <v>#REF!</v>
      </c>
      <c r="AP215" s="26" t="e">
        <f t="shared" si="271"/>
        <v>#REF!</v>
      </c>
      <c r="AQ215" s="26" t="e">
        <f t="shared" si="271"/>
        <v>#REF!</v>
      </c>
      <c r="AR215" s="26" t="e">
        <f t="shared" si="271"/>
        <v>#REF!</v>
      </c>
      <c r="AS215" s="26" t="e">
        <f t="shared" si="271"/>
        <v>#REF!</v>
      </c>
      <c r="AT215" s="26" t="e">
        <f t="shared" si="271"/>
        <v>#REF!</v>
      </c>
      <c r="AU215" s="26" t="e">
        <f t="shared" si="271"/>
        <v>#REF!</v>
      </c>
      <c r="AV215" s="26" t="e">
        <f t="shared" si="271"/>
        <v>#REF!</v>
      </c>
      <c r="AW215" s="26" t="e">
        <f t="shared" si="271"/>
        <v>#REF!</v>
      </c>
      <c r="AX215" s="26" t="e">
        <f t="shared" si="271"/>
        <v>#REF!</v>
      </c>
      <c r="AY215" s="26" t="e">
        <f t="shared" si="271"/>
        <v>#REF!</v>
      </c>
      <c r="AZ215" s="26" t="e">
        <f t="shared" si="271"/>
        <v>#REF!</v>
      </c>
      <c r="BA215" s="26" t="e">
        <f t="shared" si="271"/>
        <v>#REF!</v>
      </c>
      <c r="BB215" s="26" t="e">
        <f t="shared" si="271"/>
        <v>#REF!</v>
      </c>
      <c r="BC215" s="26" t="e">
        <f t="shared" si="271"/>
        <v>#REF!</v>
      </c>
      <c r="BD215" s="26" t="e">
        <f t="shared" si="271"/>
        <v>#REF!</v>
      </c>
      <c r="BE215" s="26" t="e">
        <f t="shared" si="271"/>
        <v>#REF!</v>
      </c>
      <c r="BF215" s="26" t="e">
        <f t="shared" si="271"/>
        <v>#REF!</v>
      </c>
      <c r="BG215" s="26" t="e">
        <f t="shared" si="271"/>
        <v>#REF!</v>
      </c>
      <c r="BH215" s="26" t="e">
        <f t="shared" si="271"/>
        <v>#REF!</v>
      </c>
      <c r="BI215" s="26" t="e">
        <f t="shared" si="271"/>
        <v>#REF!</v>
      </c>
      <c r="BJ215" s="26" t="e">
        <f t="shared" si="271"/>
        <v>#REF!</v>
      </c>
      <c r="BK215" s="26" t="e">
        <f t="shared" si="271"/>
        <v>#REF!</v>
      </c>
      <c r="BL215" s="26" t="e">
        <f t="shared" si="271"/>
        <v>#REF!</v>
      </c>
      <c r="BM215" s="26" t="e">
        <f t="shared" si="271"/>
        <v>#REF!</v>
      </c>
      <c r="BN215" s="26" t="e">
        <f t="shared" si="271"/>
        <v>#REF!</v>
      </c>
      <c r="BO215" s="26" t="e">
        <f t="shared" si="271"/>
        <v>#REF!</v>
      </c>
      <c r="BP215" s="26" t="e">
        <f t="shared" si="271"/>
        <v>#REF!</v>
      </c>
      <c r="BQ215" s="26" t="e">
        <f t="shared" si="271"/>
        <v>#REF!</v>
      </c>
      <c r="BR215" s="26" t="e">
        <f t="shared" si="271"/>
        <v>#REF!</v>
      </c>
      <c r="BS215" s="26" t="e">
        <f t="shared" ref="BS215:CZ215" si="272" xml:space="preserve"> BS$1026</f>
        <v>#REF!</v>
      </c>
      <c r="BT215" s="26" t="e">
        <f t="shared" si="272"/>
        <v>#REF!</v>
      </c>
      <c r="BU215" s="26" t="e">
        <f t="shared" si="272"/>
        <v>#REF!</v>
      </c>
      <c r="BV215" s="26" t="e">
        <f t="shared" si="272"/>
        <v>#REF!</v>
      </c>
      <c r="BW215" s="26" t="e">
        <f t="shared" si="272"/>
        <v>#REF!</v>
      </c>
      <c r="BX215" s="26" t="e">
        <f t="shared" si="272"/>
        <v>#REF!</v>
      </c>
      <c r="BY215" s="26" t="e">
        <f t="shared" si="272"/>
        <v>#REF!</v>
      </c>
      <c r="BZ215" s="26" t="e">
        <f t="shared" si="272"/>
        <v>#REF!</v>
      </c>
      <c r="CA215" s="26" t="e">
        <f t="shared" si="272"/>
        <v>#REF!</v>
      </c>
      <c r="CB215" s="26" t="e">
        <f t="shared" si="272"/>
        <v>#REF!</v>
      </c>
      <c r="CC215" s="26" t="e">
        <f t="shared" si="272"/>
        <v>#REF!</v>
      </c>
      <c r="CD215" s="26" t="e">
        <f t="shared" si="272"/>
        <v>#REF!</v>
      </c>
      <c r="CE215" s="26" t="e">
        <f t="shared" si="272"/>
        <v>#REF!</v>
      </c>
      <c r="CF215" s="26" t="e">
        <f t="shared" si="272"/>
        <v>#REF!</v>
      </c>
      <c r="CG215" s="26" t="e">
        <f t="shared" si="272"/>
        <v>#REF!</v>
      </c>
      <c r="CH215" s="26" t="e">
        <f t="shared" si="272"/>
        <v>#REF!</v>
      </c>
      <c r="CI215" s="26" t="e">
        <f t="shared" si="272"/>
        <v>#REF!</v>
      </c>
      <c r="CJ215" s="26" t="e">
        <f t="shared" si="272"/>
        <v>#REF!</v>
      </c>
      <c r="CK215" s="26" t="e">
        <f t="shared" si="272"/>
        <v>#REF!</v>
      </c>
      <c r="CL215" s="26" t="e">
        <f t="shared" si="272"/>
        <v>#REF!</v>
      </c>
      <c r="CM215" s="26" t="e">
        <f t="shared" si="272"/>
        <v>#REF!</v>
      </c>
      <c r="CN215" s="26" t="e">
        <f t="shared" si="272"/>
        <v>#REF!</v>
      </c>
      <c r="CO215" s="26" t="e">
        <f t="shared" si="272"/>
        <v>#REF!</v>
      </c>
      <c r="CP215" s="26" t="e">
        <f t="shared" si="272"/>
        <v>#REF!</v>
      </c>
      <c r="CQ215" s="26" t="e">
        <f t="shared" si="272"/>
        <v>#REF!</v>
      </c>
      <c r="CR215" s="26" t="e">
        <f t="shared" si="272"/>
        <v>#REF!</v>
      </c>
      <c r="CS215" s="26" t="e">
        <f t="shared" si="272"/>
        <v>#REF!</v>
      </c>
      <c r="CT215" s="26" t="e">
        <f t="shared" si="272"/>
        <v>#REF!</v>
      </c>
      <c r="CU215" s="26" t="e">
        <f t="shared" si="272"/>
        <v>#REF!</v>
      </c>
      <c r="CV215" s="26" t="e">
        <f t="shared" si="272"/>
        <v>#REF!</v>
      </c>
      <c r="CW215" s="26" t="e">
        <f t="shared" si="272"/>
        <v>#REF!</v>
      </c>
      <c r="CX215" s="26" t="e">
        <f t="shared" si="272"/>
        <v>#REF!</v>
      </c>
      <c r="CY215" s="26" t="e">
        <f t="shared" si="272"/>
        <v>#REF!</v>
      </c>
      <c r="CZ215" s="26" t="e">
        <f t="shared" si="272"/>
        <v>#REF!</v>
      </c>
    </row>
    <row r="216" spans="1:104" outlineLevel="1">
      <c r="A216" s="19"/>
      <c r="B216" s="19"/>
      <c r="C216" s="19"/>
      <c r="D216" s="184"/>
      <c r="E216" s="25" t="str">
        <f xml:space="preserve"> E$1113</f>
        <v>Facility 3 commitment fee</v>
      </c>
      <c r="F216" s="25"/>
      <c r="G216" s="25" t="str">
        <f xml:space="preserve"> G$1113</f>
        <v>'000 SAR</v>
      </c>
      <c r="H216" s="19" t="e">
        <f xml:space="preserve"> H$1113</f>
        <v>#REF!</v>
      </c>
      <c r="I216" s="19"/>
      <c r="J216" s="26" t="e">
        <f t="shared" ref="J216:AO216" si="273" xml:space="preserve"> J$1113</f>
        <v>#REF!</v>
      </c>
      <c r="K216" s="26" t="e">
        <f t="shared" si="273"/>
        <v>#REF!</v>
      </c>
      <c r="L216" s="26" t="e">
        <f t="shared" si="273"/>
        <v>#REF!</v>
      </c>
      <c r="M216" s="26" t="e">
        <f t="shared" si="273"/>
        <v>#REF!</v>
      </c>
      <c r="N216" s="26" t="e">
        <f t="shared" si="273"/>
        <v>#REF!</v>
      </c>
      <c r="O216" s="26" t="e">
        <f t="shared" si="273"/>
        <v>#REF!</v>
      </c>
      <c r="P216" s="26" t="e">
        <f t="shared" si="273"/>
        <v>#REF!</v>
      </c>
      <c r="Q216" s="26" t="e">
        <f t="shared" si="273"/>
        <v>#REF!</v>
      </c>
      <c r="R216" s="26" t="e">
        <f t="shared" si="273"/>
        <v>#REF!</v>
      </c>
      <c r="S216" s="26" t="e">
        <f t="shared" si="273"/>
        <v>#REF!</v>
      </c>
      <c r="T216" s="26" t="e">
        <f t="shared" si="273"/>
        <v>#REF!</v>
      </c>
      <c r="U216" s="26" t="e">
        <f t="shared" si="273"/>
        <v>#REF!</v>
      </c>
      <c r="V216" s="26" t="e">
        <f t="shared" si="273"/>
        <v>#REF!</v>
      </c>
      <c r="W216" s="26" t="e">
        <f t="shared" si="273"/>
        <v>#REF!</v>
      </c>
      <c r="X216" s="26" t="e">
        <f t="shared" si="273"/>
        <v>#REF!</v>
      </c>
      <c r="Y216" s="26" t="e">
        <f t="shared" si="273"/>
        <v>#REF!</v>
      </c>
      <c r="Z216" s="26" t="e">
        <f t="shared" si="273"/>
        <v>#REF!</v>
      </c>
      <c r="AA216" s="26" t="e">
        <f t="shared" si="273"/>
        <v>#REF!</v>
      </c>
      <c r="AB216" s="26" t="e">
        <f t="shared" si="273"/>
        <v>#REF!</v>
      </c>
      <c r="AC216" s="26" t="e">
        <f t="shared" si="273"/>
        <v>#REF!</v>
      </c>
      <c r="AD216" s="26" t="e">
        <f t="shared" si="273"/>
        <v>#REF!</v>
      </c>
      <c r="AE216" s="26" t="e">
        <f t="shared" si="273"/>
        <v>#REF!</v>
      </c>
      <c r="AF216" s="26" t="e">
        <f t="shared" si="273"/>
        <v>#REF!</v>
      </c>
      <c r="AG216" s="26" t="e">
        <f t="shared" si="273"/>
        <v>#REF!</v>
      </c>
      <c r="AH216" s="26" t="e">
        <f t="shared" si="273"/>
        <v>#REF!</v>
      </c>
      <c r="AI216" s="26" t="e">
        <f t="shared" si="273"/>
        <v>#REF!</v>
      </c>
      <c r="AJ216" s="26" t="e">
        <f t="shared" si="273"/>
        <v>#REF!</v>
      </c>
      <c r="AK216" s="26" t="e">
        <f t="shared" si="273"/>
        <v>#REF!</v>
      </c>
      <c r="AL216" s="26" t="e">
        <f t="shared" si="273"/>
        <v>#REF!</v>
      </c>
      <c r="AM216" s="26" t="e">
        <f t="shared" si="273"/>
        <v>#REF!</v>
      </c>
      <c r="AN216" s="26" t="e">
        <f t="shared" si="273"/>
        <v>#REF!</v>
      </c>
      <c r="AO216" s="26" t="e">
        <f t="shared" si="273"/>
        <v>#REF!</v>
      </c>
      <c r="AP216" s="26" t="e">
        <f t="shared" ref="AP216:BU216" si="274" xml:space="preserve"> AP$1113</f>
        <v>#REF!</v>
      </c>
      <c r="AQ216" s="26" t="e">
        <f t="shared" si="274"/>
        <v>#REF!</v>
      </c>
      <c r="AR216" s="26" t="e">
        <f t="shared" si="274"/>
        <v>#REF!</v>
      </c>
      <c r="AS216" s="26" t="e">
        <f t="shared" si="274"/>
        <v>#REF!</v>
      </c>
      <c r="AT216" s="26" t="e">
        <f t="shared" si="274"/>
        <v>#REF!</v>
      </c>
      <c r="AU216" s="26" t="e">
        <f t="shared" si="274"/>
        <v>#REF!</v>
      </c>
      <c r="AV216" s="26" t="e">
        <f t="shared" si="274"/>
        <v>#REF!</v>
      </c>
      <c r="AW216" s="26" t="e">
        <f t="shared" si="274"/>
        <v>#REF!</v>
      </c>
      <c r="AX216" s="26" t="e">
        <f t="shared" si="274"/>
        <v>#REF!</v>
      </c>
      <c r="AY216" s="26" t="e">
        <f t="shared" si="274"/>
        <v>#REF!</v>
      </c>
      <c r="AZ216" s="26" t="e">
        <f t="shared" si="274"/>
        <v>#REF!</v>
      </c>
      <c r="BA216" s="26" t="e">
        <f t="shared" si="274"/>
        <v>#REF!</v>
      </c>
      <c r="BB216" s="26" t="e">
        <f t="shared" si="274"/>
        <v>#REF!</v>
      </c>
      <c r="BC216" s="26" t="e">
        <f t="shared" si="274"/>
        <v>#REF!</v>
      </c>
      <c r="BD216" s="26" t="e">
        <f t="shared" si="274"/>
        <v>#REF!</v>
      </c>
      <c r="BE216" s="26" t="e">
        <f t="shared" si="274"/>
        <v>#REF!</v>
      </c>
      <c r="BF216" s="26" t="e">
        <f t="shared" si="274"/>
        <v>#REF!</v>
      </c>
      <c r="BG216" s="26" t="e">
        <f t="shared" si="274"/>
        <v>#REF!</v>
      </c>
      <c r="BH216" s="26" t="e">
        <f t="shared" si="274"/>
        <v>#REF!</v>
      </c>
      <c r="BI216" s="26" t="e">
        <f t="shared" si="274"/>
        <v>#REF!</v>
      </c>
      <c r="BJ216" s="26" t="e">
        <f t="shared" si="274"/>
        <v>#REF!</v>
      </c>
      <c r="BK216" s="26" t="e">
        <f t="shared" si="274"/>
        <v>#REF!</v>
      </c>
      <c r="BL216" s="26" t="e">
        <f t="shared" si="274"/>
        <v>#REF!</v>
      </c>
      <c r="BM216" s="26" t="e">
        <f t="shared" si="274"/>
        <v>#REF!</v>
      </c>
      <c r="BN216" s="26" t="e">
        <f t="shared" si="274"/>
        <v>#REF!</v>
      </c>
      <c r="BO216" s="26" t="e">
        <f t="shared" si="274"/>
        <v>#REF!</v>
      </c>
      <c r="BP216" s="26" t="e">
        <f t="shared" si="274"/>
        <v>#REF!</v>
      </c>
      <c r="BQ216" s="26" t="e">
        <f t="shared" si="274"/>
        <v>#REF!</v>
      </c>
      <c r="BR216" s="26" t="e">
        <f t="shared" si="274"/>
        <v>#REF!</v>
      </c>
      <c r="BS216" s="26" t="e">
        <f t="shared" si="274"/>
        <v>#REF!</v>
      </c>
      <c r="BT216" s="26" t="e">
        <f t="shared" si="274"/>
        <v>#REF!</v>
      </c>
      <c r="BU216" s="26" t="e">
        <f t="shared" si="274"/>
        <v>#REF!</v>
      </c>
      <c r="BV216" s="26" t="e">
        <f t="shared" ref="BV216:CZ216" si="275" xml:space="preserve"> BV$1113</f>
        <v>#REF!</v>
      </c>
      <c r="BW216" s="26" t="e">
        <f t="shared" si="275"/>
        <v>#REF!</v>
      </c>
      <c r="BX216" s="26" t="e">
        <f t="shared" si="275"/>
        <v>#REF!</v>
      </c>
      <c r="BY216" s="26" t="e">
        <f t="shared" si="275"/>
        <v>#REF!</v>
      </c>
      <c r="BZ216" s="26" t="e">
        <f t="shared" si="275"/>
        <v>#REF!</v>
      </c>
      <c r="CA216" s="26" t="e">
        <f t="shared" si="275"/>
        <v>#REF!</v>
      </c>
      <c r="CB216" s="26" t="e">
        <f t="shared" si="275"/>
        <v>#REF!</v>
      </c>
      <c r="CC216" s="26" t="e">
        <f t="shared" si="275"/>
        <v>#REF!</v>
      </c>
      <c r="CD216" s="26" t="e">
        <f t="shared" si="275"/>
        <v>#REF!</v>
      </c>
      <c r="CE216" s="26" t="e">
        <f t="shared" si="275"/>
        <v>#REF!</v>
      </c>
      <c r="CF216" s="26" t="e">
        <f t="shared" si="275"/>
        <v>#REF!</v>
      </c>
      <c r="CG216" s="26" t="e">
        <f t="shared" si="275"/>
        <v>#REF!</v>
      </c>
      <c r="CH216" s="26" t="e">
        <f t="shared" si="275"/>
        <v>#REF!</v>
      </c>
      <c r="CI216" s="26" t="e">
        <f t="shared" si="275"/>
        <v>#REF!</v>
      </c>
      <c r="CJ216" s="26" t="e">
        <f t="shared" si="275"/>
        <v>#REF!</v>
      </c>
      <c r="CK216" s="26" t="e">
        <f t="shared" si="275"/>
        <v>#REF!</v>
      </c>
      <c r="CL216" s="26" t="e">
        <f t="shared" si="275"/>
        <v>#REF!</v>
      </c>
      <c r="CM216" s="26" t="e">
        <f t="shared" si="275"/>
        <v>#REF!</v>
      </c>
      <c r="CN216" s="26" t="e">
        <f t="shared" si="275"/>
        <v>#REF!</v>
      </c>
      <c r="CO216" s="26" t="e">
        <f t="shared" si="275"/>
        <v>#REF!</v>
      </c>
      <c r="CP216" s="26" t="e">
        <f t="shared" si="275"/>
        <v>#REF!</v>
      </c>
      <c r="CQ216" s="26" t="e">
        <f t="shared" si="275"/>
        <v>#REF!</v>
      </c>
      <c r="CR216" s="26" t="e">
        <f t="shared" si="275"/>
        <v>#REF!</v>
      </c>
      <c r="CS216" s="26" t="e">
        <f t="shared" si="275"/>
        <v>#REF!</v>
      </c>
      <c r="CT216" s="26" t="e">
        <f t="shared" si="275"/>
        <v>#REF!</v>
      </c>
      <c r="CU216" s="26" t="e">
        <f t="shared" si="275"/>
        <v>#REF!</v>
      </c>
      <c r="CV216" s="26" t="e">
        <f t="shared" si="275"/>
        <v>#REF!</v>
      </c>
      <c r="CW216" s="26" t="e">
        <f t="shared" si="275"/>
        <v>#REF!</v>
      </c>
      <c r="CX216" s="26" t="e">
        <f t="shared" si="275"/>
        <v>#REF!</v>
      </c>
      <c r="CY216" s="26" t="e">
        <f t="shared" si="275"/>
        <v>#REF!</v>
      </c>
      <c r="CZ216" s="26" t="e">
        <f t="shared" si="275"/>
        <v>#REF!</v>
      </c>
    </row>
    <row r="217" spans="1:104" outlineLevel="1">
      <c r="A217" s="19"/>
      <c r="B217" s="19"/>
      <c r="C217" s="19"/>
      <c r="D217" s="184"/>
      <c r="E217" s="25" t="str">
        <f xml:space="preserve"> E$1198</f>
        <v>Facility 4 commitment fee</v>
      </c>
      <c r="F217" s="25"/>
      <c r="G217" s="25" t="str">
        <f t="shared" ref="G217:BR217" si="276" xml:space="preserve"> G$1198</f>
        <v>'000 SAR</v>
      </c>
      <c r="H217" s="19" t="e">
        <f t="shared" si="276"/>
        <v>#REF!</v>
      </c>
      <c r="I217" s="19"/>
      <c r="J217" s="26" t="e">
        <f t="shared" si="276"/>
        <v>#REF!</v>
      </c>
      <c r="K217" s="26" t="e">
        <f t="shared" si="276"/>
        <v>#REF!</v>
      </c>
      <c r="L217" s="26" t="e">
        <f t="shared" si="276"/>
        <v>#REF!</v>
      </c>
      <c r="M217" s="26" t="e">
        <f t="shared" si="276"/>
        <v>#REF!</v>
      </c>
      <c r="N217" s="26" t="e">
        <f t="shared" si="276"/>
        <v>#REF!</v>
      </c>
      <c r="O217" s="26" t="e">
        <f t="shared" si="276"/>
        <v>#REF!</v>
      </c>
      <c r="P217" s="26" t="e">
        <f t="shared" si="276"/>
        <v>#REF!</v>
      </c>
      <c r="Q217" s="26" t="e">
        <f t="shared" si="276"/>
        <v>#REF!</v>
      </c>
      <c r="R217" s="26" t="e">
        <f t="shared" si="276"/>
        <v>#REF!</v>
      </c>
      <c r="S217" s="26" t="e">
        <f t="shared" si="276"/>
        <v>#REF!</v>
      </c>
      <c r="T217" s="26" t="e">
        <f t="shared" si="276"/>
        <v>#REF!</v>
      </c>
      <c r="U217" s="26" t="e">
        <f t="shared" si="276"/>
        <v>#REF!</v>
      </c>
      <c r="V217" s="26" t="e">
        <f t="shared" si="276"/>
        <v>#REF!</v>
      </c>
      <c r="W217" s="26" t="e">
        <f t="shared" si="276"/>
        <v>#REF!</v>
      </c>
      <c r="X217" s="26" t="e">
        <f t="shared" si="276"/>
        <v>#REF!</v>
      </c>
      <c r="Y217" s="26" t="e">
        <f t="shared" si="276"/>
        <v>#REF!</v>
      </c>
      <c r="Z217" s="26" t="e">
        <f t="shared" si="276"/>
        <v>#REF!</v>
      </c>
      <c r="AA217" s="26" t="e">
        <f t="shared" si="276"/>
        <v>#REF!</v>
      </c>
      <c r="AB217" s="26" t="e">
        <f t="shared" si="276"/>
        <v>#REF!</v>
      </c>
      <c r="AC217" s="26" t="e">
        <f t="shared" si="276"/>
        <v>#REF!</v>
      </c>
      <c r="AD217" s="26" t="e">
        <f t="shared" si="276"/>
        <v>#REF!</v>
      </c>
      <c r="AE217" s="26" t="e">
        <f t="shared" si="276"/>
        <v>#REF!</v>
      </c>
      <c r="AF217" s="26" t="e">
        <f t="shared" si="276"/>
        <v>#REF!</v>
      </c>
      <c r="AG217" s="26" t="e">
        <f t="shared" si="276"/>
        <v>#REF!</v>
      </c>
      <c r="AH217" s="26" t="e">
        <f t="shared" si="276"/>
        <v>#REF!</v>
      </c>
      <c r="AI217" s="26" t="e">
        <f t="shared" si="276"/>
        <v>#REF!</v>
      </c>
      <c r="AJ217" s="26" t="e">
        <f t="shared" si="276"/>
        <v>#REF!</v>
      </c>
      <c r="AK217" s="26" t="e">
        <f t="shared" si="276"/>
        <v>#REF!</v>
      </c>
      <c r="AL217" s="26" t="e">
        <f t="shared" si="276"/>
        <v>#REF!</v>
      </c>
      <c r="AM217" s="26" t="e">
        <f t="shared" si="276"/>
        <v>#REF!</v>
      </c>
      <c r="AN217" s="26" t="e">
        <f t="shared" si="276"/>
        <v>#REF!</v>
      </c>
      <c r="AO217" s="26" t="e">
        <f t="shared" si="276"/>
        <v>#REF!</v>
      </c>
      <c r="AP217" s="26" t="e">
        <f t="shared" si="276"/>
        <v>#REF!</v>
      </c>
      <c r="AQ217" s="26" t="e">
        <f t="shared" si="276"/>
        <v>#REF!</v>
      </c>
      <c r="AR217" s="26" t="e">
        <f t="shared" si="276"/>
        <v>#REF!</v>
      </c>
      <c r="AS217" s="26" t="e">
        <f t="shared" si="276"/>
        <v>#REF!</v>
      </c>
      <c r="AT217" s="26" t="e">
        <f t="shared" si="276"/>
        <v>#REF!</v>
      </c>
      <c r="AU217" s="26" t="e">
        <f t="shared" si="276"/>
        <v>#REF!</v>
      </c>
      <c r="AV217" s="26" t="e">
        <f t="shared" si="276"/>
        <v>#REF!</v>
      </c>
      <c r="AW217" s="26" t="e">
        <f t="shared" si="276"/>
        <v>#REF!</v>
      </c>
      <c r="AX217" s="26" t="e">
        <f t="shared" si="276"/>
        <v>#REF!</v>
      </c>
      <c r="AY217" s="26" t="e">
        <f t="shared" si="276"/>
        <v>#REF!</v>
      </c>
      <c r="AZ217" s="26" t="e">
        <f t="shared" si="276"/>
        <v>#REF!</v>
      </c>
      <c r="BA217" s="26" t="e">
        <f t="shared" si="276"/>
        <v>#REF!</v>
      </c>
      <c r="BB217" s="26" t="e">
        <f t="shared" si="276"/>
        <v>#REF!</v>
      </c>
      <c r="BC217" s="26" t="e">
        <f t="shared" si="276"/>
        <v>#REF!</v>
      </c>
      <c r="BD217" s="26" t="e">
        <f t="shared" si="276"/>
        <v>#REF!</v>
      </c>
      <c r="BE217" s="26" t="e">
        <f t="shared" si="276"/>
        <v>#REF!</v>
      </c>
      <c r="BF217" s="26" t="e">
        <f t="shared" si="276"/>
        <v>#REF!</v>
      </c>
      <c r="BG217" s="26" t="e">
        <f t="shared" si="276"/>
        <v>#REF!</v>
      </c>
      <c r="BH217" s="26" t="e">
        <f t="shared" si="276"/>
        <v>#REF!</v>
      </c>
      <c r="BI217" s="26" t="e">
        <f t="shared" si="276"/>
        <v>#REF!</v>
      </c>
      <c r="BJ217" s="26" t="e">
        <f t="shared" si="276"/>
        <v>#REF!</v>
      </c>
      <c r="BK217" s="26" t="e">
        <f t="shared" si="276"/>
        <v>#REF!</v>
      </c>
      <c r="BL217" s="26" t="e">
        <f t="shared" si="276"/>
        <v>#REF!</v>
      </c>
      <c r="BM217" s="26" t="e">
        <f t="shared" si="276"/>
        <v>#REF!</v>
      </c>
      <c r="BN217" s="26" t="e">
        <f t="shared" si="276"/>
        <v>#REF!</v>
      </c>
      <c r="BO217" s="26" t="e">
        <f t="shared" si="276"/>
        <v>#REF!</v>
      </c>
      <c r="BP217" s="26" t="e">
        <f t="shared" si="276"/>
        <v>#REF!</v>
      </c>
      <c r="BQ217" s="26" t="e">
        <f t="shared" si="276"/>
        <v>#REF!</v>
      </c>
      <c r="BR217" s="26" t="e">
        <f t="shared" si="276"/>
        <v>#REF!</v>
      </c>
      <c r="BS217" s="26" t="e">
        <f t="shared" ref="BS217:CZ217" si="277" xml:space="preserve"> BS$1198</f>
        <v>#REF!</v>
      </c>
      <c r="BT217" s="26" t="e">
        <f t="shared" si="277"/>
        <v>#REF!</v>
      </c>
      <c r="BU217" s="26" t="e">
        <f t="shared" si="277"/>
        <v>#REF!</v>
      </c>
      <c r="BV217" s="26" t="e">
        <f t="shared" si="277"/>
        <v>#REF!</v>
      </c>
      <c r="BW217" s="26" t="e">
        <f t="shared" si="277"/>
        <v>#REF!</v>
      </c>
      <c r="BX217" s="26" t="e">
        <f t="shared" si="277"/>
        <v>#REF!</v>
      </c>
      <c r="BY217" s="26" t="e">
        <f t="shared" si="277"/>
        <v>#REF!</v>
      </c>
      <c r="BZ217" s="26" t="e">
        <f t="shared" si="277"/>
        <v>#REF!</v>
      </c>
      <c r="CA217" s="26" t="e">
        <f t="shared" si="277"/>
        <v>#REF!</v>
      </c>
      <c r="CB217" s="26" t="e">
        <f t="shared" si="277"/>
        <v>#REF!</v>
      </c>
      <c r="CC217" s="26" t="e">
        <f t="shared" si="277"/>
        <v>#REF!</v>
      </c>
      <c r="CD217" s="26" t="e">
        <f t="shared" si="277"/>
        <v>#REF!</v>
      </c>
      <c r="CE217" s="26" t="e">
        <f t="shared" si="277"/>
        <v>#REF!</v>
      </c>
      <c r="CF217" s="26" t="e">
        <f t="shared" si="277"/>
        <v>#REF!</v>
      </c>
      <c r="CG217" s="26" t="e">
        <f t="shared" si="277"/>
        <v>#REF!</v>
      </c>
      <c r="CH217" s="26" t="e">
        <f t="shared" si="277"/>
        <v>#REF!</v>
      </c>
      <c r="CI217" s="26" t="e">
        <f t="shared" si="277"/>
        <v>#REF!</v>
      </c>
      <c r="CJ217" s="26" t="e">
        <f t="shared" si="277"/>
        <v>#REF!</v>
      </c>
      <c r="CK217" s="26" t="e">
        <f t="shared" si="277"/>
        <v>#REF!</v>
      </c>
      <c r="CL217" s="26" t="e">
        <f t="shared" si="277"/>
        <v>#REF!</v>
      </c>
      <c r="CM217" s="26" t="e">
        <f t="shared" si="277"/>
        <v>#REF!</v>
      </c>
      <c r="CN217" s="26" t="e">
        <f t="shared" si="277"/>
        <v>#REF!</v>
      </c>
      <c r="CO217" s="26" t="e">
        <f t="shared" si="277"/>
        <v>#REF!</v>
      </c>
      <c r="CP217" s="26" t="e">
        <f t="shared" si="277"/>
        <v>#REF!</v>
      </c>
      <c r="CQ217" s="26" t="e">
        <f t="shared" si="277"/>
        <v>#REF!</v>
      </c>
      <c r="CR217" s="26" t="e">
        <f t="shared" si="277"/>
        <v>#REF!</v>
      </c>
      <c r="CS217" s="26" t="e">
        <f t="shared" si="277"/>
        <v>#REF!</v>
      </c>
      <c r="CT217" s="26" t="e">
        <f t="shared" si="277"/>
        <v>#REF!</v>
      </c>
      <c r="CU217" s="26" t="e">
        <f t="shared" si="277"/>
        <v>#REF!</v>
      </c>
      <c r="CV217" s="26" t="e">
        <f t="shared" si="277"/>
        <v>#REF!</v>
      </c>
      <c r="CW217" s="26" t="e">
        <f t="shared" si="277"/>
        <v>#REF!</v>
      </c>
      <c r="CX217" s="26" t="e">
        <f t="shared" si="277"/>
        <v>#REF!</v>
      </c>
      <c r="CY217" s="26" t="e">
        <f t="shared" si="277"/>
        <v>#REF!</v>
      </c>
      <c r="CZ217" s="26" t="e">
        <f t="shared" si="277"/>
        <v>#REF!</v>
      </c>
    </row>
    <row r="218" spans="1:104" outlineLevel="1">
      <c r="A218" s="19"/>
      <c r="B218" s="19"/>
      <c r="C218" s="19"/>
      <c r="D218" s="184"/>
      <c r="E218" s="25" t="str">
        <f xml:space="preserve"> E$1312</f>
        <v>Standby debt commitment fee</v>
      </c>
      <c r="F218" s="25"/>
      <c r="G218" s="25" t="str">
        <f xml:space="preserve"> G$1312</f>
        <v>'000 SAR</v>
      </c>
      <c r="H218" s="19" t="e">
        <f xml:space="preserve"> H$1312</f>
        <v>#REF!</v>
      </c>
      <c r="I218" s="19"/>
      <c r="J218" s="26" t="e">
        <f t="shared" ref="J218:BU218" si="278" xml:space="preserve"> J$1312</f>
        <v>#REF!</v>
      </c>
      <c r="K218" s="26" t="e">
        <f t="shared" si="278"/>
        <v>#REF!</v>
      </c>
      <c r="L218" s="26" t="e">
        <f t="shared" si="278"/>
        <v>#REF!</v>
      </c>
      <c r="M218" s="26" t="e">
        <f t="shared" si="278"/>
        <v>#REF!</v>
      </c>
      <c r="N218" s="26" t="e">
        <f t="shared" si="278"/>
        <v>#REF!</v>
      </c>
      <c r="O218" s="26" t="e">
        <f t="shared" si="278"/>
        <v>#REF!</v>
      </c>
      <c r="P218" s="26" t="e">
        <f t="shared" si="278"/>
        <v>#REF!</v>
      </c>
      <c r="Q218" s="26" t="e">
        <f t="shared" si="278"/>
        <v>#REF!</v>
      </c>
      <c r="R218" s="26" t="e">
        <f t="shared" si="278"/>
        <v>#REF!</v>
      </c>
      <c r="S218" s="26" t="e">
        <f t="shared" si="278"/>
        <v>#REF!</v>
      </c>
      <c r="T218" s="26" t="e">
        <f t="shared" si="278"/>
        <v>#REF!</v>
      </c>
      <c r="U218" s="26" t="e">
        <f t="shared" si="278"/>
        <v>#REF!</v>
      </c>
      <c r="V218" s="26" t="e">
        <f t="shared" si="278"/>
        <v>#REF!</v>
      </c>
      <c r="W218" s="26" t="e">
        <f t="shared" si="278"/>
        <v>#REF!</v>
      </c>
      <c r="X218" s="26" t="e">
        <f t="shared" si="278"/>
        <v>#REF!</v>
      </c>
      <c r="Y218" s="26" t="e">
        <f t="shared" si="278"/>
        <v>#REF!</v>
      </c>
      <c r="Z218" s="26" t="e">
        <f t="shared" si="278"/>
        <v>#REF!</v>
      </c>
      <c r="AA218" s="26" t="e">
        <f t="shared" si="278"/>
        <v>#REF!</v>
      </c>
      <c r="AB218" s="26" t="e">
        <f t="shared" si="278"/>
        <v>#REF!</v>
      </c>
      <c r="AC218" s="26" t="e">
        <f t="shared" si="278"/>
        <v>#REF!</v>
      </c>
      <c r="AD218" s="26" t="e">
        <f t="shared" si="278"/>
        <v>#REF!</v>
      </c>
      <c r="AE218" s="26" t="e">
        <f t="shared" si="278"/>
        <v>#REF!</v>
      </c>
      <c r="AF218" s="26" t="e">
        <f t="shared" si="278"/>
        <v>#REF!</v>
      </c>
      <c r="AG218" s="26" t="e">
        <f t="shared" si="278"/>
        <v>#REF!</v>
      </c>
      <c r="AH218" s="26" t="e">
        <f t="shared" si="278"/>
        <v>#REF!</v>
      </c>
      <c r="AI218" s="26" t="e">
        <f t="shared" si="278"/>
        <v>#REF!</v>
      </c>
      <c r="AJ218" s="26" t="e">
        <f t="shared" si="278"/>
        <v>#REF!</v>
      </c>
      <c r="AK218" s="26" t="e">
        <f t="shared" si="278"/>
        <v>#REF!</v>
      </c>
      <c r="AL218" s="26" t="e">
        <f t="shared" si="278"/>
        <v>#REF!</v>
      </c>
      <c r="AM218" s="26" t="e">
        <f t="shared" si="278"/>
        <v>#REF!</v>
      </c>
      <c r="AN218" s="26" t="e">
        <f t="shared" si="278"/>
        <v>#REF!</v>
      </c>
      <c r="AO218" s="26" t="e">
        <f t="shared" si="278"/>
        <v>#REF!</v>
      </c>
      <c r="AP218" s="26" t="e">
        <f t="shared" si="278"/>
        <v>#REF!</v>
      </c>
      <c r="AQ218" s="26" t="e">
        <f t="shared" si="278"/>
        <v>#REF!</v>
      </c>
      <c r="AR218" s="26" t="e">
        <f t="shared" si="278"/>
        <v>#REF!</v>
      </c>
      <c r="AS218" s="26" t="e">
        <f t="shared" si="278"/>
        <v>#REF!</v>
      </c>
      <c r="AT218" s="26" t="e">
        <f t="shared" si="278"/>
        <v>#REF!</v>
      </c>
      <c r="AU218" s="26" t="e">
        <f t="shared" si="278"/>
        <v>#REF!</v>
      </c>
      <c r="AV218" s="26" t="e">
        <f t="shared" si="278"/>
        <v>#REF!</v>
      </c>
      <c r="AW218" s="26" t="e">
        <f t="shared" si="278"/>
        <v>#REF!</v>
      </c>
      <c r="AX218" s="26" t="e">
        <f t="shared" si="278"/>
        <v>#REF!</v>
      </c>
      <c r="AY218" s="26" t="e">
        <f t="shared" si="278"/>
        <v>#REF!</v>
      </c>
      <c r="AZ218" s="26" t="e">
        <f t="shared" si="278"/>
        <v>#REF!</v>
      </c>
      <c r="BA218" s="26" t="e">
        <f t="shared" si="278"/>
        <v>#REF!</v>
      </c>
      <c r="BB218" s="26" t="e">
        <f t="shared" si="278"/>
        <v>#REF!</v>
      </c>
      <c r="BC218" s="26" t="e">
        <f t="shared" si="278"/>
        <v>#REF!</v>
      </c>
      <c r="BD218" s="26" t="e">
        <f t="shared" si="278"/>
        <v>#REF!</v>
      </c>
      <c r="BE218" s="26" t="e">
        <f t="shared" si="278"/>
        <v>#REF!</v>
      </c>
      <c r="BF218" s="26" t="e">
        <f t="shared" si="278"/>
        <v>#REF!</v>
      </c>
      <c r="BG218" s="26" t="e">
        <f t="shared" si="278"/>
        <v>#REF!</v>
      </c>
      <c r="BH218" s="26" t="e">
        <f t="shared" si="278"/>
        <v>#REF!</v>
      </c>
      <c r="BI218" s="26" t="e">
        <f t="shared" si="278"/>
        <v>#REF!</v>
      </c>
      <c r="BJ218" s="26" t="e">
        <f t="shared" si="278"/>
        <v>#REF!</v>
      </c>
      <c r="BK218" s="26" t="e">
        <f t="shared" si="278"/>
        <v>#REF!</v>
      </c>
      <c r="BL218" s="26" t="e">
        <f t="shared" si="278"/>
        <v>#REF!</v>
      </c>
      <c r="BM218" s="26" t="e">
        <f t="shared" si="278"/>
        <v>#REF!</v>
      </c>
      <c r="BN218" s="26" t="e">
        <f t="shared" si="278"/>
        <v>#REF!</v>
      </c>
      <c r="BO218" s="26" t="e">
        <f t="shared" si="278"/>
        <v>#REF!</v>
      </c>
      <c r="BP218" s="26" t="e">
        <f t="shared" si="278"/>
        <v>#REF!</v>
      </c>
      <c r="BQ218" s="26" t="e">
        <f t="shared" si="278"/>
        <v>#REF!</v>
      </c>
      <c r="BR218" s="26" t="e">
        <f t="shared" si="278"/>
        <v>#REF!</v>
      </c>
      <c r="BS218" s="26" t="e">
        <f t="shared" si="278"/>
        <v>#REF!</v>
      </c>
      <c r="BT218" s="26" t="e">
        <f t="shared" si="278"/>
        <v>#REF!</v>
      </c>
      <c r="BU218" s="26" t="e">
        <f t="shared" si="278"/>
        <v>#REF!</v>
      </c>
      <c r="BV218" s="26" t="e">
        <f t="shared" ref="BV218:CZ218" si="279" xml:space="preserve"> BV$1312</f>
        <v>#REF!</v>
      </c>
      <c r="BW218" s="26" t="e">
        <f t="shared" si="279"/>
        <v>#REF!</v>
      </c>
      <c r="BX218" s="26" t="e">
        <f t="shared" si="279"/>
        <v>#REF!</v>
      </c>
      <c r="BY218" s="26" t="e">
        <f t="shared" si="279"/>
        <v>#REF!</v>
      </c>
      <c r="BZ218" s="26" t="e">
        <f t="shared" si="279"/>
        <v>#REF!</v>
      </c>
      <c r="CA218" s="26" t="e">
        <f t="shared" si="279"/>
        <v>#REF!</v>
      </c>
      <c r="CB218" s="26" t="e">
        <f t="shared" si="279"/>
        <v>#REF!</v>
      </c>
      <c r="CC218" s="26" t="e">
        <f t="shared" si="279"/>
        <v>#REF!</v>
      </c>
      <c r="CD218" s="26" t="e">
        <f t="shared" si="279"/>
        <v>#REF!</v>
      </c>
      <c r="CE218" s="26" t="e">
        <f t="shared" si="279"/>
        <v>#REF!</v>
      </c>
      <c r="CF218" s="26" t="e">
        <f t="shared" si="279"/>
        <v>#REF!</v>
      </c>
      <c r="CG218" s="26" t="e">
        <f t="shared" si="279"/>
        <v>#REF!</v>
      </c>
      <c r="CH218" s="26" t="e">
        <f t="shared" si="279"/>
        <v>#REF!</v>
      </c>
      <c r="CI218" s="26" t="e">
        <f t="shared" si="279"/>
        <v>#REF!</v>
      </c>
      <c r="CJ218" s="26" t="e">
        <f t="shared" si="279"/>
        <v>#REF!</v>
      </c>
      <c r="CK218" s="26" t="e">
        <f t="shared" si="279"/>
        <v>#REF!</v>
      </c>
      <c r="CL218" s="26" t="e">
        <f t="shared" si="279"/>
        <v>#REF!</v>
      </c>
      <c r="CM218" s="26" t="e">
        <f t="shared" si="279"/>
        <v>#REF!</v>
      </c>
      <c r="CN218" s="26" t="e">
        <f t="shared" si="279"/>
        <v>#REF!</v>
      </c>
      <c r="CO218" s="26" t="e">
        <f t="shared" si="279"/>
        <v>#REF!</v>
      </c>
      <c r="CP218" s="26" t="e">
        <f t="shared" si="279"/>
        <v>#REF!</v>
      </c>
      <c r="CQ218" s="26" t="e">
        <f t="shared" si="279"/>
        <v>#REF!</v>
      </c>
      <c r="CR218" s="26" t="e">
        <f t="shared" si="279"/>
        <v>#REF!</v>
      </c>
      <c r="CS218" s="26" t="e">
        <f t="shared" si="279"/>
        <v>#REF!</v>
      </c>
      <c r="CT218" s="26" t="e">
        <f t="shared" si="279"/>
        <v>#REF!</v>
      </c>
      <c r="CU218" s="26" t="e">
        <f t="shared" si="279"/>
        <v>#REF!</v>
      </c>
      <c r="CV218" s="26" t="e">
        <f t="shared" si="279"/>
        <v>#REF!</v>
      </c>
      <c r="CW218" s="26" t="e">
        <f t="shared" si="279"/>
        <v>#REF!</v>
      </c>
      <c r="CX218" s="26" t="e">
        <f t="shared" si="279"/>
        <v>#REF!</v>
      </c>
      <c r="CY218" s="26" t="e">
        <f t="shared" si="279"/>
        <v>#REF!</v>
      </c>
      <c r="CZ218" s="26" t="e">
        <f t="shared" si="279"/>
        <v>#REF!</v>
      </c>
    </row>
    <row r="219" spans="1:104" s="344" customFormat="1" ht="13.15" outlineLevel="1">
      <c r="A219" s="262"/>
      <c r="B219" s="262"/>
      <c r="C219" s="262"/>
      <c r="D219" s="264"/>
      <c r="E219" s="265" t="str">
        <f xml:space="preserve"> D212</f>
        <v>Commitment Fee</v>
      </c>
      <c r="F219" s="265"/>
      <c r="G219" s="265" t="str">
        <f xml:space="preserve"> BC</f>
        <v>'000 SAR</v>
      </c>
      <c r="H219" s="262" t="e">
        <f xml:space="preserve"> SUM(J219:CZ219)</f>
        <v>#REF!</v>
      </c>
      <c r="I219" s="262"/>
      <c r="J219" s="266" t="e">
        <f t="shared" ref="J219:AO219" si="280">SUM(J213:J218)</f>
        <v>#REF!</v>
      </c>
      <c r="K219" s="266" t="e">
        <f t="shared" si="280"/>
        <v>#REF!</v>
      </c>
      <c r="L219" s="266" t="e">
        <f t="shared" si="280"/>
        <v>#REF!</v>
      </c>
      <c r="M219" s="266" t="e">
        <f t="shared" si="280"/>
        <v>#REF!</v>
      </c>
      <c r="N219" s="266" t="e">
        <f t="shared" si="280"/>
        <v>#REF!</v>
      </c>
      <c r="O219" s="266" t="e">
        <f t="shared" si="280"/>
        <v>#REF!</v>
      </c>
      <c r="P219" s="266" t="e">
        <f t="shared" si="280"/>
        <v>#REF!</v>
      </c>
      <c r="Q219" s="266" t="e">
        <f t="shared" si="280"/>
        <v>#REF!</v>
      </c>
      <c r="R219" s="266" t="e">
        <f t="shared" si="280"/>
        <v>#REF!</v>
      </c>
      <c r="S219" s="266" t="e">
        <f t="shared" si="280"/>
        <v>#REF!</v>
      </c>
      <c r="T219" s="266" t="e">
        <f t="shared" si="280"/>
        <v>#REF!</v>
      </c>
      <c r="U219" s="266" t="e">
        <f t="shared" si="280"/>
        <v>#REF!</v>
      </c>
      <c r="V219" s="266" t="e">
        <f t="shared" si="280"/>
        <v>#REF!</v>
      </c>
      <c r="W219" s="266" t="e">
        <f t="shared" si="280"/>
        <v>#REF!</v>
      </c>
      <c r="X219" s="266" t="e">
        <f t="shared" si="280"/>
        <v>#REF!</v>
      </c>
      <c r="Y219" s="266" t="e">
        <f t="shared" si="280"/>
        <v>#REF!</v>
      </c>
      <c r="Z219" s="266" t="e">
        <f t="shared" si="280"/>
        <v>#REF!</v>
      </c>
      <c r="AA219" s="266" t="e">
        <f t="shared" si="280"/>
        <v>#REF!</v>
      </c>
      <c r="AB219" s="266" t="e">
        <f t="shared" si="280"/>
        <v>#REF!</v>
      </c>
      <c r="AC219" s="266" t="e">
        <f t="shared" si="280"/>
        <v>#REF!</v>
      </c>
      <c r="AD219" s="266" t="e">
        <f t="shared" si="280"/>
        <v>#REF!</v>
      </c>
      <c r="AE219" s="266" t="e">
        <f t="shared" si="280"/>
        <v>#REF!</v>
      </c>
      <c r="AF219" s="266" t="e">
        <f t="shared" si="280"/>
        <v>#REF!</v>
      </c>
      <c r="AG219" s="266" t="e">
        <f t="shared" si="280"/>
        <v>#REF!</v>
      </c>
      <c r="AH219" s="266" t="e">
        <f t="shared" si="280"/>
        <v>#REF!</v>
      </c>
      <c r="AI219" s="266" t="e">
        <f t="shared" si="280"/>
        <v>#REF!</v>
      </c>
      <c r="AJ219" s="266" t="e">
        <f t="shared" si="280"/>
        <v>#REF!</v>
      </c>
      <c r="AK219" s="266" t="e">
        <f t="shared" si="280"/>
        <v>#REF!</v>
      </c>
      <c r="AL219" s="266" t="e">
        <f t="shared" si="280"/>
        <v>#REF!</v>
      </c>
      <c r="AM219" s="266" t="e">
        <f t="shared" si="280"/>
        <v>#REF!</v>
      </c>
      <c r="AN219" s="266" t="e">
        <f t="shared" si="280"/>
        <v>#REF!</v>
      </c>
      <c r="AO219" s="266" t="e">
        <f t="shared" si="280"/>
        <v>#REF!</v>
      </c>
      <c r="AP219" s="266" t="e">
        <f t="shared" ref="AP219:BU219" si="281">SUM(AP213:AP218)</f>
        <v>#REF!</v>
      </c>
      <c r="AQ219" s="266" t="e">
        <f t="shared" si="281"/>
        <v>#REF!</v>
      </c>
      <c r="AR219" s="266" t="e">
        <f t="shared" si="281"/>
        <v>#REF!</v>
      </c>
      <c r="AS219" s="266" t="e">
        <f t="shared" si="281"/>
        <v>#REF!</v>
      </c>
      <c r="AT219" s="266" t="e">
        <f t="shared" si="281"/>
        <v>#REF!</v>
      </c>
      <c r="AU219" s="266" t="e">
        <f t="shared" si="281"/>
        <v>#REF!</v>
      </c>
      <c r="AV219" s="266" t="e">
        <f t="shared" si="281"/>
        <v>#REF!</v>
      </c>
      <c r="AW219" s="266" t="e">
        <f t="shared" si="281"/>
        <v>#REF!</v>
      </c>
      <c r="AX219" s="266" t="e">
        <f t="shared" si="281"/>
        <v>#REF!</v>
      </c>
      <c r="AY219" s="266" t="e">
        <f t="shared" si="281"/>
        <v>#REF!</v>
      </c>
      <c r="AZ219" s="266" t="e">
        <f t="shared" si="281"/>
        <v>#REF!</v>
      </c>
      <c r="BA219" s="266" t="e">
        <f t="shared" si="281"/>
        <v>#REF!</v>
      </c>
      <c r="BB219" s="266" t="e">
        <f t="shared" si="281"/>
        <v>#REF!</v>
      </c>
      <c r="BC219" s="266" t="e">
        <f t="shared" si="281"/>
        <v>#REF!</v>
      </c>
      <c r="BD219" s="266" t="e">
        <f t="shared" si="281"/>
        <v>#REF!</v>
      </c>
      <c r="BE219" s="266" t="e">
        <f t="shared" si="281"/>
        <v>#REF!</v>
      </c>
      <c r="BF219" s="266" t="e">
        <f t="shared" si="281"/>
        <v>#REF!</v>
      </c>
      <c r="BG219" s="266" t="e">
        <f t="shared" si="281"/>
        <v>#REF!</v>
      </c>
      <c r="BH219" s="266" t="e">
        <f t="shared" si="281"/>
        <v>#REF!</v>
      </c>
      <c r="BI219" s="266" t="e">
        <f t="shared" si="281"/>
        <v>#REF!</v>
      </c>
      <c r="BJ219" s="266" t="e">
        <f t="shared" si="281"/>
        <v>#REF!</v>
      </c>
      <c r="BK219" s="266" t="e">
        <f t="shared" si="281"/>
        <v>#REF!</v>
      </c>
      <c r="BL219" s="266" t="e">
        <f t="shared" si="281"/>
        <v>#REF!</v>
      </c>
      <c r="BM219" s="266" t="e">
        <f t="shared" si="281"/>
        <v>#REF!</v>
      </c>
      <c r="BN219" s="266" t="e">
        <f t="shared" si="281"/>
        <v>#REF!</v>
      </c>
      <c r="BO219" s="266" t="e">
        <f t="shared" si="281"/>
        <v>#REF!</v>
      </c>
      <c r="BP219" s="266" t="e">
        <f t="shared" si="281"/>
        <v>#REF!</v>
      </c>
      <c r="BQ219" s="266" t="e">
        <f t="shared" si="281"/>
        <v>#REF!</v>
      </c>
      <c r="BR219" s="266" t="e">
        <f t="shared" si="281"/>
        <v>#REF!</v>
      </c>
      <c r="BS219" s="266" t="e">
        <f t="shared" si="281"/>
        <v>#REF!</v>
      </c>
      <c r="BT219" s="266" t="e">
        <f t="shared" si="281"/>
        <v>#REF!</v>
      </c>
      <c r="BU219" s="266" t="e">
        <f t="shared" si="281"/>
        <v>#REF!</v>
      </c>
      <c r="BV219" s="266" t="e">
        <f t="shared" ref="BV219:CZ219" si="282">SUM(BV213:BV218)</f>
        <v>#REF!</v>
      </c>
      <c r="BW219" s="266" t="e">
        <f t="shared" si="282"/>
        <v>#REF!</v>
      </c>
      <c r="BX219" s="266" t="e">
        <f t="shared" si="282"/>
        <v>#REF!</v>
      </c>
      <c r="BY219" s="266" t="e">
        <f t="shared" si="282"/>
        <v>#REF!</v>
      </c>
      <c r="BZ219" s="266" t="e">
        <f t="shared" si="282"/>
        <v>#REF!</v>
      </c>
      <c r="CA219" s="266" t="e">
        <f t="shared" si="282"/>
        <v>#REF!</v>
      </c>
      <c r="CB219" s="266" t="e">
        <f t="shared" si="282"/>
        <v>#REF!</v>
      </c>
      <c r="CC219" s="266" t="e">
        <f t="shared" si="282"/>
        <v>#REF!</v>
      </c>
      <c r="CD219" s="266" t="e">
        <f t="shared" si="282"/>
        <v>#REF!</v>
      </c>
      <c r="CE219" s="266" t="e">
        <f t="shared" si="282"/>
        <v>#REF!</v>
      </c>
      <c r="CF219" s="266" t="e">
        <f t="shared" si="282"/>
        <v>#REF!</v>
      </c>
      <c r="CG219" s="266" t="e">
        <f t="shared" si="282"/>
        <v>#REF!</v>
      </c>
      <c r="CH219" s="266" t="e">
        <f t="shared" si="282"/>
        <v>#REF!</v>
      </c>
      <c r="CI219" s="266" t="e">
        <f t="shared" si="282"/>
        <v>#REF!</v>
      </c>
      <c r="CJ219" s="266" t="e">
        <f t="shared" si="282"/>
        <v>#REF!</v>
      </c>
      <c r="CK219" s="266" t="e">
        <f t="shared" si="282"/>
        <v>#REF!</v>
      </c>
      <c r="CL219" s="266" t="e">
        <f t="shared" si="282"/>
        <v>#REF!</v>
      </c>
      <c r="CM219" s="266" t="e">
        <f t="shared" si="282"/>
        <v>#REF!</v>
      </c>
      <c r="CN219" s="266" t="e">
        <f t="shared" si="282"/>
        <v>#REF!</v>
      </c>
      <c r="CO219" s="266" t="e">
        <f t="shared" si="282"/>
        <v>#REF!</v>
      </c>
      <c r="CP219" s="266" t="e">
        <f t="shared" si="282"/>
        <v>#REF!</v>
      </c>
      <c r="CQ219" s="266" t="e">
        <f t="shared" si="282"/>
        <v>#REF!</v>
      </c>
      <c r="CR219" s="266" t="e">
        <f t="shared" si="282"/>
        <v>#REF!</v>
      </c>
      <c r="CS219" s="266" t="e">
        <f t="shared" si="282"/>
        <v>#REF!</v>
      </c>
      <c r="CT219" s="266" t="e">
        <f t="shared" si="282"/>
        <v>#REF!</v>
      </c>
      <c r="CU219" s="266" t="e">
        <f t="shared" si="282"/>
        <v>#REF!</v>
      </c>
      <c r="CV219" s="266" t="e">
        <f t="shared" si="282"/>
        <v>#REF!</v>
      </c>
      <c r="CW219" s="266" t="e">
        <f t="shared" si="282"/>
        <v>#REF!</v>
      </c>
      <c r="CX219" s="266" t="e">
        <f t="shared" si="282"/>
        <v>#REF!</v>
      </c>
      <c r="CY219" s="266" t="e">
        <f t="shared" si="282"/>
        <v>#REF!</v>
      </c>
      <c r="CZ219" s="266" t="e">
        <f t="shared" si="282"/>
        <v>#REF!</v>
      </c>
    </row>
    <row r="220" spans="1:104" outlineLevel="1">
      <c r="D220" s="67"/>
      <c r="J220" s="27"/>
      <c r="K220" s="27"/>
      <c r="L220" s="27"/>
      <c r="M220" s="27"/>
      <c r="N220" s="27"/>
      <c r="O220" s="27"/>
      <c r="P220" s="27"/>
      <c r="Q220" s="27"/>
      <c r="R220" s="27"/>
      <c r="S220" s="27"/>
      <c r="T220" s="27"/>
      <c r="U220" s="27"/>
      <c r="V220" s="27"/>
      <c r="W220" s="27"/>
      <c r="X220" s="27"/>
      <c r="Y220" s="27"/>
      <c r="Z220" s="27"/>
      <c r="AA220" s="27"/>
      <c r="AB220" s="27"/>
      <c r="AC220" s="27"/>
      <c r="AD220" s="27"/>
      <c r="AE220" s="27"/>
      <c r="AF220" s="27"/>
      <c r="AG220" s="27"/>
      <c r="AH220" s="27"/>
      <c r="AI220" s="27"/>
      <c r="AJ220" s="27"/>
      <c r="AK220" s="27"/>
      <c r="AL220" s="27"/>
      <c r="AM220" s="27"/>
      <c r="AN220" s="27"/>
      <c r="AO220" s="27"/>
      <c r="AP220" s="27"/>
      <c r="AQ220" s="27"/>
      <c r="AR220" s="27"/>
      <c r="AS220" s="27"/>
      <c r="AT220" s="27"/>
      <c r="AU220" s="27"/>
      <c r="AV220" s="27"/>
      <c r="AW220" s="27"/>
      <c r="AX220" s="27"/>
      <c r="AY220" s="27"/>
      <c r="AZ220" s="27"/>
      <c r="BA220" s="27"/>
      <c r="BB220" s="27"/>
      <c r="BC220" s="27"/>
      <c r="BD220" s="27"/>
      <c r="BE220" s="27"/>
      <c r="BF220" s="27"/>
      <c r="BG220" s="27"/>
      <c r="BH220" s="27"/>
      <c r="BI220" s="27"/>
      <c r="BJ220" s="27"/>
      <c r="BK220" s="27"/>
      <c r="BL220" s="27"/>
      <c r="BM220" s="27"/>
      <c r="BN220" s="27"/>
      <c r="BO220" s="27"/>
      <c r="BP220" s="27"/>
      <c r="BQ220" s="27"/>
      <c r="BR220" s="27"/>
      <c r="BS220" s="27"/>
      <c r="BT220" s="27"/>
      <c r="BU220" s="27"/>
      <c r="BV220" s="27"/>
      <c r="BW220" s="27"/>
      <c r="BX220" s="27"/>
      <c r="BY220" s="27"/>
      <c r="BZ220" s="27"/>
      <c r="CA220" s="27"/>
      <c r="CB220" s="27"/>
      <c r="CC220" s="27"/>
      <c r="CD220" s="27"/>
      <c r="CE220" s="27"/>
      <c r="CF220" s="27"/>
      <c r="CG220" s="27"/>
      <c r="CH220" s="27"/>
      <c r="CI220" s="27"/>
      <c r="CJ220" s="27"/>
      <c r="CK220" s="27"/>
      <c r="CL220" s="27"/>
      <c r="CM220" s="27"/>
      <c r="CN220" s="27"/>
      <c r="CO220" s="27"/>
      <c r="CP220" s="27"/>
      <c r="CQ220" s="27"/>
      <c r="CR220" s="27"/>
      <c r="CS220" s="27"/>
      <c r="CT220" s="27"/>
      <c r="CU220" s="27"/>
      <c r="CV220" s="27"/>
      <c r="CW220" s="27"/>
      <c r="CX220" s="27"/>
      <c r="CY220" s="27"/>
      <c r="CZ220" s="27"/>
    </row>
    <row r="221" spans="1:104" outlineLevel="1">
      <c r="D221" s="184" t="s">
        <v>222</v>
      </c>
      <c r="J221" s="27"/>
      <c r="K221" s="27"/>
      <c r="L221" s="27"/>
      <c r="M221" s="27"/>
      <c r="N221" s="27"/>
      <c r="O221" s="27"/>
      <c r="P221" s="27"/>
      <c r="Q221" s="27"/>
      <c r="R221" s="27"/>
      <c r="S221" s="27"/>
      <c r="T221" s="27"/>
      <c r="U221" s="27"/>
      <c r="V221" s="27"/>
      <c r="W221" s="27"/>
      <c r="X221" s="27"/>
      <c r="Y221" s="27"/>
      <c r="Z221" s="27"/>
      <c r="AA221" s="27"/>
      <c r="AB221" s="27"/>
      <c r="AC221" s="27"/>
      <c r="AD221" s="27"/>
      <c r="AE221" s="27"/>
      <c r="AF221" s="27"/>
      <c r="AG221" s="27"/>
      <c r="AH221" s="27"/>
      <c r="AI221" s="27"/>
      <c r="AJ221" s="27"/>
      <c r="AK221" s="27"/>
      <c r="AL221" s="27"/>
      <c r="AM221" s="27"/>
      <c r="AN221" s="27"/>
      <c r="AO221" s="27"/>
      <c r="AP221" s="27"/>
      <c r="AQ221" s="27"/>
      <c r="AR221" s="27"/>
      <c r="AS221" s="27"/>
      <c r="AT221" s="27"/>
      <c r="AU221" s="27"/>
      <c r="AV221" s="27"/>
      <c r="AW221" s="27"/>
      <c r="AX221" s="27"/>
      <c r="AY221" s="27"/>
      <c r="AZ221" s="27"/>
      <c r="BA221" s="27"/>
      <c r="BB221" s="27"/>
      <c r="BC221" s="27"/>
      <c r="BD221" s="27"/>
      <c r="BE221" s="27"/>
      <c r="BF221" s="27"/>
      <c r="BG221" s="27"/>
      <c r="BH221" s="27"/>
      <c r="BI221" s="27"/>
      <c r="BJ221" s="27"/>
      <c r="BK221" s="27"/>
      <c r="BL221" s="27"/>
      <c r="BM221" s="27"/>
      <c r="BN221" s="27"/>
      <c r="BO221" s="27"/>
      <c r="BP221" s="27"/>
      <c r="BQ221" s="27"/>
      <c r="BR221" s="27"/>
      <c r="BS221" s="27"/>
      <c r="BT221" s="27"/>
      <c r="BU221" s="27"/>
      <c r="BV221" s="27"/>
      <c r="BW221" s="27"/>
      <c r="BX221" s="27"/>
      <c r="BY221" s="27"/>
      <c r="BZ221" s="27"/>
      <c r="CA221" s="27"/>
      <c r="CB221" s="27"/>
      <c r="CC221" s="27"/>
      <c r="CD221" s="27"/>
      <c r="CE221" s="27"/>
      <c r="CF221" s="27"/>
      <c r="CG221" s="27"/>
      <c r="CH221" s="27"/>
      <c r="CI221" s="27"/>
      <c r="CJ221" s="27"/>
      <c r="CK221" s="27"/>
      <c r="CL221" s="27"/>
      <c r="CM221" s="27"/>
      <c r="CN221" s="27"/>
      <c r="CO221" s="27"/>
      <c r="CP221" s="27"/>
      <c r="CQ221" s="27"/>
      <c r="CR221" s="27"/>
      <c r="CS221" s="27"/>
      <c r="CT221" s="27"/>
      <c r="CU221" s="27"/>
      <c r="CV221" s="27"/>
      <c r="CW221" s="27"/>
      <c r="CX221" s="27"/>
      <c r="CY221" s="27"/>
      <c r="CZ221" s="27"/>
    </row>
    <row r="222" spans="1:104" outlineLevel="1">
      <c r="A222" s="19"/>
      <c r="B222" s="19"/>
      <c r="C222" s="19"/>
      <c r="D222" s="184"/>
      <c r="E222" s="25" t="str">
        <f xml:space="preserve"> E$800</f>
        <v>EBL interest charged during construction</v>
      </c>
      <c r="F222" s="25"/>
      <c r="G222" s="25" t="str">
        <f xml:space="preserve"> G$800</f>
        <v>'000 SAR</v>
      </c>
      <c r="H222" s="19" t="e">
        <f xml:space="preserve"> H$800</f>
        <v>#REF!</v>
      </c>
      <c r="I222" s="19"/>
      <c r="J222" s="26" t="e">
        <f t="shared" ref="J222:AO222" si="283" xml:space="preserve"> J$800</f>
        <v>#REF!</v>
      </c>
      <c r="K222" s="26" t="e">
        <f t="shared" si="283"/>
        <v>#REF!</v>
      </c>
      <c r="L222" s="26" t="e">
        <f t="shared" si="283"/>
        <v>#REF!</v>
      </c>
      <c r="M222" s="26" t="e">
        <f t="shared" si="283"/>
        <v>#REF!</v>
      </c>
      <c r="N222" s="26" t="e">
        <f t="shared" si="283"/>
        <v>#REF!</v>
      </c>
      <c r="O222" s="26" t="e">
        <f t="shared" si="283"/>
        <v>#REF!</v>
      </c>
      <c r="P222" s="26" t="e">
        <f t="shared" si="283"/>
        <v>#REF!</v>
      </c>
      <c r="Q222" s="26" t="e">
        <f t="shared" si="283"/>
        <v>#REF!</v>
      </c>
      <c r="R222" s="26" t="e">
        <f t="shared" si="283"/>
        <v>#REF!</v>
      </c>
      <c r="S222" s="26" t="e">
        <f t="shared" si="283"/>
        <v>#REF!</v>
      </c>
      <c r="T222" s="26" t="e">
        <f t="shared" si="283"/>
        <v>#REF!</v>
      </c>
      <c r="U222" s="26" t="e">
        <f t="shared" si="283"/>
        <v>#REF!</v>
      </c>
      <c r="V222" s="26" t="e">
        <f t="shared" si="283"/>
        <v>#REF!</v>
      </c>
      <c r="W222" s="26" t="e">
        <f t="shared" si="283"/>
        <v>#REF!</v>
      </c>
      <c r="X222" s="26" t="e">
        <f t="shared" si="283"/>
        <v>#REF!</v>
      </c>
      <c r="Y222" s="26" t="e">
        <f t="shared" si="283"/>
        <v>#REF!</v>
      </c>
      <c r="Z222" s="26" t="e">
        <f t="shared" si="283"/>
        <v>#REF!</v>
      </c>
      <c r="AA222" s="26" t="e">
        <f t="shared" si="283"/>
        <v>#REF!</v>
      </c>
      <c r="AB222" s="26" t="e">
        <f t="shared" si="283"/>
        <v>#REF!</v>
      </c>
      <c r="AC222" s="26" t="e">
        <f t="shared" si="283"/>
        <v>#REF!</v>
      </c>
      <c r="AD222" s="26" t="e">
        <f t="shared" si="283"/>
        <v>#REF!</v>
      </c>
      <c r="AE222" s="26" t="e">
        <f t="shared" si="283"/>
        <v>#REF!</v>
      </c>
      <c r="AF222" s="26" t="e">
        <f t="shared" si="283"/>
        <v>#REF!</v>
      </c>
      <c r="AG222" s="26" t="e">
        <f t="shared" si="283"/>
        <v>#REF!</v>
      </c>
      <c r="AH222" s="26" t="e">
        <f t="shared" si="283"/>
        <v>#REF!</v>
      </c>
      <c r="AI222" s="26" t="e">
        <f t="shared" si="283"/>
        <v>#REF!</v>
      </c>
      <c r="AJ222" s="26" t="e">
        <f t="shared" si="283"/>
        <v>#REF!</v>
      </c>
      <c r="AK222" s="26" t="e">
        <f t="shared" si="283"/>
        <v>#REF!</v>
      </c>
      <c r="AL222" s="26" t="e">
        <f t="shared" si="283"/>
        <v>#REF!</v>
      </c>
      <c r="AM222" s="26" t="e">
        <f t="shared" si="283"/>
        <v>#REF!</v>
      </c>
      <c r="AN222" s="26" t="e">
        <f t="shared" si="283"/>
        <v>#REF!</v>
      </c>
      <c r="AO222" s="26" t="e">
        <f t="shared" si="283"/>
        <v>#REF!</v>
      </c>
      <c r="AP222" s="26" t="e">
        <f t="shared" ref="AP222:BU222" si="284" xml:space="preserve"> AP$800</f>
        <v>#REF!</v>
      </c>
      <c r="AQ222" s="26" t="e">
        <f t="shared" si="284"/>
        <v>#REF!</v>
      </c>
      <c r="AR222" s="26" t="e">
        <f t="shared" si="284"/>
        <v>#REF!</v>
      </c>
      <c r="AS222" s="26" t="e">
        <f t="shared" si="284"/>
        <v>#REF!</v>
      </c>
      <c r="AT222" s="26" t="e">
        <f t="shared" si="284"/>
        <v>#REF!</v>
      </c>
      <c r="AU222" s="26" t="e">
        <f t="shared" si="284"/>
        <v>#REF!</v>
      </c>
      <c r="AV222" s="26" t="e">
        <f t="shared" si="284"/>
        <v>#REF!</v>
      </c>
      <c r="AW222" s="26" t="e">
        <f t="shared" si="284"/>
        <v>#REF!</v>
      </c>
      <c r="AX222" s="26" t="e">
        <f t="shared" si="284"/>
        <v>#REF!</v>
      </c>
      <c r="AY222" s="26" t="e">
        <f t="shared" si="284"/>
        <v>#REF!</v>
      </c>
      <c r="AZ222" s="26" t="e">
        <f t="shared" si="284"/>
        <v>#REF!</v>
      </c>
      <c r="BA222" s="26" t="e">
        <f t="shared" si="284"/>
        <v>#REF!</v>
      </c>
      <c r="BB222" s="26" t="e">
        <f t="shared" si="284"/>
        <v>#REF!</v>
      </c>
      <c r="BC222" s="26" t="e">
        <f t="shared" si="284"/>
        <v>#REF!</v>
      </c>
      <c r="BD222" s="26" t="e">
        <f t="shared" si="284"/>
        <v>#REF!</v>
      </c>
      <c r="BE222" s="26" t="e">
        <f t="shared" si="284"/>
        <v>#REF!</v>
      </c>
      <c r="BF222" s="26" t="e">
        <f t="shared" si="284"/>
        <v>#REF!</v>
      </c>
      <c r="BG222" s="26" t="e">
        <f t="shared" si="284"/>
        <v>#REF!</v>
      </c>
      <c r="BH222" s="26" t="e">
        <f t="shared" si="284"/>
        <v>#REF!</v>
      </c>
      <c r="BI222" s="26" t="e">
        <f t="shared" si="284"/>
        <v>#REF!</v>
      </c>
      <c r="BJ222" s="26" t="e">
        <f t="shared" si="284"/>
        <v>#REF!</v>
      </c>
      <c r="BK222" s="26" t="e">
        <f t="shared" si="284"/>
        <v>#REF!</v>
      </c>
      <c r="BL222" s="26" t="e">
        <f t="shared" si="284"/>
        <v>#REF!</v>
      </c>
      <c r="BM222" s="26" t="e">
        <f t="shared" si="284"/>
        <v>#REF!</v>
      </c>
      <c r="BN222" s="26" t="e">
        <f t="shared" si="284"/>
        <v>#REF!</v>
      </c>
      <c r="BO222" s="26" t="e">
        <f t="shared" si="284"/>
        <v>#REF!</v>
      </c>
      <c r="BP222" s="26" t="e">
        <f t="shared" si="284"/>
        <v>#REF!</v>
      </c>
      <c r="BQ222" s="26" t="e">
        <f t="shared" si="284"/>
        <v>#REF!</v>
      </c>
      <c r="BR222" s="26" t="e">
        <f t="shared" si="284"/>
        <v>#REF!</v>
      </c>
      <c r="BS222" s="26" t="e">
        <f t="shared" si="284"/>
        <v>#REF!</v>
      </c>
      <c r="BT222" s="26" t="e">
        <f t="shared" si="284"/>
        <v>#REF!</v>
      </c>
      <c r="BU222" s="26" t="e">
        <f t="shared" si="284"/>
        <v>#REF!</v>
      </c>
      <c r="BV222" s="26" t="e">
        <f t="shared" ref="BV222:CZ222" si="285" xml:space="preserve"> BV$800</f>
        <v>#REF!</v>
      </c>
      <c r="BW222" s="26" t="e">
        <f t="shared" si="285"/>
        <v>#REF!</v>
      </c>
      <c r="BX222" s="26" t="e">
        <f t="shared" si="285"/>
        <v>#REF!</v>
      </c>
      <c r="BY222" s="26" t="e">
        <f t="shared" si="285"/>
        <v>#REF!</v>
      </c>
      <c r="BZ222" s="26" t="e">
        <f t="shared" si="285"/>
        <v>#REF!</v>
      </c>
      <c r="CA222" s="26" t="e">
        <f t="shared" si="285"/>
        <v>#REF!</v>
      </c>
      <c r="CB222" s="26" t="e">
        <f t="shared" si="285"/>
        <v>#REF!</v>
      </c>
      <c r="CC222" s="26" t="e">
        <f t="shared" si="285"/>
        <v>#REF!</v>
      </c>
      <c r="CD222" s="26" t="e">
        <f t="shared" si="285"/>
        <v>#REF!</v>
      </c>
      <c r="CE222" s="26" t="e">
        <f t="shared" si="285"/>
        <v>#REF!</v>
      </c>
      <c r="CF222" s="26" t="e">
        <f t="shared" si="285"/>
        <v>#REF!</v>
      </c>
      <c r="CG222" s="26" t="e">
        <f t="shared" si="285"/>
        <v>#REF!</v>
      </c>
      <c r="CH222" s="26" t="e">
        <f t="shared" si="285"/>
        <v>#REF!</v>
      </c>
      <c r="CI222" s="26" t="e">
        <f t="shared" si="285"/>
        <v>#REF!</v>
      </c>
      <c r="CJ222" s="26" t="e">
        <f t="shared" si="285"/>
        <v>#REF!</v>
      </c>
      <c r="CK222" s="26" t="e">
        <f t="shared" si="285"/>
        <v>#REF!</v>
      </c>
      <c r="CL222" s="26" t="e">
        <f t="shared" si="285"/>
        <v>#REF!</v>
      </c>
      <c r="CM222" s="26" t="e">
        <f t="shared" si="285"/>
        <v>#REF!</v>
      </c>
      <c r="CN222" s="26" t="e">
        <f t="shared" si="285"/>
        <v>#REF!</v>
      </c>
      <c r="CO222" s="26" t="e">
        <f t="shared" si="285"/>
        <v>#REF!</v>
      </c>
      <c r="CP222" s="26" t="e">
        <f t="shared" si="285"/>
        <v>#REF!</v>
      </c>
      <c r="CQ222" s="26" t="e">
        <f t="shared" si="285"/>
        <v>#REF!</v>
      </c>
      <c r="CR222" s="26" t="e">
        <f t="shared" si="285"/>
        <v>#REF!</v>
      </c>
      <c r="CS222" s="26" t="e">
        <f t="shared" si="285"/>
        <v>#REF!</v>
      </c>
      <c r="CT222" s="26" t="e">
        <f t="shared" si="285"/>
        <v>#REF!</v>
      </c>
      <c r="CU222" s="26" t="e">
        <f t="shared" si="285"/>
        <v>#REF!</v>
      </c>
      <c r="CV222" s="26" t="e">
        <f t="shared" si="285"/>
        <v>#REF!</v>
      </c>
      <c r="CW222" s="26" t="e">
        <f t="shared" si="285"/>
        <v>#REF!</v>
      </c>
      <c r="CX222" s="26" t="e">
        <f t="shared" si="285"/>
        <v>#REF!</v>
      </c>
      <c r="CY222" s="26" t="e">
        <f t="shared" si="285"/>
        <v>#REF!</v>
      </c>
      <c r="CZ222" s="26" t="e">
        <f t="shared" si="285"/>
        <v>#REF!</v>
      </c>
    </row>
    <row r="223" spans="1:104" outlineLevel="1">
      <c r="A223" s="19"/>
      <c r="B223" s="19"/>
      <c r="C223" s="19"/>
      <c r="D223" s="184"/>
      <c r="E223" s="25" t="str">
        <f xml:space="preserve"> E$972</f>
        <v>Commercial loan interest charged during construction</v>
      </c>
      <c r="F223" s="25"/>
      <c r="G223" s="25" t="str">
        <f t="shared" ref="G223:BR223" si="286" xml:space="preserve"> G$972</f>
        <v>'000 SAR</v>
      </c>
      <c r="H223" s="19" t="e">
        <f t="shared" si="286"/>
        <v>#REF!</v>
      </c>
      <c r="I223" s="19"/>
      <c r="J223" s="26" t="e">
        <f t="shared" si="286"/>
        <v>#REF!</v>
      </c>
      <c r="K223" s="26" t="e">
        <f t="shared" ca="1" si="286"/>
        <v>#REF!</v>
      </c>
      <c r="L223" s="26" t="e">
        <f t="shared" ca="1" si="286"/>
        <v>#REF!</v>
      </c>
      <c r="M223" s="26" t="e">
        <f t="shared" ca="1" si="286"/>
        <v>#REF!</v>
      </c>
      <c r="N223" s="26" t="e">
        <f t="shared" ca="1" si="286"/>
        <v>#REF!</v>
      </c>
      <c r="O223" s="26" t="e">
        <f t="shared" ca="1" si="286"/>
        <v>#REF!</v>
      </c>
      <c r="P223" s="26" t="e">
        <f t="shared" ca="1" si="286"/>
        <v>#REF!</v>
      </c>
      <c r="Q223" s="26" t="e">
        <f t="shared" ca="1" si="286"/>
        <v>#REF!</v>
      </c>
      <c r="R223" s="26" t="e">
        <f t="shared" ca="1" si="286"/>
        <v>#REF!</v>
      </c>
      <c r="S223" s="26" t="e">
        <f t="shared" ca="1" si="286"/>
        <v>#REF!</v>
      </c>
      <c r="T223" s="26" t="e">
        <f t="shared" ca="1" si="286"/>
        <v>#REF!</v>
      </c>
      <c r="U223" s="26" t="e">
        <f t="shared" ca="1" si="286"/>
        <v>#REF!</v>
      </c>
      <c r="V223" s="26" t="e">
        <f t="shared" ca="1" si="286"/>
        <v>#REF!</v>
      </c>
      <c r="W223" s="26" t="e">
        <f t="shared" ca="1" si="286"/>
        <v>#REF!</v>
      </c>
      <c r="X223" s="26" t="e">
        <f t="shared" ca="1" si="286"/>
        <v>#REF!</v>
      </c>
      <c r="Y223" s="26" t="e">
        <f t="shared" ca="1" si="286"/>
        <v>#REF!</v>
      </c>
      <c r="Z223" s="26" t="e">
        <f t="shared" ca="1" si="286"/>
        <v>#REF!</v>
      </c>
      <c r="AA223" s="26" t="e">
        <f t="shared" ca="1" si="286"/>
        <v>#REF!</v>
      </c>
      <c r="AB223" s="26" t="e">
        <f t="shared" ca="1" si="286"/>
        <v>#REF!</v>
      </c>
      <c r="AC223" s="26" t="e">
        <f t="shared" ca="1" si="286"/>
        <v>#REF!</v>
      </c>
      <c r="AD223" s="26" t="e">
        <f t="shared" ca="1" si="286"/>
        <v>#REF!</v>
      </c>
      <c r="AE223" s="26" t="e">
        <f t="shared" ca="1" si="286"/>
        <v>#REF!</v>
      </c>
      <c r="AF223" s="26" t="e">
        <f t="shared" ca="1" si="286"/>
        <v>#REF!</v>
      </c>
      <c r="AG223" s="26" t="e">
        <f t="shared" ca="1" si="286"/>
        <v>#REF!</v>
      </c>
      <c r="AH223" s="26" t="e">
        <f t="shared" ca="1" si="286"/>
        <v>#REF!</v>
      </c>
      <c r="AI223" s="26" t="e">
        <f t="shared" ca="1" si="286"/>
        <v>#REF!</v>
      </c>
      <c r="AJ223" s="26" t="e">
        <f t="shared" ca="1" si="286"/>
        <v>#REF!</v>
      </c>
      <c r="AK223" s="26" t="e">
        <f t="shared" ca="1" si="286"/>
        <v>#REF!</v>
      </c>
      <c r="AL223" s="26" t="e">
        <f t="shared" ca="1" si="286"/>
        <v>#REF!</v>
      </c>
      <c r="AM223" s="26" t="e">
        <f t="shared" ca="1" si="286"/>
        <v>#REF!</v>
      </c>
      <c r="AN223" s="26" t="e">
        <f t="shared" ca="1" si="286"/>
        <v>#REF!</v>
      </c>
      <c r="AO223" s="26" t="e">
        <f t="shared" ca="1" si="286"/>
        <v>#REF!</v>
      </c>
      <c r="AP223" s="26" t="e">
        <f t="shared" ca="1" si="286"/>
        <v>#REF!</v>
      </c>
      <c r="AQ223" s="26" t="e">
        <f t="shared" ca="1" si="286"/>
        <v>#REF!</v>
      </c>
      <c r="AR223" s="26" t="e">
        <f t="shared" ca="1" si="286"/>
        <v>#REF!</v>
      </c>
      <c r="AS223" s="26" t="e">
        <f t="shared" ca="1" si="286"/>
        <v>#REF!</v>
      </c>
      <c r="AT223" s="26" t="e">
        <f t="shared" ca="1" si="286"/>
        <v>#REF!</v>
      </c>
      <c r="AU223" s="26" t="e">
        <f t="shared" ca="1" si="286"/>
        <v>#REF!</v>
      </c>
      <c r="AV223" s="26" t="e">
        <f t="shared" ca="1" si="286"/>
        <v>#REF!</v>
      </c>
      <c r="AW223" s="26" t="e">
        <f t="shared" ca="1" si="286"/>
        <v>#REF!</v>
      </c>
      <c r="AX223" s="26" t="e">
        <f t="shared" ca="1" si="286"/>
        <v>#REF!</v>
      </c>
      <c r="AY223" s="26" t="e">
        <f t="shared" ca="1" si="286"/>
        <v>#REF!</v>
      </c>
      <c r="AZ223" s="26" t="e">
        <f t="shared" ca="1" si="286"/>
        <v>#REF!</v>
      </c>
      <c r="BA223" s="26" t="e">
        <f t="shared" ca="1" si="286"/>
        <v>#REF!</v>
      </c>
      <c r="BB223" s="26" t="e">
        <f t="shared" ca="1" si="286"/>
        <v>#REF!</v>
      </c>
      <c r="BC223" s="26" t="e">
        <f t="shared" ca="1" si="286"/>
        <v>#REF!</v>
      </c>
      <c r="BD223" s="26" t="e">
        <f t="shared" ca="1" si="286"/>
        <v>#REF!</v>
      </c>
      <c r="BE223" s="26" t="e">
        <f t="shared" ca="1" si="286"/>
        <v>#REF!</v>
      </c>
      <c r="BF223" s="26" t="e">
        <f t="shared" ca="1" si="286"/>
        <v>#REF!</v>
      </c>
      <c r="BG223" s="26" t="e">
        <f t="shared" ca="1" si="286"/>
        <v>#REF!</v>
      </c>
      <c r="BH223" s="26" t="e">
        <f t="shared" ca="1" si="286"/>
        <v>#REF!</v>
      </c>
      <c r="BI223" s="26" t="e">
        <f t="shared" ca="1" si="286"/>
        <v>#REF!</v>
      </c>
      <c r="BJ223" s="26" t="e">
        <f t="shared" ca="1" si="286"/>
        <v>#REF!</v>
      </c>
      <c r="BK223" s="26" t="e">
        <f t="shared" ca="1" si="286"/>
        <v>#REF!</v>
      </c>
      <c r="BL223" s="26" t="e">
        <f t="shared" ca="1" si="286"/>
        <v>#REF!</v>
      </c>
      <c r="BM223" s="26" t="e">
        <f t="shared" ca="1" si="286"/>
        <v>#REF!</v>
      </c>
      <c r="BN223" s="26" t="e">
        <f t="shared" ca="1" si="286"/>
        <v>#REF!</v>
      </c>
      <c r="BO223" s="26" t="e">
        <f t="shared" ca="1" si="286"/>
        <v>#REF!</v>
      </c>
      <c r="BP223" s="26" t="e">
        <f t="shared" ca="1" si="286"/>
        <v>#REF!</v>
      </c>
      <c r="BQ223" s="26" t="e">
        <f t="shared" ca="1" si="286"/>
        <v>#REF!</v>
      </c>
      <c r="BR223" s="26" t="e">
        <f t="shared" ca="1" si="286"/>
        <v>#REF!</v>
      </c>
      <c r="BS223" s="26" t="e">
        <f t="shared" ref="BS223:CZ223" ca="1" si="287" xml:space="preserve"> BS$972</f>
        <v>#REF!</v>
      </c>
      <c r="BT223" s="26" t="e">
        <f t="shared" ca="1" si="287"/>
        <v>#REF!</v>
      </c>
      <c r="BU223" s="26" t="e">
        <f t="shared" ca="1" si="287"/>
        <v>#REF!</v>
      </c>
      <c r="BV223" s="26" t="e">
        <f t="shared" ca="1" si="287"/>
        <v>#REF!</v>
      </c>
      <c r="BW223" s="26" t="e">
        <f t="shared" ca="1" si="287"/>
        <v>#REF!</v>
      </c>
      <c r="BX223" s="26" t="e">
        <f t="shared" ca="1" si="287"/>
        <v>#REF!</v>
      </c>
      <c r="BY223" s="26" t="e">
        <f t="shared" ca="1" si="287"/>
        <v>#REF!</v>
      </c>
      <c r="BZ223" s="26" t="e">
        <f t="shared" ca="1" si="287"/>
        <v>#REF!</v>
      </c>
      <c r="CA223" s="26" t="e">
        <f t="shared" ca="1" si="287"/>
        <v>#REF!</v>
      </c>
      <c r="CB223" s="26" t="e">
        <f t="shared" ca="1" si="287"/>
        <v>#REF!</v>
      </c>
      <c r="CC223" s="26" t="e">
        <f t="shared" ca="1" si="287"/>
        <v>#REF!</v>
      </c>
      <c r="CD223" s="26" t="e">
        <f t="shared" ca="1" si="287"/>
        <v>#REF!</v>
      </c>
      <c r="CE223" s="26" t="e">
        <f t="shared" ca="1" si="287"/>
        <v>#REF!</v>
      </c>
      <c r="CF223" s="26" t="e">
        <f t="shared" ca="1" si="287"/>
        <v>#REF!</v>
      </c>
      <c r="CG223" s="26" t="e">
        <f t="shared" ca="1" si="287"/>
        <v>#REF!</v>
      </c>
      <c r="CH223" s="26" t="e">
        <f t="shared" ca="1" si="287"/>
        <v>#REF!</v>
      </c>
      <c r="CI223" s="26" t="e">
        <f t="shared" ca="1" si="287"/>
        <v>#REF!</v>
      </c>
      <c r="CJ223" s="26" t="e">
        <f t="shared" ca="1" si="287"/>
        <v>#REF!</v>
      </c>
      <c r="CK223" s="26" t="e">
        <f t="shared" ca="1" si="287"/>
        <v>#REF!</v>
      </c>
      <c r="CL223" s="26" t="e">
        <f t="shared" ca="1" si="287"/>
        <v>#REF!</v>
      </c>
      <c r="CM223" s="26" t="e">
        <f t="shared" ca="1" si="287"/>
        <v>#REF!</v>
      </c>
      <c r="CN223" s="26" t="e">
        <f t="shared" ca="1" si="287"/>
        <v>#REF!</v>
      </c>
      <c r="CO223" s="26" t="e">
        <f t="shared" ca="1" si="287"/>
        <v>#REF!</v>
      </c>
      <c r="CP223" s="26" t="e">
        <f t="shared" ca="1" si="287"/>
        <v>#REF!</v>
      </c>
      <c r="CQ223" s="26" t="e">
        <f t="shared" ca="1" si="287"/>
        <v>#REF!</v>
      </c>
      <c r="CR223" s="26" t="e">
        <f t="shared" ca="1" si="287"/>
        <v>#REF!</v>
      </c>
      <c r="CS223" s="26" t="e">
        <f t="shared" ca="1" si="287"/>
        <v>#REF!</v>
      </c>
      <c r="CT223" s="26" t="e">
        <f t="shared" ca="1" si="287"/>
        <v>#REF!</v>
      </c>
      <c r="CU223" s="26" t="e">
        <f t="shared" ca="1" si="287"/>
        <v>#REF!</v>
      </c>
      <c r="CV223" s="26" t="e">
        <f t="shared" ca="1" si="287"/>
        <v>#REF!</v>
      </c>
      <c r="CW223" s="26" t="e">
        <f t="shared" ca="1" si="287"/>
        <v>#REF!</v>
      </c>
      <c r="CX223" s="26" t="e">
        <f t="shared" ca="1" si="287"/>
        <v>#REF!</v>
      </c>
      <c r="CY223" s="26" t="e">
        <f t="shared" ca="1" si="287"/>
        <v>#REF!</v>
      </c>
      <c r="CZ223" s="26" t="e">
        <f t="shared" ca="1" si="287"/>
        <v>#REF!</v>
      </c>
    </row>
    <row r="224" spans="1:104" outlineLevel="1">
      <c r="A224" s="19"/>
      <c r="B224" s="19"/>
      <c r="C224" s="19"/>
      <c r="D224" s="184"/>
      <c r="E224" s="25" t="str">
        <f xml:space="preserve"> E$1059</f>
        <v>Facility 2 interest charged during construction</v>
      </c>
      <c r="F224" s="25"/>
      <c r="G224" s="25" t="str">
        <f t="shared" ref="G224:BR224" si="288" xml:space="preserve"> G$1059</f>
        <v>'000 SAR</v>
      </c>
      <c r="H224" s="19" t="e">
        <f t="shared" si="288"/>
        <v>#REF!</v>
      </c>
      <c r="I224" s="19"/>
      <c r="J224" s="26" t="e">
        <f t="shared" si="288"/>
        <v>#REF!</v>
      </c>
      <c r="K224" s="26" t="e">
        <f t="shared" ca="1" si="288"/>
        <v>#REF!</v>
      </c>
      <c r="L224" s="26" t="e">
        <f t="shared" ca="1" si="288"/>
        <v>#REF!</v>
      </c>
      <c r="M224" s="26" t="e">
        <f t="shared" ca="1" si="288"/>
        <v>#REF!</v>
      </c>
      <c r="N224" s="26" t="e">
        <f t="shared" ca="1" si="288"/>
        <v>#REF!</v>
      </c>
      <c r="O224" s="26" t="e">
        <f t="shared" ca="1" si="288"/>
        <v>#REF!</v>
      </c>
      <c r="P224" s="26" t="e">
        <f t="shared" ca="1" si="288"/>
        <v>#REF!</v>
      </c>
      <c r="Q224" s="26" t="e">
        <f t="shared" ca="1" si="288"/>
        <v>#REF!</v>
      </c>
      <c r="R224" s="26" t="e">
        <f t="shared" ca="1" si="288"/>
        <v>#REF!</v>
      </c>
      <c r="S224" s="26" t="e">
        <f t="shared" ca="1" si="288"/>
        <v>#REF!</v>
      </c>
      <c r="T224" s="26" t="e">
        <f t="shared" ca="1" si="288"/>
        <v>#REF!</v>
      </c>
      <c r="U224" s="26" t="e">
        <f t="shared" ca="1" si="288"/>
        <v>#REF!</v>
      </c>
      <c r="V224" s="26" t="e">
        <f t="shared" ca="1" si="288"/>
        <v>#REF!</v>
      </c>
      <c r="W224" s="26" t="e">
        <f t="shared" ca="1" si="288"/>
        <v>#REF!</v>
      </c>
      <c r="X224" s="26" t="e">
        <f t="shared" ca="1" si="288"/>
        <v>#REF!</v>
      </c>
      <c r="Y224" s="26" t="e">
        <f t="shared" ca="1" si="288"/>
        <v>#REF!</v>
      </c>
      <c r="Z224" s="26" t="e">
        <f t="shared" ca="1" si="288"/>
        <v>#REF!</v>
      </c>
      <c r="AA224" s="26" t="e">
        <f t="shared" ca="1" si="288"/>
        <v>#REF!</v>
      </c>
      <c r="AB224" s="26" t="e">
        <f t="shared" ca="1" si="288"/>
        <v>#REF!</v>
      </c>
      <c r="AC224" s="26" t="e">
        <f t="shared" ca="1" si="288"/>
        <v>#REF!</v>
      </c>
      <c r="AD224" s="26" t="e">
        <f t="shared" ca="1" si="288"/>
        <v>#REF!</v>
      </c>
      <c r="AE224" s="26" t="e">
        <f t="shared" ca="1" si="288"/>
        <v>#REF!</v>
      </c>
      <c r="AF224" s="26" t="e">
        <f t="shared" ca="1" si="288"/>
        <v>#REF!</v>
      </c>
      <c r="AG224" s="26" t="e">
        <f t="shared" ca="1" si="288"/>
        <v>#REF!</v>
      </c>
      <c r="AH224" s="26" t="e">
        <f t="shared" ca="1" si="288"/>
        <v>#REF!</v>
      </c>
      <c r="AI224" s="26" t="e">
        <f t="shared" ca="1" si="288"/>
        <v>#REF!</v>
      </c>
      <c r="AJ224" s="26" t="e">
        <f t="shared" ca="1" si="288"/>
        <v>#REF!</v>
      </c>
      <c r="AK224" s="26" t="e">
        <f t="shared" ca="1" si="288"/>
        <v>#REF!</v>
      </c>
      <c r="AL224" s="26" t="e">
        <f t="shared" ca="1" si="288"/>
        <v>#REF!</v>
      </c>
      <c r="AM224" s="26" t="e">
        <f t="shared" ca="1" si="288"/>
        <v>#REF!</v>
      </c>
      <c r="AN224" s="26" t="e">
        <f t="shared" ca="1" si="288"/>
        <v>#REF!</v>
      </c>
      <c r="AO224" s="26" t="e">
        <f t="shared" ca="1" si="288"/>
        <v>#REF!</v>
      </c>
      <c r="AP224" s="26" t="e">
        <f t="shared" ca="1" si="288"/>
        <v>#REF!</v>
      </c>
      <c r="AQ224" s="26" t="e">
        <f t="shared" ca="1" si="288"/>
        <v>#REF!</v>
      </c>
      <c r="AR224" s="26" t="e">
        <f t="shared" ca="1" si="288"/>
        <v>#REF!</v>
      </c>
      <c r="AS224" s="26" t="e">
        <f t="shared" ca="1" si="288"/>
        <v>#REF!</v>
      </c>
      <c r="AT224" s="26" t="e">
        <f t="shared" ca="1" si="288"/>
        <v>#REF!</v>
      </c>
      <c r="AU224" s="26" t="e">
        <f t="shared" ca="1" si="288"/>
        <v>#REF!</v>
      </c>
      <c r="AV224" s="26" t="e">
        <f t="shared" ca="1" si="288"/>
        <v>#REF!</v>
      </c>
      <c r="AW224" s="26" t="e">
        <f t="shared" ca="1" si="288"/>
        <v>#REF!</v>
      </c>
      <c r="AX224" s="26" t="e">
        <f t="shared" ca="1" si="288"/>
        <v>#REF!</v>
      </c>
      <c r="AY224" s="26" t="e">
        <f t="shared" ca="1" si="288"/>
        <v>#REF!</v>
      </c>
      <c r="AZ224" s="26" t="e">
        <f t="shared" ca="1" si="288"/>
        <v>#REF!</v>
      </c>
      <c r="BA224" s="26" t="e">
        <f t="shared" ca="1" si="288"/>
        <v>#REF!</v>
      </c>
      <c r="BB224" s="26" t="e">
        <f t="shared" ca="1" si="288"/>
        <v>#REF!</v>
      </c>
      <c r="BC224" s="26" t="e">
        <f t="shared" ca="1" si="288"/>
        <v>#REF!</v>
      </c>
      <c r="BD224" s="26" t="e">
        <f t="shared" ca="1" si="288"/>
        <v>#REF!</v>
      </c>
      <c r="BE224" s="26" t="e">
        <f t="shared" ca="1" si="288"/>
        <v>#REF!</v>
      </c>
      <c r="BF224" s="26" t="e">
        <f t="shared" ca="1" si="288"/>
        <v>#REF!</v>
      </c>
      <c r="BG224" s="26" t="e">
        <f t="shared" ca="1" si="288"/>
        <v>#REF!</v>
      </c>
      <c r="BH224" s="26" t="e">
        <f t="shared" ca="1" si="288"/>
        <v>#REF!</v>
      </c>
      <c r="BI224" s="26" t="e">
        <f t="shared" ca="1" si="288"/>
        <v>#REF!</v>
      </c>
      <c r="BJ224" s="26" t="e">
        <f t="shared" ca="1" si="288"/>
        <v>#REF!</v>
      </c>
      <c r="BK224" s="26" t="e">
        <f t="shared" ca="1" si="288"/>
        <v>#REF!</v>
      </c>
      <c r="BL224" s="26" t="e">
        <f t="shared" ca="1" si="288"/>
        <v>#REF!</v>
      </c>
      <c r="BM224" s="26" t="e">
        <f t="shared" ca="1" si="288"/>
        <v>#REF!</v>
      </c>
      <c r="BN224" s="26" t="e">
        <f t="shared" ca="1" si="288"/>
        <v>#REF!</v>
      </c>
      <c r="BO224" s="26" t="e">
        <f t="shared" ca="1" si="288"/>
        <v>#REF!</v>
      </c>
      <c r="BP224" s="26" t="e">
        <f t="shared" ca="1" si="288"/>
        <v>#REF!</v>
      </c>
      <c r="BQ224" s="26" t="e">
        <f t="shared" ca="1" si="288"/>
        <v>#REF!</v>
      </c>
      <c r="BR224" s="26" t="e">
        <f t="shared" ca="1" si="288"/>
        <v>#REF!</v>
      </c>
      <c r="BS224" s="26" t="e">
        <f t="shared" ref="BS224:CZ224" ca="1" si="289" xml:space="preserve"> BS$1059</f>
        <v>#REF!</v>
      </c>
      <c r="BT224" s="26" t="e">
        <f t="shared" ca="1" si="289"/>
        <v>#REF!</v>
      </c>
      <c r="BU224" s="26" t="e">
        <f t="shared" ca="1" si="289"/>
        <v>#REF!</v>
      </c>
      <c r="BV224" s="26" t="e">
        <f t="shared" ca="1" si="289"/>
        <v>#REF!</v>
      </c>
      <c r="BW224" s="26" t="e">
        <f t="shared" ca="1" si="289"/>
        <v>#REF!</v>
      </c>
      <c r="BX224" s="26" t="e">
        <f t="shared" ca="1" si="289"/>
        <v>#REF!</v>
      </c>
      <c r="BY224" s="26" t="e">
        <f t="shared" ca="1" si="289"/>
        <v>#REF!</v>
      </c>
      <c r="BZ224" s="26" t="e">
        <f t="shared" ca="1" si="289"/>
        <v>#REF!</v>
      </c>
      <c r="CA224" s="26" t="e">
        <f t="shared" ca="1" si="289"/>
        <v>#REF!</v>
      </c>
      <c r="CB224" s="26" t="e">
        <f t="shared" ca="1" si="289"/>
        <v>#REF!</v>
      </c>
      <c r="CC224" s="26" t="e">
        <f t="shared" ca="1" si="289"/>
        <v>#REF!</v>
      </c>
      <c r="CD224" s="26" t="e">
        <f t="shared" ca="1" si="289"/>
        <v>#REF!</v>
      </c>
      <c r="CE224" s="26" t="e">
        <f t="shared" ca="1" si="289"/>
        <v>#REF!</v>
      </c>
      <c r="CF224" s="26" t="e">
        <f t="shared" ca="1" si="289"/>
        <v>#REF!</v>
      </c>
      <c r="CG224" s="26" t="e">
        <f t="shared" ca="1" si="289"/>
        <v>#REF!</v>
      </c>
      <c r="CH224" s="26" t="e">
        <f t="shared" ca="1" si="289"/>
        <v>#REF!</v>
      </c>
      <c r="CI224" s="26" t="e">
        <f t="shared" ca="1" si="289"/>
        <v>#REF!</v>
      </c>
      <c r="CJ224" s="26" t="e">
        <f t="shared" ca="1" si="289"/>
        <v>#REF!</v>
      </c>
      <c r="CK224" s="26" t="e">
        <f t="shared" ca="1" si="289"/>
        <v>#REF!</v>
      </c>
      <c r="CL224" s="26" t="e">
        <f t="shared" ca="1" si="289"/>
        <v>#REF!</v>
      </c>
      <c r="CM224" s="26" t="e">
        <f t="shared" ca="1" si="289"/>
        <v>#REF!</v>
      </c>
      <c r="CN224" s="26" t="e">
        <f t="shared" ca="1" si="289"/>
        <v>#REF!</v>
      </c>
      <c r="CO224" s="26" t="e">
        <f t="shared" ca="1" si="289"/>
        <v>#REF!</v>
      </c>
      <c r="CP224" s="26" t="e">
        <f t="shared" ca="1" si="289"/>
        <v>#REF!</v>
      </c>
      <c r="CQ224" s="26" t="e">
        <f t="shared" ca="1" si="289"/>
        <v>#REF!</v>
      </c>
      <c r="CR224" s="26" t="e">
        <f t="shared" ca="1" si="289"/>
        <v>#REF!</v>
      </c>
      <c r="CS224" s="26" t="e">
        <f t="shared" ca="1" si="289"/>
        <v>#REF!</v>
      </c>
      <c r="CT224" s="26" t="e">
        <f t="shared" ca="1" si="289"/>
        <v>#REF!</v>
      </c>
      <c r="CU224" s="26" t="e">
        <f t="shared" ca="1" si="289"/>
        <v>#REF!</v>
      </c>
      <c r="CV224" s="26" t="e">
        <f t="shared" ca="1" si="289"/>
        <v>#REF!</v>
      </c>
      <c r="CW224" s="26" t="e">
        <f t="shared" ca="1" si="289"/>
        <v>#REF!</v>
      </c>
      <c r="CX224" s="26" t="e">
        <f t="shared" ca="1" si="289"/>
        <v>#REF!</v>
      </c>
      <c r="CY224" s="26" t="e">
        <f t="shared" ca="1" si="289"/>
        <v>#REF!</v>
      </c>
      <c r="CZ224" s="26" t="e">
        <f t="shared" ca="1" si="289"/>
        <v>#REF!</v>
      </c>
    </row>
    <row r="225" spans="1:104" outlineLevel="1">
      <c r="A225" s="19"/>
      <c r="B225" s="19"/>
      <c r="C225" s="19"/>
      <c r="D225" s="184"/>
      <c r="E225" s="25" t="str">
        <f xml:space="preserve"> E$1146</f>
        <v>Facility 3 interest charged during construction</v>
      </c>
      <c r="F225" s="25"/>
      <c r="G225" s="25" t="str">
        <f t="shared" ref="G225:BR225" si="290" xml:space="preserve"> G$1146</f>
        <v>'000 SAR</v>
      </c>
      <c r="H225" s="19" t="e">
        <f t="shared" si="290"/>
        <v>#REF!</v>
      </c>
      <c r="I225" s="19"/>
      <c r="J225" s="26" t="e">
        <f t="shared" si="290"/>
        <v>#REF!</v>
      </c>
      <c r="K225" s="26" t="e">
        <f t="shared" ca="1" si="290"/>
        <v>#REF!</v>
      </c>
      <c r="L225" s="26" t="e">
        <f t="shared" ca="1" si="290"/>
        <v>#REF!</v>
      </c>
      <c r="M225" s="26" t="e">
        <f t="shared" ca="1" si="290"/>
        <v>#REF!</v>
      </c>
      <c r="N225" s="26" t="e">
        <f t="shared" ca="1" si="290"/>
        <v>#REF!</v>
      </c>
      <c r="O225" s="26" t="e">
        <f t="shared" ca="1" si="290"/>
        <v>#REF!</v>
      </c>
      <c r="P225" s="26" t="e">
        <f t="shared" ca="1" si="290"/>
        <v>#REF!</v>
      </c>
      <c r="Q225" s="26" t="e">
        <f t="shared" ca="1" si="290"/>
        <v>#REF!</v>
      </c>
      <c r="R225" s="26" t="e">
        <f t="shared" ca="1" si="290"/>
        <v>#REF!</v>
      </c>
      <c r="S225" s="26" t="e">
        <f t="shared" ca="1" si="290"/>
        <v>#REF!</v>
      </c>
      <c r="T225" s="26" t="e">
        <f t="shared" ca="1" si="290"/>
        <v>#REF!</v>
      </c>
      <c r="U225" s="26" t="e">
        <f t="shared" ca="1" si="290"/>
        <v>#REF!</v>
      </c>
      <c r="V225" s="26" t="e">
        <f t="shared" ca="1" si="290"/>
        <v>#REF!</v>
      </c>
      <c r="W225" s="26" t="e">
        <f t="shared" ca="1" si="290"/>
        <v>#REF!</v>
      </c>
      <c r="X225" s="26" t="e">
        <f t="shared" ca="1" si="290"/>
        <v>#REF!</v>
      </c>
      <c r="Y225" s="26" t="e">
        <f t="shared" ca="1" si="290"/>
        <v>#REF!</v>
      </c>
      <c r="Z225" s="26" t="e">
        <f t="shared" ca="1" si="290"/>
        <v>#REF!</v>
      </c>
      <c r="AA225" s="26" t="e">
        <f t="shared" ca="1" si="290"/>
        <v>#REF!</v>
      </c>
      <c r="AB225" s="26" t="e">
        <f t="shared" ca="1" si="290"/>
        <v>#REF!</v>
      </c>
      <c r="AC225" s="26" t="e">
        <f t="shared" ca="1" si="290"/>
        <v>#REF!</v>
      </c>
      <c r="AD225" s="26" t="e">
        <f t="shared" ca="1" si="290"/>
        <v>#REF!</v>
      </c>
      <c r="AE225" s="26" t="e">
        <f t="shared" ca="1" si="290"/>
        <v>#REF!</v>
      </c>
      <c r="AF225" s="26" t="e">
        <f t="shared" ca="1" si="290"/>
        <v>#REF!</v>
      </c>
      <c r="AG225" s="26" t="e">
        <f t="shared" ca="1" si="290"/>
        <v>#REF!</v>
      </c>
      <c r="AH225" s="26" t="e">
        <f t="shared" ca="1" si="290"/>
        <v>#REF!</v>
      </c>
      <c r="AI225" s="26" t="e">
        <f t="shared" ca="1" si="290"/>
        <v>#REF!</v>
      </c>
      <c r="AJ225" s="26" t="e">
        <f t="shared" ca="1" si="290"/>
        <v>#REF!</v>
      </c>
      <c r="AK225" s="26" t="e">
        <f t="shared" ca="1" si="290"/>
        <v>#REF!</v>
      </c>
      <c r="AL225" s="26" t="e">
        <f t="shared" ca="1" si="290"/>
        <v>#REF!</v>
      </c>
      <c r="AM225" s="26" t="e">
        <f t="shared" ca="1" si="290"/>
        <v>#REF!</v>
      </c>
      <c r="AN225" s="26" t="e">
        <f t="shared" ca="1" si="290"/>
        <v>#REF!</v>
      </c>
      <c r="AO225" s="26" t="e">
        <f t="shared" ca="1" si="290"/>
        <v>#REF!</v>
      </c>
      <c r="AP225" s="26" t="e">
        <f t="shared" ca="1" si="290"/>
        <v>#REF!</v>
      </c>
      <c r="AQ225" s="26" t="e">
        <f t="shared" ca="1" si="290"/>
        <v>#REF!</v>
      </c>
      <c r="AR225" s="26" t="e">
        <f t="shared" ca="1" si="290"/>
        <v>#REF!</v>
      </c>
      <c r="AS225" s="26" t="e">
        <f t="shared" ca="1" si="290"/>
        <v>#REF!</v>
      </c>
      <c r="AT225" s="26" t="e">
        <f t="shared" ca="1" si="290"/>
        <v>#REF!</v>
      </c>
      <c r="AU225" s="26" t="e">
        <f t="shared" ca="1" si="290"/>
        <v>#REF!</v>
      </c>
      <c r="AV225" s="26" t="e">
        <f t="shared" ca="1" si="290"/>
        <v>#REF!</v>
      </c>
      <c r="AW225" s="26" t="e">
        <f t="shared" ca="1" si="290"/>
        <v>#REF!</v>
      </c>
      <c r="AX225" s="26" t="e">
        <f t="shared" ca="1" si="290"/>
        <v>#REF!</v>
      </c>
      <c r="AY225" s="26" t="e">
        <f t="shared" ca="1" si="290"/>
        <v>#REF!</v>
      </c>
      <c r="AZ225" s="26" t="e">
        <f t="shared" ca="1" si="290"/>
        <v>#REF!</v>
      </c>
      <c r="BA225" s="26" t="e">
        <f t="shared" ca="1" si="290"/>
        <v>#REF!</v>
      </c>
      <c r="BB225" s="26" t="e">
        <f t="shared" ca="1" si="290"/>
        <v>#REF!</v>
      </c>
      <c r="BC225" s="26" t="e">
        <f t="shared" ca="1" si="290"/>
        <v>#REF!</v>
      </c>
      <c r="BD225" s="26" t="e">
        <f t="shared" ca="1" si="290"/>
        <v>#REF!</v>
      </c>
      <c r="BE225" s="26" t="e">
        <f t="shared" ca="1" si="290"/>
        <v>#REF!</v>
      </c>
      <c r="BF225" s="26" t="e">
        <f t="shared" ca="1" si="290"/>
        <v>#REF!</v>
      </c>
      <c r="BG225" s="26" t="e">
        <f t="shared" ca="1" si="290"/>
        <v>#REF!</v>
      </c>
      <c r="BH225" s="26" t="e">
        <f t="shared" ca="1" si="290"/>
        <v>#REF!</v>
      </c>
      <c r="BI225" s="26" t="e">
        <f t="shared" ca="1" si="290"/>
        <v>#REF!</v>
      </c>
      <c r="BJ225" s="26" t="e">
        <f t="shared" ca="1" si="290"/>
        <v>#REF!</v>
      </c>
      <c r="BK225" s="26" t="e">
        <f t="shared" ca="1" si="290"/>
        <v>#REF!</v>
      </c>
      <c r="BL225" s="26" t="e">
        <f t="shared" ca="1" si="290"/>
        <v>#REF!</v>
      </c>
      <c r="BM225" s="26" t="e">
        <f t="shared" ca="1" si="290"/>
        <v>#REF!</v>
      </c>
      <c r="BN225" s="26" t="e">
        <f t="shared" ca="1" si="290"/>
        <v>#REF!</v>
      </c>
      <c r="BO225" s="26" t="e">
        <f t="shared" ca="1" si="290"/>
        <v>#REF!</v>
      </c>
      <c r="BP225" s="26" t="e">
        <f t="shared" ca="1" si="290"/>
        <v>#REF!</v>
      </c>
      <c r="BQ225" s="26" t="e">
        <f t="shared" ca="1" si="290"/>
        <v>#REF!</v>
      </c>
      <c r="BR225" s="26" t="e">
        <f t="shared" ca="1" si="290"/>
        <v>#REF!</v>
      </c>
      <c r="BS225" s="26" t="e">
        <f t="shared" ref="BS225:CZ225" ca="1" si="291" xml:space="preserve"> BS$1146</f>
        <v>#REF!</v>
      </c>
      <c r="BT225" s="26" t="e">
        <f t="shared" ca="1" si="291"/>
        <v>#REF!</v>
      </c>
      <c r="BU225" s="26" t="e">
        <f t="shared" ca="1" si="291"/>
        <v>#REF!</v>
      </c>
      <c r="BV225" s="26" t="e">
        <f t="shared" ca="1" si="291"/>
        <v>#REF!</v>
      </c>
      <c r="BW225" s="26" t="e">
        <f t="shared" ca="1" si="291"/>
        <v>#REF!</v>
      </c>
      <c r="BX225" s="26" t="e">
        <f t="shared" ca="1" si="291"/>
        <v>#REF!</v>
      </c>
      <c r="BY225" s="26" t="e">
        <f t="shared" ca="1" si="291"/>
        <v>#REF!</v>
      </c>
      <c r="BZ225" s="26" t="e">
        <f t="shared" ca="1" si="291"/>
        <v>#REF!</v>
      </c>
      <c r="CA225" s="26" t="e">
        <f t="shared" ca="1" si="291"/>
        <v>#REF!</v>
      </c>
      <c r="CB225" s="26" t="e">
        <f t="shared" ca="1" si="291"/>
        <v>#REF!</v>
      </c>
      <c r="CC225" s="26" t="e">
        <f t="shared" ca="1" si="291"/>
        <v>#REF!</v>
      </c>
      <c r="CD225" s="26" t="e">
        <f t="shared" ca="1" si="291"/>
        <v>#REF!</v>
      </c>
      <c r="CE225" s="26" t="e">
        <f t="shared" ca="1" si="291"/>
        <v>#REF!</v>
      </c>
      <c r="CF225" s="26" t="e">
        <f t="shared" ca="1" si="291"/>
        <v>#REF!</v>
      </c>
      <c r="CG225" s="26" t="e">
        <f t="shared" ca="1" si="291"/>
        <v>#REF!</v>
      </c>
      <c r="CH225" s="26" t="e">
        <f t="shared" ca="1" si="291"/>
        <v>#REF!</v>
      </c>
      <c r="CI225" s="26" t="e">
        <f t="shared" ca="1" si="291"/>
        <v>#REF!</v>
      </c>
      <c r="CJ225" s="26" t="e">
        <f t="shared" ca="1" si="291"/>
        <v>#REF!</v>
      </c>
      <c r="CK225" s="26" t="e">
        <f t="shared" ca="1" si="291"/>
        <v>#REF!</v>
      </c>
      <c r="CL225" s="26" t="e">
        <f t="shared" ca="1" si="291"/>
        <v>#REF!</v>
      </c>
      <c r="CM225" s="26" t="e">
        <f t="shared" ca="1" si="291"/>
        <v>#REF!</v>
      </c>
      <c r="CN225" s="26" t="e">
        <f t="shared" ca="1" si="291"/>
        <v>#REF!</v>
      </c>
      <c r="CO225" s="26" t="e">
        <f t="shared" ca="1" si="291"/>
        <v>#REF!</v>
      </c>
      <c r="CP225" s="26" t="e">
        <f t="shared" ca="1" si="291"/>
        <v>#REF!</v>
      </c>
      <c r="CQ225" s="26" t="e">
        <f t="shared" ca="1" si="291"/>
        <v>#REF!</v>
      </c>
      <c r="CR225" s="26" t="e">
        <f t="shared" ca="1" si="291"/>
        <v>#REF!</v>
      </c>
      <c r="CS225" s="26" t="e">
        <f t="shared" ca="1" si="291"/>
        <v>#REF!</v>
      </c>
      <c r="CT225" s="26" t="e">
        <f t="shared" ca="1" si="291"/>
        <v>#REF!</v>
      </c>
      <c r="CU225" s="26" t="e">
        <f t="shared" ca="1" si="291"/>
        <v>#REF!</v>
      </c>
      <c r="CV225" s="26" t="e">
        <f t="shared" ca="1" si="291"/>
        <v>#REF!</v>
      </c>
      <c r="CW225" s="26" t="e">
        <f t="shared" ca="1" si="291"/>
        <v>#REF!</v>
      </c>
      <c r="CX225" s="26" t="e">
        <f t="shared" ca="1" si="291"/>
        <v>#REF!</v>
      </c>
      <c r="CY225" s="26" t="e">
        <f t="shared" ca="1" si="291"/>
        <v>#REF!</v>
      </c>
      <c r="CZ225" s="26" t="e">
        <f t="shared" ca="1" si="291"/>
        <v>#REF!</v>
      </c>
    </row>
    <row r="226" spans="1:104" outlineLevel="1">
      <c r="A226" s="19"/>
      <c r="B226" s="19"/>
      <c r="C226" s="19"/>
      <c r="D226" s="184"/>
      <c r="E226" s="25" t="str">
        <f xml:space="preserve"> E$1233</f>
        <v>Facility 4 interest charged during construction</v>
      </c>
      <c r="F226" s="25"/>
      <c r="G226" s="25" t="str">
        <f t="shared" ref="G226:BR226" si="292" xml:space="preserve"> G$1233</f>
        <v>'000 SAR</v>
      </c>
      <c r="H226" s="19" t="e">
        <f t="shared" si="292"/>
        <v>#REF!</v>
      </c>
      <c r="I226" s="19"/>
      <c r="J226" s="26" t="e">
        <f t="shared" si="292"/>
        <v>#REF!</v>
      </c>
      <c r="K226" s="26" t="e">
        <f t="shared" ca="1" si="292"/>
        <v>#REF!</v>
      </c>
      <c r="L226" s="26" t="e">
        <f t="shared" ca="1" si="292"/>
        <v>#REF!</v>
      </c>
      <c r="M226" s="26" t="e">
        <f t="shared" ca="1" si="292"/>
        <v>#REF!</v>
      </c>
      <c r="N226" s="26" t="e">
        <f t="shared" ca="1" si="292"/>
        <v>#REF!</v>
      </c>
      <c r="O226" s="26" t="e">
        <f t="shared" ca="1" si="292"/>
        <v>#REF!</v>
      </c>
      <c r="P226" s="26" t="e">
        <f t="shared" ca="1" si="292"/>
        <v>#REF!</v>
      </c>
      <c r="Q226" s="26" t="e">
        <f t="shared" ca="1" si="292"/>
        <v>#REF!</v>
      </c>
      <c r="R226" s="26" t="e">
        <f t="shared" ca="1" si="292"/>
        <v>#REF!</v>
      </c>
      <c r="S226" s="26" t="e">
        <f t="shared" ca="1" si="292"/>
        <v>#REF!</v>
      </c>
      <c r="T226" s="26" t="e">
        <f t="shared" ca="1" si="292"/>
        <v>#REF!</v>
      </c>
      <c r="U226" s="26" t="e">
        <f t="shared" ca="1" si="292"/>
        <v>#REF!</v>
      </c>
      <c r="V226" s="26" t="e">
        <f t="shared" ca="1" si="292"/>
        <v>#REF!</v>
      </c>
      <c r="W226" s="26" t="e">
        <f t="shared" ca="1" si="292"/>
        <v>#REF!</v>
      </c>
      <c r="X226" s="26" t="e">
        <f t="shared" ca="1" si="292"/>
        <v>#REF!</v>
      </c>
      <c r="Y226" s="26" t="e">
        <f t="shared" ca="1" si="292"/>
        <v>#REF!</v>
      </c>
      <c r="Z226" s="26" t="e">
        <f t="shared" ca="1" si="292"/>
        <v>#REF!</v>
      </c>
      <c r="AA226" s="26" t="e">
        <f t="shared" ca="1" si="292"/>
        <v>#REF!</v>
      </c>
      <c r="AB226" s="26" t="e">
        <f t="shared" ca="1" si="292"/>
        <v>#REF!</v>
      </c>
      <c r="AC226" s="26" t="e">
        <f t="shared" ca="1" si="292"/>
        <v>#REF!</v>
      </c>
      <c r="AD226" s="26" t="e">
        <f t="shared" ca="1" si="292"/>
        <v>#REF!</v>
      </c>
      <c r="AE226" s="26" t="e">
        <f t="shared" ca="1" si="292"/>
        <v>#REF!</v>
      </c>
      <c r="AF226" s="26" t="e">
        <f t="shared" ca="1" si="292"/>
        <v>#REF!</v>
      </c>
      <c r="AG226" s="26" t="e">
        <f t="shared" ca="1" si="292"/>
        <v>#REF!</v>
      </c>
      <c r="AH226" s="26" t="e">
        <f t="shared" ca="1" si="292"/>
        <v>#REF!</v>
      </c>
      <c r="AI226" s="26" t="e">
        <f t="shared" ca="1" si="292"/>
        <v>#REF!</v>
      </c>
      <c r="AJ226" s="26" t="e">
        <f t="shared" ca="1" si="292"/>
        <v>#REF!</v>
      </c>
      <c r="AK226" s="26" t="e">
        <f t="shared" ca="1" si="292"/>
        <v>#REF!</v>
      </c>
      <c r="AL226" s="26" t="e">
        <f t="shared" ca="1" si="292"/>
        <v>#REF!</v>
      </c>
      <c r="AM226" s="26" t="e">
        <f t="shared" ca="1" si="292"/>
        <v>#REF!</v>
      </c>
      <c r="AN226" s="26" t="e">
        <f t="shared" ca="1" si="292"/>
        <v>#REF!</v>
      </c>
      <c r="AO226" s="26" t="e">
        <f t="shared" ca="1" si="292"/>
        <v>#REF!</v>
      </c>
      <c r="AP226" s="26" t="e">
        <f t="shared" ca="1" si="292"/>
        <v>#REF!</v>
      </c>
      <c r="AQ226" s="26" t="e">
        <f t="shared" ca="1" si="292"/>
        <v>#REF!</v>
      </c>
      <c r="AR226" s="26" t="e">
        <f t="shared" ca="1" si="292"/>
        <v>#REF!</v>
      </c>
      <c r="AS226" s="26" t="e">
        <f t="shared" ca="1" si="292"/>
        <v>#REF!</v>
      </c>
      <c r="AT226" s="26" t="e">
        <f t="shared" ca="1" si="292"/>
        <v>#REF!</v>
      </c>
      <c r="AU226" s="26" t="e">
        <f t="shared" ca="1" si="292"/>
        <v>#REF!</v>
      </c>
      <c r="AV226" s="26" t="e">
        <f t="shared" ca="1" si="292"/>
        <v>#REF!</v>
      </c>
      <c r="AW226" s="26" t="e">
        <f t="shared" ca="1" si="292"/>
        <v>#REF!</v>
      </c>
      <c r="AX226" s="26" t="e">
        <f t="shared" ca="1" si="292"/>
        <v>#REF!</v>
      </c>
      <c r="AY226" s="26" t="e">
        <f t="shared" ca="1" si="292"/>
        <v>#REF!</v>
      </c>
      <c r="AZ226" s="26" t="e">
        <f t="shared" ca="1" si="292"/>
        <v>#REF!</v>
      </c>
      <c r="BA226" s="26" t="e">
        <f t="shared" ca="1" si="292"/>
        <v>#REF!</v>
      </c>
      <c r="BB226" s="26" t="e">
        <f t="shared" ca="1" si="292"/>
        <v>#REF!</v>
      </c>
      <c r="BC226" s="26" t="e">
        <f t="shared" ca="1" si="292"/>
        <v>#REF!</v>
      </c>
      <c r="BD226" s="26" t="e">
        <f t="shared" ca="1" si="292"/>
        <v>#REF!</v>
      </c>
      <c r="BE226" s="26" t="e">
        <f t="shared" ca="1" si="292"/>
        <v>#REF!</v>
      </c>
      <c r="BF226" s="26" t="e">
        <f t="shared" ca="1" si="292"/>
        <v>#REF!</v>
      </c>
      <c r="BG226" s="26" t="e">
        <f t="shared" ca="1" si="292"/>
        <v>#REF!</v>
      </c>
      <c r="BH226" s="26" t="e">
        <f t="shared" ca="1" si="292"/>
        <v>#REF!</v>
      </c>
      <c r="BI226" s="26" t="e">
        <f t="shared" ca="1" si="292"/>
        <v>#REF!</v>
      </c>
      <c r="BJ226" s="26" t="e">
        <f t="shared" ca="1" si="292"/>
        <v>#REF!</v>
      </c>
      <c r="BK226" s="26" t="e">
        <f t="shared" ca="1" si="292"/>
        <v>#REF!</v>
      </c>
      <c r="BL226" s="26" t="e">
        <f t="shared" ca="1" si="292"/>
        <v>#REF!</v>
      </c>
      <c r="BM226" s="26" t="e">
        <f t="shared" ca="1" si="292"/>
        <v>#REF!</v>
      </c>
      <c r="BN226" s="26" t="e">
        <f t="shared" ca="1" si="292"/>
        <v>#REF!</v>
      </c>
      <c r="BO226" s="26" t="e">
        <f t="shared" ca="1" si="292"/>
        <v>#REF!</v>
      </c>
      <c r="BP226" s="26" t="e">
        <f t="shared" ca="1" si="292"/>
        <v>#REF!</v>
      </c>
      <c r="BQ226" s="26" t="e">
        <f t="shared" ca="1" si="292"/>
        <v>#REF!</v>
      </c>
      <c r="BR226" s="26" t="e">
        <f t="shared" ca="1" si="292"/>
        <v>#REF!</v>
      </c>
      <c r="BS226" s="26" t="e">
        <f t="shared" ref="BS226:CZ226" ca="1" si="293" xml:space="preserve"> BS$1233</f>
        <v>#REF!</v>
      </c>
      <c r="BT226" s="26" t="e">
        <f t="shared" ca="1" si="293"/>
        <v>#REF!</v>
      </c>
      <c r="BU226" s="26" t="e">
        <f t="shared" ca="1" si="293"/>
        <v>#REF!</v>
      </c>
      <c r="BV226" s="26" t="e">
        <f t="shared" ca="1" si="293"/>
        <v>#REF!</v>
      </c>
      <c r="BW226" s="26" t="e">
        <f t="shared" ca="1" si="293"/>
        <v>#REF!</v>
      </c>
      <c r="BX226" s="26" t="e">
        <f t="shared" ca="1" si="293"/>
        <v>#REF!</v>
      </c>
      <c r="BY226" s="26" t="e">
        <f t="shared" ca="1" si="293"/>
        <v>#REF!</v>
      </c>
      <c r="BZ226" s="26" t="e">
        <f t="shared" ca="1" si="293"/>
        <v>#REF!</v>
      </c>
      <c r="CA226" s="26" t="e">
        <f t="shared" ca="1" si="293"/>
        <v>#REF!</v>
      </c>
      <c r="CB226" s="26" t="e">
        <f t="shared" ca="1" si="293"/>
        <v>#REF!</v>
      </c>
      <c r="CC226" s="26" t="e">
        <f t="shared" ca="1" si="293"/>
        <v>#REF!</v>
      </c>
      <c r="CD226" s="26" t="e">
        <f t="shared" ca="1" si="293"/>
        <v>#REF!</v>
      </c>
      <c r="CE226" s="26" t="e">
        <f t="shared" ca="1" si="293"/>
        <v>#REF!</v>
      </c>
      <c r="CF226" s="26" t="e">
        <f t="shared" ca="1" si="293"/>
        <v>#REF!</v>
      </c>
      <c r="CG226" s="26" t="e">
        <f t="shared" ca="1" si="293"/>
        <v>#REF!</v>
      </c>
      <c r="CH226" s="26" t="e">
        <f t="shared" ca="1" si="293"/>
        <v>#REF!</v>
      </c>
      <c r="CI226" s="26" t="e">
        <f t="shared" ca="1" si="293"/>
        <v>#REF!</v>
      </c>
      <c r="CJ226" s="26" t="e">
        <f t="shared" ca="1" si="293"/>
        <v>#REF!</v>
      </c>
      <c r="CK226" s="26" t="e">
        <f t="shared" ca="1" si="293"/>
        <v>#REF!</v>
      </c>
      <c r="CL226" s="26" t="e">
        <f t="shared" ca="1" si="293"/>
        <v>#REF!</v>
      </c>
      <c r="CM226" s="26" t="e">
        <f t="shared" ca="1" si="293"/>
        <v>#REF!</v>
      </c>
      <c r="CN226" s="26" t="e">
        <f t="shared" ca="1" si="293"/>
        <v>#REF!</v>
      </c>
      <c r="CO226" s="26" t="e">
        <f t="shared" ca="1" si="293"/>
        <v>#REF!</v>
      </c>
      <c r="CP226" s="26" t="e">
        <f t="shared" ca="1" si="293"/>
        <v>#REF!</v>
      </c>
      <c r="CQ226" s="26" t="e">
        <f t="shared" ca="1" si="293"/>
        <v>#REF!</v>
      </c>
      <c r="CR226" s="26" t="e">
        <f t="shared" ca="1" si="293"/>
        <v>#REF!</v>
      </c>
      <c r="CS226" s="26" t="e">
        <f t="shared" ca="1" si="293"/>
        <v>#REF!</v>
      </c>
      <c r="CT226" s="26" t="e">
        <f t="shared" ca="1" si="293"/>
        <v>#REF!</v>
      </c>
      <c r="CU226" s="26" t="e">
        <f t="shared" ca="1" si="293"/>
        <v>#REF!</v>
      </c>
      <c r="CV226" s="26" t="e">
        <f t="shared" ca="1" si="293"/>
        <v>#REF!</v>
      </c>
      <c r="CW226" s="26" t="e">
        <f t="shared" ca="1" si="293"/>
        <v>#REF!</v>
      </c>
      <c r="CX226" s="26" t="e">
        <f t="shared" ca="1" si="293"/>
        <v>#REF!</v>
      </c>
      <c r="CY226" s="26" t="e">
        <f t="shared" ca="1" si="293"/>
        <v>#REF!</v>
      </c>
      <c r="CZ226" s="26" t="e">
        <f t="shared" ca="1" si="293"/>
        <v>#REF!</v>
      </c>
    </row>
    <row r="227" spans="1:104" outlineLevel="1">
      <c r="A227" s="19"/>
      <c r="B227" s="19"/>
      <c r="C227" s="19"/>
      <c r="D227" s="184"/>
      <c r="E227" s="25" t="str">
        <f xml:space="preserve"> E$1345</f>
        <v>Standby debt interest charged during construction</v>
      </c>
      <c r="F227" s="25"/>
      <c r="G227" s="25" t="str">
        <f xml:space="preserve"> G$1345</f>
        <v>'000 SAR</v>
      </c>
      <c r="H227" s="19" t="e">
        <f xml:space="preserve"> H$1345</f>
        <v>#REF!</v>
      </c>
      <c r="I227" s="19"/>
      <c r="J227" s="26" t="e">
        <f t="shared" ref="J227:BU227" si="294" xml:space="preserve"> J$1345</f>
        <v>#REF!</v>
      </c>
      <c r="K227" s="26" t="e">
        <f t="shared" si="294"/>
        <v>#REF!</v>
      </c>
      <c r="L227" s="26" t="e">
        <f t="shared" si="294"/>
        <v>#REF!</v>
      </c>
      <c r="M227" s="26" t="e">
        <f t="shared" si="294"/>
        <v>#REF!</v>
      </c>
      <c r="N227" s="26" t="e">
        <f t="shared" si="294"/>
        <v>#REF!</v>
      </c>
      <c r="O227" s="26" t="e">
        <f t="shared" si="294"/>
        <v>#REF!</v>
      </c>
      <c r="P227" s="26" t="e">
        <f t="shared" si="294"/>
        <v>#REF!</v>
      </c>
      <c r="Q227" s="26" t="e">
        <f t="shared" si="294"/>
        <v>#REF!</v>
      </c>
      <c r="R227" s="26" t="e">
        <f t="shared" si="294"/>
        <v>#REF!</v>
      </c>
      <c r="S227" s="26" t="e">
        <f t="shared" si="294"/>
        <v>#REF!</v>
      </c>
      <c r="T227" s="26" t="e">
        <f t="shared" si="294"/>
        <v>#REF!</v>
      </c>
      <c r="U227" s="26" t="e">
        <f t="shared" si="294"/>
        <v>#REF!</v>
      </c>
      <c r="V227" s="26" t="e">
        <f t="shared" si="294"/>
        <v>#REF!</v>
      </c>
      <c r="W227" s="26" t="e">
        <f t="shared" si="294"/>
        <v>#REF!</v>
      </c>
      <c r="X227" s="26" t="e">
        <f t="shared" si="294"/>
        <v>#REF!</v>
      </c>
      <c r="Y227" s="26" t="e">
        <f t="shared" si="294"/>
        <v>#REF!</v>
      </c>
      <c r="Z227" s="26" t="e">
        <f t="shared" si="294"/>
        <v>#REF!</v>
      </c>
      <c r="AA227" s="26" t="e">
        <f t="shared" si="294"/>
        <v>#REF!</v>
      </c>
      <c r="AB227" s="26" t="e">
        <f t="shared" si="294"/>
        <v>#REF!</v>
      </c>
      <c r="AC227" s="26" t="e">
        <f t="shared" si="294"/>
        <v>#REF!</v>
      </c>
      <c r="AD227" s="26" t="e">
        <f t="shared" si="294"/>
        <v>#REF!</v>
      </c>
      <c r="AE227" s="26" t="e">
        <f t="shared" si="294"/>
        <v>#REF!</v>
      </c>
      <c r="AF227" s="26" t="e">
        <f t="shared" si="294"/>
        <v>#REF!</v>
      </c>
      <c r="AG227" s="26" t="e">
        <f t="shared" si="294"/>
        <v>#REF!</v>
      </c>
      <c r="AH227" s="26" t="e">
        <f t="shared" si="294"/>
        <v>#REF!</v>
      </c>
      <c r="AI227" s="26" t="e">
        <f t="shared" si="294"/>
        <v>#REF!</v>
      </c>
      <c r="AJ227" s="26" t="e">
        <f t="shared" si="294"/>
        <v>#REF!</v>
      </c>
      <c r="AK227" s="26" t="e">
        <f t="shared" si="294"/>
        <v>#REF!</v>
      </c>
      <c r="AL227" s="26" t="e">
        <f t="shared" si="294"/>
        <v>#REF!</v>
      </c>
      <c r="AM227" s="26" t="e">
        <f t="shared" si="294"/>
        <v>#REF!</v>
      </c>
      <c r="AN227" s="26" t="e">
        <f t="shared" si="294"/>
        <v>#REF!</v>
      </c>
      <c r="AO227" s="26" t="e">
        <f t="shared" si="294"/>
        <v>#REF!</v>
      </c>
      <c r="AP227" s="26" t="e">
        <f t="shared" si="294"/>
        <v>#REF!</v>
      </c>
      <c r="AQ227" s="26" t="e">
        <f t="shared" si="294"/>
        <v>#REF!</v>
      </c>
      <c r="AR227" s="26" t="e">
        <f t="shared" si="294"/>
        <v>#REF!</v>
      </c>
      <c r="AS227" s="26" t="e">
        <f t="shared" si="294"/>
        <v>#REF!</v>
      </c>
      <c r="AT227" s="26" t="e">
        <f t="shared" si="294"/>
        <v>#REF!</v>
      </c>
      <c r="AU227" s="26" t="e">
        <f t="shared" si="294"/>
        <v>#REF!</v>
      </c>
      <c r="AV227" s="26" t="e">
        <f t="shared" si="294"/>
        <v>#REF!</v>
      </c>
      <c r="AW227" s="26" t="e">
        <f t="shared" si="294"/>
        <v>#REF!</v>
      </c>
      <c r="AX227" s="26" t="e">
        <f t="shared" si="294"/>
        <v>#REF!</v>
      </c>
      <c r="AY227" s="26" t="e">
        <f t="shared" si="294"/>
        <v>#REF!</v>
      </c>
      <c r="AZ227" s="26" t="e">
        <f t="shared" si="294"/>
        <v>#REF!</v>
      </c>
      <c r="BA227" s="26" t="e">
        <f t="shared" si="294"/>
        <v>#REF!</v>
      </c>
      <c r="BB227" s="26" t="e">
        <f t="shared" si="294"/>
        <v>#REF!</v>
      </c>
      <c r="BC227" s="26" t="e">
        <f t="shared" si="294"/>
        <v>#REF!</v>
      </c>
      <c r="BD227" s="26" t="e">
        <f t="shared" si="294"/>
        <v>#REF!</v>
      </c>
      <c r="BE227" s="26" t="e">
        <f t="shared" si="294"/>
        <v>#REF!</v>
      </c>
      <c r="BF227" s="26" t="e">
        <f t="shared" si="294"/>
        <v>#REF!</v>
      </c>
      <c r="BG227" s="26" t="e">
        <f t="shared" si="294"/>
        <v>#REF!</v>
      </c>
      <c r="BH227" s="26" t="e">
        <f t="shared" si="294"/>
        <v>#REF!</v>
      </c>
      <c r="BI227" s="26" t="e">
        <f t="shared" si="294"/>
        <v>#REF!</v>
      </c>
      <c r="BJ227" s="26" t="e">
        <f t="shared" si="294"/>
        <v>#REF!</v>
      </c>
      <c r="BK227" s="26" t="e">
        <f t="shared" si="294"/>
        <v>#REF!</v>
      </c>
      <c r="BL227" s="26" t="e">
        <f t="shared" si="294"/>
        <v>#REF!</v>
      </c>
      <c r="BM227" s="26" t="e">
        <f t="shared" si="294"/>
        <v>#REF!</v>
      </c>
      <c r="BN227" s="26" t="e">
        <f t="shared" si="294"/>
        <v>#REF!</v>
      </c>
      <c r="BO227" s="26" t="e">
        <f t="shared" si="294"/>
        <v>#REF!</v>
      </c>
      <c r="BP227" s="26" t="e">
        <f t="shared" si="294"/>
        <v>#REF!</v>
      </c>
      <c r="BQ227" s="26" t="e">
        <f t="shared" si="294"/>
        <v>#REF!</v>
      </c>
      <c r="BR227" s="26" t="e">
        <f t="shared" si="294"/>
        <v>#REF!</v>
      </c>
      <c r="BS227" s="26" t="e">
        <f t="shared" si="294"/>
        <v>#REF!</v>
      </c>
      <c r="BT227" s="26" t="e">
        <f t="shared" si="294"/>
        <v>#REF!</v>
      </c>
      <c r="BU227" s="26" t="e">
        <f t="shared" si="294"/>
        <v>#REF!</v>
      </c>
      <c r="BV227" s="26" t="e">
        <f t="shared" ref="BV227:CZ227" si="295" xml:space="preserve"> BV$1345</f>
        <v>#REF!</v>
      </c>
      <c r="BW227" s="26" t="e">
        <f t="shared" si="295"/>
        <v>#REF!</v>
      </c>
      <c r="BX227" s="26" t="e">
        <f t="shared" si="295"/>
        <v>#REF!</v>
      </c>
      <c r="BY227" s="26" t="e">
        <f t="shared" si="295"/>
        <v>#REF!</v>
      </c>
      <c r="BZ227" s="26" t="e">
        <f t="shared" si="295"/>
        <v>#REF!</v>
      </c>
      <c r="CA227" s="26" t="e">
        <f t="shared" si="295"/>
        <v>#REF!</v>
      </c>
      <c r="CB227" s="26" t="e">
        <f t="shared" si="295"/>
        <v>#REF!</v>
      </c>
      <c r="CC227" s="26" t="e">
        <f t="shared" si="295"/>
        <v>#REF!</v>
      </c>
      <c r="CD227" s="26" t="e">
        <f t="shared" si="295"/>
        <v>#REF!</v>
      </c>
      <c r="CE227" s="26" t="e">
        <f t="shared" si="295"/>
        <v>#REF!</v>
      </c>
      <c r="CF227" s="26" t="e">
        <f t="shared" si="295"/>
        <v>#REF!</v>
      </c>
      <c r="CG227" s="26" t="e">
        <f t="shared" si="295"/>
        <v>#REF!</v>
      </c>
      <c r="CH227" s="26" t="e">
        <f t="shared" si="295"/>
        <v>#REF!</v>
      </c>
      <c r="CI227" s="26" t="e">
        <f t="shared" si="295"/>
        <v>#REF!</v>
      </c>
      <c r="CJ227" s="26" t="e">
        <f t="shared" si="295"/>
        <v>#REF!</v>
      </c>
      <c r="CK227" s="26" t="e">
        <f t="shared" si="295"/>
        <v>#REF!</v>
      </c>
      <c r="CL227" s="26" t="e">
        <f t="shared" si="295"/>
        <v>#REF!</v>
      </c>
      <c r="CM227" s="26" t="e">
        <f t="shared" si="295"/>
        <v>#REF!</v>
      </c>
      <c r="CN227" s="26" t="e">
        <f t="shared" si="295"/>
        <v>#REF!</v>
      </c>
      <c r="CO227" s="26" t="e">
        <f t="shared" si="295"/>
        <v>#REF!</v>
      </c>
      <c r="CP227" s="26" t="e">
        <f t="shared" si="295"/>
        <v>#REF!</v>
      </c>
      <c r="CQ227" s="26" t="e">
        <f t="shared" si="295"/>
        <v>#REF!</v>
      </c>
      <c r="CR227" s="26" t="e">
        <f t="shared" si="295"/>
        <v>#REF!</v>
      </c>
      <c r="CS227" s="26" t="e">
        <f t="shared" si="295"/>
        <v>#REF!</v>
      </c>
      <c r="CT227" s="26" t="e">
        <f t="shared" si="295"/>
        <v>#REF!</v>
      </c>
      <c r="CU227" s="26" t="e">
        <f t="shared" si="295"/>
        <v>#REF!</v>
      </c>
      <c r="CV227" s="26" t="e">
        <f t="shared" si="295"/>
        <v>#REF!</v>
      </c>
      <c r="CW227" s="26" t="e">
        <f t="shared" si="295"/>
        <v>#REF!</v>
      </c>
      <c r="CX227" s="26" t="e">
        <f t="shared" si="295"/>
        <v>#REF!</v>
      </c>
      <c r="CY227" s="26" t="e">
        <f t="shared" si="295"/>
        <v>#REF!</v>
      </c>
      <c r="CZ227" s="26" t="e">
        <f t="shared" si="295"/>
        <v>#REF!</v>
      </c>
    </row>
    <row r="228" spans="1:104" s="344" customFormat="1" ht="13.15" outlineLevel="1">
      <c r="A228" s="262"/>
      <c r="B228" s="262"/>
      <c r="C228" s="262"/>
      <c r="D228" s="264"/>
      <c r="E228" s="265" t="str">
        <f xml:space="preserve"> D221</f>
        <v>Interest during construction</v>
      </c>
      <c r="F228" s="265"/>
      <c r="G228" s="265" t="str">
        <f xml:space="preserve"> BC</f>
        <v>'000 SAR</v>
      </c>
      <c r="H228" s="262" t="e">
        <f xml:space="preserve"> SUM(J228:CZ228)</f>
        <v>#REF!</v>
      </c>
      <c r="I228" s="262"/>
      <c r="J228" s="266" t="e">
        <f t="shared" ref="J228:AO228" si="296">SUM(J222:J227)</f>
        <v>#REF!</v>
      </c>
      <c r="K228" s="266" t="e">
        <f t="shared" si="296"/>
        <v>#REF!</v>
      </c>
      <c r="L228" s="266" t="e">
        <f t="shared" si="296"/>
        <v>#REF!</v>
      </c>
      <c r="M228" s="266" t="e">
        <f t="shared" si="296"/>
        <v>#REF!</v>
      </c>
      <c r="N228" s="266" t="e">
        <f t="shared" si="296"/>
        <v>#REF!</v>
      </c>
      <c r="O228" s="266" t="e">
        <f t="shared" si="296"/>
        <v>#REF!</v>
      </c>
      <c r="P228" s="266" t="e">
        <f t="shared" si="296"/>
        <v>#REF!</v>
      </c>
      <c r="Q228" s="266" t="e">
        <f t="shared" si="296"/>
        <v>#REF!</v>
      </c>
      <c r="R228" s="266" t="e">
        <f t="shared" si="296"/>
        <v>#REF!</v>
      </c>
      <c r="S228" s="266" t="e">
        <f t="shared" si="296"/>
        <v>#REF!</v>
      </c>
      <c r="T228" s="266" t="e">
        <f t="shared" si="296"/>
        <v>#REF!</v>
      </c>
      <c r="U228" s="266" t="e">
        <f t="shared" si="296"/>
        <v>#REF!</v>
      </c>
      <c r="V228" s="266" t="e">
        <f t="shared" si="296"/>
        <v>#REF!</v>
      </c>
      <c r="W228" s="266" t="e">
        <f t="shared" si="296"/>
        <v>#REF!</v>
      </c>
      <c r="X228" s="266" t="e">
        <f t="shared" si="296"/>
        <v>#REF!</v>
      </c>
      <c r="Y228" s="266" t="e">
        <f t="shared" si="296"/>
        <v>#REF!</v>
      </c>
      <c r="Z228" s="266" t="e">
        <f t="shared" si="296"/>
        <v>#REF!</v>
      </c>
      <c r="AA228" s="266" t="e">
        <f t="shared" si="296"/>
        <v>#REF!</v>
      </c>
      <c r="AB228" s="266" t="e">
        <f t="shared" si="296"/>
        <v>#REF!</v>
      </c>
      <c r="AC228" s="266" t="e">
        <f t="shared" si="296"/>
        <v>#REF!</v>
      </c>
      <c r="AD228" s="266" t="e">
        <f t="shared" si="296"/>
        <v>#REF!</v>
      </c>
      <c r="AE228" s="266" t="e">
        <f t="shared" si="296"/>
        <v>#REF!</v>
      </c>
      <c r="AF228" s="266" t="e">
        <f t="shared" si="296"/>
        <v>#REF!</v>
      </c>
      <c r="AG228" s="266" t="e">
        <f t="shared" si="296"/>
        <v>#REF!</v>
      </c>
      <c r="AH228" s="266" t="e">
        <f t="shared" si="296"/>
        <v>#REF!</v>
      </c>
      <c r="AI228" s="266" t="e">
        <f t="shared" si="296"/>
        <v>#REF!</v>
      </c>
      <c r="AJ228" s="266" t="e">
        <f t="shared" si="296"/>
        <v>#REF!</v>
      </c>
      <c r="AK228" s="266" t="e">
        <f t="shared" si="296"/>
        <v>#REF!</v>
      </c>
      <c r="AL228" s="266" t="e">
        <f t="shared" si="296"/>
        <v>#REF!</v>
      </c>
      <c r="AM228" s="266" t="e">
        <f t="shared" si="296"/>
        <v>#REF!</v>
      </c>
      <c r="AN228" s="266" t="e">
        <f t="shared" si="296"/>
        <v>#REF!</v>
      </c>
      <c r="AO228" s="266" t="e">
        <f t="shared" si="296"/>
        <v>#REF!</v>
      </c>
      <c r="AP228" s="266" t="e">
        <f t="shared" ref="AP228:BU228" si="297">SUM(AP222:AP227)</f>
        <v>#REF!</v>
      </c>
      <c r="AQ228" s="266" t="e">
        <f t="shared" si="297"/>
        <v>#REF!</v>
      </c>
      <c r="AR228" s="266" t="e">
        <f t="shared" si="297"/>
        <v>#REF!</v>
      </c>
      <c r="AS228" s="266" t="e">
        <f t="shared" si="297"/>
        <v>#REF!</v>
      </c>
      <c r="AT228" s="266" t="e">
        <f t="shared" si="297"/>
        <v>#REF!</v>
      </c>
      <c r="AU228" s="266" t="e">
        <f t="shared" si="297"/>
        <v>#REF!</v>
      </c>
      <c r="AV228" s="266" t="e">
        <f t="shared" si="297"/>
        <v>#REF!</v>
      </c>
      <c r="AW228" s="266" t="e">
        <f t="shared" si="297"/>
        <v>#REF!</v>
      </c>
      <c r="AX228" s="266" t="e">
        <f t="shared" si="297"/>
        <v>#REF!</v>
      </c>
      <c r="AY228" s="266" t="e">
        <f t="shared" si="297"/>
        <v>#REF!</v>
      </c>
      <c r="AZ228" s="266" t="e">
        <f t="shared" si="297"/>
        <v>#REF!</v>
      </c>
      <c r="BA228" s="266" t="e">
        <f t="shared" si="297"/>
        <v>#REF!</v>
      </c>
      <c r="BB228" s="266" t="e">
        <f t="shared" si="297"/>
        <v>#REF!</v>
      </c>
      <c r="BC228" s="266" t="e">
        <f t="shared" si="297"/>
        <v>#REF!</v>
      </c>
      <c r="BD228" s="266" t="e">
        <f t="shared" si="297"/>
        <v>#REF!</v>
      </c>
      <c r="BE228" s="266" t="e">
        <f t="shared" si="297"/>
        <v>#REF!</v>
      </c>
      <c r="BF228" s="266" t="e">
        <f t="shared" si="297"/>
        <v>#REF!</v>
      </c>
      <c r="BG228" s="266" t="e">
        <f t="shared" si="297"/>
        <v>#REF!</v>
      </c>
      <c r="BH228" s="266" t="e">
        <f t="shared" si="297"/>
        <v>#REF!</v>
      </c>
      <c r="BI228" s="266" t="e">
        <f t="shared" si="297"/>
        <v>#REF!</v>
      </c>
      <c r="BJ228" s="266" t="e">
        <f t="shared" si="297"/>
        <v>#REF!</v>
      </c>
      <c r="BK228" s="266" t="e">
        <f t="shared" si="297"/>
        <v>#REF!</v>
      </c>
      <c r="BL228" s="266" t="e">
        <f t="shared" si="297"/>
        <v>#REF!</v>
      </c>
      <c r="BM228" s="266" t="e">
        <f t="shared" si="297"/>
        <v>#REF!</v>
      </c>
      <c r="BN228" s="266" t="e">
        <f t="shared" si="297"/>
        <v>#REF!</v>
      </c>
      <c r="BO228" s="266" t="e">
        <f t="shared" si="297"/>
        <v>#REF!</v>
      </c>
      <c r="BP228" s="266" t="e">
        <f t="shared" si="297"/>
        <v>#REF!</v>
      </c>
      <c r="BQ228" s="266" t="e">
        <f t="shared" si="297"/>
        <v>#REF!</v>
      </c>
      <c r="BR228" s="266" t="e">
        <f t="shared" si="297"/>
        <v>#REF!</v>
      </c>
      <c r="BS228" s="266" t="e">
        <f t="shared" si="297"/>
        <v>#REF!</v>
      </c>
      <c r="BT228" s="266" t="e">
        <f t="shared" si="297"/>
        <v>#REF!</v>
      </c>
      <c r="BU228" s="266" t="e">
        <f t="shared" si="297"/>
        <v>#REF!</v>
      </c>
      <c r="BV228" s="266" t="e">
        <f t="shared" ref="BV228:CZ228" si="298">SUM(BV222:BV227)</f>
        <v>#REF!</v>
      </c>
      <c r="BW228" s="266" t="e">
        <f t="shared" si="298"/>
        <v>#REF!</v>
      </c>
      <c r="BX228" s="266" t="e">
        <f t="shared" si="298"/>
        <v>#REF!</v>
      </c>
      <c r="BY228" s="266" t="e">
        <f t="shared" si="298"/>
        <v>#REF!</v>
      </c>
      <c r="BZ228" s="266" t="e">
        <f t="shared" si="298"/>
        <v>#REF!</v>
      </c>
      <c r="CA228" s="266" t="e">
        <f t="shared" si="298"/>
        <v>#REF!</v>
      </c>
      <c r="CB228" s="266" t="e">
        <f t="shared" si="298"/>
        <v>#REF!</v>
      </c>
      <c r="CC228" s="266" t="e">
        <f t="shared" si="298"/>
        <v>#REF!</v>
      </c>
      <c r="CD228" s="266" t="e">
        <f t="shared" si="298"/>
        <v>#REF!</v>
      </c>
      <c r="CE228" s="266" t="e">
        <f t="shared" si="298"/>
        <v>#REF!</v>
      </c>
      <c r="CF228" s="266" t="e">
        <f t="shared" si="298"/>
        <v>#REF!</v>
      </c>
      <c r="CG228" s="266" t="e">
        <f t="shared" si="298"/>
        <v>#REF!</v>
      </c>
      <c r="CH228" s="266" t="e">
        <f t="shared" si="298"/>
        <v>#REF!</v>
      </c>
      <c r="CI228" s="266" t="e">
        <f t="shared" si="298"/>
        <v>#REF!</v>
      </c>
      <c r="CJ228" s="266" t="e">
        <f t="shared" si="298"/>
        <v>#REF!</v>
      </c>
      <c r="CK228" s="266" t="e">
        <f t="shared" si="298"/>
        <v>#REF!</v>
      </c>
      <c r="CL228" s="266" t="e">
        <f t="shared" si="298"/>
        <v>#REF!</v>
      </c>
      <c r="CM228" s="266" t="e">
        <f t="shared" si="298"/>
        <v>#REF!</v>
      </c>
      <c r="CN228" s="266" t="e">
        <f t="shared" si="298"/>
        <v>#REF!</v>
      </c>
      <c r="CO228" s="266" t="e">
        <f t="shared" si="298"/>
        <v>#REF!</v>
      </c>
      <c r="CP228" s="266" t="e">
        <f t="shared" si="298"/>
        <v>#REF!</v>
      </c>
      <c r="CQ228" s="266" t="e">
        <f t="shared" si="298"/>
        <v>#REF!</v>
      </c>
      <c r="CR228" s="266" t="e">
        <f t="shared" si="298"/>
        <v>#REF!</v>
      </c>
      <c r="CS228" s="266" t="e">
        <f t="shared" si="298"/>
        <v>#REF!</v>
      </c>
      <c r="CT228" s="266" t="e">
        <f t="shared" si="298"/>
        <v>#REF!</v>
      </c>
      <c r="CU228" s="266" t="e">
        <f t="shared" si="298"/>
        <v>#REF!</v>
      </c>
      <c r="CV228" s="266" t="e">
        <f t="shared" si="298"/>
        <v>#REF!</v>
      </c>
      <c r="CW228" s="266" t="e">
        <f t="shared" si="298"/>
        <v>#REF!</v>
      </c>
      <c r="CX228" s="266" t="e">
        <f t="shared" si="298"/>
        <v>#REF!</v>
      </c>
      <c r="CY228" s="266" t="e">
        <f t="shared" si="298"/>
        <v>#REF!</v>
      </c>
      <c r="CZ228" s="266" t="e">
        <f t="shared" si="298"/>
        <v>#REF!</v>
      </c>
    </row>
    <row r="229" spans="1:104" outlineLevel="1">
      <c r="D229" s="67"/>
      <c r="J229" s="27"/>
      <c r="K229" s="27"/>
      <c r="L229" s="27"/>
      <c r="M229" s="27"/>
      <c r="N229" s="27"/>
      <c r="O229" s="27"/>
      <c r="P229" s="27"/>
      <c r="Q229" s="27"/>
      <c r="R229" s="27"/>
      <c r="S229" s="27"/>
      <c r="T229" s="27"/>
      <c r="U229" s="27"/>
      <c r="V229" s="27"/>
      <c r="W229" s="27"/>
      <c r="X229" s="27"/>
      <c r="Y229" s="27"/>
      <c r="Z229" s="27"/>
      <c r="AA229" s="27"/>
      <c r="AB229" s="27"/>
      <c r="AC229" s="27"/>
      <c r="AD229" s="27"/>
      <c r="AE229" s="27"/>
      <c r="AF229" s="27"/>
      <c r="AG229" s="27"/>
      <c r="AH229" s="27"/>
      <c r="AI229" s="27"/>
      <c r="AJ229" s="27"/>
      <c r="AK229" s="27"/>
      <c r="AL229" s="27"/>
      <c r="AM229" s="27"/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  <c r="AY229" s="27"/>
      <c r="AZ229" s="27"/>
      <c r="BA229" s="27"/>
      <c r="BB229" s="27"/>
      <c r="BC229" s="27"/>
      <c r="BD229" s="27"/>
      <c r="BE229" s="27"/>
      <c r="BF229" s="27"/>
      <c r="BG229" s="27"/>
      <c r="BH229" s="27"/>
      <c r="BI229" s="27"/>
      <c r="BJ229" s="27"/>
      <c r="BK229" s="27"/>
      <c r="BL229" s="27"/>
      <c r="BM229" s="27"/>
      <c r="BN229" s="27"/>
      <c r="BO229" s="27"/>
      <c r="BP229" s="27"/>
      <c r="BQ229" s="27"/>
      <c r="BR229" s="27"/>
      <c r="BS229" s="27"/>
      <c r="BT229" s="27"/>
      <c r="BU229" s="27"/>
      <c r="BV229" s="27"/>
      <c r="BW229" s="27"/>
      <c r="BX229" s="27"/>
      <c r="BY229" s="27"/>
      <c r="BZ229" s="27"/>
      <c r="CA229" s="27"/>
      <c r="CB229" s="27"/>
      <c r="CC229" s="27"/>
      <c r="CD229" s="27"/>
      <c r="CE229" s="27"/>
      <c r="CF229" s="27"/>
      <c r="CG229" s="27"/>
      <c r="CH229" s="27"/>
      <c r="CI229" s="27"/>
      <c r="CJ229" s="27"/>
      <c r="CK229" s="27"/>
      <c r="CL229" s="27"/>
      <c r="CM229" s="27"/>
      <c r="CN229" s="27"/>
      <c r="CO229" s="27"/>
      <c r="CP229" s="27"/>
      <c r="CQ229" s="27"/>
      <c r="CR229" s="27"/>
      <c r="CS229" s="27"/>
      <c r="CT229" s="27"/>
      <c r="CU229" s="27"/>
      <c r="CV229" s="27"/>
      <c r="CW229" s="27"/>
      <c r="CX229" s="27"/>
      <c r="CY229" s="27"/>
      <c r="CZ229" s="27"/>
    </row>
    <row r="230" spans="1:104" outlineLevel="1">
      <c r="D230" s="184" t="s">
        <v>223</v>
      </c>
      <c r="J230" s="27"/>
      <c r="K230" s="27"/>
      <c r="L230" s="27"/>
      <c r="M230" s="27"/>
      <c r="N230" s="27"/>
      <c r="O230" s="27"/>
      <c r="P230" s="27"/>
      <c r="Q230" s="27"/>
      <c r="R230" s="27"/>
      <c r="S230" s="27"/>
      <c r="T230" s="27"/>
      <c r="U230" s="27"/>
      <c r="V230" s="27"/>
      <c r="W230" s="27"/>
      <c r="X230" s="27"/>
      <c r="Y230" s="27"/>
      <c r="Z230" s="27"/>
      <c r="AA230" s="27"/>
      <c r="AB230" s="27"/>
      <c r="AC230" s="27"/>
      <c r="AD230" s="27"/>
      <c r="AE230" s="27"/>
      <c r="AF230" s="27"/>
      <c r="AG230" s="27"/>
      <c r="AH230" s="27"/>
      <c r="AI230" s="27"/>
      <c r="AJ230" s="27"/>
      <c r="AK230" s="27"/>
      <c r="AL230" s="27"/>
      <c r="AM230" s="27"/>
      <c r="AN230" s="27"/>
      <c r="AO230" s="27"/>
      <c r="AP230" s="27"/>
      <c r="AQ230" s="27"/>
      <c r="AR230" s="27"/>
      <c r="AS230" s="27"/>
      <c r="AT230" s="27"/>
      <c r="AU230" s="27"/>
      <c r="AV230" s="27"/>
      <c r="AW230" s="27"/>
      <c r="AX230" s="27"/>
      <c r="AY230" s="27"/>
      <c r="AZ230" s="27"/>
      <c r="BA230" s="27"/>
      <c r="BB230" s="27"/>
      <c r="BC230" s="27"/>
      <c r="BD230" s="27"/>
      <c r="BE230" s="27"/>
      <c r="BF230" s="27"/>
      <c r="BG230" s="27"/>
      <c r="BH230" s="27"/>
      <c r="BI230" s="27"/>
      <c r="BJ230" s="27"/>
      <c r="BK230" s="27"/>
      <c r="BL230" s="27"/>
      <c r="BM230" s="27"/>
      <c r="BN230" s="27"/>
      <c r="BO230" s="27"/>
      <c r="BP230" s="27"/>
      <c r="BQ230" s="27"/>
      <c r="BR230" s="27"/>
      <c r="BS230" s="27"/>
      <c r="BT230" s="27"/>
      <c r="BU230" s="27"/>
      <c r="BV230" s="27"/>
      <c r="BW230" s="27"/>
      <c r="BX230" s="27"/>
      <c r="BY230" s="27"/>
      <c r="BZ230" s="27"/>
      <c r="CA230" s="27"/>
      <c r="CB230" s="27"/>
      <c r="CC230" s="27"/>
      <c r="CD230" s="27"/>
      <c r="CE230" s="27"/>
      <c r="CF230" s="27"/>
      <c r="CG230" s="27"/>
      <c r="CH230" s="27"/>
      <c r="CI230" s="27"/>
      <c r="CJ230" s="27"/>
      <c r="CK230" s="27"/>
      <c r="CL230" s="27"/>
      <c r="CM230" s="27"/>
      <c r="CN230" s="27"/>
      <c r="CO230" s="27"/>
      <c r="CP230" s="27"/>
      <c r="CQ230" s="27"/>
      <c r="CR230" s="27"/>
      <c r="CS230" s="27"/>
      <c r="CT230" s="27"/>
      <c r="CU230" s="27"/>
      <c r="CV230" s="27"/>
      <c r="CW230" s="27"/>
      <c r="CX230" s="27"/>
      <c r="CY230" s="27"/>
      <c r="CZ230" s="27"/>
    </row>
    <row r="231" spans="1:104" outlineLevel="1">
      <c r="A231" s="19"/>
      <c r="B231" s="19"/>
      <c r="C231" s="19"/>
      <c r="D231" s="19"/>
      <c r="E231" s="25" t="str">
        <f xml:space="preserve"> E$807</f>
        <v>EBL WHT payment</v>
      </c>
      <c r="F231" s="25"/>
      <c r="G231" s="25" t="str">
        <f xml:space="preserve"> G$807</f>
        <v>'000 SAR</v>
      </c>
      <c r="H231" s="19" t="e">
        <f xml:space="preserve"> H$807</f>
        <v>#REF!</v>
      </c>
      <c r="I231" s="19"/>
      <c r="J231" s="26" t="e">
        <f t="shared" ref="J231:AO231" si="299" xml:space="preserve"> J$807</f>
        <v>#REF!</v>
      </c>
      <c r="K231" s="26" t="e">
        <f t="shared" si="299"/>
        <v>#REF!</v>
      </c>
      <c r="L231" s="26" t="e">
        <f t="shared" si="299"/>
        <v>#REF!</v>
      </c>
      <c r="M231" s="26" t="e">
        <f t="shared" si="299"/>
        <v>#REF!</v>
      </c>
      <c r="N231" s="26" t="e">
        <f t="shared" si="299"/>
        <v>#REF!</v>
      </c>
      <c r="O231" s="26" t="e">
        <f t="shared" si="299"/>
        <v>#REF!</v>
      </c>
      <c r="P231" s="26" t="e">
        <f t="shared" si="299"/>
        <v>#REF!</v>
      </c>
      <c r="Q231" s="26" t="e">
        <f t="shared" si="299"/>
        <v>#REF!</v>
      </c>
      <c r="R231" s="26" t="e">
        <f t="shared" si="299"/>
        <v>#REF!</v>
      </c>
      <c r="S231" s="26" t="e">
        <f t="shared" si="299"/>
        <v>#REF!</v>
      </c>
      <c r="T231" s="26" t="e">
        <f t="shared" si="299"/>
        <v>#REF!</v>
      </c>
      <c r="U231" s="26" t="e">
        <f t="shared" si="299"/>
        <v>#REF!</v>
      </c>
      <c r="V231" s="26" t="e">
        <f t="shared" si="299"/>
        <v>#REF!</v>
      </c>
      <c r="W231" s="26" t="e">
        <f t="shared" si="299"/>
        <v>#REF!</v>
      </c>
      <c r="X231" s="26" t="e">
        <f t="shared" si="299"/>
        <v>#REF!</v>
      </c>
      <c r="Y231" s="26" t="e">
        <f t="shared" si="299"/>
        <v>#REF!</v>
      </c>
      <c r="Z231" s="26" t="e">
        <f t="shared" si="299"/>
        <v>#REF!</v>
      </c>
      <c r="AA231" s="26" t="e">
        <f t="shared" si="299"/>
        <v>#REF!</v>
      </c>
      <c r="AB231" s="26" t="e">
        <f t="shared" si="299"/>
        <v>#REF!</v>
      </c>
      <c r="AC231" s="26" t="e">
        <f t="shared" si="299"/>
        <v>#REF!</v>
      </c>
      <c r="AD231" s="26" t="e">
        <f t="shared" si="299"/>
        <v>#REF!</v>
      </c>
      <c r="AE231" s="26" t="e">
        <f t="shared" si="299"/>
        <v>#REF!</v>
      </c>
      <c r="AF231" s="26" t="e">
        <f t="shared" si="299"/>
        <v>#REF!</v>
      </c>
      <c r="AG231" s="26" t="e">
        <f t="shared" si="299"/>
        <v>#REF!</v>
      </c>
      <c r="AH231" s="26" t="e">
        <f t="shared" si="299"/>
        <v>#REF!</v>
      </c>
      <c r="AI231" s="26" t="e">
        <f t="shared" si="299"/>
        <v>#REF!</v>
      </c>
      <c r="AJ231" s="26" t="e">
        <f t="shared" si="299"/>
        <v>#REF!</v>
      </c>
      <c r="AK231" s="26" t="e">
        <f t="shared" si="299"/>
        <v>#REF!</v>
      </c>
      <c r="AL231" s="26" t="e">
        <f t="shared" si="299"/>
        <v>#REF!</v>
      </c>
      <c r="AM231" s="26" t="e">
        <f t="shared" si="299"/>
        <v>#REF!</v>
      </c>
      <c r="AN231" s="26" t="e">
        <f t="shared" si="299"/>
        <v>#REF!</v>
      </c>
      <c r="AO231" s="26" t="e">
        <f t="shared" si="299"/>
        <v>#REF!</v>
      </c>
      <c r="AP231" s="26" t="e">
        <f t="shared" ref="AP231:BU231" si="300" xml:space="preserve"> AP$807</f>
        <v>#REF!</v>
      </c>
      <c r="AQ231" s="26" t="e">
        <f t="shared" si="300"/>
        <v>#REF!</v>
      </c>
      <c r="AR231" s="26" t="e">
        <f t="shared" si="300"/>
        <v>#REF!</v>
      </c>
      <c r="AS231" s="26" t="e">
        <f t="shared" si="300"/>
        <v>#REF!</v>
      </c>
      <c r="AT231" s="26" t="e">
        <f t="shared" si="300"/>
        <v>#REF!</v>
      </c>
      <c r="AU231" s="26" t="e">
        <f t="shared" si="300"/>
        <v>#REF!</v>
      </c>
      <c r="AV231" s="26" t="e">
        <f t="shared" si="300"/>
        <v>#REF!</v>
      </c>
      <c r="AW231" s="26" t="e">
        <f t="shared" si="300"/>
        <v>#REF!</v>
      </c>
      <c r="AX231" s="26" t="e">
        <f t="shared" si="300"/>
        <v>#REF!</v>
      </c>
      <c r="AY231" s="26" t="e">
        <f t="shared" si="300"/>
        <v>#REF!</v>
      </c>
      <c r="AZ231" s="26" t="e">
        <f t="shared" si="300"/>
        <v>#REF!</v>
      </c>
      <c r="BA231" s="26" t="e">
        <f t="shared" si="300"/>
        <v>#REF!</v>
      </c>
      <c r="BB231" s="26" t="e">
        <f t="shared" si="300"/>
        <v>#REF!</v>
      </c>
      <c r="BC231" s="26" t="e">
        <f t="shared" si="300"/>
        <v>#REF!</v>
      </c>
      <c r="BD231" s="26" t="e">
        <f t="shared" si="300"/>
        <v>#REF!</v>
      </c>
      <c r="BE231" s="26" t="e">
        <f t="shared" si="300"/>
        <v>#REF!</v>
      </c>
      <c r="BF231" s="26" t="e">
        <f t="shared" si="300"/>
        <v>#REF!</v>
      </c>
      <c r="BG231" s="26" t="e">
        <f t="shared" si="300"/>
        <v>#REF!</v>
      </c>
      <c r="BH231" s="26" t="e">
        <f t="shared" si="300"/>
        <v>#REF!</v>
      </c>
      <c r="BI231" s="26" t="e">
        <f t="shared" si="300"/>
        <v>#REF!</v>
      </c>
      <c r="BJ231" s="26" t="e">
        <f t="shared" si="300"/>
        <v>#REF!</v>
      </c>
      <c r="BK231" s="26" t="e">
        <f t="shared" si="300"/>
        <v>#REF!</v>
      </c>
      <c r="BL231" s="26" t="e">
        <f t="shared" si="300"/>
        <v>#REF!</v>
      </c>
      <c r="BM231" s="26" t="e">
        <f t="shared" si="300"/>
        <v>#REF!</v>
      </c>
      <c r="BN231" s="26" t="e">
        <f t="shared" si="300"/>
        <v>#REF!</v>
      </c>
      <c r="BO231" s="26" t="e">
        <f t="shared" si="300"/>
        <v>#REF!</v>
      </c>
      <c r="BP231" s="26" t="e">
        <f t="shared" si="300"/>
        <v>#REF!</v>
      </c>
      <c r="BQ231" s="26" t="e">
        <f t="shared" si="300"/>
        <v>#REF!</v>
      </c>
      <c r="BR231" s="26" t="e">
        <f t="shared" si="300"/>
        <v>#REF!</v>
      </c>
      <c r="BS231" s="26" t="e">
        <f t="shared" si="300"/>
        <v>#REF!</v>
      </c>
      <c r="BT231" s="26" t="e">
        <f t="shared" si="300"/>
        <v>#REF!</v>
      </c>
      <c r="BU231" s="26" t="e">
        <f t="shared" si="300"/>
        <v>#REF!</v>
      </c>
      <c r="BV231" s="26" t="e">
        <f t="shared" ref="BV231:CZ231" si="301" xml:space="preserve"> BV$807</f>
        <v>#REF!</v>
      </c>
      <c r="BW231" s="26" t="e">
        <f t="shared" si="301"/>
        <v>#REF!</v>
      </c>
      <c r="BX231" s="26" t="e">
        <f t="shared" si="301"/>
        <v>#REF!</v>
      </c>
      <c r="BY231" s="26" t="e">
        <f t="shared" si="301"/>
        <v>#REF!</v>
      </c>
      <c r="BZ231" s="26" t="e">
        <f t="shared" si="301"/>
        <v>#REF!</v>
      </c>
      <c r="CA231" s="26" t="e">
        <f t="shared" si="301"/>
        <v>#REF!</v>
      </c>
      <c r="CB231" s="26" t="e">
        <f t="shared" si="301"/>
        <v>#REF!</v>
      </c>
      <c r="CC231" s="26" t="e">
        <f t="shared" si="301"/>
        <v>#REF!</v>
      </c>
      <c r="CD231" s="26" t="e">
        <f t="shared" si="301"/>
        <v>#REF!</v>
      </c>
      <c r="CE231" s="26" t="e">
        <f t="shared" si="301"/>
        <v>#REF!</v>
      </c>
      <c r="CF231" s="26" t="e">
        <f t="shared" si="301"/>
        <v>#REF!</v>
      </c>
      <c r="CG231" s="26" t="e">
        <f t="shared" si="301"/>
        <v>#REF!</v>
      </c>
      <c r="CH231" s="26" t="e">
        <f t="shared" si="301"/>
        <v>#REF!</v>
      </c>
      <c r="CI231" s="26" t="e">
        <f t="shared" si="301"/>
        <v>#REF!</v>
      </c>
      <c r="CJ231" s="26" t="e">
        <f t="shared" si="301"/>
        <v>#REF!</v>
      </c>
      <c r="CK231" s="26" t="e">
        <f t="shared" si="301"/>
        <v>#REF!</v>
      </c>
      <c r="CL231" s="26" t="e">
        <f t="shared" si="301"/>
        <v>#REF!</v>
      </c>
      <c r="CM231" s="26" t="e">
        <f t="shared" si="301"/>
        <v>#REF!</v>
      </c>
      <c r="CN231" s="26" t="e">
        <f t="shared" si="301"/>
        <v>#REF!</v>
      </c>
      <c r="CO231" s="26" t="e">
        <f t="shared" si="301"/>
        <v>#REF!</v>
      </c>
      <c r="CP231" s="26" t="e">
        <f t="shared" si="301"/>
        <v>#REF!</v>
      </c>
      <c r="CQ231" s="26" t="e">
        <f t="shared" si="301"/>
        <v>#REF!</v>
      </c>
      <c r="CR231" s="26" t="e">
        <f t="shared" si="301"/>
        <v>#REF!</v>
      </c>
      <c r="CS231" s="26" t="e">
        <f t="shared" si="301"/>
        <v>#REF!</v>
      </c>
      <c r="CT231" s="26" t="e">
        <f t="shared" si="301"/>
        <v>#REF!</v>
      </c>
      <c r="CU231" s="26" t="e">
        <f t="shared" si="301"/>
        <v>#REF!</v>
      </c>
      <c r="CV231" s="26" t="e">
        <f t="shared" si="301"/>
        <v>#REF!</v>
      </c>
      <c r="CW231" s="26" t="e">
        <f t="shared" si="301"/>
        <v>#REF!</v>
      </c>
      <c r="CX231" s="26" t="e">
        <f t="shared" si="301"/>
        <v>#REF!</v>
      </c>
      <c r="CY231" s="26" t="e">
        <f t="shared" si="301"/>
        <v>#REF!</v>
      </c>
      <c r="CZ231" s="26" t="e">
        <f t="shared" si="301"/>
        <v>#REF!</v>
      </c>
    </row>
    <row r="232" spans="1:104" outlineLevel="1">
      <c r="A232" s="19"/>
      <c r="B232" s="19"/>
      <c r="C232" s="19"/>
      <c r="D232" s="19"/>
      <c r="E232" s="25" t="str">
        <f xml:space="preserve"> E$980</f>
        <v>Commercial loan WHT payment</v>
      </c>
      <c r="F232" s="25"/>
      <c r="G232" s="25" t="str">
        <f t="shared" ref="G232:BR232" si="302" xml:space="preserve"> G$980</f>
        <v>'000 SAR</v>
      </c>
      <c r="H232" s="19" t="e">
        <f t="shared" si="302"/>
        <v>#REF!</v>
      </c>
      <c r="I232" s="19"/>
      <c r="J232" s="26" t="e">
        <f t="shared" si="302"/>
        <v>#REF!</v>
      </c>
      <c r="K232" s="26" t="e">
        <f t="shared" si="302"/>
        <v>#REF!</v>
      </c>
      <c r="L232" s="26" t="e">
        <f t="shared" si="302"/>
        <v>#REF!</v>
      </c>
      <c r="M232" s="26" t="e">
        <f t="shared" si="302"/>
        <v>#REF!</v>
      </c>
      <c r="N232" s="26" t="e">
        <f t="shared" si="302"/>
        <v>#REF!</v>
      </c>
      <c r="O232" s="26" t="e">
        <f t="shared" si="302"/>
        <v>#REF!</v>
      </c>
      <c r="P232" s="26" t="e">
        <f t="shared" si="302"/>
        <v>#REF!</v>
      </c>
      <c r="Q232" s="26" t="e">
        <f t="shared" si="302"/>
        <v>#REF!</v>
      </c>
      <c r="R232" s="26" t="e">
        <f t="shared" si="302"/>
        <v>#REF!</v>
      </c>
      <c r="S232" s="26" t="e">
        <f t="shared" si="302"/>
        <v>#REF!</v>
      </c>
      <c r="T232" s="26" t="e">
        <f t="shared" si="302"/>
        <v>#REF!</v>
      </c>
      <c r="U232" s="26" t="e">
        <f t="shared" si="302"/>
        <v>#REF!</v>
      </c>
      <c r="V232" s="26" t="e">
        <f t="shared" si="302"/>
        <v>#REF!</v>
      </c>
      <c r="W232" s="26" t="e">
        <f t="shared" si="302"/>
        <v>#REF!</v>
      </c>
      <c r="X232" s="26" t="e">
        <f t="shared" si="302"/>
        <v>#REF!</v>
      </c>
      <c r="Y232" s="26" t="e">
        <f t="shared" si="302"/>
        <v>#REF!</v>
      </c>
      <c r="Z232" s="26" t="e">
        <f t="shared" si="302"/>
        <v>#REF!</v>
      </c>
      <c r="AA232" s="26" t="e">
        <f t="shared" si="302"/>
        <v>#REF!</v>
      </c>
      <c r="AB232" s="26" t="e">
        <f t="shared" si="302"/>
        <v>#REF!</v>
      </c>
      <c r="AC232" s="26" t="e">
        <f t="shared" si="302"/>
        <v>#REF!</v>
      </c>
      <c r="AD232" s="26" t="e">
        <f t="shared" si="302"/>
        <v>#REF!</v>
      </c>
      <c r="AE232" s="26" t="e">
        <f t="shared" si="302"/>
        <v>#REF!</v>
      </c>
      <c r="AF232" s="26" t="e">
        <f t="shared" si="302"/>
        <v>#REF!</v>
      </c>
      <c r="AG232" s="26" t="e">
        <f t="shared" si="302"/>
        <v>#REF!</v>
      </c>
      <c r="AH232" s="26" t="e">
        <f t="shared" si="302"/>
        <v>#REF!</v>
      </c>
      <c r="AI232" s="26" t="e">
        <f t="shared" si="302"/>
        <v>#REF!</v>
      </c>
      <c r="AJ232" s="26" t="e">
        <f t="shared" si="302"/>
        <v>#REF!</v>
      </c>
      <c r="AK232" s="26" t="e">
        <f t="shared" si="302"/>
        <v>#REF!</v>
      </c>
      <c r="AL232" s="26" t="e">
        <f t="shared" si="302"/>
        <v>#REF!</v>
      </c>
      <c r="AM232" s="26" t="e">
        <f t="shared" si="302"/>
        <v>#REF!</v>
      </c>
      <c r="AN232" s="26" t="e">
        <f t="shared" si="302"/>
        <v>#REF!</v>
      </c>
      <c r="AO232" s="26" t="e">
        <f t="shared" si="302"/>
        <v>#REF!</v>
      </c>
      <c r="AP232" s="26" t="e">
        <f t="shared" si="302"/>
        <v>#REF!</v>
      </c>
      <c r="AQ232" s="26" t="e">
        <f t="shared" si="302"/>
        <v>#REF!</v>
      </c>
      <c r="AR232" s="26" t="e">
        <f t="shared" si="302"/>
        <v>#REF!</v>
      </c>
      <c r="AS232" s="26" t="e">
        <f t="shared" si="302"/>
        <v>#REF!</v>
      </c>
      <c r="AT232" s="26" t="e">
        <f t="shared" si="302"/>
        <v>#REF!</v>
      </c>
      <c r="AU232" s="26" t="e">
        <f t="shared" si="302"/>
        <v>#REF!</v>
      </c>
      <c r="AV232" s="26" t="e">
        <f t="shared" si="302"/>
        <v>#REF!</v>
      </c>
      <c r="AW232" s="26" t="e">
        <f t="shared" si="302"/>
        <v>#REF!</v>
      </c>
      <c r="AX232" s="26" t="e">
        <f t="shared" si="302"/>
        <v>#REF!</v>
      </c>
      <c r="AY232" s="26" t="e">
        <f t="shared" si="302"/>
        <v>#REF!</v>
      </c>
      <c r="AZ232" s="26" t="e">
        <f t="shared" si="302"/>
        <v>#REF!</v>
      </c>
      <c r="BA232" s="26" t="e">
        <f t="shared" si="302"/>
        <v>#REF!</v>
      </c>
      <c r="BB232" s="26" t="e">
        <f t="shared" si="302"/>
        <v>#REF!</v>
      </c>
      <c r="BC232" s="26" t="e">
        <f t="shared" si="302"/>
        <v>#REF!</v>
      </c>
      <c r="BD232" s="26" t="e">
        <f t="shared" si="302"/>
        <v>#REF!</v>
      </c>
      <c r="BE232" s="26" t="e">
        <f t="shared" si="302"/>
        <v>#REF!</v>
      </c>
      <c r="BF232" s="26" t="e">
        <f t="shared" si="302"/>
        <v>#REF!</v>
      </c>
      <c r="BG232" s="26" t="e">
        <f t="shared" si="302"/>
        <v>#REF!</v>
      </c>
      <c r="BH232" s="26" t="e">
        <f t="shared" si="302"/>
        <v>#REF!</v>
      </c>
      <c r="BI232" s="26" t="e">
        <f t="shared" si="302"/>
        <v>#REF!</v>
      </c>
      <c r="BJ232" s="26" t="e">
        <f t="shared" si="302"/>
        <v>#REF!</v>
      </c>
      <c r="BK232" s="26" t="e">
        <f t="shared" si="302"/>
        <v>#REF!</v>
      </c>
      <c r="BL232" s="26" t="e">
        <f t="shared" si="302"/>
        <v>#REF!</v>
      </c>
      <c r="BM232" s="26" t="e">
        <f t="shared" si="302"/>
        <v>#REF!</v>
      </c>
      <c r="BN232" s="26" t="e">
        <f t="shared" si="302"/>
        <v>#REF!</v>
      </c>
      <c r="BO232" s="26" t="e">
        <f t="shared" si="302"/>
        <v>#REF!</v>
      </c>
      <c r="BP232" s="26" t="e">
        <f t="shared" si="302"/>
        <v>#REF!</v>
      </c>
      <c r="BQ232" s="26" t="e">
        <f t="shared" si="302"/>
        <v>#REF!</v>
      </c>
      <c r="BR232" s="26" t="e">
        <f t="shared" si="302"/>
        <v>#REF!</v>
      </c>
      <c r="BS232" s="26" t="e">
        <f t="shared" ref="BS232:CZ232" si="303" xml:space="preserve"> BS$980</f>
        <v>#REF!</v>
      </c>
      <c r="BT232" s="26" t="e">
        <f t="shared" si="303"/>
        <v>#REF!</v>
      </c>
      <c r="BU232" s="26" t="e">
        <f t="shared" si="303"/>
        <v>#REF!</v>
      </c>
      <c r="BV232" s="26" t="e">
        <f t="shared" si="303"/>
        <v>#REF!</v>
      </c>
      <c r="BW232" s="26" t="e">
        <f t="shared" si="303"/>
        <v>#REF!</v>
      </c>
      <c r="BX232" s="26" t="e">
        <f t="shared" si="303"/>
        <v>#REF!</v>
      </c>
      <c r="BY232" s="26" t="e">
        <f t="shared" si="303"/>
        <v>#REF!</v>
      </c>
      <c r="BZ232" s="26" t="e">
        <f t="shared" si="303"/>
        <v>#REF!</v>
      </c>
      <c r="CA232" s="26" t="e">
        <f t="shared" si="303"/>
        <v>#REF!</v>
      </c>
      <c r="CB232" s="26" t="e">
        <f t="shared" si="303"/>
        <v>#REF!</v>
      </c>
      <c r="CC232" s="26" t="e">
        <f t="shared" si="303"/>
        <v>#REF!</v>
      </c>
      <c r="CD232" s="26" t="e">
        <f t="shared" si="303"/>
        <v>#REF!</v>
      </c>
      <c r="CE232" s="26" t="e">
        <f t="shared" si="303"/>
        <v>#REF!</v>
      </c>
      <c r="CF232" s="26" t="e">
        <f t="shared" si="303"/>
        <v>#REF!</v>
      </c>
      <c r="CG232" s="26" t="e">
        <f t="shared" si="303"/>
        <v>#REF!</v>
      </c>
      <c r="CH232" s="26" t="e">
        <f t="shared" si="303"/>
        <v>#REF!</v>
      </c>
      <c r="CI232" s="26" t="e">
        <f t="shared" si="303"/>
        <v>#REF!</v>
      </c>
      <c r="CJ232" s="26" t="e">
        <f t="shared" si="303"/>
        <v>#REF!</v>
      </c>
      <c r="CK232" s="26" t="e">
        <f t="shared" si="303"/>
        <v>#REF!</v>
      </c>
      <c r="CL232" s="26" t="e">
        <f t="shared" si="303"/>
        <v>#REF!</v>
      </c>
      <c r="CM232" s="26" t="e">
        <f t="shared" si="303"/>
        <v>#REF!</v>
      </c>
      <c r="CN232" s="26" t="e">
        <f t="shared" si="303"/>
        <v>#REF!</v>
      </c>
      <c r="CO232" s="26" t="e">
        <f t="shared" si="303"/>
        <v>#REF!</v>
      </c>
      <c r="CP232" s="26" t="e">
        <f t="shared" si="303"/>
        <v>#REF!</v>
      </c>
      <c r="CQ232" s="26" t="e">
        <f t="shared" si="303"/>
        <v>#REF!</v>
      </c>
      <c r="CR232" s="26" t="e">
        <f t="shared" si="303"/>
        <v>#REF!</v>
      </c>
      <c r="CS232" s="26" t="e">
        <f t="shared" si="303"/>
        <v>#REF!</v>
      </c>
      <c r="CT232" s="26" t="e">
        <f t="shared" si="303"/>
        <v>#REF!</v>
      </c>
      <c r="CU232" s="26" t="e">
        <f t="shared" si="303"/>
        <v>#REF!</v>
      </c>
      <c r="CV232" s="26" t="e">
        <f t="shared" si="303"/>
        <v>#REF!</v>
      </c>
      <c r="CW232" s="26" t="e">
        <f t="shared" si="303"/>
        <v>#REF!</v>
      </c>
      <c r="CX232" s="26" t="e">
        <f t="shared" si="303"/>
        <v>#REF!</v>
      </c>
      <c r="CY232" s="26" t="e">
        <f t="shared" si="303"/>
        <v>#REF!</v>
      </c>
      <c r="CZ232" s="26" t="e">
        <f t="shared" si="303"/>
        <v>#REF!</v>
      </c>
    </row>
    <row r="233" spans="1:104" outlineLevel="1">
      <c r="A233" s="19"/>
      <c r="B233" s="19"/>
      <c r="C233" s="19"/>
      <c r="D233" s="19"/>
      <c r="E233" s="25" t="str">
        <f xml:space="preserve"> E$1066</f>
        <v>Facility 2 WHT payment</v>
      </c>
      <c r="F233" s="25"/>
      <c r="G233" s="25" t="str">
        <f t="shared" ref="G233:BR233" si="304" xml:space="preserve"> G$1066</f>
        <v>'000 SAR</v>
      </c>
      <c r="H233" s="19" t="e">
        <f t="shared" si="304"/>
        <v>#REF!</v>
      </c>
      <c r="I233" s="19"/>
      <c r="J233" s="26" t="e">
        <f t="shared" si="304"/>
        <v>#REF!</v>
      </c>
      <c r="K233" s="26" t="e">
        <f t="shared" si="304"/>
        <v>#REF!</v>
      </c>
      <c r="L233" s="26" t="e">
        <f t="shared" si="304"/>
        <v>#REF!</v>
      </c>
      <c r="M233" s="26" t="e">
        <f t="shared" si="304"/>
        <v>#REF!</v>
      </c>
      <c r="N233" s="26" t="e">
        <f t="shared" si="304"/>
        <v>#REF!</v>
      </c>
      <c r="O233" s="26" t="e">
        <f t="shared" si="304"/>
        <v>#REF!</v>
      </c>
      <c r="P233" s="26" t="e">
        <f t="shared" si="304"/>
        <v>#REF!</v>
      </c>
      <c r="Q233" s="26" t="e">
        <f t="shared" si="304"/>
        <v>#REF!</v>
      </c>
      <c r="R233" s="26" t="e">
        <f t="shared" si="304"/>
        <v>#REF!</v>
      </c>
      <c r="S233" s="26" t="e">
        <f t="shared" si="304"/>
        <v>#REF!</v>
      </c>
      <c r="T233" s="26" t="e">
        <f t="shared" si="304"/>
        <v>#REF!</v>
      </c>
      <c r="U233" s="26" t="e">
        <f t="shared" si="304"/>
        <v>#REF!</v>
      </c>
      <c r="V233" s="26" t="e">
        <f t="shared" si="304"/>
        <v>#REF!</v>
      </c>
      <c r="W233" s="26" t="e">
        <f t="shared" si="304"/>
        <v>#REF!</v>
      </c>
      <c r="X233" s="26" t="e">
        <f t="shared" si="304"/>
        <v>#REF!</v>
      </c>
      <c r="Y233" s="26" t="e">
        <f t="shared" si="304"/>
        <v>#REF!</v>
      </c>
      <c r="Z233" s="26" t="e">
        <f t="shared" si="304"/>
        <v>#REF!</v>
      </c>
      <c r="AA233" s="26" t="e">
        <f t="shared" si="304"/>
        <v>#REF!</v>
      </c>
      <c r="AB233" s="26" t="e">
        <f t="shared" si="304"/>
        <v>#REF!</v>
      </c>
      <c r="AC233" s="26" t="e">
        <f t="shared" si="304"/>
        <v>#REF!</v>
      </c>
      <c r="AD233" s="26" t="e">
        <f t="shared" si="304"/>
        <v>#REF!</v>
      </c>
      <c r="AE233" s="26" t="e">
        <f t="shared" si="304"/>
        <v>#REF!</v>
      </c>
      <c r="AF233" s="26" t="e">
        <f t="shared" si="304"/>
        <v>#REF!</v>
      </c>
      <c r="AG233" s="26" t="e">
        <f t="shared" si="304"/>
        <v>#REF!</v>
      </c>
      <c r="AH233" s="26" t="e">
        <f t="shared" si="304"/>
        <v>#REF!</v>
      </c>
      <c r="AI233" s="26" t="e">
        <f t="shared" si="304"/>
        <v>#REF!</v>
      </c>
      <c r="AJ233" s="26" t="e">
        <f t="shared" si="304"/>
        <v>#REF!</v>
      </c>
      <c r="AK233" s="26" t="e">
        <f t="shared" si="304"/>
        <v>#REF!</v>
      </c>
      <c r="AL233" s="26" t="e">
        <f t="shared" si="304"/>
        <v>#REF!</v>
      </c>
      <c r="AM233" s="26" t="e">
        <f t="shared" si="304"/>
        <v>#REF!</v>
      </c>
      <c r="AN233" s="26" t="e">
        <f t="shared" si="304"/>
        <v>#REF!</v>
      </c>
      <c r="AO233" s="26" t="e">
        <f t="shared" si="304"/>
        <v>#REF!</v>
      </c>
      <c r="AP233" s="26" t="e">
        <f t="shared" si="304"/>
        <v>#REF!</v>
      </c>
      <c r="AQ233" s="26" t="e">
        <f t="shared" si="304"/>
        <v>#REF!</v>
      </c>
      <c r="AR233" s="26" t="e">
        <f t="shared" si="304"/>
        <v>#REF!</v>
      </c>
      <c r="AS233" s="26" t="e">
        <f t="shared" si="304"/>
        <v>#REF!</v>
      </c>
      <c r="AT233" s="26" t="e">
        <f t="shared" si="304"/>
        <v>#REF!</v>
      </c>
      <c r="AU233" s="26" t="e">
        <f t="shared" si="304"/>
        <v>#REF!</v>
      </c>
      <c r="AV233" s="26" t="e">
        <f t="shared" si="304"/>
        <v>#REF!</v>
      </c>
      <c r="AW233" s="26" t="e">
        <f t="shared" si="304"/>
        <v>#REF!</v>
      </c>
      <c r="AX233" s="26" t="e">
        <f t="shared" si="304"/>
        <v>#REF!</v>
      </c>
      <c r="AY233" s="26" t="e">
        <f t="shared" si="304"/>
        <v>#REF!</v>
      </c>
      <c r="AZ233" s="26" t="e">
        <f t="shared" si="304"/>
        <v>#REF!</v>
      </c>
      <c r="BA233" s="26" t="e">
        <f t="shared" si="304"/>
        <v>#REF!</v>
      </c>
      <c r="BB233" s="26" t="e">
        <f t="shared" si="304"/>
        <v>#REF!</v>
      </c>
      <c r="BC233" s="26" t="e">
        <f t="shared" si="304"/>
        <v>#REF!</v>
      </c>
      <c r="BD233" s="26" t="e">
        <f t="shared" si="304"/>
        <v>#REF!</v>
      </c>
      <c r="BE233" s="26" t="e">
        <f t="shared" si="304"/>
        <v>#REF!</v>
      </c>
      <c r="BF233" s="26" t="e">
        <f t="shared" si="304"/>
        <v>#REF!</v>
      </c>
      <c r="BG233" s="26" t="e">
        <f t="shared" si="304"/>
        <v>#REF!</v>
      </c>
      <c r="BH233" s="26" t="e">
        <f t="shared" si="304"/>
        <v>#REF!</v>
      </c>
      <c r="BI233" s="26" t="e">
        <f t="shared" si="304"/>
        <v>#REF!</v>
      </c>
      <c r="BJ233" s="26" t="e">
        <f t="shared" si="304"/>
        <v>#REF!</v>
      </c>
      <c r="BK233" s="26" t="e">
        <f t="shared" si="304"/>
        <v>#REF!</v>
      </c>
      <c r="BL233" s="26" t="e">
        <f t="shared" si="304"/>
        <v>#REF!</v>
      </c>
      <c r="BM233" s="26" t="e">
        <f t="shared" si="304"/>
        <v>#REF!</v>
      </c>
      <c r="BN233" s="26" t="e">
        <f t="shared" si="304"/>
        <v>#REF!</v>
      </c>
      <c r="BO233" s="26" t="e">
        <f t="shared" si="304"/>
        <v>#REF!</v>
      </c>
      <c r="BP233" s="26" t="e">
        <f t="shared" si="304"/>
        <v>#REF!</v>
      </c>
      <c r="BQ233" s="26" t="e">
        <f t="shared" si="304"/>
        <v>#REF!</v>
      </c>
      <c r="BR233" s="26" t="e">
        <f t="shared" si="304"/>
        <v>#REF!</v>
      </c>
      <c r="BS233" s="26" t="e">
        <f t="shared" ref="BS233:CZ233" si="305" xml:space="preserve"> BS$1066</f>
        <v>#REF!</v>
      </c>
      <c r="BT233" s="26" t="e">
        <f t="shared" si="305"/>
        <v>#REF!</v>
      </c>
      <c r="BU233" s="26" t="e">
        <f t="shared" si="305"/>
        <v>#REF!</v>
      </c>
      <c r="BV233" s="26" t="e">
        <f t="shared" si="305"/>
        <v>#REF!</v>
      </c>
      <c r="BW233" s="26" t="e">
        <f t="shared" si="305"/>
        <v>#REF!</v>
      </c>
      <c r="BX233" s="26" t="e">
        <f t="shared" si="305"/>
        <v>#REF!</v>
      </c>
      <c r="BY233" s="26" t="e">
        <f t="shared" si="305"/>
        <v>#REF!</v>
      </c>
      <c r="BZ233" s="26" t="e">
        <f t="shared" si="305"/>
        <v>#REF!</v>
      </c>
      <c r="CA233" s="26" t="e">
        <f t="shared" si="305"/>
        <v>#REF!</v>
      </c>
      <c r="CB233" s="26" t="e">
        <f t="shared" si="305"/>
        <v>#REF!</v>
      </c>
      <c r="CC233" s="26" t="e">
        <f t="shared" si="305"/>
        <v>#REF!</v>
      </c>
      <c r="CD233" s="26" t="e">
        <f t="shared" si="305"/>
        <v>#REF!</v>
      </c>
      <c r="CE233" s="26" t="e">
        <f t="shared" si="305"/>
        <v>#REF!</v>
      </c>
      <c r="CF233" s="26" t="e">
        <f t="shared" si="305"/>
        <v>#REF!</v>
      </c>
      <c r="CG233" s="26" t="e">
        <f t="shared" si="305"/>
        <v>#REF!</v>
      </c>
      <c r="CH233" s="26" t="e">
        <f t="shared" si="305"/>
        <v>#REF!</v>
      </c>
      <c r="CI233" s="26" t="e">
        <f t="shared" si="305"/>
        <v>#REF!</v>
      </c>
      <c r="CJ233" s="26" t="e">
        <f t="shared" si="305"/>
        <v>#REF!</v>
      </c>
      <c r="CK233" s="26" t="e">
        <f t="shared" si="305"/>
        <v>#REF!</v>
      </c>
      <c r="CL233" s="26" t="e">
        <f t="shared" si="305"/>
        <v>#REF!</v>
      </c>
      <c r="CM233" s="26" t="e">
        <f t="shared" si="305"/>
        <v>#REF!</v>
      </c>
      <c r="CN233" s="26" t="e">
        <f t="shared" si="305"/>
        <v>#REF!</v>
      </c>
      <c r="CO233" s="26" t="e">
        <f t="shared" si="305"/>
        <v>#REF!</v>
      </c>
      <c r="CP233" s="26" t="e">
        <f t="shared" si="305"/>
        <v>#REF!</v>
      </c>
      <c r="CQ233" s="26" t="e">
        <f t="shared" si="305"/>
        <v>#REF!</v>
      </c>
      <c r="CR233" s="26" t="e">
        <f t="shared" si="305"/>
        <v>#REF!</v>
      </c>
      <c r="CS233" s="26" t="e">
        <f t="shared" si="305"/>
        <v>#REF!</v>
      </c>
      <c r="CT233" s="26" t="e">
        <f t="shared" si="305"/>
        <v>#REF!</v>
      </c>
      <c r="CU233" s="26" t="e">
        <f t="shared" si="305"/>
        <v>#REF!</v>
      </c>
      <c r="CV233" s="26" t="e">
        <f t="shared" si="305"/>
        <v>#REF!</v>
      </c>
      <c r="CW233" s="26" t="e">
        <f t="shared" si="305"/>
        <v>#REF!</v>
      </c>
      <c r="CX233" s="26" t="e">
        <f t="shared" si="305"/>
        <v>#REF!</v>
      </c>
      <c r="CY233" s="26" t="e">
        <f t="shared" si="305"/>
        <v>#REF!</v>
      </c>
      <c r="CZ233" s="26" t="e">
        <f t="shared" si="305"/>
        <v>#REF!</v>
      </c>
    </row>
    <row r="234" spans="1:104" outlineLevel="1">
      <c r="A234" s="19"/>
      <c r="B234" s="19"/>
      <c r="C234" s="19"/>
      <c r="D234" s="19"/>
      <c r="E234" s="25" t="str">
        <f xml:space="preserve"> E$1153</f>
        <v>Facility 3 WHT payment</v>
      </c>
      <c r="F234" s="25"/>
      <c r="G234" s="25" t="str">
        <f t="shared" ref="G234:BR234" si="306" xml:space="preserve"> G$1153</f>
        <v>'000 SAR</v>
      </c>
      <c r="H234" s="19" t="e">
        <f t="shared" si="306"/>
        <v>#REF!</v>
      </c>
      <c r="I234" s="19"/>
      <c r="J234" s="26" t="e">
        <f t="shared" si="306"/>
        <v>#REF!</v>
      </c>
      <c r="K234" s="26" t="e">
        <f t="shared" si="306"/>
        <v>#REF!</v>
      </c>
      <c r="L234" s="26" t="e">
        <f t="shared" si="306"/>
        <v>#REF!</v>
      </c>
      <c r="M234" s="26" t="e">
        <f t="shared" si="306"/>
        <v>#REF!</v>
      </c>
      <c r="N234" s="26" t="e">
        <f t="shared" si="306"/>
        <v>#REF!</v>
      </c>
      <c r="O234" s="26" t="e">
        <f t="shared" si="306"/>
        <v>#REF!</v>
      </c>
      <c r="P234" s="26" t="e">
        <f t="shared" si="306"/>
        <v>#REF!</v>
      </c>
      <c r="Q234" s="26" t="e">
        <f t="shared" si="306"/>
        <v>#REF!</v>
      </c>
      <c r="R234" s="26" t="e">
        <f t="shared" si="306"/>
        <v>#REF!</v>
      </c>
      <c r="S234" s="26" t="e">
        <f t="shared" si="306"/>
        <v>#REF!</v>
      </c>
      <c r="T234" s="26" t="e">
        <f t="shared" si="306"/>
        <v>#REF!</v>
      </c>
      <c r="U234" s="26" t="e">
        <f t="shared" si="306"/>
        <v>#REF!</v>
      </c>
      <c r="V234" s="26" t="e">
        <f t="shared" si="306"/>
        <v>#REF!</v>
      </c>
      <c r="W234" s="26" t="e">
        <f t="shared" si="306"/>
        <v>#REF!</v>
      </c>
      <c r="X234" s="26" t="e">
        <f t="shared" si="306"/>
        <v>#REF!</v>
      </c>
      <c r="Y234" s="26" t="e">
        <f t="shared" si="306"/>
        <v>#REF!</v>
      </c>
      <c r="Z234" s="26" t="e">
        <f t="shared" si="306"/>
        <v>#REF!</v>
      </c>
      <c r="AA234" s="26" t="e">
        <f t="shared" si="306"/>
        <v>#REF!</v>
      </c>
      <c r="AB234" s="26" t="e">
        <f t="shared" si="306"/>
        <v>#REF!</v>
      </c>
      <c r="AC234" s="26" t="e">
        <f t="shared" si="306"/>
        <v>#REF!</v>
      </c>
      <c r="AD234" s="26" t="e">
        <f t="shared" si="306"/>
        <v>#REF!</v>
      </c>
      <c r="AE234" s="26" t="e">
        <f t="shared" si="306"/>
        <v>#REF!</v>
      </c>
      <c r="AF234" s="26" t="e">
        <f t="shared" si="306"/>
        <v>#REF!</v>
      </c>
      <c r="AG234" s="26" t="e">
        <f t="shared" si="306"/>
        <v>#REF!</v>
      </c>
      <c r="AH234" s="26" t="e">
        <f t="shared" si="306"/>
        <v>#REF!</v>
      </c>
      <c r="AI234" s="26" t="e">
        <f t="shared" si="306"/>
        <v>#REF!</v>
      </c>
      <c r="AJ234" s="26" t="e">
        <f t="shared" si="306"/>
        <v>#REF!</v>
      </c>
      <c r="AK234" s="26" t="e">
        <f t="shared" si="306"/>
        <v>#REF!</v>
      </c>
      <c r="AL234" s="26" t="e">
        <f t="shared" si="306"/>
        <v>#REF!</v>
      </c>
      <c r="AM234" s="26" t="e">
        <f t="shared" si="306"/>
        <v>#REF!</v>
      </c>
      <c r="AN234" s="26" t="e">
        <f t="shared" si="306"/>
        <v>#REF!</v>
      </c>
      <c r="AO234" s="26" t="e">
        <f t="shared" si="306"/>
        <v>#REF!</v>
      </c>
      <c r="AP234" s="26" t="e">
        <f t="shared" si="306"/>
        <v>#REF!</v>
      </c>
      <c r="AQ234" s="26" t="e">
        <f t="shared" si="306"/>
        <v>#REF!</v>
      </c>
      <c r="AR234" s="26" t="e">
        <f t="shared" si="306"/>
        <v>#REF!</v>
      </c>
      <c r="AS234" s="26" t="e">
        <f t="shared" si="306"/>
        <v>#REF!</v>
      </c>
      <c r="AT234" s="26" t="e">
        <f t="shared" si="306"/>
        <v>#REF!</v>
      </c>
      <c r="AU234" s="26" t="e">
        <f t="shared" si="306"/>
        <v>#REF!</v>
      </c>
      <c r="AV234" s="26" t="e">
        <f t="shared" si="306"/>
        <v>#REF!</v>
      </c>
      <c r="AW234" s="26" t="e">
        <f t="shared" si="306"/>
        <v>#REF!</v>
      </c>
      <c r="AX234" s="26" t="e">
        <f t="shared" si="306"/>
        <v>#REF!</v>
      </c>
      <c r="AY234" s="26" t="e">
        <f t="shared" si="306"/>
        <v>#REF!</v>
      </c>
      <c r="AZ234" s="26" t="e">
        <f t="shared" si="306"/>
        <v>#REF!</v>
      </c>
      <c r="BA234" s="26" t="e">
        <f t="shared" si="306"/>
        <v>#REF!</v>
      </c>
      <c r="BB234" s="26" t="e">
        <f t="shared" si="306"/>
        <v>#REF!</v>
      </c>
      <c r="BC234" s="26" t="e">
        <f t="shared" si="306"/>
        <v>#REF!</v>
      </c>
      <c r="BD234" s="26" t="e">
        <f t="shared" si="306"/>
        <v>#REF!</v>
      </c>
      <c r="BE234" s="26" t="e">
        <f t="shared" si="306"/>
        <v>#REF!</v>
      </c>
      <c r="BF234" s="26" t="e">
        <f t="shared" si="306"/>
        <v>#REF!</v>
      </c>
      <c r="BG234" s="26" t="e">
        <f t="shared" si="306"/>
        <v>#REF!</v>
      </c>
      <c r="BH234" s="26" t="e">
        <f t="shared" si="306"/>
        <v>#REF!</v>
      </c>
      <c r="BI234" s="26" t="e">
        <f t="shared" si="306"/>
        <v>#REF!</v>
      </c>
      <c r="BJ234" s="26" t="e">
        <f t="shared" si="306"/>
        <v>#REF!</v>
      </c>
      <c r="BK234" s="26" t="e">
        <f t="shared" si="306"/>
        <v>#REF!</v>
      </c>
      <c r="BL234" s="26" t="e">
        <f t="shared" si="306"/>
        <v>#REF!</v>
      </c>
      <c r="BM234" s="26" t="e">
        <f t="shared" si="306"/>
        <v>#REF!</v>
      </c>
      <c r="BN234" s="26" t="e">
        <f t="shared" si="306"/>
        <v>#REF!</v>
      </c>
      <c r="BO234" s="26" t="e">
        <f t="shared" si="306"/>
        <v>#REF!</v>
      </c>
      <c r="BP234" s="26" t="e">
        <f t="shared" si="306"/>
        <v>#REF!</v>
      </c>
      <c r="BQ234" s="26" t="e">
        <f t="shared" si="306"/>
        <v>#REF!</v>
      </c>
      <c r="BR234" s="26" t="e">
        <f t="shared" si="306"/>
        <v>#REF!</v>
      </c>
      <c r="BS234" s="26" t="e">
        <f t="shared" ref="BS234:CZ234" si="307" xml:space="preserve"> BS$1153</f>
        <v>#REF!</v>
      </c>
      <c r="BT234" s="26" t="e">
        <f t="shared" si="307"/>
        <v>#REF!</v>
      </c>
      <c r="BU234" s="26" t="e">
        <f t="shared" si="307"/>
        <v>#REF!</v>
      </c>
      <c r="BV234" s="26" t="e">
        <f t="shared" si="307"/>
        <v>#REF!</v>
      </c>
      <c r="BW234" s="26" t="e">
        <f t="shared" si="307"/>
        <v>#REF!</v>
      </c>
      <c r="BX234" s="26" t="e">
        <f t="shared" si="307"/>
        <v>#REF!</v>
      </c>
      <c r="BY234" s="26" t="e">
        <f t="shared" si="307"/>
        <v>#REF!</v>
      </c>
      <c r="BZ234" s="26" t="e">
        <f t="shared" si="307"/>
        <v>#REF!</v>
      </c>
      <c r="CA234" s="26" t="e">
        <f t="shared" si="307"/>
        <v>#REF!</v>
      </c>
      <c r="CB234" s="26" t="e">
        <f t="shared" si="307"/>
        <v>#REF!</v>
      </c>
      <c r="CC234" s="26" t="e">
        <f t="shared" si="307"/>
        <v>#REF!</v>
      </c>
      <c r="CD234" s="26" t="e">
        <f t="shared" si="307"/>
        <v>#REF!</v>
      </c>
      <c r="CE234" s="26" t="e">
        <f t="shared" si="307"/>
        <v>#REF!</v>
      </c>
      <c r="CF234" s="26" t="e">
        <f t="shared" si="307"/>
        <v>#REF!</v>
      </c>
      <c r="CG234" s="26" t="e">
        <f t="shared" si="307"/>
        <v>#REF!</v>
      </c>
      <c r="CH234" s="26" t="e">
        <f t="shared" si="307"/>
        <v>#REF!</v>
      </c>
      <c r="CI234" s="26" t="e">
        <f t="shared" si="307"/>
        <v>#REF!</v>
      </c>
      <c r="CJ234" s="26" t="e">
        <f t="shared" si="307"/>
        <v>#REF!</v>
      </c>
      <c r="CK234" s="26" t="e">
        <f t="shared" si="307"/>
        <v>#REF!</v>
      </c>
      <c r="CL234" s="26" t="e">
        <f t="shared" si="307"/>
        <v>#REF!</v>
      </c>
      <c r="CM234" s="26" t="e">
        <f t="shared" si="307"/>
        <v>#REF!</v>
      </c>
      <c r="CN234" s="26" t="e">
        <f t="shared" si="307"/>
        <v>#REF!</v>
      </c>
      <c r="CO234" s="26" t="e">
        <f t="shared" si="307"/>
        <v>#REF!</v>
      </c>
      <c r="CP234" s="26" t="e">
        <f t="shared" si="307"/>
        <v>#REF!</v>
      </c>
      <c r="CQ234" s="26" t="e">
        <f t="shared" si="307"/>
        <v>#REF!</v>
      </c>
      <c r="CR234" s="26" t="e">
        <f t="shared" si="307"/>
        <v>#REF!</v>
      </c>
      <c r="CS234" s="26" t="e">
        <f t="shared" si="307"/>
        <v>#REF!</v>
      </c>
      <c r="CT234" s="26" t="e">
        <f t="shared" si="307"/>
        <v>#REF!</v>
      </c>
      <c r="CU234" s="26" t="e">
        <f t="shared" si="307"/>
        <v>#REF!</v>
      </c>
      <c r="CV234" s="26" t="e">
        <f t="shared" si="307"/>
        <v>#REF!</v>
      </c>
      <c r="CW234" s="26" t="e">
        <f t="shared" si="307"/>
        <v>#REF!</v>
      </c>
      <c r="CX234" s="26" t="e">
        <f t="shared" si="307"/>
        <v>#REF!</v>
      </c>
      <c r="CY234" s="26" t="e">
        <f t="shared" si="307"/>
        <v>#REF!</v>
      </c>
      <c r="CZ234" s="26" t="e">
        <f t="shared" si="307"/>
        <v>#REF!</v>
      </c>
    </row>
    <row r="235" spans="1:104" outlineLevel="1">
      <c r="A235" s="19"/>
      <c r="B235" s="19"/>
      <c r="C235" s="19"/>
      <c r="D235" s="19"/>
      <c r="E235" s="25" t="str">
        <f xml:space="preserve"> E$1242</f>
        <v>Facility 4 WHT payment</v>
      </c>
      <c r="F235" s="25"/>
      <c r="G235" s="25" t="str">
        <f t="shared" ref="G235:BR235" si="308" xml:space="preserve"> G$1242</f>
        <v>'000 SAR</v>
      </c>
      <c r="H235" s="19" t="e">
        <f t="shared" si="308"/>
        <v>#REF!</v>
      </c>
      <c r="I235" s="19"/>
      <c r="J235" s="26" t="e">
        <f t="shared" si="308"/>
        <v>#REF!</v>
      </c>
      <c r="K235" s="26" t="e">
        <f t="shared" si="308"/>
        <v>#REF!</v>
      </c>
      <c r="L235" s="26" t="e">
        <f t="shared" si="308"/>
        <v>#REF!</v>
      </c>
      <c r="M235" s="26" t="e">
        <f t="shared" si="308"/>
        <v>#REF!</v>
      </c>
      <c r="N235" s="26" t="e">
        <f t="shared" si="308"/>
        <v>#REF!</v>
      </c>
      <c r="O235" s="26" t="e">
        <f t="shared" si="308"/>
        <v>#REF!</v>
      </c>
      <c r="P235" s="26" t="e">
        <f t="shared" si="308"/>
        <v>#REF!</v>
      </c>
      <c r="Q235" s="26" t="e">
        <f t="shared" si="308"/>
        <v>#REF!</v>
      </c>
      <c r="R235" s="26" t="e">
        <f t="shared" si="308"/>
        <v>#REF!</v>
      </c>
      <c r="S235" s="26" t="e">
        <f t="shared" si="308"/>
        <v>#REF!</v>
      </c>
      <c r="T235" s="26" t="e">
        <f t="shared" si="308"/>
        <v>#REF!</v>
      </c>
      <c r="U235" s="26" t="e">
        <f t="shared" si="308"/>
        <v>#REF!</v>
      </c>
      <c r="V235" s="26" t="e">
        <f t="shared" si="308"/>
        <v>#REF!</v>
      </c>
      <c r="W235" s="26" t="e">
        <f t="shared" si="308"/>
        <v>#REF!</v>
      </c>
      <c r="X235" s="26" t="e">
        <f t="shared" si="308"/>
        <v>#REF!</v>
      </c>
      <c r="Y235" s="26" t="e">
        <f t="shared" si="308"/>
        <v>#REF!</v>
      </c>
      <c r="Z235" s="26" t="e">
        <f t="shared" si="308"/>
        <v>#REF!</v>
      </c>
      <c r="AA235" s="26" t="e">
        <f t="shared" si="308"/>
        <v>#REF!</v>
      </c>
      <c r="AB235" s="26" t="e">
        <f t="shared" si="308"/>
        <v>#REF!</v>
      </c>
      <c r="AC235" s="26" t="e">
        <f t="shared" si="308"/>
        <v>#REF!</v>
      </c>
      <c r="AD235" s="26" t="e">
        <f t="shared" si="308"/>
        <v>#REF!</v>
      </c>
      <c r="AE235" s="26" t="e">
        <f t="shared" si="308"/>
        <v>#REF!</v>
      </c>
      <c r="AF235" s="26" t="e">
        <f t="shared" si="308"/>
        <v>#REF!</v>
      </c>
      <c r="AG235" s="26" t="e">
        <f t="shared" si="308"/>
        <v>#REF!</v>
      </c>
      <c r="AH235" s="26" t="e">
        <f t="shared" si="308"/>
        <v>#REF!</v>
      </c>
      <c r="AI235" s="26" t="e">
        <f t="shared" si="308"/>
        <v>#REF!</v>
      </c>
      <c r="AJ235" s="26" t="e">
        <f t="shared" si="308"/>
        <v>#REF!</v>
      </c>
      <c r="AK235" s="26" t="e">
        <f t="shared" si="308"/>
        <v>#REF!</v>
      </c>
      <c r="AL235" s="26" t="e">
        <f t="shared" si="308"/>
        <v>#REF!</v>
      </c>
      <c r="AM235" s="26" t="e">
        <f t="shared" si="308"/>
        <v>#REF!</v>
      </c>
      <c r="AN235" s="26" t="e">
        <f t="shared" si="308"/>
        <v>#REF!</v>
      </c>
      <c r="AO235" s="26" t="e">
        <f t="shared" si="308"/>
        <v>#REF!</v>
      </c>
      <c r="AP235" s="26" t="e">
        <f t="shared" si="308"/>
        <v>#REF!</v>
      </c>
      <c r="AQ235" s="26" t="e">
        <f t="shared" si="308"/>
        <v>#REF!</v>
      </c>
      <c r="AR235" s="26" t="e">
        <f t="shared" si="308"/>
        <v>#REF!</v>
      </c>
      <c r="AS235" s="26" t="e">
        <f t="shared" si="308"/>
        <v>#REF!</v>
      </c>
      <c r="AT235" s="26" t="e">
        <f t="shared" si="308"/>
        <v>#REF!</v>
      </c>
      <c r="AU235" s="26" t="e">
        <f t="shared" si="308"/>
        <v>#REF!</v>
      </c>
      <c r="AV235" s="26" t="e">
        <f t="shared" si="308"/>
        <v>#REF!</v>
      </c>
      <c r="AW235" s="26" t="e">
        <f t="shared" si="308"/>
        <v>#REF!</v>
      </c>
      <c r="AX235" s="26" t="e">
        <f t="shared" si="308"/>
        <v>#REF!</v>
      </c>
      <c r="AY235" s="26" t="e">
        <f t="shared" si="308"/>
        <v>#REF!</v>
      </c>
      <c r="AZ235" s="26" t="e">
        <f t="shared" si="308"/>
        <v>#REF!</v>
      </c>
      <c r="BA235" s="26" t="e">
        <f t="shared" si="308"/>
        <v>#REF!</v>
      </c>
      <c r="BB235" s="26" t="e">
        <f t="shared" si="308"/>
        <v>#REF!</v>
      </c>
      <c r="BC235" s="26" t="e">
        <f t="shared" si="308"/>
        <v>#REF!</v>
      </c>
      <c r="BD235" s="26" t="e">
        <f t="shared" si="308"/>
        <v>#REF!</v>
      </c>
      <c r="BE235" s="26" t="e">
        <f t="shared" si="308"/>
        <v>#REF!</v>
      </c>
      <c r="BF235" s="26" t="e">
        <f t="shared" si="308"/>
        <v>#REF!</v>
      </c>
      <c r="BG235" s="26" t="e">
        <f t="shared" si="308"/>
        <v>#REF!</v>
      </c>
      <c r="BH235" s="26" t="e">
        <f t="shared" si="308"/>
        <v>#REF!</v>
      </c>
      <c r="BI235" s="26" t="e">
        <f t="shared" si="308"/>
        <v>#REF!</v>
      </c>
      <c r="BJ235" s="26" t="e">
        <f t="shared" si="308"/>
        <v>#REF!</v>
      </c>
      <c r="BK235" s="26" t="e">
        <f t="shared" si="308"/>
        <v>#REF!</v>
      </c>
      <c r="BL235" s="26" t="e">
        <f t="shared" si="308"/>
        <v>#REF!</v>
      </c>
      <c r="BM235" s="26" t="e">
        <f t="shared" si="308"/>
        <v>#REF!</v>
      </c>
      <c r="BN235" s="26" t="e">
        <f t="shared" si="308"/>
        <v>#REF!</v>
      </c>
      <c r="BO235" s="26" t="e">
        <f t="shared" si="308"/>
        <v>#REF!</v>
      </c>
      <c r="BP235" s="26" t="e">
        <f t="shared" si="308"/>
        <v>#REF!</v>
      </c>
      <c r="BQ235" s="26" t="e">
        <f t="shared" si="308"/>
        <v>#REF!</v>
      </c>
      <c r="BR235" s="26" t="e">
        <f t="shared" si="308"/>
        <v>#REF!</v>
      </c>
      <c r="BS235" s="26" t="e">
        <f t="shared" ref="BS235:CZ235" si="309" xml:space="preserve"> BS$1242</f>
        <v>#REF!</v>
      </c>
      <c r="BT235" s="26" t="e">
        <f t="shared" si="309"/>
        <v>#REF!</v>
      </c>
      <c r="BU235" s="26" t="e">
        <f t="shared" si="309"/>
        <v>#REF!</v>
      </c>
      <c r="BV235" s="26" t="e">
        <f t="shared" si="309"/>
        <v>#REF!</v>
      </c>
      <c r="BW235" s="26" t="e">
        <f t="shared" si="309"/>
        <v>#REF!</v>
      </c>
      <c r="BX235" s="26" t="e">
        <f t="shared" si="309"/>
        <v>#REF!</v>
      </c>
      <c r="BY235" s="26" t="e">
        <f t="shared" si="309"/>
        <v>#REF!</v>
      </c>
      <c r="BZ235" s="26" t="e">
        <f t="shared" si="309"/>
        <v>#REF!</v>
      </c>
      <c r="CA235" s="26" t="e">
        <f t="shared" si="309"/>
        <v>#REF!</v>
      </c>
      <c r="CB235" s="26" t="e">
        <f t="shared" si="309"/>
        <v>#REF!</v>
      </c>
      <c r="CC235" s="26" t="e">
        <f t="shared" si="309"/>
        <v>#REF!</v>
      </c>
      <c r="CD235" s="26" t="e">
        <f t="shared" si="309"/>
        <v>#REF!</v>
      </c>
      <c r="CE235" s="26" t="e">
        <f t="shared" si="309"/>
        <v>#REF!</v>
      </c>
      <c r="CF235" s="26" t="e">
        <f t="shared" si="309"/>
        <v>#REF!</v>
      </c>
      <c r="CG235" s="26" t="e">
        <f t="shared" si="309"/>
        <v>#REF!</v>
      </c>
      <c r="CH235" s="26" t="e">
        <f t="shared" si="309"/>
        <v>#REF!</v>
      </c>
      <c r="CI235" s="26" t="e">
        <f t="shared" si="309"/>
        <v>#REF!</v>
      </c>
      <c r="CJ235" s="26" t="e">
        <f t="shared" si="309"/>
        <v>#REF!</v>
      </c>
      <c r="CK235" s="26" t="e">
        <f t="shared" si="309"/>
        <v>#REF!</v>
      </c>
      <c r="CL235" s="26" t="e">
        <f t="shared" si="309"/>
        <v>#REF!</v>
      </c>
      <c r="CM235" s="26" t="e">
        <f t="shared" si="309"/>
        <v>#REF!</v>
      </c>
      <c r="CN235" s="26" t="e">
        <f t="shared" si="309"/>
        <v>#REF!</v>
      </c>
      <c r="CO235" s="26" t="e">
        <f t="shared" si="309"/>
        <v>#REF!</v>
      </c>
      <c r="CP235" s="26" t="e">
        <f t="shared" si="309"/>
        <v>#REF!</v>
      </c>
      <c r="CQ235" s="26" t="e">
        <f t="shared" si="309"/>
        <v>#REF!</v>
      </c>
      <c r="CR235" s="26" t="e">
        <f t="shared" si="309"/>
        <v>#REF!</v>
      </c>
      <c r="CS235" s="26" t="e">
        <f t="shared" si="309"/>
        <v>#REF!</v>
      </c>
      <c r="CT235" s="26" t="e">
        <f t="shared" si="309"/>
        <v>#REF!</v>
      </c>
      <c r="CU235" s="26" t="e">
        <f t="shared" si="309"/>
        <v>#REF!</v>
      </c>
      <c r="CV235" s="26" t="e">
        <f t="shared" si="309"/>
        <v>#REF!</v>
      </c>
      <c r="CW235" s="26" t="e">
        <f t="shared" si="309"/>
        <v>#REF!</v>
      </c>
      <c r="CX235" s="26" t="e">
        <f t="shared" si="309"/>
        <v>#REF!</v>
      </c>
      <c r="CY235" s="26" t="e">
        <f t="shared" si="309"/>
        <v>#REF!</v>
      </c>
      <c r="CZ235" s="26" t="e">
        <f t="shared" si="309"/>
        <v>#REF!</v>
      </c>
    </row>
    <row r="236" spans="1:104" outlineLevel="1">
      <c r="A236" s="19"/>
      <c r="B236" s="19"/>
      <c r="C236" s="19"/>
      <c r="D236" s="184"/>
      <c r="E236" s="25" t="str">
        <f xml:space="preserve"> E$1352</f>
        <v>Standby debt WHT payment</v>
      </c>
      <c r="F236" s="25"/>
      <c r="G236" s="25" t="str">
        <f xml:space="preserve"> G$1352</f>
        <v>'000 SAR</v>
      </c>
      <c r="H236" s="19" t="e">
        <f xml:space="preserve"> H$1352</f>
        <v>#REF!</v>
      </c>
      <c r="I236" s="19"/>
      <c r="J236" s="26" t="e">
        <f xml:space="preserve"> J$1352</f>
        <v>#REF!</v>
      </c>
      <c r="K236" s="26" t="e">
        <f t="shared" ref="K236:BV236" si="310" xml:space="preserve"> K$1352</f>
        <v>#REF!</v>
      </c>
      <c r="L236" s="26" t="e">
        <f t="shared" si="310"/>
        <v>#REF!</v>
      </c>
      <c r="M236" s="26" t="e">
        <f t="shared" si="310"/>
        <v>#REF!</v>
      </c>
      <c r="N236" s="26" t="e">
        <f t="shared" si="310"/>
        <v>#REF!</v>
      </c>
      <c r="O236" s="26" t="e">
        <f t="shared" si="310"/>
        <v>#REF!</v>
      </c>
      <c r="P236" s="26" t="e">
        <f t="shared" si="310"/>
        <v>#REF!</v>
      </c>
      <c r="Q236" s="26" t="e">
        <f t="shared" si="310"/>
        <v>#REF!</v>
      </c>
      <c r="R236" s="26" t="e">
        <f t="shared" si="310"/>
        <v>#REF!</v>
      </c>
      <c r="S236" s="26" t="e">
        <f t="shared" si="310"/>
        <v>#REF!</v>
      </c>
      <c r="T236" s="26" t="e">
        <f t="shared" si="310"/>
        <v>#REF!</v>
      </c>
      <c r="U236" s="26" t="e">
        <f t="shared" si="310"/>
        <v>#REF!</v>
      </c>
      <c r="V236" s="26" t="e">
        <f t="shared" si="310"/>
        <v>#REF!</v>
      </c>
      <c r="W236" s="26" t="e">
        <f t="shared" si="310"/>
        <v>#REF!</v>
      </c>
      <c r="X236" s="26" t="e">
        <f t="shared" si="310"/>
        <v>#REF!</v>
      </c>
      <c r="Y236" s="26" t="e">
        <f t="shared" si="310"/>
        <v>#REF!</v>
      </c>
      <c r="Z236" s="26" t="e">
        <f t="shared" si="310"/>
        <v>#REF!</v>
      </c>
      <c r="AA236" s="26" t="e">
        <f t="shared" si="310"/>
        <v>#REF!</v>
      </c>
      <c r="AB236" s="26" t="e">
        <f t="shared" si="310"/>
        <v>#REF!</v>
      </c>
      <c r="AC236" s="26" t="e">
        <f t="shared" si="310"/>
        <v>#REF!</v>
      </c>
      <c r="AD236" s="26" t="e">
        <f t="shared" si="310"/>
        <v>#REF!</v>
      </c>
      <c r="AE236" s="26" t="e">
        <f t="shared" si="310"/>
        <v>#REF!</v>
      </c>
      <c r="AF236" s="26" t="e">
        <f t="shared" si="310"/>
        <v>#REF!</v>
      </c>
      <c r="AG236" s="26" t="e">
        <f t="shared" si="310"/>
        <v>#REF!</v>
      </c>
      <c r="AH236" s="26" t="e">
        <f t="shared" si="310"/>
        <v>#REF!</v>
      </c>
      <c r="AI236" s="26" t="e">
        <f t="shared" si="310"/>
        <v>#REF!</v>
      </c>
      <c r="AJ236" s="26" t="e">
        <f t="shared" si="310"/>
        <v>#REF!</v>
      </c>
      <c r="AK236" s="26" t="e">
        <f t="shared" si="310"/>
        <v>#REF!</v>
      </c>
      <c r="AL236" s="26" t="e">
        <f t="shared" si="310"/>
        <v>#REF!</v>
      </c>
      <c r="AM236" s="26" t="e">
        <f t="shared" si="310"/>
        <v>#REF!</v>
      </c>
      <c r="AN236" s="26" t="e">
        <f t="shared" si="310"/>
        <v>#REF!</v>
      </c>
      <c r="AO236" s="26" t="e">
        <f t="shared" si="310"/>
        <v>#REF!</v>
      </c>
      <c r="AP236" s="26" t="e">
        <f t="shared" si="310"/>
        <v>#REF!</v>
      </c>
      <c r="AQ236" s="26" t="e">
        <f t="shared" si="310"/>
        <v>#REF!</v>
      </c>
      <c r="AR236" s="26" t="e">
        <f t="shared" si="310"/>
        <v>#REF!</v>
      </c>
      <c r="AS236" s="26" t="e">
        <f t="shared" si="310"/>
        <v>#REF!</v>
      </c>
      <c r="AT236" s="26" t="e">
        <f t="shared" si="310"/>
        <v>#REF!</v>
      </c>
      <c r="AU236" s="26" t="e">
        <f t="shared" si="310"/>
        <v>#REF!</v>
      </c>
      <c r="AV236" s="26" t="e">
        <f t="shared" si="310"/>
        <v>#REF!</v>
      </c>
      <c r="AW236" s="26" t="e">
        <f t="shared" si="310"/>
        <v>#REF!</v>
      </c>
      <c r="AX236" s="26" t="e">
        <f t="shared" si="310"/>
        <v>#REF!</v>
      </c>
      <c r="AY236" s="26" t="e">
        <f t="shared" si="310"/>
        <v>#REF!</v>
      </c>
      <c r="AZ236" s="26" t="e">
        <f t="shared" si="310"/>
        <v>#REF!</v>
      </c>
      <c r="BA236" s="26" t="e">
        <f t="shared" si="310"/>
        <v>#REF!</v>
      </c>
      <c r="BB236" s="26" t="e">
        <f t="shared" si="310"/>
        <v>#REF!</v>
      </c>
      <c r="BC236" s="26" t="e">
        <f t="shared" si="310"/>
        <v>#REF!</v>
      </c>
      <c r="BD236" s="26" t="e">
        <f t="shared" si="310"/>
        <v>#REF!</v>
      </c>
      <c r="BE236" s="26" t="e">
        <f t="shared" si="310"/>
        <v>#REF!</v>
      </c>
      <c r="BF236" s="26" t="e">
        <f t="shared" si="310"/>
        <v>#REF!</v>
      </c>
      <c r="BG236" s="26" t="e">
        <f t="shared" si="310"/>
        <v>#REF!</v>
      </c>
      <c r="BH236" s="26" t="e">
        <f t="shared" si="310"/>
        <v>#REF!</v>
      </c>
      <c r="BI236" s="26" t="e">
        <f t="shared" si="310"/>
        <v>#REF!</v>
      </c>
      <c r="BJ236" s="26" t="e">
        <f t="shared" si="310"/>
        <v>#REF!</v>
      </c>
      <c r="BK236" s="26" t="e">
        <f t="shared" si="310"/>
        <v>#REF!</v>
      </c>
      <c r="BL236" s="26" t="e">
        <f t="shared" si="310"/>
        <v>#REF!</v>
      </c>
      <c r="BM236" s="26" t="e">
        <f t="shared" si="310"/>
        <v>#REF!</v>
      </c>
      <c r="BN236" s="26" t="e">
        <f t="shared" si="310"/>
        <v>#REF!</v>
      </c>
      <c r="BO236" s="26" t="e">
        <f t="shared" si="310"/>
        <v>#REF!</v>
      </c>
      <c r="BP236" s="26" t="e">
        <f t="shared" si="310"/>
        <v>#REF!</v>
      </c>
      <c r="BQ236" s="26" t="e">
        <f t="shared" si="310"/>
        <v>#REF!</v>
      </c>
      <c r="BR236" s="26" t="e">
        <f t="shared" si="310"/>
        <v>#REF!</v>
      </c>
      <c r="BS236" s="26" t="e">
        <f t="shared" si="310"/>
        <v>#REF!</v>
      </c>
      <c r="BT236" s="26" t="e">
        <f t="shared" si="310"/>
        <v>#REF!</v>
      </c>
      <c r="BU236" s="26" t="e">
        <f t="shared" si="310"/>
        <v>#REF!</v>
      </c>
      <c r="BV236" s="26" t="e">
        <f t="shared" si="310"/>
        <v>#REF!</v>
      </c>
      <c r="BW236" s="26" t="e">
        <f t="shared" ref="BW236:CZ236" si="311" xml:space="preserve"> BW$1352</f>
        <v>#REF!</v>
      </c>
      <c r="BX236" s="26" t="e">
        <f t="shared" si="311"/>
        <v>#REF!</v>
      </c>
      <c r="BY236" s="26" t="e">
        <f t="shared" si="311"/>
        <v>#REF!</v>
      </c>
      <c r="BZ236" s="26" t="e">
        <f t="shared" si="311"/>
        <v>#REF!</v>
      </c>
      <c r="CA236" s="26" t="e">
        <f t="shared" si="311"/>
        <v>#REF!</v>
      </c>
      <c r="CB236" s="26" t="e">
        <f t="shared" si="311"/>
        <v>#REF!</v>
      </c>
      <c r="CC236" s="26" t="e">
        <f t="shared" si="311"/>
        <v>#REF!</v>
      </c>
      <c r="CD236" s="26" t="e">
        <f t="shared" si="311"/>
        <v>#REF!</v>
      </c>
      <c r="CE236" s="26" t="e">
        <f t="shared" si="311"/>
        <v>#REF!</v>
      </c>
      <c r="CF236" s="26" t="e">
        <f t="shared" si="311"/>
        <v>#REF!</v>
      </c>
      <c r="CG236" s="26" t="e">
        <f t="shared" si="311"/>
        <v>#REF!</v>
      </c>
      <c r="CH236" s="26" t="e">
        <f t="shared" si="311"/>
        <v>#REF!</v>
      </c>
      <c r="CI236" s="26" t="e">
        <f t="shared" si="311"/>
        <v>#REF!</v>
      </c>
      <c r="CJ236" s="26" t="e">
        <f t="shared" si="311"/>
        <v>#REF!</v>
      </c>
      <c r="CK236" s="26" t="e">
        <f t="shared" si="311"/>
        <v>#REF!</v>
      </c>
      <c r="CL236" s="26" t="e">
        <f t="shared" si="311"/>
        <v>#REF!</v>
      </c>
      <c r="CM236" s="26" t="e">
        <f t="shared" si="311"/>
        <v>#REF!</v>
      </c>
      <c r="CN236" s="26" t="e">
        <f t="shared" si="311"/>
        <v>#REF!</v>
      </c>
      <c r="CO236" s="26" t="e">
        <f t="shared" si="311"/>
        <v>#REF!</v>
      </c>
      <c r="CP236" s="26" t="e">
        <f t="shared" si="311"/>
        <v>#REF!</v>
      </c>
      <c r="CQ236" s="26" t="e">
        <f t="shared" si="311"/>
        <v>#REF!</v>
      </c>
      <c r="CR236" s="26" t="e">
        <f t="shared" si="311"/>
        <v>#REF!</v>
      </c>
      <c r="CS236" s="26" t="e">
        <f t="shared" si="311"/>
        <v>#REF!</v>
      </c>
      <c r="CT236" s="26" t="e">
        <f t="shared" si="311"/>
        <v>#REF!</v>
      </c>
      <c r="CU236" s="26" t="e">
        <f t="shared" si="311"/>
        <v>#REF!</v>
      </c>
      <c r="CV236" s="26" t="e">
        <f t="shared" si="311"/>
        <v>#REF!</v>
      </c>
      <c r="CW236" s="26" t="e">
        <f t="shared" si="311"/>
        <v>#REF!</v>
      </c>
      <c r="CX236" s="26" t="e">
        <f t="shared" si="311"/>
        <v>#REF!</v>
      </c>
      <c r="CY236" s="26" t="e">
        <f t="shared" si="311"/>
        <v>#REF!</v>
      </c>
      <c r="CZ236" s="26" t="e">
        <f t="shared" si="311"/>
        <v>#REF!</v>
      </c>
    </row>
    <row r="237" spans="1:104" s="344" customFormat="1" ht="13.15" outlineLevel="1">
      <c r="A237" s="262"/>
      <c r="B237" s="262"/>
      <c r="C237" s="262"/>
      <c r="D237" s="264"/>
      <c r="E237" s="265" t="str">
        <f xml:space="preserve"> D230</f>
        <v>Withholding tax during construction</v>
      </c>
      <c r="F237" s="265"/>
      <c r="G237" s="265" t="str">
        <f xml:space="preserve"> BC</f>
        <v>'000 SAR</v>
      </c>
      <c r="H237" s="262" t="e">
        <f xml:space="preserve"> SUM(J237:CZ237)</f>
        <v>#REF!</v>
      </c>
      <c r="I237" s="262"/>
      <c r="J237" s="266" t="e">
        <f t="shared" ref="J237:AO237" si="312">SUM(J231:J236)</f>
        <v>#REF!</v>
      </c>
      <c r="K237" s="266" t="e">
        <f t="shared" si="312"/>
        <v>#REF!</v>
      </c>
      <c r="L237" s="266" t="e">
        <f t="shared" si="312"/>
        <v>#REF!</v>
      </c>
      <c r="M237" s="266" t="e">
        <f t="shared" si="312"/>
        <v>#REF!</v>
      </c>
      <c r="N237" s="266" t="e">
        <f t="shared" si="312"/>
        <v>#REF!</v>
      </c>
      <c r="O237" s="266" t="e">
        <f t="shared" si="312"/>
        <v>#REF!</v>
      </c>
      <c r="P237" s="266" t="e">
        <f t="shared" si="312"/>
        <v>#REF!</v>
      </c>
      <c r="Q237" s="266" t="e">
        <f t="shared" si="312"/>
        <v>#REF!</v>
      </c>
      <c r="R237" s="266" t="e">
        <f t="shared" si="312"/>
        <v>#REF!</v>
      </c>
      <c r="S237" s="266" t="e">
        <f t="shared" si="312"/>
        <v>#REF!</v>
      </c>
      <c r="T237" s="266" t="e">
        <f t="shared" si="312"/>
        <v>#REF!</v>
      </c>
      <c r="U237" s="266" t="e">
        <f t="shared" si="312"/>
        <v>#REF!</v>
      </c>
      <c r="V237" s="266" t="e">
        <f t="shared" si="312"/>
        <v>#REF!</v>
      </c>
      <c r="W237" s="266" t="e">
        <f t="shared" si="312"/>
        <v>#REF!</v>
      </c>
      <c r="X237" s="266" t="e">
        <f t="shared" si="312"/>
        <v>#REF!</v>
      </c>
      <c r="Y237" s="266" t="e">
        <f t="shared" si="312"/>
        <v>#REF!</v>
      </c>
      <c r="Z237" s="266" t="e">
        <f t="shared" si="312"/>
        <v>#REF!</v>
      </c>
      <c r="AA237" s="266" t="e">
        <f t="shared" si="312"/>
        <v>#REF!</v>
      </c>
      <c r="AB237" s="266" t="e">
        <f t="shared" si="312"/>
        <v>#REF!</v>
      </c>
      <c r="AC237" s="266" t="e">
        <f t="shared" si="312"/>
        <v>#REF!</v>
      </c>
      <c r="AD237" s="266" t="e">
        <f t="shared" si="312"/>
        <v>#REF!</v>
      </c>
      <c r="AE237" s="266" t="e">
        <f t="shared" si="312"/>
        <v>#REF!</v>
      </c>
      <c r="AF237" s="266" t="e">
        <f t="shared" si="312"/>
        <v>#REF!</v>
      </c>
      <c r="AG237" s="266" t="e">
        <f t="shared" si="312"/>
        <v>#REF!</v>
      </c>
      <c r="AH237" s="266" t="e">
        <f t="shared" si="312"/>
        <v>#REF!</v>
      </c>
      <c r="AI237" s="266" t="e">
        <f t="shared" si="312"/>
        <v>#REF!</v>
      </c>
      <c r="AJ237" s="266" t="e">
        <f t="shared" si="312"/>
        <v>#REF!</v>
      </c>
      <c r="AK237" s="266" t="e">
        <f t="shared" si="312"/>
        <v>#REF!</v>
      </c>
      <c r="AL237" s="266" t="e">
        <f t="shared" si="312"/>
        <v>#REF!</v>
      </c>
      <c r="AM237" s="266" t="e">
        <f t="shared" si="312"/>
        <v>#REF!</v>
      </c>
      <c r="AN237" s="266" t="e">
        <f t="shared" si="312"/>
        <v>#REF!</v>
      </c>
      <c r="AO237" s="266" t="e">
        <f t="shared" si="312"/>
        <v>#REF!</v>
      </c>
      <c r="AP237" s="266" t="e">
        <f t="shared" ref="AP237:BU237" si="313">SUM(AP231:AP236)</f>
        <v>#REF!</v>
      </c>
      <c r="AQ237" s="266" t="e">
        <f t="shared" si="313"/>
        <v>#REF!</v>
      </c>
      <c r="AR237" s="266" t="e">
        <f t="shared" si="313"/>
        <v>#REF!</v>
      </c>
      <c r="AS237" s="266" t="e">
        <f t="shared" si="313"/>
        <v>#REF!</v>
      </c>
      <c r="AT237" s="266" t="e">
        <f t="shared" si="313"/>
        <v>#REF!</v>
      </c>
      <c r="AU237" s="266" t="e">
        <f t="shared" si="313"/>
        <v>#REF!</v>
      </c>
      <c r="AV237" s="266" t="e">
        <f t="shared" si="313"/>
        <v>#REF!</v>
      </c>
      <c r="AW237" s="266" t="e">
        <f t="shared" si="313"/>
        <v>#REF!</v>
      </c>
      <c r="AX237" s="266" t="e">
        <f t="shared" si="313"/>
        <v>#REF!</v>
      </c>
      <c r="AY237" s="266" t="e">
        <f t="shared" si="313"/>
        <v>#REF!</v>
      </c>
      <c r="AZ237" s="266" t="e">
        <f t="shared" si="313"/>
        <v>#REF!</v>
      </c>
      <c r="BA237" s="266" t="e">
        <f t="shared" si="313"/>
        <v>#REF!</v>
      </c>
      <c r="BB237" s="266" t="e">
        <f t="shared" si="313"/>
        <v>#REF!</v>
      </c>
      <c r="BC237" s="266" t="e">
        <f t="shared" si="313"/>
        <v>#REF!</v>
      </c>
      <c r="BD237" s="266" t="e">
        <f t="shared" si="313"/>
        <v>#REF!</v>
      </c>
      <c r="BE237" s="266" t="e">
        <f t="shared" si="313"/>
        <v>#REF!</v>
      </c>
      <c r="BF237" s="266" t="e">
        <f t="shared" si="313"/>
        <v>#REF!</v>
      </c>
      <c r="BG237" s="266" t="e">
        <f t="shared" si="313"/>
        <v>#REF!</v>
      </c>
      <c r="BH237" s="266" t="e">
        <f t="shared" si="313"/>
        <v>#REF!</v>
      </c>
      <c r="BI237" s="266" t="e">
        <f t="shared" si="313"/>
        <v>#REF!</v>
      </c>
      <c r="BJ237" s="266" t="e">
        <f t="shared" si="313"/>
        <v>#REF!</v>
      </c>
      <c r="BK237" s="266" t="e">
        <f t="shared" si="313"/>
        <v>#REF!</v>
      </c>
      <c r="BL237" s="266" t="e">
        <f t="shared" si="313"/>
        <v>#REF!</v>
      </c>
      <c r="BM237" s="266" t="e">
        <f t="shared" si="313"/>
        <v>#REF!</v>
      </c>
      <c r="BN237" s="266" t="e">
        <f t="shared" si="313"/>
        <v>#REF!</v>
      </c>
      <c r="BO237" s="266" t="e">
        <f t="shared" si="313"/>
        <v>#REF!</v>
      </c>
      <c r="BP237" s="266" t="e">
        <f t="shared" si="313"/>
        <v>#REF!</v>
      </c>
      <c r="BQ237" s="266" t="e">
        <f t="shared" si="313"/>
        <v>#REF!</v>
      </c>
      <c r="BR237" s="266" t="e">
        <f t="shared" si="313"/>
        <v>#REF!</v>
      </c>
      <c r="BS237" s="266" t="e">
        <f t="shared" si="313"/>
        <v>#REF!</v>
      </c>
      <c r="BT237" s="266" t="e">
        <f t="shared" si="313"/>
        <v>#REF!</v>
      </c>
      <c r="BU237" s="266" t="e">
        <f t="shared" si="313"/>
        <v>#REF!</v>
      </c>
      <c r="BV237" s="266" t="e">
        <f t="shared" ref="BV237:CZ237" si="314">SUM(BV231:BV236)</f>
        <v>#REF!</v>
      </c>
      <c r="BW237" s="266" t="e">
        <f t="shared" si="314"/>
        <v>#REF!</v>
      </c>
      <c r="BX237" s="266" t="e">
        <f t="shared" si="314"/>
        <v>#REF!</v>
      </c>
      <c r="BY237" s="266" t="e">
        <f t="shared" si="314"/>
        <v>#REF!</v>
      </c>
      <c r="BZ237" s="266" t="e">
        <f t="shared" si="314"/>
        <v>#REF!</v>
      </c>
      <c r="CA237" s="266" t="e">
        <f t="shared" si="314"/>
        <v>#REF!</v>
      </c>
      <c r="CB237" s="266" t="e">
        <f t="shared" si="314"/>
        <v>#REF!</v>
      </c>
      <c r="CC237" s="266" t="e">
        <f t="shared" si="314"/>
        <v>#REF!</v>
      </c>
      <c r="CD237" s="266" t="e">
        <f t="shared" si="314"/>
        <v>#REF!</v>
      </c>
      <c r="CE237" s="266" t="e">
        <f t="shared" si="314"/>
        <v>#REF!</v>
      </c>
      <c r="CF237" s="266" t="e">
        <f t="shared" si="314"/>
        <v>#REF!</v>
      </c>
      <c r="CG237" s="266" t="e">
        <f t="shared" si="314"/>
        <v>#REF!</v>
      </c>
      <c r="CH237" s="266" t="e">
        <f t="shared" si="314"/>
        <v>#REF!</v>
      </c>
      <c r="CI237" s="266" t="e">
        <f t="shared" si="314"/>
        <v>#REF!</v>
      </c>
      <c r="CJ237" s="266" t="e">
        <f t="shared" si="314"/>
        <v>#REF!</v>
      </c>
      <c r="CK237" s="266" t="e">
        <f t="shared" si="314"/>
        <v>#REF!</v>
      </c>
      <c r="CL237" s="266" t="e">
        <f t="shared" si="314"/>
        <v>#REF!</v>
      </c>
      <c r="CM237" s="266" t="e">
        <f t="shared" si="314"/>
        <v>#REF!</v>
      </c>
      <c r="CN237" s="266" t="e">
        <f t="shared" si="314"/>
        <v>#REF!</v>
      </c>
      <c r="CO237" s="266" t="e">
        <f t="shared" si="314"/>
        <v>#REF!</v>
      </c>
      <c r="CP237" s="266" t="e">
        <f t="shared" si="314"/>
        <v>#REF!</v>
      </c>
      <c r="CQ237" s="266" t="e">
        <f t="shared" si="314"/>
        <v>#REF!</v>
      </c>
      <c r="CR237" s="266" t="e">
        <f t="shared" si="314"/>
        <v>#REF!</v>
      </c>
      <c r="CS237" s="266" t="e">
        <f t="shared" si="314"/>
        <v>#REF!</v>
      </c>
      <c r="CT237" s="266" t="e">
        <f t="shared" si="314"/>
        <v>#REF!</v>
      </c>
      <c r="CU237" s="266" t="e">
        <f t="shared" si="314"/>
        <v>#REF!</v>
      </c>
      <c r="CV237" s="266" t="e">
        <f t="shared" si="314"/>
        <v>#REF!</v>
      </c>
      <c r="CW237" s="266" t="e">
        <f t="shared" si="314"/>
        <v>#REF!</v>
      </c>
      <c r="CX237" s="266" t="e">
        <f t="shared" si="314"/>
        <v>#REF!</v>
      </c>
      <c r="CY237" s="266" t="e">
        <f t="shared" si="314"/>
        <v>#REF!</v>
      </c>
      <c r="CZ237" s="266" t="e">
        <f t="shared" si="314"/>
        <v>#REF!</v>
      </c>
    </row>
    <row r="238" spans="1:104" outlineLevel="1"/>
    <row r="240" spans="1:104" s="344" customFormat="1" ht="13.15">
      <c r="A240" s="20" t="e">
        <f ca="1">MAX($A$1:A228)+1</f>
        <v>#REF!</v>
      </c>
      <c r="B240" s="20"/>
      <c r="C240" s="20"/>
      <c r="D240" s="20" t="s">
        <v>453</v>
      </c>
      <c r="E240" s="20"/>
      <c r="F240" s="20"/>
      <c r="G240" s="20"/>
      <c r="H240" s="21"/>
      <c r="I240" s="20"/>
      <c r="J240" s="20"/>
      <c r="K240" s="20"/>
      <c r="L240" s="20"/>
      <c r="M240" s="20"/>
      <c r="N240" s="20"/>
      <c r="O240" s="20"/>
      <c r="P240" s="20"/>
      <c r="Q240" s="20"/>
      <c r="R240" s="20"/>
      <c r="S240" s="20"/>
      <c r="T240" s="20"/>
      <c r="U240" s="20"/>
      <c r="V240" s="20"/>
      <c r="W240" s="20"/>
      <c r="X240" s="20"/>
      <c r="Y240" s="20"/>
      <c r="Z240" s="20"/>
      <c r="AA240" s="20"/>
      <c r="AB240" s="20"/>
      <c r="AC240" s="20"/>
      <c r="AD240" s="20"/>
      <c r="AE240" s="20"/>
      <c r="AF240" s="20"/>
      <c r="AG240" s="20"/>
      <c r="AH240" s="20"/>
      <c r="AI240" s="20"/>
      <c r="AJ240" s="20"/>
      <c r="AK240" s="20"/>
      <c r="AL240" s="20"/>
      <c r="AM240" s="20"/>
      <c r="AN240" s="20"/>
      <c r="AO240" s="20"/>
      <c r="AP240" s="20"/>
      <c r="AQ240" s="20"/>
      <c r="AR240" s="20"/>
      <c r="AS240" s="20"/>
      <c r="AT240" s="20"/>
      <c r="AU240" s="20"/>
      <c r="AV240" s="20"/>
      <c r="AW240" s="20"/>
      <c r="AX240" s="20"/>
      <c r="AY240" s="20"/>
      <c r="AZ240" s="20"/>
      <c r="BA240" s="20"/>
      <c r="BB240" s="20"/>
      <c r="BC240" s="20"/>
      <c r="BD240" s="20"/>
      <c r="BE240" s="20"/>
      <c r="BF240" s="20"/>
      <c r="BG240" s="20"/>
      <c r="BH240" s="20"/>
      <c r="BI240" s="20"/>
      <c r="BJ240" s="20"/>
      <c r="BK240" s="20"/>
      <c r="BL240" s="20"/>
      <c r="BM240" s="20"/>
      <c r="BN240" s="20"/>
      <c r="BO240" s="20"/>
      <c r="BP240" s="20"/>
      <c r="BQ240" s="20"/>
      <c r="BR240" s="20"/>
      <c r="BS240" s="20"/>
      <c r="BT240" s="20"/>
      <c r="BU240" s="20"/>
      <c r="BV240" s="20"/>
      <c r="BW240" s="20"/>
      <c r="BX240" s="20"/>
      <c r="BY240" s="20"/>
      <c r="BZ240" s="20"/>
      <c r="CA240" s="20"/>
      <c r="CB240" s="20"/>
      <c r="CC240" s="20"/>
      <c r="CD240" s="20"/>
      <c r="CE240" s="20"/>
      <c r="CF240" s="20"/>
      <c r="CG240" s="20"/>
      <c r="CH240" s="20"/>
      <c r="CI240" s="20"/>
      <c r="CJ240" s="20"/>
      <c r="CK240" s="20"/>
      <c r="CL240" s="20"/>
      <c r="CM240" s="20"/>
      <c r="CN240" s="20"/>
      <c r="CO240" s="20"/>
      <c r="CP240" s="20"/>
      <c r="CQ240" s="20"/>
      <c r="CR240" s="20"/>
      <c r="CS240" s="20"/>
      <c r="CT240" s="20"/>
      <c r="CU240" s="20"/>
      <c r="CV240" s="20"/>
      <c r="CW240" s="20"/>
      <c r="CX240" s="20"/>
      <c r="CY240" s="20"/>
      <c r="CZ240" s="20"/>
    </row>
    <row r="241" spans="1:104" outlineLevel="1"/>
    <row r="242" spans="1:104" outlineLevel="1">
      <c r="A242" s="215"/>
      <c r="B242" s="215"/>
      <c r="C242" s="215"/>
      <c r="D242" s="215"/>
      <c r="E242" s="228" t="str">
        <f xml:space="preserve"> Ops!E$369</f>
        <v>Escalation factor for LTSA cost - USD</v>
      </c>
      <c r="F242" s="228"/>
      <c r="G242" s="228" t="str">
        <f xml:space="preserve"> Ops!G$369</f>
        <v>factor</v>
      </c>
      <c r="H242" s="228"/>
      <c r="I242" s="228"/>
      <c r="J242" s="228" t="e">
        <f xml:space="preserve"> Ops!J$369</f>
        <v>#REF!</v>
      </c>
      <c r="K242" s="228" t="e">
        <f xml:space="preserve"> Ops!K$369</f>
        <v>#REF!</v>
      </c>
      <c r="L242" s="228" t="e">
        <f xml:space="preserve"> Ops!L$369</f>
        <v>#REF!</v>
      </c>
      <c r="M242" s="228" t="e">
        <f xml:space="preserve"> Ops!M$369</f>
        <v>#REF!</v>
      </c>
      <c r="N242" s="228" t="e">
        <f xml:space="preserve"> Ops!N$369</f>
        <v>#REF!</v>
      </c>
      <c r="O242" s="228" t="e">
        <f xml:space="preserve"> Ops!O$369</f>
        <v>#REF!</v>
      </c>
      <c r="P242" s="228" t="e">
        <f xml:space="preserve"> Ops!P$369</f>
        <v>#REF!</v>
      </c>
      <c r="Q242" s="228" t="e">
        <f xml:space="preserve"> Ops!Q$369</f>
        <v>#REF!</v>
      </c>
      <c r="R242" s="228" t="e">
        <f xml:space="preserve"> Ops!R$369</f>
        <v>#REF!</v>
      </c>
      <c r="S242" s="228" t="e">
        <f xml:space="preserve"> Ops!S$369</f>
        <v>#REF!</v>
      </c>
      <c r="T242" s="228" t="e">
        <f xml:space="preserve"> Ops!T$369</f>
        <v>#REF!</v>
      </c>
      <c r="U242" s="228" t="e">
        <f xml:space="preserve"> Ops!U$369</f>
        <v>#REF!</v>
      </c>
      <c r="V242" s="228" t="e">
        <f xml:space="preserve"> Ops!V$369</f>
        <v>#REF!</v>
      </c>
      <c r="W242" s="228" t="e">
        <f xml:space="preserve"> Ops!W$369</f>
        <v>#REF!</v>
      </c>
      <c r="X242" s="228" t="e">
        <f xml:space="preserve"> Ops!X$369</f>
        <v>#REF!</v>
      </c>
      <c r="Y242" s="228" t="e">
        <f xml:space="preserve"> Ops!Y$369</f>
        <v>#REF!</v>
      </c>
      <c r="Z242" s="228" t="e">
        <f xml:space="preserve"> Ops!Z$369</f>
        <v>#REF!</v>
      </c>
      <c r="AA242" s="228" t="e">
        <f xml:space="preserve"> Ops!AA$369</f>
        <v>#REF!</v>
      </c>
      <c r="AB242" s="228" t="e">
        <f xml:space="preserve"> Ops!AB$369</f>
        <v>#REF!</v>
      </c>
      <c r="AC242" s="228" t="e">
        <f xml:space="preserve"> Ops!AC$369</f>
        <v>#REF!</v>
      </c>
      <c r="AD242" s="228" t="e">
        <f xml:space="preserve"> Ops!AD$369</f>
        <v>#REF!</v>
      </c>
      <c r="AE242" s="228" t="e">
        <f xml:space="preserve"> Ops!AE$369</f>
        <v>#REF!</v>
      </c>
      <c r="AF242" s="228" t="e">
        <f xml:space="preserve"> Ops!AF$369</f>
        <v>#REF!</v>
      </c>
      <c r="AG242" s="228" t="e">
        <f xml:space="preserve"> Ops!AG$369</f>
        <v>#REF!</v>
      </c>
      <c r="AH242" s="228" t="e">
        <f xml:space="preserve"> Ops!AH$369</f>
        <v>#REF!</v>
      </c>
      <c r="AI242" s="228" t="e">
        <f xml:space="preserve"> Ops!AI$369</f>
        <v>#REF!</v>
      </c>
      <c r="AJ242" s="228" t="e">
        <f xml:space="preserve"> Ops!AJ$369</f>
        <v>#REF!</v>
      </c>
      <c r="AK242" s="228" t="e">
        <f xml:space="preserve"> Ops!AK$369</f>
        <v>#REF!</v>
      </c>
      <c r="AL242" s="228" t="e">
        <f xml:space="preserve"> Ops!AL$369</f>
        <v>#REF!</v>
      </c>
      <c r="AM242" s="228" t="e">
        <f xml:space="preserve"> Ops!AM$369</f>
        <v>#REF!</v>
      </c>
      <c r="AN242" s="228" t="e">
        <f xml:space="preserve"> Ops!AN$369</f>
        <v>#REF!</v>
      </c>
      <c r="AO242" s="228" t="e">
        <f xml:space="preserve"> Ops!AO$369</f>
        <v>#REF!</v>
      </c>
      <c r="AP242" s="228" t="e">
        <f xml:space="preserve"> Ops!AP$369</f>
        <v>#REF!</v>
      </c>
      <c r="AQ242" s="228" t="e">
        <f xml:space="preserve"> Ops!AQ$369</f>
        <v>#REF!</v>
      </c>
      <c r="AR242" s="228" t="e">
        <f xml:space="preserve"> Ops!AR$369</f>
        <v>#REF!</v>
      </c>
      <c r="AS242" s="228" t="e">
        <f xml:space="preserve"> Ops!AS$369</f>
        <v>#REF!</v>
      </c>
      <c r="AT242" s="228" t="e">
        <f xml:space="preserve"> Ops!AT$369</f>
        <v>#REF!</v>
      </c>
      <c r="AU242" s="228" t="e">
        <f xml:space="preserve"> Ops!AU$369</f>
        <v>#REF!</v>
      </c>
      <c r="AV242" s="228" t="e">
        <f xml:space="preserve"> Ops!AV$369</f>
        <v>#REF!</v>
      </c>
      <c r="AW242" s="228" t="e">
        <f xml:space="preserve"> Ops!AW$369</f>
        <v>#REF!</v>
      </c>
      <c r="AX242" s="228" t="e">
        <f xml:space="preserve"> Ops!AX$369</f>
        <v>#REF!</v>
      </c>
      <c r="AY242" s="228" t="e">
        <f xml:space="preserve"> Ops!AY$369</f>
        <v>#REF!</v>
      </c>
      <c r="AZ242" s="228" t="e">
        <f xml:space="preserve"> Ops!AZ$369</f>
        <v>#REF!</v>
      </c>
      <c r="BA242" s="228" t="e">
        <f xml:space="preserve"> Ops!BA$369</f>
        <v>#REF!</v>
      </c>
      <c r="BB242" s="228" t="e">
        <f xml:space="preserve"> Ops!BB$369</f>
        <v>#REF!</v>
      </c>
      <c r="BC242" s="228" t="e">
        <f xml:space="preserve"> Ops!BC$369</f>
        <v>#REF!</v>
      </c>
      <c r="BD242" s="228" t="e">
        <f xml:space="preserve"> Ops!BD$369</f>
        <v>#REF!</v>
      </c>
      <c r="BE242" s="228" t="e">
        <f xml:space="preserve"> Ops!BE$369</f>
        <v>#REF!</v>
      </c>
      <c r="BF242" s="228" t="e">
        <f xml:space="preserve"> Ops!BF$369</f>
        <v>#REF!</v>
      </c>
      <c r="BG242" s="228" t="e">
        <f xml:space="preserve"> Ops!BG$369</f>
        <v>#REF!</v>
      </c>
      <c r="BH242" s="228" t="e">
        <f xml:space="preserve"> Ops!BH$369</f>
        <v>#REF!</v>
      </c>
      <c r="BI242" s="228" t="e">
        <f xml:space="preserve"> Ops!BI$369</f>
        <v>#REF!</v>
      </c>
      <c r="BJ242" s="228" t="e">
        <f xml:space="preserve"> Ops!BJ$369</f>
        <v>#REF!</v>
      </c>
      <c r="BK242" s="228" t="e">
        <f xml:space="preserve"> Ops!BK$369</f>
        <v>#REF!</v>
      </c>
      <c r="BL242" s="228" t="e">
        <f xml:space="preserve"> Ops!BL$369</f>
        <v>#REF!</v>
      </c>
      <c r="BM242" s="228" t="e">
        <f xml:space="preserve"> Ops!BM$369</f>
        <v>#REF!</v>
      </c>
      <c r="BN242" s="228" t="e">
        <f xml:space="preserve"> Ops!BN$369</f>
        <v>#REF!</v>
      </c>
      <c r="BO242" s="228" t="e">
        <f xml:space="preserve"> Ops!BO$369</f>
        <v>#REF!</v>
      </c>
      <c r="BP242" s="228" t="e">
        <f xml:space="preserve"> Ops!BP$369</f>
        <v>#REF!</v>
      </c>
      <c r="BQ242" s="228" t="e">
        <f xml:space="preserve"> Ops!BQ$369</f>
        <v>#REF!</v>
      </c>
      <c r="BR242" s="228" t="e">
        <f xml:space="preserve"> Ops!BR$369</f>
        <v>#REF!</v>
      </c>
      <c r="BS242" s="228" t="e">
        <f xml:space="preserve"> Ops!BS$369</f>
        <v>#REF!</v>
      </c>
      <c r="BT242" s="228" t="e">
        <f xml:space="preserve"> Ops!BT$369</f>
        <v>#REF!</v>
      </c>
      <c r="BU242" s="228" t="e">
        <f xml:space="preserve"> Ops!BU$369</f>
        <v>#REF!</v>
      </c>
      <c r="BV242" s="228" t="e">
        <f xml:space="preserve"> Ops!BV$369</f>
        <v>#REF!</v>
      </c>
      <c r="BW242" s="228" t="e">
        <f xml:space="preserve"> Ops!BW$369</f>
        <v>#REF!</v>
      </c>
      <c r="BX242" s="228" t="e">
        <f xml:space="preserve"> Ops!BX$369</f>
        <v>#REF!</v>
      </c>
      <c r="BY242" s="228" t="e">
        <f xml:space="preserve"> Ops!BY$369</f>
        <v>#REF!</v>
      </c>
      <c r="BZ242" s="228" t="e">
        <f xml:space="preserve"> Ops!BZ$369</f>
        <v>#REF!</v>
      </c>
      <c r="CA242" s="228" t="e">
        <f xml:space="preserve"> Ops!CA$369</f>
        <v>#REF!</v>
      </c>
      <c r="CB242" s="228" t="e">
        <f xml:space="preserve"> Ops!CB$369</f>
        <v>#REF!</v>
      </c>
      <c r="CC242" s="228" t="e">
        <f xml:space="preserve"> Ops!CC$369</f>
        <v>#REF!</v>
      </c>
      <c r="CD242" s="228" t="e">
        <f xml:space="preserve"> Ops!CD$369</f>
        <v>#REF!</v>
      </c>
      <c r="CE242" s="228" t="e">
        <f xml:space="preserve"> Ops!CE$369</f>
        <v>#REF!</v>
      </c>
      <c r="CF242" s="228" t="e">
        <f xml:space="preserve"> Ops!CF$369</f>
        <v>#REF!</v>
      </c>
      <c r="CG242" s="228" t="e">
        <f xml:space="preserve"> Ops!CG$369</f>
        <v>#REF!</v>
      </c>
      <c r="CH242" s="228" t="e">
        <f xml:space="preserve"> Ops!CH$369</f>
        <v>#REF!</v>
      </c>
      <c r="CI242" s="228" t="e">
        <f xml:space="preserve"> Ops!CI$369</f>
        <v>#REF!</v>
      </c>
      <c r="CJ242" s="228" t="e">
        <f xml:space="preserve"> Ops!CJ$369</f>
        <v>#REF!</v>
      </c>
      <c r="CK242" s="228" t="e">
        <f xml:space="preserve"> Ops!CK$369</f>
        <v>#REF!</v>
      </c>
      <c r="CL242" s="228" t="e">
        <f xml:space="preserve"> Ops!CL$369</f>
        <v>#REF!</v>
      </c>
      <c r="CM242" s="228" t="e">
        <f xml:space="preserve"> Ops!CM$369</f>
        <v>#REF!</v>
      </c>
      <c r="CN242" s="228" t="e">
        <f xml:space="preserve"> Ops!CN$369</f>
        <v>#REF!</v>
      </c>
      <c r="CO242" s="228" t="e">
        <f xml:space="preserve"> Ops!CO$369</f>
        <v>#REF!</v>
      </c>
      <c r="CP242" s="228" t="e">
        <f xml:space="preserve"> Ops!CP$369</f>
        <v>#REF!</v>
      </c>
      <c r="CQ242" s="228" t="e">
        <f xml:space="preserve"> Ops!CQ$369</f>
        <v>#REF!</v>
      </c>
      <c r="CR242" s="228" t="e">
        <f xml:space="preserve"> Ops!CR$369</f>
        <v>#REF!</v>
      </c>
      <c r="CS242" s="228" t="e">
        <f xml:space="preserve"> Ops!CS$369</f>
        <v>#REF!</v>
      </c>
      <c r="CT242" s="228" t="e">
        <f xml:space="preserve"> Ops!CT$369</f>
        <v>#REF!</v>
      </c>
      <c r="CU242" s="228" t="e">
        <f xml:space="preserve"> Ops!CU$369</f>
        <v>#REF!</v>
      </c>
      <c r="CV242" s="228" t="e">
        <f xml:space="preserve"> Ops!CV$369</f>
        <v>#REF!</v>
      </c>
      <c r="CW242" s="228" t="e">
        <f xml:space="preserve"> Ops!CW$369</f>
        <v>#REF!</v>
      </c>
      <c r="CX242" s="228" t="e">
        <f xml:space="preserve"> Ops!CX$369</f>
        <v>#REF!</v>
      </c>
      <c r="CY242" s="228" t="e">
        <f xml:space="preserve"> Ops!CY$369</f>
        <v>#REF!</v>
      </c>
      <c r="CZ242" s="228" t="e">
        <f xml:space="preserve"> Ops!CZ$369</f>
        <v>#REF!</v>
      </c>
    </row>
    <row r="243" spans="1:104" outlineLevel="1">
      <c r="A243" s="215"/>
      <c r="B243" s="215"/>
      <c r="C243" s="215"/>
      <c r="D243" s="215"/>
      <c r="E243" s="228" t="str">
        <f xml:space="preserve"> Ops!E$383</f>
        <v>Escalation factor for LTSA cost - SAR</v>
      </c>
      <c r="F243" s="228"/>
      <c r="G243" s="228" t="str">
        <f xml:space="preserve"> Ops!G$383</f>
        <v>factor</v>
      </c>
      <c r="H243" s="228"/>
      <c r="I243" s="228"/>
      <c r="J243" s="228" t="e">
        <f xml:space="preserve"> Ops!J$383</f>
        <v>#REF!</v>
      </c>
      <c r="K243" s="228" t="e">
        <f xml:space="preserve"> Ops!K$383</f>
        <v>#REF!</v>
      </c>
      <c r="L243" s="228" t="e">
        <f xml:space="preserve"> Ops!L$383</f>
        <v>#REF!</v>
      </c>
      <c r="M243" s="228" t="e">
        <f xml:space="preserve"> Ops!M$383</f>
        <v>#REF!</v>
      </c>
      <c r="N243" s="228" t="e">
        <f xml:space="preserve"> Ops!N$383</f>
        <v>#REF!</v>
      </c>
      <c r="O243" s="228" t="e">
        <f xml:space="preserve"> Ops!O$383</f>
        <v>#REF!</v>
      </c>
      <c r="P243" s="228" t="e">
        <f xml:space="preserve"> Ops!P$383</f>
        <v>#REF!</v>
      </c>
      <c r="Q243" s="228" t="e">
        <f xml:space="preserve"> Ops!Q$383</f>
        <v>#REF!</v>
      </c>
      <c r="R243" s="228" t="e">
        <f xml:space="preserve"> Ops!R$383</f>
        <v>#REF!</v>
      </c>
      <c r="S243" s="228" t="e">
        <f xml:space="preserve"> Ops!S$383</f>
        <v>#REF!</v>
      </c>
      <c r="T243" s="228" t="e">
        <f xml:space="preserve"> Ops!T$383</f>
        <v>#REF!</v>
      </c>
      <c r="U243" s="228" t="e">
        <f xml:space="preserve"> Ops!U$383</f>
        <v>#REF!</v>
      </c>
      <c r="V243" s="228" t="e">
        <f xml:space="preserve"> Ops!V$383</f>
        <v>#REF!</v>
      </c>
      <c r="W243" s="228" t="e">
        <f xml:space="preserve"> Ops!W$383</f>
        <v>#REF!</v>
      </c>
      <c r="X243" s="228" t="e">
        <f xml:space="preserve"> Ops!X$383</f>
        <v>#REF!</v>
      </c>
      <c r="Y243" s="228" t="e">
        <f xml:space="preserve"> Ops!Y$383</f>
        <v>#REF!</v>
      </c>
      <c r="Z243" s="228" t="e">
        <f xml:space="preserve"> Ops!Z$383</f>
        <v>#REF!</v>
      </c>
      <c r="AA243" s="228" t="e">
        <f xml:space="preserve"> Ops!AA$383</f>
        <v>#REF!</v>
      </c>
      <c r="AB243" s="228" t="e">
        <f xml:space="preserve"> Ops!AB$383</f>
        <v>#REF!</v>
      </c>
      <c r="AC243" s="228" t="e">
        <f xml:space="preserve"> Ops!AC$383</f>
        <v>#REF!</v>
      </c>
      <c r="AD243" s="228" t="e">
        <f xml:space="preserve"> Ops!AD$383</f>
        <v>#REF!</v>
      </c>
      <c r="AE243" s="228" t="e">
        <f xml:space="preserve"> Ops!AE$383</f>
        <v>#REF!</v>
      </c>
      <c r="AF243" s="228" t="e">
        <f xml:space="preserve"> Ops!AF$383</f>
        <v>#REF!</v>
      </c>
      <c r="AG243" s="228" t="e">
        <f xml:space="preserve"> Ops!AG$383</f>
        <v>#REF!</v>
      </c>
      <c r="AH243" s="228" t="e">
        <f xml:space="preserve"> Ops!AH$383</f>
        <v>#REF!</v>
      </c>
      <c r="AI243" s="228" t="e">
        <f xml:space="preserve"> Ops!AI$383</f>
        <v>#REF!</v>
      </c>
      <c r="AJ243" s="228" t="e">
        <f xml:space="preserve"> Ops!AJ$383</f>
        <v>#REF!</v>
      </c>
      <c r="AK243" s="228" t="e">
        <f xml:space="preserve"> Ops!AK$383</f>
        <v>#REF!</v>
      </c>
      <c r="AL243" s="228" t="e">
        <f xml:space="preserve"> Ops!AL$383</f>
        <v>#REF!</v>
      </c>
      <c r="AM243" s="228" t="e">
        <f xml:space="preserve"> Ops!AM$383</f>
        <v>#REF!</v>
      </c>
      <c r="AN243" s="228" t="e">
        <f xml:space="preserve"> Ops!AN$383</f>
        <v>#REF!</v>
      </c>
      <c r="AO243" s="228" t="e">
        <f xml:space="preserve"> Ops!AO$383</f>
        <v>#REF!</v>
      </c>
      <c r="AP243" s="228" t="e">
        <f xml:space="preserve"> Ops!AP$383</f>
        <v>#REF!</v>
      </c>
      <c r="AQ243" s="228" t="e">
        <f xml:space="preserve"> Ops!AQ$383</f>
        <v>#REF!</v>
      </c>
      <c r="AR243" s="228" t="e">
        <f xml:space="preserve"> Ops!AR$383</f>
        <v>#REF!</v>
      </c>
      <c r="AS243" s="228" t="e">
        <f xml:space="preserve"> Ops!AS$383</f>
        <v>#REF!</v>
      </c>
      <c r="AT243" s="228" t="e">
        <f xml:space="preserve"> Ops!AT$383</f>
        <v>#REF!</v>
      </c>
      <c r="AU243" s="228" t="e">
        <f xml:space="preserve"> Ops!AU$383</f>
        <v>#REF!</v>
      </c>
      <c r="AV243" s="228" t="e">
        <f xml:space="preserve"> Ops!AV$383</f>
        <v>#REF!</v>
      </c>
      <c r="AW243" s="228" t="e">
        <f xml:space="preserve"> Ops!AW$383</f>
        <v>#REF!</v>
      </c>
      <c r="AX243" s="228" t="e">
        <f xml:space="preserve"> Ops!AX$383</f>
        <v>#REF!</v>
      </c>
      <c r="AY243" s="228" t="e">
        <f xml:space="preserve"> Ops!AY$383</f>
        <v>#REF!</v>
      </c>
      <c r="AZ243" s="228" t="e">
        <f xml:space="preserve"> Ops!AZ$383</f>
        <v>#REF!</v>
      </c>
      <c r="BA243" s="228" t="e">
        <f xml:space="preserve"> Ops!BA$383</f>
        <v>#REF!</v>
      </c>
      <c r="BB243" s="228" t="e">
        <f xml:space="preserve"> Ops!BB$383</f>
        <v>#REF!</v>
      </c>
      <c r="BC243" s="228" t="e">
        <f xml:space="preserve"> Ops!BC$383</f>
        <v>#REF!</v>
      </c>
      <c r="BD243" s="228" t="e">
        <f xml:space="preserve"> Ops!BD$383</f>
        <v>#REF!</v>
      </c>
      <c r="BE243" s="228" t="e">
        <f xml:space="preserve"> Ops!BE$383</f>
        <v>#REF!</v>
      </c>
      <c r="BF243" s="228" t="e">
        <f xml:space="preserve"> Ops!BF$383</f>
        <v>#REF!</v>
      </c>
      <c r="BG243" s="228" t="e">
        <f xml:space="preserve"> Ops!BG$383</f>
        <v>#REF!</v>
      </c>
      <c r="BH243" s="228" t="e">
        <f xml:space="preserve"> Ops!BH$383</f>
        <v>#REF!</v>
      </c>
      <c r="BI243" s="228" t="e">
        <f xml:space="preserve"> Ops!BI$383</f>
        <v>#REF!</v>
      </c>
      <c r="BJ243" s="228" t="e">
        <f xml:space="preserve"> Ops!BJ$383</f>
        <v>#REF!</v>
      </c>
      <c r="BK243" s="228" t="e">
        <f xml:space="preserve"> Ops!BK$383</f>
        <v>#REF!</v>
      </c>
      <c r="BL243" s="228" t="e">
        <f xml:space="preserve"> Ops!BL$383</f>
        <v>#REF!</v>
      </c>
      <c r="BM243" s="228" t="e">
        <f xml:space="preserve"> Ops!BM$383</f>
        <v>#REF!</v>
      </c>
      <c r="BN243" s="228" t="e">
        <f xml:space="preserve"> Ops!BN$383</f>
        <v>#REF!</v>
      </c>
      <c r="BO243" s="228" t="e">
        <f xml:space="preserve"> Ops!BO$383</f>
        <v>#REF!</v>
      </c>
      <c r="BP243" s="228" t="e">
        <f xml:space="preserve"> Ops!BP$383</f>
        <v>#REF!</v>
      </c>
      <c r="BQ243" s="228" t="e">
        <f xml:space="preserve"> Ops!BQ$383</f>
        <v>#REF!</v>
      </c>
      <c r="BR243" s="228" t="e">
        <f xml:space="preserve"> Ops!BR$383</f>
        <v>#REF!</v>
      </c>
      <c r="BS243" s="228" t="e">
        <f xml:space="preserve"> Ops!BS$383</f>
        <v>#REF!</v>
      </c>
      <c r="BT243" s="228" t="e">
        <f xml:space="preserve"> Ops!BT$383</f>
        <v>#REF!</v>
      </c>
      <c r="BU243" s="228" t="e">
        <f xml:space="preserve"> Ops!BU$383</f>
        <v>#REF!</v>
      </c>
      <c r="BV243" s="228" t="e">
        <f xml:space="preserve"> Ops!BV$383</f>
        <v>#REF!</v>
      </c>
      <c r="BW243" s="228" t="e">
        <f xml:space="preserve"> Ops!BW$383</f>
        <v>#REF!</v>
      </c>
      <c r="BX243" s="228" t="e">
        <f xml:space="preserve"> Ops!BX$383</f>
        <v>#REF!</v>
      </c>
      <c r="BY243" s="228" t="e">
        <f xml:space="preserve"> Ops!BY$383</f>
        <v>#REF!</v>
      </c>
      <c r="BZ243" s="228" t="e">
        <f xml:space="preserve"> Ops!BZ$383</f>
        <v>#REF!</v>
      </c>
      <c r="CA243" s="228" t="e">
        <f xml:space="preserve"> Ops!CA$383</f>
        <v>#REF!</v>
      </c>
      <c r="CB243" s="228" t="e">
        <f xml:space="preserve"> Ops!CB$383</f>
        <v>#REF!</v>
      </c>
      <c r="CC243" s="228" t="e">
        <f xml:space="preserve"> Ops!CC$383</f>
        <v>#REF!</v>
      </c>
      <c r="CD243" s="228" t="e">
        <f xml:space="preserve"> Ops!CD$383</f>
        <v>#REF!</v>
      </c>
      <c r="CE243" s="228" t="e">
        <f xml:space="preserve"> Ops!CE$383</f>
        <v>#REF!</v>
      </c>
      <c r="CF243" s="228" t="e">
        <f xml:space="preserve"> Ops!CF$383</f>
        <v>#REF!</v>
      </c>
      <c r="CG243" s="228" t="e">
        <f xml:space="preserve"> Ops!CG$383</f>
        <v>#REF!</v>
      </c>
      <c r="CH243" s="228" t="e">
        <f xml:space="preserve"> Ops!CH$383</f>
        <v>#REF!</v>
      </c>
      <c r="CI243" s="228" t="e">
        <f xml:space="preserve"> Ops!CI$383</f>
        <v>#REF!</v>
      </c>
      <c r="CJ243" s="228" t="e">
        <f xml:space="preserve"> Ops!CJ$383</f>
        <v>#REF!</v>
      </c>
      <c r="CK243" s="228" t="e">
        <f xml:space="preserve"> Ops!CK$383</f>
        <v>#REF!</v>
      </c>
      <c r="CL243" s="228" t="e">
        <f xml:space="preserve"> Ops!CL$383</f>
        <v>#REF!</v>
      </c>
      <c r="CM243" s="228" t="e">
        <f xml:space="preserve"> Ops!CM$383</f>
        <v>#REF!</v>
      </c>
      <c r="CN243" s="228" t="e">
        <f xml:space="preserve"> Ops!CN$383</f>
        <v>#REF!</v>
      </c>
      <c r="CO243" s="228" t="e">
        <f xml:space="preserve"> Ops!CO$383</f>
        <v>#REF!</v>
      </c>
      <c r="CP243" s="228" t="e">
        <f xml:space="preserve"> Ops!CP$383</f>
        <v>#REF!</v>
      </c>
      <c r="CQ243" s="228" t="e">
        <f xml:space="preserve"> Ops!CQ$383</f>
        <v>#REF!</v>
      </c>
      <c r="CR243" s="228" t="e">
        <f xml:space="preserve"> Ops!CR$383</f>
        <v>#REF!</v>
      </c>
      <c r="CS243" s="228" t="e">
        <f xml:space="preserve"> Ops!CS$383</f>
        <v>#REF!</v>
      </c>
      <c r="CT243" s="228" t="e">
        <f xml:space="preserve"> Ops!CT$383</f>
        <v>#REF!</v>
      </c>
      <c r="CU243" s="228" t="e">
        <f xml:space="preserve"> Ops!CU$383</f>
        <v>#REF!</v>
      </c>
      <c r="CV243" s="228" t="e">
        <f xml:space="preserve"> Ops!CV$383</f>
        <v>#REF!</v>
      </c>
      <c r="CW243" s="228" t="e">
        <f xml:space="preserve"> Ops!CW$383</f>
        <v>#REF!</v>
      </c>
      <c r="CX243" s="228" t="e">
        <f xml:space="preserve"> Ops!CX$383</f>
        <v>#REF!</v>
      </c>
      <c r="CY243" s="228" t="e">
        <f xml:space="preserve"> Ops!CY$383</f>
        <v>#REF!</v>
      </c>
      <c r="CZ243" s="228" t="e">
        <f xml:space="preserve"> Ops!CZ$383</f>
        <v>#REF!</v>
      </c>
    </row>
    <row r="244" spans="1:104" outlineLevel="1">
      <c r="A244" s="215"/>
      <c r="B244" s="215"/>
      <c r="C244" s="215"/>
      <c r="D244" s="215"/>
      <c r="E244" s="228" t="str">
        <f xml:space="preserve"> Ops!E$451</f>
        <v>Escalation factor for G&amp;A costs</v>
      </c>
      <c r="F244" s="228"/>
      <c r="G244" s="228" t="str">
        <f xml:space="preserve"> Ops!G$451</f>
        <v>factor</v>
      </c>
      <c r="H244" s="228"/>
      <c r="I244" s="228"/>
      <c r="J244" s="228" t="e">
        <f xml:space="preserve"> Ops!J$451</f>
        <v>#REF!</v>
      </c>
      <c r="K244" s="228" t="e">
        <f xml:space="preserve"> Ops!K$451</f>
        <v>#REF!</v>
      </c>
      <c r="L244" s="228" t="e">
        <f xml:space="preserve"> Ops!L$451</f>
        <v>#REF!</v>
      </c>
      <c r="M244" s="228" t="e">
        <f xml:space="preserve"> Ops!M$451</f>
        <v>#REF!</v>
      </c>
      <c r="N244" s="228" t="e">
        <f xml:space="preserve"> Ops!N$451</f>
        <v>#REF!</v>
      </c>
      <c r="O244" s="228" t="e">
        <f xml:space="preserve"> Ops!O$451</f>
        <v>#REF!</v>
      </c>
      <c r="P244" s="228" t="e">
        <f xml:space="preserve"> Ops!P$451</f>
        <v>#REF!</v>
      </c>
      <c r="Q244" s="228" t="e">
        <f xml:space="preserve"> Ops!Q$451</f>
        <v>#REF!</v>
      </c>
      <c r="R244" s="228" t="e">
        <f xml:space="preserve"> Ops!R$451</f>
        <v>#REF!</v>
      </c>
      <c r="S244" s="228" t="e">
        <f xml:space="preserve"> Ops!S$451</f>
        <v>#REF!</v>
      </c>
      <c r="T244" s="228" t="e">
        <f xml:space="preserve"> Ops!T$451</f>
        <v>#REF!</v>
      </c>
      <c r="U244" s="228" t="e">
        <f xml:space="preserve"> Ops!U$451</f>
        <v>#REF!</v>
      </c>
      <c r="V244" s="228" t="e">
        <f xml:space="preserve"> Ops!V$451</f>
        <v>#REF!</v>
      </c>
      <c r="W244" s="228" t="e">
        <f xml:space="preserve"> Ops!W$451</f>
        <v>#REF!</v>
      </c>
      <c r="X244" s="228" t="e">
        <f xml:space="preserve"> Ops!X$451</f>
        <v>#REF!</v>
      </c>
      <c r="Y244" s="228" t="e">
        <f xml:space="preserve"> Ops!Y$451</f>
        <v>#REF!</v>
      </c>
      <c r="Z244" s="228" t="e">
        <f xml:space="preserve"> Ops!Z$451</f>
        <v>#REF!</v>
      </c>
      <c r="AA244" s="228" t="e">
        <f xml:space="preserve"> Ops!AA$451</f>
        <v>#REF!</v>
      </c>
      <c r="AB244" s="228" t="e">
        <f xml:space="preserve"> Ops!AB$451</f>
        <v>#REF!</v>
      </c>
      <c r="AC244" s="228" t="e">
        <f xml:space="preserve"> Ops!AC$451</f>
        <v>#REF!</v>
      </c>
      <c r="AD244" s="228" t="e">
        <f xml:space="preserve"> Ops!AD$451</f>
        <v>#REF!</v>
      </c>
      <c r="AE244" s="228" t="e">
        <f xml:space="preserve"> Ops!AE$451</f>
        <v>#REF!</v>
      </c>
      <c r="AF244" s="228" t="e">
        <f xml:space="preserve"> Ops!AF$451</f>
        <v>#REF!</v>
      </c>
      <c r="AG244" s="228" t="e">
        <f xml:space="preserve"> Ops!AG$451</f>
        <v>#REF!</v>
      </c>
      <c r="AH244" s="228" t="e">
        <f xml:space="preserve"> Ops!AH$451</f>
        <v>#REF!</v>
      </c>
      <c r="AI244" s="228" t="e">
        <f xml:space="preserve"> Ops!AI$451</f>
        <v>#REF!</v>
      </c>
      <c r="AJ244" s="228" t="e">
        <f xml:space="preserve"> Ops!AJ$451</f>
        <v>#REF!</v>
      </c>
      <c r="AK244" s="228" t="e">
        <f xml:space="preserve"> Ops!AK$451</f>
        <v>#REF!</v>
      </c>
      <c r="AL244" s="228" t="e">
        <f xml:space="preserve"> Ops!AL$451</f>
        <v>#REF!</v>
      </c>
      <c r="AM244" s="228" t="e">
        <f xml:space="preserve"> Ops!AM$451</f>
        <v>#REF!</v>
      </c>
      <c r="AN244" s="228" t="e">
        <f xml:space="preserve"> Ops!AN$451</f>
        <v>#REF!</v>
      </c>
      <c r="AO244" s="228" t="e">
        <f xml:space="preserve"> Ops!AO$451</f>
        <v>#REF!</v>
      </c>
      <c r="AP244" s="228" t="e">
        <f xml:space="preserve"> Ops!AP$451</f>
        <v>#REF!</v>
      </c>
      <c r="AQ244" s="228" t="e">
        <f xml:space="preserve"> Ops!AQ$451</f>
        <v>#REF!</v>
      </c>
      <c r="AR244" s="228" t="e">
        <f xml:space="preserve"> Ops!AR$451</f>
        <v>#REF!</v>
      </c>
      <c r="AS244" s="228" t="e">
        <f xml:space="preserve"> Ops!AS$451</f>
        <v>#REF!</v>
      </c>
      <c r="AT244" s="228" t="e">
        <f xml:space="preserve"> Ops!AT$451</f>
        <v>#REF!</v>
      </c>
      <c r="AU244" s="228" t="e">
        <f xml:space="preserve"> Ops!AU$451</f>
        <v>#REF!</v>
      </c>
      <c r="AV244" s="228" t="e">
        <f xml:space="preserve"> Ops!AV$451</f>
        <v>#REF!</v>
      </c>
      <c r="AW244" s="228" t="e">
        <f xml:space="preserve"> Ops!AW$451</f>
        <v>#REF!</v>
      </c>
      <c r="AX244" s="228" t="e">
        <f xml:space="preserve"> Ops!AX$451</f>
        <v>#REF!</v>
      </c>
      <c r="AY244" s="228" t="e">
        <f xml:space="preserve"> Ops!AY$451</f>
        <v>#REF!</v>
      </c>
      <c r="AZ244" s="228" t="e">
        <f xml:space="preserve"> Ops!AZ$451</f>
        <v>#REF!</v>
      </c>
      <c r="BA244" s="228" t="e">
        <f xml:space="preserve"> Ops!BA$451</f>
        <v>#REF!</v>
      </c>
      <c r="BB244" s="228" t="e">
        <f xml:space="preserve"> Ops!BB$451</f>
        <v>#REF!</v>
      </c>
      <c r="BC244" s="228" t="e">
        <f xml:space="preserve"> Ops!BC$451</f>
        <v>#REF!</v>
      </c>
      <c r="BD244" s="228" t="e">
        <f xml:space="preserve"> Ops!BD$451</f>
        <v>#REF!</v>
      </c>
      <c r="BE244" s="228" t="e">
        <f xml:space="preserve"> Ops!BE$451</f>
        <v>#REF!</v>
      </c>
      <c r="BF244" s="228" t="e">
        <f xml:space="preserve"> Ops!BF$451</f>
        <v>#REF!</v>
      </c>
      <c r="BG244" s="228" t="e">
        <f xml:space="preserve"> Ops!BG$451</f>
        <v>#REF!</v>
      </c>
      <c r="BH244" s="228" t="e">
        <f xml:space="preserve"> Ops!BH$451</f>
        <v>#REF!</v>
      </c>
      <c r="BI244" s="228" t="e">
        <f xml:space="preserve"> Ops!BI$451</f>
        <v>#REF!</v>
      </c>
      <c r="BJ244" s="228" t="e">
        <f xml:space="preserve"> Ops!BJ$451</f>
        <v>#REF!</v>
      </c>
      <c r="BK244" s="228" t="e">
        <f xml:space="preserve"> Ops!BK$451</f>
        <v>#REF!</v>
      </c>
      <c r="BL244" s="228" t="e">
        <f xml:space="preserve"> Ops!BL$451</f>
        <v>#REF!</v>
      </c>
      <c r="BM244" s="228" t="e">
        <f xml:space="preserve"> Ops!BM$451</f>
        <v>#REF!</v>
      </c>
      <c r="BN244" s="228" t="e">
        <f xml:space="preserve"> Ops!BN$451</f>
        <v>#REF!</v>
      </c>
      <c r="BO244" s="228" t="e">
        <f xml:space="preserve"> Ops!BO$451</f>
        <v>#REF!</v>
      </c>
      <c r="BP244" s="228" t="e">
        <f xml:space="preserve"> Ops!BP$451</f>
        <v>#REF!</v>
      </c>
      <c r="BQ244" s="228" t="e">
        <f xml:space="preserve"> Ops!BQ$451</f>
        <v>#REF!</v>
      </c>
      <c r="BR244" s="228" t="e">
        <f xml:space="preserve"> Ops!BR$451</f>
        <v>#REF!</v>
      </c>
      <c r="BS244" s="228" t="e">
        <f xml:space="preserve"> Ops!BS$451</f>
        <v>#REF!</v>
      </c>
      <c r="BT244" s="228" t="e">
        <f xml:space="preserve"> Ops!BT$451</f>
        <v>#REF!</v>
      </c>
      <c r="BU244" s="228" t="e">
        <f xml:space="preserve"> Ops!BU$451</f>
        <v>#REF!</v>
      </c>
      <c r="BV244" s="228" t="e">
        <f xml:space="preserve"> Ops!BV$451</f>
        <v>#REF!</v>
      </c>
      <c r="BW244" s="228" t="e">
        <f xml:space="preserve"> Ops!BW$451</f>
        <v>#REF!</v>
      </c>
      <c r="BX244" s="228" t="e">
        <f xml:space="preserve"> Ops!BX$451</f>
        <v>#REF!</v>
      </c>
      <c r="BY244" s="228" t="e">
        <f xml:space="preserve"> Ops!BY$451</f>
        <v>#REF!</v>
      </c>
      <c r="BZ244" s="228" t="e">
        <f xml:space="preserve"> Ops!BZ$451</f>
        <v>#REF!</v>
      </c>
      <c r="CA244" s="228" t="e">
        <f xml:space="preserve"> Ops!CA$451</f>
        <v>#REF!</v>
      </c>
      <c r="CB244" s="228" t="e">
        <f xml:space="preserve"> Ops!CB$451</f>
        <v>#REF!</v>
      </c>
      <c r="CC244" s="228" t="e">
        <f xml:space="preserve"> Ops!CC$451</f>
        <v>#REF!</v>
      </c>
      <c r="CD244" s="228" t="e">
        <f xml:space="preserve"> Ops!CD$451</f>
        <v>#REF!</v>
      </c>
      <c r="CE244" s="228" t="e">
        <f xml:space="preserve"> Ops!CE$451</f>
        <v>#REF!</v>
      </c>
      <c r="CF244" s="228" t="e">
        <f xml:space="preserve"> Ops!CF$451</f>
        <v>#REF!</v>
      </c>
      <c r="CG244" s="228" t="e">
        <f xml:space="preserve"> Ops!CG$451</f>
        <v>#REF!</v>
      </c>
      <c r="CH244" s="228" t="e">
        <f xml:space="preserve"> Ops!CH$451</f>
        <v>#REF!</v>
      </c>
      <c r="CI244" s="228" t="e">
        <f xml:space="preserve"> Ops!CI$451</f>
        <v>#REF!</v>
      </c>
      <c r="CJ244" s="228" t="e">
        <f xml:space="preserve"> Ops!CJ$451</f>
        <v>#REF!</v>
      </c>
      <c r="CK244" s="228" t="e">
        <f xml:space="preserve"> Ops!CK$451</f>
        <v>#REF!</v>
      </c>
      <c r="CL244" s="228" t="e">
        <f xml:space="preserve"> Ops!CL$451</f>
        <v>#REF!</v>
      </c>
      <c r="CM244" s="228" t="e">
        <f xml:space="preserve"> Ops!CM$451</f>
        <v>#REF!</v>
      </c>
      <c r="CN244" s="228" t="e">
        <f xml:space="preserve"> Ops!CN$451</f>
        <v>#REF!</v>
      </c>
      <c r="CO244" s="228" t="e">
        <f xml:space="preserve"> Ops!CO$451</f>
        <v>#REF!</v>
      </c>
      <c r="CP244" s="228" t="e">
        <f xml:space="preserve"> Ops!CP$451</f>
        <v>#REF!</v>
      </c>
      <c r="CQ244" s="228" t="e">
        <f xml:space="preserve"> Ops!CQ$451</f>
        <v>#REF!</v>
      </c>
      <c r="CR244" s="228" t="e">
        <f xml:space="preserve"> Ops!CR$451</f>
        <v>#REF!</v>
      </c>
      <c r="CS244" s="228" t="e">
        <f xml:space="preserve"> Ops!CS$451</f>
        <v>#REF!</v>
      </c>
      <c r="CT244" s="228" t="e">
        <f xml:space="preserve"> Ops!CT$451</f>
        <v>#REF!</v>
      </c>
      <c r="CU244" s="228" t="e">
        <f xml:space="preserve"> Ops!CU$451</f>
        <v>#REF!</v>
      </c>
      <c r="CV244" s="228" t="e">
        <f xml:space="preserve"> Ops!CV$451</f>
        <v>#REF!</v>
      </c>
      <c r="CW244" s="228" t="e">
        <f xml:space="preserve"> Ops!CW$451</f>
        <v>#REF!</v>
      </c>
      <c r="CX244" s="228" t="e">
        <f xml:space="preserve"> Ops!CX$451</f>
        <v>#REF!</v>
      </c>
      <c r="CY244" s="228" t="e">
        <f xml:space="preserve"> Ops!CY$451</f>
        <v>#REF!</v>
      </c>
      <c r="CZ244" s="228" t="e">
        <f xml:space="preserve"> Ops!CZ$451</f>
        <v>#REF!</v>
      </c>
    </row>
    <row r="245" spans="1:104" outlineLevel="1">
      <c r="A245" s="215"/>
      <c r="B245" s="215"/>
      <c r="C245" s="215"/>
      <c r="D245" s="215"/>
      <c r="E245" s="228" t="str">
        <f xml:space="preserve"> Ops!E$452</f>
        <v>Escalation factor for Insurance after COD</v>
      </c>
      <c r="F245" s="228"/>
      <c r="G245" s="228" t="str">
        <f xml:space="preserve"> Ops!G$452</f>
        <v>factor</v>
      </c>
      <c r="H245" s="228"/>
      <c r="I245" s="228"/>
      <c r="J245" s="228" t="e">
        <f xml:space="preserve"> Ops!J$452</f>
        <v>#REF!</v>
      </c>
      <c r="K245" s="228" t="e">
        <f xml:space="preserve"> Ops!K$452</f>
        <v>#REF!</v>
      </c>
      <c r="L245" s="228" t="e">
        <f xml:space="preserve"> Ops!L$452</f>
        <v>#REF!</v>
      </c>
      <c r="M245" s="228" t="e">
        <f xml:space="preserve"> Ops!M$452</f>
        <v>#REF!</v>
      </c>
      <c r="N245" s="228" t="e">
        <f xml:space="preserve"> Ops!N$452</f>
        <v>#REF!</v>
      </c>
      <c r="O245" s="228" t="e">
        <f xml:space="preserve"> Ops!O$452</f>
        <v>#REF!</v>
      </c>
      <c r="P245" s="228" t="e">
        <f xml:space="preserve"> Ops!P$452</f>
        <v>#REF!</v>
      </c>
      <c r="Q245" s="228" t="e">
        <f xml:space="preserve"> Ops!Q$452</f>
        <v>#REF!</v>
      </c>
      <c r="R245" s="228" t="e">
        <f xml:space="preserve"> Ops!R$452</f>
        <v>#REF!</v>
      </c>
      <c r="S245" s="228" t="e">
        <f xml:space="preserve"> Ops!S$452</f>
        <v>#REF!</v>
      </c>
      <c r="T245" s="228" t="e">
        <f xml:space="preserve"> Ops!T$452</f>
        <v>#REF!</v>
      </c>
      <c r="U245" s="228" t="e">
        <f xml:space="preserve"> Ops!U$452</f>
        <v>#REF!</v>
      </c>
      <c r="V245" s="228" t="e">
        <f xml:space="preserve"> Ops!V$452</f>
        <v>#REF!</v>
      </c>
      <c r="W245" s="228" t="e">
        <f xml:space="preserve"> Ops!W$452</f>
        <v>#REF!</v>
      </c>
      <c r="X245" s="228" t="e">
        <f xml:space="preserve"> Ops!X$452</f>
        <v>#REF!</v>
      </c>
      <c r="Y245" s="228" t="e">
        <f xml:space="preserve"> Ops!Y$452</f>
        <v>#REF!</v>
      </c>
      <c r="Z245" s="228" t="e">
        <f xml:space="preserve"> Ops!Z$452</f>
        <v>#REF!</v>
      </c>
      <c r="AA245" s="228" t="e">
        <f xml:space="preserve"> Ops!AA$452</f>
        <v>#REF!</v>
      </c>
      <c r="AB245" s="228" t="e">
        <f xml:space="preserve"> Ops!AB$452</f>
        <v>#REF!</v>
      </c>
      <c r="AC245" s="228" t="e">
        <f xml:space="preserve"> Ops!AC$452</f>
        <v>#REF!</v>
      </c>
      <c r="AD245" s="228" t="e">
        <f xml:space="preserve"> Ops!AD$452</f>
        <v>#REF!</v>
      </c>
      <c r="AE245" s="228" t="e">
        <f xml:space="preserve"> Ops!AE$452</f>
        <v>#REF!</v>
      </c>
      <c r="AF245" s="228" t="e">
        <f xml:space="preserve"> Ops!AF$452</f>
        <v>#REF!</v>
      </c>
      <c r="AG245" s="228" t="e">
        <f xml:space="preserve"> Ops!AG$452</f>
        <v>#REF!</v>
      </c>
      <c r="AH245" s="228" t="e">
        <f xml:space="preserve"> Ops!AH$452</f>
        <v>#REF!</v>
      </c>
      <c r="AI245" s="228" t="e">
        <f xml:space="preserve"> Ops!AI$452</f>
        <v>#REF!</v>
      </c>
      <c r="AJ245" s="228" t="e">
        <f xml:space="preserve"> Ops!AJ$452</f>
        <v>#REF!</v>
      </c>
      <c r="AK245" s="228" t="e">
        <f xml:space="preserve"> Ops!AK$452</f>
        <v>#REF!</v>
      </c>
      <c r="AL245" s="228" t="e">
        <f xml:space="preserve"> Ops!AL$452</f>
        <v>#REF!</v>
      </c>
      <c r="AM245" s="228" t="e">
        <f xml:space="preserve"> Ops!AM$452</f>
        <v>#REF!</v>
      </c>
      <c r="AN245" s="228" t="e">
        <f xml:space="preserve"> Ops!AN$452</f>
        <v>#REF!</v>
      </c>
      <c r="AO245" s="228" t="e">
        <f xml:space="preserve"> Ops!AO$452</f>
        <v>#REF!</v>
      </c>
      <c r="AP245" s="228" t="e">
        <f xml:space="preserve"> Ops!AP$452</f>
        <v>#REF!</v>
      </c>
      <c r="AQ245" s="228" t="e">
        <f xml:space="preserve"> Ops!AQ$452</f>
        <v>#REF!</v>
      </c>
      <c r="AR245" s="228" t="e">
        <f xml:space="preserve"> Ops!AR$452</f>
        <v>#REF!</v>
      </c>
      <c r="AS245" s="228" t="e">
        <f xml:space="preserve"> Ops!AS$452</f>
        <v>#REF!</v>
      </c>
      <c r="AT245" s="228" t="e">
        <f xml:space="preserve"> Ops!AT$452</f>
        <v>#REF!</v>
      </c>
      <c r="AU245" s="228" t="e">
        <f xml:space="preserve"> Ops!AU$452</f>
        <v>#REF!</v>
      </c>
      <c r="AV245" s="228" t="e">
        <f xml:space="preserve"> Ops!AV$452</f>
        <v>#REF!</v>
      </c>
      <c r="AW245" s="228" t="e">
        <f xml:space="preserve"> Ops!AW$452</f>
        <v>#REF!</v>
      </c>
      <c r="AX245" s="228" t="e">
        <f xml:space="preserve"> Ops!AX$452</f>
        <v>#REF!</v>
      </c>
      <c r="AY245" s="228" t="e">
        <f xml:space="preserve"> Ops!AY$452</f>
        <v>#REF!</v>
      </c>
      <c r="AZ245" s="228" t="e">
        <f xml:space="preserve"> Ops!AZ$452</f>
        <v>#REF!</v>
      </c>
      <c r="BA245" s="228" t="e">
        <f xml:space="preserve"> Ops!BA$452</f>
        <v>#REF!</v>
      </c>
      <c r="BB245" s="228" t="e">
        <f xml:space="preserve"> Ops!BB$452</f>
        <v>#REF!</v>
      </c>
      <c r="BC245" s="228" t="e">
        <f xml:space="preserve"> Ops!BC$452</f>
        <v>#REF!</v>
      </c>
      <c r="BD245" s="228" t="e">
        <f xml:space="preserve"> Ops!BD$452</f>
        <v>#REF!</v>
      </c>
      <c r="BE245" s="228" t="e">
        <f xml:space="preserve"> Ops!BE$452</f>
        <v>#REF!</v>
      </c>
      <c r="BF245" s="228" t="e">
        <f xml:space="preserve"> Ops!BF$452</f>
        <v>#REF!</v>
      </c>
      <c r="BG245" s="228" t="e">
        <f xml:space="preserve"> Ops!BG$452</f>
        <v>#REF!</v>
      </c>
      <c r="BH245" s="228" t="e">
        <f xml:space="preserve"> Ops!BH$452</f>
        <v>#REF!</v>
      </c>
      <c r="BI245" s="228" t="e">
        <f xml:space="preserve"> Ops!BI$452</f>
        <v>#REF!</v>
      </c>
      <c r="BJ245" s="228" t="e">
        <f xml:space="preserve"> Ops!BJ$452</f>
        <v>#REF!</v>
      </c>
      <c r="BK245" s="228" t="e">
        <f xml:space="preserve"> Ops!BK$452</f>
        <v>#REF!</v>
      </c>
      <c r="BL245" s="228" t="e">
        <f xml:space="preserve"> Ops!BL$452</f>
        <v>#REF!</v>
      </c>
      <c r="BM245" s="228" t="e">
        <f xml:space="preserve"> Ops!BM$452</f>
        <v>#REF!</v>
      </c>
      <c r="BN245" s="228" t="e">
        <f xml:space="preserve"> Ops!BN$452</f>
        <v>#REF!</v>
      </c>
      <c r="BO245" s="228" t="e">
        <f xml:space="preserve"> Ops!BO$452</f>
        <v>#REF!</v>
      </c>
      <c r="BP245" s="228" t="e">
        <f xml:space="preserve"> Ops!BP$452</f>
        <v>#REF!</v>
      </c>
      <c r="BQ245" s="228" t="e">
        <f xml:space="preserve"> Ops!BQ$452</f>
        <v>#REF!</v>
      </c>
      <c r="BR245" s="228" t="e">
        <f xml:space="preserve"> Ops!BR$452</f>
        <v>#REF!</v>
      </c>
      <c r="BS245" s="228" t="e">
        <f xml:space="preserve"> Ops!BS$452</f>
        <v>#REF!</v>
      </c>
      <c r="BT245" s="228" t="e">
        <f xml:space="preserve"> Ops!BT$452</f>
        <v>#REF!</v>
      </c>
      <c r="BU245" s="228" t="e">
        <f xml:space="preserve"> Ops!BU$452</f>
        <v>#REF!</v>
      </c>
      <c r="BV245" s="228" t="e">
        <f xml:space="preserve"> Ops!BV$452</f>
        <v>#REF!</v>
      </c>
      <c r="BW245" s="228" t="e">
        <f xml:space="preserve"> Ops!BW$452</f>
        <v>#REF!</v>
      </c>
      <c r="BX245" s="228" t="e">
        <f xml:space="preserve"> Ops!BX$452</f>
        <v>#REF!</v>
      </c>
      <c r="BY245" s="228" t="e">
        <f xml:space="preserve"> Ops!BY$452</f>
        <v>#REF!</v>
      </c>
      <c r="BZ245" s="228" t="e">
        <f xml:space="preserve"> Ops!BZ$452</f>
        <v>#REF!</v>
      </c>
      <c r="CA245" s="228" t="e">
        <f xml:space="preserve"> Ops!CA$452</f>
        <v>#REF!</v>
      </c>
      <c r="CB245" s="228" t="e">
        <f xml:space="preserve"> Ops!CB$452</f>
        <v>#REF!</v>
      </c>
      <c r="CC245" s="228" t="e">
        <f xml:space="preserve"> Ops!CC$452</f>
        <v>#REF!</v>
      </c>
      <c r="CD245" s="228" t="e">
        <f xml:space="preserve"> Ops!CD$452</f>
        <v>#REF!</v>
      </c>
      <c r="CE245" s="228" t="e">
        <f xml:space="preserve"> Ops!CE$452</f>
        <v>#REF!</v>
      </c>
      <c r="CF245" s="228" t="e">
        <f xml:space="preserve"> Ops!CF$452</f>
        <v>#REF!</v>
      </c>
      <c r="CG245" s="228" t="e">
        <f xml:space="preserve"> Ops!CG$452</f>
        <v>#REF!</v>
      </c>
      <c r="CH245" s="228" t="e">
        <f xml:space="preserve"> Ops!CH$452</f>
        <v>#REF!</v>
      </c>
      <c r="CI245" s="228" t="e">
        <f xml:space="preserve"> Ops!CI$452</f>
        <v>#REF!</v>
      </c>
      <c r="CJ245" s="228" t="e">
        <f xml:space="preserve"> Ops!CJ$452</f>
        <v>#REF!</v>
      </c>
      <c r="CK245" s="228" t="e">
        <f xml:space="preserve"> Ops!CK$452</f>
        <v>#REF!</v>
      </c>
      <c r="CL245" s="228" t="e">
        <f xml:space="preserve"> Ops!CL$452</f>
        <v>#REF!</v>
      </c>
      <c r="CM245" s="228" t="e">
        <f xml:space="preserve"> Ops!CM$452</f>
        <v>#REF!</v>
      </c>
      <c r="CN245" s="228" t="e">
        <f xml:space="preserve"> Ops!CN$452</f>
        <v>#REF!</v>
      </c>
      <c r="CO245" s="228" t="e">
        <f xml:space="preserve"> Ops!CO$452</f>
        <v>#REF!</v>
      </c>
      <c r="CP245" s="228" t="e">
        <f xml:space="preserve"> Ops!CP$452</f>
        <v>#REF!</v>
      </c>
      <c r="CQ245" s="228" t="e">
        <f xml:space="preserve"> Ops!CQ$452</f>
        <v>#REF!</v>
      </c>
      <c r="CR245" s="228" t="e">
        <f xml:space="preserve"> Ops!CR$452</f>
        <v>#REF!</v>
      </c>
      <c r="CS245" s="228" t="e">
        <f xml:space="preserve"> Ops!CS$452</f>
        <v>#REF!</v>
      </c>
      <c r="CT245" s="228" t="e">
        <f xml:space="preserve"> Ops!CT$452</f>
        <v>#REF!</v>
      </c>
      <c r="CU245" s="228" t="e">
        <f xml:space="preserve"> Ops!CU$452</f>
        <v>#REF!</v>
      </c>
      <c r="CV245" s="228" t="e">
        <f xml:space="preserve"> Ops!CV$452</f>
        <v>#REF!</v>
      </c>
      <c r="CW245" s="228" t="e">
        <f xml:space="preserve"> Ops!CW$452</f>
        <v>#REF!</v>
      </c>
      <c r="CX245" s="228" t="e">
        <f xml:space="preserve"> Ops!CX$452</f>
        <v>#REF!</v>
      </c>
      <c r="CY245" s="228" t="e">
        <f xml:space="preserve"> Ops!CY$452</f>
        <v>#REF!</v>
      </c>
      <c r="CZ245" s="228" t="e">
        <f xml:space="preserve"> Ops!CZ$452</f>
        <v>#REF!</v>
      </c>
    </row>
    <row r="246" spans="1:104" outlineLevel="1">
      <c r="A246" s="215"/>
      <c r="B246" s="215"/>
      <c r="C246" s="215"/>
      <c r="D246" s="215"/>
      <c r="E246" s="228" t="str">
        <f xml:space="preserve"> Ops!E$453</f>
        <v>Escalation factor for Fixed operating cost head 3</v>
      </c>
      <c r="F246" s="228"/>
      <c r="G246" s="228" t="str">
        <f xml:space="preserve"> Ops!G$453</f>
        <v>factor</v>
      </c>
      <c r="H246" s="228"/>
      <c r="I246" s="228"/>
      <c r="J246" s="228">
        <f xml:space="preserve"> Ops!J$453</f>
        <v>1</v>
      </c>
      <c r="K246" s="228">
        <f xml:space="preserve"> Ops!K$453</f>
        <v>1</v>
      </c>
      <c r="L246" s="228">
        <f xml:space="preserve"> Ops!L$453</f>
        <v>1</v>
      </c>
      <c r="M246" s="228">
        <f xml:space="preserve"> Ops!M$453</f>
        <v>1</v>
      </c>
      <c r="N246" s="228">
        <f xml:space="preserve"> Ops!N$453</f>
        <v>1</v>
      </c>
      <c r="O246" s="228">
        <f xml:space="preserve"> Ops!O$453</f>
        <v>1</v>
      </c>
      <c r="P246" s="228">
        <f xml:space="preserve"> Ops!P$453</f>
        <v>1</v>
      </c>
      <c r="Q246" s="228">
        <f xml:space="preserve"> Ops!Q$453</f>
        <v>1</v>
      </c>
      <c r="R246" s="228">
        <f xml:space="preserve"> Ops!R$453</f>
        <v>1</v>
      </c>
      <c r="S246" s="228">
        <f xml:space="preserve"> Ops!S$453</f>
        <v>1</v>
      </c>
      <c r="T246" s="228">
        <f xml:space="preserve"> Ops!T$453</f>
        <v>1</v>
      </c>
      <c r="U246" s="228">
        <f xml:space="preserve"> Ops!U$453</f>
        <v>1</v>
      </c>
      <c r="V246" s="228">
        <f xml:space="preserve"> Ops!V$453</f>
        <v>1</v>
      </c>
      <c r="W246" s="228">
        <f xml:space="preserve"> Ops!W$453</f>
        <v>1</v>
      </c>
      <c r="X246" s="228">
        <f xml:space="preserve"> Ops!X$453</f>
        <v>1</v>
      </c>
      <c r="Y246" s="228">
        <f xml:space="preserve"> Ops!Y$453</f>
        <v>1</v>
      </c>
      <c r="Z246" s="228">
        <f xml:space="preserve"> Ops!Z$453</f>
        <v>1</v>
      </c>
      <c r="AA246" s="228">
        <f xml:space="preserve"> Ops!AA$453</f>
        <v>1</v>
      </c>
      <c r="AB246" s="228">
        <f xml:space="preserve"> Ops!AB$453</f>
        <v>1</v>
      </c>
      <c r="AC246" s="228">
        <f xml:space="preserve"> Ops!AC$453</f>
        <v>1</v>
      </c>
      <c r="AD246" s="228">
        <f xml:space="preserve"> Ops!AD$453</f>
        <v>1</v>
      </c>
      <c r="AE246" s="228">
        <f xml:space="preserve"> Ops!AE$453</f>
        <v>1</v>
      </c>
      <c r="AF246" s="228">
        <f xml:space="preserve"> Ops!AF$453</f>
        <v>1</v>
      </c>
      <c r="AG246" s="228">
        <f xml:space="preserve"> Ops!AG$453</f>
        <v>1</v>
      </c>
      <c r="AH246" s="228">
        <f xml:space="preserve"> Ops!AH$453</f>
        <v>1</v>
      </c>
      <c r="AI246" s="228">
        <f xml:space="preserve"> Ops!AI$453</f>
        <v>1</v>
      </c>
      <c r="AJ246" s="228">
        <f xml:space="preserve"> Ops!AJ$453</f>
        <v>1</v>
      </c>
      <c r="AK246" s="228">
        <f xml:space="preserve"> Ops!AK$453</f>
        <v>1</v>
      </c>
      <c r="AL246" s="228">
        <f xml:space="preserve"> Ops!AL$453</f>
        <v>1</v>
      </c>
      <c r="AM246" s="228">
        <f xml:space="preserve"> Ops!AM$453</f>
        <v>1</v>
      </c>
      <c r="AN246" s="228">
        <f xml:space="preserve"> Ops!AN$453</f>
        <v>1</v>
      </c>
      <c r="AO246" s="228">
        <f xml:space="preserve"> Ops!AO$453</f>
        <v>1</v>
      </c>
      <c r="AP246" s="228">
        <f xml:space="preserve"> Ops!AP$453</f>
        <v>1</v>
      </c>
      <c r="AQ246" s="228">
        <f xml:space="preserve"> Ops!AQ$453</f>
        <v>1</v>
      </c>
      <c r="AR246" s="228">
        <f xml:space="preserve"> Ops!AR$453</f>
        <v>1</v>
      </c>
      <c r="AS246" s="228">
        <f xml:space="preserve"> Ops!AS$453</f>
        <v>1</v>
      </c>
      <c r="AT246" s="228">
        <f xml:space="preserve"> Ops!AT$453</f>
        <v>1</v>
      </c>
      <c r="AU246" s="228">
        <f xml:space="preserve"> Ops!AU$453</f>
        <v>1</v>
      </c>
      <c r="AV246" s="228">
        <f xml:space="preserve"> Ops!AV$453</f>
        <v>1</v>
      </c>
      <c r="AW246" s="228">
        <f xml:space="preserve"> Ops!AW$453</f>
        <v>1</v>
      </c>
      <c r="AX246" s="228">
        <f xml:space="preserve"> Ops!AX$453</f>
        <v>1</v>
      </c>
      <c r="AY246" s="228">
        <f xml:space="preserve"> Ops!AY$453</f>
        <v>1</v>
      </c>
      <c r="AZ246" s="228">
        <f xml:space="preserve"> Ops!AZ$453</f>
        <v>1</v>
      </c>
      <c r="BA246" s="228">
        <f xml:space="preserve"> Ops!BA$453</f>
        <v>1</v>
      </c>
      <c r="BB246" s="228">
        <f xml:space="preserve"> Ops!BB$453</f>
        <v>1</v>
      </c>
      <c r="BC246" s="228">
        <f xml:space="preserve"> Ops!BC$453</f>
        <v>1</v>
      </c>
      <c r="BD246" s="228">
        <f xml:space="preserve"> Ops!BD$453</f>
        <v>1</v>
      </c>
      <c r="BE246" s="228">
        <f xml:space="preserve"> Ops!BE$453</f>
        <v>1</v>
      </c>
      <c r="BF246" s="228">
        <f xml:space="preserve"> Ops!BF$453</f>
        <v>1</v>
      </c>
      <c r="BG246" s="228">
        <f xml:space="preserve"> Ops!BG$453</f>
        <v>1</v>
      </c>
      <c r="BH246" s="228">
        <f xml:space="preserve"> Ops!BH$453</f>
        <v>1</v>
      </c>
      <c r="BI246" s="228">
        <f xml:space="preserve"> Ops!BI$453</f>
        <v>1</v>
      </c>
      <c r="BJ246" s="228">
        <f xml:space="preserve"> Ops!BJ$453</f>
        <v>1</v>
      </c>
      <c r="BK246" s="228">
        <f xml:space="preserve"> Ops!BK$453</f>
        <v>1</v>
      </c>
      <c r="BL246" s="228">
        <f xml:space="preserve"> Ops!BL$453</f>
        <v>1</v>
      </c>
      <c r="BM246" s="228">
        <f xml:space="preserve"> Ops!BM$453</f>
        <v>1</v>
      </c>
      <c r="BN246" s="228">
        <f xml:space="preserve"> Ops!BN$453</f>
        <v>1</v>
      </c>
      <c r="BO246" s="228">
        <f xml:space="preserve"> Ops!BO$453</f>
        <v>1</v>
      </c>
      <c r="BP246" s="228">
        <f xml:space="preserve"> Ops!BP$453</f>
        <v>1</v>
      </c>
      <c r="BQ246" s="228">
        <f xml:space="preserve"> Ops!BQ$453</f>
        <v>1</v>
      </c>
      <c r="BR246" s="228">
        <f xml:space="preserve"> Ops!BR$453</f>
        <v>1</v>
      </c>
      <c r="BS246" s="228">
        <f xml:space="preserve"> Ops!BS$453</f>
        <v>1</v>
      </c>
      <c r="BT246" s="228">
        <f xml:space="preserve"> Ops!BT$453</f>
        <v>1</v>
      </c>
      <c r="BU246" s="228">
        <f xml:space="preserve"> Ops!BU$453</f>
        <v>1</v>
      </c>
      <c r="BV246" s="228">
        <f xml:space="preserve"> Ops!BV$453</f>
        <v>1</v>
      </c>
      <c r="BW246" s="228">
        <f xml:space="preserve"> Ops!BW$453</f>
        <v>1</v>
      </c>
      <c r="BX246" s="228">
        <f xml:space="preserve"> Ops!BX$453</f>
        <v>1</v>
      </c>
      <c r="BY246" s="228">
        <f xml:space="preserve"> Ops!BY$453</f>
        <v>1</v>
      </c>
      <c r="BZ246" s="228">
        <f xml:space="preserve"> Ops!BZ$453</f>
        <v>1</v>
      </c>
      <c r="CA246" s="228">
        <f xml:space="preserve"> Ops!CA$453</f>
        <v>1</v>
      </c>
      <c r="CB246" s="228">
        <f xml:space="preserve"> Ops!CB$453</f>
        <v>1</v>
      </c>
      <c r="CC246" s="228">
        <f xml:space="preserve"> Ops!CC$453</f>
        <v>1</v>
      </c>
      <c r="CD246" s="228">
        <f xml:space="preserve"> Ops!CD$453</f>
        <v>1</v>
      </c>
      <c r="CE246" s="228">
        <f xml:space="preserve"> Ops!CE$453</f>
        <v>1</v>
      </c>
      <c r="CF246" s="228">
        <f xml:space="preserve"> Ops!CF$453</f>
        <v>1</v>
      </c>
      <c r="CG246" s="228">
        <f xml:space="preserve"> Ops!CG$453</f>
        <v>1</v>
      </c>
      <c r="CH246" s="228">
        <f xml:space="preserve"> Ops!CH$453</f>
        <v>1</v>
      </c>
      <c r="CI246" s="228">
        <f xml:space="preserve"> Ops!CI$453</f>
        <v>1</v>
      </c>
      <c r="CJ246" s="228">
        <f xml:space="preserve"> Ops!CJ$453</f>
        <v>1</v>
      </c>
      <c r="CK246" s="228">
        <f xml:space="preserve"> Ops!CK$453</f>
        <v>1</v>
      </c>
      <c r="CL246" s="228">
        <f xml:space="preserve"> Ops!CL$453</f>
        <v>1</v>
      </c>
      <c r="CM246" s="228">
        <f xml:space="preserve"> Ops!CM$453</f>
        <v>1</v>
      </c>
      <c r="CN246" s="228">
        <f xml:space="preserve"> Ops!CN$453</f>
        <v>1</v>
      </c>
      <c r="CO246" s="228">
        <f xml:space="preserve"> Ops!CO$453</f>
        <v>1</v>
      </c>
      <c r="CP246" s="228">
        <f xml:space="preserve"> Ops!CP$453</f>
        <v>1</v>
      </c>
      <c r="CQ246" s="228">
        <f xml:space="preserve"> Ops!CQ$453</f>
        <v>1</v>
      </c>
      <c r="CR246" s="228">
        <f xml:space="preserve"> Ops!CR$453</f>
        <v>1</v>
      </c>
      <c r="CS246" s="228">
        <f xml:space="preserve"> Ops!CS$453</f>
        <v>1</v>
      </c>
      <c r="CT246" s="228">
        <f xml:space="preserve"> Ops!CT$453</f>
        <v>1</v>
      </c>
      <c r="CU246" s="228">
        <f xml:space="preserve"> Ops!CU$453</f>
        <v>1</v>
      </c>
      <c r="CV246" s="228">
        <f xml:space="preserve"> Ops!CV$453</f>
        <v>1</v>
      </c>
      <c r="CW246" s="228">
        <f xml:space="preserve"> Ops!CW$453</f>
        <v>1</v>
      </c>
      <c r="CX246" s="228">
        <f xml:space="preserve"> Ops!CX$453</f>
        <v>1</v>
      </c>
      <c r="CY246" s="228">
        <f xml:space="preserve"> Ops!CY$453</f>
        <v>1</v>
      </c>
      <c r="CZ246" s="228">
        <f xml:space="preserve"> Ops!CZ$453</f>
        <v>1</v>
      </c>
    </row>
    <row r="247" spans="1:104" outlineLevel="1">
      <c r="A247" s="215"/>
      <c r="B247" s="215"/>
      <c r="C247" s="215"/>
      <c r="D247" s="215"/>
      <c r="E247" s="228" t="str">
        <f xml:space="preserve"> Ops!E$454</f>
        <v>Escalation factor for Fixed operating cost head 4</v>
      </c>
      <c r="F247" s="228"/>
      <c r="G247" s="228" t="str">
        <f xml:space="preserve"> Ops!G$454</f>
        <v>factor</v>
      </c>
      <c r="H247" s="228"/>
      <c r="I247" s="228"/>
      <c r="J247" s="228">
        <f xml:space="preserve"> Ops!J$454</f>
        <v>1</v>
      </c>
      <c r="K247" s="228">
        <f xml:space="preserve"> Ops!K$454</f>
        <v>1</v>
      </c>
      <c r="L247" s="228">
        <f xml:space="preserve"> Ops!L$454</f>
        <v>1</v>
      </c>
      <c r="M247" s="228">
        <f xml:space="preserve"> Ops!M$454</f>
        <v>1</v>
      </c>
      <c r="N247" s="228">
        <f xml:space="preserve"> Ops!N$454</f>
        <v>1</v>
      </c>
      <c r="O247" s="228">
        <f xml:space="preserve"> Ops!O$454</f>
        <v>1</v>
      </c>
      <c r="P247" s="228">
        <f xml:space="preserve"> Ops!P$454</f>
        <v>1</v>
      </c>
      <c r="Q247" s="228">
        <f xml:space="preserve"> Ops!Q$454</f>
        <v>1</v>
      </c>
      <c r="R247" s="228">
        <f xml:space="preserve"> Ops!R$454</f>
        <v>1</v>
      </c>
      <c r="S247" s="228">
        <f xml:space="preserve"> Ops!S$454</f>
        <v>1</v>
      </c>
      <c r="T247" s="228">
        <f xml:space="preserve"> Ops!T$454</f>
        <v>1</v>
      </c>
      <c r="U247" s="228">
        <f xml:space="preserve"> Ops!U$454</f>
        <v>1</v>
      </c>
      <c r="V247" s="228">
        <f xml:space="preserve"> Ops!V$454</f>
        <v>1</v>
      </c>
      <c r="W247" s="228">
        <f xml:space="preserve"> Ops!W$454</f>
        <v>1</v>
      </c>
      <c r="X247" s="228">
        <f xml:space="preserve"> Ops!X$454</f>
        <v>1</v>
      </c>
      <c r="Y247" s="228">
        <f xml:space="preserve"> Ops!Y$454</f>
        <v>1</v>
      </c>
      <c r="Z247" s="228">
        <f xml:space="preserve"> Ops!Z$454</f>
        <v>1</v>
      </c>
      <c r="AA247" s="228">
        <f xml:space="preserve"> Ops!AA$454</f>
        <v>1</v>
      </c>
      <c r="AB247" s="228">
        <f xml:space="preserve"> Ops!AB$454</f>
        <v>1</v>
      </c>
      <c r="AC247" s="228">
        <f xml:space="preserve"> Ops!AC$454</f>
        <v>1</v>
      </c>
      <c r="AD247" s="228">
        <f xml:space="preserve"> Ops!AD$454</f>
        <v>1</v>
      </c>
      <c r="AE247" s="228">
        <f xml:space="preserve"> Ops!AE$454</f>
        <v>1</v>
      </c>
      <c r="AF247" s="228">
        <f xml:space="preserve"> Ops!AF$454</f>
        <v>1</v>
      </c>
      <c r="AG247" s="228">
        <f xml:space="preserve"> Ops!AG$454</f>
        <v>1</v>
      </c>
      <c r="AH247" s="228">
        <f xml:space="preserve"> Ops!AH$454</f>
        <v>1</v>
      </c>
      <c r="AI247" s="228">
        <f xml:space="preserve"> Ops!AI$454</f>
        <v>1</v>
      </c>
      <c r="AJ247" s="228">
        <f xml:space="preserve"> Ops!AJ$454</f>
        <v>1</v>
      </c>
      <c r="AK247" s="228">
        <f xml:space="preserve"> Ops!AK$454</f>
        <v>1</v>
      </c>
      <c r="AL247" s="228">
        <f xml:space="preserve"> Ops!AL$454</f>
        <v>1</v>
      </c>
      <c r="AM247" s="228">
        <f xml:space="preserve"> Ops!AM$454</f>
        <v>1</v>
      </c>
      <c r="AN247" s="228">
        <f xml:space="preserve"> Ops!AN$454</f>
        <v>1</v>
      </c>
      <c r="AO247" s="228">
        <f xml:space="preserve"> Ops!AO$454</f>
        <v>1</v>
      </c>
      <c r="AP247" s="228">
        <f xml:space="preserve"> Ops!AP$454</f>
        <v>1</v>
      </c>
      <c r="AQ247" s="228">
        <f xml:space="preserve"> Ops!AQ$454</f>
        <v>1</v>
      </c>
      <c r="AR247" s="228">
        <f xml:space="preserve"> Ops!AR$454</f>
        <v>1</v>
      </c>
      <c r="AS247" s="228">
        <f xml:space="preserve"> Ops!AS$454</f>
        <v>1</v>
      </c>
      <c r="AT247" s="228">
        <f xml:space="preserve"> Ops!AT$454</f>
        <v>1</v>
      </c>
      <c r="AU247" s="228">
        <f xml:space="preserve"> Ops!AU$454</f>
        <v>1</v>
      </c>
      <c r="AV247" s="228">
        <f xml:space="preserve"> Ops!AV$454</f>
        <v>1</v>
      </c>
      <c r="AW247" s="228">
        <f xml:space="preserve"> Ops!AW$454</f>
        <v>1</v>
      </c>
      <c r="AX247" s="228">
        <f xml:space="preserve"> Ops!AX$454</f>
        <v>1</v>
      </c>
      <c r="AY247" s="228">
        <f xml:space="preserve"> Ops!AY$454</f>
        <v>1</v>
      </c>
      <c r="AZ247" s="228">
        <f xml:space="preserve"> Ops!AZ$454</f>
        <v>1</v>
      </c>
      <c r="BA247" s="228">
        <f xml:space="preserve"> Ops!BA$454</f>
        <v>1</v>
      </c>
      <c r="BB247" s="228">
        <f xml:space="preserve"> Ops!BB$454</f>
        <v>1</v>
      </c>
      <c r="BC247" s="228">
        <f xml:space="preserve"> Ops!BC$454</f>
        <v>1</v>
      </c>
      <c r="BD247" s="228">
        <f xml:space="preserve"> Ops!BD$454</f>
        <v>1</v>
      </c>
      <c r="BE247" s="228">
        <f xml:space="preserve"> Ops!BE$454</f>
        <v>1</v>
      </c>
      <c r="BF247" s="228">
        <f xml:space="preserve"> Ops!BF$454</f>
        <v>1</v>
      </c>
      <c r="BG247" s="228">
        <f xml:space="preserve"> Ops!BG$454</f>
        <v>1</v>
      </c>
      <c r="BH247" s="228">
        <f xml:space="preserve"> Ops!BH$454</f>
        <v>1</v>
      </c>
      <c r="BI247" s="228">
        <f xml:space="preserve"> Ops!BI$454</f>
        <v>1</v>
      </c>
      <c r="BJ247" s="228">
        <f xml:space="preserve"> Ops!BJ$454</f>
        <v>1</v>
      </c>
      <c r="BK247" s="228">
        <f xml:space="preserve"> Ops!BK$454</f>
        <v>1</v>
      </c>
      <c r="BL247" s="228">
        <f xml:space="preserve"> Ops!BL$454</f>
        <v>1</v>
      </c>
      <c r="BM247" s="228">
        <f xml:space="preserve"> Ops!BM$454</f>
        <v>1</v>
      </c>
      <c r="BN247" s="228">
        <f xml:space="preserve"> Ops!BN$454</f>
        <v>1</v>
      </c>
      <c r="BO247" s="228">
        <f xml:space="preserve"> Ops!BO$454</f>
        <v>1</v>
      </c>
      <c r="BP247" s="228">
        <f xml:space="preserve"> Ops!BP$454</f>
        <v>1</v>
      </c>
      <c r="BQ247" s="228">
        <f xml:space="preserve"> Ops!BQ$454</f>
        <v>1</v>
      </c>
      <c r="BR247" s="228">
        <f xml:space="preserve"> Ops!BR$454</f>
        <v>1</v>
      </c>
      <c r="BS247" s="228">
        <f xml:space="preserve"> Ops!BS$454</f>
        <v>1</v>
      </c>
      <c r="BT247" s="228">
        <f xml:space="preserve"> Ops!BT$454</f>
        <v>1</v>
      </c>
      <c r="BU247" s="228">
        <f xml:space="preserve"> Ops!BU$454</f>
        <v>1</v>
      </c>
      <c r="BV247" s="228">
        <f xml:space="preserve"> Ops!BV$454</f>
        <v>1</v>
      </c>
      <c r="BW247" s="228">
        <f xml:space="preserve"> Ops!BW$454</f>
        <v>1</v>
      </c>
      <c r="BX247" s="228">
        <f xml:space="preserve"> Ops!BX$454</f>
        <v>1</v>
      </c>
      <c r="BY247" s="228">
        <f xml:space="preserve"> Ops!BY$454</f>
        <v>1</v>
      </c>
      <c r="BZ247" s="228">
        <f xml:space="preserve"> Ops!BZ$454</f>
        <v>1</v>
      </c>
      <c r="CA247" s="228">
        <f xml:space="preserve"> Ops!CA$454</f>
        <v>1</v>
      </c>
      <c r="CB247" s="228">
        <f xml:space="preserve"> Ops!CB$454</f>
        <v>1</v>
      </c>
      <c r="CC247" s="228">
        <f xml:space="preserve"> Ops!CC$454</f>
        <v>1</v>
      </c>
      <c r="CD247" s="228">
        <f xml:space="preserve"> Ops!CD$454</f>
        <v>1</v>
      </c>
      <c r="CE247" s="228">
        <f xml:space="preserve"> Ops!CE$454</f>
        <v>1</v>
      </c>
      <c r="CF247" s="228">
        <f xml:space="preserve"> Ops!CF$454</f>
        <v>1</v>
      </c>
      <c r="CG247" s="228">
        <f xml:space="preserve"> Ops!CG$454</f>
        <v>1</v>
      </c>
      <c r="CH247" s="228">
        <f xml:space="preserve"> Ops!CH$454</f>
        <v>1</v>
      </c>
      <c r="CI247" s="228">
        <f xml:space="preserve"> Ops!CI$454</f>
        <v>1</v>
      </c>
      <c r="CJ247" s="228">
        <f xml:space="preserve"> Ops!CJ$454</f>
        <v>1</v>
      </c>
      <c r="CK247" s="228">
        <f xml:space="preserve"> Ops!CK$454</f>
        <v>1</v>
      </c>
      <c r="CL247" s="228">
        <f xml:space="preserve"> Ops!CL$454</f>
        <v>1</v>
      </c>
      <c r="CM247" s="228">
        <f xml:space="preserve"> Ops!CM$454</f>
        <v>1</v>
      </c>
      <c r="CN247" s="228">
        <f xml:space="preserve"> Ops!CN$454</f>
        <v>1</v>
      </c>
      <c r="CO247" s="228">
        <f xml:space="preserve"> Ops!CO$454</f>
        <v>1</v>
      </c>
      <c r="CP247" s="228">
        <f xml:space="preserve"> Ops!CP$454</f>
        <v>1</v>
      </c>
      <c r="CQ247" s="228">
        <f xml:space="preserve"> Ops!CQ$454</f>
        <v>1</v>
      </c>
      <c r="CR247" s="228">
        <f xml:space="preserve"> Ops!CR$454</f>
        <v>1</v>
      </c>
      <c r="CS247" s="228">
        <f xml:space="preserve"> Ops!CS$454</f>
        <v>1</v>
      </c>
      <c r="CT247" s="228">
        <f xml:space="preserve"> Ops!CT$454</f>
        <v>1</v>
      </c>
      <c r="CU247" s="228">
        <f xml:space="preserve"> Ops!CU$454</f>
        <v>1</v>
      </c>
      <c r="CV247" s="228">
        <f xml:space="preserve"> Ops!CV$454</f>
        <v>1</v>
      </c>
      <c r="CW247" s="228">
        <f xml:space="preserve"> Ops!CW$454</f>
        <v>1</v>
      </c>
      <c r="CX247" s="228">
        <f xml:space="preserve"> Ops!CX$454</f>
        <v>1</v>
      </c>
      <c r="CY247" s="228">
        <f xml:space="preserve"> Ops!CY$454</f>
        <v>1</v>
      </c>
      <c r="CZ247" s="228">
        <f xml:space="preserve"> Ops!CZ$454</f>
        <v>1</v>
      </c>
    </row>
    <row r="248" spans="1:104" outlineLevel="1">
      <c r="A248" s="215"/>
      <c r="B248" s="215"/>
      <c r="C248" s="215"/>
      <c r="D248" s="215"/>
      <c r="E248" s="228" t="str">
        <f xml:space="preserve"> Ops!E$455</f>
        <v>Escalation factor for Fixed operating cost head 5</v>
      </c>
      <c r="F248" s="228"/>
      <c r="G248" s="228" t="str">
        <f xml:space="preserve"> Ops!G$455</f>
        <v>factor</v>
      </c>
      <c r="H248" s="228"/>
      <c r="I248" s="228"/>
      <c r="J248" s="228">
        <f xml:space="preserve"> Ops!J$455</f>
        <v>1</v>
      </c>
      <c r="K248" s="228">
        <f xml:space="preserve"> Ops!K$455</f>
        <v>1</v>
      </c>
      <c r="L248" s="228">
        <f xml:space="preserve"> Ops!L$455</f>
        <v>1</v>
      </c>
      <c r="M248" s="228">
        <f xml:space="preserve"> Ops!M$455</f>
        <v>1</v>
      </c>
      <c r="N248" s="228">
        <f xml:space="preserve"> Ops!N$455</f>
        <v>1</v>
      </c>
      <c r="O248" s="228">
        <f xml:space="preserve"> Ops!O$455</f>
        <v>1</v>
      </c>
      <c r="P248" s="228">
        <f xml:space="preserve"> Ops!P$455</f>
        <v>1</v>
      </c>
      <c r="Q248" s="228">
        <f xml:space="preserve"> Ops!Q$455</f>
        <v>1</v>
      </c>
      <c r="R248" s="228">
        <f xml:space="preserve"> Ops!R$455</f>
        <v>1</v>
      </c>
      <c r="S248" s="228">
        <f xml:space="preserve"> Ops!S$455</f>
        <v>1</v>
      </c>
      <c r="T248" s="228">
        <f xml:space="preserve"> Ops!T$455</f>
        <v>1</v>
      </c>
      <c r="U248" s="228">
        <f xml:space="preserve"> Ops!U$455</f>
        <v>1</v>
      </c>
      <c r="V248" s="228">
        <f xml:space="preserve"> Ops!V$455</f>
        <v>1</v>
      </c>
      <c r="W248" s="228">
        <f xml:space="preserve"> Ops!W$455</f>
        <v>1</v>
      </c>
      <c r="X248" s="228">
        <f xml:space="preserve"> Ops!X$455</f>
        <v>1</v>
      </c>
      <c r="Y248" s="228">
        <f xml:space="preserve"> Ops!Y$455</f>
        <v>1</v>
      </c>
      <c r="Z248" s="228">
        <f xml:space="preserve"> Ops!Z$455</f>
        <v>1</v>
      </c>
      <c r="AA248" s="228">
        <f xml:space="preserve"> Ops!AA$455</f>
        <v>1</v>
      </c>
      <c r="AB248" s="228">
        <f xml:space="preserve"> Ops!AB$455</f>
        <v>1</v>
      </c>
      <c r="AC248" s="228">
        <f xml:space="preserve"> Ops!AC$455</f>
        <v>1</v>
      </c>
      <c r="AD248" s="228">
        <f xml:space="preserve"> Ops!AD$455</f>
        <v>1</v>
      </c>
      <c r="AE248" s="228">
        <f xml:space="preserve"> Ops!AE$455</f>
        <v>1</v>
      </c>
      <c r="AF248" s="228">
        <f xml:space="preserve"> Ops!AF$455</f>
        <v>1</v>
      </c>
      <c r="AG248" s="228">
        <f xml:space="preserve"> Ops!AG$455</f>
        <v>1</v>
      </c>
      <c r="AH248" s="228">
        <f xml:space="preserve"> Ops!AH$455</f>
        <v>1</v>
      </c>
      <c r="AI248" s="228">
        <f xml:space="preserve"> Ops!AI$455</f>
        <v>1</v>
      </c>
      <c r="AJ248" s="228">
        <f xml:space="preserve"> Ops!AJ$455</f>
        <v>1</v>
      </c>
      <c r="AK248" s="228">
        <f xml:space="preserve"> Ops!AK$455</f>
        <v>1</v>
      </c>
      <c r="AL248" s="228">
        <f xml:space="preserve"> Ops!AL$455</f>
        <v>1</v>
      </c>
      <c r="AM248" s="228">
        <f xml:space="preserve"> Ops!AM$455</f>
        <v>1</v>
      </c>
      <c r="AN248" s="228">
        <f xml:space="preserve"> Ops!AN$455</f>
        <v>1</v>
      </c>
      <c r="AO248" s="228">
        <f xml:space="preserve"> Ops!AO$455</f>
        <v>1</v>
      </c>
      <c r="AP248" s="228">
        <f xml:space="preserve"> Ops!AP$455</f>
        <v>1</v>
      </c>
      <c r="AQ248" s="228">
        <f xml:space="preserve"> Ops!AQ$455</f>
        <v>1</v>
      </c>
      <c r="AR248" s="228">
        <f xml:space="preserve"> Ops!AR$455</f>
        <v>1</v>
      </c>
      <c r="AS248" s="228">
        <f xml:space="preserve"> Ops!AS$455</f>
        <v>1</v>
      </c>
      <c r="AT248" s="228">
        <f xml:space="preserve"> Ops!AT$455</f>
        <v>1</v>
      </c>
      <c r="AU248" s="228">
        <f xml:space="preserve"> Ops!AU$455</f>
        <v>1</v>
      </c>
      <c r="AV248" s="228">
        <f xml:space="preserve"> Ops!AV$455</f>
        <v>1</v>
      </c>
      <c r="AW248" s="228">
        <f xml:space="preserve"> Ops!AW$455</f>
        <v>1</v>
      </c>
      <c r="AX248" s="228">
        <f xml:space="preserve"> Ops!AX$455</f>
        <v>1</v>
      </c>
      <c r="AY248" s="228">
        <f xml:space="preserve"> Ops!AY$455</f>
        <v>1</v>
      </c>
      <c r="AZ248" s="228">
        <f xml:space="preserve"> Ops!AZ$455</f>
        <v>1</v>
      </c>
      <c r="BA248" s="228">
        <f xml:space="preserve"> Ops!BA$455</f>
        <v>1</v>
      </c>
      <c r="BB248" s="228">
        <f xml:space="preserve"> Ops!BB$455</f>
        <v>1</v>
      </c>
      <c r="BC248" s="228">
        <f xml:space="preserve"> Ops!BC$455</f>
        <v>1</v>
      </c>
      <c r="BD248" s="228">
        <f xml:space="preserve"> Ops!BD$455</f>
        <v>1</v>
      </c>
      <c r="BE248" s="228">
        <f xml:space="preserve"> Ops!BE$455</f>
        <v>1</v>
      </c>
      <c r="BF248" s="228">
        <f xml:space="preserve"> Ops!BF$455</f>
        <v>1</v>
      </c>
      <c r="BG248" s="228">
        <f xml:space="preserve"> Ops!BG$455</f>
        <v>1</v>
      </c>
      <c r="BH248" s="228">
        <f xml:space="preserve"> Ops!BH$455</f>
        <v>1</v>
      </c>
      <c r="BI248" s="228">
        <f xml:space="preserve"> Ops!BI$455</f>
        <v>1</v>
      </c>
      <c r="BJ248" s="228">
        <f xml:space="preserve"> Ops!BJ$455</f>
        <v>1</v>
      </c>
      <c r="BK248" s="228">
        <f xml:space="preserve"> Ops!BK$455</f>
        <v>1</v>
      </c>
      <c r="BL248" s="228">
        <f xml:space="preserve"> Ops!BL$455</f>
        <v>1</v>
      </c>
      <c r="BM248" s="228">
        <f xml:space="preserve"> Ops!BM$455</f>
        <v>1</v>
      </c>
      <c r="BN248" s="228">
        <f xml:space="preserve"> Ops!BN$455</f>
        <v>1</v>
      </c>
      <c r="BO248" s="228">
        <f xml:space="preserve"> Ops!BO$455</f>
        <v>1</v>
      </c>
      <c r="BP248" s="228">
        <f xml:space="preserve"> Ops!BP$455</f>
        <v>1</v>
      </c>
      <c r="BQ248" s="228">
        <f xml:space="preserve"> Ops!BQ$455</f>
        <v>1</v>
      </c>
      <c r="BR248" s="228">
        <f xml:space="preserve"> Ops!BR$455</f>
        <v>1</v>
      </c>
      <c r="BS248" s="228">
        <f xml:space="preserve"> Ops!BS$455</f>
        <v>1</v>
      </c>
      <c r="BT248" s="228">
        <f xml:space="preserve"> Ops!BT$455</f>
        <v>1</v>
      </c>
      <c r="BU248" s="228">
        <f xml:space="preserve"> Ops!BU$455</f>
        <v>1</v>
      </c>
      <c r="BV248" s="228">
        <f xml:space="preserve"> Ops!BV$455</f>
        <v>1</v>
      </c>
      <c r="BW248" s="228">
        <f xml:space="preserve"> Ops!BW$455</f>
        <v>1</v>
      </c>
      <c r="BX248" s="228">
        <f xml:space="preserve"> Ops!BX$455</f>
        <v>1</v>
      </c>
      <c r="BY248" s="228">
        <f xml:space="preserve"> Ops!BY$455</f>
        <v>1</v>
      </c>
      <c r="BZ248" s="228">
        <f xml:space="preserve"> Ops!BZ$455</f>
        <v>1</v>
      </c>
      <c r="CA248" s="228">
        <f xml:space="preserve"> Ops!CA$455</f>
        <v>1</v>
      </c>
      <c r="CB248" s="228">
        <f xml:space="preserve"> Ops!CB$455</f>
        <v>1</v>
      </c>
      <c r="CC248" s="228">
        <f xml:space="preserve"> Ops!CC$455</f>
        <v>1</v>
      </c>
      <c r="CD248" s="228">
        <f xml:space="preserve"> Ops!CD$455</f>
        <v>1</v>
      </c>
      <c r="CE248" s="228">
        <f xml:space="preserve"> Ops!CE$455</f>
        <v>1</v>
      </c>
      <c r="CF248" s="228">
        <f xml:space="preserve"> Ops!CF$455</f>
        <v>1</v>
      </c>
      <c r="CG248" s="228">
        <f xml:space="preserve"> Ops!CG$455</f>
        <v>1</v>
      </c>
      <c r="CH248" s="228">
        <f xml:space="preserve"> Ops!CH$455</f>
        <v>1</v>
      </c>
      <c r="CI248" s="228">
        <f xml:space="preserve"> Ops!CI$455</f>
        <v>1</v>
      </c>
      <c r="CJ248" s="228">
        <f xml:space="preserve"> Ops!CJ$455</f>
        <v>1</v>
      </c>
      <c r="CK248" s="228">
        <f xml:space="preserve"> Ops!CK$455</f>
        <v>1</v>
      </c>
      <c r="CL248" s="228">
        <f xml:space="preserve"> Ops!CL$455</f>
        <v>1</v>
      </c>
      <c r="CM248" s="228">
        <f xml:space="preserve"> Ops!CM$455</f>
        <v>1</v>
      </c>
      <c r="CN248" s="228">
        <f xml:space="preserve"> Ops!CN$455</f>
        <v>1</v>
      </c>
      <c r="CO248" s="228">
        <f xml:space="preserve"> Ops!CO$455</f>
        <v>1</v>
      </c>
      <c r="CP248" s="228">
        <f xml:space="preserve"> Ops!CP$455</f>
        <v>1</v>
      </c>
      <c r="CQ248" s="228">
        <f xml:space="preserve"> Ops!CQ$455</f>
        <v>1</v>
      </c>
      <c r="CR248" s="228">
        <f xml:space="preserve"> Ops!CR$455</f>
        <v>1</v>
      </c>
      <c r="CS248" s="228">
        <f xml:space="preserve"> Ops!CS$455</f>
        <v>1</v>
      </c>
      <c r="CT248" s="228">
        <f xml:space="preserve"> Ops!CT$455</f>
        <v>1</v>
      </c>
      <c r="CU248" s="228">
        <f xml:space="preserve"> Ops!CU$455</f>
        <v>1</v>
      </c>
      <c r="CV248" s="228">
        <f xml:space="preserve"> Ops!CV$455</f>
        <v>1</v>
      </c>
      <c r="CW248" s="228">
        <f xml:space="preserve"> Ops!CW$455</f>
        <v>1</v>
      </c>
      <c r="CX248" s="228">
        <f xml:space="preserve"> Ops!CX$455</f>
        <v>1</v>
      </c>
      <c r="CY248" s="228">
        <f xml:space="preserve"> Ops!CY$455</f>
        <v>1</v>
      </c>
      <c r="CZ248" s="228">
        <f xml:space="preserve"> Ops!CZ$455</f>
        <v>1</v>
      </c>
    </row>
    <row r="249" spans="1:104" outlineLevel="1">
      <c r="A249" s="215"/>
      <c r="B249" s="215"/>
      <c r="C249" s="215"/>
      <c r="D249" s="215"/>
      <c r="E249" s="228" t="str">
        <f xml:space="preserve"> Ops!E$456</f>
        <v>Escalation factor for Development Security cost after COD - ProjCo</v>
      </c>
      <c r="F249" s="228"/>
      <c r="G249" s="228" t="str">
        <f xml:space="preserve"> Ops!G$456</f>
        <v>factor</v>
      </c>
      <c r="H249" s="228"/>
      <c r="I249" s="228"/>
      <c r="J249" s="228">
        <f xml:space="preserve"> Ops!J$456</f>
        <v>1</v>
      </c>
      <c r="K249" s="228">
        <f xml:space="preserve"> Ops!K$456</f>
        <v>1</v>
      </c>
      <c r="L249" s="228">
        <f xml:space="preserve"> Ops!L$456</f>
        <v>1</v>
      </c>
      <c r="M249" s="228">
        <f xml:space="preserve"> Ops!M$456</f>
        <v>1</v>
      </c>
      <c r="N249" s="228">
        <f xml:space="preserve"> Ops!N$456</f>
        <v>1</v>
      </c>
      <c r="O249" s="228">
        <f xml:space="preserve"> Ops!O$456</f>
        <v>1</v>
      </c>
      <c r="P249" s="228">
        <f xml:space="preserve"> Ops!P$456</f>
        <v>1</v>
      </c>
      <c r="Q249" s="228">
        <f xml:space="preserve"> Ops!Q$456</f>
        <v>1</v>
      </c>
      <c r="R249" s="228">
        <f xml:space="preserve"> Ops!R$456</f>
        <v>1</v>
      </c>
      <c r="S249" s="228">
        <f xml:space="preserve"> Ops!S$456</f>
        <v>1</v>
      </c>
      <c r="T249" s="228">
        <f xml:space="preserve"> Ops!T$456</f>
        <v>1</v>
      </c>
      <c r="U249" s="228">
        <f xml:space="preserve"> Ops!U$456</f>
        <v>1</v>
      </c>
      <c r="V249" s="228">
        <f xml:space="preserve"> Ops!V$456</f>
        <v>1</v>
      </c>
      <c r="W249" s="228">
        <f xml:space="preserve"> Ops!W$456</f>
        <v>1</v>
      </c>
      <c r="X249" s="228">
        <f xml:space="preserve"> Ops!X$456</f>
        <v>1</v>
      </c>
      <c r="Y249" s="228">
        <f xml:space="preserve"> Ops!Y$456</f>
        <v>1</v>
      </c>
      <c r="Z249" s="228">
        <f xml:space="preserve"> Ops!Z$456</f>
        <v>1</v>
      </c>
      <c r="AA249" s="228">
        <f xml:space="preserve"> Ops!AA$456</f>
        <v>1</v>
      </c>
      <c r="AB249" s="228">
        <f xml:space="preserve"> Ops!AB$456</f>
        <v>1</v>
      </c>
      <c r="AC249" s="228">
        <f xml:space="preserve"> Ops!AC$456</f>
        <v>1</v>
      </c>
      <c r="AD249" s="228">
        <f xml:space="preserve"> Ops!AD$456</f>
        <v>1</v>
      </c>
      <c r="AE249" s="228">
        <f xml:space="preserve"> Ops!AE$456</f>
        <v>1</v>
      </c>
      <c r="AF249" s="228">
        <f xml:space="preserve"> Ops!AF$456</f>
        <v>1</v>
      </c>
      <c r="AG249" s="228">
        <f xml:space="preserve"> Ops!AG$456</f>
        <v>1</v>
      </c>
      <c r="AH249" s="228">
        <f xml:space="preserve"> Ops!AH$456</f>
        <v>1</v>
      </c>
      <c r="AI249" s="228">
        <f xml:space="preserve"> Ops!AI$456</f>
        <v>1</v>
      </c>
      <c r="AJ249" s="228">
        <f xml:space="preserve"> Ops!AJ$456</f>
        <v>1</v>
      </c>
      <c r="AK249" s="228">
        <f xml:space="preserve"> Ops!AK$456</f>
        <v>1</v>
      </c>
      <c r="AL249" s="228">
        <f xml:space="preserve"> Ops!AL$456</f>
        <v>1</v>
      </c>
      <c r="AM249" s="228">
        <f xml:space="preserve"> Ops!AM$456</f>
        <v>1</v>
      </c>
      <c r="AN249" s="228">
        <f xml:space="preserve"> Ops!AN$456</f>
        <v>1</v>
      </c>
      <c r="AO249" s="228">
        <f xml:space="preserve"> Ops!AO$456</f>
        <v>1</v>
      </c>
      <c r="AP249" s="228">
        <f xml:space="preserve"> Ops!AP$456</f>
        <v>1</v>
      </c>
      <c r="AQ249" s="228">
        <f xml:space="preserve"> Ops!AQ$456</f>
        <v>1</v>
      </c>
      <c r="AR249" s="228">
        <f xml:space="preserve"> Ops!AR$456</f>
        <v>1</v>
      </c>
      <c r="AS249" s="228">
        <f xml:space="preserve"> Ops!AS$456</f>
        <v>1</v>
      </c>
      <c r="AT249" s="228">
        <f xml:space="preserve"> Ops!AT$456</f>
        <v>1</v>
      </c>
      <c r="AU249" s="228">
        <f xml:space="preserve"> Ops!AU$456</f>
        <v>1</v>
      </c>
      <c r="AV249" s="228">
        <f xml:space="preserve"> Ops!AV$456</f>
        <v>1</v>
      </c>
      <c r="AW249" s="228">
        <f xml:space="preserve"> Ops!AW$456</f>
        <v>1</v>
      </c>
      <c r="AX249" s="228">
        <f xml:space="preserve"> Ops!AX$456</f>
        <v>1</v>
      </c>
      <c r="AY249" s="228">
        <f xml:space="preserve"> Ops!AY$456</f>
        <v>1</v>
      </c>
      <c r="AZ249" s="228">
        <f xml:space="preserve"> Ops!AZ$456</f>
        <v>1</v>
      </c>
      <c r="BA249" s="228">
        <f xml:space="preserve"> Ops!BA$456</f>
        <v>1</v>
      </c>
      <c r="BB249" s="228">
        <f xml:space="preserve"> Ops!BB$456</f>
        <v>1</v>
      </c>
      <c r="BC249" s="228">
        <f xml:space="preserve"> Ops!BC$456</f>
        <v>1</v>
      </c>
      <c r="BD249" s="228">
        <f xml:space="preserve"> Ops!BD$456</f>
        <v>1</v>
      </c>
      <c r="BE249" s="228">
        <f xml:space="preserve"> Ops!BE$456</f>
        <v>1</v>
      </c>
      <c r="BF249" s="228">
        <f xml:space="preserve"> Ops!BF$456</f>
        <v>1</v>
      </c>
      <c r="BG249" s="228">
        <f xml:space="preserve"> Ops!BG$456</f>
        <v>1</v>
      </c>
      <c r="BH249" s="228">
        <f xml:space="preserve"> Ops!BH$456</f>
        <v>1</v>
      </c>
      <c r="BI249" s="228">
        <f xml:space="preserve"> Ops!BI$456</f>
        <v>1</v>
      </c>
      <c r="BJ249" s="228">
        <f xml:space="preserve"> Ops!BJ$456</f>
        <v>1</v>
      </c>
      <c r="BK249" s="228">
        <f xml:space="preserve"> Ops!BK$456</f>
        <v>1</v>
      </c>
      <c r="BL249" s="228">
        <f xml:space="preserve"> Ops!BL$456</f>
        <v>1</v>
      </c>
      <c r="BM249" s="228">
        <f xml:space="preserve"> Ops!BM$456</f>
        <v>1</v>
      </c>
      <c r="BN249" s="228">
        <f xml:space="preserve"> Ops!BN$456</f>
        <v>1</v>
      </c>
      <c r="BO249" s="228">
        <f xml:space="preserve"> Ops!BO$456</f>
        <v>1</v>
      </c>
      <c r="BP249" s="228">
        <f xml:space="preserve"> Ops!BP$456</f>
        <v>1</v>
      </c>
      <c r="BQ249" s="228">
        <f xml:space="preserve"> Ops!BQ$456</f>
        <v>1</v>
      </c>
      <c r="BR249" s="228">
        <f xml:space="preserve"> Ops!BR$456</f>
        <v>1</v>
      </c>
      <c r="BS249" s="228">
        <f xml:space="preserve"> Ops!BS$456</f>
        <v>1</v>
      </c>
      <c r="BT249" s="228">
        <f xml:space="preserve"> Ops!BT$456</f>
        <v>1</v>
      </c>
      <c r="BU249" s="228">
        <f xml:space="preserve"> Ops!BU$456</f>
        <v>1</v>
      </c>
      <c r="BV249" s="228">
        <f xml:space="preserve"> Ops!BV$456</f>
        <v>1</v>
      </c>
      <c r="BW249" s="228">
        <f xml:space="preserve"> Ops!BW$456</f>
        <v>1</v>
      </c>
      <c r="BX249" s="228">
        <f xml:space="preserve"> Ops!BX$456</f>
        <v>1</v>
      </c>
      <c r="BY249" s="228">
        <f xml:space="preserve"> Ops!BY$456</f>
        <v>1</v>
      </c>
      <c r="BZ249" s="228">
        <f xml:space="preserve"> Ops!BZ$456</f>
        <v>1</v>
      </c>
      <c r="CA249" s="228">
        <f xml:space="preserve"> Ops!CA$456</f>
        <v>1</v>
      </c>
      <c r="CB249" s="228">
        <f xml:space="preserve"> Ops!CB$456</f>
        <v>1</v>
      </c>
      <c r="CC249" s="228">
        <f xml:space="preserve"> Ops!CC$456</f>
        <v>1</v>
      </c>
      <c r="CD249" s="228">
        <f xml:space="preserve"> Ops!CD$456</f>
        <v>1</v>
      </c>
      <c r="CE249" s="228">
        <f xml:space="preserve"> Ops!CE$456</f>
        <v>1</v>
      </c>
      <c r="CF249" s="228">
        <f xml:space="preserve"> Ops!CF$456</f>
        <v>1</v>
      </c>
      <c r="CG249" s="228">
        <f xml:space="preserve"> Ops!CG$456</f>
        <v>1</v>
      </c>
      <c r="CH249" s="228">
        <f xml:space="preserve"> Ops!CH$456</f>
        <v>1</v>
      </c>
      <c r="CI249" s="228">
        <f xml:space="preserve"> Ops!CI$456</f>
        <v>1</v>
      </c>
      <c r="CJ249" s="228">
        <f xml:space="preserve"> Ops!CJ$456</f>
        <v>1</v>
      </c>
      <c r="CK249" s="228">
        <f xml:space="preserve"> Ops!CK$456</f>
        <v>1</v>
      </c>
      <c r="CL249" s="228">
        <f xml:space="preserve"> Ops!CL$456</f>
        <v>1</v>
      </c>
      <c r="CM249" s="228">
        <f xml:space="preserve"> Ops!CM$456</f>
        <v>1</v>
      </c>
      <c r="CN249" s="228">
        <f xml:space="preserve"> Ops!CN$456</f>
        <v>1</v>
      </c>
      <c r="CO249" s="228">
        <f xml:space="preserve"> Ops!CO$456</f>
        <v>1</v>
      </c>
      <c r="CP249" s="228">
        <f xml:space="preserve"> Ops!CP$456</f>
        <v>1</v>
      </c>
      <c r="CQ249" s="228">
        <f xml:space="preserve"> Ops!CQ$456</f>
        <v>1</v>
      </c>
      <c r="CR249" s="228">
        <f xml:space="preserve"> Ops!CR$456</f>
        <v>1</v>
      </c>
      <c r="CS249" s="228">
        <f xml:space="preserve"> Ops!CS$456</f>
        <v>1</v>
      </c>
      <c r="CT249" s="228">
        <f xml:space="preserve"> Ops!CT$456</f>
        <v>1</v>
      </c>
      <c r="CU249" s="228">
        <f xml:space="preserve"> Ops!CU$456</f>
        <v>1</v>
      </c>
      <c r="CV249" s="228">
        <f xml:space="preserve"> Ops!CV$456</f>
        <v>1</v>
      </c>
      <c r="CW249" s="228">
        <f xml:space="preserve"> Ops!CW$456</f>
        <v>1</v>
      </c>
      <c r="CX249" s="228">
        <f xml:space="preserve"> Ops!CX$456</f>
        <v>1</v>
      </c>
      <c r="CY249" s="228">
        <f xml:space="preserve"> Ops!CY$456</f>
        <v>1</v>
      </c>
      <c r="CZ249" s="228">
        <f xml:space="preserve"> Ops!CZ$456</f>
        <v>1</v>
      </c>
    </row>
    <row r="250" spans="1:104" outlineLevel="1">
      <c r="A250" s="215"/>
      <c r="B250" s="215"/>
      <c r="C250" s="215"/>
      <c r="D250" s="215"/>
      <c r="E250" s="228" t="str">
        <f xml:space="preserve"> Ops!E$457</f>
        <v>Escalation factor for LCM Bond during ops</v>
      </c>
      <c r="F250" s="228"/>
      <c r="G250" s="228" t="str">
        <f xml:space="preserve"> Ops!G$457</f>
        <v>factor</v>
      </c>
      <c r="H250" s="228"/>
      <c r="I250" s="228"/>
      <c r="J250" s="228">
        <f xml:space="preserve"> Ops!J$457</f>
        <v>1</v>
      </c>
      <c r="K250" s="228">
        <f xml:space="preserve"> Ops!K$457</f>
        <v>1</v>
      </c>
      <c r="L250" s="228">
        <f xml:space="preserve"> Ops!L$457</f>
        <v>1</v>
      </c>
      <c r="M250" s="228">
        <f xml:space="preserve"> Ops!M$457</f>
        <v>1</v>
      </c>
      <c r="N250" s="228">
        <f xml:space="preserve"> Ops!N$457</f>
        <v>1</v>
      </c>
      <c r="O250" s="228">
        <f xml:space="preserve"> Ops!O$457</f>
        <v>1</v>
      </c>
      <c r="P250" s="228">
        <f xml:space="preserve"> Ops!P$457</f>
        <v>1</v>
      </c>
      <c r="Q250" s="228">
        <f xml:space="preserve"> Ops!Q$457</f>
        <v>1</v>
      </c>
      <c r="R250" s="228">
        <f xml:space="preserve"> Ops!R$457</f>
        <v>1</v>
      </c>
      <c r="S250" s="228">
        <f xml:space="preserve"> Ops!S$457</f>
        <v>1</v>
      </c>
      <c r="T250" s="228">
        <f xml:space="preserve"> Ops!T$457</f>
        <v>1</v>
      </c>
      <c r="U250" s="228">
        <f xml:space="preserve"> Ops!U$457</f>
        <v>1</v>
      </c>
      <c r="V250" s="228">
        <f xml:space="preserve"> Ops!V$457</f>
        <v>1</v>
      </c>
      <c r="W250" s="228">
        <f xml:space="preserve"> Ops!W$457</f>
        <v>1</v>
      </c>
      <c r="X250" s="228">
        <f xml:space="preserve"> Ops!X$457</f>
        <v>1</v>
      </c>
      <c r="Y250" s="228">
        <f xml:space="preserve"> Ops!Y$457</f>
        <v>1</v>
      </c>
      <c r="Z250" s="228">
        <f xml:space="preserve"> Ops!Z$457</f>
        <v>1</v>
      </c>
      <c r="AA250" s="228">
        <f xml:space="preserve"> Ops!AA$457</f>
        <v>1</v>
      </c>
      <c r="AB250" s="228">
        <f xml:space="preserve"> Ops!AB$457</f>
        <v>1</v>
      </c>
      <c r="AC250" s="228">
        <f xml:space="preserve"> Ops!AC$457</f>
        <v>1</v>
      </c>
      <c r="AD250" s="228">
        <f xml:space="preserve"> Ops!AD$457</f>
        <v>1</v>
      </c>
      <c r="AE250" s="228">
        <f xml:space="preserve"> Ops!AE$457</f>
        <v>1</v>
      </c>
      <c r="AF250" s="228">
        <f xml:space="preserve"> Ops!AF$457</f>
        <v>1</v>
      </c>
      <c r="AG250" s="228">
        <f xml:space="preserve"> Ops!AG$457</f>
        <v>1</v>
      </c>
      <c r="AH250" s="228">
        <f xml:space="preserve"> Ops!AH$457</f>
        <v>1</v>
      </c>
      <c r="AI250" s="228">
        <f xml:space="preserve"> Ops!AI$457</f>
        <v>1</v>
      </c>
      <c r="AJ250" s="228">
        <f xml:space="preserve"> Ops!AJ$457</f>
        <v>1</v>
      </c>
      <c r="AK250" s="228">
        <f xml:space="preserve"> Ops!AK$457</f>
        <v>1</v>
      </c>
      <c r="AL250" s="228">
        <f xml:space="preserve"> Ops!AL$457</f>
        <v>1</v>
      </c>
      <c r="AM250" s="228">
        <f xml:space="preserve"> Ops!AM$457</f>
        <v>1</v>
      </c>
      <c r="AN250" s="228">
        <f xml:space="preserve"> Ops!AN$457</f>
        <v>1</v>
      </c>
      <c r="AO250" s="228">
        <f xml:space="preserve"> Ops!AO$457</f>
        <v>1</v>
      </c>
      <c r="AP250" s="228">
        <f xml:space="preserve"> Ops!AP$457</f>
        <v>1</v>
      </c>
      <c r="AQ250" s="228">
        <f xml:space="preserve"> Ops!AQ$457</f>
        <v>1</v>
      </c>
      <c r="AR250" s="228">
        <f xml:space="preserve"> Ops!AR$457</f>
        <v>1</v>
      </c>
      <c r="AS250" s="228">
        <f xml:space="preserve"> Ops!AS$457</f>
        <v>1</v>
      </c>
      <c r="AT250" s="228">
        <f xml:space="preserve"> Ops!AT$457</f>
        <v>1</v>
      </c>
      <c r="AU250" s="228">
        <f xml:space="preserve"> Ops!AU$457</f>
        <v>1</v>
      </c>
      <c r="AV250" s="228">
        <f xml:space="preserve"> Ops!AV$457</f>
        <v>1</v>
      </c>
      <c r="AW250" s="228">
        <f xml:space="preserve"> Ops!AW$457</f>
        <v>1</v>
      </c>
      <c r="AX250" s="228">
        <f xml:space="preserve"> Ops!AX$457</f>
        <v>1</v>
      </c>
      <c r="AY250" s="228">
        <f xml:space="preserve"> Ops!AY$457</f>
        <v>1</v>
      </c>
      <c r="AZ250" s="228">
        <f xml:space="preserve"> Ops!AZ$457</f>
        <v>1</v>
      </c>
      <c r="BA250" s="228">
        <f xml:space="preserve"> Ops!BA$457</f>
        <v>1</v>
      </c>
      <c r="BB250" s="228">
        <f xml:space="preserve"> Ops!BB$457</f>
        <v>1</v>
      </c>
      <c r="BC250" s="228">
        <f xml:space="preserve"> Ops!BC$457</f>
        <v>1</v>
      </c>
      <c r="BD250" s="228">
        <f xml:space="preserve"> Ops!BD$457</f>
        <v>1</v>
      </c>
      <c r="BE250" s="228">
        <f xml:space="preserve"> Ops!BE$457</f>
        <v>1</v>
      </c>
      <c r="BF250" s="228">
        <f xml:space="preserve"> Ops!BF$457</f>
        <v>1</v>
      </c>
      <c r="BG250" s="228">
        <f xml:space="preserve"> Ops!BG$457</f>
        <v>1</v>
      </c>
      <c r="BH250" s="228">
        <f xml:space="preserve"> Ops!BH$457</f>
        <v>1</v>
      </c>
      <c r="BI250" s="228">
        <f xml:space="preserve"> Ops!BI$457</f>
        <v>1</v>
      </c>
      <c r="BJ250" s="228">
        <f xml:space="preserve"> Ops!BJ$457</f>
        <v>1</v>
      </c>
      <c r="BK250" s="228">
        <f xml:space="preserve"> Ops!BK$457</f>
        <v>1</v>
      </c>
      <c r="BL250" s="228">
        <f xml:space="preserve"> Ops!BL$457</f>
        <v>1</v>
      </c>
      <c r="BM250" s="228">
        <f xml:space="preserve"> Ops!BM$457</f>
        <v>1</v>
      </c>
      <c r="BN250" s="228">
        <f xml:space="preserve"> Ops!BN$457</f>
        <v>1</v>
      </c>
      <c r="BO250" s="228">
        <f xml:space="preserve"> Ops!BO$457</f>
        <v>1</v>
      </c>
      <c r="BP250" s="228">
        <f xml:space="preserve"> Ops!BP$457</f>
        <v>1</v>
      </c>
      <c r="BQ250" s="228">
        <f xml:space="preserve"> Ops!BQ$457</f>
        <v>1</v>
      </c>
      <c r="BR250" s="228">
        <f xml:space="preserve"> Ops!BR$457</f>
        <v>1</v>
      </c>
      <c r="BS250" s="228">
        <f xml:space="preserve"> Ops!BS$457</f>
        <v>1</v>
      </c>
      <c r="BT250" s="228">
        <f xml:space="preserve"> Ops!BT$457</f>
        <v>1</v>
      </c>
      <c r="BU250" s="228">
        <f xml:space="preserve"> Ops!BU$457</f>
        <v>1</v>
      </c>
      <c r="BV250" s="228">
        <f xml:space="preserve"> Ops!BV$457</f>
        <v>1</v>
      </c>
      <c r="BW250" s="228">
        <f xml:space="preserve"> Ops!BW$457</f>
        <v>1</v>
      </c>
      <c r="BX250" s="228">
        <f xml:space="preserve"> Ops!BX$457</f>
        <v>1</v>
      </c>
      <c r="BY250" s="228">
        <f xml:space="preserve"> Ops!BY$457</f>
        <v>1</v>
      </c>
      <c r="BZ250" s="228">
        <f xml:space="preserve"> Ops!BZ$457</f>
        <v>1</v>
      </c>
      <c r="CA250" s="228">
        <f xml:space="preserve"> Ops!CA$457</f>
        <v>1</v>
      </c>
      <c r="CB250" s="228">
        <f xml:space="preserve"> Ops!CB$457</f>
        <v>1</v>
      </c>
      <c r="CC250" s="228">
        <f xml:space="preserve"> Ops!CC$457</f>
        <v>1</v>
      </c>
      <c r="CD250" s="228">
        <f xml:space="preserve"> Ops!CD$457</f>
        <v>1</v>
      </c>
      <c r="CE250" s="228">
        <f xml:space="preserve"> Ops!CE$457</f>
        <v>1</v>
      </c>
      <c r="CF250" s="228">
        <f xml:space="preserve"> Ops!CF$457</f>
        <v>1</v>
      </c>
      <c r="CG250" s="228">
        <f xml:space="preserve"> Ops!CG$457</f>
        <v>1</v>
      </c>
      <c r="CH250" s="228">
        <f xml:space="preserve"> Ops!CH$457</f>
        <v>1</v>
      </c>
      <c r="CI250" s="228">
        <f xml:space="preserve"> Ops!CI$457</f>
        <v>1</v>
      </c>
      <c r="CJ250" s="228">
        <f xml:space="preserve"> Ops!CJ$457</f>
        <v>1</v>
      </c>
      <c r="CK250" s="228">
        <f xml:space="preserve"> Ops!CK$457</f>
        <v>1</v>
      </c>
      <c r="CL250" s="228">
        <f xml:space="preserve"> Ops!CL$457</f>
        <v>1</v>
      </c>
      <c r="CM250" s="228">
        <f xml:space="preserve"> Ops!CM$457</f>
        <v>1</v>
      </c>
      <c r="CN250" s="228">
        <f xml:space="preserve"> Ops!CN$457</f>
        <v>1</v>
      </c>
      <c r="CO250" s="228">
        <f xml:space="preserve"> Ops!CO$457</f>
        <v>1</v>
      </c>
      <c r="CP250" s="228">
        <f xml:space="preserve"> Ops!CP$457</f>
        <v>1</v>
      </c>
      <c r="CQ250" s="228">
        <f xml:space="preserve"> Ops!CQ$457</f>
        <v>1</v>
      </c>
      <c r="CR250" s="228">
        <f xml:space="preserve"> Ops!CR$457</f>
        <v>1</v>
      </c>
      <c r="CS250" s="228">
        <f xml:space="preserve"> Ops!CS$457</f>
        <v>1</v>
      </c>
      <c r="CT250" s="228">
        <f xml:space="preserve"> Ops!CT$457</f>
        <v>1</v>
      </c>
      <c r="CU250" s="228">
        <f xml:space="preserve"> Ops!CU$457</f>
        <v>1</v>
      </c>
      <c r="CV250" s="228">
        <f xml:space="preserve"> Ops!CV$457</f>
        <v>1</v>
      </c>
      <c r="CW250" s="228">
        <f xml:space="preserve"> Ops!CW$457</f>
        <v>1</v>
      </c>
      <c r="CX250" s="228">
        <f xml:space="preserve"> Ops!CX$457</f>
        <v>1</v>
      </c>
      <c r="CY250" s="228">
        <f xml:space="preserve"> Ops!CY$457</f>
        <v>1</v>
      </c>
      <c r="CZ250" s="228">
        <f xml:space="preserve"> Ops!CZ$457</f>
        <v>1</v>
      </c>
    </row>
    <row r="251" spans="1:104" outlineLevel="1">
      <c r="A251" s="215"/>
      <c r="B251" s="215"/>
      <c r="C251" s="215"/>
      <c r="D251" s="215"/>
      <c r="E251" s="228" t="str">
        <f xml:space="preserve"> Ops!E$458</f>
        <v>Escalation factor for Base Rent</v>
      </c>
      <c r="F251" s="228"/>
      <c r="G251" s="228" t="str">
        <f xml:space="preserve"> Ops!G$458</f>
        <v>factor</v>
      </c>
      <c r="H251" s="228"/>
      <c r="I251" s="228"/>
      <c r="J251" s="228">
        <f xml:space="preserve"> Ops!J$458</f>
        <v>1</v>
      </c>
      <c r="K251" s="228">
        <f xml:space="preserve"> Ops!K$458</f>
        <v>1</v>
      </c>
      <c r="L251" s="228">
        <f xml:space="preserve"> Ops!L$458</f>
        <v>1</v>
      </c>
      <c r="M251" s="228">
        <f xml:space="preserve"> Ops!M$458</f>
        <v>1</v>
      </c>
      <c r="N251" s="228">
        <f xml:space="preserve"> Ops!N$458</f>
        <v>1</v>
      </c>
      <c r="O251" s="228">
        <f xml:space="preserve"> Ops!O$458</f>
        <v>1</v>
      </c>
      <c r="P251" s="228">
        <f xml:space="preserve"> Ops!P$458</f>
        <v>1</v>
      </c>
      <c r="Q251" s="228">
        <f xml:space="preserve"> Ops!Q$458</f>
        <v>1</v>
      </c>
      <c r="R251" s="228">
        <f xml:space="preserve"> Ops!R$458</f>
        <v>1</v>
      </c>
      <c r="S251" s="228">
        <f xml:space="preserve"> Ops!S$458</f>
        <v>1</v>
      </c>
      <c r="T251" s="228">
        <f xml:space="preserve"> Ops!T$458</f>
        <v>1</v>
      </c>
      <c r="U251" s="228">
        <f xml:space="preserve"> Ops!U$458</f>
        <v>1</v>
      </c>
      <c r="V251" s="228">
        <f xml:space="preserve"> Ops!V$458</f>
        <v>1</v>
      </c>
      <c r="W251" s="228">
        <f xml:space="preserve"> Ops!W$458</f>
        <v>1</v>
      </c>
      <c r="X251" s="228">
        <f xml:space="preserve"> Ops!X$458</f>
        <v>1</v>
      </c>
      <c r="Y251" s="228">
        <f xml:space="preserve"> Ops!Y$458</f>
        <v>1</v>
      </c>
      <c r="Z251" s="228">
        <f xml:space="preserve"> Ops!Z$458</f>
        <v>1</v>
      </c>
      <c r="AA251" s="228">
        <f xml:space="preserve"> Ops!AA$458</f>
        <v>1</v>
      </c>
      <c r="AB251" s="228">
        <f xml:space="preserve"> Ops!AB$458</f>
        <v>1</v>
      </c>
      <c r="AC251" s="228">
        <f xml:space="preserve"> Ops!AC$458</f>
        <v>1</v>
      </c>
      <c r="AD251" s="228">
        <f xml:space="preserve"> Ops!AD$458</f>
        <v>1</v>
      </c>
      <c r="AE251" s="228">
        <f xml:space="preserve"> Ops!AE$458</f>
        <v>1</v>
      </c>
      <c r="AF251" s="228">
        <f xml:space="preserve"> Ops!AF$458</f>
        <v>1</v>
      </c>
      <c r="AG251" s="228">
        <f xml:space="preserve"> Ops!AG$458</f>
        <v>1</v>
      </c>
      <c r="AH251" s="228">
        <f xml:space="preserve"> Ops!AH$458</f>
        <v>1</v>
      </c>
      <c r="AI251" s="228">
        <f xml:space="preserve"> Ops!AI$458</f>
        <v>1</v>
      </c>
      <c r="AJ251" s="228">
        <f xml:space="preserve"> Ops!AJ$458</f>
        <v>1</v>
      </c>
      <c r="AK251" s="228">
        <f xml:space="preserve"> Ops!AK$458</f>
        <v>1</v>
      </c>
      <c r="AL251" s="228">
        <f xml:space="preserve"> Ops!AL$458</f>
        <v>1</v>
      </c>
      <c r="AM251" s="228">
        <f xml:space="preserve"> Ops!AM$458</f>
        <v>1</v>
      </c>
      <c r="AN251" s="228">
        <f xml:space="preserve"> Ops!AN$458</f>
        <v>1</v>
      </c>
      <c r="AO251" s="228">
        <f xml:space="preserve"> Ops!AO$458</f>
        <v>1</v>
      </c>
      <c r="AP251" s="228">
        <f xml:space="preserve"> Ops!AP$458</f>
        <v>1</v>
      </c>
      <c r="AQ251" s="228">
        <f xml:space="preserve"> Ops!AQ$458</f>
        <v>1</v>
      </c>
      <c r="AR251" s="228">
        <f xml:space="preserve"> Ops!AR$458</f>
        <v>1</v>
      </c>
      <c r="AS251" s="228">
        <f xml:space="preserve"> Ops!AS$458</f>
        <v>1</v>
      </c>
      <c r="AT251" s="228">
        <f xml:space="preserve"> Ops!AT$458</f>
        <v>1</v>
      </c>
      <c r="AU251" s="228">
        <f xml:space="preserve"> Ops!AU$458</f>
        <v>1</v>
      </c>
      <c r="AV251" s="228">
        <f xml:space="preserve"> Ops!AV$458</f>
        <v>1</v>
      </c>
      <c r="AW251" s="228">
        <f xml:space="preserve"> Ops!AW$458</f>
        <v>1</v>
      </c>
      <c r="AX251" s="228">
        <f xml:space="preserve"> Ops!AX$458</f>
        <v>1</v>
      </c>
      <c r="AY251" s="228">
        <f xml:space="preserve"> Ops!AY$458</f>
        <v>1</v>
      </c>
      <c r="AZ251" s="228">
        <f xml:space="preserve"> Ops!AZ$458</f>
        <v>1</v>
      </c>
      <c r="BA251" s="228">
        <f xml:space="preserve"> Ops!BA$458</f>
        <v>1</v>
      </c>
      <c r="BB251" s="228">
        <f xml:space="preserve"> Ops!BB$458</f>
        <v>1</v>
      </c>
      <c r="BC251" s="228">
        <f xml:space="preserve"> Ops!BC$458</f>
        <v>1</v>
      </c>
      <c r="BD251" s="228">
        <f xml:space="preserve"> Ops!BD$458</f>
        <v>1</v>
      </c>
      <c r="BE251" s="228">
        <f xml:space="preserve"> Ops!BE$458</f>
        <v>1</v>
      </c>
      <c r="BF251" s="228">
        <f xml:space="preserve"> Ops!BF$458</f>
        <v>1</v>
      </c>
      <c r="BG251" s="228">
        <f xml:space="preserve"> Ops!BG$458</f>
        <v>1</v>
      </c>
      <c r="BH251" s="228">
        <f xml:space="preserve"> Ops!BH$458</f>
        <v>1</v>
      </c>
      <c r="BI251" s="228">
        <f xml:space="preserve"> Ops!BI$458</f>
        <v>1</v>
      </c>
      <c r="BJ251" s="228">
        <f xml:space="preserve"> Ops!BJ$458</f>
        <v>1</v>
      </c>
      <c r="BK251" s="228">
        <f xml:space="preserve"> Ops!BK$458</f>
        <v>1</v>
      </c>
      <c r="BL251" s="228">
        <f xml:space="preserve"> Ops!BL$458</f>
        <v>1</v>
      </c>
      <c r="BM251" s="228">
        <f xml:space="preserve"> Ops!BM$458</f>
        <v>1</v>
      </c>
      <c r="BN251" s="228">
        <f xml:space="preserve"> Ops!BN$458</f>
        <v>1</v>
      </c>
      <c r="BO251" s="228">
        <f xml:space="preserve"> Ops!BO$458</f>
        <v>1</v>
      </c>
      <c r="BP251" s="228">
        <f xml:space="preserve"> Ops!BP$458</f>
        <v>1</v>
      </c>
      <c r="BQ251" s="228">
        <f xml:space="preserve"> Ops!BQ$458</f>
        <v>1</v>
      </c>
      <c r="BR251" s="228">
        <f xml:space="preserve"> Ops!BR$458</f>
        <v>1</v>
      </c>
      <c r="BS251" s="228">
        <f xml:space="preserve"> Ops!BS$458</f>
        <v>1</v>
      </c>
      <c r="BT251" s="228">
        <f xml:space="preserve"> Ops!BT$458</f>
        <v>1</v>
      </c>
      <c r="BU251" s="228">
        <f xml:space="preserve"> Ops!BU$458</f>
        <v>1</v>
      </c>
      <c r="BV251" s="228">
        <f xml:space="preserve"> Ops!BV$458</f>
        <v>1</v>
      </c>
      <c r="BW251" s="228">
        <f xml:space="preserve"> Ops!BW$458</f>
        <v>1</v>
      </c>
      <c r="BX251" s="228">
        <f xml:space="preserve"> Ops!BX$458</f>
        <v>1</v>
      </c>
      <c r="BY251" s="228">
        <f xml:space="preserve"> Ops!BY$458</f>
        <v>1</v>
      </c>
      <c r="BZ251" s="228">
        <f xml:space="preserve"> Ops!BZ$458</f>
        <v>1</v>
      </c>
      <c r="CA251" s="228">
        <f xml:space="preserve"> Ops!CA$458</f>
        <v>1</v>
      </c>
      <c r="CB251" s="228">
        <f xml:space="preserve"> Ops!CB$458</f>
        <v>1</v>
      </c>
      <c r="CC251" s="228">
        <f xml:space="preserve"> Ops!CC$458</f>
        <v>1</v>
      </c>
      <c r="CD251" s="228">
        <f xml:space="preserve"> Ops!CD$458</f>
        <v>1</v>
      </c>
      <c r="CE251" s="228">
        <f xml:space="preserve"> Ops!CE$458</f>
        <v>1</v>
      </c>
      <c r="CF251" s="228">
        <f xml:space="preserve"> Ops!CF$458</f>
        <v>1</v>
      </c>
      <c r="CG251" s="228">
        <f xml:space="preserve"> Ops!CG$458</f>
        <v>1</v>
      </c>
      <c r="CH251" s="228">
        <f xml:space="preserve"> Ops!CH$458</f>
        <v>1</v>
      </c>
      <c r="CI251" s="228">
        <f xml:space="preserve"> Ops!CI$458</f>
        <v>1</v>
      </c>
      <c r="CJ251" s="228">
        <f xml:space="preserve"> Ops!CJ$458</f>
        <v>1</v>
      </c>
      <c r="CK251" s="228">
        <f xml:space="preserve"> Ops!CK$458</f>
        <v>1</v>
      </c>
      <c r="CL251" s="228">
        <f xml:space="preserve"> Ops!CL$458</f>
        <v>1</v>
      </c>
      <c r="CM251" s="228">
        <f xml:space="preserve"> Ops!CM$458</f>
        <v>1</v>
      </c>
      <c r="CN251" s="228">
        <f xml:space="preserve"> Ops!CN$458</f>
        <v>1</v>
      </c>
      <c r="CO251" s="228">
        <f xml:space="preserve"> Ops!CO$458</f>
        <v>1</v>
      </c>
      <c r="CP251" s="228">
        <f xml:space="preserve"> Ops!CP$458</f>
        <v>1</v>
      </c>
      <c r="CQ251" s="228">
        <f xml:space="preserve"> Ops!CQ$458</f>
        <v>1</v>
      </c>
      <c r="CR251" s="228">
        <f xml:space="preserve"> Ops!CR$458</f>
        <v>1</v>
      </c>
      <c r="CS251" s="228">
        <f xml:space="preserve"> Ops!CS$458</f>
        <v>1</v>
      </c>
      <c r="CT251" s="228">
        <f xml:space="preserve"> Ops!CT$458</f>
        <v>1</v>
      </c>
      <c r="CU251" s="228">
        <f xml:space="preserve"> Ops!CU$458</f>
        <v>1</v>
      </c>
      <c r="CV251" s="228">
        <f xml:space="preserve"> Ops!CV$458</f>
        <v>1</v>
      </c>
      <c r="CW251" s="228">
        <f xml:space="preserve"> Ops!CW$458</f>
        <v>1</v>
      </c>
      <c r="CX251" s="228">
        <f xml:space="preserve"> Ops!CX$458</f>
        <v>1</v>
      </c>
      <c r="CY251" s="228">
        <f xml:space="preserve"> Ops!CY$458</f>
        <v>1</v>
      </c>
      <c r="CZ251" s="228">
        <f xml:space="preserve"> Ops!CZ$458</f>
        <v>1</v>
      </c>
    </row>
    <row r="252" spans="1:104" outlineLevel="1">
      <c r="A252" s="215"/>
      <c r="B252" s="215"/>
      <c r="C252" s="215"/>
      <c r="D252" s="215"/>
      <c r="E252" s="228" t="str">
        <f xml:space="preserve"> Ops!E$459</f>
        <v>Escalation factor for SERA License fee</v>
      </c>
      <c r="F252" s="228"/>
      <c r="G252" s="228" t="str">
        <f xml:space="preserve"> Ops!G$459</f>
        <v>factor</v>
      </c>
      <c r="H252" s="228"/>
      <c r="I252" s="228"/>
      <c r="J252" s="228">
        <f xml:space="preserve"> Ops!J$459</f>
        <v>1</v>
      </c>
      <c r="K252" s="228">
        <f xml:space="preserve"> Ops!K$459</f>
        <v>1</v>
      </c>
      <c r="L252" s="228">
        <f xml:space="preserve"> Ops!L$459</f>
        <v>1</v>
      </c>
      <c r="M252" s="228">
        <f xml:space="preserve"> Ops!M$459</f>
        <v>1</v>
      </c>
      <c r="N252" s="228">
        <f xml:space="preserve"> Ops!N$459</f>
        <v>1</v>
      </c>
      <c r="O252" s="228">
        <f xml:space="preserve"> Ops!O$459</f>
        <v>1</v>
      </c>
      <c r="P252" s="228">
        <f xml:space="preserve"> Ops!P$459</f>
        <v>1</v>
      </c>
      <c r="Q252" s="228">
        <f xml:space="preserve"> Ops!Q$459</f>
        <v>1</v>
      </c>
      <c r="R252" s="228">
        <f xml:space="preserve"> Ops!R$459</f>
        <v>1</v>
      </c>
      <c r="S252" s="228">
        <f xml:space="preserve"> Ops!S$459</f>
        <v>1</v>
      </c>
      <c r="T252" s="228">
        <f xml:space="preserve"> Ops!T$459</f>
        <v>1</v>
      </c>
      <c r="U252" s="228">
        <f xml:space="preserve"> Ops!U$459</f>
        <v>1</v>
      </c>
      <c r="V252" s="228">
        <f xml:space="preserve"> Ops!V$459</f>
        <v>1</v>
      </c>
      <c r="W252" s="228">
        <f xml:space="preserve"> Ops!W$459</f>
        <v>1</v>
      </c>
      <c r="X252" s="228">
        <f xml:space="preserve"> Ops!X$459</f>
        <v>1</v>
      </c>
      <c r="Y252" s="228">
        <f xml:space="preserve"> Ops!Y$459</f>
        <v>1</v>
      </c>
      <c r="Z252" s="228">
        <f xml:space="preserve"> Ops!Z$459</f>
        <v>1</v>
      </c>
      <c r="AA252" s="228">
        <f xml:space="preserve"> Ops!AA$459</f>
        <v>1</v>
      </c>
      <c r="AB252" s="228">
        <f xml:space="preserve"> Ops!AB$459</f>
        <v>1</v>
      </c>
      <c r="AC252" s="228">
        <f xml:space="preserve"> Ops!AC$459</f>
        <v>1</v>
      </c>
      <c r="AD252" s="228">
        <f xml:space="preserve"> Ops!AD$459</f>
        <v>1</v>
      </c>
      <c r="AE252" s="228">
        <f xml:space="preserve"> Ops!AE$459</f>
        <v>1</v>
      </c>
      <c r="AF252" s="228">
        <f xml:space="preserve"> Ops!AF$459</f>
        <v>1</v>
      </c>
      <c r="AG252" s="228">
        <f xml:space="preserve"> Ops!AG$459</f>
        <v>1</v>
      </c>
      <c r="AH252" s="228">
        <f xml:space="preserve"> Ops!AH$459</f>
        <v>1</v>
      </c>
      <c r="AI252" s="228">
        <f xml:space="preserve"> Ops!AI$459</f>
        <v>1</v>
      </c>
      <c r="AJ252" s="228">
        <f xml:space="preserve"> Ops!AJ$459</f>
        <v>1</v>
      </c>
      <c r="AK252" s="228">
        <f xml:space="preserve"> Ops!AK$459</f>
        <v>1</v>
      </c>
      <c r="AL252" s="228">
        <f xml:space="preserve"> Ops!AL$459</f>
        <v>1</v>
      </c>
      <c r="AM252" s="228">
        <f xml:space="preserve"> Ops!AM$459</f>
        <v>1</v>
      </c>
      <c r="AN252" s="228">
        <f xml:space="preserve"> Ops!AN$459</f>
        <v>1</v>
      </c>
      <c r="AO252" s="228">
        <f xml:space="preserve"> Ops!AO$459</f>
        <v>1</v>
      </c>
      <c r="AP252" s="228">
        <f xml:space="preserve"> Ops!AP$459</f>
        <v>1</v>
      </c>
      <c r="AQ252" s="228">
        <f xml:space="preserve"> Ops!AQ$459</f>
        <v>1</v>
      </c>
      <c r="AR252" s="228">
        <f xml:space="preserve"> Ops!AR$459</f>
        <v>1</v>
      </c>
      <c r="AS252" s="228">
        <f xml:space="preserve"> Ops!AS$459</f>
        <v>1</v>
      </c>
      <c r="AT252" s="228">
        <f xml:space="preserve"> Ops!AT$459</f>
        <v>1</v>
      </c>
      <c r="AU252" s="228">
        <f xml:space="preserve"> Ops!AU$459</f>
        <v>1</v>
      </c>
      <c r="AV252" s="228">
        <f xml:space="preserve"> Ops!AV$459</f>
        <v>1</v>
      </c>
      <c r="AW252" s="228">
        <f xml:space="preserve"> Ops!AW$459</f>
        <v>1</v>
      </c>
      <c r="AX252" s="228">
        <f xml:space="preserve"> Ops!AX$459</f>
        <v>1</v>
      </c>
      <c r="AY252" s="228">
        <f xml:space="preserve"> Ops!AY$459</f>
        <v>1</v>
      </c>
      <c r="AZ252" s="228">
        <f xml:space="preserve"> Ops!AZ$459</f>
        <v>1</v>
      </c>
      <c r="BA252" s="228">
        <f xml:space="preserve"> Ops!BA$459</f>
        <v>1</v>
      </c>
      <c r="BB252" s="228">
        <f xml:space="preserve"> Ops!BB$459</f>
        <v>1</v>
      </c>
      <c r="BC252" s="228">
        <f xml:space="preserve"> Ops!BC$459</f>
        <v>1</v>
      </c>
      <c r="BD252" s="228">
        <f xml:space="preserve"> Ops!BD$459</f>
        <v>1</v>
      </c>
      <c r="BE252" s="228">
        <f xml:space="preserve"> Ops!BE$459</f>
        <v>1</v>
      </c>
      <c r="BF252" s="228">
        <f xml:space="preserve"> Ops!BF$459</f>
        <v>1</v>
      </c>
      <c r="BG252" s="228">
        <f xml:space="preserve"> Ops!BG$459</f>
        <v>1</v>
      </c>
      <c r="BH252" s="228">
        <f xml:space="preserve"> Ops!BH$459</f>
        <v>1</v>
      </c>
      <c r="BI252" s="228">
        <f xml:space="preserve"> Ops!BI$459</f>
        <v>1</v>
      </c>
      <c r="BJ252" s="228">
        <f xml:space="preserve"> Ops!BJ$459</f>
        <v>1</v>
      </c>
      <c r="BK252" s="228">
        <f xml:space="preserve"> Ops!BK$459</f>
        <v>1</v>
      </c>
      <c r="BL252" s="228">
        <f xml:space="preserve"> Ops!BL$459</f>
        <v>1</v>
      </c>
      <c r="BM252" s="228">
        <f xml:space="preserve"> Ops!BM$459</f>
        <v>1</v>
      </c>
      <c r="BN252" s="228">
        <f xml:space="preserve"> Ops!BN$459</f>
        <v>1</v>
      </c>
      <c r="BO252" s="228">
        <f xml:space="preserve"> Ops!BO$459</f>
        <v>1</v>
      </c>
      <c r="BP252" s="228">
        <f xml:space="preserve"> Ops!BP$459</f>
        <v>1</v>
      </c>
      <c r="BQ252" s="228">
        <f xml:space="preserve"> Ops!BQ$459</f>
        <v>1</v>
      </c>
      <c r="BR252" s="228">
        <f xml:space="preserve"> Ops!BR$459</f>
        <v>1</v>
      </c>
      <c r="BS252" s="228">
        <f xml:space="preserve"> Ops!BS$459</f>
        <v>1</v>
      </c>
      <c r="BT252" s="228">
        <f xml:space="preserve"> Ops!BT$459</f>
        <v>1</v>
      </c>
      <c r="BU252" s="228">
        <f xml:space="preserve"> Ops!BU$459</f>
        <v>1</v>
      </c>
      <c r="BV252" s="228">
        <f xml:space="preserve"> Ops!BV$459</f>
        <v>1</v>
      </c>
      <c r="BW252" s="228">
        <f xml:space="preserve"> Ops!BW$459</f>
        <v>1</v>
      </c>
      <c r="BX252" s="228">
        <f xml:space="preserve"> Ops!BX$459</f>
        <v>1</v>
      </c>
      <c r="BY252" s="228">
        <f xml:space="preserve"> Ops!BY$459</f>
        <v>1</v>
      </c>
      <c r="BZ252" s="228">
        <f xml:space="preserve"> Ops!BZ$459</f>
        <v>1</v>
      </c>
      <c r="CA252" s="228">
        <f xml:space="preserve"> Ops!CA$459</f>
        <v>1</v>
      </c>
      <c r="CB252" s="228">
        <f xml:space="preserve"> Ops!CB$459</f>
        <v>1</v>
      </c>
      <c r="CC252" s="228">
        <f xml:space="preserve"> Ops!CC$459</f>
        <v>1</v>
      </c>
      <c r="CD252" s="228">
        <f xml:space="preserve"> Ops!CD$459</f>
        <v>1</v>
      </c>
      <c r="CE252" s="228">
        <f xml:space="preserve"> Ops!CE$459</f>
        <v>1</v>
      </c>
      <c r="CF252" s="228">
        <f xml:space="preserve"> Ops!CF$459</f>
        <v>1</v>
      </c>
      <c r="CG252" s="228">
        <f xml:space="preserve"> Ops!CG$459</f>
        <v>1</v>
      </c>
      <c r="CH252" s="228">
        <f xml:space="preserve"> Ops!CH$459</f>
        <v>1</v>
      </c>
      <c r="CI252" s="228">
        <f xml:space="preserve"> Ops!CI$459</f>
        <v>1</v>
      </c>
      <c r="CJ252" s="228">
        <f xml:space="preserve"> Ops!CJ$459</f>
        <v>1</v>
      </c>
      <c r="CK252" s="228">
        <f xml:space="preserve"> Ops!CK$459</f>
        <v>1</v>
      </c>
      <c r="CL252" s="228">
        <f xml:space="preserve"> Ops!CL$459</f>
        <v>1</v>
      </c>
      <c r="CM252" s="228">
        <f xml:space="preserve"> Ops!CM$459</f>
        <v>1</v>
      </c>
      <c r="CN252" s="228">
        <f xml:space="preserve"> Ops!CN$459</f>
        <v>1</v>
      </c>
      <c r="CO252" s="228">
        <f xml:space="preserve"> Ops!CO$459</f>
        <v>1</v>
      </c>
      <c r="CP252" s="228">
        <f xml:space="preserve"> Ops!CP$459</f>
        <v>1</v>
      </c>
      <c r="CQ252" s="228">
        <f xml:space="preserve"> Ops!CQ$459</f>
        <v>1</v>
      </c>
      <c r="CR252" s="228">
        <f xml:space="preserve"> Ops!CR$459</f>
        <v>1</v>
      </c>
      <c r="CS252" s="228">
        <f xml:space="preserve"> Ops!CS$459</f>
        <v>1</v>
      </c>
      <c r="CT252" s="228">
        <f xml:space="preserve"> Ops!CT$459</f>
        <v>1</v>
      </c>
      <c r="CU252" s="228">
        <f xml:space="preserve"> Ops!CU$459</f>
        <v>1</v>
      </c>
      <c r="CV252" s="228">
        <f xml:space="preserve"> Ops!CV$459</f>
        <v>1</v>
      </c>
      <c r="CW252" s="228">
        <f xml:space="preserve"> Ops!CW$459</f>
        <v>1</v>
      </c>
      <c r="CX252" s="228">
        <f xml:space="preserve"> Ops!CX$459</f>
        <v>1</v>
      </c>
      <c r="CY252" s="228">
        <f xml:space="preserve"> Ops!CY$459</f>
        <v>1</v>
      </c>
      <c r="CZ252" s="228">
        <f xml:space="preserve"> Ops!CZ$459</f>
        <v>1</v>
      </c>
    </row>
    <row r="253" spans="1:104" outlineLevel="1">
      <c r="A253" s="215"/>
      <c r="B253" s="215"/>
      <c r="C253" s="215"/>
      <c r="D253" s="215"/>
      <c r="E253" s="228" t="str">
        <f xml:space="preserve"> Ops!E$460</f>
        <v>Escalation factor for G&amp;A Costs - SAR</v>
      </c>
      <c r="F253" s="228"/>
      <c r="G253" s="228" t="str">
        <f xml:space="preserve"> Ops!G$460</f>
        <v>factor</v>
      </c>
      <c r="H253" s="228"/>
      <c r="I253" s="228"/>
      <c r="J253" s="228">
        <f xml:space="preserve"> Ops!J$460</f>
        <v>1</v>
      </c>
      <c r="K253" s="228">
        <f xml:space="preserve"> Ops!K$460</f>
        <v>1</v>
      </c>
      <c r="L253" s="228">
        <f xml:space="preserve"> Ops!L$460</f>
        <v>1</v>
      </c>
      <c r="M253" s="228">
        <f xml:space="preserve"> Ops!M$460</f>
        <v>1</v>
      </c>
      <c r="N253" s="228">
        <f xml:space="preserve"> Ops!N$460</f>
        <v>1</v>
      </c>
      <c r="O253" s="228">
        <f xml:space="preserve"> Ops!O$460</f>
        <v>1</v>
      </c>
      <c r="P253" s="228">
        <f xml:space="preserve"> Ops!P$460</f>
        <v>1</v>
      </c>
      <c r="Q253" s="228">
        <f xml:space="preserve"> Ops!Q$460</f>
        <v>1</v>
      </c>
      <c r="R253" s="228">
        <f xml:space="preserve"> Ops!R$460</f>
        <v>1</v>
      </c>
      <c r="S253" s="228">
        <f xml:space="preserve"> Ops!S$460</f>
        <v>1</v>
      </c>
      <c r="T253" s="228">
        <f xml:space="preserve"> Ops!T$460</f>
        <v>1</v>
      </c>
      <c r="U253" s="228">
        <f xml:space="preserve"> Ops!U$460</f>
        <v>1</v>
      </c>
      <c r="V253" s="228">
        <f xml:space="preserve"> Ops!V$460</f>
        <v>1</v>
      </c>
      <c r="W253" s="228">
        <f xml:space="preserve"> Ops!W$460</f>
        <v>1</v>
      </c>
      <c r="X253" s="228">
        <f xml:space="preserve"> Ops!X$460</f>
        <v>1</v>
      </c>
      <c r="Y253" s="228">
        <f xml:space="preserve"> Ops!Y$460</f>
        <v>1</v>
      </c>
      <c r="Z253" s="228">
        <f xml:space="preserve"> Ops!Z$460</f>
        <v>1</v>
      </c>
      <c r="AA253" s="228">
        <f xml:space="preserve"> Ops!AA$460</f>
        <v>1</v>
      </c>
      <c r="AB253" s="228">
        <f xml:space="preserve"> Ops!AB$460</f>
        <v>1</v>
      </c>
      <c r="AC253" s="228">
        <f xml:space="preserve"> Ops!AC$460</f>
        <v>1</v>
      </c>
      <c r="AD253" s="228">
        <f xml:space="preserve"> Ops!AD$460</f>
        <v>1</v>
      </c>
      <c r="AE253" s="228">
        <f xml:space="preserve"> Ops!AE$460</f>
        <v>1</v>
      </c>
      <c r="AF253" s="228">
        <f xml:space="preserve"> Ops!AF$460</f>
        <v>1</v>
      </c>
      <c r="AG253" s="228">
        <f xml:space="preserve"> Ops!AG$460</f>
        <v>1</v>
      </c>
      <c r="AH253" s="228">
        <f xml:space="preserve"> Ops!AH$460</f>
        <v>1</v>
      </c>
      <c r="AI253" s="228">
        <f xml:space="preserve"> Ops!AI$460</f>
        <v>1</v>
      </c>
      <c r="AJ253" s="228">
        <f xml:space="preserve"> Ops!AJ$460</f>
        <v>1</v>
      </c>
      <c r="AK253" s="228">
        <f xml:space="preserve"> Ops!AK$460</f>
        <v>1</v>
      </c>
      <c r="AL253" s="228">
        <f xml:space="preserve"> Ops!AL$460</f>
        <v>1</v>
      </c>
      <c r="AM253" s="228">
        <f xml:space="preserve"> Ops!AM$460</f>
        <v>1</v>
      </c>
      <c r="AN253" s="228">
        <f xml:space="preserve"> Ops!AN$460</f>
        <v>1</v>
      </c>
      <c r="AO253" s="228">
        <f xml:space="preserve"> Ops!AO$460</f>
        <v>1</v>
      </c>
      <c r="AP253" s="228">
        <f xml:space="preserve"> Ops!AP$460</f>
        <v>1</v>
      </c>
      <c r="AQ253" s="228">
        <f xml:space="preserve"> Ops!AQ$460</f>
        <v>1</v>
      </c>
      <c r="AR253" s="228">
        <f xml:space="preserve"> Ops!AR$460</f>
        <v>1</v>
      </c>
      <c r="AS253" s="228">
        <f xml:space="preserve"> Ops!AS$460</f>
        <v>1</v>
      </c>
      <c r="AT253" s="228">
        <f xml:space="preserve"> Ops!AT$460</f>
        <v>1</v>
      </c>
      <c r="AU253" s="228">
        <f xml:space="preserve"> Ops!AU$460</f>
        <v>1</v>
      </c>
      <c r="AV253" s="228">
        <f xml:space="preserve"> Ops!AV$460</f>
        <v>1</v>
      </c>
      <c r="AW253" s="228">
        <f xml:space="preserve"> Ops!AW$460</f>
        <v>1</v>
      </c>
      <c r="AX253" s="228">
        <f xml:space="preserve"> Ops!AX$460</f>
        <v>1</v>
      </c>
      <c r="AY253" s="228">
        <f xml:space="preserve"> Ops!AY$460</f>
        <v>1</v>
      </c>
      <c r="AZ253" s="228">
        <f xml:space="preserve"> Ops!AZ$460</f>
        <v>1</v>
      </c>
      <c r="BA253" s="228">
        <f xml:space="preserve"> Ops!BA$460</f>
        <v>1</v>
      </c>
      <c r="BB253" s="228">
        <f xml:space="preserve"> Ops!BB$460</f>
        <v>1</v>
      </c>
      <c r="BC253" s="228">
        <f xml:space="preserve"> Ops!BC$460</f>
        <v>1</v>
      </c>
      <c r="BD253" s="228">
        <f xml:space="preserve"> Ops!BD$460</f>
        <v>1</v>
      </c>
      <c r="BE253" s="228">
        <f xml:space="preserve"> Ops!BE$460</f>
        <v>1</v>
      </c>
      <c r="BF253" s="228">
        <f xml:space="preserve"> Ops!BF$460</f>
        <v>1</v>
      </c>
      <c r="BG253" s="228">
        <f xml:space="preserve"> Ops!BG$460</f>
        <v>1</v>
      </c>
      <c r="BH253" s="228">
        <f xml:space="preserve"> Ops!BH$460</f>
        <v>1</v>
      </c>
      <c r="BI253" s="228">
        <f xml:space="preserve"> Ops!BI$460</f>
        <v>1</v>
      </c>
      <c r="BJ253" s="228">
        <f xml:space="preserve"> Ops!BJ$460</f>
        <v>1</v>
      </c>
      <c r="BK253" s="228">
        <f xml:space="preserve"> Ops!BK$460</f>
        <v>1</v>
      </c>
      <c r="BL253" s="228">
        <f xml:space="preserve"> Ops!BL$460</f>
        <v>1</v>
      </c>
      <c r="BM253" s="228">
        <f xml:space="preserve"> Ops!BM$460</f>
        <v>1</v>
      </c>
      <c r="BN253" s="228">
        <f xml:space="preserve"> Ops!BN$460</f>
        <v>1</v>
      </c>
      <c r="BO253" s="228">
        <f xml:space="preserve"> Ops!BO$460</f>
        <v>1</v>
      </c>
      <c r="BP253" s="228">
        <f xml:space="preserve"> Ops!BP$460</f>
        <v>1</v>
      </c>
      <c r="BQ253" s="228">
        <f xml:space="preserve"> Ops!BQ$460</f>
        <v>1</v>
      </c>
      <c r="BR253" s="228">
        <f xml:space="preserve"> Ops!BR$460</f>
        <v>1</v>
      </c>
      <c r="BS253" s="228">
        <f xml:space="preserve"> Ops!BS$460</f>
        <v>1</v>
      </c>
      <c r="BT253" s="228">
        <f xml:space="preserve"> Ops!BT$460</f>
        <v>1</v>
      </c>
      <c r="BU253" s="228">
        <f xml:space="preserve"> Ops!BU$460</f>
        <v>1</v>
      </c>
      <c r="BV253" s="228">
        <f xml:space="preserve"> Ops!BV$460</f>
        <v>1</v>
      </c>
      <c r="BW253" s="228">
        <f xml:space="preserve"> Ops!BW$460</f>
        <v>1</v>
      </c>
      <c r="BX253" s="228">
        <f xml:space="preserve"> Ops!BX$460</f>
        <v>1</v>
      </c>
      <c r="BY253" s="228">
        <f xml:space="preserve"> Ops!BY$460</f>
        <v>1</v>
      </c>
      <c r="BZ253" s="228">
        <f xml:space="preserve"> Ops!BZ$460</f>
        <v>1</v>
      </c>
      <c r="CA253" s="228">
        <f xml:space="preserve"> Ops!CA$460</f>
        <v>1</v>
      </c>
      <c r="CB253" s="228">
        <f xml:space="preserve"> Ops!CB$460</f>
        <v>1</v>
      </c>
      <c r="CC253" s="228">
        <f xml:space="preserve"> Ops!CC$460</f>
        <v>1</v>
      </c>
      <c r="CD253" s="228">
        <f xml:space="preserve"> Ops!CD$460</f>
        <v>1</v>
      </c>
      <c r="CE253" s="228">
        <f xml:space="preserve"> Ops!CE$460</f>
        <v>1</v>
      </c>
      <c r="CF253" s="228">
        <f xml:space="preserve"> Ops!CF$460</f>
        <v>1</v>
      </c>
      <c r="CG253" s="228">
        <f xml:space="preserve"> Ops!CG$460</f>
        <v>1</v>
      </c>
      <c r="CH253" s="228">
        <f xml:space="preserve"> Ops!CH$460</f>
        <v>1</v>
      </c>
      <c r="CI253" s="228">
        <f xml:space="preserve"> Ops!CI$460</f>
        <v>1</v>
      </c>
      <c r="CJ253" s="228">
        <f xml:space="preserve"> Ops!CJ$460</f>
        <v>1</v>
      </c>
      <c r="CK253" s="228">
        <f xml:space="preserve"> Ops!CK$460</f>
        <v>1</v>
      </c>
      <c r="CL253" s="228">
        <f xml:space="preserve"> Ops!CL$460</f>
        <v>1</v>
      </c>
      <c r="CM253" s="228">
        <f xml:space="preserve"> Ops!CM$460</f>
        <v>1</v>
      </c>
      <c r="CN253" s="228">
        <f xml:space="preserve"> Ops!CN$460</f>
        <v>1</v>
      </c>
      <c r="CO253" s="228">
        <f xml:space="preserve"> Ops!CO$460</f>
        <v>1</v>
      </c>
      <c r="CP253" s="228">
        <f xml:space="preserve"> Ops!CP$460</f>
        <v>1</v>
      </c>
      <c r="CQ253" s="228">
        <f xml:space="preserve"> Ops!CQ$460</f>
        <v>1</v>
      </c>
      <c r="CR253" s="228">
        <f xml:space="preserve"> Ops!CR$460</f>
        <v>1</v>
      </c>
      <c r="CS253" s="228">
        <f xml:space="preserve"> Ops!CS$460</f>
        <v>1</v>
      </c>
      <c r="CT253" s="228">
        <f xml:space="preserve"> Ops!CT$460</f>
        <v>1</v>
      </c>
      <c r="CU253" s="228">
        <f xml:space="preserve"> Ops!CU$460</f>
        <v>1</v>
      </c>
      <c r="CV253" s="228">
        <f xml:space="preserve"> Ops!CV$460</f>
        <v>1</v>
      </c>
      <c r="CW253" s="228">
        <f xml:space="preserve"> Ops!CW$460</f>
        <v>1</v>
      </c>
      <c r="CX253" s="228">
        <f xml:space="preserve"> Ops!CX$460</f>
        <v>1</v>
      </c>
      <c r="CY253" s="228">
        <f xml:space="preserve"> Ops!CY$460</f>
        <v>1</v>
      </c>
      <c r="CZ253" s="228">
        <f xml:space="preserve"> Ops!CZ$460</f>
        <v>1</v>
      </c>
    </row>
    <row r="254" spans="1:104" outlineLevel="1">
      <c r="E254" s="104" t="str">
        <f xml:space="preserve"> Input!E$312</f>
        <v>G&amp;A cost before COD - USD</v>
      </c>
      <c r="F254" s="43">
        <f xml:space="preserve"> Input!F$312</f>
        <v>0</v>
      </c>
      <c r="G254" s="24" t="str">
        <f xml:space="preserve"> Input!G$312</f>
        <v>'000 USD</v>
      </c>
    </row>
    <row r="255" spans="1:104" outlineLevel="1">
      <c r="E255" s="104" t="str">
        <f xml:space="preserve"> Input!E$313</f>
        <v>LTSA cost before COD - USD</v>
      </c>
      <c r="F255" s="43">
        <f xml:space="preserve"> Input!F$313</f>
        <v>0</v>
      </c>
      <c r="G255" s="24" t="str">
        <f xml:space="preserve"> Input!G$313</f>
        <v>'000 USD</v>
      </c>
    </row>
    <row r="256" spans="1:104" outlineLevel="1">
      <c r="E256" s="22" t="str">
        <f xml:space="preserve"> Input!E$314</f>
        <v>Admin costs before COD</v>
      </c>
      <c r="F256" s="43">
        <f xml:space="preserve"> Input!F$314</f>
        <v>0</v>
      </c>
      <c r="G256" s="24" t="str">
        <f xml:space="preserve"> Input!G$314</f>
        <v>'000 SAR</v>
      </c>
    </row>
    <row r="257" spans="5:416" outlineLevel="1">
      <c r="E257" s="22" t="str">
        <f xml:space="preserve"> Input!E$315</f>
        <v>Insurance before COD</v>
      </c>
      <c r="F257" s="43">
        <f xml:space="preserve"> Input!F$315</f>
        <v>0</v>
      </c>
      <c r="G257" s="24" t="str">
        <f xml:space="preserve"> Input!G$315</f>
        <v>'000 SAR</v>
      </c>
    </row>
    <row r="258" spans="5:416" outlineLevel="1">
      <c r="E258" s="22" t="str">
        <f xml:space="preserve"> Input!E$316</f>
        <v>Fixed operating cost head 3 before COD</v>
      </c>
      <c r="F258" s="43">
        <f xml:space="preserve"> Input!F$316</f>
        <v>0</v>
      </c>
      <c r="G258" s="24" t="str">
        <f xml:space="preserve"> Input!G$316</f>
        <v>'000 SAR</v>
      </c>
    </row>
    <row r="259" spans="5:416" outlineLevel="1">
      <c r="E259" s="22" t="str">
        <f xml:space="preserve"> Input!E$317</f>
        <v>Fixed operating cost head 4 before COD</v>
      </c>
      <c r="F259" s="43">
        <f xml:space="preserve"> Input!F$317</f>
        <v>0</v>
      </c>
      <c r="G259" s="24" t="str">
        <f xml:space="preserve"> Input!G$317</f>
        <v>'000 SAR</v>
      </c>
    </row>
    <row r="260" spans="5:416" outlineLevel="1">
      <c r="E260" s="22" t="str">
        <f xml:space="preserve"> Input!E$318</f>
        <v>Fixed operating cost head 5 before COD</v>
      </c>
      <c r="F260" s="43">
        <f xml:space="preserve"> Input!F$318</f>
        <v>0</v>
      </c>
      <c r="G260" s="24" t="str">
        <f xml:space="preserve"> Input!G$318</f>
        <v>'000 SAR</v>
      </c>
    </row>
    <row r="261" spans="5:416" outlineLevel="1">
      <c r="E261" s="22" t="str">
        <f xml:space="preserve"> Input!E$319</f>
        <v>Development Security cost after COD - ProjCo before COD</v>
      </c>
      <c r="F261" s="43">
        <f xml:space="preserve"> Input!F$319</f>
        <v>0</v>
      </c>
      <c r="G261" s="24" t="str">
        <f xml:space="preserve"> Input!G$319</f>
        <v>'000 SAR</v>
      </c>
    </row>
    <row r="262" spans="5:416" outlineLevel="1">
      <c r="E262" s="22" t="str">
        <f xml:space="preserve"> Input!E$320</f>
        <v>LCM Bond during ops before COD</v>
      </c>
      <c r="F262" s="43">
        <f xml:space="preserve"> Input!F$320</f>
        <v>0</v>
      </c>
      <c r="G262" s="24" t="str">
        <f xml:space="preserve"> Input!G$320</f>
        <v>'000 SAR</v>
      </c>
    </row>
    <row r="263" spans="5:416" outlineLevel="1">
      <c r="E263" s="22" t="str">
        <f xml:space="preserve"> Input!E$321</f>
        <v>Base Rent before COD</v>
      </c>
      <c r="F263" s="43">
        <f xml:space="preserve"> Input!F$321</f>
        <v>0</v>
      </c>
      <c r="G263" s="24" t="str">
        <f xml:space="preserve"> Input!G$321</f>
        <v>'000 SAR</v>
      </c>
    </row>
    <row r="264" spans="5:416" outlineLevel="1">
      <c r="E264" s="22" t="str">
        <f xml:space="preserve"> Input!E$322</f>
        <v>SERA License fee before COD</v>
      </c>
      <c r="F264" s="43">
        <f xml:space="preserve"> Input!F$322</f>
        <v>0</v>
      </c>
      <c r="G264" s="24" t="str">
        <f xml:space="preserve"> Input!G$322</f>
        <v>'000 SAR</v>
      </c>
    </row>
    <row r="265" spans="5:416" outlineLevel="1">
      <c r="E265" s="22" t="str">
        <f xml:space="preserve"> Input!E$323</f>
        <v>G&amp;A Costs - SAR before COD</v>
      </c>
      <c r="F265" s="43">
        <f xml:space="preserve"> Input!F$323</f>
        <v>0</v>
      </c>
      <c r="G265" s="24" t="str">
        <f xml:space="preserve"> Input!G$323</f>
        <v>'000 SAR</v>
      </c>
    </row>
    <row r="266" spans="5:416" outlineLevel="1">
      <c r="E266" s="22" t="str">
        <f xml:space="preserve"> Time!E$98</f>
        <v>Early generation active flag</v>
      </c>
      <c r="F266" s="22"/>
      <c r="G266" s="22" t="str">
        <f xml:space="preserve"> Time!G$98</f>
        <v>flag</v>
      </c>
      <c r="H266" s="22" t="e">
        <f xml:space="preserve"> Time!H$98</f>
        <v>#REF!</v>
      </c>
      <c r="I266" s="22"/>
      <c r="J266" s="22" t="e">
        <f xml:space="preserve"> Time!J$98</f>
        <v>#REF!</v>
      </c>
      <c r="K266" s="22" t="e">
        <f xml:space="preserve"> Time!K$98</f>
        <v>#REF!</v>
      </c>
      <c r="L266" s="22" t="e">
        <f xml:space="preserve"> Time!L$98</f>
        <v>#REF!</v>
      </c>
      <c r="M266" s="22" t="e">
        <f xml:space="preserve"> Time!M$98</f>
        <v>#REF!</v>
      </c>
      <c r="N266" s="22" t="e">
        <f xml:space="preserve"> Time!N$98</f>
        <v>#REF!</v>
      </c>
      <c r="O266" s="22" t="e">
        <f xml:space="preserve"> Time!O$98</f>
        <v>#REF!</v>
      </c>
      <c r="P266" s="22" t="e">
        <f xml:space="preserve"> Time!P$98</f>
        <v>#REF!</v>
      </c>
      <c r="Q266" s="22" t="e">
        <f xml:space="preserve"> Time!Q$98</f>
        <v>#REF!</v>
      </c>
      <c r="R266" s="22" t="e">
        <f xml:space="preserve"> Time!R$98</f>
        <v>#REF!</v>
      </c>
      <c r="S266" s="22" t="e">
        <f xml:space="preserve"> Time!S$98</f>
        <v>#REF!</v>
      </c>
      <c r="T266" s="22" t="e">
        <f xml:space="preserve"> Time!T$98</f>
        <v>#REF!</v>
      </c>
      <c r="U266" s="22" t="e">
        <f xml:space="preserve"> Time!U$98</f>
        <v>#REF!</v>
      </c>
      <c r="V266" s="22" t="e">
        <f xml:space="preserve"> Time!V$98</f>
        <v>#REF!</v>
      </c>
      <c r="W266" s="22" t="e">
        <f xml:space="preserve"> Time!W$98</f>
        <v>#REF!</v>
      </c>
      <c r="X266" s="22" t="e">
        <f xml:space="preserve"> Time!X$98</f>
        <v>#REF!</v>
      </c>
      <c r="Y266" s="22" t="e">
        <f xml:space="preserve"> Time!Y$98</f>
        <v>#REF!</v>
      </c>
      <c r="Z266" s="22" t="e">
        <f xml:space="preserve"> Time!Z$98</f>
        <v>#REF!</v>
      </c>
      <c r="AA266" s="22" t="e">
        <f xml:space="preserve"> Time!AA$98</f>
        <v>#REF!</v>
      </c>
      <c r="AB266" s="22" t="e">
        <f xml:space="preserve"> Time!AB$98</f>
        <v>#REF!</v>
      </c>
      <c r="AC266" s="22" t="e">
        <f xml:space="preserve"> Time!AC$98</f>
        <v>#REF!</v>
      </c>
      <c r="AD266" s="22" t="e">
        <f xml:space="preserve"> Time!AD$98</f>
        <v>#REF!</v>
      </c>
      <c r="AE266" s="22" t="e">
        <f xml:space="preserve"> Time!AE$98</f>
        <v>#REF!</v>
      </c>
      <c r="AF266" s="22" t="e">
        <f xml:space="preserve"> Time!AF$98</f>
        <v>#REF!</v>
      </c>
      <c r="AG266" s="22" t="e">
        <f xml:space="preserve"> Time!AG$98</f>
        <v>#REF!</v>
      </c>
      <c r="AH266" s="22" t="e">
        <f xml:space="preserve"> Time!AH$98</f>
        <v>#REF!</v>
      </c>
      <c r="AI266" s="22" t="e">
        <f xml:space="preserve"> Time!AI$98</f>
        <v>#REF!</v>
      </c>
      <c r="AJ266" s="22" t="e">
        <f xml:space="preserve"> Time!AJ$98</f>
        <v>#REF!</v>
      </c>
      <c r="AK266" s="22" t="e">
        <f xml:space="preserve"> Time!AK$98</f>
        <v>#REF!</v>
      </c>
      <c r="AL266" s="22" t="e">
        <f xml:space="preserve"> Time!AL$98</f>
        <v>#REF!</v>
      </c>
      <c r="AM266" s="22" t="e">
        <f xml:space="preserve"> Time!AM$98</f>
        <v>#REF!</v>
      </c>
      <c r="AN266" s="22" t="e">
        <f xml:space="preserve"> Time!AN$98</f>
        <v>#REF!</v>
      </c>
      <c r="AO266" s="22" t="e">
        <f xml:space="preserve"> Time!AO$98</f>
        <v>#REF!</v>
      </c>
      <c r="AP266" s="22" t="e">
        <f xml:space="preserve"> Time!AP$98</f>
        <v>#REF!</v>
      </c>
      <c r="AQ266" s="22" t="e">
        <f xml:space="preserve"> Time!AQ$98</f>
        <v>#REF!</v>
      </c>
      <c r="AR266" s="22" t="e">
        <f xml:space="preserve"> Time!AR$98</f>
        <v>#REF!</v>
      </c>
      <c r="AS266" s="22" t="e">
        <f xml:space="preserve"> Time!AS$98</f>
        <v>#REF!</v>
      </c>
      <c r="AT266" s="22" t="e">
        <f xml:space="preserve"> Time!AT$98</f>
        <v>#REF!</v>
      </c>
      <c r="AU266" s="22" t="e">
        <f xml:space="preserve"> Time!AU$98</f>
        <v>#REF!</v>
      </c>
      <c r="AV266" s="22" t="e">
        <f xml:space="preserve"> Time!AV$98</f>
        <v>#REF!</v>
      </c>
      <c r="AW266" s="22" t="e">
        <f xml:space="preserve"> Time!AW$98</f>
        <v>#REF!</v>
      </c>
      <c r="AX266" s="22" t="e">
        <f xml:space="preserve"> Time!AX$98</f>
        <v>#REF!</v>
      </c>
      <c r="AY266" s="22" t="e">
        <f xml:space="preserve"> Time!AY$98</f>
        <v>#REF!</v>
      </c>
      <c r="AZ266" s="22" t="e">
        <f xml:space="preserve"> Time!AZ$98</f>
        <v>#REF!</v>
      </c>
      <c r="BA266" s="22" t="e">
        <f xml:space="preserve"> Time!BA$98</f>
        <v>#REF!</v>
      </c>
      <c r="BB266" s="22" t="e">
        <f xml:space="preserve"> Time!BB$98</f>
        <v>#REF!</v>
      </c>
      <c r="BC266" s="22" t="e">
        <f xml:space="preserve"> Time!BC$98</f>
        <v>#REF!</v>
      </c>
      <c r="BD266" s="22" t="e">
        <f xml:space="preserve"> Time!BD$98</f>
        <v>#REF!</v>
      </c>
      <c r="BE266" s="22" t="e">
        <f xml:space="preserve"> Time!BE$98</f>
        <v>#REF!</v>
      </c>
      <c r="BF266" s="22" t="e">
        <f xml:space="preserve"> Time!BF$98</f>
        <v>#REF!</v>
      </c>
      <c r="BG266" s="22" t="e">
        <f xml:space="preserve"> Time!BG$98</f>
        <v>#REF!</v>
      </c>
      <c r="BH266" s="22" t="e">
        <f xml:space="preserve"> Time!BH$98</f>
        <v>#REF!</v>
      </c>
      <c r="BI266" s="22" t="e">
        <f xml:space="preserve"> Time!BI$98</f>
        <v>#REF!</v>
      </c>
      <c r="BJ266" s="22" t="e">
        <f xml:space="preserve"> Time!BJ$98</f>
        <v>#REF!</v>
      </c>
      <c r="BK266" s="22" t="e">
        <f xml:space="preserve"> Time!BK$98</f>
        <v>#REF!</v>
      </c>
      <c r="BL266" s="22" t="e">
        <f xml:space="preserve"> Time!BL$98</f>
        <v>#REF!</v>
      </c>
      <c r="BM266" s="22" t="e">
        <f xml:space="preserve"> Time!BM$98</f>
        <v>#REF!</v>
      </c>
      <c r="BN266" s="22" t="e">
        <f xml:space="preserve"> Time!BN$98</f>
        <v>#REF!</v>
      </c>
      <c r="BO266" s="22" t="e">
        <f xml:space="preserve"> Time!BO$98</f>
        <v>#REF!</v>
      </c>
      <c r="BP266" s="22" t="e">
        <f xml:space="preserve"> Time!BP$98</f>
        <v>#REF!</v>
      </c>
      <c r="BQ266" s="22" t="e">
        <f xml:space="preserve"> Time!BQ$98</f>
        <v>#REF!</v>
      </c>
      <c r="BR266" s="22" t="e">
        <f xml:space="preserve"> Time!BR$98</f>
        <v>#REF!</v>
      </c>
      <c r="BS266" s="22" t="e">
        <f xml:space="preserve"> Time!BS$98</f>
        <v>#REF!</v>
      </c>
      <c r="BT266" s="22" t="e">
        <f xml:space="preserve"> Time!BT$98</f>
        <v>#REF!</v>
      </c>
      <c r="BU266" s="22" t="e">
        <f xml:space="preserve"> Time!BU$98</f>
        <v>#REF!</v>
      </c>
      <c r="BV266" s="22" t="e">
        <f xml:space="preserve"> Time!BV$98</f>
        <v>#REF!</v>
      </c>
      <c r="BW266" s="22" t="e">
        <f xml:space="preserve"> Time!BW$98</f>
        <v>#REF!</v>
      </c>
      <c r="BX266" s="22" t="e">
        <f xml:space="preserve"> Time!BX$98</f>
        <v>#REF!</v>
      </c>
      <c r="BY266" s="22" t="e">
        <f xml:space="preserve"> Time!BY$98</f>
        <v>#REF!</v>
      </c>
      <c r="BZ266" s="22" t="e">
        <f xml:space="preserve"> Time!BZ$98</f>
        <v>#REF!</v>
      </c>
      <c r="CA266" s="22" t="e">
        <f xml:space="preserve"> Time!CA$98</f>
        <v>#REF!</v>
      </c>
      <c r="CB266" s="22" t="e">
        <f xml:space="preserve"> Time!CB$98</f>
        <v>#REF!</v>
      </c>
      <c r="CC266" s="22" t="e">
        <f xml:space="preserve"> Time!CC$98</f>
        <v>#REF!</v>
      </c>
      <c r="CD266" s="22" t="e">
        <f xml:space="preserve"> Time!CD$98</f>
        <v>#REF!</v>
      </c>
      <c r="CE266" s="22" t="e">
        <f xml:space="preserve"> Time!CE$98</f>
        <v>#REF!</v>
      </c>
      <c r="CF266" s="22" t="e">
        <f xml:space="preserve"> Time!CF$98</f>
        <v>#REF!</v>
      </c>
      <c r="CG266" s="22" t="e">
        <f xml:space="preserve"> Time!CG$98</f>
        <v>#REF!</v>
      </c>
      <c r="CH266" s="22" t="e">
        <f xml:space="preserve"> Time!CH$98</f>
        <v>#REF!</v>
      </c>
      <c r="CI266" s="22" t="e">
        <f xml:space="preserve"> Time!CI$98</f>
        <v>#REF!</v>
      </c>
      <c r="CJ266" s="22" t="e">
        <f xml:space="preserve"> Time!CJ$98</f>
        <v>#REF!</v>
      </c>
      <c r="CK266" s="22" t="e">
        <f xml:space="preserve"> Time!CK$98</f>
        <v>#REF!</v>
      </c>
      <c r="CL266" s="22" t="e">
        <f xml:space="preserve"> Time!CL$98</f>
        <v>#REF!</v>
      </c>
      <c r="CM266" s="22" t="e">
        <f xml:space="preserve"> Time!CM$98</f>
        <v>#REF!</v>
      </c>
      <c r="CN266" s="22" t="e">
        <f xml:space="preserve"> Time!CN$98</f>
        <v>#REF!</v>
      </c>
      <c r="CO266" s="22" t="e">
        <f xml:space="preserve"> Time!CO$98</f>
        <v>#REF!</v>
      </c>
      <c r="CP266" s="22" t="e">
        <f xml:space="preserve"> Time!CP$98</f>
        <v>#REF!</v>
      </c>
      <c r="CQ266" s="22" t="e">
        <f xml:space="preserve"> Time!CQ$98</f>
        <v>#REF!</v>
      </c>
      <c r="CR266" s="22" t="e">
        <f xml:space="preserve"> Time!CR$98</f>
        <v>#REF!</v>
      </c>
      <c r="CS266" s="22" t="e">
        <f xml:space="preserve"> Time!CS$98</f>
        <v>#REF!</v>
      </c>
      <c r="CT266" s="22" t="e">
        <f xml:space="preserve"> Time!CT$98</f>
        <v>#REF!</v>
      </c>
      <c r="CU266" s="22" t="e">
        <f xml:space="preserve"> Time!CU$98</f>
        <v>#REF!</v>
      </c>
      <c r="CV266" s="22" t="e">
        <f xml:space="preserve"> Time!CV$98</f>
        <v>#REF!</v>
      </c>
      <c r="CW266" s="22" t="e">
        <f xml:space="preserve"> Time!CW$98</f>
        <v>#REF!</v>
      </c>
      <c r="CX266" s="22" t="e">
        <f xml:space="preserve"> Time!CX$98</f>
        <v>#REF!</v>
      </c>
      <c r="CY266" s="22" t="e">
        <f xml:space="preserve"> Time!CY$98</f>
        <v>#REF!</v>
      </c>
      <c r="CZ266" s="22" t="e">
        <f xml:space="preserve"> Time!CZ$98</f>
        <v>#REF!</v>
      </c>
    </row>
    <row r="267" spans="5:416" outlineLevel="1">
      <c r="E267" s="228" t="str">
        <f xml:space="preserve"> Ops!E$187</f>
        <v>Exchange rate after sensitivity</v>
      </c>
      <c r="F267" s="228"/>
      <c r="G267" s="228" t="str">
        <f xml:space="preserve"> Ops!G$187</f>
        <v>SAR/USD</v>
      </c>
      <c r="H267" s="228">
        <f xml:space="preserve"> Ops!H$187</f>
        <v>0</v>
      </c>
      <c r="I267" s="228"/>
      <c r="J267" s="228" t="e">
        <f xml:space="preserve"> Ops!J$187</f>
        <v>#REF!</v>
      </c>
      <c r="K267" s="228" t="e">
        <f xml:space="preserve"> Ops!K$187</f>
        <v>#REF!</v>
      </c>
      <c r="L267" s="228" t="e">
        <f xml:space="preserve"> Ops!L$187</f>
        <v>#REF!</v>
      </c>
      <c r="M267" s="228" t="e">
        <f xml:space="preserve"> Ops!M$187</f>
        <v>#REF!</v>
      </c>
      <c r="N267" s="228" t="e">
        <f xml:space="preserve"> Ops!N$187</f>
        <v>#REF!</v>
      </c>
      <c r="O267" s="228" t="e">
        <f xml:space="preserve"> Ops!O$187</f>
        <v>#REF!</v>
      </c>
      <c r="P267" s="228" t="e">
        <f xml:space="preserve"> Ops!P$187</f>
        <v>#REF!</v>
      </c>
      <c r="Q267" s="228" t="e">
        <f xml:space="preserve"> Ops!Q$187</f>
        <v>#REF!</v>
      </c>
      <c r="R267" s="228" t="e">
        <f xml:space="preserve"> Ops!R$187</f>
        <v>#REF!</v>
      </c>
      <c r="S267" s="228" t="e">
        <f xml:space="preserve"> Ops!S$187</f>
        <v>#REF!</v>
      </c>
      <c r="T267" s="228" t="e">
        <f xml:space="preserve"> Ops!T$187</f>
        <v>#REF!</v>
      </c>
      <c r="U267" s="228" t="e">
        <f xml:space="preserve"> Ops!U$187</f>
        <v>#REF!</v>
      </c>
      <c r="V267" s="228" t="e">
        <f xml:space="preserve"> Ops!V$187</f>
        <v>#REF!</v>
      </c>
      <c r="W267" s="228" t="e">
        <f xml:space="preserve"> Ops!W$187</f>
        <v>#REF!</v>
      </c>
      <c r="X267" s="228" t="e">
        <f xml:space="preserve"> Ops!X$187</f>
        <v>#REF!</v>
      </c>
      <c r="Y267" s="228" t="e">
        <f xml:space="preserve"> Ops!Y$187</f>
        <v>#REF!</v>
      </c>
      <c r="Z267" s="228" t="e">
        <f xml:space="preserve"> Ops!Z$187</f>
        <v>#REF!</v>
      </c>
      <c r="AA267" s="228" t="e">
        <f xml:space="preserve"> Ops!AA$187</f>
        <v>#REF!</v>
      </c>
      <c r="AB267" s="228" t="e">
        <f xml:space="preserve"> Ops!AB$187</f>
        <v>#REF!</v>
      </c>
      <c r="AC267" s="228" t="e">
        <f xml:space="preserve"> Ops!AC$187</f>
        <v>#REF!</v>
      </c>
      <c r="AD267" s="228" t="e">
        <f xml:space="preserve"> Ops!AD$187</f>
        <v>#REF!</v>
      </c>
      <c r="AE267" s="228" t="e">
        <f xml:space="preserve"> Ops!AE$187</f>
        <v>#REF!</v>
      </c>
      <c r="AF267" s="228" t="e">
        <f xml:space="preserve"> Ops!AF$187</f>
        <v>#REF!</v>
      </c>
      <c r="AG267" s="228" t="e">
        <f xml:space="preserve"> Ops!AG$187</f>
        <v>#REF!</v>
      </c>
      <c r="AH267" s="228" t="e">
        <f xml:space="preserve"> Ops!AH$187</f>
        <v>#REF!</v>
      </c>
      <c r="AI267" s="228" t="e">
        <f xml:space="preserve"> Ops!AI$187</f>
        <v>#REF!</v>
      </c>
      <c r="AJ267" s="228" t="e">
        <f xml:space="preserve"> Ops!AJ$187</f>
        <v>#REF!</v>
      </c>
      <c r="AK267" s="228" t="e">
        <f xml:space="preserve"> Ops!AK$187</f>
        <v>#REF!</v>
      </c>
      <c r="AL267" s="228" t="e">
        <f xml:space="preserve"> Ops!AL$187</f>
        <v>#REF!</v>
      </c>
      <c r="AM267" s="228" t="e">
        <f xml:space="preserve"> Ops!AM$187</f>
        <v>#REF!</v>
      </c>
      <c r="AN267" s="228" t="e">
        <f xml:space="preserve"> Ops!AN$187</f>
        <v>#REF!</v>
      </c>
      <c r="AO267" s="228" t="e">
        <f xml:space="preserve"> Ops!AO$187</f>
        <v>#REF!</v>
      </c>
      <c r="AP267" s="228" t="e">
        <f xml:space="preserve"> Ops!AP$187</f>
        <v>#REF!</v>
      </c>
      <c r="AQ267" s="228" t="e">
        <f xml:space="preserve"> Ops!AQ$187</f>
        <v>#REF!</v>
      </c>
      <c r="AR267" s="228" t="e">
        <f xml:space="preserve"> Ops!AR$187</f>
        <v>#REF!</v>
      </c>
      <c r="AS267" s="228" t="e">
        <f xml:space="preserve"> Ops!AS$187</f>
        <v>#REF!</v>
      </c>
      <c r="AT267" s="228" t="e">
        <f xml:space="preserve"> Ops!AT$187</f>
        <v>#REF!</v>
      </c>
      <c r="AU267" s="228" t="e">
        <f xml:space="preserve"> Ops!AU$187</f>
        <v>#REF!</v>
      </c>
      <c r="AV267" s="228" t="e">
        <f xml:space="preserve"> Ops!AV$187</f>
        <v>#REF!</v>
      </c>
      <c r="AW267" s="228" t="e">
        <f xml:space="preserve"> Ops!AW$187</f>
        <v>#REF!</v>
      </c>
      <c r="AX267" s="228" t="e">
        <f xml:space="preserve"> Ops!AX$187</f>
        <v>#REF!</v>
      </c>
      <c r="AY267" s="228" t="e">
        <f xml:space="preserve"> Ops!AY$187</f>
        <v>#REF!</v>
      </c>
      <c r="AZ267" s="228" t="e">
        <f xml:space="preserve"> Ops!AZ$187</f>
        <v>#REF!</v>
      </c>
      <c r="BA267" s="228" t="e">
        <f xml:space="preserve"> Ops!BA$187</f>
        <v>#REF!</v>
      </c>
      <c r="BB267" s="228" t="e">
        <f xml:space="preserve"> Ops!BB$187</f>
        <v>#REF!</v>
      </c>
      <c r="BC267" s="228" t="e">
        <f xml:space="preserve"> Ops!BC$187</f>
        <v>#REF!</v>
      </c>
      <c r="BD267" s="228" t="e">
        <f xml:space="preserve"> Ops!BD$187</f>
        <v>#REF!</v>
      </c>
      <c r="BE267" s="228" t="e">
        <f xml:space="preserve"> Ops!BE$187</f>
        <v>#REF!</v>
      </c>
      <c r="BF267" s="228" t="e">
        <f xml:space="preserve"> Ops!BF$187</f>
        <v>#REF!</v>
      </c>
      <c r="BG267" s="228" t="e">
        <f xml:space="preserve"> Ops!BG$187</f>
        <v>#REF!</v>
      </c>
      <c r="BH267" s="228" t="e">
        <f xml:space="preserve"> Ops!BH$187</f>
        <v>#REF!</v>
      </c>
      <c r="BI267" s="228" t="e">
        <f xml:space="preserve"> Ops!BI$187</f>
        <v>#REF!</v>
      </c>
      <c r="BJ267" s="228" t="e">
        <f xml:space="preserve"> Ops!BJ$187</f>
        <v>#REF!</v>
      </c>
      <c r="BK267" s="228" t="e">
        <f xml:space="preserve"> Ops!BK$187</f>
        <v>#REF!</v>
      </c>
      <c r="BL267" s="228" t="e">
        <f xml:space="preserve"> Ops!BL$187</f>
        <v>#REF!</v>
      </c>
      <c r="BM267" s="228" t="e">
        <f xml:space="preserve"> Ops!BM$187</f>
        <v>#REF!</v>
      </c>
      <c r="BN267" s="228" t="e">
        <f xml:space="preserve"> Ops!BN$187</f>
        <v>#REF!</v>
      </c>
      <c r="BO267" s="228" t="e">
        <f xml:space="preserve"> Ops!BO$187</f>
        <v>#REF!</v>
      </c>
      <c r="BP267" s="228" t="e">
        <f xml:space="preserve"> Ops!BP$187</f>
        <v>#REF!</v>
      </c>
      <c r="BQ267" s="228" t="e">
        <f xml:space="preserve"> Ops!BQ$187</f>
        <v>#REF!</v>
      </c>
      <c r="BR267" s="228" t="e">
        <f xml:space="preserve"> Ops!BR$187</f>
        <v>#REF!</v>
      </c>
      <c r="BS267" s="228" t="e">
        <f xml:space="preserve"> Ops!BS$187</f>
        <v>#REF!</v>
      </c>
      <c r="BT267" s="228" t="e">
        <f xml:space="preserve"> Ops!BT$187</f>
        <v>#REF!</v>
      </c>
      <c r="BU267" s="228" t="e">
        <f xml:space="preserve"> Ops!BU$187</f>
        <v>#REF!</v>
      </c>
      <c r="BV267" s="228" t="e">
        <f xml:space="preserve"> Ops!BV$187</f>
        <v>#REF!</v>
      </c>
      <c r="BW267" s="228" t="e">
        <f xml:space="preserve"> Ops!BW$187</f>
        <v>#REF!</v>
      </c>
      <c r="BX267" s="228" t="e">
        <f xml:space="preserve"> Ops!BX$187</f>
        <v>#REF!</v>
      </c>
      <c r="BY267" s="228" t="e">
        <f xml:space="preserve"> Ops!BY$187</f>
        <v>#REF!</v>
      </c>
      <c r="BZ267" s="228" t="e">
        <f xml:space="preserve"> Ops!BZ$187</f>
        <v>#REF!</v>
      </c>
      <c r="CA267" s="228" t="e">
        <f xml:space="preserve"> Ops!CA$187</f>
        <v>#REF!</v>
      </c>
      <c r="CB267" s="228" t="e">
        <f xml:space="preserve"> Ops!CB$187</f>
        <v>#REF!</v>
      </c>
      <c r="CC267" s="228" t="e">
        <f xml:space="preserve"> Ops!CC$187</f>
        <v>#REF!</v>
      </c>
      <c r="CD267" s="228" t="e">
        <f xml:space="preserve"> Ops!CD$187</f>
        <v>#REF!</v>
      </c>
      <c r="CE267" s="228" t="e">
        <f xml:space="preserve"> Ops!CE$187</f>
        <v>#REF!</v>
      </c>
      <c r="CF267" s="228" t="e">
        <f xml:space="preserve"> Ops!CF$187</f>
        <v>#REF!</v>
      </c>
      <c r="CG267" s="228" t="e">
        <f xml:space="preserve"> Ops!CG$187</f>
        <v>#REF!</v>
      </c>
      <c r="CH267" s="228" t="e">
        <f xml:space="preserve"> Ops!CH$187</f>
        <v>#REF!</v>
      </c>
      <c r="CI267" s="228" t="e">
        <f xml:space="preserve"> Ops!CI$187</f>
        <v>#REF!</v>
      </c>
      <c r="CJ267" s="228" t="e">
        <f xml:space="preserve"> Ops!CJ$187</f>
        <v>#REF!</v>
      </c>
      <c r="CK267" s="228" t="e">
        <f xml:space="preserve"> Ops!CK$187</f>
        <v>#REF!</v>
      </c>
      <c r="CL267" s="228" t="e">
        <f xml:space="preserve"> Ops!CL$187</f>
        <v>#REF!</v>
      </c>
      <c r="CM267" s="228" t="e">
        <f xml:space="preserve"> Ops!CM$187</f>
        <v>#REF!</v>
      </c>
      <c r="CN267" s="228" t="e">
        <f xml:space="preserve"> Ops!CN$187</f>
        <v>#REF!</v>
      </c>
      <c r="CO267" s="228" t="e">
        <f xml:space="preserve"> Ops!CO$187</f>
        <v>#REF!</v>
      </c>
      <c r="CP267" s="228" t="e">
        <f xml:space="preserve"> Ops!CP$187</f>
        <v>#REF!</v>
      </c>
      <c r="CQ267" s="228" t="e">
        <f xml:space="preserve"> Ops!CQ$187</f>
        <v>#REF!</v>
      </c>
      <c r="CR267" s="228" t="e">
        <f xml:space="preserve"> Ops!CR$187</f>
        <v>#REF!</v>
      </c>
      <c r="CS267" s="228" t="e">
        <f xml:space="preserve"> Ops!CS$187</f>
        <v>#REF!</v>
      </c>
      <c r="CT267" s="228" t="e">
        <f xml:space="preserve"> Ops!CT$187</f>
        <v>#REF!</v>
      </c>
      <c r="CU267" s="228" t="e">
        <f xml:space="preserve"> Ops!CU$187</f>
        <v>#REF!</v>
      </c>
      <c r="CV267" s="228" t="e">
        <f xml:space="preserve"> Ops!CV$187</f>
        <v>#REF!</v>
      </c>
      <c r="CW267" s="228" t="e">
        <f xml:space="preserve"> Ops!CW$187</f>
        <v>#REF!</v>
      </c>
      <c r="CX267" s="228" t="e">
        <f xml:space="preserve"> Ops!CX$187</f>
        <v>#REF!</v>
      </c>
      <c r="CY267" s="228" t="e">
        <f xml:space="preserve"> Ops!CY$187</f>
        <v>#REF!</v>
      </c>
      <c r="CZ267" s="228" t="e">
        <f xml:space="preserve"> Ops!CZ$187</f>
        <v>#REF!</v>
      </c>
      <c r="DA267" s="5"/>
      <c r="DB267" s="5"/>
      <c r="DC267" s="5"/>
      <c r="DD267" s="5"/>
      <c r="DE267" s="5"/>
      <c r="DF267" s="5"/>
      <c r="DG267" s="5"/>
      <c r="DH267" s="5"/>
      <c r="DI267" s="5"/>
      <c r="DJ267" s="5"/>
      <c r="DK267" s="5"/>
      <c r="DL267" s="5"/>
      <c r="DM267" s="5"/>
      <c r="DN267" s="5"/>
      <c r="DO267" s="5"/>
      <c r="DP267" s="5"/>
      <c r="DQ267" s="5"/>
      <c r="DR267" s="5"/>
      <c r="DS267" s="5"/>
      <c r="DT267" s="5"/>
      <c r="DU267" s="5"/>
      <c r="DV267" s="5"/>
      <c r="DW267" s="5"/>
      <c r="DX267" s="5"/>
      <c r="DY267" s="5"/>
      <c r="DZ267" s="5"/>
      <c r="EA267" s="5"/>
      <c r="EB267" s="5"/>
      <c r="EC267" s="5"/>
      <c r="ED267" s="5"/>
      <c r="EE267" s="5"/>
      <c r="EF267" s="5"/>
      <c r="EG267" s="5"/>
      <c r="EH267" s="5"/>
      <c r="EI267" s="5"/>
      <c r="EJ267" s="5"/>
      <c r="EK267" s="5"/>
      <c r="EL267" s="5"/>
      <c r="EM267" s="5"/>
      <c r="EN267" s="5"/>
      <c r="EO267" s="5"/>
      <c r="EP267" s="5"/>
      <c r="EQ267" s="5"/>
      <c r="ER267" s="5"/>
      <c r="ES267" s="5"/>
      <c r="ET267" s="5"/>
      <c r="EU267" s="5"/>
      <c r="EV267" s="5"/>
      <c r="EW267" s="5"/>
      <c r="EX267" s="5"/>
      <c r="EY267" s="5"/>
      <c r="EZ267" s="5"/>
      <c r="FA267" s="5"/>
      <c r="FB267" s="5"/>
      <c r="FC267" s="5"/>
      <c r="FD267" s="5"/>
      <c r="FE267" s="5"/>
      <c r="FF267" s="5"/>
      <c r="FG267" s="5"/>
      <c r="FH267" s="5"/>
      <c r="FI267" s="5"/>
      <c r="FJ267" s="5"/>
      <c r="FK267" s="5"/>
      <c r="FL267" s="5"/>
      <c r="FM267" s="5"/>
      <c r="FN267" s="5"/>
      <c r="FO267" s="5"/>
      <c r="FP267" s="5"/>
      <c r="FQ267" s="5"/>
      <c r="FR267" s="5"/>
      <c r="FS267" s="5"/>
      <c r="FT267" s="5"/>
      <c r="FU267" s="5"/>
      <c r="FV267" s="5"/>
      <c r="FW267" s="5"/>
      <c r="FX267" s="5"/>
      <c r="FY267" s="5"/>
      <c r="FZ267" s="5"/>
      <c r="GA267" s="5"/>
      <c r="GB267" s="5"/>
      <c r="GC267" s="5"/>
      <c r="GD267" s="5"/>
      <c r="GE267" s="5"/>
      <c r="GF267" s="5"/>
      <c r="GG267" s="5"/>
      <c r="GH267" s="5"/>
      <c r="GI267" s="5"/>
      <c r="GJ267" s="5"/>
      <c r="GK267" s="5"/>
      <c r="GL267" s="5"/>
      <c r="GM267" s="5"/>
      <c r="GN267" s="5"/>
      <c r="GO267" s="5"/>
      <c r="GP267" s="5"/>
      <c r="GQ267" s="5"/>
      <c r="GR267" s="5"/>
      <c r="GS267" s="5"/>
      <c r="GT267" s="5"/>
      <c r="GU267" s="5"/>
      <c r="GV267" s="5"/>
      <c r="GW267" s="5"/>
      <c r="GX267" s="5"/>
      <c r="GY267" s="5"/>
      <c r="GZ267" s="5"/>
      <c r="HA267" s="5"/>
      <c r="HB267" s="5"/>
      <c r="HC267" s="5"/>
      <c r="HD267" s="5"/>
      <c r="HE267" s="5"/>
      <c r="HF267" s="5"/>
      <c r="HG267" s="5"/>
      <c r="HH267" s="5"/>
      <c r="HI267" s="5"/>
      <c r="HJ267" s="5"/>
      <c r="HK267" s="5"/>
      <c r="HL267" s="5"/>
      <c r="HM267" s="5"/>
      <c r="HN267" s="5"/>
      <c r="HO267" s="5"/>
      <c r="HP267" s="5"/>
      <c r="HQ267" s="5"/>
      <c r="HR267" s="5"/>
      <c r="HS267" s="5"/>
      <c r="HT267" s="5"/>
      <c r="HU267" s="5"/>
      <c r="HV267" s="5"/>
      <c r="HW267" s="5"/>
      <c r="HX267" s="5"/>
      <c r="HY267" s="5"/>
      <c r="HZ267" s="5"/>
      <c r="IA267" s="5"/>
      <c r="IB267" s="5"/>
      <c r="IC267" s="5"/>
      <c r="ID267" s="5"/>
      <c r="IE267" s="5"/>
      <c r="IF267" s="5"/>
      <c r="IG267" s="5"/>
      <c r="IH267" s="5"/>
      <c r="II267" s="5"/>
      <c r="IJ267" s="5"/>
      <c r="IK267" s="5"/>
      <c r="IL267" s="5"/>
      <c r="IM267" s="5"/>
      <c r="IN267" s="5"/>
      <c r="IO267" s="5"/>
      <c r="IP267" s="5"/>
      <c r="IQ267" s="5"/>
      <c r="IR267" s="5"/>
      <c r="IS267" s="5"/>
      <c r="IT267" s="5"/>
      <c r="IU267" s="5"/>
      <c r="IV267" s="5"/>
      <c r="IW267" s="5"/>
      <c r="IX267" s="5"/>
      <c r="IY267" s="5"/>
      <c r="IZ267" s="5"/>
      <c r="JA267" s="5"/>
      <c r="JB267" s="5"/>
      <c r="JC267" s="5"/>
      <c r="JD267" s="5"/>
      <c r="JE267" s="5"/>
      <c r="JF267" s="5"/>
      <c r="JG267" s="5"/>
      <c r="JH267" s="5"/>
      <c r="JI267" s="5"/>
      <c r="JJ267" s="5"/>
      <c r="JK267" s="5"/>
      <c r="JL267" s="5"/>
      <c r="JM267" s="5"/>
      <c r="JN267" s="5"/>
      <c r="JO267" s="5"/>
      <c r="JP267" s="5"/>
      <c r="JQ267" s="5"/>
      <c r="JR267" s="5"/>
      <c r="JS267" s="5"/>
      <c r="JT267" s="5"/>
      <c r="JU267" s="5"/>
      <c r="JV267" s="5"/>
      <c r="JW267" s="5"/>
      <c r="JX267" s="5"/>
      <c r="JY267" s="5"/>
      <c r="JZ267" s="5"/>
      <c r="KA267" s="5"/>
      <c r="KB267" s="5"/>
      <c r="KC267" s="5"/>
      <c r="KD267" s="5"/>
      <c r="KE267" s="5"/>
      <c r="KF267" s="5"/>
      <c r="KG267" s="5"/>
      <c r="KH267" s="5"/>
      <c r="KI267" s="5"/>
      <c r="KJ267" s="5"/>
      <c r="KK267" s="5"/>
      <c r="KL267" s="5"/>
      <c r="KM267" s="5"/>
      <c r="KN267" s="5"/>
      <c r="KO267" s="5"/>
      <c r="KP267" s="5"/>
      <c r="KQ267" s="5"/>
      <c r="KR267" s="5"/>
      <c r="KS267" s="5"/>
      <c r="KT267" s="5"/>
      <c r="KU267" s="5"/>
      <c r="KV267" s="5"/>
      <c r="KW267" s="5"/>
      <c r="KX267" s="5"/>
      <c r="KY267" s="5"/>
      <c r="KZ267" s="5"/>
      <c r="LA267" s="5"/>
      <c r="LB267" s="5"/>
      <c r="LC267" s="5"/>
      <c r="LD267" s="5"/>
      <c r="LE267" s="5"/>
      <c r="LF267" s="5"/>
      <c r="LG267" s="5"/>
      <c r="LH267" s="5"/>
      <c r="LI267" s="5"/>
      <c r="LJ267" s="5"/>
      <c r="LK267" s="5"/>
      <c r="LL267" s="5"/>
      <c r="LM267" s="5"/>
      <c r="LN267" s="5"/>
      <c r="LO267" s="5"/>
      <c r="LP267" s="5"/>
      <c r="LQ267" s="5"/>
      <c r="LR267" s="5"/>
      <c r="LS267" s="5"/>
      <c r="LT267" s="5"/>
      <c r="LU267" s="5"/>
      <c r="LV267" s="5"/>
      <c r="LW267" s="5"/>
      <c r="LX267" s="5"/>
      <c r="LY267" s="5"/>
      <c r="LZ267" s="5"/>
      <c r="MA267" s="5"/>
      <c r="MB267" s="5"/>
      <c r="MC267" s="5"/>
      <c r="MD267" s="5"/>
      <c r="ME267" s="5"/>
      <c r="MF267" s="5"/>
      <c r="MG267" s="5"/>
      <c r="MH267" s="5"/>
      <c r="MI267" s="5"/>
      <c r="MJ267" s="5"/>
      <c r="MK267" s="5"/>
      <c r="ML267" s="5"/>
      <c r="MM267" s="5"/>
      <c r="MN267" s="5"/>
      <c r="MO267" s="5"/>
      <c r="MP267" s="5"/>
      <c r="MQ267" s="5"/>
      <c r="MR267" s="5"/>
      <c r="MS267" s="5"/>
      <c r="MT267" s="5"/>
      <c r="MU267" s="5"/>
      <c r="MV267" s="5"/>
      <c r="MW267" s="5"/>
      <c r="MX267" s="5"/>
      <c r="MY267" s="5"/>
      <c r="MZ267" s="5"/>
      <c r="NA267" s="5"/>
      <c r="NB267" s="5"/>
      <c r="NC267" s="5"/>
      <c r="ND267" s="5"/>
      <c r="NE267" s="5"/>
      <c r="NF267" s="5"/>
      <c r="NG267" s="5"/>
      <c r="NH267" s="5"/>
      <c r="NI267" s="5"/>
      <c r="NJ267" s="5"/>
      <c r="NK267" s="5"/>
      <c r="NL267" s="5"/>
      <c r="NM267" s="5"/>
      <c r="NN267" s="5"/>
      <c r="NO267" s="5"/>
      <c r="NP267" s="5"/>
      <c r="NQ267" s="5"/>
      <c r="NR267" s="5"/>
      <c r="NS267" s="5"/>
      <c r="NT267" s="5"/>
      <c r="NU267" s="5"/>
      <c r="NV267" s="5"/>
      <c r="NW267" s="5"/>
      <c r="NX267" s="5"/>
      <c r="NY267" s="5"/>
      <c r="NZ267" s="5"/>
      <c r="OA267" s="5"/>
      <c r="OB267" s="5"/>
      <c r="OC267" s="5"/>
      <c r="OD267" s="5"/>
      <c r="OE267" s="5"/>
      <c r="OF267" s="5"/>
      <c r="OG267" s="5"/>
      <c r="OH267" s="5"/>
      <c r="OI267" s="5"/>
      <c r="OJ267" s="5"/>
      <c r="OK267" s="5"/>
      <c r="OL267" s="5"/>
      <c r="OM267" s="5"/>
      <c r="ON267" s="5"/>
      <c r="OO267" s="5"/>
      <c r="OP267" s="5"/>
      <c r="OQ267" s="5"/>
      <c r="OR267" s="5"/>
      <c r="OS267" s="5"/>
      <c r="OT267" s="5"/>
      <c r="OU267" s="5"/>
      <c r="OV267" s="5"/>
      <c r="OW267" s="5"/>
      <c r="OX267" s="5"/>
      <c r="OY267" s="5"/>
      <c r="OZ267" s="5"/>
    </row>
    <row r="268" spans="5:416" outlineLevel="1">
      <c r="E268" s="18" t="str">
        <f t="shared" ref="E268:E279" si="315" xml:space="preserve"> E254</f>
        <v>G&amp;A cost before COD - USD</v>
      </c>
      <c r="G268" s="18" t="str">
        <f t="shared" ref="G268:G279" si="316" xml:space="preserve"> BC</f>
        <v>'000 SAR</v>
      </c>
      <c r="H268" s="19" t="e">
        <f xml:space="preserve"> SUM(J268:CZ268)</f>
        <v>#REF!</v>
      </c>
      <c r="J268" s="94" t="e">
        <f xml:space="preserve"> IFERROR( $F254 * J242 * J$266 / SUM( $J$266:$CZ$266 ), 0 ) * IF( $G254 = BC, 1, J$267 )</f>
        <v>#REF!</v>
      </c>
      <c r="K268" s="94" t="e">
        <f t="shared" ref="K268:AO268" si="317" xml:space="preserve"> IFERROR( $F254 * K242 * K$266 / SUM( $J$266:$CZ$266 ), 0 ) * IF( $G254 = BC, 1, K$267 )</f>
        <v>#REF!</v>
      </c>
      <c r="L268" s="94" t="e">
        <f t="shared" si="317"/>
        <v>#REF!</v>
      </c>
      <c r="M268" s="94" t="e">
        <f t="shared" si="317"/>
        <v>#REF!</v>
      </c>
      <c r="N268" s="94" t="e">
        <f t="shared" si="317"/>
        <v>#REF!</v>
      </c>
      <c r="O268" s="94" t="e">
        <f t="shared" si="317"/>
        <v>#REF!</v>
      </c>
      <c r="P268" s="94" t="e">
        <f t="shared" si="317"/>
        <v>#REF!</v>
      </c>
      <c r="Q268" s="94" t="e">
        <f t="shared" si="317"/>
        <v>#REF!</v>
      </c>
      <c r="R268" s="94" t="e">
        <f t="shared" si="317"/>
        <v>#REF!</v>
      </c>
      <c r="S268" s="94" t="e">
        <f t="shared" si="317"/>
        <v>#REF!</v>
      </c>
      <c r="T268" s="94" t="e">
        <f t="shared" si="317"/>
        <v>#REF!</v>
      </c>
      <c r="U268" s="94" t="e">
        <f t="shared" si="317"/>
        <v>#REF!</v>
      </c>
      <c r="V268" s="94" t="e">
        <f t="shared" si="317"/>
        <v>#REF!</v>
      </c>
      <c r="W268" s="94" t="e">
        <f t="shared" si="317"/>
        <v>#REF!</v>
      </c>
      <c r="X268" s="94" t="e">
        <f t="shared" si="317"/>
        <v>#REF!</v>
      </c>
      <c r="Y268" s="94" t="e">
        <f t="shared" si="317"/>
        <v>#REF!</v>
      </c>
      <c r="Z268" s="94" t="e">
        <f t="shared" si="317"/>
        <v>#REF!</v>
      </c>
      <c r="AA268" s="94" t="e">
        <f t="shared" si="317"/>
        <v>#REF!</v>
      </c>
      <c r="AB268" s="94" t="e">
        <f t="shared" si="317"/>
        <v>#REF!</v>
      </c>
      <c r="AC268" s="94" t="e">
        <f t="shared" si="317"/>
        <v>#REF!</v>
      </c>
      <c r="AD268" s="94" t="e">
        <f t="shared" si="317"/>
        <v>#REF!</v>
      </c>
      <c r="AE268" s="94" t="e">
        <f t="shared" si="317"/>
        <v>#REF!</v>
      </c>
      <c r="AF268" s="94" t="e">
        <f t="shared" si="317"/>
        <v>#REF!</v>
      </c>
      <c r="AG268" s="94" t="e">
        <f t="shared" si="317"/>
        <v>#REF!</v>
      </c>
      <c r="AH268" s="94" t="e">
        <f t="shared" si="317"/>
        <v>#REF!</v>
      </c>
      <c r="AI268" s="94" t="e">
        <f t="shared" si="317"/>
        <v>#REF!</v>
      </c>
      <c r="AJ268" s="94" t="e">
        <f t="shared" si="317"/>
        <v>#REF!</v>
      </c>
      <c r="AK268" s="94" t="e">
        <f t="shared" si="317"/>
        <v>#REF!</v>
      </c>
      <c r="AL268" s="94" t="e">
        <f t="shared" si="317"/>
        <v>#REF!</v>
      </c>
      <c r="AM268" s="94" t="e">
        <f t="shared" si="317"/>
        <v>#REF!</v>
      </c>
      <c r="AN268" s="94" t="e">
        <f t="shared" si="317"/>
        <v>#REF!</v>
      </c>
      <c r="AO268" s="94" t="e">
        <f t="shared" si="317"/>
        <v>#REF!</v>
      </c>
      <c r="AP268" s="94" t="e">
        <f t="shared" ref="AP268:BU268" si="318" xml:space="preserve"> IFERROR( $F254 * AP242 * AP$266 / SUM( $J$266:$CZ$266 ), 0 ) * IF( $G254 = BC, 1, AP$267 )</f>
        <v>#REF!</v>
      </c>
      <c r="AQ268" s="94" t="e">
        <f t="shared" si="318"/>
        <v>#REF!</v>
      </c>
      <c r="AR268" s="94" t="e">
        <f t="shared" si="318"/>
        <v>#REF!</v>
      </c>
      <c r="AS268" s="94" t="e">
        <f t="shared" si="318"/>
        <v>#REF!</v>
      </c>
      <c r="AT268" s="94" t="e">
        <f t="shared" si="318"/>
        <v>#REF!</v>
      </c>
      <c r="AU268" s="94" t="e">
        <f t="shared" si="318"/>
        <v>#REF!</v>
      </c>
      <c r="AV268" s="94" t="e">
        <f xml:space="preserve"> IFERROR( $F254 * AV242 * AV$266 / SUM( $J$266:$CZ$266 ), 0 ) * IF( $G254 = BC, 1, AV$267 )</f>
        <v>#REF!</v>
      </c>
      <c r="AW268" s="94" t="e">
        <f t="shared" si="318"/>
        <v>#REF!</v>
      </c>
      <c r="AX268" s="94" t="e">
        <f t="shared" si="318"/>
        <v>#REF!</v>
      </c>
      <c r="AY268" s="94" t="e">
        <f t="shared" si="318"/>
        <v>#REF!</v>
      </c>
      <c r="AZ268" s="94" t="e">
        <f t="shared" si="318"/>
        <v>#REF!</v>
      </c>
      <c r="BA268" s="94" t="e">
        <f t="shared" si="318"/>
        <v>#REF!</v>
      </c>
      <c r="BB268" s="94" t="e">
        <f t="shared" si="318"/>
        <v>#REF!</v>
      </c>
      <c r="BC268" s="94" t="e">
        <f t="shared" si="318"/>
        <v>#REF!</v>
      </c>
      <c r="BD268" s="94" t="e">
        <f t="shared" si="318"/>
        <v>#REF!</v>
      </c>
      <c r="BE268" s="94" t="e">
        <f t="shared" si="318"/>
        <v>#REF!</v>
      </c>
      <c r="BF268" s="94" t="e">
        <f t="shared" si="318"/>
        <v>#REF!</v>
      </c>
      <c r="BG268" s="94" t="e">
        <f t="shared" si="318"/>
        <v>#REF!</v>
      </c>
      <c r="BH268" s="94" t="e">
        <f t="shared" si="318"/>
        <v>#REF!</v>
      </c>
      <c r="BI268" s="94" t="e">
        <f t="shared" si="318"/>
        <v>#REF!</v>
      </c>
      <c r="BJ268" s="94" t="e">
        <f t="shared" si="318"/>
        <v>#REF!</v>
      </c>
      <c r="BK268" s="94" t="e">
        <f t="shared" si="318"/>
        <v>#REF!</v>
      </c>
      <c r="BL268" s="94" t="e">
        <f t="shared" si="318"/>
        <v>#REF!</v>
      </c>
      <c r="BM268" s="94" t="e">
        <f t="shared" si="318"/>
        <v>#REF!</v>
      </c>
      <c r="BN268" s="94" t="e">
        <f t="shared" si="318"/>
        <v>#REF!</v>
      </c>
      <c r="BO268" s="94" t="e">
        <f t="shared" si="318"/>
        <v>#REF!</v>
      </c>
      <c r="BP268" s="94" t="e">
        <f t="shared" si="318"/>
        <v>#REF!</v>
      </c>
      <c r="BQ268" s="94" t="e">
        <f t="shared" si="318"/>
        <v>#REF!</v>
      </c>
      <c r="BR268" s="94" t="e">
        <f t="shared" si="318"/>
        <v>#REF!</v>
      </c>
      <c r="BS268" s="94" t="e">
        <f t="shared" si="318"/>
        <v>#REF!</v>
      </c>
      <c r="BT268" s="94" t="e">
        <f t="shared" si="318"/>
        <v>#REF!</v>
      </c>
      <c r="BU268" s="94" t="e">
        <f t="shared" si="318"/>
        <v>#REF!</v>
      </c>
      <c r="BV268" s="94" t="e">
        <f t="shared" ref="BV268:CZ268" si="319" xml:space="preserve"> IFERROR( $F254 * BV242 * BV$266 / SUM( $J$266:$CZ$266 ), 0 ) * IF( $G254 = BC, 1, BV$267 )</f>
        <v>#REF!</v>
      </c>
      <c r="BW268" s="94" t="e">
        <f t="shared" si="319"/>
        <v>#REF!</v>
      </c>
      <c r="BX268" s="94" t="e">
        <f t="shared" si="319"/>
        <v>#REF!</v>
      </c>
      <c r="BY268" s="94" t="e">
        <f t="shared" si="319"/>
        <v>#REF!</v>
      </c>
      <c r="BZ268" s="94" t="e">
        <f t="shared" si="319"/>
        <v>#REF!</v>
      </c>
      <c r="CA268" s="94" t="e">
        <f t="shared" si="319"/>
        <v>#REF!</v>
      </c>
      <c r="CB268" s="94" t="e">
        <f t="shared" si="319"/>
        <v>#REF!</v>
      </c>
      <c r="CC268" s="94" t="e">
        <f t="shared" si="319"/>
        <v>#REF!</v>
      </c>
      <c r="CD268" s="94" t="e">
        <f t="shared" si="319"/>
        <v>#REF!</v>
      </c>
      <c r="CE268" s="94" t="e">
        <f t="shared" si="319"/>
        <v>#REF!</v>
      </c>
      <c r="CF268" s="94" t="e">
        <f t="shared" si="319"/>
        <v>#REF!</v>
      </c>
      <c r="CG268" s="94" t="e">
        <f t="shared" si="319"/>
        <v>#REF!</v>
      </c>
      <c r="CH268" s="94" t="e">
        <f t="shared" si="319"/>
        <v>#REF!</v>
      </c>
      <c r="CI268" s="94" t="e">
        <f t="shared" si="319"/>
        <v>#REF!</v>
      </c>
      <c r="CJ268" s="94" t="e">
        <f t="shared" si="319"/>
        <v>#REF!</v>
      </c>
      <c r="CK268" s="94" t="e">
        <f t="shared" si="319"/>
        <v>#REF!</v>
      </c>
      <c r="CL268" s="94" t="e">
        <f t="shared" si="319"/>
        <v>#REF!</v>
      </c>
      <c r="CM268" s="94" t="e">
        <f t="shared" si="319"/>
        <v>#REF!</v>
      </c>
      <c r="CN268" s="94" t="e">
        <f t="shared" si="319"/>
        <v>#REF!</v>
      </c>
      <c r="CO268" s="94" t="e">
        <f t="shared" si="319"/>
        <v>#REF!</v>
      </c>
      <c r="CP268" s="94" t="e">
        <f t="shared" si="319"/>
        <v>#REF!</v>
      </c>
      <c r="CQ268" s="94" t="e">
        <f t="shared" si="319"/>
        <v>#REF!</v>
      </c>
      <c r="CR268" s="94" t="e">
        <f t="shared" si="319"/>
        <v>#REF!</v>
      </c>
      <c r="CS268" s="94" t="e">
        <f t="shared" si="319"/>
        <v>#REF!</v>
      </c>
      <c r="CT268" s="94" t="e">
        <f t="shared" si="319"/>
        <v>#REF!</v>
      </c>
      <c r="CU268" s="94" t="e">
        <f t="shared" si="319"/>
        <v>#REF!</v>
      </c>
      <c r="CV268" s="94" t="e">
        <f t="shared" si="319"/>
        <v>#REF!</v>
      </c>
      <c r="CW268" s="94" t="e">
        <f t="shared" si="319"/>
        <v>#REF!</v>
      </c>
      <c r="CX268" s="94" t="e">
        <f t="shared" si="319"/>
        <v>#REF!</v>
      </c>
      <c r="CY268" s="94" t="e">
        <f t="shared" si="319"/>
        <v>#REF!</v>
      </c>
      <c r="CZ268" s="94" t="e">
        <f t="shared" si="319"/>
        <v>#REF!</v>
      </c>
    </row>
    <row r="269" spans="5:416" outlineLevel="1">
      <c r="E269" s="18" t="str">
        <f t="shared" si="315"/>
        <v>LTSA cost before COD - USD</v>
      </c>
      <c r="G269" s="18" t="str">
        <f t="shared" si="316"/>
        <v>'000 SAR</v>
      </c>
      <c r="H269" s="19" t="e">
        <f xml:space="preserve"> SUM(J269:CZ269)</f>
        <v>#REF!</v>
      </c>
      <c r="J269" s="18" t="e">
        <f xml:space="preserve"> IFERROR( $F255 * J243 * J$266 / SUM( $J$266:$CZ$266 ), 0 ) * IF( $G255 = BC, 1, J$267 )</f>
        <v>#REF!</v>
      </c>
      <c r="K269" s="18" t="e">
        <f t="shared" ref="K269:AO269" si="320" xml:space="preserve"> IFERROR( $F255 * K243 * K$266 / SUM( $J$266:$CZ$266 ), 0 ) * IF( $G255 = BC, 1, K$267 )</f>
        <v>#REF!</v>
      </c>
      <c r="L269" s="18" t="e">
        <f t="shared" si="320"/>
        <v>#REF!</v>
      </c>
      <c r="M269" s="18" t="e">
        <f t="shared" si="320"/>
        <v>#REF!</v>
      </c>
      <c r="N269" s="18" t="e">
        <f t="shared" si="320"/>
        <v>#REF!</v>
      </c>
      <c r="O269" s="18" t="e">
        <f t="shared" si="320"/>
        <v>#REF!</v>
      </c>
      <c r="P269" s="18" t="e">
        <f t="shared" si="320"/>
        <v>#REF!</v>
      </c>
      <c r="Q269" s="18" t="e">
        <f t="shared" si="320"/>
        <v>#REF!</v>
      </c>
      <c r="R269" s="18" t="e">
        <f t="shared" si="320"/>
        <v>#REF!</v>
      </c>
      <c r="S269" s="18" t="e">
        <f t="shared" si="320"/>
        <v>#REF!</v>
      </c>
      <c r="T269" s="18" t="e">
        <f t="shared" si="320"/>
        <v>#REF!</v>
      </c>
      <c r="U269" s="18" t="e">
        <f t="shared" si="320"/>
        <v>#REF!</v>
      </c>
      <c r="V269" s="18" t="e">
        <f t="shared" si="320"/>
        <v>#REF!</v>
      </c>
      <c r="W269" s="18" t="e">
        <f t="shared" si="320"/>
        <v>#REF!</v>
      </c>
      <c r="X269" s="18" t="e">
        <f t="shared" si="320"/>
        <v>#REF!</v>
      </c>
      <c r="Y269" s="18" t="e">
        <f t="shared" si="320"/>
        <v>#REF!</v>
      </c>
      <c r="Z269" s="18" t="e">
        <f t="shared" si="320"/>
        <v>#REF!</v>
      </c>
      <c r="AA269" s="18" t="e">
        <f t="shared" si="320"/>
        <v>#REF!</v>
      </c>
      <c r="AB269" s="18" t="e">
        <f t="shared" si="320"/>
        <v>#REF!</v>
      </c>
      <c r="AC269" s="18" t="e">
        <f t="shared" si="320"/>
        <v>#REF!</v>
      </c>
      <c r="AD269" s="18" t="e">
        <f t="shared" si="320"/>
        <v>#REF!</v>
      </c>
      <c r="AE269" s="18" t="e">
        <f t="shared" si="320"/>
        <v>#REF!</v>
      </c>
      <c r="AF269" s="18" t="e">
        <f t="shared" si="320"/>
        <v>#REF!</v>
      </c>
      <c r="AG269" s="18" t="e">
        <f t="shared" si="320"/>
        <v>#REF!</v>
      </c>
      <c r="AH269" s="18" t="e">
        <f t="shared" si="320"/>
        <v>#REF!</v>
      </c>
      <c r="AI269" s="18" t="e">
        <f t="shared" si="320"/>
        <v>#REF!</v>
      </c>
      <c r="AJ269" s="18" t="e">
        <f t="shared" si="320"/>
        <v>#REF!</v>
      </c>
      <c r="AK269" s="18" t="e">
        <f t="shared" si="320"/>
        <v>#REF!</v>
      </c>
      <c r="AL269" s="18" t="e">
        <f t="shared" si="320"/>
        <v>#REF!</v>
      </c>
      <c r="AM269" s="18" t="e">
        <f t="shared" si="320"/>
        <v>#REF!</v>
      </c>
      <c r="AN269" s="18" t="e">
        <f t="shared" si="320"/>
        <v>#REF!</v>
      </c>
      <c r="AO269" s="18" t="e">
        <f t="shared" si="320"/>
        <v>#REF!</v>
      </c>
      <c r="AP269" s="18" t="e">
        <f t="shared" ref="AP269:BU269" si="321" xml:space="preserve"> IFERROR( $F255 * AP243 * AP$266 / SUM( $J$266:$CZ$266 ), 0 ) * IF( $G255 = BC, 1, AP$267 )</f>
        <v>#REF!</v>
      </c>
      <c r="AQ269" s="18" t="e">
        <f t="shared" si="321"/>
        <v>#REF!</v>
      </c>
      <c r="AR269" s="18" t="e">
        <f t="shared" si="321"/>
        <v>#REF!</v>
      </c>
      <c r="AS269" s="18" t="e">
        <f xml:space="preserve"> IFERROR( $F255 * AS243 * AS$266 / SUM( $J$266:$CZ$266 ), 0 ) * IF( $G255 = BC, 1, AS$267 )</f>
        <v>#REF!</v>
      </c>
      <c r="AT269" s="18" t="e">
        <f t="shared" si="321"/>
        <v>#REF!</v>
      </c>
      <c r="AU269" s="18" t="e">
        <f t="shared" si="321"/>
        <v>#REF!</v>
      </c>
      <c r="AV269" s="18" t="e">
        <f xml:space="preserve"> IFERROR( $F255 * AV243 * AV$266 / SUM( $J$266:$CZ$266 ), 0 ) * IF( $G255 = BC, 1, AV$267 )</f>
        <v>#REF!</v>
      </c>
      <c r="AW269" s="18" t="e">
        <f t="shared" si="321"/>
        <v>#REF!</v>
      </c>
      <c r="AX269" s="18" t="e">
        <f t="shared" si="321"/>
        <v>#REF!</v>
      </c>
      <c r="AY269" s="18" t="e">
        <f t="shared" si="321"/>
        <v>#REF!</v>
      </c>
      <c r="AZ269" s="18" t="e">
        <f t="shared" si="321"/>
        <v>#REF!</v>
      </c>
      <c r="BA269" s="18" t="e">
        <f t="shared" si="321"/>
        <v>#REF!</v>
      </c>
      <c r="BB269" s="18" t="e">
        <f t="shared" si="321"/>
        <v>#REF!</v>
      </c>
      <c r="BC269" s="18" t="e">
        <f t="shared" si="321"/>
        <v>#REF!</v>
      </c>
      <c r="BD269" s="18" t="e">
        <f t="shared" si="321"/>
        <v>#REF!</v>
      </c>
      <c r="BE269" s="18" t="e">
        <f t="shared" si="321"/>
        <v>#REF!</v>
      </c>
      <c r="BF269" s="18" t="e">
        <f t="shared" si="321"/>
        <v>#REF!</v>
      </c>
      <c r="BG269" s="18" t="e">
        <f t="shared" si="321"/>
        <v>#REF!</v>
      </c>
      <c r="BH269" s="18" t="e">
        <f t="shared" si="321"/>
        <v>#REF!</v>
      </c>
      <c r="BI269" s="18" t="e">
        <f t="shared" si="321"/>
        <v>#REF!</v>
      </c>
      <c r="BJ269" s="18" t="e">
        <f t="shared" si="321"/>
        <v>#REF!</v>
      </c>
      <c r="BK269" s="18" t="e">
        <f t="shared" si="321"/>
        <v>#REF!</v>
      </c>
      <c r="BL269" s="18" t="e">
        <f t="shared" si="321"/>
        <v>#REF!</v>
      </c>
      <c r="BM269" s="18" t="e">
        <f t="shared" si="321"/>
        <v>#REF!</v>
      </c>
      <c r="BN269" s="18" t="e">
        <f t="shared" si="321"/>
        <v>#REF!</v>
      </c>
      <c r="BO269" s="18" t="e">
        <f t="shared" si="321"/>
        <v>#REF!</v>
      </c>
      <c r="BP269" s="18" t="e">
        <f t="shared" si="321"/>
        <v>#REF!</v>
      </c>
      <c r="BQ269" s="18" t="e">
        <f t="shared" si="321"/>
        <v>#REF!</v>
      </c>
      <c r="BR269" s="18" t="e">
        <f t="shared" si="321"/>
        <v>#REF!</v>
      </c>
      <c r="BS269" s="18" t="e">
        <f t="shared" si="321"/>
        <v>#REF!</v>
      </c>
      <c r="BT269" s="18" t="e">
        <f t="shared" si="321"/>
        <v>#REF!</v>
      </c>
      <c r="BU269" s="18" t="e">
        <f t="shared" si="321"/>
        <v>#REF!</v>
      </c>
      <c r="BV269" s="18" t="e">
        <f t="shared" ref="BV269:CZ269" si="322" xml:space="preserve"> IFERROR( $F255 * BV243 * BV$266 / SUM( $J$266:$CZ$266 ), 0 ) * IF( $G255 = BC, 1, BV$267 )</f>
        <v>#REF!</v>
      </c>
      <c r="BW269" s="18" t="e">
        <f t="shared" si="322"/>
        <v>#REF!</v>
      </c>
      <c r="BX269" s="18" t="e">
        <f t="shared" si="322"/>
        <v>#REF!</v>
      </c>
      <c r="BY269" s="18" t="e">
        <f t="shared" si="322"/>
        <v>#REF!</v>
      </c>
      <c r="BZ269" s="18" t="e">
        <f t="shared" si="322"/>
        <v>#REF!</v>
      </c>
      <c r="CA269" s="18" t="e">
        <f t="shared" si="322"/>
        <v>#REF!</v>
      </c>
      <c r="CB269" s="18" t="e">
        <f t="shared" si="322"/>
        <v>#REF!</v>
      </c>
      <c r="CC269" s="18" t="e">
        <f t="shared" si="322"/>
        <v>#REF!</v>
      </c>
      <c r="CD269" s="18" t="e">
        <f t="shared" si="322"/>
        <v>#REF!</v>
      </c>
      <c r="CE269" s="18" t="e">
        <f t="shared" si="322"/>
        <v>#REF!</v>
      </c>
      <c r="CF269" s="18" t="e">
        <f t="shared" si="322"/>
        <v>#REF!</v>
      </c>
      <c r="CG269" s="18" t="e">
        <f t="shared" si="322"/>
        <v>#REF!</v>
      </c>
      <c r="CH269" s="18" t="e">
        <f t="shared" si="322"/>
        <v>#REF!</v>
      </c>
      <c r="CI269" s="18" t="e">
        <f t="shared" si="322"/>
        <v>#REF!</v>
      </c>
      <c r="CJ269" s="18" t="e">
        <f t="shared" si="322"/>
        <v>#REF!</v>
      </c>
      <c r="CK269" s="18" t="e">
        <f t="shared" si="322"/>
        <v>#REF!</v>
      </c>
      <c r="CL269" s="18" t="e">
        <f t="shared" si="322"/>
        <v>#REF!</v>
      </c>
      <c r="CM269" s="18" t="e">
        <f t="shared" si="322"/>
        <v>#REF!</v>
      </c>
      <c r="CN269" s="18" t="e">
        <f t="shared" si="322"/>
        <v>#REF!</v>
      </c>
      <c r="CO269" s="18" t="e">
        <f t="shared" si="322"/>
        <v>#REF!</v>
      </c>
      <c r="CP269" s="18" t="e">
        <f t="shared" si="322"/>
        <v>#REF!</v>
      </c>
      <c r="CQ269" s="18" t="e">
        <f t="shared" si="322"/>
        <v>#REF!</v>
      </c>
      <c r="CR269" s="18" t="e">
        <f t="shared" si="322"/>
        <v>#REF!</v>
      </c>
      <c r="CS269" s="18" t="e">
        <f t="shared" si="322"/>
        <v>#REF!</v>
      </c>
      <c r="CT269" s="18" t="e">
        <f t="shared" si="322"/>
        <v>#REF!</v>
      </c>
      <c r="CU269" s="18" t="e">
        <f t="shared" si="322"/>
        <v>#REF!</v>
      </c>
      <c r="CV269" s="18" t="e">
        <f t="shared" si="322"/>
        <v>#REF!</v>
      </c>
      <c r="CW269" s="18" t="e">
        <f t="shared" si="322"/>
        <v>#REF!</v>
      </c>
      <c r="CX269" s="18" t="e">
        <f t="shared" si="322"/>
        <v>#REF!</v>
      </c>
      <c r="CY269" s="18" t="e">
        <f t="shared" si="322"/>
        <v>#REF!</v>
      </c>
      <c r="CZ269" s="18" t="e">
        <f t="shared" si="322"/>
        <v>#REF!</v>
      </c>
    </row>
    <row r="270" spans="5:416" outlineLevel="1">
      <c r="E270" s="18" t="str">
        <f t="shared" si="315"/>
        <v>Admin costs before COD</v>
      </c>
      <c r="G270" s="18" t="str">
        <f t="shared" si="316"/>
        <v>'000 SAR</v>
      </c>
      <c r="H270" s="19">
        <f t="shared" ref="H270:H279" si="323" xml:space="preserve"> SUM(J270:CZ270)</f>
        <v>0</v>
      </c>
      <c r="J270" s="18">
        <f t="shared" ref="J270:AO270" si="324" xml:space="preserve"> IFERROR( $F256 * J244 * J$266 / SUM( $J$266:$CZ$266 ), 0 ) * IF( $G256 = BC, 1, J$267 )</f>
        <v>0</v>
      </c>
      <c r="K270" s="18">
        <f t="shared" si="324"/>
        <v>0</v>
      </c>
      <c r="L270" s="18">
        <f t="shared" si="324"/>
        <v>0</v>
      </c>
      <c r="M270" s="18">
        <f t="shared" si="324"/>
        <v>0</v>
      </c>
      <c r="N270" s="18">
        <f t="shared" si="324"/>
        <v>0</v>
      </c>
      <c r="O270" s="18">
        <f t="shared" si="324"/>
        <v>0</v>
      </c>
      <c r="P270" s="18">
        <f t="shared" si="324"/>
        <v>0</v>
      </c>
      <c r="Q270" s="18">
        <f t="shared" si="324"/>
        <v>0</v>
      </c>
      <c r="R270" s="18">
        <f t="shared" si="324"/>
        <v>0</v>
      </c>
      <c r="S270" s="18">
        <f t="shared" si="324"/>
        <v>0</v>
      </c>
      <c r="T270" s="18">
        <f t="shared" si="324"/>
        <v>0</v>
      </c>
      <c r="U270" s="18">
        <f t="shared" si="324"/>
        <v>0</v>
      </c>
      <c r="V270" s="18">
        <f t="shared" si="324"/>
        <v>0</v>
      </c>
      <c r="W270" s="18">
        <f t="shared" si="324"/>
        <v>0</v>
      </c>
      <c r="X270" s="18">
        <f t="shared" si="324"/>
        <v>0</v>
      </c>
      <c r="Y270" s="18">
        <f t="shared" si="324"/>
        <v>0</v>
      </c>
      <c r="Z270" s="18">
        <f t="shared" si="324"/>
        <v>0</v>
      </c>
      <c r="AA270" s="18">
        <f t="shared" si="324"/>
        <v>0</v>
      </c>
      <c r="AB270" s="18">
        <f t="shared" si="324"/>
        <v>0</v>
      </c>
      <c r="AC270" s="18">
        <f t="shared" si="324"/>
        <v>0</v>
      </c>
      <c r="AD270" s="18">
        <f t="shared" si="324"/>
        <v>0</v>
      </c>
      <c r="AE270" s="18">
        <f t="shared" si="324"/>
        <v>0</v>
      </c>
      <c r="AF270" s="18">
        <f t="shared" si="324"/>
        <v>0</v>
      </c>
      <c r="AG270" s="18">
        <f t="shared" si="324"/>
        <v>0</v>
      </c>
      <c r="AH270" s="18">
        <f t="shared" si="324"/>
        <v>0</v>
      </c>
      <c r="AI270" s="18">
        <f t="shared" si="324"/>
        <v>0</v>
      </c>
      <c r="AJ270" s="18">
        <f t="shared" si="324"/>
        <v>0</v>
      </c>
      <c r="AK270" s="18">
        <f t="shared" si="324"/>
        <v>0</v>
      </c>
      <c r="AL270" s="18">
        <f t="shared" si="324"/>
        <v>0</v>
      </c>
      <c r="AM270" s="18">
        <f t="shared" si="324"/>
        <v>0</v>
      </c>
      <c r="AN270" s="18">
        <f t="shared" si="324"/>
        <v>0</v>
      </c>
      <c r="AO270" s="18">
        <f t="shared" si="324"/>
        <v>0</v>
      </c>
      <c r="AP270" s="18">
        <f t="shared" ref="AP270:BU270" si="325" xml:space="preserve"> IFERROR( $F256 * AP244 * AP$266 / SUM( $J$266:$CZ$266 ), 0 ) * IF( $G256 = BC, 1, AP$267 )</f>
        <v>0</v>
      </c>
      <c r="AQ270" s="18">
        <f t="shared" si="325"/>
        <v>0</v>
      </c>
      <c r="AR270" s="18">
        <f t="shared" si="325"/>
        <v>0</v>
      </c>
      <c r="AS270" s="18">
        <f t="shared" si="325"/>
        <v>0</v>
      </c>
      <c r="AT270" s="18">
        <f t="shared" si="325"/>
        <v>0</v>
      </c>
      <c r="AU270" s="18">
        <f t="shared" si="325"/>
        <v>0</v>
      </c>
      <c r="AV270" s="18">
        <f t="shared" si="325"/>
        <v>0</v>
      </c>
      <c r="AW270" s="18">
        <f t="shared" si="325"/>
        <v>0</v>
      </c>
      <c r="AX270" s="18">
        <f t="shared" si="325"/>
        <v>0</v>
      </c>
      <c r="AY270" s="18">
        <f t="shared" si="325"/>
        <v>0</v>
      </c>
      <c r="AZ270" s="18">
        <f t="shared" si="325"/>
        <v>0</v>
      </c>
      <c r="BA270" s="18">
        <f t="shared" si="325"/>
        <v>0</v>
      </c>
      <c r="BB270" s="18">
        <f t="shared" si="325"/>
        <v>0</v>
      </c>
      <c r="BC270" s="18">
        <f t="shared" si="325"/>
        <v>0</v>
      </c>
      <c r="BD270" s="18">
        <f t="shared" si="325"/>
        <v>0</v>
      </c>
      <c r="BE270" s="18">
        <f t="shared" si="325"/>
        <v>0</v>
      </c>
      <c r="BF270" s="18">
        <f t="shared" si="325"/>
        <v>0</v>
      </c>
      <c r="BG270" s="18">
        <f t="shared" si="325"/>
        <v>0</v>
      </c>
      <c r="BH270" s="18">
        <f t="shared" si="325"/>
        <v>0</v>
      </c>
      <c r="BI270" s="18">
        <f t="shared" si="325"/>
        <v>0</v>
      </c>
      <c r="BJ270" s="18">
        <f t="shared" si="325"/>
        <v>0</v>
      </c>
      <c r="BK270" s="18">
        <f t="shared" si="325"/>
        <v>0</v>
      </c>
      <c r="BL270" s="18">
        <f t="shared" si="325"/>
        <v>0</v>
      </c>
      <c r="BM270" s="18">
        <f t="shared" si="325"/>
        <v>0</v>
      </c>
      <c r="BN270" s="18">
        <f t="shared" si="325"/>
        <v>0</v>
      </c>
      <c r="BO270" s="18">
        <f t="shared" si="325"/>
        <v>0</v>
      </c>
      <c r="BP270" s="18">
        <f t="shared" si="325"/>
        <v>0</v>
      </c>
      <c r="BQ270" s="18">
        <f t="shared" si="325"/>
        <v>0</v>
      </c>
      <c r="BR270" s="18">
        <f t="shared" si="325"/>
        <v>0</v>
      </c>
      <c r="BS270" s="18">
        <f t="shared" si="325"/>
        <v>0</v>
      </c>
      <c r="BT270" s="18">
        <f t="shared" si="325"/>
        <v>0</v>
      </c>
      <c r="BU270" s="18">
        <f t="shared" si="325"/>
        <v>0</v>
      </c>
      <c r="BV270" s="18">
        <f t="shared" ref="BV270:CZ270" si="326" xml:space="preserve"> IFERROR( $F256 * BV244 * BV$266 / SUM( $J$266:$CZ$266 ), 0 ) * IF( $G256 = BC, 1, BV$267 )</f>
        <v>0</v>
      </c>
      <c r="BW270" s="18">
        <f t="shared" si="326"/>
        <v>0</v>
      </c>
      <c r="BX270" s="18">
        <f t="shared" si="326"/>
        <v>0</v>
      </c>
      <c r="BY270" s="18">
        <f t="shared" si="326"/>
        <v>0</v>
      </c>
      <c r="BZ270" s="18">
        <f t="shared" si="326"/>
        <v>0</v>
      </c>
      <c r="CA270" s="18">
        <f t="shared" si="326"/>
        <v>0</v>
      </c>
      <c r="CB270" s="18">
        <f t="shared" si="326"/>
        <v>0</v>
      </c>
      <c r="CC270" s="18">
        <f t="shared" si="326"/>
        <v>0</v>
      </c>
      <c r="CD270" s="18">
        <f t="shared" si="326"/>
        <v>0</v>
      </c>
      <c r="CE270" s="18">
        <f t="shared" si="326"/>
        <v>0</v>
      </c>
      <c r="CF270" s="18">
        <f t="shared" si="326"/>
        <v>0</v>
      </c>
      <c r="CG270" s="18">
        <f t="shared" si="326"/>
        <v>0</v>
      </c>
      <c r="CH270" s="18">
        <f t="shared" si="326"/>
        <v>0</v>
      </c>
      <c r="CI270" s="18">
        <f t="shared" si="326"/>
        <v>0</v>
      </c>
      <c r="CJ270" s="18">
        <f t="shared" si="326"/>
        <v>0</v>
      </c>
      <c r="CK270" s="18">
        <f t="shared" si="326"/>
        <v>0</v>
      </c>
      <c r="CL270" s="18">
        <f t="shared" si="326"/>
        <v>0</v>
      </c>
      <c r="CM270" s="18">
        <f t="shared" si="326"/>
        <v>0</v>
      </c>
      <c r="CN270" s="18">
        <f t="shared" si="326"/>
        <v>0</v>
      </c>
      <c r="CO270" s="18">
        <f t="shared" si="326"/>
        <v>0</v>
      </c>
      <c r="CP270" s="18">
        <f t="shared" si="326"/>
        <v>0</v>
      </c>
      <c r="CQ270" s="18">
        <f t="shared" si="326"/>
        <v>0</v>
      </c>
      <c r="CR270" s="18">
        <f t="shared" si="326"/>
        <v>0</v>
      </c>
      <c r="CS270" s="18">
        <f t="shared" si="326"/>
        <v>0</v>
      </c>
      <c r="CT270" s="18">
        <f t="shared" si="326"/>
        <v>0</v>
      </c>
      <c r="CU270" s="18">
        <f t="shared" si="326"/>
        <v>0</v>
      </c>
      <c r="CV270" s="18">
        <f t="shared" si="326"/>
        <v>0</v>
      </c>
      <c r="CW270" s="18">
        <f t="shared" si="326"/>
        <v>0</v>
      </c>
      <c r="CX270" s="18">
        <f t="shared" si="326"/>
        <v>0</v>
      </c>
      <c r="CY270" s="18">
        <f t="shared" si="326"/>
        <v>0</v>
      </c>
      <c r="CZ270" s="18">
        <f t="shared" si="326"/>
        <v>0</v>
      </c>
    </row>
    <row r="271" spans="5:416" outlineLevel="1">
      <c r="E271" s="18" t="str">
        <f t="shared" si="315"/>
        <v>Insurance before COD</v>
      </c>
      <c r="G271" s="18" t="str">
        <f t="shared" si="316"/>
        <v>'000 SAR</v>
      </c>
      <c r="H271" s="19">
        <f t="shared" si="323"/>
        <v>0</v>
      </c>
      <c r="J271" s="18">
        <f t="shared" ref="J271:AO271" si="327" xml:space="preserve"> IFERROR( $F257 * J245 * J$266 / SUM( $J$266:$CZ$266 ), 0 ) * IF( $G257 = BC, 1, J$267 )</f>
        <v>0</v>
      </c>
      <c r="K271" s="18">
        <f t="shared" si="327"/>
        <v>0</v>
      </c>
      <c r="L271" s="18">
        <f t="shared" si="327"/>
        <v>0</v>
      </c>
      <c r="M271" s="18">
        <f t="shared" si="327"/>
        <v>0</v>
      </c>
      <c r="N271" s="18">
        <f t="shared" si="327"/>
        <v>0</v>
      </c>
      <c r="O271" s="18">
        <f t="shared" si="327"/>
        <v>0</v>
      </c>
      <c r="P271" s="18">
        <f t="shared" si="327"/>
        <v>0</v>
      </c>
      <c r="Q271" s="18">
        <f t="shared" si="327"/>
        <v>0</v>
      </c>
      <c r="R271" s="18">
        <f t="shared" si="327"/>
        <v>0</v>
      </c>
      <c r="S271" s="18">
        <f t="shared" si="327"/>
        <v>0</v>
      </c>
      <c r="T271" s="18">
        <f t="shared" si="327"/>
        <v>0</v>
      </c>
      <c r="U271" s="18">
        <f t="shared" si="327"/>
        <v>0</v>
      </c>
      <c r="V271" s="18">
        <f t="shared" si="327"/>
        <v>0</v>
      </c>
      <c r="W271" s="18">
        <f t="shared" si="327"/>
        <v>0</v>
      </c>
      <c r="X271" s="18">
        <f t="shared" si="327"/>
        <v>0</v>
      </c>
      <c r="Y271" s="18">
        <f t="shared" si="327"/>
        <v>0</v>
      </c>
      <c r="Z271" s="18">
        <f t="shared" si="327"/>
        <v>0</v>
      </c>
      <c r="AA271" s="18">
        <f t="shared" si="327"/>
        <v>0</v>
      </c>
      <c r="AB271" s="18">
        <f t="shared" si="327"/>
        <v>0</v>
      </c>
      <c r="AC271" s="18">
        <f t="shared" si="327"/>
        <v>0</v>
      </c>
      <c r="AD271" s="18">
        <f t="shared" si="327"/>
        <v>0</v>
      </c>
      <c r="AE271" s="18">
        <f t="shared" si="327"/>
        <v>0</v>
      </c>
      <c r="AF271" s="18">
        <f t="shared" si="327"/>
        <v>0</v>
      </c>
      <c r="AG271" s="18">
        <f t="shared" si="327"/>
        <v>0</v>
      </c>
      <c r="AH271" s="18">
        <f t="shared" si="327"/>
        <v>0</v>
      </c>
      <c r="AI271" s="18">
        <f t="shared" si="327"/>
        <v>0</v>
      </c>
      <c r="AJ271" s="18">
        <f t="shared" si="327"/>
        <v>0</v>
      </c>
      <c r="AK271" s="18">
        <f t="shared" si="327"/>
        <v>0</v>
      </c>
      <c r="AL271" s="18">
        <f t="shared" si="327"/>
        <v>0</v>
      </c>
      <c r="AM271" s="18">
        <f t="shared" si="327"/>
        <v>0</v>
      </c>
      <c r="AN271" s="18">
        <f t="shared" si="327"/>
        <v>0</v>
      </c>
      <c r="AO271" s="18">
        <f t="shared" si="327"/>
        <v>0</v>
      </c>
      <c r="AP271" s="18">
        <f t="shared" ref="AP271:BU271" si="328" xml:space="preserve"> IFERROR( $F257 * AP245 * AP$266 / SUM( $J$266:$CZ$266 ), 0 ) * IF( $G257 = BC, 1, AP$267 )</f>
        <v>0</v>
      </c>
      <c r="AQ271" s="18">
        <f t="shared" si="328"/>
        <v>0</v>
      </c>
      <c r="AR271" s="18">
        <f t="shared" si="328"/>
        <v>0</v>
      </c>
      <c r="AS271" s="18">
        <f t="shared" si="328"/>
        <v>0</v>
      </c>
      <c r="AT271" s="18">
        <f t="shared" si="328"/>
        <v>0</v>
      </c>
      <c r="AU271" s="18">
        <f t="shared" si="328"/>
        <v>0</v>
      </c>
      <c r="AV271" s="18">
        <f t="shared" si="328"/>
        <v>0</v>
      </c>
      <c r="AW271" s="18">
        <f t="shared" si="328"/>
        <v>0</v>
      </c>
      <c r="AX271" s="18">
        <f t="shared" si="328"/>
        <v>0</v>
      </c>
      <c r="AY271" s="18">
        <f t="shared" si="328"/>
        <v>0</v>
      </c>
      <c r="AZ271" s="18">
        <f t="shared" si="328"/>
        <v>0</v>
      </c>
      <c r="BA271" s="18">
        <f t="shared" si="328"/>
        <v>0</v>
      </c>
      <c r="BB271" s="18">
        <f t="shared" si="328"/>
        <v>0</v>
      </c>
      <c r="BC271" s="18">
        <f t="shared" si="328"/>
        <v>0</v>
      </c>
      <c r="BD271" s="18">
        <f t="shared" si="328"/>
        <v>0</v>
      </c>
      <c r="BE271" s="18">
        <f t="shared" si="328"/>
        <v>0</v>
      </c>
      <c r="BF271" s="18">
        <f t="shared" si="328"/>
        <v>0</v>
      </c>
      <c r="BG271" s="18">
        <f t="shared" si="328"/>
        <v>0</v>
      </c>
      <c r="BH271" s="18">
        <f t="shared" si="328"/>
        <v>0</v>
      </c>
      <c r="BI271" s="18">
        <f t="shared" si="328"/>
        <v>0</v>
      </c>
      <c r="BJ271" s="18">
        <f t="shared" si="328"/>
        <v>0</v>
      </c>
      <c r="BK271" s="18">
        <f t="shared" si="328"/>
        <v>0</v>
      </c>
      <c r="BL271" s="18">
        <f t="shared" si="328"/>
        <v>0</v>
      </c>
      <c r="BM271" s="18">
        <f t="shared" si="328"/>
        <v>0</v>
      </c>
      <c r="BN271" s="18">
        <f t="shared" si="328"/>
        <v>0</v>
      </c>
      <c r="BO271" s="18">
        <f t="shared" si="328"/>
        <v>0</v>
      </c>
      <c r="BP271" s="18">
        <f t="shared" si="328"/>
        <v>0</v>
      </c>
      <c r="BQ271" s="18">
        <f t="shared" si="328"/>
        <v>0</v>
      </c>
      <c r="BR271" s="18">
        <f t="shared" si="328"/>
        <v>0</v>
      </c>
      <c r="BS271" s="18">
        <f t="shared" si="328"/>
        <v>0</v>
      </c>
      <c r="BT271" s="18">
        <f t="shared" si="328"/>
        <v>0</v>
      </c>
      <c r="BU271" s="18">
        <f t="shared" si="328"/>
        <v>0</v>
      </c>
      <c r="BV271" s="18">
        <f t="shared" ref="BV271:CZ271" si="329" xml:space="preserve"> IFERROR( $F257 * BV245 * BV$266 / SUM( $J$266:$CZ$266 ), 0 ) * IF( $G257 = BC, 1, BV$267 )</f>
        <v>0</v>
      </c>
      <c r="BW271" s="18">
        <f t="shared" si="329"/>
        <v>0</v>
      </c>
      <c r="BX271" s="18">
        <f t="shared" si="329"/>
        <v>0</v>
      </c>
      <c r="BY271" s="18">
        <f t="shared" si="329"/>
        <v>0</v>
      </c>
      <c r="BZ271" s="18">
        <f t="shared" si="329"/>
        <v>0</v>
      </c>
      <c r="CA271" s="18">
        <f t="shared" si="329"/>
        <v>0</v>
      </c>
      <c r="CB271" s="18">
        <f t="shared" si="329"/>
        <v>0</v>
      </c>
      <c r="CC271" s="18">
        <f t="shared" si="329"/>
        <v>0</v>
      </c>
      <c r="CD271" s="18">
        <f t="shared" si="329"/>
        <v>0</v>
      </c>
      <c r="CE271" s="18">
        <f t="shared" si="329"/>
        <v>0</v>
      </c>
      <c r="CF271" s="18">
        <f t="shared" si="329"/>
        <v>0</v>
      </c>
      <c r="CG271" s="18">
        <f t="shared" si="329"/>
        <v>0</v>
      </c>
      <c r="CH271" s="18">
        <f t="shared" si="329"/>
        <v>0</v>
      </c>
      <c r="CI271" s="18">
        <f t="shared" si="329"/>
        <v>0</v>
      </c>
      <c r="CJ271" s="18">
        <f t="shared" si="329"/>
        <v>0</v>
      </c>
      <c r="CK271" s="18">
        <f t="shared" si="329"/>
        <v>0</v>
      </c>
      <c r="CL271" s="18">
        <f t="shared" si="329"/>
        <v>0</v>
      </c>
      <c r="CM271" s="18">
        <f t="shared" si="329"/>
        <v>0</v>
      </c>
      <c r="CN271" s="18">
        <f t="shared" si="329"/>
        <v>0</v>
      </c>
      <c r="CO271" s="18">
        <f t="shared" si="329"/>
        <v>0</v>
      </c>
      <c r="CP271" s="18">
        <f t="shared" si="329"/>
        <v>0</v>
      </c>
      <c r="CQ271" s="18">
        <f t="shared" si="329"/>
        <v>0</v>
      </c>
      <c r="CR271" s="18">
        <f t="shared" si="329"/>
        <v>0</v>
      </c>
      <c r="CS271" s="18">
        <f t="shared" si="329"/>
        <v>0</v>
      </c>
      <c r="CT271" s="18">
        <f t="shared" si="329"/>
        <v>0</v>
      </c>
      <c r="CU271" s="18">
        <f t="shared" si="329"/>
        <v>0</v>
      </c>
      <c r="CV271" s="18">
        <f t="shared" si="329"/>
        <v>0</v>
      </c>
      <c r="CW271" s="18">
        <f t="shared" si="329"/>
        <v>0</v>
      </c>
      <c r="CX271" s="18">
        <f t="shared" si="329"/>
        <v>0</v>
      </c>
      <c r="CY271" s="18">
        <f t="shared" si="329"/>
        <v>0</v>
      </c>
      <c r="CZ271" s="18">
        <f t="shared" si="329"/>
        <v>0</v>
      </c>
    </row>
    <row r="272" spans="5:416" outlineLevel="1">
      <c r="E272" s="18" t="str">
        <f t="shared" si="315"/>
        <v>Fixed operating cost head 3 before COD</v>
      </c>
      <c r="G272" s="18" t="str">
        <f t="shared" si="316"/>
        <v>'000 SAR</v>
      </c>
      <c r="H272" s="19">
        <f t="shared" si="323"/>
        <v>0</v>
      </c>
      <c r="J272" s="18">
        <f t="shared" ref="J272:AO272" si="330" xml:space="preserve"> IFERROR( $F258 * J246 * J$266 / SUM( $J$266:$CZ$266 ), 0 ) * IF( $G258 = BC, 1, J$267 )</f>
        <v>0</v>
      </c>
      <c r="K272" s="18">
        <f t="shared" si="330"/>
        <v>0</v>
      </c>
      <c r="L272" s="18">
        <f t="shared" si="330"/>
        <v>0</v>
      </c>
      <c r="M272" s="18">
        <f t="shared" si="330"/>
        <v>0</v>
      </c>
      <c r="N272" s="18">
        <f t="shared" si="330"/>
        <v>0</v>
      </c>
      <c r="O272" s="18">
        <f t="shared" si="330"/>
        <v>0</v>
      </c>
      <c r="P272" s="18">
        <f t="shared" si="330"/>
        <v>0</v>
      </c>
      <c r="Q272" s="18">
        <f t="shared" si="330"/>
        <v>0</v>
      </c>
      <c r="R272" s="18">
        <f t="shared" si="330"/>
        <v>0</v>
      </c>
      <c r="S272" s="18">
        <f t="shared" si="330"/>
        <v>0</v>
      </c>
      <c r="T272" s="18">
        <f t="shared" si="330"/>
        <v>0</v>
      </c>
      <c r="U272" s="18">
        <f t="shared" si="330"/>
        <v>0</v>
      </c>
      <c r="V272" s="18">
        <f t="shared" si="330"/>
        <v>0</v>
      </c>
      <c r="W272" s="18">
        <f t="shared" si="330"/>
        <v>0</v>
      </c>
      <c r="X272" s="18">
        <f t="shared" si="330"/>
        <v>0</v>
      </c>
      <c r="Y272" s="18">
        <f t="shared" si="330"/>
        <v>0</v>
      </c>
      <c r="Z272" s="18">
        <f t="shared" si="330"/>
        <v>0</v>
      </c>
      <c r="AA272" s="18">
        <f t="shared" si="330"/>
        <v>0</v>
      </c>
      <c r="AB272" s="18">
        <f t="shared" si="330"/>
        <v>0</v>
      </c>
      <c r="AC272" s="18">
        <f t="shared" si="330"/>
        <v>0</v>
      </c>
      <c r="AD272" s="18">
        <f t="shared" si="330"/>
        <v>0</v>
      </c>
      <c r="AE272" s="18">
        <f t="shared" si="330"/>
        <v>0</v>
      </c>
      <c r="AF272" s="18">
        <f t="shared" si="330"/>
        <v>0</v>
      </c>
      <c r="AG272" s="18">
        <f t="shared" si="330"/>
        <v>0</v>
      </c>
      <c r="AH272" s="18">
        <f t="shared" si="330"/>
        <v>0</v>
      </c>
      <c r="AI272" s="18">
        <f t="shared" si="330"/>
        <v>0</v>
      </c>
      <c r="AJ272" s="18">
        <f t="shared" si="330"/>
        <v>0</v>
      </c>
      <c r="AK272" s="18">
        <f t="shared" si="330"/>
        <v>0</v>
      </c>
      <c r="AL272" s="18">
        <f t="shared" si="330"/>
        <v>0</v>
      </c>
      <c r="AM272" s="18">
        <f t="shared" si="330"/>
        <v>0</v>
      </c>
      <c r="AN272" s="18">
        <f t="shared" si="330"/>
        <v>0</v>
      </c>
      <c r="AO272" s="18">
        <f t="shared" si="330"/>
        <v>0</v>
      </c>
      <c r="AP272" s="18">
        <f t="shared" ref="AP272:BU272" si="331" xml:space="preserve"> IFERROR( $F258 * AP246 * AP$266 / SUM( $J$266:$CZ$266 ), 0 ) * IF( $G258 = BC, 1, AP$267 )</f>
        <v>0</v>
      </c>
      <c r="AQ272" s="18">
        <f t="shared" si="331"/>
        <v>0</v>
      </c>
      <c r="AR272" s="18">
        <f t="shared" si="331"/>
        <v>0</v>
      </c>
      <c r="AS272" s="18">
        <f t="shared" si="331"/>
        <v>0</v>
      </c>
      <c r="AT272" s="18">
        <f t="shared" si="331"/>
        <v>0</v>
      </c>
      <c r="AU272" s="18">
        <f t="shared" si="331"/>
        <v>0</v>
      </c>
      <c r="AV272" s="18">
        <f t="shared" si="331"/>
        <v>0</v>
      </c>
      <c r="AW272" s="18">
        <f t="shared" si="331"/>
        <v>0</v>
      </c>
      <c r="AX272" s="18">
        <f t="shared" si="331"/>
        <v>0</v>
      </c>
      <c r="AY272" s="18">
        <f t="shared" si="331"/>
        <v>0</v>
      </c>
      <c r="AZ272" s="18">
        <f t="shared" si="331"/>
        <v>0</v>
      </c>
      <c r="BA272" s="18">
        <f t="shared" si="331"/>
        <v>0</v>
      </c>
      <c r="BB272" s="18">
        <f t="shared" si="331"/>
        <v>0</v>
      </c>
      <c r="BC272" s="18">
        <f t="shared" si="331"/>
        <v>0</v>
      </c>
      <c r="BD272" s="18">
        <f t="shared" si="331"/>
        <v>0</v>
      </c>
      <c r="BE272" s="18">
        <f t="shared" si="331"/>
        <v>0</v>
      </c>
      <c r="BF272" s="18">
        <f t="shared" si="331"/>
        <v>0</v>
      </c>
      <c r="BG272" s="18">
        <f t="shared" si="331"/>
        <v>0</v>
      </c>
      <c r="BH272" s="18">
        <f t="shared" si="331"/>
        <v>0</v>
      </c>
      <c r="BI272" s="18">
        <f t="shared" si="331"/>
        <v>0</v>
      </c>
      <c r="BJ272" s="18">
        <f t="shared" si="331"/>
        <v>0</v>
      </c>
      <c r="BK272" s="18">
        <f t="shared" si="331"/>
        <v>0</v>
      </c>
      <c r="BL272" s="18">
        <f t="shared" si="331"/>
        <v>0</v>
      </c>
      <c r="BM272" s="18">
        <f t="shared" si="331"/>
        <v>0</v>
      </c>
      <c r="BN272" s="18">
        <f t="shared" si="331"/>
        <v>0</v>
      </c>
      <c r="BO272" s="18">
        <f t="shared" si="331"/>
        <v>0</v>
      </c>
      <c r="BP272" s="18">
        <f t="shared" si="331"/>
        <v>0</v>
      </c>
      <c r="BQ272" s="18">
        <f t="shared" si="331"/>
        <v>0</v>
      </c>
      <c r="BR272" s="18">
        <f t="shared" si="331"/>
        <v>0</v>
      </c>
      <c r="BS272" s="18">
        <f t="shared" si="331"/>
        <v>0</v>
      </c>
      <c r="BT272" s="18">
        <f t="shared" si="331"/>
        <v>0</v>
      </c>
      <c r="BU272" s="18">
        <f t="shared" si="331"/>
        <v>0</v>
      </c>
      <c r="BV272" s="18">
        <f t="shared" ref="BV272:CZ272" si="332" xml:space="preserve"> IFERROR( $F258 * BV246 * BV$266 / SUM( $J$266:$CZ$266 ), 0 ) * IF( $G258 = BC, 1, BV$267 )</f>
        <v>0</v>
      </c>
      <c r="BW272" s="18">
        <f t="shared" si="332"/>
        <v>0</v>
      </c>
      <c r="BX272" s="18">
        <f t="shared" si="332"/>
        <v>0</v>
      </c>
      <c r="BY272" s="18">
        <f t="shared" si="332"/>
        <v>0</v>
      </c>
      <c r="BZ272" s="18">
        <f t="shared" si="332"/>
        <v>0</v>
      </c>
      <c r="CA272" s="18">
        <f t="shared" si="332"/>
        <v>0</v>
      </c>
      <c r="CB272" s="18">
        <f t="shared" si="332"/>
        <v>0</v>
      </c>
      <c r="CC272" s="18">
        <f t="shared" si="332"/>
        <v>0</v>
      </c>
      <c r="CD272" s="18">
        <f t="shared" si="332"/>
        <v>0</v>
      </c>
      <c r="CE272" s="18">
        <f t="shared" si="332"/>
        <v>0</v>
      </c>
      <c r="CF272" s="18">
        <f t="shared" si="332"/>
        <v>0</v>
      </c>
      <c r="CG272" s="18">
        <f t="shared" si="332"/>
        <v>0</v>
      </c>
      <c r="CH272" s="18">
        <f t="shared" si="332"/>
        <v>0</v>
      </c>
      <c r="CI272" s="18">
        <f t="shared" si="332"/>
        <v>0</v>
      </c>
      <c r="CJ272" s="18">
        <f t="shared" si="332"/>
        <v>0</v>
      </c>
      <c r="CK272" s="18">
        <f t="shared" si="332"/>
        <v>0</v>
      </c>
      <c r="CL272" s="18">
        <f t="shared" si="332"/>
        <v>0</v>
      </c>
      <c r="CM272" s="18">
        <f t="shared" si="332"/>
        <v>0</v>
      </c>
      <c r="CN272" s="18">
        <f t="shared" si="332"/>
        <v>0</v>
      </c>
      <c r="CO272" s="18">
        <f t="shared" si="332"/>
        <v>0</v>
      </c>
      <c r="CP272" s="18">
        <f t="shared" si="332"/>
        <v>0</v>
      </c>
      <c r="CQ272" s="18">
        <f t="shared" si="332"/>
        <v>0</v>
      </c>
      <c r="CR272" s="18">
        <f t="shared" si="332"/>
        <v>0</v>
      </c>
      <c r="CS272" s="18">
        <f t="shared" si="332"/>
        <v>0</v>
      </c>
      <c r="CT272" s="18">
        <f t="shared" si="332"/>
        <v>0</v>
      </c>
      <c r="CU272" s="18">
        <f t="shared" si="332"/>
        <v>0</v>
      </c>
      <c r="CV272" s="18">
        <f t="shared" si="332"/>
        <v>0</v>
      </c>
      <c r="CW272" s="18">
        <f t="shared" si="332"/>
        <v>0</v>
      </c>
      <c r="CX272" s="18">
        <f t="shared" si="332"/>
        <v>0</v>
      </c>
      <c r="CY272" s="18">
        <f t="shared" si="332"/>
        <v>0</v>
      </c>
      <c r="CZ272" s="18">
        <f t="shared" si="332"/>
        <v>0</v>
      </c>
    </row>
    <row r="273" spans="1:416" outlineLevel="1">
      <c r="E273" s="18" t="str">
        <f t="shared" si="315"/>
        <v>Fixed operating cost head 4 before COD</v>
      </c>
      <c r="G273" s="18" t="str">
        <f t="shared" si="316"/>
        <v>'000 SAR</v>
      </c>
      <c r="H273" s="19">
        <f t="shared" si="323"/>
        <v>0</v>
      </c>
      <c r="J273" s="18">
        <f t="shared" ref="J273:AO273" si="333" xml:space="preserve"> IFERROR( $F259 * J247 * J$266 / SUM( $J$266:$CZ$266 ), 0 ) * IF( $G259 = BC, 1, J$267 )</f>
        <v>0</v>
      </c>
      <c r="K273" s="18">
        <f t="shared" si="333"/>
        <v>0</v>
      </c>
      <c r="L273" s="18">
        <f t="shared" si="333"/>
        <v>0</v>
      </c>
      <c r="M273" s="18">
        <f t="shared" si="333"/>
        <v>0</v>
      </c>
      <c r="N273" s="18">
        <f t="shared" si="333"/>
        <v>0</v>
      </c>
      <c r="O273" s="18">
        <f t="shared" si="333"/>
        <v>0</v>
      </c>
      <c r="P273" s="18">
        <f t="shared" si="333"/>
        <v>0</v>
      </c>
      <c r="Q273" s="18">
        <f t="shared" si="333"/>
        <v>0</v>
      </c>
      <c r="R273" s="18">
        <f t="shared" si="333"/>
        <v>0</v>
      </c>
      <c r="S273" s="18">
        <f t="shared" si="333"/>
        <v>0</v>
      </c>
      <c r="T273" s="18">
        <f t="shared" si="333"/>
        <v>0</v>
      </c>
      <c r="U273" s="18">
        <f t="shared" si="333"/>
        <v>0</v>
      </c>
      <c r="V273" s="18">
        <f t="shared" si="333"/>
        <v>0</v>
      </c>
      <c r="W273" s="18">
        <f t="shared" si="333"/>
        <v>0</v>
      </c>
      <c r="X273" s="18">
        <f t="shared" si="333"/>
        <v>0</v>
      </c>
      <c r="Y273" s="18">
        <f t="shared" si="333"/>
        <v>0</v>
      </c>
      <c r="Z273" s="18">
        <f t="shared" si="333"/>
        <v>0</v>
      </c>
      <c r="AA273" s="18">
        <f t="shared" si="333"/>
        <v>0</v>
      </c>
      <c r="AB273" s="18">
        <f t="shared" si="333"/>
        <v>0</v>
      </c>
      <c r="AC273" s="18">
        <f t="shared" si="333"/>
        <v>0</v>
      </c>
      <c r="AD273" s="18">
        <f t="shared" si="333"/>
        <v>0</v>
      </c>
      <c r="AE273" s="18">
        <f t="shared" si="333"/>
        <v>0</v>
      </c>
      <c r="AF273" s="18">
        <f t="shared" si="333"/>
        <v>0</v>
      </c>
      <c r="AG273" s="18">
        <f t="shared" si="333"/>
        <v>0</v>
      </c>
      <c r="AH273" s="18">
        <f t="shared" si="333"/>
        <v>0</v>
      </c>
      <c r="AI273" s="18">
        <f t="shared" si="333"/>
        <v>0</v>
      </c>
      <c r="AJ273" s="18">
        <f t="shared" si="333"/>
        <v>0</v>
      </c>
      <c r="AK273" s="18">
        <f t="shared" si="333"/>
        <v>0</v>
      </c>
      <c r="AL273" s="18">
        <f t="shared" si="333"/>
        <v>0</v>
      </c>
      <c r="AM273" s="18">
        <f t="shared" si="333"/>
        <v>0</v>
      </c>
      <c r="AN273" s="18">
        <f t="shared" si="333"/>
        <v>0</v>
      </c>
      <c r="AO273" s="18">
        <f t="shared" si="333"/>
        <v>0</v>
      </c>
      <c r="AP273" s="18">
        <f t="shared" ref="AP273:BU273" si="334" xml:space="preserve"> IFERROR( $F259 * AP247 * AP$266 / SUM( $J$266:$CZ$266 ), 0 ) * IF( $G259 = BC, 1, AP$267 )</f>
        <v>0</v>
      </c>
      <c r="AQ273" s="18">
        <f t="shared" si="334"/>
        <v>0</v>
      </c>
      <c r="AR273" s="18">
        <f t="shared" si="334"/>
        <v>0</v>
      </c>
      <c r="AS273" s="18">
        <f t="shared" si="334"/>
        <v>0</v>
      </c>
      <c r="AT273" s="18">
        <f t="shared" si="334"/>
        <v>0</v>
      </c>
      <c r="AU273" s="18">
        <f t="shared" si="334"/>
        <v>0</v>
      </c>
      <c r="AV273" s="18">
        <f t="shared" si="334"/>
        <v>0</v>
      </c>
      <c r="AW273" s="18">
        <f t="shared" si="334"/>
        <v>0</v>
      </c>
      <c r="AX273" s="18">
        <f t="shared" si="334"/>
        <v>0</v>
      </c>
      <c r="AY273" s="18">
        <f t="shared" si="334"/>
        <v>0</v>
      </c>
      <c r="AZ273" s="18">
        <f t="shared" si="334"/>
        <v>0</v>
      </c>
      <c r="BA273" s="18">
        <f t="shared" si="334"/>
        <v>0</v>
      </c>
      <c r="BB273" s="18">
        <f t="shared" si="334"/>
        <v>0</v>
      </c>
      <c r="BC273" s="18">
        <f t="shared" si="334"/>
        <v>0</v>
      </c>
      <c r="BD273" s="18">
        <f t="shared" si="334"/>
        <v>0</v>
      </c>
      <c r="BE273" s="18">
        <f t="shared" si="334"/>
        <v>0</v>
      </c>
      <c r="BF273" s="18">
        <f t="shared" si="334"/>
        <v>0</v>
      </c>
      <c r="BG273" s="18">
        <f t="shared" si="334"/>
        <v>0</v>
      </c>
      <c r="BH273" s="18">
        <f t="shared" si="334"/>
        <v>0</v>
      </c>
      <c r="BI273" s="18">
        <f t="shared" si="334"/>
        <v>0</v>
      </c>
      <c r="BJ273" s="18">
        <f t="shared" si="334"/>
        <v>0</v>
      </c>
      <c r="BK273" s="18">
        <f t="shared" si="334"/>
        <v>0</v>
      </c>
      <c r="BL273" s="18">
        <f t="shared" si="334"/>
        <v>0</v>
      </c>
      <c r="BM273" s="18">
        <f t="shared" si="334"/>
        <v>0</v>
      </c>
      <c r="BN273" s="18">
        <f t="shared" si="334"/>
        <v>0</v>
      </c>
      <c r="BO273" s="18">
        <f t="shared" si="334"/>
        <v>0</v>
      </c>
      <c r="BP273" s="18">
        <f t="shared" si="334"/>
        <v>0</v>
      </c>
      <c r="BQ273" s="18">
        <f t="shared" si="334"/>
        <v>0</v>
      </c>
      <c r="BR273" s="18">
        <f t="shared" si="334"/>
        <v>0</v>
      </c>
      <c r="BS273" s="18">
        <f t="shared" si="334"/>
        <v>0</v>
      </c>
      <c r="BT273" s="18">
        <f t="shared" si="334"/>
        <v>0</v>
      </c>
      <c r="BU273" s="18">
        <f t="shared" si="334"/>
        <v>0</v>
      </c>
      <c r="BV273" s="18">
        <f t="shared" ref="BV273:CZ273" si="335" xml:space="preserve"> IFERROR( $F259 * BV247 * BV$266 / SUM( $J$266:$CZ$266 ), 0 ) * IF( $G259 = BC, 1, BV$267 )</f>
        <v>0</v>
      </c>
      <c r="BW273" s="18">
        <f t="shared" si="335"/>
        <v>0</v>
      </c>
      <c r="BX273" s="18">
        <f t="shared" si="335"/>
        <v>0</v>
      </c>
      <c r="BY273" s="18">
        <f t="shared" si="335"/>
        <v>0</v>
      </c>
      <c r="BZ273" s="18">
        <f t="shared" si="335"/>
        <v>0</v>
      </c>
      <c r="CA273" s="18">
        <f t="shared" si="335"/>
        <v>0</v>
      </c>
      <c r="CB273" s="18">
        <f t="shared" si="335"/>
        <v>0</v>
      </c>
      <c r="CC273" s="18">
        <f t="shared" si="335"/>
        <v>0</v>
      </c>
      <c r="CD273" s="18">
        <f t="shared" si="335"/>
        <v>0</v>
      </c>
      <c r="CE273" s="18">
        <f t="shared" si="335"/>
        <v>0</v>
      </c>
      <c r="CF273" s="18">
        <f t="shared" si="335"/>
        <v>0</v>
      </c>
      <c r="CG273" s="18">
        <f t="shared" si="335"/>
        <v>0</v>
      </c>
      <c r="CH273" s="18">
        <f t="shared" si="335"/>
        <v>0</v>
      </c>
      <c r="CI273" s="18">
        <f t="shared" si="335"/>
        <v>0</v>
      </c>
      <c r="CJ273" s="18">
        <f t="shared" si="335"/>
        <v>0</v>
      </c>
      <c r="CK273" s="18">
        <f t="shared" si="335"/>
        <v>0</v>
      </c>
      <c r="CL273" s="18">
        <f t="shared" si="335"/>
        <v>0</v>
      </c>
      <c r="CM273" s="18">
        <f t="shared" si="335"/>
        <v>0</v>
      </c>
      <c r="CN273" s="18">
        <f t="shared" si="335"/>
        <v>0</v>
      </c>
      <c r="CO273" s="18">
        <f t="shared" si="335"/>
        <v>0</v>
      </c>
      <c r="CP273" s="18">
        <f t="shared" si="335"/>
        <v>0</v>
      </c>
      <c r="CQ273" s="18">
        <f t="shared" si="335"/>
        <v>0</v>
      </c>
      <c r="CR273" s="18">
        <f t="shared" si="335"/>
        <v>0</v>
      </c>
      <c r="CS273" s="18">
        <f t="shared" si="335"/>
        <v>0</v>
      </c>
      <c r="CT273" s="18">
        <f t="shared" si="335"/>
        <v>0</v>
      </c>
      <c r="CU273" s="18">
        <f t="shared" si="335"/>
        <v>0</v>
      </c>
      <c r="CV273" s="18">
        <f t="shared" si="335"/>
        <v>0</v>
      </c>
      <c r="CW273" s="18">
        <f t="shared" si="335"/>
        <v>0</v>
      </c>
      <c r="CX273" s="18">
        <f t="shared" si="335"/>
        <v>0</v>
      </c>
      <c r="CY273" s="18">
        <f t="shared" si="335"/>
        <v>0</v>
      </c>
      <c r="CZ273" s="18">
        <f t="shared" si="335"/>
        <v>0</v>
      </c>
    </row>
    <row r="274" spans="1:416" outlineLevel="1">
      <c r="E274" s="18" t="str">
        <f t="shared" si="315"/>
        <v>Fixed operating cost head 5 before COD</v>
      </c>
      <c r="G274" s="18" t="str">
        <f t="shared" si="316"/>
        <v>'000 SAR</v>
      </c>
      <c r="H274" s="19">
        <f t="shared" si="323"/>
        <v>0</v>
      </c>
      <c r="J274" s="18">
        <f t="shared" ref="J274:AO274" si="336" xml:space="preserve"> IFERROR( $F260 * J248 * J$266 / SUM( $J$266:$CZ$266 ), 0 ) * IF( $G260 = BC, 1, J$267 )</f>
        <v>0</v>
      </c>
      <c r="K274" s="18">
        <f t="shared" si="336"/>
        <v>0</v>
      </c>
      <c r="L274" s="18">
        <f t="shared" si="336"/>
        <v>0</v>
      </c>
      <c r="M274" s="18">
        <f t="shared" si="336"/>
        <v>0</v>
      </c>
      <c r="N274" s="18">
        <f t="shared" si="336"/>
        <v>0</v>
      </c>
      <c r="O274" s="18">
        <f t="shared" si="336"/>
        <v>0</v>
      </c>
      <c r="P274" s="18">
        <f t="shared" si="336"/>
        <v>0</v>
      </c>
      <c r="Q274" s="18">
        <f t="shared" si="336"/>
        <v>0</v>
      </c>
      <c r="R274" s="18">
        <f t="shared" si="336"/>
        <v>0</v>
      </c>
      <c r="S274" s="18">
        <f t="shared" si="336"/>
        <v>0</v>
      </c>
      <c r="T274" s="18">
        <f t="shared" si="336"/>
        <v>0</v>
      </c>
      <c r="U274" s="18">
        <f t="shared" si="336"/>
        <v>0</v>
      </c>
      <c r="V274" s="18">
        <f t="shared" si="336"/>
        <v>0</v>
      </c>
      <c r="W274" s="18">
        <f t="shared" si="336"/>
        <v>0</v>
      </c>
      <c r="X274" s="18">
        <f t="shared" si="336"/>
        <v>0</v>
      </c>
      <c r="Y274" s="18">
        <f t="shared" si="336"/>
        <v>0</v>
      </c>
      <c r="Z274" s="18">
        <f t="shared" si="336"/>
        <v>0</v>
      </c>
      <c r="AA274" s="18">
        <f t="shared" si="336"/>
        <v>0</v>
      </c>
      <c r="AB274" s="18">
        <f t="shared" si="336"/>
        <v>0</v>
      </c>
      <c r="AC274" s="18">
        <f t="shared" si="336"/>
        <v>0</v>
      </c>
      <c r="AD274" s="18">
        <f t="shared" si="336"/>
        <v>0</v>
      </c>
      <c r="AE274" s="18">
        <f t="shared" si="336"/>
        <v>0</v>
      </c>
      <c r="AF274" s="18">
        <f t="shared" si="336"/>
        <v>0</v>
      </c>
      <c r="AG274" s="18">
        <f t="shared" si="336"/>
        <v>0</v>
      </c>
      <c r="AH274" s="18">
        <f t="shared" si="336"/>
        <v>0</v>
      </c>
      <c r="AI274" s="18">
        <f t="shared" si="336"/>
        <v>0</v>
      </c>
      <c r="AJ274" s="18">
        <f t="shared" si="336"/>
        <v>0</v>
      </c>
      <c r="AK274" s="18">
        <f t="shared" si="336"/>
        <v>0</v>
      </c>
      <c r="AL274" s="18">
        <f t="shared" si="336"/>
        <v>0</v>
      </c>
      <c r="AM274" s="18">
        <f t="shared" si="336"/>
        <v>0</v>
      </c>
      <c r="AN274" s="18">
        <f t="shared" si="336"/>
        <v>0</v>
      </c>
      <c r="AO274" s="18">
        <f t="shared" si="336"/>
        <v>0</v>
      </c>
      <c r="AP274" s="18">
        <f t="shared" ref="AP274:BU274" si="337" xml:space="preserve"> IFERROR( $F260 * AP248 * AP$266 / SUM( $J$266:$CZ$266 ), 0 ) * IF( $G260 = BC, 1, AP$267 )</f>
        <v>0</v>
      </c>
      <c r="AQ274" s="18">
        <f t="shared" si="337"/>
        <v>0</v>
      </c>
      <c r="AR274" s="18">
        <f t="shared" si="337"/>
        <v>0</v>
      </c>
      <c r="AS274" s="18">
        <f t="shared" si="337"/>
        <v>0</v>
      </c>
      <c r="AT274" s="18">
        <f t="shared" si="337"/>
        <v>0</v>
      </c>
      <c r="AU274" s="18">
        <f t="shared" si="337"/>
        <v>0</v>
      </c>
      <c r="AV274" s="18">
        <f t="shared" si="337"/>
        <v>0</v>
      </c>
      <c r="AW274" s="18">
        <f t="shared" si="337"/>
        <v>0</v>
      </c>
      <c r="AX274" s="18">
        <f t="shared" si="337"/>
        <v>0</v>
      </c>
      <c r="AY274" s="18">
        <f t="shared" si="337"/>
        <v>0</v>
      </c>
      <c r="AZ274" s="18">
        <f t="shared" si="337"/>
        <v>0</v>
      </c>
      <c r="BA274" s="18">
        <f t="shared" si="337"/>
        <v>0</v>
      </c>
      <c r="BB274" s="18">
        <f t="shared" si="337"/>
        <v>0</v>
      </c>
      <c r="BC274" s="18">
        <f t="shared" si="337"/>
        <v>0</v>
      </c>
      <c r="BD274" s="18">
        <f t="shared" si="337"/>
        <v>0</v>
      </c>
      <c r="BE274" s="18">
        <f t="shared" si="337"/>
        <v>0</v>
      </c>
      <c r="BF274" s="18">
        <f t="shared" si="337"/>
        <v>0</v>
      </c>
      <c r="BG274" s="18">
        <f t="shared" si="337"/>
        <v>0</v>
      </c>
      <c r="BH274" s="18">
        <f t="shared" si="337"/>
        <v>0</v>
      </c>
      <c r="BI274" s="18">
        <f t="shared" si="337"/>
        <v>0</v>
      </c>
      <c r="BJ274" s="18">
        <f t="shared" si="337"/>
        <v>0</v>
      </c>
      <c r="BK274" s="18">
        <f t="shared" si="337"/>
        <v>0</v>
      </c>
      <c r="BL274" s="18">
        <f t="shared" si="337"/>
        <v>0</v>
      </c>
      <c r="BM274" s="18">
        <f t="shared" si="337"/>
        <v>0</v>
      </c>
      <c r="BN274" s="18">
        <f t="shared" si="337"/>
        <v>0</v>
      </c>
      <c r="BO274" s="18">
        <f t="shared" si="337"/>
        <v>0</v>
      </c>
      <c r="BP274" s="18">
        <f t="shared" si="337"/>
        <v>0</v>
      </c>
      <c r="BQ274" s="18">
        <f t="shared" si="337"/>
        <v>0</v>
      </c>
      <c r="BR274" s="18">
        <f t="shared" si="337"/>
        <v>0</v>
      </c>
      <c r="BS274" s="18">
        <f t="shared" si="337"/>
        <v>0</v>
      </c>
      <c r="BT274" s="18">
        <f t="shared" si="337"/>
        <v>0</v>
      </c>
      <c r="BU274" s="18">
        <f t="shared" si="337"/>
        <v>0</v>
      </c>
      <c r="BV274" s="18">
        <f t="shared" ref="BV274:CZ274" si="338" xml:space="preserve"> IFERROR( $F260 * BV248 * BV$266 / SUM( $J$266:$CZ$266 ), 0 ) * IF( $G260 = BC, 1, BV$267 )</f>
        <v>0</v>
      </c>
      <c r="BW274" s="18">
        <f t="shared" si="338"/>
        <v>0</v>
      </c>
      <c r="BX274" s="18">
        <f t="shared" si="338"/>
        <v>0</v>
      </c>
      <c r="BY274" s="18">
        <f t="shared" si="338"/>
        <v>0</v>
      </c>
      <c r="BZ274" s="18">
        <f t="shared" si="338"/>
        <v>0</v>
      </c>
      <c r="CA274" s="18">
        <f t="shared" si="338"/>
        <v>0</v>
      </c>
      <c r="CB274" s="18">
        <f t="shared" si="338"/>
        <v>0</v>
      </c>
      <c r="CC274" s="18">
        <f t="shared" si="338"/>
        <v>0</v>
      </c>
      <c r="CD274" s="18">
        <f t="shared" si="338"/>
        <v>0</v>
      </c>
      <c r="CE274" s="18">
        <f t="shared" si="338"/>
        <v>0</v>
      </c>
      <c r="CF274" s="18">
        <f t="shared" si="338"/>
        <v>0</v>
      </c>
      <c r="CG274" s="18">
        <f t="shared" si="338"/>
        <v>0</v>
      </c>
      <c r="CH274" s="18">
        <f t="shared" si="338"/>
        <v>0</v>
      </c>
      <c r="CI274" s="18">
        <f t="shared" si="338"/>
        <v>0</v>
      </c>
      <c r="CJ274" s="18">
        <f t="shared" si="338"/>
        <v>0</v>
      </c>
      <c r="CK274" s="18">
        <f t="shared" si="338"/>
        <v>0</v>
      </c>
      <c r="CL274" s="18">
        <f t="shared" si="338"/>
        <v>0</v>
      </c>
      <c r="CM274" s="18">
        <f t="shared" si="338"/>
        <v>0</v>
      </c>
      <c r="CN274" s="18">
        <f t="shared" si="338"/>
        <v>0</v>
      </c>
      <c r="CO274" s="18">
        <f t="shared" si="338"/>
        <v>0</v>
      </c>
      <c r="CP274" s="18">
        <f t="shared" si="338"/>
        <v>0</v>
      </c>
      <c r="CQ274" s="18">
        <f t="shared" si="338"/>
        <v>0</v>
      </c>
      <c r="CR274" s="18">
        <f t="shared" si="338"/>
        <v>0</v>
      </c>
      <c r="CS274" s="18">
        <f t="shared" si="338"/>
        <v>0</v>
      </c>
      <c r="CT274" s="18">
        <f t="shared" si="338"/>
        <v>0</v>
      </c>
      <c r="CU274" s="18">
        <f t="shared" si="338"/>
        <v>0</v>
      </c>
      <c r="CV274" s="18">
        <f t="shared" si="338"/>
        <v>0</v>
      </c>
      <c r="CW274" s="18">
        <f t="shared" si="338"/>
        <v>0</v>
      </c>
      <c r="CX274" s="18">
        <f t="shared" si="338"/>
        <v>0</v>
      </c>
      <c r="CY274" s="18">
        <f t="shared" si="338"/>
        <v>0</v>
      </c>
      <c r="CZ274" s="18">
        <f t="shared" si="338"/>
        <v>0</v>
      </c>
    </row>
    <row r="275" spans="1:416" outlineLevel="1">
      <c r="E275" s="18" t="str">
        <f t="shared" si="315"/>
        <v>Development Security cost after COD - ProjCo before COD</v>
      </c>
      <c r="G275" s="18" t="str">
        <f t="shared" si="316"/>
        <v>'000 SAR</v>
      </c>
      <c r="H275" s="19">
        <f t="shared" si="323"/>
        <v>0</v>
      </c>
      <c r="J275" s="18">
        <f t="shared" ref="J275:AO275" si="339" xml:space="preserve"> IFERROR( $F261 * J249 * J$266 / SUM( $J$266:$CZ$266 ), 0 ) * IF( $G261 = BC, 1, J$267 )</f>
        <v>0</v>
      </c>
      <c r="K275" s="18">
        <f t="shared" si="339"/>
        <v>0</v>
      </c>
      <c r="L275" s="18">
        <f t="shared" si="339"/>
        <v>0</v>
      </c>
      <c r="M275" s="18">
        <f t="shared" si="339"/>
        <v>0</v>
      </c>
      <c r="N275" s="18">
        <f t="shared" si="339"/>
        <v>0</v>
      </c>
      <c r="O275" s="18">
        <f t="shared" si="339"/>
        <v>0</v>
      </c>
      <c r="P275" s="18">
        <f t="shared" si="339"/>
        <v>0</v>
      </c>
      <c r="Q275" s="18">
        <f t="shared" si="339"/>
        <v>0</v>
      </c>
      <c r="R275" s="18">
        <f t="shared" si="339"/>
        <v>0</v>
      </c>
      <c r="S275" s="18">
        <f t="shared" si="339"/>
        <v>0</v>
      </c>
      <c r="T275" s="18">
        <f t="shared" si="339"/>
        <v>0</v>
      </c>
      <c r="U275" s="18">
        <f t="shared" si="339"/>
        <v>0</v>
      </c>
      <c r="V275" s="18">
        <f t="shared" si="339"/>
        <v>0</v>
      </c>
      <c r="W275" s="18">
        <f t="shared" si="339"/>
        <v>0</v>
      </c>
      <c r="X275" s="18">
        <f t="shared" si="339"/>
        <v>0</v>
      </c>
      <c r="Y275" s="18">
        <f t="shared" si="339"/>
        <v>0</v>
      </c>
      <c r="Z275" s="18">
        <f t="shared" si="339"/>
        <v>0</v>
      </c>
      <c r="AA275" s="18">
        <f t="shared" si="339"/>
        <v>0</v>
      </c>
      <c r="AB275" s="18">
        <f t="shared" si="339"/>
        <v>0</v>
      </c>
      <c r="AC275" s="18">
        <f t="shared" si="339"/>
        <v>0</v>
      </c>
      <c r="AD275" s="18">
        <f t="shared" si="339"/>
        <v>0</v>
      </c>
      <c r="AE275" s="18">
        <f t="shared" si="339"/>
        <v>0</v>
      </c>
      <c r="AF275" s="18">
        <f t="shared" si="339"/>
        <v>0</v>
      </c>
      <c r="AG275" s="18">
        <f t="shared" si="339"/>
        <v>0</v>
      </c>
      <c r="AH275" s="18">
        <f t="shared" si="339"/>
        <v>0</v>
      </c>
      <c r="AI275" s="18">
        <f t="shared" si="339"/>
        <v>0</v>
      </c>
      <c r="AJ275" s="18">
        <f t="shared" si="339"/>
        <v>0</v>
      </c>
      <c r="AK275" s="18">
        <f t="shared" si="339"/>
        <v>0</v>
      </c>
      <c r="AL275" s="18">
        <f t="shared" si="339"/>
        <v>0</v>
      </c>
      <c r="AM275" s="18">
        <f t="shared" si="339"/>
        <v>0</v>
      </c>
      <c r="AN275" s="18">
        <f t="shared" si="339"/>
        <v>0</v>
      </c>
      <c r="AO275" s="18">
        <f t="shared" si="339"/>
        <v>0</v>
      </c>
      <c r="AP275" s="18">
        <f t="shared" ref="AP275:BU275" si="340" xml:space="preserve"> IFERROR( $F261 * AP249 * AP$266 / SUM( $J$266:$CZ$266 ), 0 ) * IF( $G261 = BC, 1, AP$267 )</f>
        <v>0</v>
      </c>
      <c r="AQ275" s="18">
        <f t="shared" si="340"/>
        <v>0</v>
      </c>
      <c r="AR275" s="18">
        <f t="shared" si="340"/>
        <v>0</v>
      </c>
      <c r="AS275" s="18">
        <f t="shared" si="340"/>
        <v>0</v>
      </c>
      <c r="AT275" s="18">
        <f t="shared" si="340"/>
        <v>0</v>
      </c>
      <c r="AU275" s="18">
        <f t="shared" si="340"/>
        <v>0</v>
      </c>
      <c r="AV275" s="18">
        <f t="shared" si="340"/>
        <v>0</v>
      </c>
      <c r="AW275" s="18">
        <f t="shared" si="340"/>
        <v>0</v>
      </c>
      <c r="AX275" s="18">
        <f t="shared" si="340"/>
        <v>0</v>
      </c>
      <c r="AY275" s="18">
        <f t="shared" si="340"/>
        <v>0</v>
      </c>
      <c r="AZ275" s="18">
        <f t="shared" si="340"/>
        <v>0</v>
      </c>
      <c r="BA275" s="18">
        <f t="shared" si="340"/>
        <v>0</v>
      </c>
      <c r="BB275" s="18">
        <f t="shared" si="340"/>
        <v>0</v>
      </c>
      <c r="BC275" s="18">
        <f t="shared" si="340"/>
        <v>0</v>
      </c>
      <c r="BD275" s="18">
        <f t="shared" si="340"/>
        <v>0</v>
      </c>
      <c r="BE275" s="18">
        <f t="shared" si="340"/>
        <v>0</v>
      </c>
      <c r="BF275" s="18">
        <f t="shared" si="340"/>
        <v>0</v>
      </c>
      <c r="BG275" s="18">
        <f t="shared" si="340"/>
        <v>0</v>
      </c>
      <c r="BH275" s="18">
        <f t="shared" si="340"/>
        <v>0</v>
      </c>
      <c r="BI275" s="18">
        <f t="shared" si="340"/>
        <v>0</v>
      </c>
      <c r="BJ275" s="18">
        <f t="shared" si="340"/>
        <v>0</v>
      </c>
      <c r="BK275" s="18">
        <f t="shared" si="340"/>
        <v>0</v>
      </c>
      <c r="BL275" s="18">
        <f t="shared" si="340"/>
        <v>0</v>
      </c>
      <c r="BM275" s="18">
        <f t="shared" si="340"/>
        <v>0</v>
      </c>
      <c r="BN275" s="18">
        <f t="shared" si="340"/>
        <v>0</v>
      </c>
      <c r="BO275" s="18">
        <f t="shared" si="340"/>
        <v>0</v>
      </c>
      <c r="BP275" s="18">
        <f t="shared" si="340"/>
        <v>0</v>
      </c>
      <c r="BQ275" s="18">
        <f t="shared" si="340"/>
        <v>0</v>
      </c>
      <c r="BR275" s="18">
        <f t="shared" si="340"/>
        <v>0</v>
      </c>
      <c r="BS275" s="18">
        <f t="shared" si="340"/>
        <v>0</v>
      </c>
      <c r="BT275" s="18">
        <f t="shared" si="340"/>
        <v>0</v>
      </c>
      <c r="BU275" s="18">
        <f t="shared" si="340"/>
        <v>0</v>
      </c>
      <c r="BV275" s="18">
        <f t="shared" ref="BV275:CZ275" si="341" xml:space="preserve"> IFERROR( $F261 * BV249 * BV$266 / SUM( $J$266:$CZ$266 ), 0 ) * IF( $G261 = BC, 1, BV$267 )</f>
        <v>0</v>
      </c>
      <c r="BW275" s="18">
        <f t="shared" si="341"/>
        <v>0</v>
      </c>
      <c r="BX275" s="18">
        <f t="shared" si="341"/>
        <v>0</v>
      </c>
      <c r="BY275" s="18">
        <f t="shared" si="341"/>
        <v>0</v>
      </c>
      <c r="BZ275" s="18">
        <f t="shared" si="341"/>
        <v>0</v>
      </c>
      <c r="CA275" s="18">
        <f t="shared" si="341"/>
        <v>0</v>
      </c>
      <c r="CB275" s="18">
        <f t="shared" si="341"/>
        <v>0</v>
      </c>
      <c r="CC275" s="18">
        <f t="shared" si="341"/>
        <v>0</v>
      </c>
      <c r="CD275" s="18">
        <f t="shared" si="341"/>
        <v>0</v>
      </c>
      <c r="CE275" s="18">
        <f t="shared" si="341"/>
        <v>0</v>
      </c>
      <c r="CF275" s="18">
        <f t="shared" si="341"/>
        <v>0</v>
      </c>
      <c r="CG275" s="18">
        <f t="shared" si="341"/>
        <v>0</v>
      </c>
      <c r="CH275" s="18">
        <f t="shared" si="341"/>
        <v>0</v>
      </c>
      <c r="CI275" s="18">
        <f t="shared" si="341"/>
        <v>0</v>
      </c>
      <c r="CJ275" s="18">
        <f t="shared" si="341"/>
        <v>0</v>
      </c>
      <c r="CK275" s="18">
        <f t="shared" si="341"/>
        <v>0</v>
      </c>
      <c r="CL275" s="18">
        <f t="shared" si="341"/>
        <v>0</v>
      </c>
      <c r="CM275" s="18">
        <f t="shared" si="341"/>
        <v>0</v>
      </c>
      <c r="CN275" s="18">
        <f t="shared" si="341"/>
        <v>0</v>
      </c>
      <c r="CO275" s="18">
        <f t="shared" si="341"/>
        <v>0</v>
      </c>
      <c r="CP275" s="18">
        <f t="shared" si="341"/>
        <v>0</v>
      </c>
      <c r="CQ275" s="18">
        <f t="shared" si="341"/>
        <v>0</v>
      </c>
      <c r="CR275" s="18">
        <f t="shared" si="341"/>
        <v>0</v>
      </c>
      <c r="CS275" s="18">
        <f t="shared" si="341"/>
        <v>0</v>
      </c>
      <c r="CT275" s="18">
        <f t="shared" si="341"/>
        <v>0</v>
      </c>
      <c r="CU275" s="18">
        <f t="shared" si="341"/>
        <v>0</v>
      </c>
      <c r="CV275" s="18">
        <f t="shared" si="341"/>
        <v>0</v>
      </c>
      <c r="CW275" s="18">
        <f t="shared" si="341"/>
        <v>0</v>
      </c>
      <c r="CX275" s="18">
        <f t="shared" si="341"/>
        <v>0</v>
      </c>
      <c r="CY275" s="18">
        <f t="shared" si="341"/>
        <v>0</v>
      </c>
      <c r="CZ275" s="18">
        <f t="shared" si="341"/>
        <v>0</v>
      </c>
    </row>
    <row r="276" spans="1:416" outlineLevel="1">
      <c r="E276" s="18" t="str">
        <f t="shared" si="315"/>
        <v>LCM Bond during ops before COD</v>
      </c>
      <c r="G276" s="18" t="str">
        <f t="shared" si="316"/>
        <v>'000 SAR</v>
      </c>
      <c r="H276" s="19">
        <f t="shared" si="323"/>
        <v>0</v>
      </c>
      <c r="J276" s="18">
        <f t="shared" ref="J276:AO276" si="342" xml:space="preserve"> IFERROR( $F262 * J250 * J$266 / SUM( $J$266:$CZ$266 ), 0 ) * IF( $G262 = BC, 1, J$267 )</f>
        <v>0</v>
      </c>
      <c r="K276" s="18">
        <f t="shared" si="342"/>
        <v>0</v>
      </c>
      <c r="L276" s="18">
        <f t="shared" si="342"/>
        <v>0</v>
      </c>
      <c r="M276" s="18">
        <f t="shared" si="342"/>
        <v>0</v>
      </c>
      <c r="N276" s="18">
        <f t="shared" si="342"/>
        <v>0</v>
      </c>
      <c r="O276" s="18">
        <f t="shared" si="342"/>
        <v>0</v>
      </c>
      <c r="P276" s="18">
        <f t="shared" si="342"/>
        <v>0</v>
      </c>
      <c r="Q276" s="18">
        <f t="shared" si="342"/>
        <v>0</v>
      </c>
      <c r="R276" s="18">
        <f t="shared" si="342"/>
        <v>0</v>
      </c>
      <c r="S276" s="18">
        <f t="shared" si="342"/>
        <v>0</v>
      </c>
      <c r="T276" s="18">
        <f t="shared" si="342"/>
        <v>0</v>
      </c>
      <c r="U276" s="18">
        <f t="shared" si="342"/>
        <v>0</v>
      </c>
      <c r="V276" s="18">
        <f t="shared" si="342"/>
        <v>0</v>
      </c>
      <c r="W276" s="18">
        <f t="shared" si="342"/>
        <v>0</v>
      </c>
      <c r="X276" s="18">
        <f t="shared" si="342"/>
        <v>0</v>
      </c>
      <c r="Y276" s="18">
        <f t="shared" si="342"/>
        <v>0</v>
      </c>
      <c r="Z276" s="18">
        <f t="shared" si="342"/>
        <v>0</v>
      </c>
      <c r="AA276" s="18">
        <f t="shared" si="342"/>
        <v>0</v>
      </c>
      <c r="AB276" s="18">
        <f t="shared" si="342"/>
        <v>0</v>
      </c>
      <c r="AC276" s="18">
        <f t="shared" si="342"/>
        <v>0</v>
      </c>
      <c r="AD276" s="18">
        <f t="shared" si="342"/>
        <v>0</v>
      </c>
      <c r="AE276" s="18">
        <f t="shared" si="342"/>
        <v>0</v>
      </c>
      <c r="AF276" s="18">
        <f t="shared" si="342"/>
        <v>0</v>
      </c>
      <c r="AG276" s="18">
        <f t="shared" si="342"/>
        <v>0</v>
      </c>
      <c r="AH276" s="18">
        <f t="shared" si="342"/>
        <v>0</v>
      </c>
      <c r="AI276" s="18">
        <f t="shared" si="342"/>
        <v>0</v>
      </c>
      <c r="AJ276" s="18">
        <f t="shared" si="342"/>
        <v>0</v>
      </c>
      <c r="AK276" s="18">
        <f t="shared" si="342"/>
        <v>0</v>
      </c>
      <c r="AL276" s="18">
        <f t="shared" si="342"/>
        <v>0</v>
      </c>
      <c r="AM276" s="18">
        <f t="shared" si="342"/>
        <v>0</v>
      </c>
      <c r="AN276" s="18">
        <f t="shared" si="342"/>
        <v>0</v>
      </c>
      <c r="AO276" s="18">
        <f t="shared" si="342"/>
        <v>0</v>
      </c>
      <c r="AP276" s="18">
        <f t="shared" ref="AP276:BU276" si="343" xml:space="preserve"> IFERROR( $F262 * AP250 * AP$266 / SUM( $J$266:$CZ$266 ), 0 ) * IF( $G262 = BC, 1, AP$267 )</f>
        <v>0</v>
      </c>
      <c r="AQ276" s="18">
        <f t="shared" si="343"/>
        <v>0</v>
      </c>
      <c r="AR276" s="18">
        <f t="shared" si="343"/>
        <v>0</v>
      </c>
      <c r="AS276" s="18">
        <f t="shared" si="343"/>
        <v>0</v>
      </c>
      <c r="AT276" s="18">
        <f t="shared" si="343"/>
        <v>0</v>
      </c>
      <c r="AU276" s="18">
        <f t="shared" si="343"/>
        <v>0</v>
      </c>
      <c r="AV276" s="18">
        <f t="shared" si="343"/>
        <v>0</v>
      </c>
      <c r="AW276" s="18">
        <f t="shared" si="343"/>
        <v>0</v>
      </c>
      <c r="AX276" s="18">
        <f t="shared" si="343"/>
        <v>0</v>
      </c>
      <c r="AY276" s="18">
        <f t="shared" si="343"/>
        <v>0</v>
      </c>
      <c r="AZ276" s="18">
        <f t="shared" si="343"/>
        <v>0</v>
      </c>
      <c r="BA276" s="18">
        <f t="shared" si="343"/>
        <v>0</v>
      </c>
      <c r="BB276" s="18">
        <f t="shared" si="343"/>
        <v>0</v>
      </c>
      <c r="BC276" s="18">
        <f t="shared" si="343"/>
        <v>0</v>
      </c>
      <c r="BD276" s="18">
        <f t="shared" si="343"/>
        <v>0</v>
      </c>
      <c r="BE276" s="18">
        <f t="shared" si="343"/>
        <v>0</v>
      </c>
      <c r="BF276" s="18">
        <f t="shared" si="343"/>
        <v>0</v>
      </c>
      <c r="BG276" s="18">
        <f t="shared" si="343"/>
        <v>0</v>
      </c>
      <c r="BH276" s="18">
        <f t="shared" si="343"/>
        <v>0</v>
      </c>
      <c r="BI276" s="18">
        <f t="shared" si="343"/>
        <v>0</v>
      </c>
      <c r="BJ276" s="18">
        <f t="shared" si="343"/>
        <v>0</v>
      </c>
      <c r="BK276" s="18">
        <f t="shared" si="343"/>
        <v>0</v>
      </c>
      <c r="BL276" s="18">
        <f t="shared" si="343"/>
        <v>0</v>
      </c>
      <c r="BM276" s="18">
        <f t="shared" si="343"/>
        <v>0</v>
      </c>
      <c r="BN276" s="18">
        <f t="shared" si="343"/>
        <v>0</v>
      </c>
      <c r="BO276" s="18">
        <f t="shared" si="343"/>
        <v>0</v>
      </c>
      <c r="BP276" s="18">
        <f t="shared" si="343"/>
        <v>0</v>
      </c>
      <c r="BQ276" s="18">
        <f t="shared" si="343"/>
        <v>0</v>
      </c>
      <c r="BR276" s="18">
        <f t="shared" si="343"/>
        <v>0</v>
      </c>
      <c r="BS276" s="18">
        <f t="shared" si="343"/>
        <v>0</v>
      </c>
      <c r="BT276" s="18">
        <f t="shared" si="343"/>
        <v>0</v>
      </c>
      <c r="BU276" s="18">
        <f t="shared" si="343"/>
        <v>0</v>
      </c>
      <c r="BV276" s="18">
        <f t="shared" ref="BV276:CZ276" si="344" xml:space="preserve"> IFERROR( $F262 * BV250 * BV$266 / SUM( $J$266:$CZ$266 ), 0 ) * IF( $G262 = BC, 1, BV$267 )</f>
        <v>0</v>
      </c>
      <c r="BW276" s="18">
        <f t="shared" si="344"/>
        <v>0</v>
      </c>
      <c r="BX276" s="18">
        <f t="shared" si="344"/>
        <v>0</v>
      </c>
      <c r="BY276" s="18">
        <f t="shared" si="344"/>
        <v>0</v>
      </c>
      <c r="BZ276" s="18">
        <f t="shared" si="344"/>
        <v>0</v>
      </c>
      <c r="CA276" s="18">
        <f t="shared" si="344"/>
        <v>0</v>
      </c>
      <c r="CB276" s="18">
        <f t="shared" si="344"/>
        <v>0</v>
      </c>
      <c r="CC276" s="18">
        <f t="shared" si="344"/>
        <v>0</v>
      </c>
      <c r="CD276" s="18">
        <f t="shared" si="344"/>
        <v>0</v>
      </c>
      <c r="CE276" s="18">
        <f t="shared" si="344"/>
        <v>0</v>
      </c>
      <c r="CF276" s="18">
        <f t="shared" si="344"/>
        <v>0</v>
      </c>
      <c r="CG276" s="18">
        <f t="shared" si="344"/>
        <v>0</v>
      </c>
      <c r="CH276" s="18">
        <f t="shared" si="344"/>
        <v>0</v>
      </c>
      <c r="CI276" s="18">
        <f t="shared" si="344"/>
        <v>0</v>
      </c>
      <c r="CJ276" s="18">
        <f t="shared" si="344"/>
        <v>0</v>
      </c>
      <c r="CK276" s="18">
        <f t="shared" si="344"/>
        <v>0</v>
      </c>
      <c r="CL276" s="18">
        <f t="shared" si="344"/>
        <v>0</v>
      </c>
      <c r="CM276" s="18">
        <f t="shared" si="344"/>
        <v>0</v>
      </c>
      <c r="CN276" s="18">
        <f t="shared" si="344"/>
        <v>0</v>
      </c>
      <c r="CO276" s="18">
        <f t="shared" si="344"/>
        <v>0</v>
      </c>
      <c r="CP276" s="18">
        <f t="shared" si="344"/>
        <v>0</v>
      </c>
      <c r="CQ276" s="18">
        <f t="shared" si="344"/>
        <v>0</v>
      </c>
      <c r="CR276" s="18">
        <f t="shared" si="344"/>
        <v>0</v>
      </c>
      <c r="CS276" s="18">
        <f t="shared" si="344"/>
        <v>0</v>
      </c>
      <c r="CT276" s="18">
        <f t="shared" si="344"/>
        <v>0</v>
      </c>
      <c r="CU276" s="18">
        <f t="shared" si="344"/>
        <v>0</v>
      </c>
      <c r="CV276" s="18">
        <f t="shared" si="344"/>
        <v>0</v>
      </c>
      <c r="CW276" s="18">
        <f t="shared" si="344"/>
        <v>0</v>
      </c>
      <c r="CX276" s="18">
        <f t="shared" si="344"/>
        <v>0</v>
      </c>
      <c r="CY276" s="18">
        <f t="shared" si="344"/>
        <v>0</v>
      </c>
      <c r="CZ276" s="18">
        <f t="shared" si="344"/>
        <v>0</v>
      </c>
    </row>
    <row r="277" spans="1:416" outlineLevel="1">
      <c r="E277" s="18" t="str">
        <f t="shared" si="315"/>
        <v>Base Rent before COD</v>
      </c>
      <c r="G277" s="18" t="str">
        <f t="shared" si="316"/>
        <v>'000 SAR</v>
      </c>
      <c r="H277" s="19">
        <f t="shared" si="323"/>
        <v>0</v>
      </c>
      <c r="J277" s="18">
        <f t="shared" ref="J277:AO277" si="345" xml:space="preserve"> IFERROR( $F263 * J251 * J$266 / SUM( $J$266:$CZ$266 ), 0 ) * IF( $G263 = BC, 1, J$267 )</f>
        <v>0</v>
      </c>
      <c r="K277" s="18">
        <f t="shared" si="345"/>
        <v>0</v>
      </c>
      <c r="L277" s="18">
        <f t="shared" si="345"/>
        <v>0</v>
      </c>
      <c r="M277" s="18">
        <f t="shared" si="345"/>
        <v>0</v>
      </c>
      <c r="N277" s="18">
        <f t="shared" si="345"/>
        <v>0</v>
      </c>
      <c r="O277" s="18">
        <f t="shared" si="345"/>
        <v>0</v>
      </c>
      <c r="P277" s="18">
        <f t="shared" si="345"/>
        <v>0</v>
      </c>
      <c r="Q277" s="18">
        <f t="shared" si="345"/>
        <v>0</v>
      </c>
      <c r="R277" s="18">
        <f t="shared" si="345"/>
        <v>0</v>
      </c>
      <c r="S277" s="18">
        <f t="shared" si="345"/>
        <v>0</v>
      </c>
      <c r="T277" s="18">
        <f t="shared" si="345"/>
        <v>0</v>
      </c>
      <c r="U277" s="18">
        <f t="shared" si="345"/>
        <v>0</v>
      </c>
      <c r="V277" s="18">
        <f t="shared" si="345"/>
        <v>0</v>
      </c>
      <c r="W277" s="18">
        <f t="shared" si="345"/>
        <v>0</v>
      </c>
      <c r="X277" s="18">
        <f t="shared" si="345"/>
        <v>0</v>
      </c>
      <c r="Y277" s="18">
        <f t="shared" si="345"/>
        <v>0</v>
      </c>
      <c r="Z277" s="18">
        <f t="shared" si="345"/>
        <v>0</v>
      </c>
      <c r="AA277" s="18">
        <f t="shared" si="345"/>
        <v>0</v>
      </c>
      <c r="AB277" s="18">
        <f t="shared" si="345"/>
        <v>0</v>
      </c>
      <c r="AC277" s="18">
        <f t="shared" si="345"/>
        <v>0</v>
      </c>
      <c r="AD277" s="18">
        <f t="shared" si="345"/>
        <v>0</v>
      </c>
      <c r="AE277" s="18">
        <f t="shared" si="345"/>
        <v>0</v>
      </c>
      <c r="AF277" s="18">
        <f t="shared" si="345"/>
        <v>0</v>
      </c>
      <c r="AG277" s="18">
        <f t="shared" si="345"/>
        <v>0</v>
      </c>
      <c r="AH277" s="18">
        <f t="shared" si="345"/>
        <v>0</v>
      </c>
      <c r="AI277" s="18">
        <f t="shared" si="345"/>
        <v>0</v>
      </c>
      <c r="AJ277" s="18">
        <f t="shared" si="345"/>
        <v>0</v>
      </c>
      <c r="AK277" s="18">
        <f t="shared" si="345"/>
        <v>0</v>
      </c>
      <c r="AL277" s="18">
        <f t="shared" si="345"/>
        <v>0</v>
      </c>
      <c r="AM277" s="18">
        <f t="shared" si="345"/>
        <v>0</v>
      </c>
      <c r="AN277" s="18">
        <f t="shared" si="345"/>
        <v>0</v>
      </c>
      <c r="AO277" s="18">
        <f t="shared" si="345"/>
        <v>0</v>
      </c>
      <c r="AP277" s="18">
        <f t="shared" ref="AP277:BU277" si="346" xml:space="preserve"> IFERROR( $F263 * AP251 * AP$266 / SUM( $J$266:$CZ$266 ), 0 ) * IF( $G263 = BC, 1, AP$267 )</f>
        <v>0</v>
      </c>
      <c r="AQ277" s="18">
        <f t="shared" si="346"/>
        <v>0</v>
      </c>
      <c r="AR277" s="18">
        <f t="shared" si="346"/>
        <v>0</v>
      </c>
      <c r="AS277" s="18">
        <f t="shared" si="346"/>
        <v>0</v>
      </c>
      <c r="AT277" s="18">
        <f t="shared" si="346"/>
        <v>0</v>
      </c>
      <c r="AU277" s="18">
        <f t="shared" si="346"/>
        <v>0</v>
      </c>
      <c r="AV277" s="18">
        <f t="shared" si="346"/>
        <v>0</v>
      </c>
      <c r="AW277" s="18">
        <f t="shared" si="346"/>
        <v>0</v>
      </c>
      <c r="AX277" s="18">
        <f t="shared" si="346"/>
        <v>0</v>
      </c>
      <c r="AY277" s="18">
        <f t="shared" si="346"/>
        <v>0</v>
      </c>
      <c r="AZ277" s="18">
        <f t="shared" si="346"/>
        <v>0</v>
      </c>
      <c r="BA277" s="18">
        <f t="shared" si="346"/>
        <v>0</v>
      </c>
      <c r="BB277" s="18">
        <f t="shared" si="346"/>
        <v>0</v>
      </c>
      <c r="BC277" s="18">
        <f t="shared" si="346"/>
        <v>0</v>
      </c>
      <c r="BD277" s="18">
        <f t="shared" si="346"/>
        <v>0</v>
      </c>
      <c r="BE277" s="18">
        <f t="shared" si="346"/>
        <v>0</v>
      </c>
      <c r="BF277" s="18">
        <f t="shared" si="346"/>
        <v>0</v>
      </c>
      <c r="BG277" s="18">
        <f t="shared" si="346"/>
        <v>0</v>
      </c>
      <c r="BH277" s="18">
        <f t="shared" si="346"/>
        <v>0</v>
      </c>
      <c r="BI277" s="18">
        <f t="shared" si="346"/>
        <v>0</v>
      </c>
      <c r="BJ277" s="18">
        <f t="shared" si="346"/>
        <v>0</v>
      </c>
      <c r="BK277" s="18">
        <f t="shared" si="346"/>
        <v>0</v>
      </c>
      <c r="BL277" s="18">
        <f t="shared" si="346"/>
        <v>0</v>
      </c>
      <c r="BM277" s="18">
        <f t="shared" si="346"/>
        <v>0</v>
      </c>
      <c r="BN277" s="18">
        <f t="shared" si="346"/>
        <v>0</v>
      </c>
      <c r="BO277" s="18">
        <f t="shared" si="346"/>
        <v>0</v>
      </c>
      <c r="BP277" s="18">
        <f t="shared" si="346"/>
        <v>0</v>
      </c>
      <c r="BQ277" s="18">
        <f t="shared" si="346"/>
        <v>0</v>
      </c>
      <c r="BR277" s="18">
        <f t="shared" si="346"/>
        <v>0</v>
      </c>
      <c r="BS277" s="18">
        <f t="shared" si="346"/>
        <v>0</v>
      </c>
      <c r="BT277" s="18">
        <f t="shared" si="346"/>
        <v>0</v>
      </c>
      <c r="BU277" s="18">
        <f t="shared" si="346"/>
        <v>0</v>
      </c>
      <c r="BV277" s="18">
        <f t="shared" ref="BV277:CZ277" si="347" xml:space="preserve"> IFERROR( $F263 * BV251 * BV$266 / SUM( $J$266:$CZ$266 ), 0 ) * IF( $G263 = BC, 1, BV$267 )</f>
        <v>0</v>
      </c>
      <c r="BW277" s="18">
        <f t="shared" si="347"/>
        <v>0</v>
      </c>
      <c r="BX277" s="18">
        <f t="shared" si="347"/>
        <v>0</v>
      </c>
      <c r="BY277" s="18">
        <f t="shared" si="347"/>
        <v>0</v>
      </c>
      <c r="BZ277" s="18">
        <f t="shared" si="347"/>
        <v>0</v>
      </c>
      <c r="CA277" s="18">
        <f t="shared" si="347"/>
        <v>0</v>
      </c>
      <c r="CB277" s="18">
        <f t="shared" si="347"/>
        <v>0</v>
      </c>
      <c r="CC277" s="18">
        <f t="shared" si="347"/>
        <v>0</v>
      </c>
      <c r="CD277" s="18">
        <f t="shared" si="347"/>
        <v>0</v>
      </c>
      <c r="CE277" s="18">
        <f t="shared" si="347"/>
        <v>0</v>
      </c>
      <c r="CF277" s="18">
        <f t="shared" si="347"/>
        <v>0</v>
      </c>
      <c r="CG277" s="18">
        <f t="shared" si="347"/>
        <v>0</v>
      </c>
      <c r="CH277" s="18">
        <f t="shared" si="347"/>
        <v>0</v>
      </c>
      <c r="CI277" s="18">
        <f t="shared" si="347"/>
        <v>0</v>
      </c>
      <c r="CJ277" s="18">
        <f t="shared" si="347"/>
        <v>0</v>
      </c>
      <c r="CK277" s="18">
        <f t="shared" si="347"/>
        <v>0</v>
      </c>
      <c r="CL277" s="18">
        <f t="shared" si="347"/>
        <v>0</v>
      </c>
      <c r="CM277" s="18">
        <f t="shared" si="347"/>
        <v>0</v>
      </c>
      <c r="CN277" s="18">
        <f t="shared" si="347"/>
        <v>0</v>
      </c>
      <c r="CO277" s="18">
        <f t="shared" si="347"/>
        <v>0</v>
      </c>
      <c r="CP277" s="18">
        <f t="shared" si="347"/>
        <v>0</v>
      </c>
      <c r="CQ277" s="18">
        <f t="shared" si="347"/>
        <v>0</v>
      </c>
      <c r="CR277" s="18">
        <f t="shared" si="347"/>
        <v>0</v>
      </c>
      <c r="CS277" s="18">
        <f t="shared" si="347"/>
        <v>0</v>
      </c>
      <c r="CT277" s="18">
        <f t="shared" si="347"/>
        <v>0</v>
      </c>
      <c r="CU277" s="18">
        <f t="shared" si="347"/>
        <v>0</v>
      </c>
      <c r="CV277" s="18">
        <f t="shared" si="347"/>
        <v>0</v>
      </c>
      <c r="CW277" s="18">
        <f t="shared" si="347"/>
        <v>0</v>
      </c>
      <c r="CX277" s="18">
        <f t="shared" si="347"/>
        <v>0</v>
      </c>
      <c r="CY277" s="18">
        <f t="shared" si="347"/>
        <v>0</v>
      </c>
      <c r="CZ277" s="18">
        <f t="shared" si="347"/>
        <v>0</v>
      </c>
    </row>
    <row r="278" spans="1:416" outlineLevel="1">
      <c r="E278" s="18" t="str">
        <f t="shared" si="315"/>
        <v>SERA License fee before COD</v>
      </c>
      <c r="G278" s="18" t="str">
        <f t="shared" si="316"/>
        <v>'000 SAR</v>
      </c>
      <c r="H278" s="19">
        <f t="shared" si="323"/>
        <v>0</v>
      </c>
      <c r="J278" s="18">
        <f t="shared" ref="J278:AO278" si="348" xml:space="preserve"> IFERROR( $F264 * J252 * J$266 / SUM( $J$266:$CZ$266 ), 0 ) * IF( $G264 = BC, 1, J$267 )</f>
        <v>0</v>
      </c>
      <c r="K278" s="18">
        <f t="shared" si="348"/>
        <v>0</v>
      </c>
      <c r="L278" s="18">
        <f t="shared" si="348"/>
        <v>0</v>
      </c>
      <c r="M278" s="18">
        <f t="shared" si="348"/>
        <v>0</v>
      </c>
      <c r="N278" s="18">
        <f t="shared" si="348"/>
        <v>0</v>
      </c>
      <c r="O278" s="18">
        <f t="shared" si="348"/>
        <v>0</v>
      </c>
      <c r="P278" s="18">
        <f t="shared" si="348"/>
        <v>0</v>
      </c>
      <c r="Q278" s="18">
        <f t="shared" si="348"/>
        <v>0</v>
      </c>
      <c r="R278" s="18">
        <f t="shared" si="348"/>
        <v>0</v>
      </c>
      <c r="S278" s="18">
        <f t="shared" si="348"/>
        <v>0</v>
      </c>
      <c r="T278" s="18">
        <f t="shared" si="348"/>
        <v>0</v>
      </c>
      <c r="U278" s="18">
        <f t="shared" si="348"/>
        <v>0</v>
      </c>
      <c r="V278" s="18">
        <f t="shared" si="348"/>
        <v>0</v>
      </c>
      <c r="W278" s="18">
        <f t="shared" si="348"/>
        <v>0</v>
      </c>
      <c r="X278" s="18">
        <f t="shared" si="348"/>
        <v>0</v>
      </c>
      <c r="Y278" s="18">
        <f t="shared" si="348"/>
        <v>0</v>
      </c>
      <c r="Z278" s="18">
        <f t="shared" si="348"/>
        <v>0</v>
      </c>
      <c r="AA278" s="18">
        <f t="shared" si="348"/>
        <v>0</v>
      </c>
      <c r="AB278" s="18">
        <f t="shared" si="348"/>
        <v>0</v>
      </c>
      <c r="AC278" s="18">
        <f t="shared" si="348"/>
        <v>0</v>
      </c>
      <c r="AD278" s="18">
        <f t="shared" si="348"/>
        <v>0</v>
      </c>
      <c r="AE278" s="18">
        <f t="shared" si="348"/>
        <v>0</v>
      </c>
      <c r="AF278" s="18">
        <f t="shared" si="348"/>
        <v>0</v>
      </c>
      <c r="AG278" s="18">
        <f t="shared" si="348"/>
        <v>0</v>
      </c>
      <c r="AH278" s="18">
        <f t="shared" si="348"/>
        <v>0</v>
      </c>
      <c r="AI278" s="18">
        <f t="shared" si="348"/>
        <v>0</v>
      </c>
      <c r="AJ278" s="18">
        <f t="shared" si="348"/>
        <v>0</v>
      </c>
      <c r="AK278" s="18">
        <f t="shared" si="348"/>
        <v>0</v>
      </c>
      <c r="AL278" s="18">
        <f t="shared" si="348"/>
        <v>0</v>
      </c>
      <c r="AM278" s="18">
        <f t="shared" si="348"/>
        <v>0</v>
      </c>
      <c r="AN278" s="18">
        <f t="shared" si="348"/>
        <v>0</v>
      </c>
      <c r="AO278" s="18">
        <f t="shared" si="348"/>
        <v>0</v>
      </c>
      <c r="AP278" s="18">
        <f t="shared" ref="AP278:BU278" si="349" xml:space="preserve"> IFERROR( $F264 * AP252 * AP$266 / SUM( $J$266:$CZ$266 ), 0 ) * IF( $G264 = BC, 1, AP$267 )</f>
        <v>0</v>
      </c>
      <c r="AQ278" s="18">
        <f t="shared" si="349"/>
        <v>0</v>
      </c>
      <c r="AR278" s="18">
        <f t="shared" si="349"/>
        <v>0</v>
      </c>
      <c r="AS278" s="18">
        <f t="shared" si="349"/>
        <v>0</v>
      </c>
      <c r="AT278" s="18">
        <f t="shared" si="349"/>
        <v>0</v>
      </c>
      <c r="AU278" s="18">
        <f t="shared" si="349"/>
        <v>0</v>
      </c>
      <c r="AV278" s="18">
        <f t="shared" si="349"/>
        <v>0</v>
      </c>
      <c r="AW278" s="18">
        <f t="shared" si="349"/>
        <v>0</v>
      </c>
      <c r="AX278" s="18">
        <f t="shared" si="349"/>
        <v>0</v>
      </c>
      <c r="AY278" s="18">
        <f t="shared" si="349"/>
        <v>0</v>
      </c>
      <c r="AZ278" s="18">
        <f t="shared" si="349"/>
        <v>0</v>
      </c>
      <c r="BA278" s="18">
        <f t="shared" si="349"/>
        <v>0</v>
      </c>
      <c r="BB278" s="18">
        <f t="shared" si="349"/>
        <v>0</v>
      </c>
      <c r="BC278" s="18">
        <f t="shared" si="349"/>
        <v>0</v>
      </c>
      <c r="BD278" s="18">
        <f t="shared" si="349"/>
        <v>0</v>
      </c>
      <c r="BE278" s="18">
        <f t="shared" si="349"/>
        <v>0</v>
      </c>
      <c r="BF278" s="18">
        <f t="shared" si="349"/>
        <v>0</v>
      </c>
      <c r="BG278" s="18">
        <f t="shared" si="349"/>
        <v>0</v>
      </c>
      <c r="BH278" s="18">
        <f t="shared" si="349"/>
        <v>0</v>
      </c>
      <c r="BI278" s="18">
        <f t="shared" si="349"/>
        <v>0</v>
      </c>
      <c r="BJ278" s="18">
        <f t="shared" si="349"/>
        <v>0</v>
      </c>
      <c r="BK278" s="18">
        <f t="shared" si="349"/>
        <v>0</v>
      </c>
      <c r="BL278" s="18">
        <f t="shared" si="349"/>
        <v>0</v>
      </c>
      <c r="BM278" s="18">
        <f t="shared" si="349"/>
        <v>0</v>
      </c>
      <c r="BN278" s="18">
        <f t="shared" si="349"/>
        <v>0</v>
      </c>
      <c r="BO278" s="18">
        <f t="shared" si="349"/>
        <v>0</v>
      </c>
      <c r="BP278" s="18">
        <f t="shared" si="349"/>
        <v>0</v>
      </c>
      <c r="BQ278" s="18">
        <f t="shared" si="349"/>
        <v>0</v>
      </c>
      <c r="BR278" s="18">
        <f t="shared" si="349"/>
        <v>0</v>
      </c>
      <c r="BS278" s="18">
        <f t="shared" si="349"/>
        <v>0</v>
      </c>
      <c r="BT278" s="18">
        <f t="shared" si="349"/>
        <v>0</v>
      </c>
      <c r="BU278" s="18">
        <f t="shared" si="349"/>
        <v>0</v>
      </c>
      <c r="BV278" s="18">
        <f t="shared" ref="BV278:CZ278" si="350" xml:space="preserve"> IFERROR( $F264 * BV252 * BV$266 / SUM( $J$266:$CZ$266 ), 0 ) * IF( $G264 = BC, 1, BV$267 )</f>
        <v>0</v>
      </c>
      <c r="BW278" s="18">
        <f t="shared" si="350"/>
        <v>0</v>
      </c>
      <c r="BX278" s="18">
        <f t="shared" si="350"/>
        <v>0</v>
      </c>
      <c r="BY278" s="18">
        <f t="shared" si="350"/>
        <v>0</v>
      </c>
      <c r="BZ278" s="18">
        <f t="shared" si="350"/>
        <v>0</v>
      </c>
      <c r="CA278" s="18">
        <f t="shared" si="350"/>
        <v>0</v>
      </c>
      <c r="CB278" s="18">
        <f t="shared" si="350"/>
        <v>0</v>
      </c>
      <c r="CC278" s="18">
        <f t="shared" si="350"/>
        <v>0</v>
      </c>
      <c r="CD278" s="18">
        <f t="shared" si="350"/>
        <v>0</v>
      </c>
      <c r="CE278" s="18">
        <f t="shared" si="350"/>
        <v>0</v>
      </c>
      <c r="CF278" s="18">
        <f t="shared" si="350"/>
        <v>0</v>
      </c>
      <c r="CG278" s="18">
        <f t="shared" si="350"/>
        <v>0</v>
      </c>
      <c r="CH278" s="18">
        <f t="shared" si="350"/>
        <v>0</v>
      </c>
      <c r="CI278" s="18">
        <f t="shared" si="350"/>
        <v>0</v>
      </c>
      <c r="CJ278" s="18">
        <f t="shared" si="350"/>
        <v>0</v>
      </c>
      <c r="CK278" s="18">
        <f t="shared" si="350"/>
        <v>0</v>
      </c>
      <c r="CL278" s="18">
        <f t="shared" si="350"/>
        <v>0</v>
      </c>
      <c r="CM278" s="18">
        <f t="shared" si="350"/>
        <v>0</v>
      </c>
      <c r="CN278" s="18">
        <f t="shared" si="350"/>
        <v>0</v>
      </c>
      <c r="CO278" s="18">
        <f t="shared" si="350"/>
        <v>0</v>
      </c>
      <c r="CP278" s="18">
        <f t="shared" si="350"/>
        <v>0</v>
      </c>
      <c r="CQ278" s="18">
        <f t="shared" si="350"/>
        <v>0</v>
      </c>
      <c r="CR278" s="18">
        <f t="shared" si="350"/>
        <v>0</v>
      </c>
      <c r="CS278" s="18">
        <f t="shared" si="350"/>
        <v>0</v>
      </c>
      <c r="CT278" s="18">
        <f t="shared" si="350"/>
        <v>0</v>
      </c>
      <c r="CU278" s="18">
        <f t="shared" si="350"/>
        <v>0</v>
      </c>
      <c r="CV278" s="18">
        <f t="shared" si="350"/>
        <v>0</v>
      </c>
      <c r="CW278" s="18">
        <f t="shared" si="350"/>
        <v>0</v>
      </c>
      <c r="CX278" s="18">
        <f t="shared" si="350"/>
        <v>0</v>
      </c>
      <c r="CY278" s="18">
        <f t="shared" si="350"/>
        <v>0</v>
      </c>
      <c r="CZ278" s="18">
        <f t="shared" si="350"/>
        <v>0</v>
      </c>
    </row>
    <row r="279" spans="1:416" outlineLevel="1">
      <c r="E279" s="18" t="str">
        <f t="shared" si="315"/>
        <v>G&amp;A Costs - SAR before COD</v>
      </c>
      <c r="G279" s="18" t="str">
        <f t="shared" si="316"/>
        <v>'000 SAR</v>
      </c>
      <c r="H279" s="19">
        <f t="shared" si="323"/>
        <v>0</v>
      </c>
      <c r="J279" s="18">
        <f t="shared" ref="J279:AO279" si="351" xml:space="preserve"> IFERROR( $F265 * J253 * J$266 / SUM( $J$266:$CZ$266 ), 0 ) * IF( $G265 = BC, 1, J$267 )</f>
        <v>0</v>
      </c>
      <c r="K279" s="18">
        <f t="shared" si="351"/>
        <v>0</v>
      </c>
      <c r="L279" s="18">
        <f t="shared" si="351"/>
        <v>0</v>
      </c>
      <c r="M279" s="18">
        <f t="shared" si="351"/>
        <v>0</v>
      </c>
      <c r="N279" s="18">
        <f t="shared" si="351"/>
        <v>0</v>
      </c>
      <c r="O279" s="18">
        <f t="shared" si="351"/>
        <v>0</v>
      </c>
      <c r="P279" s="18">
        <f t="shared" si="351"/>
        <v>0</v>
      </c>
      <c r="Q279" s="18">
        <f t="shared" si="351"/>
        <v>0</v>
      </c>
      <c r="R279" s="18">
        <f t="shared" si="351"/>
        <v>0</v>
      </c>
      <c r="S279" s="18">
        <f t="shared" si="351"/>
        <v>0</v>
      </c>
      <c r="T279" s="18">
        <f t="shared" si="351"/>
        <v>0</v>
      </c>
      <c r="U279" s="18">
        <f t="shared" si="351"/>
        <v>0</v>
      </c>
      <c r="V279" s="18">
        <f t="shared" si="351"/>
        <v>0</v>
      </c>
      <c r="W279" s="18">
        <f t="shared" si="351"/>
        <v>0</v>
      </c>
      <c r="X279" s="18">
        <f t="shared" si="351"/>
        <v>0</v>
      </c>
      <c r="Y279" s="18">
        <f t="shared" si="351"/>
        <v>0</v>
      </c>
      <c r="Z279" s="18">
        <f t="shared" si="351"/>
        <v>0</v>
      </c>
      <c r="AA279" s="18">
        <f t="shared" si="351"/>
        <v>0</v>
      </c>
      <c r="AB279" s="18">
        <f t="shared" si="351"/>
        <v>0</v>
      </c>
      <c r="AC279" s="18">
        <f t="shared" si="351"/>
        <v>0</v>
      </c>
      <c r="AD279" s="18">
        <f t="shared" si="351"/>
        <v>0</v>
      </c>
      <c r="AE279" s="18">
        <f t="shared" si="351"/>
        <v>0</v>
      </c>
      <c r="AF279" s="18">
        <f t="shared" si="351"/>
        <v>0</v>
      </c>
      <c r="AG279" s="18">
        <f t="shared" si="351"/>
        <v>0</v>
      </c>
      <c r="AH279" s="18">
        <f t="shared" si="351"/>
        <v>0</v>
      </c>
      <c r="AI279" s="18">
        <f t="shared" si="351"/>
        <v>0</v>
      </c>
      <c r="AJ279" s="18">
        <f t="shared" si="351"/>
        <v>0</v>
      </c>
      <c r="AK279" s="18">
        <f t="shared" si="351"/>
        <v>0</v>
      </c>
      <c r="AL279" s="18">
        <f t="shared" si="351"/>
        <v>0</v>
      </c>
      <c r="AM279" s="18">
        <f t="shared" si="351"/>
        <v>0</v>
      </c>
      <c r="AN279" s="18">
        <f t="shared" si="351"/>
        <v>0</v>
      </c>
      <c r="AO279" s="18">
        <f t="shared" si="351"/>
        <v>0</v>
      </c>
      <c r="AP279" s="18">
        <f t="shared" ref="AP279:BU279" si="352" xml:space="preserve"> IFERROR( $F265 * AP253 * AP$266 / SUM( $J$266:$CZ$266 ), 0 ) * IF( $G265 = BC, 1, AP$267 )</f>
        <v>0</v>
      </c>
      <c r="AQ279" s="18">
        <f t="shared" si="352"/>
        <v>0</v>
      </c>
      <c r="AR279" s="18">
        <f t="shared" si="352"/>
        <v>0</v>
      </c>
      <c r="AS279" s="18">
        <f t="shared" si="352"/>
        <v>0</v>
      </c>
      <c r="AT279" s="18">
        <f t="shared" si="352"/>
        <v>0</v>
      </c>
      <c r="AU279" s="18">
        <f t="shared" si="352"/>
        <v>0</v>
      </c>
      <c r="AV279" s="18">
        <f t="shared" si="352"/>
        <v>0</v>
      </c>
      <c r="AW279" s="18">
        <f t="shared" si="352"/>
        <v>0</v>
      </c>
      <c r="AX279" s="18">
        <f t="shared" si="352"/>
        <v>0</v>
      </c>
      <c r="AY279" s="18">
        <f t="shared" si="352"/>
        <v>0</v>
      </c>
      <c r="AZ279" s="18">
        <f t="shared" si="352"/>
        <v>0</v>
      </c>
      <c r="BA279" s="18">
        <f t="shared" si="352"/>
        <v>0</v>
      </c>
      <c r="BB279" s="18">
        <f t="shared" si="352"/>
        <v>0</v>
      </c>
      <c r="BC279" s="18">
        <f t="shared" si="352"/>
        <v>0</v>
      </c>
      <c r="BD279" s="18">
        <f t="shared" si="352"/>
        <v>0</v>
      </c>
      <c r="BE279" s="18">
        <f t="shared" si="352"/>
        <v>0</v>
      </c>
      <c r="BF279" s="18">
        <f t="shared" si="352"/>
        <v>0</v>
      </c>
      <c r="BG279" s="18">
        <f t="shared" si="352"/>
        <v>0</v>
      </c>
      <c r="BH279" s="18">
        <f t="shared" si="352"/>
        <v>0</v>
      </c>
      <c r="BI279" s="18">
        <f t="shared" si="352"/>
        <v>0</v>
      </c>
      <c r="BJ279" s="18">
        <f t="shared" si="352"/>
        <v>0</v>
      </c>
      <c r="BK279" s="18">
        <f t="shared" si="352"/>
        <v>0</v>
      </c>
      <c r="BL279" s="18">
        <f t="shared" si="352"/>
        <v>0</v>
      </c>
      <c r="BM279" s="18">
        <f t="shared" si="352"/>
        <v>0</v>
      </c>
      <c r="BN279" s="18">
        <f t="shared" si="352"/>
        <v>0</v>
      </c>
      <c r="BO279" s="18">
        <f t="shared" si="352"/>
        <v>0</v>
      </c>
      <c r="BP279" s="18">
        <f t="shared" si="352"/>
        <v>0</v>
      </c>
      <c r="BQ279" s="18">
        <f t="shared" si="352"/>
        <v>0</v>
      </c>
      <c r="BR279" s="18">
        <f t="shared" si="352"/>
        <v>0</v>
      </c>
      <c r="BS279" s="18">
        <f t="shared" si="352"/>
        <v>0</v>
      </c>
      <c r="BT279" s="18">
        <f t="shared" si="352"/>
        <v>0</v>
      </c>
      <c r="BU279" s="18">
        <f t="shared" si="352"/>
        <v>0</v>
      </c>
      <c r="BV279" s="18">
        <f t="shared" ref="BV279:CZ279" si="353" xml:space="preserve"> IFERROR( $F265 * BV253 * BV$266 / SUM( $J$266:$CZ$266 ), 0 ) * IF( $G265 = BC, 1, BV$267 )</f>
        <v>0</v>
      </c>
      <c r="BW279" s="18">
        <f t="shared" si="353"/>
        <v>0</v>
      </c>
      <c r="BX279" s="18">
        <f t="shared" si="353"/>
        <v>0</v>
      </c>
      <c r="BY279" s="18">
        <f t="shared" si="353"/>
        <v>0</v>
      </c>
      <c r="BZ279" s="18">
        <f t="shared" si="353"/>
        <v>0</v>
      </c>
      <c r="CA279" s="18">
        <f t="shared" si="353"/>
        <v>0</v>
      </c>
      <c r="CB279" s="18">
        <f t="shared" si="353"/>
        <v>0</v>
      </c>
      <c r="CC279" s="18">
        <f t="shared" si="353"/>
        <v>0</v>
      </c>
      <c r="CD279" s="18">
        <f t="shared" si="353"/>
        <v>0</v>
      </c>
      <c r="CE279" s="18">
        <f t="shared" si="353"/>
        <v>0</v>
      </c>
      <c r="CF279" s="18">
        <f t="shared" si="353"/>
        <v>0</v>
      </c>
      <c r="CG279" s="18">
        <f t="shared" si="353"/>
        <v>0</v>
      </c>
      <c r="CH279" s="18">
        <f t="shared" si="353"/>
        <v>0</v>
      </c>
      <c r="CI279" s="18">
        <f t="shared" si="353"/>
        <v>0</v>
      </c>
      <c r="CJ279" s="18">
        <f t="shared" si="353"/>
        <v>0</v>
      </c>
      <c r="CK279" s="18">
        <f t="shared" si="353"/>
        <v>0</v>
      </c>
      <c r="CL279" s="18">
        <f t="shared" si="353"/>
        <v>0</v>
      </c>
      <c r="CM279" s="18">
        <f t="shared" si="353"/>
        <v>0</v>
      </c>
      <c r="CN279" s="18">
        <f t="shared" si="353"/>
        <v>0</v>
      </c>
      <c r="CO279" s="18">
        <f t="shared" si="353"/>
        <v>0</v>
      </c>
      <c r="CP279" s="18">
        <f t="shared" si="353"/>
        <v>0</v>
      </c>
      <c r="CQ279" s="18">
        <f t="shared" si="353"/>
        <v>0</v>
      </c>
      <c r="CR279" s="18">
        <f t="shared" si="353"/>
        <v>0</v>
      </c>
      <c r="CS279" s="18">
        <f t="shared" si="353"/>
        <v>0</v>
      </c>
      <c r="CT279" s="18">
        <f t="shared" si="353"/>
        <v>0</v>
      </c>
      <c r="CU279" s="18">
        <f t="shared" si="353"/>
        <v>0</v>
      </c>
      <c r="CV279" s="18">
        <f t="shared" si="353"/>
        <v>0</v>
      </c>
      <c r="CW279" s="18">
        <f t="shared" si="353"/>
        <v>0</v>
      </c>
      <c r="CX279" s="18">
        <f t="shared" si="353"/>
        <v>0</v>
      </c>
      <c r="CY279" s="18">
        <f t="shared" si="353"/>
        <v>0</v>
      </c>
      <c r="CZ279" s="18">
        <f t="shared" si="353"/>
        <v>0</v>
      </c>
    </row>
    <row r="280" spans="1:416" s="344" customFormat="1" ht="13.15" outlineLevel="1">
      <c r="A280" s="185"/>
      <c r="B280" s="185"/>
      <c r="C280" s="185"/>
      <c r="D280" s="185"/>
      <c r="E280" s="185" t="s">
        <v>454</v>
      </c>
      <c r="F280" s="185"/>
      <c r="G280" s="185" t="str">
        <f xml:space="preserve"> BC</f>
        <v>'000 SAR</v>
      </c>
      <c r="H280" s="185" t="e">
        <f xml:space="preserve"> SUM(J280:CZ280)</f>
        <v>#REF!</v>
      </c>
      <c r="I280" s="185"/>
      <c r="J280" s="185" t="e">
        <f xml:space="preserve"> SUM( J268:J279)</f>
        <v>#REF!</v>
      </c>
      <c r="K280" s="185" t="e">
        <f t="shared" ref="K280:BV280" si="354" xml:space="preserve"> SUM( K268:K279)</f>
        <v>#REF!</v>
      </c>
      <c r="L280" s="185" t="e">
        <f t="shared" si="354"/>
        <v>#REF!</v>
      </c>
      <c r="M280" s="185" t="e">
        <f t="shared" si="354"/>
        <v>#REF!</v>
      </c>
      <c r="N280" s="185" t="e">
        <f t="shared" si="354"/>
        <v>#REF!</v>
      </c>
      <c r="O280" s="185" t="e">
        <f t="shared" si="354"/>
        <v>#REF!</v>
      </c>
      <c r="P280" s="185" t="e">
        <f t="shared" si="354"/>
        <v>#REF!</v>
      </c>
      <c r="Q280" s="185" t="e">
        <f t="shared" si="354"/>
        <v>#REF!</v>
      </c>
      <c r="R280" s="185" t="e">
        <f t="shared" si="354"/>
        <v>#REF!</v>
      </c>
      <c r="S280" s="185" t="e">
        <f t="shared" si="354"/>
        <v>#REF!</v>
      </c>
      <c r="T280" s="185" t="e">
        <f t="shared" si="354"/>
        <v>#REF!</v>
      </c>
      <c r="U280" s="185" t="e">
        <f t="shared" si="354"/>
        <v>#REF!</v>
      </c>
      <c r="V280" s="185" t="e">
        <f t="shared" si="354"/>
        <v>#REF!</v>
      </c>
      <c r="W280" s="185" t="e">
        <f t="shared" si="354"/>
        <v>#REF!</v>
      </c>
      <c r="X280" s="185" t="e">
        <f t="shared" si="354"/>
        <v>#REF!</v>
      </c>
      <c r="Y280" s="185" t="e">
        <f t="shared" si="354"/>
        <v>#REF!</v>
      </c>
      <c r="Z280" s="185" t="e">
        <f t="shared" si="354"/>
        <v>#REF!</v>
      </c>
      <c r="AA280" s="185" t="e">
        <f t="shared" si="354"/>
        <v>#REF!</v>
      </c>
      <c r="AB280" s="185" t="e">
        <f t="shared" si="354"/>
        <v>#REF!</v>
      </c>
      <c r="AC280" s="185" t="e">
        <f t="shared" si="354"/>
        <v>#REF!</v>
      </c>
      <c r="AD280" s="185" t="e">
        <f t="shared" si="354"/>
        <v>#REF!</v>
      </c>
      <c r="AE280" s="185" t="e">
        <f t="shared" si="354"/>
        <v>#REF!</v>
      </c>
      <c r="AF280" s="185" t="e">
        <f t="shared" si="354"/>
        <v>#REF!</v>
      </c>
      <c r="AG280" s="185" t="e">
        <f t="shared" si="354"/>
        <v>#REF!</v>
      </c>
      <c r="AH280" s="185" t="e">
        <f t="shared" si="354"/>
        <v>#REF!</v>
      </c>
      <c r="AI280" s="185" t="e">
        <f t="shared" si="354"/>
        <v>#REF!</v>
      </c>
      <c r="AJ280" s="185" t="e">
        <f t="shared" si="354"/>
        <v>#REF!</v>
      </c>
      <c r="AK280" s="185" t="e">
        <f t="shared" si="354"/>
        <v>#REF!</v>
      </c>
      <c r="AL280" s="185" t="e">
        <f t="shared" si="354"/>
        <v>#REF!</v>
      </c>
      <c r="AM280" s="185" t="e">
        <f t="shared" si="354"/>
        <v>#REF!</v>
      </c>
      <c r="AN280" s="185" t="e">
        <f t="shared" si="354"/>
        <v>#REF!</v>
      </c>
      <c r="AO280" s="185" t="e">
        <f t="shared" si="354"/>
        <v>#REF!</v>
      </c>
      <c r="AP280" s="185" t="e">
        <f t="shared" si="354"/>
        <v>#REF!</v>
      </c>
      <c r="AQ280" s="185" t="e">
        <f t="shared" si="354"/>
        <v>#REF!</v>
      </c>
      <c r="AR280" s="185" t="e">
        <f t="shared" si="354"/>
        <v>#REF!</v>
      </c>
      <c r="AS280" s="185" t="e">
        <f t="shared" si="354"/>
        <v>#REF!</v>
      </c>
      <c r="AT280" s="185" t="e">
        <f t="shared" si="354"/>
        <v>#REF!</v>
      </c>
      <c r="AU280" s="185" t="e">
        <f t="shared" si="354"/>
        <v>#REF!</v>
      </c>
      <c r="AV280" s="185" t="e">
        <f t="shared" si="354"/>
        <v>#REF!</v>
      </c>
      <c r="AW280" s="185" t="e">
        <f t="shared" si="354"/>
        <v>#REF!</v>
      </c>
      <c r="AX280" s="185" t="e">
        <f t="shared" si="354"/>
        <v>#REF!</v>
      </c>
      <c r="AY280" s="185" t="e">
        <f t="shared" si="354"/>
        <v>#REF!</v>
      </c>
      <c r="AZ280" s="185" t="e">
        <f t="shared" si="354"/>
        <v>#REF!</v>
      </c>
      <c r="BA280" s="185" t="e">
        <f t="shared" si="354"/>
        <v>#REF!</v>
      </c>
      <c r="BB280" s="185" t="e">
        <f t="shared" si="354"/>
        <v>#REF!</v>
      </c>
      <c r="BC280" s="185" t="e">
        <f t="shared" si="354"/>
        <v>#REF!</v>
      </c>
      <c r="BD280" s="185" t="e">
        <f t="shared" si="354"/>
        <v>#REF!</v>
      </c>
      <c r="BE280" s="185" t="e">
        <f t="shared" si="354"/>
        <v>#REF!</v>
      </c>
      <c r="BF280" s="185" t="e">
        <f t="shared" si="354"/>
        <v>#REF!</v>
      </c>
      <c r="BG280" s="185" t="e">
        <f t="shared" si="354"/>
        <v>#REF!</v>
      </c>
      <c r="BH280" s="185" t="e">
        <f t="shared" si="354"/>
        <v>#REF!</v>
      </c>
      <c r="BI280" s="185" t="e">
        <f t="shared" si="354"/>
        <v>#REF!</v>
      </c>
      <c r="BJ280" s="185" t="e">
        <f t="shared" si="354"/>
        <v>#REF!</v>
      </c>
      <c r="BK280" s="185" t="e">
        <f t="shared" si="354"/>
        <v>#REF!</v>
      </c>
      <c r="BL280" s="185" t="e">
        <f t="shared" si="354"/>
        <v>#REF!</v>
      </c>
      <c r="BM280" s="185" t="e">
        <f t="shared" si="354"/>
        <v>#REF!</v>
      </c>
      <c r="BN280" s="185" t="e">
        <f t="shared" si="354"/>
        <v>#REF!</v>
      </c>
      <c r="BO280" s="185" t="e">
        <f t="shared" si="354"/>
        <v>#REF!</v>
      </c>
      <c r="BP280" s="185" t="e">
        <f t="shared" si="354"/>
        <v>#REF!</v>
      </c>
      <c r="BQ280" s="185" t="e">
        <f t="shared" si="354"/>
        <v>#REF!</v>
      </c>
      <c r="BR280" s="185" t="e">
        <f t="shared" si="354"/>
        <v>#REF!</v>
      </c>
      <c r="BS280" s="185" t="e">
        <f t="shared" si="354"/>
        <v>#REF!</v>
      </c>
      <c r="BT280" s="185" t="e">
        <f t="shared" si="354"/>
        <v>#REF!</v>
      </c>
      <c r="BU280" s="185" t="e">
        <f t="shared" si="354"/>
        <v>#REF!</v>
      </c>
      <c r="BV280" s="185" t="e">
        <f t="shared" si="354"/>
        <v>#REF!</v>
      </c>
      <c r="BW280" s="185" t="e">
        <f t="shared" ref="BW280:CZ280" si="355" xml:space="preserve"> SUM( BW268:BW279)</f>
        <v>#REF!</v>
      </c>
      <c r="BX280" s="185" t="e">
        <f t="shared" si="355"/>
        <v>#REF!</v>
      </c>
      <c r="BY280" s="185" t="e">
        <f t="shared" si="355"/>
        <v>#REF!</v>
      </c>
      <c r="BZ280" s="185" t="e">
        <f t="shared" si="355"/>
        <v>#REF!</v>
      </c>
      <c r="CA280" s="185" t="e">
        <f t="shared" si="355"/>
        <v>#REF!</v>
      </c>
      <c r="CB280" s="185" t="e">
        <f t="shared" si="355"/>
        <v>#REF!</v>
      </c>
      <c r="CC280" s="185" t="e">
        <f t="shared" si="355"/>
        <v>#REF!</v>
      </c>
      <c r="CD280" s="185" t="e">
        <f t="shared" si="355"/>
        <v>#REF!</v>
      </c>
      <c r="CE280" s="185" t="e">
        <f t="shared" si="355"/>
        <v>#REF!</v>
      </c>
      <c r="CF280" s="185" t="e">
        <f t="shared" si="355"/>
        <v>#REF!</v>
      </c>
      <c r="CG280" s="185" t="e">
        <f t="shared" si="355"/>
        <v>#REF!</v>
      </c>
      <c r="CH280" s="185" t="e">
        <f t="shared" si="355"/>
        <v>#REF!</v>
      </c>
      <c r="CI280" s="185" t="e">
        <f t="shared" si="355"/>
        <v>#REF!</v>
      </c>
      <c r="CJ280" s="185" t="e">
        <f t="shared" si="355"/>
        <v>#REF!</v>
      </c>
      <c r="CK280" s="185" t="e">
        <f t="shared" si="355"/>
        <v>#REF!</v>
      </c>
      <c r="CL280" s="185" t="e">
        <f t="shared" si="355"/>
        <v>#REF!</v>
      </c>
      <c r="CM280" s="185" t="e">
        <f t="shared" si="355"/>
        <v>#REF!</v>
      </c>
      <c r="CN280" s="185" t="e">
        <f t="shared" si="355"/>
        <v>#REF!</v>
      </c>
      <c r="CO280" s="185" t="e">
        <f t="shared" si="355"/>
        <v>#REF!</v>
      </c>
      <c r="CP280" s="185" t="e">
        <f t="shared" si="355"/>
        <v>#REF!</v>
      </c>
      <c r="CQ280" s="185" t="e">
        <f t="shared" si="355"/>
        <v>#REF!</v>
      </c>
      <c r="CR280" s="185" t="e">
        <f t="shared" si="355"/>
        <v>#REF!</v>
      </c>
      <c r="CS280" s="185" t="e">
        <f t="shared" si="355"/>
        <v>#REF!</v>
      </c>
      <c r="CT280" s="185" t="e">
        <f t="shared" si="355"/>
        <v>#REF!</v>
      </c>
      <c r="CU280" s="185" t="e">
        <f t="shared" si="355"/>
        <v>#REF!</v>
      </c>
      <c r="CV280" s="185" t="e">
        <f t="shared" si="355"/>
        <v>#REF!</v>
      </c>
      <c r="CW280" s="185" t="e">
        <f t="shared" si="355"/>
        <v>#REF!</v>
      </c>
      <c r="CX280" s="185" t="e">
        <f t="shared" si="355"/>
        <v>#REF!</v>
      </c>
      <c r="CY280" s="185" t="e">
        <f t="shared" si="355"/>
        <v>#REF!</v>
      </c>
      <c r="CZ280" s="185" t="e">
        <f t="shared" si="355"/>
        <v>#REF!</v>
      </c>
      <c r="DA280" s="594"/>
      <c r="DB280" s="594"/>
      <c r="DC280" s="594"/>
      <c r="DD280" s="594"/>
      <c r="DE280" s="594"/>
      <c r="DF280" s="594"/>
      <c r="DG280" s="594"/>
      <c r="DH280" s="594"/>
      <c r="DI280" s="594"/>
      <c r="DJ280" s="594"/>
      <c r="DK280" s="594"/>
      <c r="DL280" s="594"/>
      <c r="DM280" s="594"/>
      <c r="DN280" s="594"/>
      <c r="DO280" s="594"/>
      <c r="DP280" s="594"/>
      <c r="DQ280" s="594"/>
      <c r="DR280" s="594"/>
      <c r="DS280" s="594"/>
      <c r="DT280" s="594"/>
      <c r="DU280" s="594"/>
      <c r="DV280" s="594"/>
      <c r="DW280" s="594"/>
      <c r="DX280" s="594"/>
      <c r="DY280" s="594"/>
      <c r="DZ280" s="594"/>
      <c r="EA280" s="594"/>
      <c r="EB280" s="594"/>
      <c r="EC280" s="594"/>
      <c r="ED280" s="594"/>
      <c r="EE280" s="594"/>
      <c r="EF280" s="594"/>
      <c r="EG280" s="594"/>
      <c r="EH280" s="594"/>
      <c r="EI280" s="594"/>
      <c r="EJ280" s="594"/>
      <c r="EK280" s="594"/>
      <c r="EL280" s="594"/>
      <c r="EM280" s="594"/>
      <c r="EN280" s="594"/>
      <c r="EO280" s="594"/>
      <c r="EP280" s="594"/>
      <c r="EQ280" s="594"/>
      <c r="ER280" s="594"/>
      <c r="ES280" s="594"/>
      <c r="ET280" s="594"/>
      <c r="EU280" s="594"/>
      <c r="EV280" s="594"/>
      <c r="EW280" s="594"/>
      <c r="EX280" s="594"/>
      <c r="EY280" s="594"/>
      <c r="EZ280" s="594"/>
      <c r="FA280" s="594"/>
      <c r="FB280" s="594"/>
      <c r="FC280" s="594"/>
      <c r="FD280" s="594"/>
      <c r="FE280" s="594"/>
      <c r="FF280" s="594"/>
      <c r="FG280" s="594"/>
      <c r="FH280" s="594"/>
      <c r="FI280" s="594"/>
      <c r="FJ280" s="594"/>
      <c r="FK280" s="594"/>
      <c r="FL280" s="594"/>
      <c r="FM280" s="594"/>
      <c r="FN280" s="594"/>
      <c r="FO280" s="594"/>
      <c r="FP280" s="594"/>
      <c r="FQ280" s="594"/>
      <c r="FR280" s="594"/>
      <c r="FS280" s="594"/>
      <c r="FT280" s="594"/>
      <c r="FU280" s="594"/>
      <c r="FV280" s="594"/>
      <c r="FW280" s="594"/>
      <c r="FX280" s="594"/>
      <c r="FY280" s="594"/>
      <c r="FZ280" s="594"/>
      <c r="GA280" s="594"/>
      <c r="GB280" s="594"/>
      <c r="GC280" s="594"/>
      <c r="GD280" s="594"/>
      <c r="GE280" s="594"/>
      <c r="GF280" s="594"/>
      <c r="GG280" s="594"/>
      <c r="GH280" s="594"/>
      <c r="GI280" s="594"/>
      <c r="GJ280" s="594"/>
      <c r="GK280" s="594"/>
      <c r="GL280" s="594"/>
      <c r="GM280" s="594"/>
      <c r="GN280" s="594"/>
      <c r="GO280" s="594"/>
      <c r="GP280" s="594"/>
      <c r="GQ280" s="594"/>
      <c r="GR280" s="594"/>
      <c r="GS280" s="594"/>
      <c r="GT280" s="594"/>
      <c r="GU280" s="594"/>
      <c r="GV280" s="594"/>
      <c r="GW280" s="594"/>
      <c r="GX280" s="594"/>
      <c r="GY280" s="594"/>
      <c r="GZ280" s="594"/>
      <c r="HA280" s="594"/>
      <c r="HB280" s="594"/>
      <c r="HC280" s="594"/>
      <c r="HD280" s="594"/>
      <c r="HE280" s="594"/>
      <c r="HF280" s="594"/>
      <c r="HG280" s="594"/>
      <c r="HH280" s="594"/>
      <c r="HI280" s="594"/>
      <c r="HJ280" s="594"/>
      <c r="HK280" s="594"/>
      <c r="HL280" s="594"/>
      <c r="HM280" s="594"/>
      <c r="HN280" s="594"/>
      <c r="HO280" s="594"/>
      <c r="HP280" s="594"/>
      <c r="HQ280" s="594"/>
      <c r="HR280" s="594"/>
      <c r="HS280" s="594"/>
      <c r="HT280" s="594"/>
      <c r="HU280" s="594"/>
      <c r="HV280" s="594"/>
      <c r="HW280" s="594"/>
      <c r="HX280" s="594"/>
      <c r="HY280" s="594"/>
      <c r="HZ280" s="594"/>
      <c r="IA280" s="594"/>
      <c r="IB280" s="594"/>
      <c r="IC280" s="594"/>
      <c r="ID280" s="594"/>
      <c r="IE280" s="594"/>
      <c r="IF280" s="594"/>
      <c r="IG280" s="594"/>
      <c r="IH280" s="594"/>
      <c r="II280" s="594"/>
      <c r="IJ280" s="594"/>
      <c r="IK280" s="594"/>
      <c r="IL280" s="594"/>
      <c r="IM280" s="594"/>
      <c r="IN280" s="594"/>
      <c r="IO280" s="594"/>
      <c r="IP280" s="594"/>
      <c r="IQ280" s="594"/>
      <c r="IR280" s="594"/>
      <c r="IS280" s="594"/>
      <c r="IT280" s="594"/>
      <c r="IU280" s="594"/>
      <c r="IV280" s="594"/>
      <c r="IW280" s="594"/>
      <c r="IX280" s="594"/>
      <c r="IY280" s="594"/>
      <c r="IZ280" s="594"/>
      <c r="JA280" s="594"/>
      <c r="JB280" s="594"/>
      <c r="JC280" s="594"/>
      <c r="JD280" s="594"/>
      <c r="JE280" s="594"/>
      <c r="JF280" s="594"/>
      <c r="JG280" s="594"/>
      <c r="JH280" s="594"/>
      <c r="JI280" s="594"/>
      <c r="JJ280" s="594"/>
      <c r="JK280" s="594"/>
      <c r="JL280" s="594"/>
      <c r="JM280" s="594"/>
      <c r="JN280" s="594"/>
      <c r="JO280" s="594"/>
      <c r="JP280" s="594"/>
      <c r="JQ280" s="594"/>
      <c r="JR280" s="594"/>
      <c r="JS280" s="594"/>
      <c r="JT280" s="594"/>
      <c r="JU280" s="594"/>
      <c r="JV280" s="594"/>
      <c r="JW280" s="594"/>
      <c r="JX280" s="594"/>
      <c r="JY280" s="594"/>
      <c r="JZ280" s="594"/>
      <c r="KA280" s="594"/>
      <c r="KB280" s="594"/>
      <c r="KC280" s="594"/>
      <c r="KD280" s="594"/>
      <c r="KE280" s="594"/>
      <c r="KF280" s="594"/>
      <c r="KG280" s="594"/>
      <c r="KH280" s="594"/>
      <c r="KI280" s="594"/>
      <c r="KJ280" s="594"/>
      <c r="KK280" s="594"/>
      <c r="KL280" s="594"/>
      <c r="KM280" s="594"/>
      <c r="KN280" s="594"/>
      <c r="KO280" s="594"/>
      <c r="KP280" s="594"/>
      <c r="KQ280" s="594"/>
      <c r="KR280" s="594"/>
      <c r="KS280" s="594"/>
      <c r="KT280" s="594"/>
      <c r="KU280" s="594"/>
      <c r="KV280" s="594"/>
      <c r="KW280" s="594"/>
      <c r="KX280" s="594"/>
      <c r="KY280" s="594"/>
      <c r="KZ280" s="594"/>
      <c r="LA280" s="594"/>
      <c r="LB280" s="594"/>
      <c r="LC280" s="594"/>
      <c r="LD280" s="594"/>
      <c r="LE280" s="594"/>
      <c r="LF280" s="594"/>
      <c r="LG280" s="594"/>
      <c r="LH280" s="594"/>
      <c r="LI280" s="594"/>
      <c r="LJ280" s="594"/>
      <c r="LK280" s="594"/>
      <c r="LL280" s="594"/>
      <c r="LM280" s="594"/>
      <c r="LN280" s="594"/>
      <c r="LO280" s="594"/>
      <c r="LP280" s="594"/>
      <c r="LQ280" s="594"/>
      <c r="LR280" s="594"/>
      <c r="LS280" s="594"/>
      <c r="LT280" s="594"/>
      <c r="LU280" s="594"/>
      <c r="LV280" s="594"/>
      <c r="LW280" s="594"/>
      <c r="LX280" s="594"/>
      <c r="LY280" s="594"/>
      <c r="LZ280" s="594"/>
      <c r="MA280" s="594"/>
      <c r="MB280" s="594"/>
      <c r="MC280" s="594"/>
      <c r="MD280" s="594"/>
      <c r="ME280" s="594"/>
      <c r="MF280" s="594"/>
      <c r="MG280" s="594"/>
      <c r="MH280" s="594"/>
      <c r="MI280" s="594"/>
      <c r="MJ280" s="594"/>
      <c r="MK280" s="594"/>
      <c r="ML280" s="594"/>
      <c r="MM280" s="594"/>
      <c r="MN280" s="594"/>
      <c r="MO280" s="594"/>
      <c r="MP280" s="594"/>
      <c r="MQ280" s="594"/>
      <c r="MR280" s="594"/>
      <c r="MS280" s="594"/>
      <c r="MT280" s="594"/>
      <c r="MU280" s="594"/>
      <c r="MV280" s="594"/>
      <c r="MW280" s="594"/>
      <c r="MX280" s="594"/>
      <c r="MY280" s="594"/>
      <c r="MZ280" s="594"/>
      <c r="NA280" s="594"/>
      <c r="NB280" s="594"/>
      <c r="NC280" s="594"/>
      <c r="ND280" s="594"/>
      <c r="NE280" s="594"/>
      <c r="NF280" s="594"/>
      <c r="NG280" s="594"/>
      <c r="NH280" s="594"/>
      <c r="NI280" s="594"/>
      <c r="NJ280" s="594"/>
      <c r="NK280" s="594"/>
      <c r="NL280" s="594"/>
      <c r="NM280" s="594"/>
      <c r="NN280" s="594"/>
      <c r="NO280" s="594"/>
      <c r="NP280" s="594"/>
      <c r="NQ280" s="594"/>
      <c r="NR280" s="594"/>
      <c r="NS280" s="594"/>
      <c r="NT280" s="594"/>
      <c r="NU280" s="594"/>
      <c r="NV280" s="594"/>
      <c r="NW280" s="594"/>
      <c r="NX280" s="594"/>
      <c r="NY280" s="594"/>
      <c r="NZ280" s="594"/>
      <c r="OA280" s="594"/>
      <c r="OB280" s="594"/>
      <c r="OC280" s="594"/>
      <c r="OD280" s="594"/>
      <c r="OE280" s="594"/>
      <c r="OF280" s="594"/>
      <c r="OG280" s="594"/>
      <c r="OH280" s="594"/>
      <c r="OI280" s="594"/>
      <c r="OJ280" s="594"/>
      <c r="OK280" s="594"/>
      <c r="OL280" s="594"/>
      <c r="OM280" s="594"/>
      <c r="ON280" s="594"/>
      <c r="OO280" s="594"/>
      <c r="OP280" s="594"/>
      <c r="OQ280" s="594"/>
      <c r="OR280" s="594"/>
      <c r="OS280" s="594"/>
      <c r="OT280" s="594"/>
      <c r="OU280" s="594"/>
      <c r="OV280" s="594"/>
      <c r="OW280" s="594"/>
      <c r="OX280" s="594"/>
      <c r="OY280" s="594"/>
      <c r="OZ280" s="594"/>
    </row>
    <row r="281" spans="1:416" outlineLevel="1">
      <c r="H281" s="55"/>
      <c r="I281" s="57"/>
      <c r="J281" s="57"/>
      <c r="K281" s="57"/>
      <c r="L281" s="57"/>
      <c r="M281" s="57"/>
      <c r="N281" s="57"/>
      <c r="O281" s="57"/>
      <c r="P281" s="57"/>
      <c r="Q281" s="57"/>
      <c r="R281" s="57"/>
      <c r="S281" s="57"/>
      <c r="T281" s="57"/>
      <c r="U281" s="57"/>
      <c r="V281" s="57"/>
      <c r="W281" s="57"/>
      <c r="X281" s="57"/>
      <c r="Y281" s="57"/>
      <c r="Z281" s="57"/>
      <c r="AA281" s="57"/>
      <c r="AB281" s="57"/>
      <c r="AC281" s="57"/>
      <c r="AD281" s="57"/>
      <c r="AE281" s="57"/>
      <c r="AF281" s="57"/>
      <c r="AG281" s="57"/>
      <c r="AH281" s="57"/>
      <c r="AI281" s="57"/>
      <c r="AJ281" s="57"/>
      <c r="AK281" s="57"/>
      <c r="AL281" s="57"/>
      <c r="AM281" s="57"/>
      <c r="AN281" s="57"/>
      <c r="AO281" s="57"/>
      <c r="AP281" s="57"/>
      <c r="AQ281" s="57"/>
      <c r="AR281" s="57"/>
      <c r="AS281" s="57"/>
      <c r="AT281" s="57"/>
      <c r="AU281" s="57"/>
      <c r="AV281" s="57"/>
      <c r="AW281" s="57"/>
      <c r="AX281" s="57"/>
      <c r="AY281" s="57"/>
      <c r="AZ281" s="57"/>
      <c r="BA281" s="57"/>
      <c r="BB281" s="57"/>
      <c r="BC281" s="57"/>
      <c r="BD281" s="57"/>
      <c r="BE281" s="57"/>
      <c r="BF281" s="57"/>
      <c r="BG281" s="57"/>
      <c r="BH281" s="57"/>
      <c r="BI281" s="57"/>
      <c r="BJ281" s="57"/>
      <c r="BK281" s="57"/>
      <c r="BL281" s="57"/>
      <c r="BM281" s="57"/>
      <c r="BN281" s="57"/>
      <c r="BO281" s="57"/>
      <c r="BP281" s="57"/>
      <c r="BQ281" s="57"/>
      <c r="BR281" s="57"/>
      <c r="BS281" s="57"/>
      <c r="BT281" s="57"/>
      <c r="BU281" s="57"/>
      <c r="BV281" s="57"/>
      <c r="BW281" s="57"/>
      <c r="BX281" s="57"/>
      <c r="BY281" s="57"/>
      <c r="BZ281" s="57"/>
      <c r="CA281" s="57"/>
      <c r="CB281" s="57"/>
      <c r="CC281" s="57"/>
      <c r="CD281" s="57"/>
      <c r="CE281" s="57"/>
      <c r="CF281" s="57"/>
      <c r="CG281" s="57"/>
      <c r="CH281" s="57"/>
      <c r="CI281" s="57"/>
      <c r="CJ281" s="57"/>
      <c r="CK281" s="57"/>
      <c r="CL281" s="57"/>
      <c r="CM281" s="57"/>
      <c r="CN281" s="57"/>
      <c r="CO281" s="57"/>
      <c r="CP281" s="57"/>
      <c r="CQ281" s="57"/>
      <c r="CR281" s="57"/>
      <c r="CS281" s="57"/>
      <c r="CT281" s="57"/>
      <c r="CU281" s="57"/>
      <c r="CV281" s="57"/>
      <c r="CW281" s="57"/>
      <c r="CX281" s="57"/>
      <c r="CY281" s="57"/>
      <c r="CZ281" s="57"/>
    </row>
    <row r="282" spans="1:416" outlineLevel="1">
      <c r="H282" s="55"/>
      <c r="I282" s="57"/>
      <c r="J282" s="57"/>
      <c r="K282" s="57"/>
      <c r="L282" s="57"/>
      <c r="M282" s="57"/>
      <c r="N282" s="57"/>
      <c r="O282" s="57"/>
      <c r="P282" s="57"/>
      <c r="Q282" s="57"/>
      <c r="R282" s="57"/>
      <c r="S282" s="57"/>
      <c r="T282" s="57"/>
      <c r="U282" s="57"/>
      <c r="V282" s="57"/>
      <c r="W282" s="57"/>
      <c r="X282" s="57"/>
      <c r="Y282" s="57"/>
      <c r="Z282" s="57"/>
      <c r="AA282" s="57"/>
      <c r="AB282" s="57"/>
      <c r="AC282" s="57"/>
      <c r="AD282" s="57"/>
      <c r="AE282" s="57"/>
      <c r="AF282" s="57"/>
      <c r="AG282" s="57"/>
      <c r="AH282" s="57"/>
      <c r="AI282" s="57"/>
      <c r="AJ282" s="57"/>
      <c r="AK282" s="57"/>
      <c r="AL282" s="57"/>
      <c r="AM282" s="57"/>
      <c r="AN282" s="57"/>
      <c r="AO282" s="57"/>
      <c r="AP282" s="57"/>
      <c r="AQ282" s="57"/>
      <c r="AR282" s="57"/>
      <c r="AS282" s="57"/>
      <c r="AT282" s="57"/>
      <c r="AU282" s="57"/>
      <c r="AV282" s="57"/>
      <c r="AW282" s="57"/>
      <c r="AX282" s="57"/>
      <c r="AY282" s="57"/>
      <c r="AZ282" s="57"/>
      <c r="BA282" s="57"/>
      <c r="BB282" s="57"/>
      <c r="BC282" s="57"/>
      <c r="BD282" s="57"/>
      <c r="BE282" s="57"/>
      <c r="BF282" s="57"/>
      <c r="BG282" s="57"/>
      <c r="BH282" s="57"/>
      <c r="BI282" s="57"/>
      <c r="BJ282" s="57"/>
      <c r="BK282" s="57"/>
      <c r="BL282" s="57"/>
      <c r="BM282" s="57"/>
      <c r="BN282" s="57"/>
      <c r="BO282" s="57"/>
      <c r="BP282" s="57"/>
      <c r="BQ282" s="57"/>
      <c r="BR282" s="57"/>
      <c r="BS282" s="57"/>
      <c r="BT282" s="57"/>
      <c r="BU282" s="57"/>
      <c r="BV282" s="57"/>
      <c r="BW282" s="57"/>
      <c r="BX282" s="57"/>
      <c r="BY282" s="57"/>
      <c r="BZ282" s="57"/>
      <c r="CA282" s="57"/>
      <c r="CB282" s="57"/>
      <c r="CC282" s="57"/>
      <c r="CD282" s="57"/>
      <c r="CE282" s="57"/>
      <c r="CF282" s="57"/>
      <c r="CG282" s="57"/>
      <c r="CH282" s="57"/>
      <c r="CI282" s="57"/>
      <c r="CJ282" s="57"/>
      <c r="CK282" s="57"/>
      <c r="CL282" s="57"/>
      <c r="CM282" s="57"/>
      <c r="CN282" s="57"/>
      <c r="CO282" s="57"/>
      <c r="CP282" s="57"/>
      <c r="CQ282" s="57"/>
      <c r="CR282" s="57"/>
      <c r="CS282" s="57"/>
      <c r="CT282" s="57"/>
      <c r="CU282" s="57"/>
      <c r="CV282" s="57"/>
      <c r="CW282" s="57"/>
      <c r="CX282" s="57"/>
      <c r="CY282" s="57"/>
      <c r="CZ282" s="57"/>
    </row>
    <row r="283" spans="1:416" outlineLevel="1">
      <c r="E283" s="22" t="str">
        <f xml:space="preserve"> Input!E$1981</f>
        <v>Creditor period during EGR period</v>
      </c>
      <c r="F283" s="24">
        <f xml:space="preserve"> Input!F$1981</f>
        <v>30</v>
      </c>
      <c r="G283" s="24" t="str">
        <f xml:space="preserve"> Input!G$1981</f>
        <v>days</v>
      </c>
      <c r="H283" s="55"/>
      <c r="I283" s="57"/>
      <c r="J283" s="57"/>
      <c r="K283" s="57"/>
      <c r="L283" s="57"/>
      <c r="M283" s="57"/>
      <c r="N283" s="57"/>
      <c r="O283" s="57"/>
      <c r="P283" s="57"/>
      <c r="Q283" s="57"/>
      <c r="R283" s="57"/>
      <c r="S283" s="57"/>
      <c r="T283" s="57"/>
      <c r="U283" s="57"/>
      <c r="V283" s="57"/>
      <c r="W283" s="57"/>
      <c r="X283" s="57"/>
      <c r="Y283" s="57"/>
      <c r="Z283" s="57"/>
      <c r="AA283" s="57"/>
      <c r="AB283" s="57"/>
      <c r="AC283" s="57"/>
      <c r="AD283" s="57"/>
      <c r="AE283" s="57"/>
      <c r="AF283" s="57"/>
      <c r="AG283" s="57"/>
      <c r="AH283" s="57"/>
      <c r="AI283" s="57"/>
      <c r="AJ283" s="57"/>
      <c r="AK283" s="57"/>
      <c r="AL283" s="57"/>
      <c r="AM283" s="57"/>
      <c r="AN283" s="57"/>
      <c r="AO283" s="57"/>
      <c r="AP283" s="57"/>
      <c r="AQ283" s="57"/>
      <c r="AR283" s="57"/>
      <c r="AS283" s="57"/>
      <c r="AT283" s="57"/>
      <c r="AU283" s="57"/>
      <c r="AV283" s="57"/>
      <c r="AW283" s="57"/>
      <c r="AX283" s="57"/>
      <c r="AY283" s="57"/>
      <c r="AZ283" s="57"/>
      <c r="BA283" s="57"/>
      <c r="BB283" s="57"/>
      <c r="BC283" s="57"/>
      <c r="BD283" s="57"/>
      <c r="BE283" s="57"/>
      <c r="BF283" s="57"/>
      <c r="BG283" s="57"/>
      <c r="BH283" s="57"/>
      <c r="BI283" s="57"/>
      <c r="BJ283" s="57"/>
      <c r="BK283" s="57"/>
      <c r="BL283" s="57"/>
      <c r="BM283" s="57"/>
      <c r="BN283" s="57"/>
      <c r="BO283" s="57"/>
      <c r="BP283" s="57"/>
      <c r="BQ283" s="57"/>
      <c r="BR283" s="57"/>
      <c r="BS283" s="57"/>
      <c r="BT283" s="57"/>
      <c r="BU283" s="57"/>
      <c r="BV283" s="57"/>
      <c r="BW283" s="57"/>
      <c r="BX283" s="57"/>
      <c r="BY283" s="57"/>
      <c r="BZ283" s="57"/>
      <c r="CA283" s="57"/>
      <c r="CB283" s="57"/>
      <c r="CC283" s="57"/>
      <c r="CD283" s="57"/>
      <c r="CE283" s="57"/>
      <c r="CF283" s="57"/>
      <c r="CG283" s="57"/>
      <c r="CH283" s="57"/>
      <c r="CI283" s="57"/>
      <c r="CJ283" s="57"/>
      <c r="CK283" s="57"/>
      <c r="CL283" s="57"/>
      <c r="CM283" s="57"/>
      <c r="CN283" s="57"/>
      <c r="CO283" s="57"/>
      <c r="CP283" s="57"/>
      <c r="CQ283" s="57"/>
      <c r="CR283" s="57"/>
      <c r="CS283" s="57"/>
      <c r="CT283" s="57"/>
      <c r="CU283" s="57"/>
      <c r="CV283" s="57"/>
      <c r="CW283" s="57"/>
      <c r="CX283" s="57"/>
      <c r="CY283" s="57"/>
      <c r="CZ283" s="57"/>
    </row>
    <row r="284" spans="1:416" outlineLevel="1">
      <c r="E284" s="19" t="str">
        <f xml:space="preserve"> E$280</f>
        <v>Total operating cost before COD</v>
      </c>
      <c r="F284" s="19"/>
      <c r="G284" s="19" t="str">
        <f t="shared" ref="G284:BQ284" si="356" xml:space="preserve"> G$280</f>
        <v>'000 SAR</v>
      </c>
      <c r="H284" s="238"/>
      <c r="I284" s="55"/>
      <c r="J284" s="19" t="e">
        <f t="shared" si="356"/>
        <v>#REF!</v>
      </c>
      <c r="K284" s="19" t="e">
        <f t="shared" si="356"/>
        <v>#REF!</v>
      </c>
      <c r="L284" s="19" t="e">
        <f t="shared" si="356"/>
        <v>#REF!</v>
      </c>
      <c r="M284" s="19" t="e">
        <f t="shared" si="356"/>
        <v>#REF!</v>
      </c>
      <c r="N284" s="19" t="e">
        <f t="shared" si="356"/>
        <v>#REF!</v>
      </c>
      <c r="O284" s="19" t="e">
        <f t="shared" si="356"/>
        <v>#REF!</v>
      </c>
      <c r="P284" s="19" t="e">
        <f t="shared" si="356"/>
        <v>#REF!</v>
      </c>
      <c r="Q284" s="19" t="e">
        <f t="shared" si="356"/>
        <v>#REF!</v>
      </c>
      <c r="R284" s="19" t="e">
        <f t="shared" si="356"/>
        <v>#REF!</v>
      </c>
      <c r="S284" s="19" t="e">
        <f t="shared" si="356"/>
        <v>#REF!</v>
      </c>
      <c r="T284" s="19" t="e">
        <f t="shared" si="356"/>
        <v>#REF!</v>
      </c>
      <c r="U284" s="19" t="e">
        <f t="shared" si="356"/>
        <v>#REF!</v>
      </c>
      <c r="V284" s="19" t="e">
        <f t="shared" si="356"/>
        <v>#REF!</v>
      </c>
      <c r="W284" s="19" t="e">
        <f t="shared" si="356"/>
        <v>#REF!</v>
      </c>
      <c r="X284" s="19" t="e">
        <f t="shared" si="356"/>
        <v>#REF!</v>
      </c>
      <c r="Y284" s="19" t="e">
        <f t="shared" si="356"/>
        <v>#REF!</v>
      </c>
      <c r="Z284" s="19" t="e">
        <f t="shared" si="356"/>
        <v>#REF!</v>
      </c>
      <c r="AA284" s="19" t="e">
        <f t="shared" si="356"/>
        <v>#REF!</v>
      </c>
      <c r="AB284" s="19" t="e">
        <f t="shared" si="356"/>
        <v>#REF!</v>
      </c>
      <c r="AC284" s="19" t="e">
        <f t="shared" si="356"/>
        <v>#REF!</v>
      </c>
      <c r="AD284" s="19" t="e">
        <f t="shared" si="356"/>
        <v>#REF!</v>
      </c>
      <c r="AE284" s="19" t="e">
        <f t="shared" si="356"/>
        <v>#REF!</v>
      </c>
      <c r="AF284" s="19" t="e">
        <f t="shared" si="356"/>
        <v>#REF!</v>
      </c>
      <c r="AG284" s="19" t="e">
        <f t="shared" si="356"/>
        <v>#REF!</v>
      </c>
      <c r="AH284" s="19" t="e">
        <f t="shared" si="356"/>
        <v>#REF!</v>
      </c>
      <c r="AI284" s="19" t="e">
        <f t="shared" si="356"/>
        <v>#REF!</v>
      </c>
      <c r="AJ284" s="19" t="e">
        <f t="shared" si="356"/>
        <v>#REF!</v>
      </c>
      <c r="AK284" s="19" t="e">
        <f t="shared" si="356"/>
        <v>#REF!</v>
      </c>
      <c r="AL284" s="19" t="e">
        <f t="shared" si="356"/>
        <v>#REF!</v>
      </c>
      <c r="AM284" s="19" t="e">
        <f t="shared" si="356"/>
        <v>#REF!</v>
      </c>
      <c r="AN284" s="19" t="e">
        <f t="shared" si="356"/>
        <v>#REF!</v>
      </c>
      <c r="AO284" s="19" t="e">
        <f t="shared" si="356"/>
        <v>#REF!</v>
      </c>
      <c r="AP284" s="19" t="e">
        <f t="shared" si="356"/>
        <v>#REF!</v>
      </c>
      <c r="AQ284" s="19" t="e">
        <f t="shared" si="356"/>
        <v>#REF!</v>
      </c>
      <c r="AR284" s="19" t="e">
        <f t="shared" si="356"/>
        <v>#REF!</v>
      </c>
      <c r="AS284" s="19" t="e">
        <f t="shared" si="356"/>
        <v>#REF!</v>
      </c>
      <c r="AT284" s="19" t="e">
        <f t="shared" si="356"/>
        <v>#REF!</v>
      </c>
      <c r="AU284" s="19" t="e">
        <f t="shared" si="356"/>
        <v>#REF!</v>
      </c>
      <c r="AV284" s="19" t="e">
        <f t="shared" si="356"/>
        <v>#REF!</v>
      </c>
      <c r="AW284" s="19" t="e">
        <f t="shared" si="356"/>
        <v>#REF!</v>
      </c>
      <c r="AX284" s="19" t="e">
        <f t="shared" si="356"/>
        <v>#REF!</v>
      </c>
      <c r="AY284" s="19" t="e">
        <f t="shared" si="356"/>
        <v>#REF!</v>
      </c>
      <c r="AZ284" s="19" t="e">
        <f t="shared" si="356"/>
        <v>#REF!</v>
      </c>
      <c r="BA284" s="19" t="e">
        <f t="shared" si="356"/>
        <v>#REF!</v>
      </c>
      <c r="BB284" s="19" t="e">
        <f t="shared" si="356"/>
        <v>#REF!</v>
      </c>
      <c r="BC284" s="19" t="e">
        <f t="shared" si="356"/>
        <v>#REF!</v>
      </c>
      <c r="BD284" s="19" t="e">
        <f t="shared" si="356"/>
        <v>#REF!</v>
      </c>
      <c r="BE284" s="19" t="e">
        <f t="shared" si="356"/>
        <v>#REF!</v>
      </c>
      <c r="BF284" s="19" t="e">
        <f t="shared" si="356"/>
        <v>#REF!</v>
      </c>
      <c r="BG284" s="19" t="e">
        <f t="shared" si="356"/>
        <v>#REF!</v>
      </c>
      <c r="BH284" s="19" t="e">
        <f t="shared" si="356"/>
        <v>#REF!</v>
      </c>
      <c r="BI284" s="19" t="e">
        <f t="shared" si="356"/>
        <v>#REF!</v>
      </c>
      <c r="BJ284" s="19" t="e">
        <f t="shared" si="356"/>
        <v>#REF!</v>
      </c>
      <c r="BK284" s="19" t="e">
        <f t="shared" si="356"/>
        <v>#REF!</v>
      </c>
      <c r="BL284" s="19" t="e">
        <f t="shared" si="356"/>
        <v>#REF!</v>
      </c>
      <c r="BM284" s="19" t="e">
        <f t="shared" si="356"/>
        <v>#REF!</v>
      </c>
      <c r="BN284" s="19" t="e">
        <f t="shared" si="356"/>
        <v>#REF!</v>
      </c>
      <c r="BO284" s="19" t="e">
        <f t="shared" si="356"/>
        <v>#REF!</v>
      </c>
      <c r="BP284" s="19" t="e">
        <f t="shared" si="356"/>
        <v>#REF!</v>
      </c>
      <c r="BQ284" s="19" t="e">
        <f t="shared" si="356"/>
        <v>#REF!</v>
      </c>
      <c r="BR284" s="19" t="e">
        <f t="shared" ref="BR284:CZ284" si="357" xml:space="preserve"> BR$280</f>
        <v>#REF!</v>
      </c>
      <c r="BS284" s="19" t="e">
        <f t="shared" si="357"/>
        <v>#REF!</v>
      </c>
      <c r="BT284" s="19" t="e">
        <f t="shared" si="357"/>
        <v>#REF!</v>
      </c>
      <c r="BU284" s="19" t="e">
        <f t="shared" si="357"/>
        <v>#REF!</v>
      </c>
      <c r="BV284" s="19" t="e">
        <f t="shared" si="357"/>
        <v>#REF!</v>
      </c>
      <c r="BW284" s="19" t="e">
        <f t="shared" si="357"/>
        <v>#REF!</v>
      </c>
      <c r="BX284" s="19" t="e">
        <f t="shared" si="357"/>
        <v>#REF!</v>
      </c>
      <c r="BY284" s="19" t="e">
        <f t="shared" si="357"/>
        <v>#REF!</v>
      </c>
      <c r="BZ284" s="19" t="e">
        <f t="shared" si="357"/>
        <v>#REF!</v>
      </c>
      <c r="CA284" s="19" t="e">
        <f t="shared" si="357"/>
        <v>#REF!</v>
      </c>
      <c r="CB284" s="19" t="e">
        <f t="shared" si="357"/>
        <v>#REF!</v>
      </c>
      <c r="CC284" s="19" t="e">
        <f t="shared" si="357"/>
        <v>#REF!</v>
      </c>
      <c r="CD284" s="19" t="e">
        <f t="shared" si="357"/>
        <v>#REF!</v>
      </c>
      <c r="CE284" s="19" t="e">
        <f t="shared" si="357"/>
        <v>#REF!</v>
      </c>
      <c r="CF284" s="19" t="e">
        <f t="shared" si="357"/>
        <v>#REF!</v>
      </c>
      <c r="CG284" s="19" t="e">
        <f t="shared" si="357"/>
        <v>#REF!</v>
      </c>
      <c r="CH284" s="19" t="e">
        <f t="shared" si="357"/>
        <v>#REF!</v>
      </c>
      <c r="CI284" s="19" t="e">
        <f t="shared" si="357"/>
        <v>#REF!</v>
      </c>
      <c r="CJ284" s="19" t="e">
        <f t="shared" si="357"/>
        <v>#REF!</v>
      </c>
      <c r="CK284" s="19" t="e">
        <f t="shared" si="357"/>
        <v>#REF!</v>
      </c>
      <c r="CL284" s="19" t="e">
        <f t="shared" si="357"/>
        <v>#REF!</v>
      </c>
      <c r="CM284" s="19" t="e">
        <f t="shared" si="357"/>
        <v>#REF!</v>
      </c>
      <c r="CN284" s="19" t="e">
        <f t="shared" si="357"/>
        <v>#REF!</v>
      </c>
      <c r="CO284" s="19" t="e">
        <f t="shared" si="357"/>
        <v>#REF!</v>
      </c>
      <c r="CP284" s="19" t="e">
        <f t="shared" si="357"/>
        <v>#REF!</v>
      </c>
      <c r="CQ284" s="19" t="e">
        <f t="shared" si="357"/>
        <v>#REF!</v>
      </c>
      <c r="CR284" s="19" t="e">
        <f t="shared" si="357"/>
        <v>#REF!</v>
      </c>
      <c r="CS284" s="19" t="e">
        <f t="shared" si="357"/>
        <v>#REF!</v>
      </c>
      <c r="CT284" s="19" t="e">
        <f t="shared" si="357"/>
        <v>#REF!</v>
      </c>
      <c r="CU284" s="19" t="e">
        <f t="shared" si="357"/>
        <v>#REF!</v>
      </c>
      <c r="CV284" s="19" t="e">
        <f t="shared" si="357"/>
        <v>#REF!</v>
      </c>
      <c r="CW284" s="19" t="e">
        <f t="shared" si="357"/>
        <v>#REF!</v>
      </c>
      <c r="CX284" s="19" t="e">
        <f t="shared" si="357"/>
        <v>#REF!</v>
      </c>
      <c r="CY284" s="19" t="e">
        <f t="shared" si="357"/>
        <v>#REF!</v>
      </c>
      <c r="CZ284" s="19" t="e">
        <f t="shared" si="357"/>
        <v>#REF!</v>
      </c>
    </row>
    <row r="285" spans="1:416" outlineLevel="1">
      <c r="E285" s="22" t="str">
        <f xml:space="preserve"> Time!E$98</f>
        <v>Early generation active flag</v>
      </c>
      <c r="F285" s="22"/>
      <c r="G285" s="22" t="str">
        <f xml:space="preserve"> Time!G$98</f>
        <v>flag</v>
      </c>
      <c r="H285" s="22" t="e">
        <f xml:space="preserve"> Time!H$98</f>
        <v>#REF!</v>
      </c>
      <c r="I285" s="22"/>
      <c r="J285" s="22" t="e">
        <f xml:space="preserve"> Time!J$98</f>
        <v>#REF!</v>
      </c>
      <c r="K285" s="22" t="e">
        <f xml:space="preserve"> Time!K$98</f>
        <v>#REF!</v>
      </c>
      <c r="L285" s="22" t="e">
        <f xml:space="preserve"> Time!L$98</f>
        <v>#REF!</v>
      </c>
      <c r="M285" s="22" t="e">
        <f xml:space="preserve"> Time!M$98</f>
        <v>#REF!</v>
      </c>
      <c r="N285" s="22" t="e">
        <f xml:space="preserve"> Time!N$98</f>
        <v>#REF!</v>
      </c>
      <c r="O285" s="22" t="e">
        <f xml:space="preserve"> Time!O$98</f>
        <v>#REF!</v>
      </c>
      <c r="P285" s="22" t="e">
        <f xml:space="preserve"> Time!P$98</f>
        <v>#REF!</v>
      </c>
      <c r="Q285" s="22" t="e">
        <f xml:space="preserve"> Time!Q$98</f>
        <v>#REF!</v>
      </c>
      <c r="R285" s="22" t="e">
        <f xml:space="preserve"> Time!R$98</f>
        <v>#REF!</v>
      </c>
      <c r="S285" s="22" t="e">
        <f xml:space="preserve"> Time!S$98</f>
        <v>#REF!</v>
      </c>
      <c r="T285" s="22" t="e">
        <f xml:space="preserve"> Time!T$98</f>
        <v>#REF!</v>
      </c>
      <c r="U285" s="22" t="e">
        <f xml:space="preserve"> Time!U$98</f>
        <v>#REF!</v>
      </c>
      <c r="V285" s="22" t="e">
        <f xml:space="preserve"> Time!V$98</f>
        <v>#REF!</v>
      </c>
      <c r="W285" s="22" t="e">
        <f xml:space="preserve"> Time!W$98</f>
        <v>#REF!</v>
      </c>
      <c r="X285" s="22" t="e">
        <f xml:space="preserve"> Time!X$98</f>
        <v>#REF!</v>
      </c>
      <c r="Y285" s="22" t="e">
        <f xml:space="preserve"> Time!Y$98</f>
        <v>#REF!</v>
      </c>
      <c r="Z285" s="22" t="e">
        <f xml:space="preserve"> Time!Z$98</f>
        <v>#REF!</v>
      </c>
      <c r="AA285" s="22" t="e">
        <f xml:space="preserve"> Time!AA$98</f>
        <v>#REF!</v>
      </c>
      <c r="AB285" s="22" t="e">
        <f xml:space="preserve"> Time!AB$98</f>
        <v>#REF!</v>
      </c>
      <c r="AC285" s="22" t="e">
        <f xml:space="preserve"> Time!AC$98</f>
        <v>#REF!</v>
      </c>
      <c r="AD285" s="22" t="e">
        <f xml:space="preserve"> Time!AD$98</f>
        <v>#REF!</v>
      </c>
      <c r="AE285" s="22" t="e">
        <f xml:space="preserve"> Time!AE$98</f>
        <v>#REF!</v>
      </c>
      <c r="AF285" s="22" t="e">
        <f xml:space="preserve"> Time!AF$98</f>
        <v>#REF!</v>
      </c>
      <c r="AG285" s="22" t="e">
        <f xml:space="preserve"> Time!AG$98</f>
        <v>#REF!</v>
      </c>
      <c r="AH285" s="22" t="e">
        <f xml:space="preserve"> Time!AH$98</f>
        <v>#REF!</v>
      </c>
      <c r="AI285" s="22" t="e">
        <f xml:space="preserve"> Time!AI$98</f>
        <v>#REF!</v>
      </c>
      <c r="AJ285" s="22" t="e">
        <f xml:space="preserve"> Time!AJ$98</f>
        <v>#REF!</v>
      </c>
      <c r="AK285" s="22" t="e">
        <f xml:space="preserve"> Time!AK$98</f>
        <v>#REF!</v>
      </c>
      <c r="AL285" s="22" t="e">
        <f xml:space="preserve"> Time!AL$98</f>
        <v>#REF!</v>
      </c>
      <c r="AM285" s="22" t="e">
        <f xml:space="preserve"> Time!AM$98</f>
        <v>#REF!</v>
      </c>
      <c r="AN285" s="22" t="e">
        <f xml:space="preserve"> Time!AN$98</f>
        <v>#REF!</v>
      </c>
      <c r="AO285" s="22" t="e">
        <f xml:space="preserve"> Time!AO$98</f>
        <v>#REF!</v>
      </c>
      <c r="AP285" s="22" t="e">
        <f xml:space="preserve"> Time!AP$98</f>
        <v>#REF!</v>
      </c>
      <c r="AQ285" s="22" t="e">
        <f xml:space="preserve"> Time!AQ$98</f>
        <v>#REF!</v>
      </c>
      <c r="AR285" s="22" t="e">
        <f xml:space="preserve"> Time!AR$98</f>
        <v>#REF!</v>
      </c>
      <c r="AS285" s="22" t="e">
        <f xml:space="preserve"> Time!AS$98</f>
        <v>#REF!</v>
      </c>
      <c r="AT285" s="22" t="e">
        <f xml:space="preserve"> Time!AT$98</f>
        <v>#REF!</v>
      </c>
      <c r="AU285" s="22" t="e">
        <f xml:space="preserve"> Time!AU$98</f>
        <v>#REF!</v>
      </c>
      <c r="AV285" s="22" t="e">
        <f xml:space="preserve"> Time!AV$98</f>
        <v>#REF!</v>
      </c>
      <c r="AW285" s="22" t="e">
        <f xml:space="preserve"> Time!AW$98</f>
        <v>#REF!</v>
      </c>
      <c r="AX285" s="22" t="e">
        <f xml:space="preserve"> Time!AX$98</f>
        <v>#REF!</v>
      </c>
      <c r="AY285" s="22" t="e">
        <f xml:space="preserve"> Time!AY$98</f>
        <v>#REF!</v>
      </c>
      <c r="AZ285" s="22" t="e">
        <f xml:space="preserve"> Time!AZ$98</f>
        <v>#REF!</v>
      </c>
      <c r="BA285" s="22" t="e">
        <f xml:space="preserve"> Time!BA$98</f>
        <v>#REF!</v>
      </c>
      <c r="BB285" s="22" t="e">
        <f xml:space="preserve"> Time!BB$98</f>
        <v>#REF!</v>
      </c>
      <c r="BC285" s="22" t="e">
        <f xml:space="preserve"> Time!BC$98</f>
        <v>#REF!</v>
      </c>
      <c r="BD285" s="22" t="e">
        <f xml:space="preserve"> Time!BD$98</f>
        <v>#REF!</v>
      </c>
      <c r="BE285" s="22" t="e">
        <f xml:space="preserve"> Time!BE$98</f>
        <v>#REF!</v>
      </c>
      <c r="BF285" s="22" t="e">
        <f xml:space="preserve"> Time!BF$98</f>
        <v>#REF!</v>
      </c>
      <c r="BG285" s="22" t="e">
        <f xml:space="preserve"> Time!BG$98</f>
        <v>#REF!</v>
      </c>
      <c r="BH285" s="22" t="e">
        <f xml:space="preserve"> Time!BH$98</f>
        <v>#REF!</v>
      </c>
      <c r="BI285" s="22" t="e">
        <f xml:space="preserve"> Time!BI$98</f>
        <v>#REF!</v>
      </c>
      <c r="BJ285" s="22" t="e">
        <f xml:space="preserve"> Time!BJ$98</f>
        <v>#REF!</v>
      </c>
      <c r="BK285" s="22" t="e">
        <f xml:space="preserve"> Time!BK$98</f>
        <v>#REF!</v>
      </c>
      <c r="BL285" s="22" t="e">
        <f xml:space="preserve"> Time!BL$98</f>
        <v>#REF!</v>
      </c>
      <c r="BM285" s="22" t="e">
        <f xml:space="preserve"> Time!BM$98</f>
        <v>#REF!</v>
      </c>
      <c r="BN285" s="22" t="e">
        <f xml:space="preserve"> Time!BN$98</f>
        <v>#REF!</v>
      </c>
      <c r="BO285" s="22" t="e">
        <f xml:space="preserve"> Time!BO$98</f>
        <v>#REF!</v>
      </c>
      <c r="BP285" s="22" t="e">
        <f xml:space="preserve"> Time!BP$98</f>
        <v>#REF!</v>
      </c>
      <c r="BQ285" s="22" t="e">
        <f xml:space="preserve"> Time!BQ$98</f>
        <v>#REF!</v>
      </c>
      <c r="BR285" s="22" t="e">
        <f xml:space="preserve"> Time!BR$98</f>
        <v>#REF!</v>
      </c>
      <c r="BS285" s="22" t="e">
        <f xml:space="preserve"> Time!BS$98</f>
        <v>#REF!</v>
      </c>
      <c r="BT285" s="22" t="e">
        <f xml:space="preserve"> Time!BT$98</f>
        <v>#REF!</v>
      </c>
      <c r="BU285" s="22" t="e">
        <f xml:space="preserve"> Time!BU$98</f>
        <v>#REF!</v>
      </c>
      <c r="BV285" s="22" t="e">
        <f xml:space="preserve"> Time!BV$98</f>
        <v>#REF!</v>
      </c>
      <c r="BW285" s="22" t="e">
        <f xml:space="preserve"> Time!BW$98</f>
        <v>#REF!</v>
      </c>
      <c r="BX285" s="22" t="e">
        <f xml:space="preserve"> Time!BX$98</f>
        <v>#REF!</v>
      </c>
      <c r="BY285" s="22" t="e">
        <f xml:space="preserve"> Time!BY$98</f>
        <v>#REF!</v>
      </c>
      <c r="BZ285" s="22" t="e">
        <f xml:space="preserve"> Time!BZ$98</f>
        <v>#REF!</v>
      </c>
      <c r="CA285" s="22" t="e">
        <f xml:space="preserve"> Time!CA$98</f>
        <v>#REF!</v>
      </c>
      <c r="CB285" s="22" t="e">
        <f xml:space="preserve"> Time!CB$98</f>
        <v>#REF!</v>
      </c>
      <c r="CC285" s="22" t="e">
        <f xml:space="preserve"> Time!CC$98</f>
        <v>#REF!</v>
      </c>
      <c r="CD285" s="22" t="e">
        <f xml:space="preserve"> Time!CD$98</f>
        <v>#REF!</v>
      </c>
      <c r="CE285" s="22" t="e">
        <f xml:space="preserve"> Time!CE$98</f>
        <v>#REF!</v>
      </c>
      <c r="CF285" s="22" t="e">
        <f xml:space="preserve"> Time!CF$98</f>
        <v>#REF!</v>
      </c>
      <c r="CG285" s="22" t="e">
        <f xml:space="preserve"> Time!CG$98</f>
        <v>#REF!</v>
      </c>
      <c r="CH285" s="22" t="e">
        <f xml:space="preserve"> Time!CH$98</f>
        <v>#REF!</v>
      </c>
      <c r="CI285" s="22" t="e">
        <f xml:space="preserve"> Time!CI$98</f>
        <v>#REF!</v>
      </c>
      <c r="CJ285" s="22" t="e">
        <f xml:space="preserve"> Time!CJ$98</f>
        <v>#REF!</v>
      </c>
      <c r="CK285" s="22" t="e">
        <f xml:space="preserve"> Time!CK$98</f>
        <v>#REF!</v>
      </c>
      <c r="CL285" s="22" t="e">
        <f xml:space="preserve"> Time!CL$98</f>
        <v>#REF!</v>
      </c>
      <c r="CM285" s="22" t="e">
        <f xml:space="preserve"> Time!CM$98</f>
        <v>#REF!</v>
      </c>
      <c r="CN285" s="22" t="e">
        <f xml:space="preserve"> Time!CN$98</f>
        <v>#REF!</v>
      </c>
      <c r="CO285" s="22" t="e">
        <f xml:space="preserve"> Time!CO$98</f>
        <v>#REF!</v>
      </c>
      <c r="CP285" s="22" t="e">
        <f xml:space="preserve"> Time!CP$98</f>
        <v>#REF!</v>
      </c>
      <c r="CQ285" s="22" t="e">
        <f xml:space="preserve"> Time!CQ$98</f>
        <v>#REF!</v>
      </c>
      <c r="CR285" s="22" t="e">
        <f xml:space="preserve"> Time!CR$98</f>
        <v>#REF!</v>
      </c>
      <c r="CS285" s="22" t="e">
        <f xml:space="preserve"> Time!CS$98</f>
        <v>#REF!</v>
      </c>
      <c r="CT285" s="22" t="e">
        <f xml:space="preserve"> Time!CT$98</f>
        <v>#REF!</v>
      </c>
      <c r="CU285" s="22" t="e">
        <f xml:space="preserve"> Time!CU$98</f>
        <v>#REF!</v>
      </c>
      <c r="CV285" s="22" t="e">
        <f xml:space="preserve"> Time!CV$98</f>
        <v>#REF!</v>
      </c>
      <c r="CW285" s="22" t="e">
        <f xml:space="preserve"> Time!CW$98</f>
        <v>#REF!</v>
      </c>
      <c r="CX285" s="22" t="e">
        <f xml:space="preserve"> Time!CX$98</f>
        <v>#REF!</v>
      </c>
      <c r="CY285" s="22" t="e">
        <f xml:space="preserve"> Time!CY$98</f>
        <v>#REF!</v>
      </c>
      <c r="CZ285" s="22" t="e">
        <f xml:space="preserve"> Time!CZ$98</f>
        <v>#REF!</v>
      </c>
    </row>
    <row r="286" spans="1:416" outlineLevel="1">
      <c r="E286" s="45" t="s">
        <v>458</v>
      </c>
      <c r="F286" s="45"/>
      <c r="G286" s="45" t="str">
        <f xml:space="preserve"> BC</f>
        <v>'000 SAR</v>
      </c>
      <c r="H286" s="45" t="e">
        <f ca="1" xml:space="preserve"> SUM(J286:CZ286)</f>
        <v>#REF!</v>
      </c>
      <c r="I286" s="45"/>
      <c r="J286" s="45">
        <f t="shared" ref="J286:AO286" ca="1" si="358" xml:space="preserve"> OFFSET( J284, 0, ROUNDUP( $F283 / Days_per_bank_month, 0 ) * -1 )</f>
        <v>0</v>
      </c>
      <c r="K286" s="45" t="e">
        <f t="shared" ca="1" si="358"/>
        <v>#REF!</v>
      </c>
      <c r="L286" s="45" t="e">
        <f t="shared" ca="1" si="358"/>
        <v>#REF!</v>
      </c>
      <c r="M286" s="45" t="e">
        <f t="shared" ca="1" si="358"/>
        <v>#REF!</v>
      </c>
      <c r="N286" s="45" t="e">
        <f t="shared" ca="1" si="358"/>
        <v>#REF!</v>
      </c>
      <c r="O286" s="45" t="e">
        <f t="shared" ca="1" si="358"/>
        <v>#REF!</v>
      </c>
      <c r="P286" s="45" t="e">
        <f t="shared" ca="1" si="358"/>
        <v>#REF!</v>
      </c>
      <c r="Q286" s="45" t="e">
        <f t="shared" ca="1" si="358"/>
        <v>#REF!</v>
      </c>
      <c r="R286" s="45" t="e">
        <f t="shared" ca="1" si="358"/>
        <v>#REF!</v>
      </c>
      <c r="S286" s="45" t="e">
        <f t="shared" ca="1" si="358"/>
        <v>#REF!</v>
      </c>
      <c r="T286" s="45" t="e">
        <f t="shared" ca="1" si="358"/>
        <v>#REF!</v>
      </c>
      <c r="U286" s="45" t="e">
        <f t="shared" ca="1" si="358"/>
        <v>#REF!</v>
      </c>
      <c r="V286" s="45" t="e">
        <f t="shared" ca="1" si="358"/>
        <v>#REF!</v>
      </c>
      <c r="W286" s="45" t="e">
        <f t="shared" ca="1" si="358"/>
        <v>#REF!</v>
      </c>
      <c r="X286" s="45" t="e">
        <f t="shared" ca="1" si="358"/>
        <v>#REF!</v>
      </c>
      <c r="Y286" s="45" t="e">
        <f t="shared" ca="1" si="358"/>
        <v>#REF!</v>
      </c>
      <c r="Z286" s="45" t="e">
        <f t="shared" ca="1" si="358"/>
        <v>#REF!</v>
      </c>
      <c r="AA286" s="45" t="e">
        <f t="shared" ca="1" si="358"/>
        <v>#REF!</v>
      </c>
      <c r="AB286" s="45" t="e">
        <f t="shared" ca="1" si="358"/>
        <v>#REF!</v>
      </c>
      <c r="AC286" s="45" t="e">
        <f t="shared" ca="1" si="358"/>
        <v>#REF!</v>
      </c>
      <c r="AD286" s="45" t="e">
        <f t="shared" ca="1" si="358"/>
        <v>#REF!</v>
      </c>
      <c r="AE286" s="45" t="e">
        <f t="shared" ca="1" si="358"/>
        <v>#REF!</v>
      </c>
      <c r="AF286" s="45" t="e">
        <f t="shared" ca="1" si="358"/>
        <v>#REF!</v>
      </c>
      <c r="AG286" s="45" t="e">
        <f t="shared" ca="1" si="358"/>
        <v>#REF!</v>
      </c>
      <c r="AH286" s="45" t="e">
        <f t="shared" ca="1" si="358"/>
        <v>#REF!</v>
      </c>
      <c r="AI286" s="45" t="e">
        <f t="shared" ca="1" si="358"/>
        <v>#REF!</v>
      </c>
      <c r="AJ286" s="45" t="e">
        <f t="shared" ca="1" si="358"/>
        <v>#REF!</v>
      </c>
      <c r="AK286" s="45" t="e">
        <f t="shared" ca="1" si="358"/>
        <v>#REF!</v>
      </c>
      <c r="AL286" s="45" t="e">
        <f t="shared" ca="1" si="358"/>
        <v>#REF!</v>
      </c>
      <c r="AM286" s="45" t="e">
        <f t="shared" ca="1" si="358"/>
        <v>#REF!</v>
      </c>
      <c r="AN286" s="45" t="e">
        <f t="shared" ca="1" si="358"/>
        <v>#REF!</v>
      </c>
      <c r="AO286" s="45" t="e">
        <f t="shared" ca="1" si="358"/>
        <v>#REF!</v>
      </c>
      <c r="AP286" s="45" t="e">
        <f t="shared" ref="AP286:BU286" ca="1" si="359" xml:space="preserve"> OFFSET( AP284, 0, ROUNDUP( $F283 / Days_per_bank_month, 0 ) * -1 )</f>
        <v>#REF!</v>
      </c>
      <c r="AQ286" s="45" t="e">
        <f t="shared" ca="1" si="359"/>
        <v>#REF!</v>
      </c>
      <c r="AR286" s="45" t="e">
        <f t="shared" ca="1" si="359"/>
        <v>#REF!</v>
      </c>
      <c r="AS286" s="45" t="e">
        <f t="shared" ca="1" si="359"/>
        <v>#REF!</v>
      </c>
      <c r="AT286" s="45" t="e">
        <f t="shared" ca="1" si="359"/>
        <v>#REF!</v>
      </c>
      <c r="AU286" s="45" t="e">
        <f t="shared" ca="1" si="359"/>
        <v>#REF!</v>
      </c>
      <c r="AV286" s="45" t="e">
        <f t="shared" ca="1" si="359"/>
        <v>#REF!</v>
      </c>
      <c r="AW286" s="45" t="e">
        <f t="shared" ca="1" si="359"/>
        <v>#REF!</v>
      </c>
      <c r="AX286" s="45" t="e">
        <f t="shared" ca="1" si="359"/>
        <v>#REF!</v>
      </c>
      <c r="AY286" s="45" t="e">
        <f t="shared" ca="1" si="359"/>
        <v>#REF!</v>
      </c>
      <c r="AZ286" s="45" t="e">
        <f t="shared" ca="1" si="359"/>
        <v>#REF!</v>
      </c>
      <c r="BA286" s="45" t="e">
        <f t="shared" ca="1" si="359"/>
        <v>#REF!</v>
      </c>
      <c r="BB286" s="45" t="e">
        <f t="shared" ca="1" si="359"/>
        <v>#REF!</v>
      </c>
      <c r="BC286" s="45" t="e">
        <f t="shared" ca="1" si="359"/>
        <v>#REF!</v>
      </c>
      <c r="BD286" s="45" t="e">
        <f t="shared" ca="1" si="359"/>
        <v>#REF!</v>
      </c>
      <c r="BE286" s="45" t="e">
        <f t="shared" ca="1" si="359"/>
        <v>#REF!</v>
      </c>
      <c r="BF286" s="45" t="e">
        <f t="shared" ca="1" si="359"/>
        <v>#REF!</v>
      </c>
      <c r="BG286" s="45" t="e">
        <f t="shared" ca="1" si="359"/>
        <v>#REF!</v>
      </c>
      <c r="BH286" s="45" t="e">
        <f t="shared" ca="1" si="359"/>
        <v>#REF!</v>
      </c>
      <c r="BI286" s="45" t="e">
        <f t="shared" ca="1" si="359"/>
        <v>#REF!</v>
      </c>
      <c r="BJ286" s="45" t="e">
        <f t="shared" ca="1" si="359"/>
        <v>#REF!</v>
      </c>
      <c r="BK286" s="45" t="e">
        <f t="shared" ca="1" si="359"/>
        <v>#REF!</v>
      </c>
      <c r="BL286" s="45" t="e">
        <f t="shared" ca="1" si="359"/>
        <v>#REF!</v>
      </c>
      <c r="BM286" s="45" t="e">
        <f t="shared" ca="1" si="359"/>
        <v>#REF!</v>
      </c>
      <c r="BN286" s="45" t="e">
        <f t="shared" ca="1" si="359"/>
        <v>#REF!</v>
      </c>
      <c r="BO286" s="45" t="e">
        <f t="shared" ca="1" si="359"/>
        <v>#REF!</v>
      </c>
      <c r="BP286" s="45" t="e">
        <f t="shared" ca="1" si="359"/>
        <v>#REF!</v>
      </c>
      <c r="BQ286" s="45" t="e">
        <f t="shared" ca="1" si="359"/>
        <v>#REF!</v>
      </c>
      <c r="BR286" s="45" t="e">
        <f t="shared" ca="1" si="359"/>
        <v>#REF!</v>
      </c>
      <c r="BS286" s="45" t="e">
        <f t="shared" ca="1" si="359"/>
        <v>#REF!</v>
      </c>
      <c r="BT286" s="45" t="e">
        <f t="shared" ca="1" si="359"/>
        <v>#REF!</v>
      </c>
      <c r="BU286" s="45" t="e">
        <f t="shared" ca="1" si="359"/>
        <v>#REF!</v>
      </c>
      <c r="BV286" s="45" t="e">
        <f t="shared" ref="BV286:CZ286" ca="1" si="360" xml:space="preserve"> OFFSET( BV284, 0, ROUNDUP( $F283 / Days_per_bank_month, 0 ) * -1 )</f>
        <v>#REF!</v>
      </c>
      <c r="BW286" s="45" t="e">
        <f t="shared" ca="1" si="360"/>
        <v>#REF!</v>
      </c>
      <c r="BX286" s="45" t="e">
        <f t="shared" ca="1" si="360"/>
        <v>#REF!</v>
      </c>
      <c r="BY286" s="45" t="e">
        <f t="shared" ca="1" si="360"/>
        <v>#REF!</v>
      </c>
      <c r="BZ286" s="45" t="e">
        <f t="shared" ca="1" si="360"/>
        <v>#REF!</v>
      </c>
      <c r="CA286" s="45" t="e">
        <f t="shared" ca="1" si="360"/>
        <v>#REF!</v>
      </c>
      <c r="CB286" s="45" t="e">
        <f t="shared" ca="1" si="360"/>
        <v>#REF!</v>
      </c>
      <c r="CC286" s="45" t="e">
        <f t="shared" ca="1" si="360"/>
        <v>#REF!</v>
      </c>
      <c r="CD286" s="45" t="e">
        <f t="shared" ca="1" si="360"/>
        <v>#REF!</v>
      </c>
      <c r="CE286" s="45" t="e">
        <f t="shared" ca="1" si="360"/>
        <v>#REF!</v>
      </c>
      <c r="CF286" s="45" t="e">
        <f t="shared" ca="1" si="360"/>
        <v>#REF!</v>
      </c>
      <c r="CG286" s="45" t="e">
        <f t="shared" ca="1" si="360"/>
        <v>#REF!</v>
      </c>
      <c r="CH286" s="45" t="e">
        <f t="shared" ca="1" si="360"/>
        <v>#REF!</v>
      </c>
      <c r="CI286" s="45" t="e">
        <f t="shared" ca="1" si="360"/>
        <v>#REF!</v>
      </c>
      <c r="CJ286" s="45" t="e">
        <f t="shared" ca="1" si="360"/>
        <v>#REF!</v>
      </c>
      <c r="CK286" s="45" t="e">
        <f t="shared" ca="1" si="360"/>
        <v>#REF!</v>
      </c>
      <c r="CL286" s="45" t="e">
        <f t="shared" ca="1" si="360"/>
        <v>#REF!</v>
      </c>
      <c r="CM286" s="45" t="e">
        <f t="shared" ca="1" si="360"/>
        <v>#REF!</v>
      </c>
      <c r="CN286" s="45" t="e">
        <f t="shared" ca="1" si="360"/>
        <v>#REF!</v>
      </c>
      <c r="CO286" s="45" t="e">
        <f t="shared" ca="1" si="360"/>
        <v>#REF!</v>
      </c>
      <c r="CP286" s="45" t="e">
        <f t="shared" ca="1" si="360"/>
        <v>#REF!</v>
      </c>
      <c r="CQ286" s="45" t="e">
        <f t="shared" ca="1" si="360"/>
        <v>#REF!</v>
      </c>
      <c r="CR286" s="45" t="e">
        <f t="shared" ca="1" si="360"/>
        <v>#REF!</v>
      </c>
      <c r="CS286" s="45" t="e">
        <f t="shared" ca="1" si="360"/>
        <v>#REF!</v>
      </c>
      <c r="CT286" s="45" t="e">
        <f t="shared" ca="1" si="360"/>
        <v>#REF!</v>
      </c>
      <c r="CU286" s="45" t="e">
        <f t="shared" ca="1" si="360"/>
        <v>#REF!</v>
      </c>
      <c r="CV286" s="45" t="e">
        <f t="shared" ca="1" si="360"/>
        <v>#REF!</v>
      </c>
      <c r="CW286" s="45" t="e">
        <f t="shared" ca="1" si="360"/>
        <v>#REF!</v>
      </c>
      <c r="CX286" s="45" t="e">
        <f t="shared" ca="1" si="360"/>
        <v>#REF!</v>
      </c>
      <c r="CY286" s="45" t="e">
        <f t="shared" ca="1" si="360"/>
        <v>#REF!</v>
      </c>
      <c r="CZ286" s="45" t="e">
        <f t="shared" ca="1" si="360"/>
        <v>#REF!</v>
      </c>
    </row>
    <row r="287" spans="1:416" outlineLevel="1">
      <c r="H287" s="55"/>
      <c r="I287" s="57"/>
      <c r="J287" s="57"/>
      <c r="K287" s="57"/>
      <c r="L287" s="57"/>
      <c r="M287" s="57"/>
      <c r="N287" s="57"/>
      <c r="O287" s="57"/>
      <c r="P287" s="57"/>
      <c r="Q287" s="57"/>
      <c r="R287" s="57"/>
      <c r="S287" s="57"/>
      <c r="T287" s="57"/>
      <c r="U287" s="57"/>
      <c r="V287" s="57"/>
      <c r="W287" s="57"/>
      <c r="X287" s="57"/>
      <c r="Y287" s="57"/>
      <c r="Z287" s="57"/>
      <c r="AA287" s="57"/>
      <c r="AB287" s="57"/>
      <c r="AC287" s="57"/>
      <c r="AD287" s="57"/>
      <c r="AE287" s="57"/>
      <c r="AF287" s="57"/>
      <c r="AG287" s="57"/>
      <c r="AH287" s="57"/>
      <c r="AI287" s="57"/>
      <c r="AJ287" s="57"/>
      <c r="AK287" s="57"/>
      <c r="AL287" s="57"/>
      <c r="AM287" s="57"/>
      <c r="AN287" s="57"/>
      <c r="AO287" s="57"/>
      <c r="AP287" s="57"/>
      <c r="AQ287" s="57"/>
      <c r="AR287" s="57"/>
      <c r="AS287" s="57"/>
      <c r="AT287" s="57"/>
      <c r="AU287" s="57"/>
      <c r="AV287" s="57"/>
      <c r="AW287" s="57"/>
      <c r="AX287" s="57"/>
      <c r="AY287" s="57"/>
      <c r="AZ287" s="57"/>
      <c r="BA287" s="57"/>
      <c r="BB287" s="57"/>
      <c r="BC287" s="57"/>
      <c r="BD287" s="57"/>
      <c r="BE287" s="57"/>
      <c r="BF287" s="57"/>
      <c r="BG287" s="57"/>
      <c r="BH287" s="57"/>
      <c r="BI287" s="57"/>
      <c r="BJ287" s="57"/>
      <c r="BK287" s="57"/>
      <c r="BL287" s="57"/>
      <c r="BM287" s="57"/>
      <c r="BN287" s="57"/>
      <c r="BO287" s="57"/>
      <c r="BP287" s="57"/>
      <c r="BQ287" s="57"/>
      <c r="BR287" s="57"/>
      <c r="BS287" s="57"/>
      <c r="BT287" s="57"/>
      <c r="BU287" s="57"/>
      <c r="BV287" s="57"/>
      <c r="BW287" s="57"/>
      <c r="BX287" s="57"/>
      <c r="BY287" s="57"/>
      <c r="BZ287" s="57"/>
      <c r="CA287" s="57"/>
      <c r="CB287" s="57"/>
      <c r="CC287" s="57"/>
      <c r="CD287" s="57"/>
      <c r="CE287" s="57"/>
      <c r="CF287" s="57"/>
      <c r="CG287" s="57"/>
      <c r="CH287" s="57"/>
      <c r="CI287" s="57"/>
      <c r="CJ287" s="57"/>
      <c r="CK287" s="57"/>
      <c r="CL287" s="57"/>
      <c r="CM287" s="57"/>
      <c r="CN287" s="57"/>
      <c r="CO287" s="57"/>
      <c r="CP287" s="57"/>
      <c r="CQ287" s="57"/>
      <c r="CR287" s="57"/>
      <c r="CS287" s="57"/>
      <c r="CT287" s="57"/>
      <c r="CU287" s="57"/>
      <c r="CV287" s="57"/>
      <c r="CW287" s="57"/>
      <c r="CX287" s="57"/>
      <c r="CY287" s="57"/>
      <c r="CZ287" s="57"/>
    </row>
    <row r="288" spans="1:416" outlineLevel="1">
      <c r="A288" s="32"/>
      <c r="B288" s="32"/>
      <c r="C288" s="32"/>
      <c r="D288" s="32"/>
      <c r="E288" s="32" t="s">
        <v>456</v>
      </c>
      <c r="F288" s="32"/>
      <c r="G288" s="32" t="str">
        <f xml:space="preserve"> BC</f>
        <v>'000 SAR</v>
      </c>
      <c r="H288" s="267"/>
      <c r="I288" s="230"/>
      <c r="J288" s="32">
        <f t="shared" ref="J288:AO288" si="361" xml:space="preserve"> I291</f>
        <v>0</v>
      </c>
      <c r="K288" s="32" t="e">
        <f t="shared" ca="1" si="361"/>
        <v>#REF!</v>
      </c>
      <c r="L288" s="32" t="e">
        <f t="shared" ca="1" si="361"/>
        <v>#REF!</v>
      </c>
      <c r="M288" s="32" t="e">
        <f t="shared" ca="1" si="361"/>
        <v>#REF!</v>
      </c>
      <c r="N288" s="32" t="e">
        <f t="shared" ca="1" si="361"/>
        <v>#REF!</v>
      </c>
      <c r="O288" s="32" t="e">
        <f t="shared" ca="1" si="361"/>
        <v>#REF!</v>
      </c>
      <c r="P288" s="32" t="e">
        <f t="shared" ca="1" si="361"/>
        <v>#REF!</v>
      </c>
      <c r="Q288" s="32" t="e">
        <f t="shared" ca="1" si="361"/>
        <v>#REF!</v>
      </c>
      <c r="R288" s="32" t="e">
        <f t="shared" ca="1" si="361"/>
        <v>#REF!</v>
      </c>
      <c r="S288" s="32" t="e">
        <f t="shared" ca="1" si="361"/>
        <v>#REF!</v>
      </c>
      <c r="T288" s="32" t="e">
        <f t="shared" ca="1" si="361"/>
        <v>#REF!</v>
      </c>
      <c r="U288" s="32" t="e">
        <f t="shared" ca="1" si="361"/>
        <v>#REF!</v>
      </c>
      <c r="V288" s="32" t="e">
        <f t="shared" ca="1" si="361"/>
        <v>#REF!</v>
      </c>
      <c r="W288" s="32" t="e">
        <f t="shared" ca="1" si="361"/>
        <v>#REF!</v>
      </c>
      <c r="X288" s="32" t="e">
        <f t="shared" ca="1" si="361"/>
        <v>#REF!</v>
      </c>
      <c r="Y288" s="32" t="e">
        <f t="shared" ca="1" si="361"/>
        <v>#REF!</v>
      </c>
      <c r="Z288" s="32" t="e">
        <f t="shared" ca="1" si="361"/>
        <v>#REF!</v>
      </c>
      <c r="AA288" s="32" t="e">
        <f t="shared" ca="1" si="361"/>
        <v>#REF!</v>
      </c>
      <c r="AB288" s="32" t="e">
        <f t="shared" ca="1" si="361"/>
        <v>#REF!</v>
      </c>
      <c r="AC288" s="32" t="e">
        <f t="shared" ca="1" si="361"/>
        <v>#REF!</v>
      </c>
      <c r="AD288" s="32" t="e">
        <f t="shared" ca="1" si="361"/>
        <v>#REF!</v>
      </c>
      <c r="AE288" s="32" t="e">
        <f t="shared" ca="1" si="361"/>
        <v>#REF!</v>
      </c>
      <c r="AF288" s="32" t="e">
        <f t="shared" ca="1" si="361"/>
        <v>#REF!</v>
      </c>
      <c r="AG288" s="32" t="e">
        <f t="shared" ca="1" si="361"/>
        <v>#REF!</v>
      </c>
      <c r="AH288" s="32" t="e">
        <f t="shared" ca="1" si="361"/>
        <v>#REF!</v>
      </c>
      <c r="AI288" s="32" t="e">
        <f t="shared" ca="1" si="361"/>
        <v>#REF!</v>
      </c>
      <c r="AJ288" s="32" t="e">
        <f t="shared" ca="1" si="361"/>
        <v>#REF!</v>
      </c>
      <c r="AK288" s="32" t="e">
        <f t="shared" ca="1" si="361"/>
        <v>#REF!</v>
      </c>
      <c r="AL288" s="32" t="e">
        <f t="shared" ca="1" si="361"/>
        <v>#REF!</v>
      </c>
      <c r="AM288" s="32" t="e">
        <f t="shared" ca="1" si="361"/>
        <v>#REF!</v>
      </c>
      <c r="AN288" s="32" t="e">
        <f t="shared" ca="1" si="361"/>
        <v>#REF!</v>
      </c>
      <c r="AO288" s="32" t="e">
        <f t="shared" ca="1" si="361"/>
        <v>#REF!</v>
      </c>
      <c r="AP288" s="32" t="e">
        <f t="shared" ref="AP288:BU288" ca="1" si="362" xml:space="preserve"> AO291</f>
        <v>#REF!</v>
      </c>
      <c r="AQ288" s="32" t="e">
        <f t="shared" ca="1" si="362"/>
        <v>#REF!</v>
      </c>
      <c r="AR288" s="32" t="e">
        <f t="shared" ca="1" si="362"/>
        <v>#REF!</v>
      </c>
      <c r="AS288" s="32" t="e">
        <f t="shared" ca="1" si="362"/>
        <v>#REF!</v>
      </c>
      <c r="AT288" s="32" t="e">
        <f t="shared" ca="1" si="362"/>
        <v>#REF!</v>
      </c>
      <c r="AU288" s="32" t="e">
        <f t="shared" ca="1" si="362"/>
        <v>#REF!</v>
      </c>
      <c r="AV288" s="32" t="e">
        <f t="shared" ca="1" si="362"/>
        <v>#REF!</v>
      </c>
      <c r="AW288" s="32" t="e">
        <f t="shared" ca="1" si="362"/>
        <v>#REF!</v>
      </c>
      <c r="AX288" s="32" t="e">
        <f t="shared" ca="1" si="362"/>
        <v>#REF!</v>
      </c>
      <c r="AY288" s="32" t="e">
        <f t="shared" ca="1" si="362"/>
        <v>#REF!</v>
      </c>
      <c r="AZ288" s="32" t="e">
        <f t="shared" ca="1" si="362"/>
        <v>#REF!</v>
      </c>
      <c r="BA288" s="32" t="e">
        <f t="shared" ca="1" si="362"/>
        <v>#REF!</v>
      </c>
      <c r="BB288" s="32" t="e">
        <f t="shared" ca="1" si="362"/>
        <v>#REF!</v>
      </c>
      <c r="BC288" s="32" t="e">
        <f t="shared" ca="1" si="362"/>
        <v>#REF!</v>
      </c>
      <c r="BD288" s="32" t="e">
        <f t="shared" ca="1" si="362"/>
        <v>#REF!</v>
      </c>
      <c r="BE288" s="32" t="e">
        <f t="shared" ca="1" si="362"/>
        <v>#REF!</v>
      </c>
      <c r="BF288" s="32" t="e">
        <f t="shared" ca="1" si="362"/>
        <v>#REF!</v>
      </c>
      <c r="BG288" s="32" t="e">
        <f t="shared" ca="1" si="362"/>
        <v>#REF!</v>
      </c>
      <c r="BH288" s="32" t="e">
        <f t="shared" ca="1" si="362"/>
        <v>#REF!</v>
      </c>
      <c r="BI288" s="32" t="e">
        <f t="shared" ca="1" si="362"/>
        <v>#REF!</v>
      </c>
      <c r="BJ288" s="32" t="e">
        <f t="shared" ca="1" si="362"/>
        <v>#REF!</v>
      </c>
      <c r="BK288" s="32" t="e">
        <f t="shared" ca="1" si="362"/>
        <v>#REF!</v>
      </c>
      <c r="BL288" s="32" t="e">
        <f t="shared" ca="1" si="362"/>
        <v>#REF!</v>
      </c>
      <c r="BM288" s="32" t="e">
        <f t="shared" ca="1" si="362"/>
        <v>#REF!</v>
      </c>
      <c r="BN288" s="32" t="e">
        <f t="shared" ca="1" si="362"/>
        <v>#REF!</v>
      </c>
      <c r="BO288" s="32" t="e">
        <f t="shared" ca="1" si="362"/>
        <v>#REF!</v>
      </c>
      <c r="BP288" s="32" t="e">
        <f t="shared" ca="1" si="362"/>
        <v>#REF!</v>
      </c>
      <c r="BQ288" s="32" t="e">
        <f t="shared" ca="1" si="362"/>
        <v>#REF!</v>
      </c>
      <c r="BR288" s="32" t="e">
        <f t="shared" ca="1" si="362"/>
        <v>#REF!</v>
      </c>
      <c r="BS288" s="32" t="e">
        <f t="shared" ca="1" si="362"/>
        <v>#REF!</v>
      </c>
      <c r="BT288" s="32" t="e">
        <f t="shared" ca="1" si="362"/>
        <v>#REF!</v>
      </c>
      <c r="BU288" s="32" t="e">
        <f t="shared" ca="1" si="362"/>
        <v>#REF!</v>
      </c>
      <c r="BV288" s="32" t="e">
        <f t="shared" ref="BV288:CZ288" ca="1" si="363" xml:space="preserve"> BU291</f>
        <v>#REF!</v>
      </c>
      <c r="BW288" s="32" t="e">
        <f t="shared" ca="1" si="363"/>
        <v>#REF!</v>
      </c>
      <c r="BX288" s="32" t="e">
        <f t="shared" ca="1" si="363"/>
        <v>#REF!</v>
      </c>
      <c r="BY288" s="32" t="e">
        <f t="shared" ca="1" si="363"/>
        <v>#REF!</v>
      </c>
      <c r="BZ288" s="32" t="e">
        <f t="shared" ca="1" si="363"/>
        <v>#REF!</v>
      </c>
      <c r="CA288" s="32" t="e">
        <f t="shared" ca="1" si="363"/>
        <v>#REF!</v>
      </c>
      <c r="CB288" s="32" t="e">
        <f t="shared" ca="1" si="363"/>
        <v>#REF!</v>
      </c>
      <c r="CC288" s="32" t="e">
        <f t="shared" ca="1" si="363"/>
        <v>#REF!</v>
      </c>
      <c r="CD288" s="32" t="e">
        <f t="shared" ca="1" si="363"/>
        <v>#REF!</v>
      </c>
      <c r="CE288" s="32" t="e">
        <f t="shared" ca="1" si="363"/>
        <v>#REF!</v>
      </c>
      <c r="CF288" s="32" t="e">
        <f t="shared" ca="1" si="363"/>
        <v>#REF!</v>
      </c>
      <c r="CG288" s="32" t="e">
        <f t="shared" ca="1" si="363"/>
        <v>#REF!</v>
      </c>
      <c r="CH288" s="32" t="e">
        <f t="shared" ca="1" si="363"/>
        <v>#REF!</v>
      </c>
      <c r="CI288" s="32" t="e">
        <f t="shared" ca="1" si="363"/>
        <v>#REF!</v>
      </c>
      <c r="CJ288" s="32" t="e">
        <f t="shared" ca="1" si="363"/>
        <v>#REF!</v>
      </c>
      <c r="CK288" s="32" t="e">
        <f t="shared" ca="1" si="363"/>
        <v>#REF!</v>
      </c>
      <c r="CL288" s="32" t="e">
        <f t="shared" ca="1" si="363"/>
        <v>#REF!</v>
      </c>
      <c r="CM288" s="32" t="e">
        <f t="shared" ca="1" si="363"/>
        <v>#REF!</v>
      </c>
      <c r="CN288" s="32" t="e">
        <f t="shared" ca="1" si="363"/>
        <v>#REF!</v>
      </c>
      <c r="CO288" s="32" t="e">
        <f t="shared" ca="1" si="363"/>
        <v>#REF!</v>
      </c>
      <c r="CP288" s="32" t="e">
        <f t="shared" ca="1" si="363"/>
        <v>#REF!</v>
      </c>
      <c r="CQ288" s="32" t="e">
        <f t="shared" ca="1" si="363"/>
        <v>#REF!</v>
      </c>
      <c r="CR288" s="32" t="e">
        <f t="shared" ca="1" si="363"/>
        <v>#REF!</v>
      </c>
      <c r="CS288" s="32" t="e">
        <f t="shared" ca="1" si="363"/>
        <v>#REF!</v>
      </c>
      <c r="CT288" s="32" t="e">
        <f t="shared" ca="1" si="363"/>
        <v>#REF!</v>
      </c>
      <c r="CU288" s="32" t="e">
        <f t="shared" ca="1" si="363"/>
        <v>#REF!</v>
      </c>
      <c r="CV288" s="32" t="e">
        <f t="shared" ca="1" si="363"/>
        <v>#REF!</v>
      </c>
      <c r="CW288" s="32" t="e">
        <f t="shared" ca="1" si="363"/>
        <v>#REF!</v>
      </c>
      <c r="CX288" s="32" t="e">
        <f t="shared" ca="1" si="363"/>
        <v>#REF!</v>
      </c>
      <c r="CY288" s="32" t="e">
        <f t="shared" ca="1" si="363"/>
        <v>#REF!</v>
      </c>
      <c r="CZ288" s="32" t="e">
        <f t="shared" ca="1" si="363"/>
        <v>#REF!</v>
      </c>
    </row>
    <row r="289" spans="1:104" outlineLevel="1">
      <c r="E289" s="19" t="str">
        <f xml:space="preserve"> E$280</f>
        <v>Total operating cost before COD</v>
      </c>
      <c r="F289" s="19"/>
      <c r="G289" s="19" t="str">
        <f t="shared" ref="G289:BQ289" si="364" xml:space="preserve"> G$280</f>
        <v>'000 SAR</v>
      </c>
      <c r="H289" s="19" t="e">
        <f t="shared" si="364"/>
        <v>#REF!</v>
      </c>
      <c r="I289" s="55"/>
      <c r="J289" s="19" t="e">
        <f t="shared" si="364"/>
        <v>#REF!</v>
      </c>
      <c r="K289" s="19" t="e">
        <f t="shared" si="364"/>
        <v>#REF!</v>
      </c>
      <c r="L289" s="19" t="e">
        <f t="shared" si="364"/>
        <v>#REF!</v>
      </c>
      <c r="M289" s="19" t="e">
        <f t="shared" si="364"/>
        <v>#REF!</v>
      </c>
      <c r="N289" s="19" t="e">
        <f t="shared" si="364"/>
        <v>#REF!</v>
      </c>
      <c r="O289" s="19" t="e">
        <f t="shared" si="364"/>
        <v>#REF!</v>
      </c>
      <c r="P289" s="19" t="e">
        <f t="shared" si="364"/>
        <v>#REF!</v>
      </c>
      <c r="Q289" s="19" t="e">
        <f t="shared" si="364"/>
        <v>#REF!</v>
      </c>
      <c r="R289" s="19" t="e">
        <f t="shared" si="364"/>
        <v>#REF!</v>
      </c>
      <c r="S289" s="19" t="e">
        <f t="shared" si="364"/>
        <v>#REF!</v>
      </c>
      <c r="T289" s="19" t="e">
        <f t="shared" si="364"/>
        <v>#REF!</v>
      </c>
      <c r="U289" s="19" t="e">
        <f t="shared" si="364"/>
        <v>#REF!</v>
      </c>
      <c r="V289" s="19" t="e">
        <f t="shared" si="364"/>
        <v>#REF!</v>
      </c>
      <c r="W289" s="19" t="e">
        <f t="shared" si="364"/>
        <v>#REF!</v>
      </c>
      <c r="X289" s="19" t="e">
        <f t="shared" si="364"/>
        <v>#REF!</v>
      </c>
      <c r="Y289" s="19" t="e">
        <f t="shared" si="364"/>
        <v>#REF!</v>
      </c>
      <c r="Z289" s="19" t="e">
        <f t="shared" si="364"/>
        <v>#REF!</v>
      </c>
      <c r="AA289" s="19" t="e">
        <f t="shared" si="364"/>
        <v>#REF!</v>
      </c>
      <c r="AB289" s="19" t="e">
        <f t="shared" si="364"/>
        <v>#REF!</v>
      </c>
      <c r="AC289" s="19" t="e">
        <f t="shared" si="364"/>
        <v>#REF!</v>
      </c>
      <c r="AD289" s="19" t="e">
        <f t="shared" si="364"/>
        <v>#REF!</v>
      </c>
      <c r="AE289" s="19" t="e">
        <f t="shared" si="364"/>
        <v>#REF!</v>
      </c>
      <c r="AF289" s="19" t="e">
        <f t="shared" si="364"/>
        <v>#REF!</v>
      </c>
      <c r="AG289" s="19" t="e">
        <f t="shared" si="364"/>
        <v>#REF!</v>
      </c>
      <c r="AH289" s="19" t="e">
        <f t="shared" si="364"/>
        <v>#REF!</v>
      </c>
      <c r="AI289" s="19" t="e">
        <f t="shared" si="364"/>
        <v>#REF!</v>
      </c>
      <c r="AJ289" s="19" t="e">
        <f t="shared" si="364"/>
        <v>#REF!</v>
      </c>
      <c r="AK289" s="19" t="e">
        <f t="shared" si="364"/>
        <v>#REF!</v>
      </c>
      <c r="AL289" s="19" t="e">
        <f t="shared" si="364"/>
        <v>#REF!</v>
      </c>
      <c r="AM289" s="19" t="e">
        <f t="shared" si="364"/>
        <v>#REF!</v>
      </c>
      <c r="AN289" s="19" t="e">
        <f t="shared" si="364"/>
        <v>#REF!</v>
      </c>
      <c r="AO289" s="19" t="e">
        <f t="shared" si="364"/>
        <v>#REF!</v>
      </c>
      <c r="AP289" s="19" t="e">
        <f t="shared" si="364"/>
        <v>#REF!</v>
      </c>
      <c r="AQ289" s="19" t="e">
        <f t="shared" si="364"/>
        <v>#REF!</v>
      </c>
      <c r="AR289" s="19" t="e">
        <f t="shared" si="364"/>
        <v>#REF!</v>
      </c>
      <c r="AS289" s="19" t="e">
        <f t="shared" si="364"/>
        <v>#REF!</v>
      </c>
      <c r="AT289" s="19" t="e">
        <f t="shared" si="364"/>
        <v>#REF!</v>
      </c>
      <c r="AU289" s="19" t="e">
        <f t="shared" si="364"/>
        <v>#REF!</v>
      </c>
      <c r="AV289" s="19" t="e">
        <f t="shared" si="364"/>
        <v>#REF!</v>
      </c>
      <c r="AW289" s="19" t="e">
        <f t="shared" si="364"/>
        <v>#REF!</v>
      </c>
      <c r="AX289" s="19" t="e">
        <f t="shared" si="364"/>
        <v>#REF!</v>
      </c>
      <c r="AY289" s="19" t="e">
        <f t="shared" si="364"/>
        <v>#REF!</v>
      </c>
      <c r="AZ289" s="19" t="e">
        <f t="shared" si="364"/>
        <v>#REF!</v>
      </c>
      <c r="BA289" s="19" t="e">
        <f t="shared" si="364"/>
        <v>#REF!</v>
      </c>
      <c r="BB289" s="19" t="e">
        <f t="shared" si="364"/>
        <v>#REF!</v>
      </c>
      <c r="BC289" s="19" t="e">
        <f t="shared" si="364"/>
        <v>#REF!</v>
      </c>
      <c r="BD289" s="19" t="e">
        <f t="shared" si="364"/>
        <v>#REF!</v>
      </c>
      <c r="BE289" s="19" t="e">
        <f t="shared" si="364"/>
        <v>#REF!</v>
      </c>
      <c r="BF289" s="19" t="e">
        <f t="shared" si="364"/>
        <v>#REF!</v>
      </c>
      <c r="BG289" s="19" t="e">
        <f t="shared" si="364"/>
        <v>#REF!</v>
      </c>
      <c r="BH289" s="19" t="e">
        <f t="shared" si="364"/>
        <v>#REF!</v>
      </c>
      <c r="BI289" s="19" t="e">
        <f t="shared" si="364"/>
        <v>#REF!</v>
      </c>
      <c r="BJ289" s="19" t="e">
        <f t="shared" si="364"/>
        <v>#REF!</v>
      </c>
      <c r="BK289" s="19" t="e">
        <f t="shared" si="364"/>
        <v>#REF!</v>
      </c>
      <c r="BL289" s="19" t="e">
        <f t="shared" si="364"/>
        <v>#REF!</v>
      </c>
      <c r="BM289" s="19" t="e">
        <f t="shared" si="364"/>
        <v>#REF!</v>
      </c>
      <c r="BN289" s="19" t="e">
        <f t="shared" si="364"/>
        <v>#REF!</v>
      </c>
      <c r="BO289" s="19" t="e">
        <f t="shared" si="364"/>
        <v>#REF!</v>
      </c>
      <c r="BP289" s="19" t="e">
        <f t="shared" si="364"/>
        <v>#REF!</v>
      </c>
      <c r="BQ289" s="19" t="e">
        <f t="shared" si="364"/>
        <v>#REF!</v>
      </c>
      <c r="BR289" s="19" t="e">
        <f t="shared" ref="BR289:CZ289" si="365" xml:space="preserve"> BR$280</f>
        <v>#REF!</v>
      </c>
      <c r="BS289" s="19" t="e">
        <f t="shared" si="365"/>
        <v>#REF!</v>
      </c>
      <c r="BT289" s="19" t="e">
        <f t="shared" si="365"/>
        <v>#REF!</v>
      </c>
      <c r="BU289" s="19" t="e">
        <f t="shared" si="365"/>
        <v>#REF!</v>
      </c>
      <c r="BV289" s="19" t="e">
        <f t="shared" si="365"/>
        <v>#REF!</v>
      </c>
      <c r="BW289" s="19" t="e">
        <f t="shared" si="365"/>
        <v>#REF!</v>
      </c>
      <c r="BX289" s="19" t="e">
        <f t="shared" si="365"/>
        <v>#REF!</v>
      </c>
      <c r="BY289" s="19" t="e">
        <f t="shared" si="365"/>
        <v>#REF!</v>
      </c>
      <c r="BZ289" s="19" t="e">
        <f t="shared" si="365"/>
        <v>#REF!</v>
      </c>
      <c r="CA289" s="19" t="e">
        <f t="shared" si="365"/>
        <v>#REF!</v>
      </c>
      <c r="CB289" s="19" t="e">
        <f t="shared" si="365"/>
        <v>#REF!</v>
      </c>
      <c r="CC289" s="19" t="e">
        <f t="shared" si="365"/>
        <v>#REF!</v>
      </c>
      <c r="CD289" s="19" t="e">
        <f t="shared" si="365"/>
        <v>#REF!</v>
      </c>
      <c r="CE289" s="19" t="e">
        <f t="shared" si="365"/>
        <v>#REF!</v>
      </c>
      <c r="CF289" s="19" t="e">
        <f t="shared" si="365"/>
        <v>#REF!</v>
      </c>
      <c r="CG289" s="19" t="e">
        <f t="shared" si="365"/>
        <v>#REF!</v>
      </c>
      <c r="CH289" s="19" t="e">
        <f t="shared" si="365"/>
        <v>#REF!</v>
      </c>
      <c r="CI289" s="19" t="e">
        <f t="shared" si="365"/>
        <v>#REF!</v>
      </c>
      <c r="CJ289" s="19" t="e">
        <f t="shared" si="365"/>
        <v>#REF!</v>
      </c>
      <c r="CK289" s="19" t="e">
        <f t="shared" si="365"/>
        <v>#REF!</v>
      </c>
      <c r="CL289" s="19" t="e">
        <f t="shared" si="365"/>
        <v>#REF!</v>
      </c>
      <c r="CM289" s="19" t="e">
        <f t="shared" si="365"/>
        <v>#REF!</v>
      </c>
      <c r="CN289" s="19" t="e">
        <f t="shared" si="365"/>
        <v>#REF!</v>
      </c>
      <c r="CO289" s="19" t="e">
        <f t="shared" si="365"/>
        <v>#REF!</v>
      </c>
      <c r="CP289" s="19" t="e">
        <f t="shared" si="365"/>
        <v>#REF!</v>
      </c>
      <c r="CQ289" s="19" t="e">
        <f t="shared" si="365"/>
        <v>#REF!</v>
      </c>
      <c r="CR289" s="19" t="e">
        <f t="shared" si="365"/>
        <v>#REF!</v>
      </c>
      <c r="CS289" s="19" t="e">
        <f t="shared" si="365"/>
        <v>#REF!</v>
      </c>
      <c r="CT289" s="19" t="e">
        <f t="shared" si="365"/>
        <v>#REF!</v>
      </c>
      <c r="CU289" s="19" t="e">
        <f t="shared" si="365"/>
        <v>#REF!</v>
      </c>
      <c r="CV289" s="19" t="e">
        <f t="shared" si="365"/>
        <v>#REF!</v>
      </c>
      <c r="CW289" s="19" t="e">
        <f t="shared" si="365"/>
        <v>#REF!</v>
      </c>
      <c r="CX289" s="19" t="e">
        <f t="shared" si="365"/>
        <v>#REF!</v>
      </c>
      <c r="CY289" s="19" t="e">
        <f t="shared" si="365"/>
        <v>#REF!</v>
      </c>
      <c r="CZ289" s="19" t="e">
        <f t="shared" si="365"/>
        <v>#REF!</v>
      </c>
    </row>
    <row r="290" spans="1:104" outlineLevel="1">
      <c r="E290" s="18" t="str">
        <f xml:space="preserve"> E286</f>
        <v>Payment made for O&amp;M before COD</v>
      </c>
      <c r="G290" s="18" t="str">
        <f xml:space="preserve"> G286</f>
        <v>'000 SAR</v>
      </c>
      <c r="H290" s="19" t="e">
        <f ca="1" xml:space="preserve"> H286</f>
        <v>#REF!</v>
      </c>
      <c r="I290" s="57"/>
      <c r="J290" s="18">
        <f ca="1" xml:space="preserve"> J286</f>
        <v>0</v>
      </c>
      <c r="K290" s="18" t="e">
        <f t="shared" ref="K290:BV290" ca="1" si="366" xml:space="preserve"> K286</f>
        <v>#REF!</v>
      </c>
      <c r="L290" s="18" t="e">
        <f t="shared" ca="1" si="366"/>
        <v>#REF!</v>
      </c>
      <c r="M290" s="18" t="e">
        <f t="shared" ca="1" si="366"/>
        <v>#REF!</v>
      </c>
      <c r="N290" s="18" t="e">
        <f t="shared" ca="1" si="366"/>
        <v>#REF!</v>
      </c>
      <c r="O290" s="18" t="e">
        <f t="shared" ca="1" si="366"/>
        <v>#REF!</v>
      </c>
      <c r="P290" s="18" t="e">
        <f t="shared" ca="1" si="366"/>
        <v>#REF!</v>
      </c>
      <c r="Q290" s="18" t="e">
        <f t="shared" ca="1" si="366"/>
        <v>#REF!</v>
      </c>
      <c r="R290" s="18" t="e">
        <f t="shared" ca="1" si="366"/>
        <v>#REF!</v>
      </c>
      <c r="S290" s="18" t="e">
        <f t="shared" ca="1" si="366"/>
        <v>#REF!</v>
      </c>
      <c r="T290" s="18" t="e">
        <f t="shared" ca="1" si="366"/>
        <v>#REF!</v>
      </c>
      <c r="U290" s="18" t="e">
        <f t="shared" ca="1" si="366"/>
        <v>#REF!</v>
      </c>
      <c r="V290" s="18" t="e">
        <f t="shared" ca="1" si="366"/>
        <v>#REF!</v>
      </c>
      <c r="W290" s="18" t="e">
        <f t="shared" ca="1" si="366"/>
        <v>#REF!</v>
      </c>
      <c r="X290" s="18" t="e">
        <f t="shared" ca="1" si="366"/>
        <v>#REF!</v>
      </c>
      <c r="Y290" s="18" t="e">
        <f t="shared" ca="1" si="366"/>
        <v>#REF!</v>
      </c>
      <c r="Z290" s="18" t="e">
        <f t="shared" ca="1" si="366"/>
        <v>#REF!</v>
      </c>
      <c r="AA290" s="18" t="e">
        <f t="shared" ca="1" si="366"/>
        <v>#REF!</v>
      </c>
      <c r="AB290" s="18" t="e">
        <f t="shared" ca="1" si="366"/>
        <v>#REF!</v>
      </c>
      <c r="AC290" s="18" t="e">
        <f t="shared" ca="1" si="366"/>
        <v>#REF!</v>
      </c>
      <c r="AD290" s="18" t="e">
        <f t="shared" ca="1" si="366"/>
        <v>#REF!</v>
      </c>
      <c r="AE290" s="18" t="e">
        <f t="shared" ca="1" si="366"/>
        <v>#REF!</v>
      </c>
      <c r="AF290" s="18" t="e">
        <f t="shared" ca="1" si="366"/>
        <v>#REF!</v>
      </c>
      <c r="AG290" s="18" t="e">
        <f t="shared" ca="1" si="366"/>
        <v>#REF!</v>
      </c>
      <c r="AH290" s="18" t="e">
        <f t="shared" ca="1" si="366"/>
        <v>#REF!</v>
      </c>
      <c r="AI290" s="18" t="e">
        <f t="shared" ca="1" si="366"/>
        <v>#REF!</v>
      </c>
      <c r="AJ290" s="18" t="e">
        <f t="shared" ca="1" si="366"/>
        <v>#REF!</v>
      </c>
      <c r="AK290" s="18" t="e">
        <f t="shared" ca="1" si="366"/>
        <v>#REF!</v>
      </c>
      <c r="AL290" s="18" t="e">
        <f t="shared" ca="1" si="366"/>
        <v>#REF!</v>
      </c>
      <c r="AM290" s="18" t="e">
        <f t="shared" ca="1" si="366"/>
        <v>#REF!</v>
      </c>
      <c r="AN290" s="18" t="e">
        <f t="shared" ca="1" si="366"/>
        <v>#REF!</v>
      </c>
      <c r="AO290" s="18" t="e">
        <f t="shared" ca="1" si="366"/>
        <v>#REF!</v>
      </c>
      <c r="AP290" s="18" t="e">
        <f t="shared" ca="1" si="366"/>
        <v>#REF!</v>
      </c>
      <c r="AQ290" s="18" t="e">
        <f t="shared" ca="1" si="366"/>
        <v>#REF!</v>
      </c>
      <c r="AR290" s="18" t="e">
        <f t="shared" ca="1" si="366"/>
        <v>#REF!</v>
      </c>
      <c r="AS290" s="18" t="e">
        <f t="shared" ca="1" si="366"/>
        <v>#REF!</v>
      </c>
      <c r="AT290" s="18" t="e">
        <f t="shared" ca="1" si="366"/>
        <v>#REF!</v>
      </c>
      <c r="AU290" s="18" t="e">
        <f t="shared" ca="1" si="366"/>
        <v>#REF!</v>
      </c>
      <c r="AV290" s="18" t="e">
        <f t="shared" ca="1" si="366"/>
        <v>#REF!</v>
      </c>
      <c r="AW290" s="18" t="e">
        <f t="shared" ca="1" si="366"/>
        <v>#REF!</v>
      </c>
      <c r="AX290" s="18" t="e">
        <f t="shared" ca="1" si="366"/>
        <v>#REF!</v>
      </c>
      <c r="AY290" s="18" t="e">
        <f t="shared" ca="1" si="366"/>
        <v>#REF!</v>
      </c>
      <c r="AZ290" s="18" t="e">
        <f t="shared" ca="1" si="366"/>
        <v>#REF!</v>
      </c>
      <c r="BA290" s="18" t="e">
        <f t="shared" ca="1" si="366"/>
        <v>#REF!</v>
      </c>
      <c r="BB290" s="18" t="e">
        <f t="shared" ca="1" si="366"/>
        <v>#REF!</v>
      </c>
      <c r="BC290" s="18" t="e">
        <f t="shared" ca="1" si="366"/>
        <v>#REF!</v>
      </c>
      <c r="BD290" s="18" t="e">
        <f t="shared" ca="1" si="366"/>
        <v>#REF!</v>
      </c>
      <c r="BE290" s="18" t="e">
        <f t="shared" ca="1" si="366"/>
        <v>#REF!</v>
      </c>
      <c r="BF290" s="18" t="e">
        <f t="shared" ca="1" si="366"/>
        <v>#REF!</v>
      </c>
      <c r="BG290" s="18" t="e">
        <f t="shared" ca="1" si="366"/>
        <v>#REF!</v>
      </c>
      <c r="BH290" s="18" t="e">
        <f t="shared" ca="1" si="366"/>
        <v>#REF!</v>
      </c>
      <c r="BI290" s="18" t="e">
        <f t="shared" ca="1" si="366"/>
        <v>#REF!</v>
      </c>
      <c r="BJ290" s="18" t="e">
        <f t="shared" ca="1" si="366"/>
        <v>#REF!</v>
      </c>
      <c r="BK290" s="18" t="e">
        <f t="shared" ca="1" si="366"/>
        <v>#REF!</v>
      </c>
      <c r="BL290" s="18" t="e">
        <f t="shared" ca="1" si="366"/>
        <v>#REF!</v>
      </c>
      <c r="BM290" s="18" t="e">
        <f t="shared" ca="1" si="366"/>
        <v>#REF!</v>
      </c>
      <c r="BN290" s="18" t="e">
        <f t="shared" ca="1" si="366"/>
        <v>#REF!</v>
      </c>
      <c r="BO290" s="18" t="e">
        <f t="shared" ca="1" si="366"/>
        <v>#REF!</v>
      </c>
      <c r="BP290" s="18" t="e">
        <f t="shared" ca="1" si="366"/>
        <v>#REF!</v>
      </c>
      <c r="BQ290" s="18" t="e">
        <f t="shared" ca="1" si="366"/>
        <v>#REF!</v>
      </c>
      <c r="BR290" s="18" t="e">
        <f t="shared" ca="1" si="366"/>
        <v>#REF!</v>
      </c>
      <c r="BS290" s="18" t="e">
        <f t="shared" ca="1" si="366"/>
        <v>#REF!</v>
      </c>
      <c r="BT290" s="18" t="e">
        <f t="shared" ca="1" si="366"/>
        <v>#REF!</v>
      </c>
      <c r="BU290" s="18" t="e">
        <f t="shared" ca="1" si="366"/>
        <v>#REF!</v>
      </c>
      <c r="BV290" s="18" t="e">
        <f t="shared" ca="1" si="366"/>
        <v>#REF!</v>
      </c>
      <c r="BW290" s="18" t="e">
        <f t="shared" ref="BW290:CZ290" ca="1" si="367" xml:space="preserve"> BW286</f>
        <v>#REF!</v>
      </c>
      <c r="BX290" s="18" t="e">
        <f t="shared" ca="1" si="367"/>
        <v>#REF!</v>
      </c>
      <c r="BY290" s="18" t="e">
        <f t="shared" ca="1" si="367"/>
        <v>#REF!</v>
      </c>
      <c r="BZ290" s="18" t="e">
        <f t="shared" ca="1" si="367"/>
        <v>#REF!</v>
      </c>
      <c r="CA290" s="18" t="e">
        <f t="shared" ca="1" si="367"/>
        <v>#REF!</v>
      </c>
      <c r="CB290" s="18" t="e">
        <f t="shared" ca="1" si="367"/>
        <v>#REF!</v>
      </c>
      <c r="CC290" s="18" t="e">
        <f t="shared" ca="1" si="367"/>
        <v>#REF!</v>
      </c>
      <c r="CD290" s="18" t="e">
        <f t="shared" ca="1" si="367"/>
        <v>#REF!</v>
      </c>
      <c r="CE290" s="18" t="e">
        <f t="shared" ca="1" si="367"/>
        <v>#REF!</v>
      </c>
      <c r="CF290" s="18" t="e">
        <f t="shared" ca="1" si="367"/>
        <v>#REF!</v>
      </c>
      <c r="CG290" s="18" t="e">
        <f t="shared" ca="1" si="367"/>
        <v>#REF!</v>
      </c>
      <c r="CH290" s="18" t="e">
        <f t="shared" ca="1" si="367"/>
        <v>#REF!</v>
      </c>
      <c r="CI290" s="18" t="e">
        <f t="shared" ca="1" si="367"/>
        <v>#REF!</v>
      </c>
      <c r="CJ290" s="18" t="e">
        <f t="shared" ca="1" si="367"/>
        <v>#REF!</v>
      </c>
      <c r="CK290" s="18" t="e">
        <f t="shared" ca="1" si="367"/>
        <v>#REF!</v>
      </c>
      <c r="CL290" s="18" t="e">
        <f t="shared" ca="1" si="367"/>
        <v>#REF!</v>
      </c>
      <c r="CM290" s="18" t="e">
        <f t="shared" ca="1" si="367"/>
        <v>#REF!</v>
      </c>
      <c r="CN290" s="18" t="e">
        <f t="shared" ca="1" si="367"/>
        <v>#REF!</v>
      </c>
      <c r="CO290" s="18" t="e">
        <f t="shared" ca="1" si="367"/>
        <v>#REF!</v>
      </c>
      <c r="CP290" s="18" t="e">
        <f t="shared" ca="1" si="367"/>
        <v>#REF!</v>
      </c>
      <c r="CQ290" s="18" t="e">
        <f t="shared" ca="1" si="367"/>
        <v>#REF!</v>
      </c>
      <c r="CR290" s="18" t="e">
        <f t="shared" ca="1" si="367"/>
        <v>#REF!</v>
      </c>
      <c r="CS290" s="18" t="e">
        <f t="shared" ca="1" si="367"/>
        <v>#REF!</v>
      </c>
      <c r="CT290" s="18" t="e">
        <f t="shared" ca="1" si="367"/>
        <v>#REF!</v>
      </c>
      <c r="CU290" s="18" t="e">
        <f t="shared" ca="1" si="367"/>
        <v>#REF!</v>
      </c>
      <c r="CV290" s="18" t="e">
        <f t="shared" ca="1" si="367"/>
        <v>#REF!</v>
      </c>
      <c r="CW290" s="18" t="e">
        <f t="shared" ca="1" si="367"/>
        <v>#REF!</v>
      </c>
      <c r="CX290" s="18" t="e">
        <f t="shared" ca="1" si="367"/>
        <v>#REF!</v>
      </c>
      <c r="CY290" s="18" t="e">
        <f t="shared" ca="1" si="367"/>
        <v>#REF!</v>
      </c>
      <c r="CZ290" s="18" t="e">
        <f t="shared" ca="1" si="367"/>
        <v>#REF!</v>
      </c>
    </row>
    <row r="291" spans="1:104" outlineLevel="1">
      <c r="A291" s="35"/>
      <c r="B291" s="35"/>
      <c r="C291" s="35"/>
      <c r="D291" s="35"/>
      <c r="E291" s="35" t="s">
        <v>457</v>
      </c>
      <c r="F291" s="35"/>
      <c r="G291" s="35" t="str">
        <f xml:space="preserve"> BC</f>
        <v>'000 SAR</v>
      </c>
      <c r="H291" s="268"/>
      <c r="I291" s="269"/>
      <c r="J291" s="35" t="e">
        <f ca="1" xml:space="preserve"> J288 + J289 - J290</f>
        <v>#REF!</v>
      </c>
      <c r="K291" s="35" t="e">
        <f t="shared" ref="K291:BV291" ca="1" si="368" xml:space="preserve"> K288 + K289 - K290</f>
        <v>#REF!</v>
      </c>
      <c r="L291" s="35" t="e">
        <f t="shared" ca="1" si="368"/>
        <v>#REF!</v>
      </c>
      <c r="M291" s="35" t="e">
        <f t="shared" ca="1" si="368"/>
        <v>#REF!</v>
      </c>
      <c r="N291" s="35" t="e">
        <f t="shared" ca="1" si="368"/>
        <v>#REF!</v>
      </c>
      <c r="O291" s="35" t="e">
        <f t="shared" ca="1" si="368"/>
        <v>#REF!</v>
      </c>
      <c r="P291" s="35" t="e">
        <f t="shared" ca="1" si="368"/>
        <v>#REF!</v>
      </c>
      <c r="Q291" s="35" t="e">
        <f t="shared" ca="1" si="368"/>
        <v>#REF!</v>
      </c>
      <c r="R291" s="35" t="e">
        <f t="shared" ca="1" si="368"/>
        <v>#REF!</v>
      </c>
      <c r="S291" s="35" t="e">
        <f t="shared" ca="1" si="368"/>
        <v>#REF!</v>
      </c>
      <c r="T291" s="35" t="e">
        <f t="shared" ca="1" si="368"/>
        <v>#REF!</v>
      </c>
      <c r="U291" s="35" t="e">
        <f t="shared" ca="1" si="368"/>
        <v>#REF!</v>
      </c>
      <c r="V291" s="35" t="e">
        <f t="shared" ca="1" si="368"/>
        <v>#REF!</v>
      </c>
      <c r="W291" s="35" t="e">
        <f t="shared" ca="1" si="368"/>
        <v>#REF!</v>
      </c>
      <c r="X291" s="35" t="e">
        <f t="shared" ca="1" si="368"/>
        <v>#REF!</v>
      </c>
      <c r="Y291" s="35" t="e">
        <f t="shared" ca="1" si="368"/>
        <v>#REF!</v>
      </c>
      <c r="Z291" s="35" t="e">
        <f t="shared" ca="1" si="368"/>
        <v>#REF!</v>
      </c>
      <c r="AA291" s="35" t="e">
        <f t="shared" ca="1" si="368"/>
        <v>#REF!</v>
      </c>
      <c r="AB291" s="35" t="e">
        <f t="shared" ca="1" si="368"/>
        <v>#REF!</v>
      </c>
      <c r="AC291" s="35" t="e">
        <f t="shared" ca="1" si="368"/>
        <v>#REF!</v>
      </c>
      <c r="AD291" s="35" t="e">
        <f t="shared" ca="1" si="368"/>
        <v>#REF!</v>
      </c>
      <c r="AE291" s="35" t="e">
        <f t="shared" ca="1" si="368"/>
        <v>#REF!</v>
      </c>
      <c r="AF291" s="35" t="e">
        <f t="shared" ca="1" si="368"/>
        <v>#REF!</v>
      </c>
      <c r="AG291" s="35" t="e">
        <f t="shared" ca="1" si="368"/>
        <v>#REF!</v>
      </c>
      <c r="AH291" s="35" t="e">
        <f t="shared" ca="1" si="368"/>
        <v>#REF!</v>
      </c>
      <c r="AI291" s="35" t="e">
        <f t="shared" ca="1" si="368"/>
        <v>#REF!</v>
      </c>
      <c r="AJ291" s="35" t="e">
        <f t="shared" ca="1" si="368"/>
        <v>#REF!</v>
      </c>
      <c r="AK291" s="35" t="e">
        <f t="shared" ca="1" si="368"/>
        <v>#REF!</v>
      </c>
      <c r="AL291" s="35" t="e">
        <f t="shared" ca="1" si="368"/>
        <v>#REF!</v>
      </c>
      <c r="AM291" s="35" t="e">
        <f t="shared" ca="1" si="368"/>
        <v>#REF!</v>
      </c>
      <c r="AN291" s="35" t="e">
        <f t="shared" ca="1" si="368"/>
        <v>#REF!</v>
      </c>
      <c r="AO291" s="35" t="e">
        <f t="shared" ca="1" si="368"/>
        <v>#REF!</v>
      </c>
      <c r="AP291" s="35" t="e">
        <f t="shared" ca="1" si="368"/>
        <v>#REF!</v>
      </c>
      <c r="AQ291" s="35" t="e">
        <f t="shared" ca="1" si="368"/>
        <v>#REF!</v>
      </c>
      <c r="AR291" s="35" t="e">
        <f t="shared" ca="1" si="368"/>
        <v>#REF!</v>
      </c>
      <c r="AS291" s="35" t="e">
        <f t="shared" ca="1" si="368"/>
        <v>#REF!</v>
      </c>
      <c r="AT291" s="35" t="e">
        <f t="shared" ca="1" si="368"/>
        <v>#REF!</v>
      </c>
      <c r="AU291" s="35" t="e">
        <f t="shared" ca="1" si="368"/>
        <v>#REF!</v>
      </c>
      <c r="AV291" s="35" t="e">
        <f t="shared" ca="1" si="368"/>
        <v>#REF!</v>
      </c>
      <c r="AW291" s="35" t="e">
        <f t="shared" ca="1" si="368"/>
        <v>#REF!</v>
      </c>
      <c r="AX291" s="35" t="e">
        <f t="shared" ca="1" si="368"/>
        <v>#REF!</v>
      </c>
      <c r="AY291" s="35" t="e">
        <f t="shared" ca="1" si="368"/>
        <v>#REF!</v>
      </c>
      <c r="AZ291" s="35" t="e">
        <f t="shared" ca="1" si="368"/>
        <v>#REF!</v>
      </c>
      <c r="BA291" s="35" t="e">
        <f t="shared" ca="1" si="368"/>
        <v>#REF!</v>
      </c>
      <c r="BB291" s="35" t="e">
        <f t="shared" ca="1" si="368"/>
        <v>#REF!</v>
      </c>
      <c r="BC291" s="35" t="e">
        <f t="shared" ca="1" si="368"/>
        <v>#REF!</v>
      </c>
      <c r="BD291" s="35" t="e">
        <f t="shared" ca="1" si="368"/>
        <v>#REF!</v>
      </c>
      <c r="BE291" s="35" t="e">
        <f t="shared" ca="1" si="368"/>
        <v>#REF!</v>
      </c>
      <c r="BF291" s="35" t="e">
        <f t="shared" ca="1" si="368"/>
        <v>#REF!</v>
      </c>
      <c r="BG291" s="35" t="e">
        <f t="shared" ca="1" si="368"/>
        <v>#REF!</v>
      </c>
      <c r="BH291" s="35" t="e">
        <f t="shared" ca="1" si="368"/>
        <v>#REF!</v>
      </c>
      <c r="BI291" s="35" t="e">
        <f t="shared" ca="1" si="368"/>
        <v>#REF!</v>
      </c>
      <c r="BJ291" s="35" t="e">
        <f t="shared" ca="1" si="368"/>
        <v>#REF!</v>
      </c>
      <c r="BK291" s="35" t="e">
        <f t="shared" ca="1" si="368"/>
        <v>#REF!</v>
      </c>
      <c r="BL291" s="35" t="e">
        <f t="shared" ca="1" si="368"/>
        <v>#REF!</v>
      </c>
      <c r="BM291" s="35" t="e">
        <f t="shared" ca="1" si="368"/>
        <v>#REF!</v>
      </c>
      <c r="BN291" s="35" t="e">
        <f t="shared" ca="1" si="368"/>
        <v>#REF!</v>
      </c>
      <c r="BO291" s="35" t="e">
        <f t="shared" ca="1" si="368"/>
        <v>#REF!</v>
      </c>
      <c r="BP291" s="35" t="e">
        <f t="shared" ca="1" si="368"/>
        <v>#REF!</v>
      </c>
      <c r="BQ291" s="35" t="e">
        <f t="shared" ca="1" si="368"/>
        <v>#REF!</v>
      </c>
      <c r="BR291" s="35" t="e">
        <f t="shared" ca="1" si="368"/>
        <v>#REF!</v>
      </c>
      <c r="BS291" s="35" t="e">
        <f t="shared" ca="1" si="368"/>
        <v>#REF!</v>
      </c>
      <c r="BT291" s="35" t="e">
        <f t="shared" ca="1" si="368"/>
        <v>#REF!</v>
      </c>
      <c r="BU291" s="35" t="e">
        <f t="shared" ca="1" si="368"/>
        <v>#REF!</v>
      </c>
      <c r="BV291" s="35" t="e">
        <f t="shared" ca="1" si="368"/>
        <v>#REF!</v>
      </c>
      <c r="BW291" s="35" t="e">
        <f t="shared" ref="BW291:CZ291" ca="1" si="369" xml:space="preserve"> BW288 + BW289 - BW290</f>
        <v>#REF!</v>
      </c>
      <c r="BX291" s="35" t="e">
        <f t="shared" ca="1" si="369"/>
        <v>#REF!</v>
      </c>
      <c r="BY291" s="35" t="e">
        <f t="shared" ca="1" si="369"/>
        <v>#REF!</v>
      </c>
      <c r="BZ291" s="35" t="e">
        <f t="shared" ca="1" si="369"/>
        <v>#REF!</v>
      </c>
      <c r="CA291" s="35" t="e">
        <f t="shared" ca="1" si="369"/>
        <v>#REF!</v>
      </c>
      <c r="CB291" s="35" t="e">
        <f t="shared" ca="1" si="369"/>
        <v>#REF!</v>
      </c>
      <c r="CC291" s="35" t="e">
        <f t="shared" ca="1" si="369"/>
        <v>#REF!</v>
      </c>
      <c r="CD291" s="35" t="e">
        <f t="shared" ca="1" si="369"/>
        <v>#REF!</v>
      </c>
      <c r="CE291" s="35" t="e">
        <f t="shared" ca="1" si="369"/>
        <v>#REF!</v>
      </c>
      <c r="CF291" s="35" t="e">
        <f t="shared" ca="1" si="369"/>
        <v>#REF!</v>
      </c>
      <c r="CG291" s="35" t="e">
        <f t="shared" ca="1" si="369"/>
        <v>#REF!</v>
      </c>
      <c r="CH291" s="35" t="e">
        <f t="shared" ca="1" si="369"/>
        <v>#REF!</v>
      </c>
      <c r="CI291" s="35" t="e">
        <f t="shared" ca="1" si="369"/>
        <v>#REF!</v>
      </c>
      <c r="CJ291" s="35" t="e">
        <f t="shared" ca="1" si="369"/>
        <v>#REF!</v>
      </c>
      <c r="CK291" s="35" t="e">
        <f t="shared" ca="1" si="369"/>
        <v>#REF!</v>
      </c>
      <c r="CL291" s="35" t="e">
        <f t="shared" ca="1" si="369"/>
        <v>#REF!</v>
      </c>
      <c r="CM291" s="35" t="e">
        <f t="shared" ca="1" si="369"/>
        <v>#REF!</v>
      </c>
      <c r="CN291" s="35" t="e">
        <f t="shared" ca="1" si="369"/>
        <v>#REF!</v>
      </c>
      <c r="CO291" s="35" t="e">
        <f t="shared" ca="1" si="369"/>
        <v>#REF!</v>
      </c>
      <c r="CP291" s="35" t="e">
        <f t="shared" ca="1" si="369"/>
        <v>#REF!</v>
      </c>
      <c r="CQ291" s="35" t="e">
        <f t="shared" ca="1" si="369"/>
        <v>#REF!</v>
      </c>
      <c r="CR291" s="35" t="e">
        <f t="shared" ca="1" si="369"/>
        <v>#REF!</v>
      </c>
      <c r="CS291" s="35" t="e">
        <f t="shared" ca="1" si="369"/>
        <v>#REF!</v>
      </c>
      <c r="CT291" s="35" t="e">
        <f t="shared" ca="1" si="369"/>
        <v>#REF!</v>
      </c>
      <c r="CU291" s="35" t="e">
        <f t="shared" ca="1" si="369"/>
        <v>#REF!</v>
      </c>
      <c r="CV291" s="35" t="e">
        <f t="shared" ca="1" si="369"/>
        <v>#REF!</v>
      </c>
      <c r="CW291" s="35" t="e">
        <f t="shared" ca="1" si="369"/>
        <v>#REF!</v>
      </c>
      <c r="CX291" s="35" t="e">
        <f t="shared" ca="1" si="369"/>
        <v>#REF!</v>
      </c>
      <c r="CY291" s="35" t="e">
        <f t="shared" ca="1" si="369"/>
        <v>#REF!</v>
      </c>
      <c r="CZ291" s="35" t="e">
        <f t="shared" ca="1" si="369"/>
        <v>#REF!</v>
      </c>
    </row>
    <row r="292" spans="1:104" outlineLevel="1"/>
    <row r="293" spans="1:104" outlineLevel="1"/>
    <row r="294" spans="1:104" outlineLevel="1"/>
    <row r="296" spans="1:104" s="344" customFormat="1" ht="13.15">
      <c r="A296" s="20" t="e">
        <f ca="1">MAX($A$1:A295)+1</f>
        <v>#REF!</v>
      </c>
      <c r="B296" s="20"/>
      <c r="C296" s="20"/>
      <c r="D296" s="20" t="s">
        <v>185</v>
      </c>
      <c r="E296" s="20"/>
      <c r="F296" s="20"/>
      <c r="G296" s="20"/>
      <c r="H296" s="21"/>
      <c r="I296" s="20"/>
      <c r="J296" s="20"/>
      <c r="K296" s="20"/>
      <c r="L296" s="20"/>
      <c r="M296" s="20"/>
      <c r="N296" s="20"/>
      <c r="O296" s="20"/>
      <c r="P296" s="20"/>
      <c r="Q296" s="20"/>
      <c r="R296" s="20"/>
      <c r="S296" s="20"/>
      <c r="T296" s="20"/>
      <c r="U296" s="20"/>
      <c r="V296" s="20"/>
      <c r="W296" s="20"/>
      <c r="X296" s="20"/>
      <c r="Y296" s="20"/>
      <c r="Z296" s="20"/>
      <c r="AA296" s="20"/>
      <c r="AB296" s="20"/>
      <c r="AC296" s="20"/>
      <c r="AD296" s="20"/>
      <c r="AE296" s="20"/>
      <c r="AF296" s="20"/>
      <c r="AG296" s="20"/>
      <c r="AH296" s="20"/>
      <c r="AI296" s="20"/>
      <c r="AJ296" s="20"/>
      <c r="AK296" s="20"/>
      <c r="AL296" s="20"/>
      <c r="AM296" s="20"/>
      <c r="AN296" s="20"/>
      <c r="AO296" s="20"/>
      <c r="AP296" s="20"/>
      <c r="AQ296" s="20"/>
      <c r="AR296" s="20"/>
      <c r="AS296" s="20"/>
      <c r="AT296" s="20"/>
      <c r="AU296" s="20"/>
      <c r="AV296" s="20"/>
      <c r="AW296" s="20"/>
      <c r="AX296" s="20"/>
      <c r="AY296" s="20"/>
      <c r="AZ296" s="20"/>
      <c r="BA296" s="20"/>
      <c r="BB296" s="20"/>
      <c r="BC296" s="20"/>
      <c r="BD296" s="20"/>
      <c r="BE296" s="20"/>
      <c r="BF296" s="20"/>
      <c r="BG296" s="20"/>
      <c r="BH296" s="20"/>
      <c r="BI296" s="20"/>
      <c r="BJ296" s="20"/>
      <c r="BK296" s="20"/>
      <c r="BL296" s="20"/>
      <c r="BM296" s="20"/>
      <c r="BN296" s="20"/>
      <c r="BO296" s="20"/>
      <c r="BP296" s="20"/>
      <c r="BQ296" s="20"/>
      <c r="BR296" s="20"/>
      <c r="BS296" s="20"/>
      <c r="BT296" s="20"/>
      <c r="BU296" s="20"/>
      <c r="BV296" s="20"/>
      <c r="BW296" s="20"/>
      <c r="BX296" s="20"/>
      <c r="BY296" s="20"/>
      <c r="BZ296" s="20"/>
      <c r="CA296" s="20"/>
      <c r="CB296" s="20"/>
      <c r="CC296" s="20"/>
      <c r="CD296" s="20"/>
      <c r="CE296" s="20"/>
      <c r="CF296" s="20"/>
      <c r="CG296" s="20"/>
      <c r="CH296" s="20"/>
      <c r="CI296" s="20"/>
      <c r="CJ296" s="20"/>
      <c r="CK296" s="20"/>
      <c r="CL296" s="20"/>
      <c r="CM296" s="20"/>
      <c r="CN296" s="20"/>
      <c r="CO296" s="20"/>
      <c r="CP296" s="20"/>
      <c r="CQ296" s="20"/>
      <c r="CR296" s="20"/>
      <c r="CS296" s="20"/>
      <c r="CT296" s="20"/>
      <c r="CU296" s="20"/>
      <c r="CV296" s="20"/>
      <c r="CW296" s="20"/>
      <c r="CX296" s="20"/>
      <c r="CY296" s="20"/>
      <c r="CZ296" s="20"/>
    </row>
    <row r="297" spans="1:104" outlineLevel="1"/>
    <row r="298" spans="1:104" outlineLevel="1">
      <c r="A298" s="19"/>
      <c r="B298" s="19"/>
      <c r="C298" s="19"/>
      <c r="D298" s="19"/>
      <c r="E298" s="229" t="str">
        <f xml:space="preserve"> Ops!E$754</f>
        <v>Prefunded working capital margin requirement</v>
      </c>
      <c r="F298" s="228">
        <f xml:space="preserve"> Ops!F$754</f>
        <v>0</v>
      </c>
      <c r="G298" s="229" t="str">
        <f xml:space="preserve"> Ops!G$754</f>
        <v>'000 SAR</v>
      </c>
      <c r="I298" s="19"/>
      <c r="J298" s="19"/>
      <c r="K298" s="19"/>
      <c r="L298" s="19"/>
      <c r="M298" s="19"/>
      <c r="N298" s="19"/>
      <c r="O298" s="19"/>
      <c r="P298" s="19"/>
      <c r="Q298" s="19"/>
      <c r="R298" s="19"/>
      <c r="S298" s="19"/>
      <c r="T298" s="19"/>
      <c r="U298" s="19"/>
      <c r="V298" s="19"/>
      <c r="W298" s="19"/>
      <c r="X298" s="19"/>
      <c r="Y298" s="19"/>
      <c r="Z298" s="19"/>
      <c r="AA298" s="19"/>
      <c r="AB298" s="19"/>
      <c r="AC298" s="19"/>
      <c r="AD298" s="19"/>
      <c r="AE298" s="19"/>
      <c r="AF298" s="19"/>
      <c r="AG298" s="19"/>
      <c r="AH298" s="19"/>
      <c r="AI298" s="19"/>
      <c r="AJ298" s="19"/>
      <c r="AK298" s="19"/>
      <c r="AL298" s="19"/>
      <c r="AM298" s="19"/>
      <c r="AN298" s="19"/>
      <c r="AO298" s="19"/>
      <c r="AP298" s="19"/>
      <c r="AQ298" s="19"/>
      <c r="AR298" s="19"/>
      <c r="AS298" s="19"/>
      <c r="AT298" s="19"/>
      <c r="AU298" s="19"/>
      <c r="AV298" s="19"/>
      <c r="AW298" s="19"/>
      <c r="AX298" s="19"/>
      <c r="AY298" s="19"/>
      <c r="AZ298" s="19"/>
      <c r="BA298" s="19"/>
      <c r="BB298" s="19"/>
      <c r="BC298" s="19"/>
      <c r="BD298" s="19"/>
      <c r="BE298" s="19"/>
      <c r="BF298" s="19"/>
      <c r="BG298" s="19"/>
      <c r="BH298" s="19"/>
      <c r="BI298" s="19"/>
      <c r="BJ298" s="19"/>
      <c r="BK298" s="19"/>
      <c r="BL298" s="19"/>
      <c r="BM298" s="19"/>
      <c r="BN298" s="19"/>
      <c r="BO298" s="19"/>
      <c r="BP298" s="19"/>
      <c r="BQ298" s="19"/>
      <c r="BR298" s="19"/>
      <c r="BS298" s="19"/>
      <c r="BT298" s="19"/>
      <c r="BU298" s="19"/>
      <c r="BV298" s="19"/>
      <c r="BW298" s="19"/>
      <c r="BX298" s="19"/>
      <c r="BY298" s="19"/>
      <c r="BZ298" s="19"/>
      <c r="CA298" s="19"/>
      <c r="CB298" s="19"/>
      <c r="CC298" s="19"/>
      <c r="CD298" s="19"/>
      <c r="CE298" s="19"/>
      <c r="CF298" s="19"/>
      <c r="CG298" s="19"/>
      <c r="CH298" s="19"/>
      <c r="CI298" s="19"/>
      <c r="CJ298" s="19"/>
      <c r="CK298" s="19"/>
      <c r="CL298" s="19"/>
      <c r="CM298" s="19"/>
      <c r="CN298" s="19"/>
      <c r="CO298" s="19"/>
      <c r="CP298" s="19"/>
      <c r="CQ298" s="19"/>
      <c r="CR298" s="19"/>
      <c r="CS298" s="19"/>
      <c r="CT298" s="19"/>
      <c r="CU298" s="19"/>
      <c r="CV298" s="19"/>
      <c r="CW298" s="19"/>
      <c r="CX298" s="19"/>
      <c r="CY298" s="19"/>
      <c r="CZ298" s="19"/>
    </row>
    <row r="299" spans="1:104" outlineLevel="1">
      <c r="E299" s="22" t="str">
        <f xml:space="preserve"> Time!E$40</f>
        <v>Construction end month flag</v>
      </c>
      <c r="F299" s="22"/>
      <c r="G299" s="22" t="str">
        <f xml:space="preserve"> Time!G$40</f>
        <v>flag</v>
      </c>
      <c r="H299" s="19" t="e">
        <f xml:space="preserve"> Time!H$40</f>
        <v>#REF!</v>
      </c>
      <c r="I299" s="22"/>
      <c r="J299" s="22" t="e">
        <f xml:space="preserve"> Time!J$40</f>
        <v>#REF!</v>
      </c>
      <c r="K299" s="22" t="e">
        <f xml:space="preserve"> Time!K$40</f>
        <v>#REF!</v>
      </c>
      <c r="L299" s="22" t="e">
        <f xml:space="preserve"> Time!L$40</f>
        <v>#REF!</v>
      </c>
      <c r="M299" s="22" t="e">
        <f xml:space="preserve"> Time!M$40</f>
        <v>#REF!</v>
      </c>
      <c r="N299" s="22" t="e">
        <f xml:space="preserve"> Time!N$40</f>
        <v>#REF!</v>
      </c>
      <c r="O299" s="22" t="e">
        <f xml:space="preserve"> Time!O$40</f>
        <v>#REF!</v>
      </c>
      <c r="P299" s="22" t="e">
        <f xml:space="preserve"> Time!P$40</f>
        <v>#REF!</v>
      </c>
      <c r="Q299" s="22" t="e">
        <f xml:space="preserve"> Time!Q$40</f>
        <v>#REF!</v>
      </c>
      <c r="R299" s="22" t="e">
        <f xml:space="preserve"> Time!R$40</f>
        <v>#REF!</v>
      </c>
      <c r="S299" s="22" t="e">
        <f xml:space="preserve"> Time!S$40</f>
        <v>#REF!</v>
      </c>
      <c r="T299" s="22" t="e">
        <f xml:space="preserve"> Time!T$40</f>
        <v>#REF!</v>
      </c>
      <c r="U299" s="22" t="e">
        <f xml:space="preserve"> Time!U$40</f>
        <v>#REF!</v>
      </c>
      <c r="V299" s="22" t="e">
        <f xml:space="preserve"> Time!V$40</f>
        <v>#REF!</v>
      </c>
      <c r="W299" s="22" t="e">
        <f xml:space="preserve"> Time!W$40</f>
        <v>#REF!</v>
      </c>
      <c r="X299" s="22" t="e">
        <f xml:space="preserve"> Time!X$40</f>
        <v>#REF!</v>
      </c>
      <c r="Y299" s="22" t="e">
        <f xml:space="preserve"> Time!Y$40</f>
        <v>#REF!</v>
      </c>
      <c r="Z299" s="22" t="e">
        <f xml:space="preserve"> Time!Z$40</f>
        <v>#REF!</v>
      </c>
      <c r="AA299" s="22" t="e">
        <f xml:space="preserve"> Time!AA$40</f>
        <v>#REF!</v>
      </c>
      <c r="AB299" s="22" t="e">
        <f xml:space="preserve"> Time!AB$40</f>
        <v>#REF!</v>
      </c>
      <c r="AC299" s="22" t="e">
        <f xml:space="preserve"> Time!AC$40</f>
        <v>#REF!</v>
      </c>
      <c r="AD299" s="22" t="e">
        <f xml:space="preserve"> Time!AD$40</f>
        <v>#REF!</v>
      </c>
      <c r="AE299" s="22" t="e">
        <f xml:space="preserve"> Time!AE$40</f>
        <v>#REF!</v>
      </c>
      <c r="AF299" s="22" t="e">
        <f xml:space="preserve"> Time!AF$40</f>
        <v>#REF!</v>
      </c>
      <c r="AG299" s="22" t="e">
        <f xml:space="preserve"> Time!AG$40</f>
        <v>#REF!</v>
      </c>
      <c r="AH299" s="22" t="e">
        <f xml:space="preserve"> Time!AH$40</f>
        <v>#REF!</v>
      </c>
      <c r="AI299" s="22" t="e">
        <f xml:space="preserve"> Time!AI$40</f>
        <v>#REF!</v>
      </c>
      <c r="AJ299" s="22" t="e">
        <f xml:space="preserve"> Time!AJ$40</f>
        <v>#REF!</v>
      </c>
      <c r="AK299" s="22" t="e">
        <f xml:space="preserve"> Time!AK$40</f>
        <v>#REF!</v>
      </c>
      <c r="AL299" s="22" t="e">
        <f xml:space="preserve"> Time!AL$40</f>
        <v>#REF!</v>
      </c>
      <c r="AM299" s="22" t="e">
        <f xml:space="preserve"> Time!AM$40</f>
        <v>#REF!</v>
      </c>
      <c r="AN299" s="22" t="e">
        <f xml:space="preserve"> Time!AN$40</f>
        <v>#REF!</v>
      </c>
      <c r="AO299" s="22" t="e">
        <f xml:space="preserve"> Time!AO$40</f>
        <v>#REF!</v>
      </c>
      <c r="AP299" s="22" t="e">
        <f xml:space="preserve"> Time!AP$40</f>
        <v>#REF!</v>
      </c>
      <c r="AQ299" s="22" t="e">
        <f xml:space="preserve"> Time!AQ$40</f>
        <v>#REF!</v>
      </c>
      <c r="AR299" s="22" t="e">
        <f xml:space="preserve"> Time!AR$40</f>
        <v>#REF!</v>
      </c>
      <c r="AS299" s="22" t="e">
        <f xml:space="preserve"> Time!AS$40</f>
        <v>#REF!</v>
      </c>
      <c r="AT299" s="22" t="e">
        <f xml:space="preserve"> Time!AT$40</f>
        <v>#REF!</v>
      </c>
      <c r="AU299" s="22" t="e">
        <f xml:space="preserve"> Time!AU$40</f>
        <v>#REF!</v>
      </c>
      <c r="AV299" s="22" t="e">
        <f xml:space="preserve"> Time!AV$40</f>
        <v>#REF!</v>
      </c>
      <c r="AW299" s="22" t="e">
        <f xml:space="preserve"> Time!AW$40</f>
        <v>#REF!</v>
      </c>
      <c r="AX299" s="22" t="e">
        <f xml:space="preserve"> Time!AX$40</f>
        <v>#REF!</v>
      </c>
      <c r="AY299" s="22" t="e">
        <f xml:space="preserve"> Time!AY$40</f>
        <v>#REF!</v>
      </c>
      <c r="AZ299" s="22" t="e">
        <f xml:space="preserve"> Time!AZ$40</f>
        <v>#REF!</v>
      </c>
      <c r="BA299" s="22" t="e">
        <f xml:space="preserve"> Time!BA$40</f>
        <v>#REF!</v>
      </c>
      <c r="BB299" s="22" t="e">
        <f xml:space="preserve"> Time!BB$40</f>
        <v>#REF!</v>
      </c>
      <c r="BC299" s="22" t="e">
        <f xml:space="preserve"> Time!BC$40</f>
        <v>#REF!</v>
      </c>
      <c r="BD299" s="22" t="e">
        <f xml:space="preserve"> Time!BD$40</f>
        <v>#REF!</v>
      </c>
      <c r="BE299" s="22" t="e">
        <f xml:space="preserve"> Time!BE$40</f>
        <v>#REF!</v>
      </c>
      <c r="BF299" s="22" t="e">
        <f xml:space="preserve"> Time!BF$40</f>
        <v>#REF!</v>
      </c>
      <c r="BG299" s="22" t="e">
        <f xml:space="preserve"> Time!BG$40</f>
        <v>#REF!</v>
      </c>
      <c r="BH299" s="22" t="e">
        <f xml:space="preserve"> Time!BH$40</f>
        <v>#REF!</v>
      </c>
      <c r="BI299" s="22" t="e">
        <f xml:space="preserve"> Time!BI$40</f>
        <v>#REF!</v>
      </c>
      <c r="BJ299" s="22" t="e">
        <f xml:space="preserve"> Time!BJ$40</f>
        <v>#REF!</v>
      </c>
      <c r="BK299" s="22" t="e">
        <f xml:space="preserve"> Time!BK$40</f>
        <v>#REF!</v>
      </c>
      <c r="BL299" s="22" t="e">
        <f xml:space="preserve"> Time!BL$40</f>
        <v>#REF!</v>
      </c>
      <c r="BM299" s="22" t="e">
        <f xml:space="preserve"> Time!BM$40</f>
        <v>#REF!</v>
      </c>
      <c r="BN299" s="22" t="e">
        <f xml:space="preserve"> Time!BN$40</f>
        <v>#REF!</v>
      </c>
      <c r="BO299" s="22" t="e">
        <f xml:space="preserve"> Time!BO$40</f>
        <v>#REF!</v>
      </c>
      <c r="BP299" s="22" t="e">
        <f xml:space="preserve"> Time!BP$40</f>
        <v>#REF!</v>
      </c>
      <c r="BQ299" s="22" t="e">
        <f xml:space="preserve"> Time!BQ$40</f>
        <v>#REF!</v>
      </c>
      <c r="BR299" s="22" t="e">
        <f xml:space="preserve"> Time!BR$40</f>
        <v>#REF!</v>
      </c>
      <c r="BS299" s="22" t="e">
        <f xml:space="preserve"> Time!BS$40</f>
        <v>#REF!</v>
      </c>
      <c r="BT299" s="22" t="e">
        <f xml:space="preserve"> Time!BT$40</f>
        <v>#REF!</v>
      </c>
      <c r="BU299" s="22" t="e">
        <f xml:space="preserve"> Time!BU$40</f>
        <v>#REF!</v>
      </c>
      <c r="BV299" s="22" t="e">
        <f xml:space="preserve"> Time!BV$40</f>
        <v>#REF!</v>
      </c>
      <c r="BW299" s="22" t="e">
        <f xml:space="preserve"> Time!BW$40</f>
        <v>#REF!</v>
      </c>
      <c r="BX299" s="22" t="e">
        <f xml:space="preserve"> Time!BX$40</f>
        <v>#REF!</v>
      </c>
      <c r="BY299" s="22" t="e">
        <f xml:space="preserve"> Time!BY$40</f>
        <v>#REF!</v>
      </c>
      <c r="BZ299" s="22" t="e">
        <f xml:space="preserve"> Time!BZ$40</f>
        <v>#REF!</v>
      </c>
      <c r="CA299" s="22" t="e">
        <f xml:space="preserve"> Time!CA$40</f>
        <v>#REF!</v>
      </c>
      <c r="CB299" s="22" t="e">
        <f xml:space="preserve"> Time!CB$40</f>
        <v>#REF!</v>
      </c>
      <c r="CC299" s="22" t="e">
        <f xml:space="preserve"> Time!CC$40</f>
        <v>#REF!</v>
      </c>
      <c r="CD299" s="22" t="e">
        <f xml:space="preserve"> Time!CD$40</f>
        <v>#REF!</v>
      </c>
      <c r="CE299" s="22" t="e">
        <f xml:space="preserve"> Time!CE$40</f>
        <v>#REF!</v>
      </c>
      <c r="CF299" s="22" t="e">
        <f xml:space="preserve"> Time!CF$40</f>
        <v>#REF!</v>
      </c>
      <c r="CG299" s="22" t="e">
        <f xml:space="preserve"> Time!CG$40</f>
        <v>#REF!</v>
      </c>
      <c r="CH299" s="22" t="e">
        <f xml:space="preserve"> Time!CH$40</f>
        <v>#REF!</v>
      </c>
      <c r="CI299" s="22" t="e">
        <f xml:space="preserve"> Time!CI$40</f>
        <v>#REF!</v>
      </c>
      <c r="CJ299" s="22" t="e">
        <f xml:space="preserve"> Time!CJ$40</f>
        <v>#REF!</v>
      </c>
      <c r="CK299" s="22" t="e">
        <f xml:space="preserve"> Time!CK$40</f>
        <v>#REF!</v>
      </c>
      <c r="CL299" s="22" t="e">
        <f xml:space="preserve"> Time!CL$40</f>
        <v>#REF!</v>
      </c>
      <c r="CM299" s="22" t="e">
        <f xml:space="preserve"> Time!CM$40</f>
        <v>#REF!</v>
      </c>
      <c r="CN299" s="22" t="e">
        <f xml:space="preserve"> Time!CN$40</f>
        <v>#REF!</v>
      </c>
      <c r="CO299" s="22" t="e">
        <f xml:space="preserve"> Time!CO$40</f>
        <v>#REF!</v>
      </c>
      <c r="CP299" s="22" t="e">
        <f xml:space="preserve"> Time!CP$40</f>
        <v>#REF!</v>
      </c>
      <c r="CQ299" s="22" t="e">
        <f xml:space="preserve"> Time!CQ$40</f>
        <v>#REF!</v>
      </c>
      <c r="CR299" s="22" t="e">
        <f xml:space="preserve"> Time!CR$40</f>
        <v>#REF!</v>
      </c>
      <c r="CS299" s="22" t="e">
        <f xml:space="preserve"> Time!CS$40</f>
        <v>#REF!</v>
      </c>
      <c r="CT299" s="22" t="e">
        <f xml:space="preserve"> Time!CT$40</f>
        <v>#REF!</v>
      </c>
      <c r="CU299" s="22" t="e">
        <f xml:space="preserve"> Time!CU$40</f>
        <v>#REF!</v>
      </c>
      <c r="CV299" s="22" t="e">
        <f xml:space="preserve"> Time!CV$40</f>
        <v>#REF!</v>
      </c>
      <c r="CW299" s="22" t="e">
        <f xml:space="preserve"> Time!CW$40</f>
        <v>#REF!</v>
      </c>
      <c r="CX299" s="22" t="e">
        <f xml:space="preserve"> Time!CX$40</f>
        <v>#REF!</v>
      </c>
      <c r="CY299" s="22" t="e">
        <f xml:space="preserve"> Time!CY$40</f>
        <v>#REF!</v>
      </c>
      <c r="CZ299" s="22" t="e">
        <f xml:space="preserve"> Time!CZ$40</f>
        <v>#REF!</v>
      </c>
    </row>
    <row r="300" spans="1:104" s="344" customFormat="1" ht="13.15" outlineLevel="1">
      <c r="A300" s="30"/>
      <c r="B300" s="30"/>
      <c r="C300" s="30"/>
      <c r="D300" s="30"/>
      <c r="E300" s="30" t="s">
        <v>210</v>
      </c>
      <c r="F300" s="30"/>
      <c r="G300" s="30" t="str">
        <f xml:space="preserve"> BC</f>
        <v>'000 SAR</v>
      </c>
      <c r="H300" s="76" t="e">
        <f xml:space="preserve"> SUM(J300:CZ300)</f>
        <v>#REF!</v>
      </c>
      <c r="I300" s="30"/>
      <c r="J300" s="83" t="e">
        <f t="shared" ref="J300:AO300" si="370" xml:space="preserve"> $F298 * J299</f>
        <v>#REF!</v>
      </c>
      <c r="K300" s="83" t="e">
        <f t="shared" si="370"/>
        <v>#REF!</v>
      </c>
      <c r="L300" s="83" t="e">
        <f t="shared" si="370"/>
        <v>#REF!</v>
      </c>
      <c r="M300" s="83" t="e">
        <f t="shared" si="370"/>
        <v>#REF!</v>
      </c>
      <c r="N300" s="83" t="e">
        <f t="shared" si="370"/>
        <v>#REF!</v>
      </c>
      <c r="O300" s="83" t="e">
        <f t="shared" si="370"/>
        <v>#REF!</v>
      </c>
      <c r="P300" s="83" t="e">
        <f t="shared" si="370"/>
        <v>#REF!</v>
      </c>
      <c r="Q300" s="83" t="e">
        <f t="shared" si="370"/>
        <v>#REF!</v>
      </c>
      <c r="R300" s="83" t="e">
        <f t="shared" si="370"/>
        <v>#REF!</v>
      </c>
      <c r="S300" s="83" t="e">
        <f t="shared" si="370"/>
        <v>#REF!</v>
      </c>
      <c r="T300" s="83" t="e">
        <f t="shared" si="370"/>
        <v>#REF!</v>
      </c>
      <c r="U300" s="83" t="e">
        <f t="shared" si="370"/>
        <v>#REF!</v>
      </c>
      <c r="V300" s="83" t="e">
        <f t="shared" si="370"/>
        <v>#REF!</v>
      </c>
      <c r="W300" s="83" t="e">
        <f t="shared" si="370"/>
        <v>#REF!</v>
      </c>
      <c r="X300" s="83" t="e">
        <f t="shared" si="370"/>
        <v>#REF!</v>
      </c>
      <c r="Y300" s="83" t="e">
        <f t="shared" si="370"/>
        <v>#REF!</v>
      </c>
      <c r="Z300" s="83" t="e">
        <f t="shared" si="370"/>
        <v>#REF!</v>
      </c>
      <c r="AA300" s="83" t="e">
        <f t="shared" si="370"/>
        <v>#REF!</v>
      </c>
      <c r="AB300" s="83" t="e">
        <f t="shared" si="370"/>
        <v>#REF!</v>
      </c>
      <c r="AC300" s="83" t="e">
        <f t="shared" si="370"/>
        <v>#REF!</v>
      </c>
      <c r="AD300" s="83" t="e">
        <f t="shared" si="370"/>
        <v>#REF!</v>
      </c>
      <c r="AE300" s="83" t="e">
        <f t="shared" si="370"/>
        <v>#REF!</v>
      </c>
      <c r="AF300" s="83" t="e">
        <f t="shared" si="370"/>
        <v>#REF!</v>
      </c>
      <c r="AG300" s="83" t="e">
        <f t="shared" si="370"/>
        <v>#REF!</v>
      </c>
      <c r="AH300" s="83" t="e">
        <f t="shared" si="370"/>
        <v>#REF!</v>
      </c>
      <c r="AI300" s="83" t="e">
        <f t="shared" si="370"/>
        <v>#REF!</v>
      </c>
      <c r="AJ300" s="83" t="e">
        <f t="shared" si="370"/>
        <v>#REF!</v>
      </c>
      <c r="AK300" s="83" t="e">
        <f t="shared" si="370"/>
        <v>#REF!</v>
      </c>
      <c r="AL300" s="83" t="e">
        <f t="shared" si="370"/>
        <v>#REF!</v>
      </c>
      <c r="AM300" s="83" t="e">
        <f t="shared" si="370"/>
        <v>#REF!</v>
      </c>
      <c r="AN300" s="83" t="e">
        <f t="shared" si="370"/>
        <v>#REF!</v>
      </c>
      <c r="AO300" s="83" t="e">
        <f t="shared" si="370"/>
        <v>#REF!</v>
      </c>
      <c r="AP300" s="83" t="e">
        <f t="shared" ref="AP300:BU300" si="371" xml:space="preserve"> $F298 * AP299</f>
        <v>#REF!</v>
      </c>
      <c r="AQ300" s="83" t="e">
        <f t="shared" si="371"/>
        <v>#REF!</v>
      </c>
      <c r="AR300" s="83" t="e">
        <f t="shared" si="371"/>
        <v>#REF!</v>
      </c>
      <c r="AS300" s="83" t="e">
        <f t="shared" si="371"/>
        <v>#REF!</v>
      </c>
      <c r="AT300" s="83" t="e">
        <f t="shared" si="371"/>
        <v>#REF!</v>
      </c>
      <c r="AU300" s="83" t="e">
        <f t="shared" si="371"/>
        <v>#REF!</v>
      </c>
      <c r="AV300" s="83" t="e">
        <f t="shared" si="371"/>
        <v>#REF!</v>
      </c>
      <c r="AW300" s="83" t="e">
        <f t="shared" si="371"/>
        <v>#REF!</v>
      </c>
      <c r="AX300" s="83" t="e">
        <f t="shared" si="371"/>
        <v>#REF!</v>
      </c>
      <c r="AY300" s="83" t="e">
        <f t="shared" si="371"/>
        <v>#REF!</v>
      </c>
      <c r="AZ300" s="83" t="e">
        <f t="shared" si="371"/>
        <v>#REF!</v>
      </c>
      <c r="BA300" s="83" t="e">
        <f t="shared" si="371"/>
        <v>#REF!</v>
      </c>
      <c r="BB300" s="83" t="e">
        <f t="shared" si="371"/>
        <v>#REF!</v>
      </c>
      <c r="BC300" s="83" t="e">
        <f t="shared" si="371"/>
        <v>#REF!</v>
      </c>
      <c r="BD300" s="83" t="e">
        <f t="shared" si="371"/>
        <v>#REF!</v>
      </c>
      <c r="BE300" s="83" t="e">
        <f t="shared" si="371"/>
        <v>#REF!</v>
      </c>
      <c r="BF300" s="83" t="e">
        <f t="shared" si="371"/>
        <v>#REF!</v>
      </c>
      <c r="BG300" s="83" t="e">
        <f t="shared" si="371"/>
        <v>#REF!</v>
      </c>
      <c r="BH300" s="83" t="e">
        <f t="shared" si="371"/>
        <v>#REF!</v>
      </c>
      <c r="BI300" s="83" t="e">
        <f t="shared" si="371"/>
        <v>#REF!</v>
      </c>
      <c r="BJ300" s="83" t="e">
        <f t="shared" si="371"/>
        <v>#REF!</v>
      </c>
      <c r="BK300" s="83" t="e">
        <f t="shared" si="371"/>
        <v>#REF!</v>
      </c>
      <c r="BL300" s="83" t="e">
        <f t="shared" si="371"/>
        <v>#REF!</v>
      </c>
      <c r="BM300" s="83" t="e">
        <f t="shared" si="371"/>
        <v>#REF!</v>
      </c>
      <c r="BN300" s="83" t="e">
        <f t="shared" si="371"/>
        <v>#REF!</v>
      </c>
      <c r="BO300" s="83" t="e">
        <f t="shared" si="371"/>
        <v>#REF!</v>
      </c>
      <c r="BP300" s="83" t="e">
        <f t="shared" si="371"/>
        <v>#REF!</v>
      </c>
      <c r="BQ300" s="83" t="e">
        <f t="shared" si="371"/>
        <v>#REF!</v>
      </c>
      <c r="BR300" s="83" t="e">
        <f t="shared" si="371"/>
        <v>#REF!</v>
      </c>
      <c r="BS300" s="83" t="e">
        <f t="shared" si="371"/>
        <v>#REF!</v>
      </c>
      <c r="BT300" s="83" t="e">
        <f t="shared" si="371"/>
        <v>#REF!</v>
      </c>
      <c r="BU300" s="83" t="e">
        <f t="shared" si="371"/>
        <v>#REF!</v>
      </c>
      <c r="BV300" s="83" t="e">
        <f t="shared" ref="BV300:CZ300" si="372" xml:space="preserve"> $F298 * BV299</f>
        <v>#REF!</v>
      </c>
      <c r="BW300" s="83" t="e">
        <f t="shared" si="372"/>
        <v>#REF!</v>
      </c>
      <c r="BX300" s="83" t="e">
        <f t="shared" si="372"/>
        <v>#REF!</v>
      </c>
      <c r="BY300" s="83" t="e">
        <f t="shared" si="372"/>
        <v>#REF!</v>
      </c>
      <c r="BZ300" s="83" t="e">
        <f t="shared" si="372"/>
        <v>#REF!</v>
      </c>
      <c r="CA300" s="83" t="e">
        <f t="shared" si="372"/>
        <v>#REF!</v>
      </c>
      <c r="CB300" s="83" t="e">
        <f t="shared" si="372"/>
        <v>#REF!</v>
      </c>
      <c r="CC300" s="83" t="e">
        <f t="shared" si="372"/>
        <v>#REF!</v>
      </c>
      <c r="CD300" s="83" t="e">
        <f t="shared" si="372"/>
        <v>#REF!</v>
      </c>
      <c r="CE300" s="83" t="e">
        <f t="shared" si="372"/>
        <v>#REF!</v>
      </c>
      <c r="CF300" s="83" t="e">
        <f t="shared" si="372"/>
        <v>#REF!</v>
      </c>
      <c r="CG300" s="83" t="e">
        <f t="shared" si="372"/>
        <v>#REF!</v>
      </c>
      <c r="CH300" s="83" t="e">
        <f t="shared" si="372"/>
        <v>#REF!</v>
      </c>
      <c r="CI300" s="83" t="e">
        <f t="shared" si="372"/>
        <v>#REF!</v>
      </c>
      <c r="CJ300" s="83" t="e">
        <f t="shared" si="372"/>
        <v>#REF!</v>
      </c>
      <c r="CK300" s="83" t="e">
        <f t="shared" si="372"/>
        <v>#REF!</v>
      </c>
      <c r="CL300" s="83" t="e">
        <f t="shared" si="372"/>
        <v>#REF!</v>
      </c>
      <c r="CM300" s="83" t="e">
        <f t="shared" si="372"/>
        <v>#REF!</v>
      </c>
      <c r="CN300" s="83" t="e">
        <f t="shared" si="372"/>
        <v>#REF!</v>
      </c>
      <c r="CO300" s="83" t="e">
        <f t="shared" si="372"/>
        <v>#REF!</v>
      </c>
      <c r="CP300" s="83" t="e">
        <f t="shared" si="372"/>
        <v>#REF!</v>
      </c>
      <c r="CQ300" s="83" t="e">
        <f t="shared" si="372"/>
        <v>#REF!</v>
      </c>
      <c r="CR300" s="83" t="e">
        <f t="shared" si="372"/>
        <v>#REF!</v>
      </c>
      <c r="CS300" s="83" t="e">
        <f t="shared" si="372"/>
        <v>#REF!</v>
      </c>
      <c r="CT300" s="83" t="e">
        <f t="shared" si="372"/>
        <v>#REF!</v>
      </c>
      <c r="CU300" s="83" t="e">
        <f t="shared" si="372"/>
        <v>#REF!</v>
      </c>
      <c r="CV300" s="83" t="e">
        <f t="shared" si="372"/>
        <v>#REF!</v>
      </c>
      <c r="CW300" s="83" t="e">
        <f t="shared" si="372"/>
        <v>#REF!</v>
      </c>
      <c r="CX300" s="83" t="e">
        <f t="shared" si="372"/>
        <v>#REF!</v>
      </c>
      <c r="CY300" s="83" t="e">
        <f t="shared" si="372"/>
        <v>#REF!</v>
      </c>
      <c r="CZ300" s="83" t="e">
        <f t="shared" si="372"/>
        <v>#REF!</v>
      </c>
    </row>
    <row r="301" spans="1:104" outlineLevel="1"/>
    <row r="303" spans="1:104" s="344" customFormat="1" ht="13.15">
      <c r="A303" s="20" t="e">
        <f ca="1">MAX($A$1:A302)+1</f>
        <v>#REF!</v>
      </c>
      <c r="B303" s="20"/>
      <c r="C303" s="20"/>
      <c r="D303" s="20" t="s">
        <v>186</v>
      </c>
      <c r="E303" s="20"/>
      <c r="F303" s="20"/>
      <c r="G303" s="20"/>
      <c r="H303" s="21"/>
      <c r="I303" s="20"/>
      <c r="J303" s="20"/>
      <c r="K303" s="20"/>
      <c r="L303" s="20"/>
      <c r="M303" s="20"/>
      <c r="N303" s="20"/>
      <c r="O303" s="20"/>
      <c r="P303" s="20"/>
      <c r="Q303" s="20"/>
      <c r="R303" s="20"/>
      <c r="S303" s="20"/>
      <c r="T303" s="20"/>
      <c r="U303" s="20"/>
      <c r="V303" s="20"/>
      <c r="W303" s="20"/>
      <c r="X303" s="20"/>
      <c r="Y303" s="20"/>
      <c r="Z303" s="20"/>
      <c r="AA303" s="20"/>
      <c r="AB303" s="20"/>
      <c r="AC303" s="20"/>
      <c r="AD303" s="20"/>
      <c r="AE303" s="20"/>
      <c r="AF303" s="20"/>
      <c r="AG303" s="20"/>
      <c r="AH303" s="20"/>
      <c r="AI303" s="20"/>
      <c r="AJ303" s="20"/>
      <c r="AK303" s="20"/>
      <c r="AL303" s="20"/>
      <c r="AM303" s="20"/>
      <c r="AN303" s="20"/>
      <c r="AO303" s="20"/>
      <c r="AP303" s="20"/>
      <c r="AQ303" s="20"/>
      <c r="AR303" s="20"/>
      <c r="AS303" s="20"/>
      <c r="AT303" s="20"/>
      <c r="AU303" s="20"/>
      <c r="AV303" s="20"/>
      <c r="AW303" s="20"/>
      <c r="AX303" s="20"/>
      <c r="AY303" s="20"/>
      <c r="AZ303" s="20"/>
      <c r="BA303" s="20"/>
      <c r="BB303" s="20"/>
      <c r="BC303" s="20"/>
      <c r="BD303" s="20"/>
      <c r="BE303" s="20"/>
      <c r="BF303" s="20"/>
      <c r="BG303" s="20"/>
      <c r="BH303" s="20"/>
      <c r="BI303" s="20"/>
      <c r="BJ303" s="20"/>
      <c r="BK303" s="20"/>
      <c r="BL303" s="20"/>
      <c r="BM303" s="20"/>
      <c r="BN303" s="20"/>
      <c r="BO303" s="20"/>
      <c r="BP303" s="20"/>
      <c r="BQ303" s="20"/>
      <c r="BR303" s="20"/>
      <c r="BS303" s="20"/>
      <c r="BT303" s="20"/>
      <c r="BU303" s="20"/>
      <c r="BV303" s="20"/>
      <c r="BW303" s="20"/>
      <c r="BX303" s="20"/>
      <c r="BY303" s="20"/>
      <c r="BZ303" s="20"/>
      <c r="CA303" s="20"/>
      <c r="CB303" s="20"/>
      <c r="CC303" s="20"/>
      <c r="CD303" s="20"/>
      <c r="CE303" s="20"/>
      <c r="CF303" s="20"/>
      <c r="CG303" s="20"/>
      <c r="CH303" s="20"/>
      <c r="CI303" s="20"/>
      <c r="CJ303" s="20"/>
      <c r="CK303" s="20"/>
      <c r="CL303" s="20"/>
      <c r="CM303" s="20"/>
      <c r="CN303" s="20"/>
      <c r="CO303" s="20"/>
      <c r="CP303" s="20"/>
      <c r="CQ303" s="20"/>
      <c r="CR303" s="20"/>
      <c r="CS303" s="20"/>
      <c r="CT303" s="20"/>
      <c r="CU303" s="20"/>
      <c r="CV303" s="20"/>
      <c r="CW303" s="20"/>
      <c r="CX303" s="20"/>
      <c r="CY303" s="20"/>
      <c r="CZ303" s="20"/>
    </row>
    <row r="304" spans="1:104" outlineLevel="1"/>
    <row r="305" spans="1:104" outlineLevel="1">
      <c r="E305" s="229" t="e">
        <f>#REF!</f>
        <v>#REF!</v>
      </c>
      <c r="F305" s="229" t="e">
        <f>#REF!</f>
        <v>#REF!</v>
      </c>
      <c r="G305" s="229" t="e">
        <f>#REF!</f>
        <v>#REF!</v>
      </c>
    </row>
    <row r="306" spans="1:104" outlineLevel="1">
      <c r="E306" s="22" t="str">
        <f xml:space="preserve"> Time!E$40</f>
        <v>Construction end month flag</v>
      </c>
      <c r="F306" s="22"/>
      <c r="G306" s="22" t="str">
        <f xml:space="preserve"> Time!G$40</f>
        <v>flag</v>
      </c>
      <c r="H306" s="19" t="e">
        <f xml:space="preserve"> Time!H$40</f>
        <v>#REF!</v>
      </c>
      <c r="I306" s="22"/>
      <c r="J306" s="22" t="e">
        <f xml:space="preserve"> Time!J$40</f>
        <v>#REF!</v>
      </c>
      <c r="K306" s="22" t="e">
        <f xml:space="preserve"> Time!K$40</f>
        <v>#REF!</v>
      </c>
      <c r="L306" s="22" t="e">
        <f xml:space="preserve"> Time!L$40</f>
        <v>#REF!</v>
      </c>
      <c r="M306" s="22" t="e">
        <f xml:space="preserve"> Time!M$40</f>
        <v>#REF!</v>
      </c>
      <c r="N306" s="22" t="e">
        <f xml:space="preserve"> Time!N$40</f>
        <v>#REF!</v>
      </c>
      <c r="O306" s="22" t="e">
        <f xml:space="preserve"> Time!O$40</f>
        <v>#REF!</v>
      </c>
      <c r="P306" s="22" t="e">
        <f xml:space="preserve"> Time!P$40</f>
        <v>#REF!</v>
      </c>
      <c r="Q306" s="22" t="e">
        <f xml:space="preserve"> Time!Q$40</f>
        <v>#REF!</v>
      </c>
      <c r="R306" s="22" t="e">
        <f xml:space="preserve"> Time!R$40</f>
        <v>#REF!</v>
      </c>
      <c r="S306" s="22" t="e">
        <f xml:space="preserve"> Time!S$40</f>
        <v>#REF!</v>
      </c>
      <c r="T306" s="22" t="e">
        <f xml:space="preserve"> Time!T$40</f>
        <v>#REF!</v>
      </c>
      <c r="U306" s="22" t="e">
        <f xml:space="preserve"> Time!U$40</f>
        <v>#REF!</v>
      </c>
      <c r="V306" s="22" t="e">
        <f xml:space="preserve"> Time!V$40</f>
        <v>#REF!</v>
      </c>
      <c r="W306" s="22" t="e">
        <f xml:space="preserve"> Time!W$40</f>
        <v>#REF!</v>
      </c>
      <c r="X306" s="22" t="e">
        <f xml:space="preserve"> Time!X$40</f>
        <v>#REF!</v>
      </c>
      <c r="Y306" s="22" t="e">
        <f xml:space="preserve"> Time!Y$40</f>
        <v>#REF!</v>
      </c>
      <c r="Z306" s="22" t="e">
        <f xml:space="preserve"> Time!Z$40</f>
        <v>#REF!</v>
      </c>
      <c r="AA306" s="22" t="e">
        <f xml:space="preserve"> Time!AA$40</f>
        <v>#REF!</v>
      </c>
      <c r="AB306" s="22" t="e">
        <f xml:space="preserve"> Time!AB$40</f>
        <v>#REF!</v>
      </c>
      <c r="AC306" s="22" t="e">
        <f xml:space="preserve"> Time!AC$40</f>
        <v>#REF!</v>
      </c>
      <c r="AD306" s="22" t="e">
        <f xml:space="preserve"> Time!AD$40</f>
        <v>#REF!</v>
      </c>
      <c r="AE306" s="22" t="e">
        <f xml:space="preserve"> Time!AE$40</f>
        <v>#REF!</v>
      </c>
      <c r="AF306" s="22" t="e">
        <f xml:space="preserve"> Time!AF$40</f>
        <v>#REF!</v>
      </c>
      <c r="AG306" s="22" t="e">
        <f xml:space="preserve"> Time!AG$40</f>
        <v>#REF!</v>
      </c>
      <c r="AH306" s="22" t="e">
        <f xml:space="preserve"> Time!AH$40</f>
        <v>#REF!</v>
      </c>
      <c r="AI306" s="22" t="e">
        <f xml:space="preserve"> Time!AI$40</f>
        <v>#REF!</v>
      </c>
      <c r="AJ306" s="22" t="e">
        <f xml:space="preserve"> Time!AJ$40</f>
        <v>#REF!</v>
      </c>
      <c r="AK306" s="22" t="e">
        <f xml:space="preserve"> Time!AK$40</f>
        <v>#REF!</v>
      </c>
      <c r="AL306" s="22" t="e">
        <f xml:space="preserve"> Time!AL$40</f>
        <v>#REF!</v>
      </c>
      <c r="AM306" s="22" t="e">
        <f xml:space="preserve"> Time!AM$40</f>
        <v>#REF!</v>
      </c>
      <c r="AN306" s="22" t="e">
        <f xml:space="preserve"> Time!AN$40</f>
        <v>#REF!</v>
      </c>
      <c r="AO306" s="22" t="e">
        <f xml:space="preserve"> Time!AO$40</f>
        <v>#REF!</v>
      </c>
      <c r="AP306" s="22" t="e">
        <f xml:space="preserve"> Time!AP$40</f>
        <v>#REF!</v>
      </c>
      <c r="AQ306" s="22" t="e">
        <f xml:space="preserve"> Time!AQ$40</f>
        <v>#REF!</v>
      </c>
      <c r="AR306" s="22" t="e">
        <f xml:space="preserve"> Time!AR$40</f>
        <v>#REF!</v>
      </c>
      <c r="AS306" s="22" t="e">
        <f xml:space="preserve"> Time!AS$40</f>
        <v>#REF!</v>
      </c>
      <c r="AT306" s="22" t="e">
        <f xml:space="preserve"> Time!AT$40</f>
        <v>#REF!</v>
      </c>
      <c r="AU306" s="22" t="e">
        <f xml:space="preserve"> Time!AU$40</f>
        <v>#REF!</v>
      </c>
      <c r="AV306" s="22" t="e">
        <f xml:space="preserve"> Time!AV$40</f>
        <v>#REF!</v>
      </c>
      <c r="AW306" s="22" t="e">
        <f xml:space="preserve"> Time!AW$40</f>
        <v>#REF!</v>
      </c>
      <c r="AX306" s="22" t="e">
        <f xml:space="preserve"> Time!AX$40</f>
        <v>#REF!</v>
      </c>
      <c r="AY306" s="22" t="e">
        <f xml:space="preserve"> Time!AY$40</f>
        <v>#REF!</v>
      </c>
      <c r="AZ306" s="22" t="e">
        <f xml:space="preserve"> Time!AZ$40</f>
        <v>#REF!</v>
      </c>
      <c r="BA306" s="22" t="e">
        <f xml:space="preserve"> Time!BA$40</f>
        <v>#REF!</v>
      </c>
      <c r="BB306" s="22" t="e">
        <f xml:space="preserve"> Time!BB$40</f>
        <v>#REF!</v>
      </c>
      <c r="BC306" s="22" t="e">
        <f xml:space="preserve"> Time!BC$40</f>
        <v>#REF!</v>
      </c>
      <c r="BD306" s="22" t="e">
        <f xml:space="preserve"> Time!BD$40</f>
        <v>#REF!</v>
      </c>
      <c r="BE306" s="22" t="e">
        <f xml:space="preserve"> Time!BE$40</f>
        <v>#REF!</v>
      </c>
      <c r="BF306" s="22" t="e">
        <f xml:space="preserve"> Time!BF$40</f>
        <v>#REF!</v>
      </c>
      <c r="BG306" s="22" t="e">
        <f xml:space="preserve"> Time!BG$40</f>
        <v>#REF!</v>
      </c>
      <c r="BH306" s="22" t="e">
        <f xml:space="preserve"> Time!BH$40</f>
        <v>#REF!</v>
      </c>
      <c r="BI306" s="22" t="e">
        <f xml:space="preserve"> Time!BI$40</f>
        <v>#REF!</v>
      </c>
      <c r="BJ306" s="22" t="e">
        <f xml:space="preserve"> Time!BJ$40</f>
        <v>#REF!</v>
      </c>
      <c r="BK306" s="22" t="e">
        <f xml:space="preserve"> Time!BK$40</f>
        <v>#REF!</v>
      </c>
      <c r="BL306" s="22" t="e">
        <f xml:space="preserve"> Time!BL$40</f>
        <v>#REF!</v>
      </c>
      <c r="BM306" s="22" t="e">
        <f xml:space="preserve"> Time!BM$40</f>
        <v>#REF!</v>
      </c>
      <c r="BN306" s="22" t="e">
        <f xml:space="preserve"> Time!BN$40</f>
        <v>#REF!</v>
      </c>
      <c r="BO306" s="22" t="e">
        <f xml:space="preserve"> Time!BO$40</f>
        <v>#REF!</v>
      </c>
      <c r="BP306" s="22" t="e">
        <f xml:space="preserve"> Time!BP$40</f>
        <v>#REF!</v>
      </c>
      <c r="BQ306" s="22" t="e">
        <f xml:space="preserve"> Time!BQ$40</f>
        <v>#REF!</v>
      </c>
      <c r="BR306" s="22" t="e">
        <f xml:space="preserve"> Time!BR$40</f>
        <v>#REF!</v>
      </c>
      <c r="BS306" s="22" t="e">
        <f xml:space="preserve"> Time!BS$40</f>
        <v>#REF!</v>
      </c>
      <c r="BT306" s="22" t="e">
        <f xml:space="preserve"> Time!BT$40</f>
        <v>#REF!</v>
      </c>
      <c r="BU306" s="22" t="e">
        <f xml:space="preserve"> Time!BU$40</f>
        <v>#REF!</v>
      </c>
      <c r="BV306" s="22" t="e">
        <f xml:space="preserve"> Time!BV$40</f>
        <v>#REF!</v>
      </c>
      <c r="BW306" s="22" t="e">
        <f xml:space="preserve"> Time!BW$40</f>
        <v>#REF!</v>
      </c>
      <c r="BX306" s="22" t="e">
        <f xml:space="preserve"> Time!BX$40</f>
        <v>#REF!</v>
      </c>
      <c r="BY306" s="22" t="e">
        <f xml:space="preserve"> Time!BY$40</f>
        <v>#REF!</v>
      </c>
      <c r="BZ306" s="22" t="e">
        <f xml:space="preserve"> Time!BZ$40</f>
        <v>#REF!</v>
      </c>
      <c r="CA306" s="22" t="e">
        <f xml:space="preserve"> Time!CA$40</f>
        <v>#REF!</v>
      </c>
      <c r="CB306" s="22" t="e">
        <f xml:space="preserve"> Time!CB$40</f>
        <v>#REF!</v>
      </c>
      <c r="CC306" s="22" t="e">
        <f xml:space="preserve"> Time!CC$40</f>
        <v>#REF!</v>
      </c>
      <c r="CD306" s="22" t="e">
        <f xml:space="preserve"> Time!CD$40</f>
        <v>#REF!</v>
      </c>
      <c r="CE306" s="22" t="e">
        <f xml:space="preserve"> Time!CE$40</f>
        <v>#REF!</v>
      </c>
      <c r="CF306" s="22" t="e">
        <f xml:space="preserve"> Time!CF$40</f>
        <v>#REF!</v>
      </c>
      <c r="CG306" s="22" t="e">
        <f xml:space="preserve"> Time!CG$40</f>
        <v>#REF!</v>
      </c>
      <c r="CH306" s="22" t="e">
        <f xml:space="preserve"> Time!CH$40</f>
        <v>#REF!</v>
      </c>
      <c r="CI306" s="22" t="e">
        <f xml:space="preserve"> Time!CI$40</f>
        <v>#REF!</v>
      </c>
      <c r="CJ306" s="22" t="e">
        <f xml:space="preserve"> Time!CJ$40</f>
        <v>#REF!</v>
      </c>
      <c r="CK306" s="22" t="e">
        <f xml:space="preserve"> Time!CK$40</f>
        <v>#REF!</v>
      </c>
      <c r="CL306" s="22" t="e">
        <f xml:space="preserve"> Time!CL$40</f>
        <v>#REF!</v>
      </c>
      <c r="CM306" s="22" t="e">
        <f xml:space="preserve"> Time!CM$40</f>
        <v>#REF!</v>
      </c>
      <c r="CN306" s="22" t="e">
        <f xml:space="preserve"> Time!CN$40</f>
        <v>#REF!</v>
      </c>
      <c r="CO306" s="22" t="e">
        <f xml:space="preserve"> Time!CO$40</f>
        <v>#REF!</v>
      </c>
      <c r="CP306" s="22" t="e">
        <f xml:space="preserve"> Time!CP$40</f>
        <v>#REF!</v>
      </c>
      <c r="CQ306" s="22" t="e">
        <f xml:space="preserve"> Time!CQ$40</f>
        <v>#REF!</v>
      </c>
      <c r="CR306" s="22" t="e">
        <f xml:space="preserve"> Time!CR$40</f>
        <v>#REF!</v>
      </c>
      <c r="CS306" s="22" t="e">
        <f xml:space="preserve"> Time!CS$40</f>
        <v>#REF!</v>
      </c>
      <c r="CT306" s="22" t="e">
        <f xml:space="preserve"> Time!CT$40</f>
        <v>#REF!</v>
      </c>
      <c r="CU306" s="22" t="e">
        <f xml:space="preserve"> Time!CU$40</f>
        <v>#REF!</v>
      </c>
      <c r="CV306" s="22" t="e">
        <f xml:space="preserve"> Time!CV$40</f>
        <v>#REF!</v>
      </c>
      <c r="CW306" s="22" t="e">
        <f xml:space="preserve"> Time!CW$40</f>
        <v>#REF!</v>
      </c>
      <c r="CX306" s="22" t="e">
        <f xml:space="preserve"> Time!CX$40</f>
        <v>#REF!</v>
      </c>
      <c r="CY306" s="22" t="e">
        <f xml:space="preserve"> Time!CY$40</f>
        <v>#REF!</v>
      </c>
      <c r="CZ306" s="22" t="e">
        <f xml:space="preserve"> Time!CZ$40</f>
        <v>#REF!</v>
      </c>
    </row>
    <row r="307" spans="1:104" outlineLevel="1">
      <c r="E307" s="18" t="s">
        <v>230</v>
      </c>
      <c r="G307" s="18" t="str">
        <f xml:space="preserve"> BC</f>
        <v>'000 SAR</v>
      </c>
      <c r="H307" s="25" t="e">
        <f xml:space="preserve"> SUM(J307:CZ307)</f>
        <v>#REF!</v>
      </c>
      <c r="I307" s="22"/>
      <c r="J307" s="82" t="e">
        <f xml:space="preserve"> $F305 * J306</f>
        <v>#REF!</v>
      </c>
      <c r="K307" s="82" t="e">
        <f t="shared" ref="K307:BV307" si="373" xml:space="preserve"> $F305 * K306</f>
        <v>#REF!</v>
      </c>
      <c r="L307" s="82" t="e">
        <f t="shared" si="373"/>
        <v>#REF!</v>
      </c>
      <c r="M307" s="82" t="e">
        <f t="shared" si="373"/>
        <v>#REF!</v>
      </c>
      <c r="N307" s="82" t="e">
        <f t="shared" si="373"/>
        <v>#REF!</v>
      </c>
      <c r="O307" s="82" t="e">
        <f t="shared" si="373"/>
        <v>#REF!</v>
      </c>
      <c r="P307" s="82" t="e">
        <f t="shared" si="373"/>
        <v>#REF!</v>
      </c>
      <c r="Q307" s="82" t="e">
        <f t="shared" si="373"/>
        <v>#REF!</v>
      </c>
      <c r="R307" s="82" t="e">
        <f t="shared" si="373"/>
        <v>#REF!</v>
      </c>
      <c r="S307" s="82" t="e">
        <f t="shared" si="373"/>
        <v>#REF!</v>
      </c>
      <c r="T307" s="82" t="e">
        <f t="shared" si="373"/>
        <v>#REF!</v>
      </c>
      <c r="U307" s="82" t="e">
        <f t="shared" si="373"/>
        <v>#REF!</v>
      </c>
      <c r="V307" s="82" t="e">
        <f t="shared" si="373"/>
        <v>#REF!</v>
      </c>
      <c r="W307" s="82" t="e">
        <f t="shared" si="373"/>
        <v>#REF!</v>
      </c>
      <c r="X307" s="82" t="e">
        <f t="shared" si="373"/>
        <v>#REF!</v>
      </c>
      <c r="Y307" s="82" t="e">
        <f t="shared" si="373"/>
        <v>#REF!</v>
      </c>
      <c r="Z307" s="82" t="e">
        <f t="shared" si="373"/>
        <v>#REF!</v>
      </c>
      <c r="AA307" s="82" t="e">
        <f t="shared" si="373"/>
        <v>#REF!</v>
      </c>
      <c r="AB307" s="82" t="e">
        <f t="shared" si="373"/>
        <v>#REF!</v>
      </c>
      <c r="AC307" s="82" t="e">
        <f t="shared" si="373"/>
        <v>#REF!</v>
      </c>
      <c r="AD307" s="82" t="e">
        <f t="shared" si="373"/>
        <v>#REF!</v>
      </c>
      <c r="AE307" s="82" t="e">
        <f t="shared" si="373"/>
        <v>#REF!</v>
      </c>
      <c r="AF307" s="82" t="e">
        <f t="shared" si="373"/>
        <v>#REF!</v>
      </c>
      <c r="AG307" s="82" t="e">
        <f t="shared" si="373"/>
        <v>#REF!</v>
      </c>
      <c r="AH307" s="82" t="e">
        <f t="shared" si="373"/>
        <v>#REF!</v>
      </c>
      <c r="AI307" s="82" t="e">
        <f t="shared" si="373"/>
        <v>#REF!</v>
      </c>
      <c r="AJ307" s="82" t="e">
        <f t="shared" si="373"/>
        <v>#REF!</v>
      </c>
      <c r="AK307" s="82" t="e">
        <f t="shared" si="373"/>
        <v>#REF!</v>
      </c>
      <c r="AL307" s="82" t="e">
        <f t="shared" si="373"/>
        <v>#REF!</v>
      </c>
      <c r="AM307" s="82" t="e">
        <f t="shared" si="373"/>
        <v>#REF!</v>
      </c>
      <c r="AN307" s="82" t="e">
        <f t="shared" si="373"/>
        <v>#REF!</v>
      </c>
      <c r="AO307" s="82" t="e">
        <f t="shared" si="373"/>
        <v>#REF!</v>
      </c>
      <c r="AP307" s="82" t="e">
        <f t="shared" si="373"/>
        <v>#REF!</v>
      </c>
      <c r="AQ307" s="82" t="e">
        <f t="shared" si="373"/>
        <v>#REF!</v>
      </c>
      <c r="AR307" s="82" t="e">
        <f t="shared" si="373"/>
        <v>#REF!</v>
      </c>
      <c r="AS307" s="82" t="e">
        <f t="shared" si="373"/>
        <v>#REF!</v>
      </c>
      <c r="AT307" s="82" t="e">
        <f t="shared" si="373"/>
        <v>#REF!</v>
      </c>
      <c r="AU307" s="82" t="e">
        <f t="shared" si="373"/>
        <v>#REF!</v>
      </c>
      <c r="AV307" s="82" t="e">
        <f t="shared" si="373"/>
        <v>#REF!</v>
      </c>
      <c r="AW307" s="82" t="e">
        <f t="shared" si="373"/>
        <v>#REF!</v>
      </c>
      <c r="AX307" s="82" t="e">
        <f t="shared" si="373"/>
        <v>#REF!</v>
      </c>
      <c r="AY307" s="82" t="e">
        <f t="shared" si="373"/>
        <v>#REF!</v>
      </c>
      <c r="AZ307" s="82" t="e">
        <f t="shared" si="373"/>
        <v>#REF!</v>
      </c>
      <c r="BA307" s="82" t="e">
        <f t="shared" si="373"/>
        <v>#REF!</v>
      </c>
      <c r="BB307" s="82" t="e">
        <f t="shared" si="373"/>
        <v>#REF!</v>
      </c>
      <c r="BC307" s="82" t="e">
        <f t="shared" si="373"/>
        <v>#REF!</v>
      </c>
      <c r="BD307" s="82" t="e">
        <f t="shared" si="373"/>
        <v>#REF!</v>
      </c>
      <c r="BE307" s="82" t="e">
        <f t="shared" si="373"/>
        <v>#REF!</v>
      </c>
      <c r="BF307" s="82" t="e">
        <f t="shared" si="373"/>
        <v>#REF!</v>
      </c>
      <c r="BG307" s="82" t="e">
        <f t="shared" si="373"/>
        <v>#REF!</v>
      </c>
      <c r="BH307" s="82" t="e">
        <f t="shared" si="373"/>
        <v>#REF!</v>
      </c>
      <c r="BI307" s="82" t="e">
        <f t="shared" si="373"/>
        <v>#REF!</v>
      </c>
      <c r="BJ307" s="82" t="e">
        <f t="shared" si="373"/>
        <v>#REF!</v>
      </c>
      <c r="BK307" s="82" t="e">
        <f t="shared" si="373"/>
        <v>#REF!</v>
      </c>
      <c r="BL307" s="82" t="e">
        <f t="shared" si="373"/>
        <v>#REF!</v>
      </c>
      <c r="BM307" s="82" t="e">
        <f t="shared" si="373"/>
        <v>#REF!</v>
      </c>
      <c r="BN307" s="82" t="e">
        <f t="shared" si="373"/>
        <v>#REF!</v>
      </c>
      <c r="BO307" s="82" t="e">
        <f t="shared" si="373"/>
        <v>#REF!</v>
      </c>
      <c r="BP307" s="82" t="e">
        <f t="shared" si="373"/>
        <v>#REF!</v>
      </c>
      <c r="BQ307" s="82" t="e">
        <f t="shared" si="373"/>
        <v>#REF!</v>
      </c>
      <c r="BR307" s="82" t="e">
        <f t="shared" si="373"/>
        <v>#REF!</v>
      </c>
      <c r="BS307" s="82" t="e">
        <f t="shared" si="373"/>
        <v>#REF!</v>
      </c>
      <c r="BT307" s="82" t="e">
        <f t="shared" si="373"/>
        <v>#REF!</v>
      </c>
      <c r="BU307" s="82" t="e">
        <f t="shared" si="373"/>
        <v>#REF!</v>
      </c>
      <c r="BV307" s="82" t="e">
        <f t="shared" si="373"/>
        <v>#REF!</v>
      </c>
      <c r="BW307" s="82" t="e">
        <f t="shared" ref="BW307:CZ307" si="374" xml:space="preserve"> $F305 * BW306</f>
        <v>#REF!</v>
      </c>
      <c r="BX307" s="82" t="e">
        <f t="shared" si="374"/>
        <v>#REF!</v>
      </c>
      <c r="BY307" s="82" t="e">
        <f t="shared" si="374"/>
        <v>#REF!</v>
      </c>
      <c r="BZ307" s="82" t="e">
        <f t="shared" si="374"/>
        <v>#REF!</v>
      </c>
      <c r="CA307" s="82" t="e">
        <f t="shared" si="374"/>
        <v>#REF!</v>
      </c>
      <c r="CB307" s="82" t="e">
        <f t="shared" si="374"/>
        <v>#REF!</v>
      </c>
      <c r="CC307" s="82" t="e">
        <f t="shared" si="374"/>
        <v>#REF!</v>
      </c>
      <c r="CD307" s="82" t="e">
        <f t="shared" si="374"/>
        <v>#REF!</v>
      </c>
      <c r="CE307" s="82" t="e">
        <f t="shared" si="374"/>
        <v>#REF!</v>
      </c>
      <c r="CF307" s="82" t="e">
        <f t="shared" si="374"/>
        <v>#REF!</v>
      </c>
      <c r="CG307" s="82" t="e">
        <f t="shared" si="374"/>
        <v>#REF!</v>
      </c>
      <c r="CH307" s="82" t="e">
        <f t="shared" si="374"/>
        <v>#REF!</v>
      </c>
      <c r="CI307" s="82" t="e">
        <f t="shared" si="374"/>
        <v>#REF!</v>
      </c>
      <c r="CJ307" s="82" t="e">
        <f t="shared" si="374"/>
        <v>#REF!</v>
      </c>
      <c r="CK307" s="82" t="e">
        <f t="shared" si="374"/>
        <v>#REF!</v>
      </c>
      <c r="CL307" s="82" t="e">
        <f t="shared" si="374"/>
        <v>#REF!</v>
      </c>
      <c r="CM307" s="82" t="e">
        <f t="shared" si="374"/>
        <v>#REF!</v>
      </c>
      <c r="CN307" s="82" t="e">
        <f t="shared" si="374"/>
        <v>#REF!</v>
      </c>
      <c r="CO307" s="82" t="e">
        <f t="shared" si="374"/>
        <v>#REF!</v>
      </c>
      <c r="CP307" s="82" t="e">
        <f t="shared" si="374"/>
        <v>#REF!</v>
      </c>
      <c r="CQ307" s="82" t="e">
        <f t="shared" si="374"/>
        <v>#REF!</v>
      </c>
      <c r="CR307" s="82" t="e">
        <f t="shared" si="374"/>
        <v>#REF!</v>
      </c>
      <c r="CS307" s="82" t="e">
        <f t="shared" si="374"/>
        <v>#REF!</v>
      </c>
      <c r="CT307" s="82" t="e">
        <f t="shared" si="374"/>
        <v>#REF!</v>
      </c>
      <c r="CU307" s="82" t="e">
        <f t="shared" si="374"/>
        <v>#REF!</v>
      </c>
      <c r="CV307" s="82" t="e">
        <f t="shared" si="374"/>
        <v>#REF!</v>
      </c>
      <c r="CW307" s="82" t="e">
        <f t="shared" si="374"/>
        <v>#REF!</v>
      </c>
      <c r="CX307" s="82" t="e">
        <f t="shared" si="374"/>
        <v>#REF!</v>
      </c>
      <c r="CY307" s="82" t="e">
        <f t="shared" si="374"/>
        <v>#REF!</v>
      </c>
      <c r="CZ307" s="82" t="e">
        <f t="shared" si="374"/>
        <v>#REF!</v>
      </c>
    </row>
    <row r="308" spans="1:104" outlineLevel="1">
      <c r="E308" s="22"/>
      <c r="F308" s="22"/>
      <c r="G308" s="22"/>
      <c r="I308" s="22"/>
      <c r="J308" s="22"/>
      <c r="K308" s="22"/>
      <c r="L308" s="22"/>
      <c r="M308" s="22"/>
      <c r="N308" s="22"/>
      <c r="O308" s="22"/>
      <c r="P308" s="22"/>
      <c r="Q308" s="22"/>
      <c r="R308" s="22"/>
      <c r="S308" s="22"/>
      <c r="T308" s="22"/>
      <c r="U308" s="22"/>
      <c r="V308" s="22"/>
      <c r="W308" s="22"/>
      <c r="X308" s="22"/>
      <c r="Y308" s="22"/>
      <c r="Z308" s="22"/>
      <c r="AA308" s="22"/>
      <c r="AB308" s="22"/>
      <c r="AC308" s="22"/>
      <c r="AD308" s="22"/>
      <c r="AE308" s="22"/>
      <c r="AF308" s="22"/>
      <c r="AG308" s="22"/>
      <c r="AH308" s="22"/>
      <c r="AI308" s="22"/>
      <c r="AJ308" s="22"/>
      <c r="AK308" s="22"/>
      <c r="AL308" s="22"/>
      <c r="AM308" s="22"/>
      <c r="AN308" s="22"/>
      <c r="AO308" s="22"/>
      <c r="AP308" s="22"/>
      <c r="AQ308" s="22"/>
      <c r="AR308" s="22"/>
      <c r="AS308" s="22"/>
      <c r="AT308" s="22"/>
      <c r="AU308" s="22"/>
      <c r="AV308" s="22"/>
      <c r="AW308" s="22"/>
      <c r="AX308" s="22"/>
      <c r="AY308" s="22"/>
      <c r="AZ308" s="22"/>
      <c r="BA308" s="22"/>
      <c r="BB308" s="22"/>
      <c r="BC308" s="22"/>
      <c r="BD308" s="22"/>
      <c r="BE308" s="22"/>
      <c r="BF308" s="22"/>
      <c r="BG308" s="22"/>
      <c r="BH308" s="22"/>
      <c r="BI308" s="22"/>
      <c r="BJ308" s="22"/>
      <c r="BK308" s="22"/>
      <c r="BL308" s="22"/>
      <c r="BM308" s="22"/>
      <c r="BN308" s="22"/>
      <c r="BO308" s="22"/>
      <c r="BP308" s="22"/>
      <c r="BQ308" s="22"/>
      <c r="BR308" s="22"/>
      <c r="BS308" s="22"/>
      <c r="BT308" s="22"/>
      <c r="BU308" s="22"/>
      <c r="BV308" s="22"/>
      <c r="BW308" s="22"/>
      <c r="BX308" s="22"/>
      <c r="BY308" s="22"/>
      <c r="BZ308" s="22"/>
      <c r="CA308" s="22"/>
      <c r="CB308" s="22"/>
      <c r="CC308" s="22"/>
      <c r="CD308" s="22"/>
      <c r="CE308" s="22"/>
      <c r="CF308" s="22"/>
      <c r="CG308" s="22"/>
      <c r="CH308" s="22"/>
      <c r="CI308" s="22"/>
      <c r="CJ308" s="22"/>
      <c r="CK308" s="22"/>
      <c r="CL308" s="22"/>
      <c r="CM308" s="22"/>
      <c r="CN308" s="22"/>
      <c r="CO308" s="22"/>
      <c r="CP308" s="22"/>
      <c r="CQ308" s="22"/>
      <c r="CR308" s="22"/>
      <c r="CS308" s="22"/>
      <c r="CT308" s="22"/>
      <c r="CU308" s="22"/>
      <c r="CV308" s="22"/>
      <c r="CW308" s="22"/>
      <c r="CX308" s="22"/>
      <c r="CY308" s="22"/>
      <c r="CZ308" s="22"/>
    </row>
    <row r="309" spans="1:104" outlineLevel="1">
      <c r="E309" s="22" t="str">
        <f xml:space="preserve"> Input!E$1773</f>
        <v>DSRA style</v>
      </c>
      <c r="F309" s="23">
        <f xml:space="preserve"> Input!F$1773</f>
        <v>3</v>
      </c>
      <c r="G309" s="24" t="str">
        <f xml:space="preserve"> Input!G$1773</f>
        <v>(1=LC, 2 = Cash, 3 = Cash replaced by LC)</v>
      </c>
      <c r="I309" s="22"/>
      <c r="J309" s="22"/>
      <c r="K309" s="22"/>
      <c r="L309" s="22"/>
      <c r="M309" s="22"/>
      <c r="N309" s="22"/>
      <c r="O309" s="22"/>
      <c r="P309" s="22"/>
      <c r="Q309" s="22"/>
      <c r="R309" s="22"/>
      <c r="S309" s="22"/>
      <c r="T309" s="22"/>
      <c r="U309" s="22"/>
      <c r="V309" s="22"/>
      <c r="W309" s="22"/>
      <c r="X309" s="22"/>
      <c r="Y309" s="22"/>
      <c r="Z309" s="22"/>
      <c r="AA309" s="22"/>
      <c r="AB309" s="22"/>
      <c r="AC309" s="22"/>
      <c r="AD309" s="22"/>
      <c r="AE309" s="22"/>
      <c r="AF309" s="22"/>
      <c r="AG309" s="22"/>
      <c r="AH309" s="22"/>
      <c r="AI309" s="22"/>
      <c r="AJ309" s="22"/>
      <c r="AK309" s="22"/>
      <c r="AL309" s="22"/>
      <c r="AM309" s="22"/>
      <c r="AN309" s="22"/>
      <c r="AO309" s="22"/>
      <c r="AP309" s="22"/>
      <c r="AQ309" s="22"/>
      <c r="AR309" s="22"/>
      <c r="AS309" s="22"/>
      <c r="AT309" s="22"/>
      <c r="AU309" s="22"/>
      <c r="AV309" s="22"/>
      <c r="AW309" s="22"/>
      <c r="AX309" s="22"/>
      <c r="AY309" s="22"/>
      <c r="AZ309" s="22"/>
      <c r="BA309" s="22"/>
      <c r="BB309" s="22"/>
      <c r="BC309" s="22"/>
      <c r="BD309" s="22"/>
      <c r="BE309" s="22"/>
      <c r="BF309" s="22"/>
      <c r="BG309" s="22"/>
      <c r="BH309" s="22"/>
      <c r="BI309" s="22"/>
      <c r="BJ309" s="22"/>
      <c r="BK309" s="22"/>
      <c r="BL309" s="22"/>
      <c r="BM309" s="22"/>
      <c r="BN309" s="22"/>
      <c r="BO309" s="22"/>
      <c r="BP309" s="22"/>
      <c r="BQ309" s="22"/>
      <c r="BR309" s="22"/>
      <c r="BS309" s="22"/>
      <c r="BT309" s="22"/>
      <c r="BU309" s="22"/>
      <c r="BV309" s="22"/>
      <c r="BW309" s="22"/>
      <c r="BX309" s="22"/>
      <c r="BY309" s="22"/>
      <c r="BZ309" s="22"/>
      <c r="CA309" s="22"/>
      <c r="CB309" s="22"/>
      <c r="CC309" s="22"/>
      <c r="CD309" s="22"/>
      <c r="CE309" s="22"/>
      <c r="CF309" s="22"/>
      <c r="CG309" s="22"/>
      <c r="CH309" s="22"/>
      <c r="CI309" s="22"/>
      <c r="CJ309" s="22"/>
      <c r="CK309" s="22"/>
      <c r="CL309" s="22"/>
      <c r="CM309" s="22"/>
      <c r="CN309" s="22"/>
      <c r="CO309" s="22"/>
      <c r="CP309" s="22"/>
      <c r="CQ309" s="22"/>
      <c r="CR309" s="22"/>
      <c r="CS309" s="22"/>
      <c r="CT309" s="22"/>
      <c r="CU309" s="22"/>
      <c r="CV309" s="22"/>
      <c r="CW309" s="22"/>
      <c r="CX309" s="22"/>
      <c r="CY309" s="22"/>
      <c r="CZ309" s="22"/>
    </row>
    <row r="310" spans="1:104" s="344" customFormat="1" ht="13.15" outlineLevel="1">
      <c r="A310" s="262"/>
      <c r="B310" s="262"/>
      <c r="C310" s="262"/>
      <c r="D310" s="262"/>
      <c r="E310" s="262" t="s">
        <v>543</v>
      </c>
      <c r="F310" s="262"/>
      <c r="G310" s="262" t="str">
        <f xml:space="preserve"> BC</f>
        <v>'000 SAR</v>
      </c>
      <c r="H310" s="265" t="e">
        <f xml:space="preserve"> SUM(J310:CZ310)</f>
        <v>#REF!</v>
      </c>
      <c r="I310" s="262"/>
      <c r="J310" s="265" t="e">
        <f t="shared" ref="J310:AK310" si="375" xml:space="preserve"> IF( $F309 = 1, 0, J307 )</f>
        <v>#REF!</v>
      </c>
      <c r="K310" s="265" t="e">
        <f t="shared" si="375"/>
        <v>#REF!</v>
      </c>
      <c r="L310" s="265" t="e">
        <f t="shared" si="375"/>
        <v>#REF!</v>
      </c>
      <c r="M310" s="265" t="e">
        <f t="shared" si="375"/>
        <v>#REF!</v>
      </c>
      <c r="N310" s="265" t="e">
        <f t="shared" si="375"/>
        <v>#REF!</v>
      </c>
      <c r="O310" s="265" t="e">
        <f t="shared" si="375"/>
        <v>#REF!</v>
      </c>
      <c r="P310" s="265" t="e">
        <f t="shared" si="375"/>
        <v>#REF!</v>
      </c>
      <c r="Q310" s="265" t="e">
        <f t="shared" si="375"/>
        <v>#REF!</v>
      </c>
      <c r="R310" s="265" t="e">
        <f t="shared" si="375"/>
        <v>#REF!</v>
      </c>
      <c r="S310" s="265" t="e">
        <f t="shared" si="375"/>
        <v>#REF!</v>
      </c>
      <c r="T310" s="265" t="e">
        <f t="shared" si="375"/>
        <v>#REF!</v>
      </c>
      <c r="U310" s="265" t="e">
        <f t="shared" si="375"/>
        <v>#REF!</v>
      </c>
      <c r="V310" s="265" t="e">
        <f t="shared" si="375"/>
        <v>#REF!</v>
      </c>
      <c r="W310" s="265" t="e">
        <f t="shared" si="375"/>
        <v>#REF!</v>
      </c>
      <c r="X310" s="265" t="e">
        <f t="shared" si="375"/>
        <v>#REF!</v>
      </c>
      <c r="Y310" s="265" t="e">
        <f t="shared" si="375"/>
        <v>#REF!</v>
      </c>
      <c r="Z310" s="265" t="e">
        <f t="shared" si="375"/>
        <v>#REF!</v>
      </c>
      <c r="AA310" s="265" t="e">
        <f t="shared" si="375"/>
        <v>#REF!</v>
      </c>
      <c r="AB310" s="265" t="e">
        <f t="shared" si="375"/>
        <v>#REF!</v>
      </c>
      <c r="AC310" s="265" t="e">
        <f t="shared" si="375"/>
        <v>#REF!</v>
      </c>
      <c r="AD310" s="265" t="e">
        <f t="shared" si="375"/>
        <v>#REF!</v>
      </c>
      <c r="AE310" s="265" t="e">
        <f t="shared" si="375"/>
        <v>#REF!</v>
      </c>
      <c r="AF310" s="265" t="e">
        <f t="shared" si="375"/>
        <v>#REF!</v>
      </c>
      <c r="AG310" s="265" t="e">
        <f t="shared" si="375"/>
        <v>#REF!</v>
      </c>
      <c r="AH310" s="265" t="e">
        <f t="shared" si="375"/>
        <v>#REF!</v>
      </c>
      <c r="AI310" s="265" t="e">
        <f t="shared" si="375"/>
        <v>#REF!</v>
      </c>
      <c r="AJ310" s="265" t="e">
        <f t="shared" si="375"/>
        <v>#REF!</v>
      </c>
      <c r="AK310" s="265" t="e">
        <f t="shared" si="375"/>
        <v>#REF!</v>
      </c>
      <c r="AL310" s="265" t="e">
        <f t="shared" ref="AL310:CS310" si="376" xml:space="preserve"> IF( $F309 = 1, 0, AL307 )</f>
        <v>#REF!</v>
      </c>
      <c r="AM310" s="265" t="e">
        <f t="shared" si="376"/>
        <v>#REF!</v>
      </c>
      <c r="AN310" s="265" t="e">
        <f t="shared" si="376"/>
        <v>#REF!</v>
      </c>
      <c r="AO310" s="265" t="e">
        <f t="shared" si="376"/>
        <v>#REF!</v>
      </c>
      <c r="AP310" s="265" t="e">
        <f t="shared" si="376"/>
        <v>#REF!</v>
      </c>
      <c r="AQ310" s="265" t="e">
        <f t="shared" si="376"/>
        <v>#REF!</v>
      </c>
      <c r="AR310" s="265" t="e">
        <f t="shared" si="376"/>
        <v>#REF!</v>
      </c>
      <c r="AS310" s="265" t="e">
        <f t="shared" si="376"/>
        <v>#REF!</v>
      </c>
      <c r="AT310" s="265" t="e">
        <f t="shared" si="376"/>
        <v>#REF!</v>
      </c>
      <c r="AU310" s="265" t="e">
        <f t="shared" si="376"/>
        <v>#REF!</v>
      </c>
      <c r="AV310" s="265" t="e">
        <f t="shared" si="376"/>
        <v>#REF!</v>
      </c>
      <c r="AW310" s="265" t="e">
        <f t="shared" si="376"/>
        <v>#REF!</v>
      </c>
      <c r="AX310" s="265" t="e">
        <f t="shared" si="376"/>
        <v>#REF!</v>
      </c>
      <c r="AY310" s="265" t="e">
        <f t="shared" si="376"/>
        <v>#REF!</v>
      </c>
      <c r="AZ310" s="265" t="e">
        <f t="shared" si="376"/>
        <v>#REF!</v>
      </c>
      <c r="BA310" s="265" t="e">
        <f t="shared" si="376"/>
        <v>#REF!</v>
      </c>
      <c r="BB310" s="265" t="e">
        <f t="shared" si="376"/>
        <v>#REF!</v>
      </c>
      <c r="BC310" s="265" t="e">
        <f t="shared" si="376"/>
        <v>#REF!</v>
      </c>
      <c r="BD310" s="265" t="e">
        <f t="shared" si="376"/>
        <v>#REF!</v>
      </c>
      <c r="BE310" s="265" t="e">
        <f t="shared" si="376"/>
        <v>#REF!</v>
      </c>
      <c r="BF310" s="265" t="e">
        <f t="shared" si="376"/>
        <v>#REF!</v>
      </c>
      <c r="BG310" s="265" t="e">
        <f t="shared" si="376"/>
        <v>#REF!</v>
      </c>
      <c r="BH310" s="265" t="e">
        <f t="shared" si="376"/>
        <v>#REF!</v>
      </c>
      <c r="BI310" s="265" t="e">
        <f t="shared" si="376"/>
        <v>#REF!</v>
      </c>
      <c r="BJ310" s="265" t="e">
        <f t="shared" si="376"/>
        <v>#REF!</v>
      </c>
      <c r="BK310" s="265" t="e">
        <f t="shared" si="376"/>
        <v>#REF!</v>
      </c>
      <c r="BL310" s="265" t="e">
        <f t="shared" si="376"/>
        <v>#REF!</v>
      </c>
      <c r="BM310" s="265" t="e">
        <f t="shared" si="376"/>
        <v>#REF!</v>
      </c>
      <c r="BN310" s="265" t="e">
        <f t="shared" si="376"/>
        <v>#REF!</v>
      </c>
      <c r="BO310" s="265" t="e">
        <f t="shared" si="376"/>
        <v>#REF!</v>
      </c>
      <c r="BP310" s="265" t="e">
        <f t="shared" si="376"/>
        <v>#REF!</v>
      </c>
      <c r="BQ310" s="265" t="e">
        <f t="shared" si="376"/>
        <v>#REF!</v>
      </c>
      <c r="BR310" s="265" t="e">
        <f t="shared" si="376"/>
        <v>#REF!</v>
      </c>
      <c r="BS310" s="265" t="e">
        <f t="shared" si="376"/>
        <v>#REF!</v>
      </c>
      <c r="BT310" s="265" t="e">
        <f t="shared" si="376"/>
        <v>#REF!</v>
      </c>
      <c r="BU310" s="265" t="e">
        <f t="shared" si="376"/>
        <v>#REF!</v>
      </c>
      <c r="BV310" s="265" t="e">
        <f t="shared" si="376"/>
        <v>#REF!</v>
      </c>
      <c r="BW310" s="265" t="e">
        <f t="shared" si="376"/>
        <v>#REF!</v>
      </c>
      <c r="BX310" s="265" t="e">
        <f t="shared" si="376"/>
        <v>#REF!</v>
      </c>
      <c r="BY310" s="265" t="e">
        <f t="shared" si="376"/>
        <v>#REF!</v>
      </c>
      <c r="BZ310" s="265" t="e">
        <f t="shared" si="376"/>
        <v>#REF!</v>
      </c>
      <c r="CA310" s="265" t="e">
        <f t="shared" si="376"/>
        <v>#REF!</v>
      </c>
      <c r="CB310" s="265" t="e">
        <f t="shared" si="376"/>
        <v>#REF!</v>
      </c>
      <c r="CC310" s="265" t="e">
        <f t="shared" si="376"/>
        <v>#REF!</v>
      </c>
      <c r="CD310" s="265" t="e">
        <f t="shared" si="376"/>
        <v>#REF!</v>
      </c>
      <c r="CE310" s="265" t="e">
        <f t="shared" si="376"/>
        <v>#REF!</v>
      </c>
      <c r="CF310" s="265" t="e">
        <f t="shared" si="376"/>
        <v>#REF!</v>
      </c>
      <c r="CG310" s="265" t="e">
        <f t="shared" si="376"/>
        <v>#REF!</v>
      </c>
      <c r="CH310" s="265" t="e">
        <f t="shared" si="376"/>
        <v>#REF!</v>
      </c>
      <c r="CI310" s="265" t="e">
        <f t="shared" si="376"/>
        <v>#REF!</v>
      </c>
      <c r="CJ310" s="265" t="e">
        <f t="shared" si="376"/>
        <v>#REF!</v>
      </c>
      <c r="CK310" s="265" t="e">
        <f t="shared" si="376"/>
        <v>#REF!</v>
      </c>
      <c r="CL310" s="265" t="e">
        <f t="shared" si="376"/>
        <v>#REF!</v>
      </c>
      <c r="CM310" s="265" t="e">
        <f t="shared" si="376"/>
        <v>#REF!</v>
      </c>
      <c r="CN310" s="265" t="e">
        <f t="shared" si="376"/>
        <v>#REF!</v>
      </c>
      <c r="CO310" s="265" t="e">
        <f t="shared" si="376"/>
        <v>#REF!</v>
      </c>
      <c r="CP310" s="265" t="e">
        <f t="shared" si="376"/>
        <v>#REF!</v>
      </c>
      <c r="CQ310" s="265" t="e">
        <f t="shared" si="376"/>
        <v>#REF!</v>
      </c>
      <c r="CR310" s="265" t="e">
        <f t="shared" si="376"/>
        <v>#REF!</v>
      </c>
      <c r="CS310" s="265" t="e">
        <f t="shared" si="376"/>
        <v>#REF!</v>
      </c>
      <c r="CT310" s="265" t="e">
        <f t="shared" ref="CT310:CZ310" si="377" xml:space="preserve"> IF( $F309 = 1, 0, CT307 )</f>
        <v>#REF!</v>
      </c>
      <c r="CU310" s="265" t="e">
        <f t="shared" si="377"/>
        <v>#REF!</v>
      </c>
      <c r="CV310" s="265" t="e">
        <f t="shared" si="377"/>
        <v>#REF!</v>
      </c>
      <c r="CW310" s="265" t="e">
        <f t="shared" si="377"/>
        <v>#REF!</v>
      </c>
      <c r="CX310" s="265" t="e">
        <f t="shared" si="377"/>
        <v>#REF!</v>
      </c>
      <c r="CY310" s="265" t="e">
        <f t="shared" si="377"/>
        <v>#REF!</v>
      </c>
      <c r="CZ310" s="265" t="e">
        <f t="shared" si="377"/>
        <v>#REF!</v>
      </c>
    </row>
    <row r="311" spans="1:104" outlineLevel="1"/>
    <row r="312" spans="1:104" outlineLevel="1">
      <c r="E312" s="22" t="str">
        <f xml:space="preserve"> Input!E$1773</f>
        <v>DSRA style</v>
      </c>
      <c r="F312" s="23">
        <f xml:space="preserve"> Input!F$1773</f>
        <v>3</v>
      </c>
      <c r="G312" s="24" t="str">
        <f xml:space="preserve"> Input!G$1773</f>
        <v>(1=LC, 2 = Cash, 3 = Cash replaced by LC)</v>
      </c>
    </row>
    <row r="313" spans="1:104" outlineLevel="1">
      <c r="E313" s="22" t="str">
        <f xml:space="preserve"> Input!E$1781</f>
        <v>DSRA LC cost</v>
      </c>
      <c r="F313" s="29">
        <f xml:space="preserve"> Input!F$1781</f>
        <v>6.0000000000000001E-3</v>
      </c>
      <c r="G313" s="22" t="str">
        <f xml:space="preserve"> Input!G$1781</f>
        <v>% p.a.</v>
      </c>
    </row>
    <row r="314" spans="1:104" s="344" customFormat="1" ht="13.15" outlineLevel="1">
      <c r="A314" s="262"/>
      <c r="B314" s="262"/>
      <c r="C314" s="262"/>
      <c r="D314" s="262"/>
      <c r="E314" s="265" t="s">
        <v>229</v>
      </c>
      <c r="F314" s="265"/>
      <c r="G314" s="265" t="str">
        <f xml:space="preserve"> BC</f>
        <v>'000 SAR</v>
      </c>
      <c r="H314" s="265">
        <f xml:space="preserve"> SUM(J314:CZ314)</f>
        <v>0</v>
      </c>
      <c r="I314" s="265"/>
      <c r="J314" s="265">
        <f t="shared" ref="J314:AO314" si="378" xml:space="preserve"> IF( $F312 = 1, J307 * $F313 /Months_per_year, 0 )</f>
        <v>0</v>
      </c>
      <c r="K314" s="265">
        <f t="shared" si="378"/>
        <v>0</v>
      </c>
      <c r="L314" s="265">
        <f t="shared" si="378"/>
        <v>0</v>
      </c>
      <c r="M314" s="265">
        <f t="shared" si="378"/>
        <v>0</v>
      </c>
      <c r="N314" s="265">
        <f t="shared" si="378"/>
        <v>0</v>
      </c>
      <c r="O314" s="265">
        <f t="shared" si="378"/>
        <v>0</v>
      </c>
      <c r="P314" s="265">
        <f t="shared" si="378"/>
        <v>0</v>
      </c>
      <c r="Q314" s="265">
        <f t="shared" si="378"/>
        <v>0</v>
      </c>
      <c r="R314" s="265">
        <f t="shared" si="378"/>
        <v>0</v>
      </c>
      <c r="S314" s="265">
        <f t="shared" si="378"/>
        <v>0</v>
      </c>
      <c r="T314" s="265">
        <f t="shared" si="378"/>
        <v>0</v>
      </c>
      <c r="U314" s="265">
        <f t="shared" si="378"/>
        <v>0</v>
      </c>
      <c r="V314" s="265">
        <f t="shared" si="378"/>
        <v>0</v>
      </c>
      <c r="W314" s="265">
        <f t="shared" si="378"/>
        <v>0</v>
      </c>
      <c r="X314" s="265">
        <f t="shared" si="378"/>
        <v>0</v>
      </c>
      <c r="Y314" s="265">
        <f t="shared" si="378"/>
        <v>0</v>
      </c>
      <c r="Z314" s="265">
        <f t="shared" si="378"/>
        <v>0</v>
      </c>
      <c r="AA314" s="265">
        <f t="shared" si="378"/>
        <v>0</v>
      </c>
      <c r="AB314" s="265">
        <f t="shared" si="378"/>
        <v>0</v>
      </c>
      <c r="AC314" s="265">
        <f t="shared" si="378"/>
        <v>0</v>
      </c>
      <c r="AD314" s="265">
        <f t="shared" si="378"/>
        <v>0</v>
      </c>
      <c r="AE314" s="265">
        <f t="shared" si="378"/>
        <v>0</v>
      </c>
      <c r="AF314" s="265">
        <f t="shared" si="378"/>
        <v>0</v>
      </c>
      <c r="AG314" s="265">
        <f t="shared" si="378"/>
        <v>0</v>
      </c>
      <c r="AH314" s="265">
        <f t="shared" si="378"/>
        <v>0</v>
      </c>
      <c r="AI314" s="265">
        <f t="shared" si="378"/>
        <v>0</v>
      </c>
      <c r="AJ314" s="265">
        <f t="shared" si="378"/>
        <v>0</v>
      </c>
      <c r="AK314" s="265">
        <f t="shared" si="378"/>
        <v>0</v>
      </c>
      <c r="AL314" s="265">
        <f t="shared" si="378"/>
        <v>0</v>
      </c>
      <c r="AM314" s="265">
        <f t="shared" si="378"/>
        <v>0</v>
      </c>
      <c r="AN314" s="265">
        <f t="shared" si="378"/>
        <v>0</v>
      </c>
      <c r="AO314" s="265">
        <f t="shared" si="378"/>
        <v>0</v>
      </c>
      <c r="AP314" s="265">
        <f t="shared" ref="AP314:BU314" si="379" xml:space="preserve"> IF( $F312 = 1, AP307 * $F313 /Months_per_year, 0 )</f>
        <v>0</v>
      </c>
      <c r="AQ314" s="265">
        <f t="shared" si="379"/>
        <v>0</v>
      </c>
      <c r="AR314" s="265">
        <f t="shared" si="379"/>
        <v>0</v>
      </c>
      <c r="AS314" s="265">
        <f xml:space="preserve"> IF( $F312 = 1, AS307 * $F313 /Months_per_year, 0 )</f>
        <v>0</v>
      </c>
      <c r="AT314" s="265">
        <f t="shared" si="379"/>
        <v>0</v>
      </c>
      <c r="AU314" s="265">
        <f t="shared" si="379"/>
        <v>0</v>
      </c>
      <c r="AV314" s="265">
        <f t="shared" si="379"/>
        <v>0</v>
      </c>
      <c r="AW314" s="265">
        <f t="shared" si="379"/>
        <v>0</v>
      </c>
      <c r="AX314" s="265">
        <f t="shared" si="379"/>
        <v>0</v>
      </c>
      <c r="AY314" s="265">
        <f t="shared" si="379"/>
        <v>0</v>
      </c>
      <c r="AZ314" s="265">
        <f t="shared" si="379"/>
        <v>0</v>
      </c>
      <c r="BA314" s="265">
        <f t="shared" si="379"/>
        <v>0</v>
      </c>
      <c r="BB314" s="265">
        <f t="shared" si="379"/>
        <v>0</v>
      </c>
      <c r="BC314" s="265">
        <f t="shared" si="379"/>
        <v>0</v>
      </c>
      <c r="BD314" s="265">
        <f t="shared" si="379"/>
        <v>0</v>
      </c>
      <c r="BE314" s="265">
        <f t="shared" si="379"/>
        <v>0</v>
      </c>
      <c r="BF314" s="265">
        <f t="shared" si="379"/>
        <v>0</v>
      </c>
      <c r="BG314" s="265">
        <f t="shared" si="379"/>
        <v>0</v>
      </c>
      <c r="BH314" s="265">
        <f t="shared" si="379"/>
        <v>0</v>
      </c>
      <c r="BI314" s="265">
        <f t="shared" si="379"/>
        <v>0</v>
      </c>
      <c r="BJ314" s="265">
        <f t="shared" si="379"/>
        <v>0</v>
      </c>
      <c r="BK314" s="265">
        <f t="shared" si="379"/>
        <v>0</v>
      </c>
      <c r="BL314" s="265">
        <f t="shared" si="379"/>
        <v>0</v>
      </c>
      <c r="BM314" s="265">
        <f t="shared" si="379"/>
        <v>0</v>
      </c>
      <c r="BN314" s="265">
        <f t="shared" si="379"/>
        <v>0</v>
      </c>
      <c r="BO314" s="265">
        <f t="shared" si="379"/>
        <v>0</v>
      </c>
      <c r="BP314" s="265">
        <f t="shared" si="379"/>
        <v>0</v>
      </c>
      <c r="BQ314" s="265">
        <f t="shared" si="379"/>
        <v>0</v>
      </c>
      <c r="BR314" s="265">
        <f t="shared" si="379"/>
        <v>0</v>
      </c>
      <c r="BS314" s="265">
        <f t="shared" si="379"/>
        <v>0</v>
      </c>
      <c r="BT314" s="265">
        <f t="shared" si="379"/>
        <v>0</v>
      </c>
      <c r="BU314" s="265">
        <f t="shared" si="379"/>
        <v>0</v>
      </c>
      <c r="BV314" s="265">
        <f t="shared" ref="BV314:CZ314" si="380" xml:space="preserve"> IF( $F312 = 1, BV307 * $F313 /Months_per_year, 0 )</f>
        <v>0</v>
      </c>
      <c r="BW314" s="265">
        <f t="shared" si="380"/>
        <v>0</v>
      </c>
      <c r="BX314" s="265">
        <f t="shared" si="380"/>
        <v>0</v>
      </c>
      <c r="BY314" s="265">
        <f t="shared" si="380"/>
        <v>0</v>
      </c>
      <c r="BZ314" s="265">
        <f t="shared" si="380"/>
        <v>0</v>
      </c>
      <c r="CA314" s="265">
        <f t="shared" si="380"/>
        <v>0</v>
      </c>
      <c r="CB314" s="265">
        <f t="shared" si="380"/>
        <v>0</v>
      </c>
      <c r="CC314" s="265">
        <f t="shared" si="380"/>
        <v>0</v>
      </c>
      <c r="CD314" s="265">
        <f t="shared" si="380"/>
        <v>0</v>
      </c>
      <c r="CE314" s="265">
        <f t="shared" si="380"/>
        <v>0</v>
      </c>
      <c r="CF314" s="265">
        <f t="shared" si="380"/>
        <v>0</v>
      </c>
      <c r="CG314" s="265">
        <f t="shared" si="380"/>
        <v>0</v>
      </c>
      <c r="CH314" s="265">
        <f t="shared" si="380"/>
        <v>0</v>
      </c>
      <c r="CI314" s="265">
        <f t="shared" si="380"/>
        <v>0</v>
      </c>
      <c r="CJ314" s="265">
        <f t="shared" si="380"/>
        <v>0</v>
      </c>
      <c r="CK314" s="265">
        <f t="shared" si="380"/>
        <v>0</v>
      </c>
      <c r="CL314" s="265">
        <f t="shared" si="380"/>
        <v>0</v>
      </c>
      <c r="CM314" s="265">
        <f t="shared" si="380"/>
        <v>0</v>
      </c>
      <c r="CN314" s="265">
        <f t="shared" si="380"/>
        <v>0</v>
      </c>
      <c r="CO314" s="265">
        <f t="shared" si="380"/>
        <v>0</v>
      </c>
      <c r="CP314" s="265">
        <f t="shared" si="380"/>
        <v>0</v>
      </c>
      <c r="CQ314" s="265">
        <f t="shared" si="380"/>
        <v>0</v>
      </c>
      <c r="CR314" s="265">
        <f t="shared" si="380"/>
        <v>0</v>
      </c>
      <c r="CS314" s="265">
        <f t="shared" si="380"/>
        <v>0</v>
      </c>
      <c r="CT314" s="265">
        <f t="shared" si="380"/>
        <v>0</v>
      </c>
      <c r="CU314" s="265">
        <f t="shared" si="380"/>
        <v>0</v>
      </c>
      <c r="CV314" s="265">
        <f t="shared" si="380"/>
        <v>0</v>
      </c>
      <c r="CW314" s="265">
        <f t="shared" si="380"/>
        <v>0</v>
      </c>
      <c r="CX314" s="265">
        <f t="shared" si="380"/>
        <v>0</v>
      </c>
      <c r="CY314" s="265">
        <f t="shared" si="380"/>
        <v>0</v>
      </c>
      <c r="CZ314" s="265">
        <f t="shared" si="380"/>
        <v>0</v>
      </c>
    </row>
    <row r="315" spans="1:104" outlineLevel="1"/>
    <row r="317" spans="1:104" s="344" customFormat="1" ht="13.15">
      <c r="A317" s="20" t="e">
        <f ca="1">MAX($A$1:A316)+1</f>
        <v>#REF!</v>
      </c>
      <c r="B317" s="20"/>
      <c r="C317" s="20"/>
      <c r="D317" s="20" t="s">
        <v>783</v>
      </c>
      <c r="E317" s="20"/>
      <c r="F317" s="20"/>
      <c r="G317" s="20"/>
      <c r="H317" s="21"/>
      <c r="I317" s="20"/>
      <c r="J317" s="20"/>
      <c r="K317" s="20"/>
      <c r="L317" s="20"/>
      <c r="M317" s="20"/>
      <c r="N317" s="20"/>
      <c r="O317" s="20"/>
      <c r="P317" s="20"/>
      <c r="Q317" s="20"/>
      <c r="R317" s="20"/>
      <c r="S317" s="20"/>
      <c r="T317" s="20"/>
      <c r="U317" s="20"/>
      <c r="V317" s="20"/>
      <c r="W317" s="20"/>
      <c r="X317" s="20"/>
      <c r="Y317" s="20"/>
      <c r="Z317" s="20"/>
      <c r="AA317" s="20"/>
      <c r="AB317" s="20"/>
      <c r="AC317" s="20"/>
      <c r="AD317" s="20"/>
      <c r="AE317" s="20"/>
      <c r="AF317" s="20"/>
      <c r="AG317" s="20"/>
      <c r="AH317" s="20"/>
      <c r="AI317" s="20"/>
      <c r="AJ317" s="20"/>
      <c r="AK317" s="20"/>
      <c r="AL317" s="20"/>
      <c r="AM317" s="20"/>
      <c r="AN317" s="20"/>
      <c r="AO317" s="20"/>
      <c r="AP317" s="20"/>
      <c r="AQ317" s="20"/>
      <c r="AR317" s="20"/>
      <c r="AS317" s="20"/>
      <c r="AT317" s="20"/>
      <c r="AU317" s="20"/>
      <c r="AV317" s="20"/>
      <c r="AW317" s="20"/>
      <c r="AX317" s="20"/>
      <c r="AY317" s="20"/>
      <c r="AZ317" s="20"/>
      <c r="BA317" s="20"/>
      <c r="BB317" s="20"/>
      <c r="BC317" s="20"/>
      <c r="BD317" s="20"/>
      <c r="BE317" s="20"/>
      <c r="BF317" s="20"/>
      <c r="BG317" s="20"/>
      <c r="BH317" s="20"/>
      <c r="BI317" s="20"/>
      <c r="BJ317" s="20"/>
      <c r="BK317" s="20"/>
      <c r="BL317" s="20"/>
      <c r="BM317" s="20"/>
      <c r="BN317" s="20"/>
      <c r="BO317" s="20"/>
      <c r="BP317" s="20"/>
      <c r="BQ317" s="20"/>
      <c r="BR317" s="20"/>
      <c r="BS317" s="20"/>
      <c r="BT317" s="20"/>
      <c r="BU317" s="20"/>
      <c r="BV317" s="20"/>
      <c r="BW317" s="20"/>
      <c r="BX317" s="20"/>
      <c r="BY317" s="20"/>
      <c r="BZ317" s="20"/>
      <c r="CA317" s="20"/>
      <c r="CB317" s="20"/>
      <c r="CC317" s="20"/>
      <c r="CD317" s="20"/>
      <c r="CE317" s="20"/>
      <c r="CF317" s="20"/>
      <c r="CG317" s="20"/>
      <c r="CH317" s="20"/>
      <c r="CI317" s="20"/>
      <c r="CJ317" s="20"/>
      <c r="CK317" s="20"/>
      <c r="CL317" s="20"/>
      <c r="CM317" s="20"/>
      <c r="CN317" s="20"/>
      <c r="CO317" s="20"/>
      <c r="CP317" s="20"/>
      <c r="CQ317" s="20"/>
      <c r="CR317" s="20"/>
      <c r="CS317" s="20"/>
      <c r="CT317" s="20"/>
      <c r="CU317" s="20"/>
      <c r="CV317" s="20"/>
      <c r="CW317" s="20"/>
      <c r="CX317" s="20"/>
      <c r="CY317" s="20"/>
      <c r="CZ317" s="20"/>
    </row>
    <row r="318" spans="1:104" outlineLevel="1"/>
    <row r="319" spans="1:104" outlineLevel="1">
      <c r="E319" s="22" t="str">
        <f>Input!E2042</f>
        <v>Tax during EGR period funded as project cost?</v>
      </c>
      <c r="F319" s="24">
        <f>Input!F2042</f>
        <v>1</v>
      </c>
      <c r="G319" s="22" t="str">
        <f>Input!G2042</f>
        <v>(1 = yes, 0 = no)</v>
      </c>
    </row>
    <row r="320" spans="1:104" ht="12" customHeight="1" outlineLevel="1">
      <c r="E320" s="22" t="str">
        <f xml:space="preserve"> Time!E$41</f>
        <v>Construction period month flag</v>
      </c>
      <c r="F320" s="22"/>
      <c r="G320" s="22" t="str">
        <f xml:space="preserve"> Time!G$41</f>
        <v>flag</v>
      </c>
      <c r="H320" s="22" t="e">
        <f xml:space="preserve"> Time!H$41</f>
        <v>#REF!</v>
      </c>
      <c r="I320" s="22"/>
      <c r="J320" s="22" t="e">
        <f xml:space="preserve"> Time!J$41</f>
        <v>#REF!</v>
      </c>
      <c r="K320" s="22" t="e">
        <f xml:space="preserve"> Time!K$41</f>
        <v>#REF!</v>
      </c>
      <c r="L320" s="22" t="e">
        <f xml:space="preserve"> Time!L$41</f>
        <v>#REF!</v>
      </c>
      <c r="M320" s="22" t="e">
        <f xml:space="preserve"> Time!M$41</f>
        <v>#REF!</v>
      </c>
      <c r="N320" s="22" t="e">
        <f xml:space="preserve"> Time!N$41</f>
        <v>#REF!</v>
      </c>
      <c r="O320" s="22" t="e">
        <f xml:space="preserve"> Time!O$41</f>
        <v>#REF!</v>
      </c>
      <c r="P320" s="22" t="e">
        <f xml:space="preserve"> Time!P$41</f>
        <v>#REF!</v>
      </c>
      <c r="Q320" s="22" t="e">
        <f xml:space="preserve"> Time!Q$41</f>
        <v>#REF!</v>
      </c>
      <c r="R320" s="22" t="e">
        <f xml:space="preserve"> Time!R$41</f>
        <v>#REF!</v>
      </c>
      <c r="S320" s="22" t="e">
        <f xml:space="preserve"> Time!S$41</f>
        <v>#REF!</v>
      </c>
      <c r="T320" s="22" t="e">
        <f xml:space="preserve"> Time!T$41</f>
        <v>#REF!</v>
      </c>
      <c r="U320" s="22" t="e">
        <f xml:space="preserve"> Time!U$41</f>
        <v>#REF!</v>
      </c>
      <c r="V320" s="22" t="e">
        <f xml:space="preserve"> Time!V$41</f>
        <v>#REF!</v>
      </c>
      <c r="W320" s="22" t="e">
        <f xml:space="preserve"> Time!W$41</f>
        <v>#REF!</v>
      </c>
      <c r="X320" s="22" t="e">
        <f xml:space="preserve"> Time!X$41</f>
        <v>#REF!</v>
      </c>
      <c r="Y320" s="22" t="e">
        <f xml:space="preserve"> Time!Y$41</f>
        <v>#REF!</v>
      </c>
      <c r="Z320" s="22" t="e">
        <f xml:space="preserve"> Time!Z$41</f>
        <v>#REF!</v>
      </c>
      <c r="AA320" s="22" t="e">
        <f xml:space="preserve"> Time!AA$41</f>
        <v>#REF!</v>
      </c>
      <c r="AB320" s="22" t="e">
        <f xml:space="preserve"> Time!AB$41</f>
        <v>#REF!</v>
      </c>
      <c r="AC320" s="22" t="e">
        <f xml:space="preserve"> Time!AC$41</f>
        <v>#REF!</v>
      </c>
      <c r="AD320" s="22" t="e">
        <f xml:space="preserve"> Time!AD$41</f>
        <v>#REF!</v>
      </c>
      <c r="AE320" s="22" t="e">
        <f xml:space="preserve"> Time!AE$41</f>
        <v>#REF!</v>
      </c>
      <c r="AF320" s="22" t="e">
        <f xml:space="preserve"> Time!AF$41</f>
        <v>#REF!</v>
      </c>
      <c r="AG320" s="22" t="e">
        <f xml:space="preserve"> Time!AG$41</f>
        <v>#REF!</v>
      </c>
      <c r="AH320" s="22" t="e">
        <f xml:space="preserve"> Time!AH$41</f>
        <v>#REF!</v>
      </c>
      <c r="AI320" s="22" t="e">
        <f xml:space="preserve"> Time!AI$41</f>
        <v>#REF!</v>
      </c>
      <c r="AJ320" s="22" t="e">
        <f xml:space="preserve"> Time!AJ$41</f>
        <v>#REF!</v>
      </c>
      <c r="AK320" s="22" t="e">
        <f xml:space="preserve"> Time!AK$41</f>
        <v>#REF!</v>
      </c>
      <c r="AL320" s="22" t="e">
        <f xml:space="preserve"> Time!AL$41</f>
        <v>#REF!</v>
      </c>
      <c r="AM320" s="22" t="e">
        <f xml:space="preserve"> Time!AM$41</f>
        <v>#REF!</v>
      </c>
      <c r="AN320" s="22" t="e">
        <f xml:space="preserve"> Time!AN$41</f>
        <v>#REF!</v>
      </c>
      <c r="AO320" s="22" t="e">
        <f xml:space="preserve"> Time!AO$41</f>
        <v>#REF!</v>
      </c>
      <c r="AP320" s="22" t="e">
        <f xml:space="preserve"> Time!AP$41</f>
        <v>#REF!</v>
      </c>
      <c r="AQ320" s="22" t="e">
        <f xml:space="preserve"> Time!AQ$41</f>
        <v>#REF!</v>
      </c>
      <c r="AR320" s="22" t="e">
        <f xml:space="preserve"> Time!AR$41</f>
        <v>#REF!</v>
      </c>
      <c r="AS320" s="22" t="e">
        <f xml:space="preserve"> Time!AS$41</f>
        <v>#REF!</v>
      </c>
      <c r="AT320" s="22" t="e">
        <f xml:space="preserve"> Time!AT$41</f>
        <v>#REF!</v>
      </c>
      <c r="AU320" s="22" t="e">
        <f xml:space="preserve"> Time!AU$41</f>
        <v>#REF!</v>
      </c>
      <c r="AV320" s="22" t="e">
        <f xml:space="preserve"> Time!AV$41</f>
        <v>#REF!</v>
      </c>
      <c r="AW320" s="22" t="e">
        <f xml:space="preserve"> Time!AW$41</f>
        <v>#REF!</v>
      </c>
      <c r="AX320" s="22" t="e">
        <f xml:space="preserve"> Time!AX$41</f>
        <v>#REF!</v>
      </c>
      <c r="AY320" s="22" t="e">
        <f xml:space="preserve"> Time!AY$41</f>
        <v>#REF!</v>
      </c>
      <c r="AZ320" s="22" t="e">
        <f xml:space="preserve"> Time!AZ$41</f>
        <v>#REF!</v>
      </c>
      <c r="BA320" s="22" t="e">
        <f xml:space="preserve"> Time!BA$41</f>
        <v>#REF!</v>
      </c>
      <c r="BB320" s="22" t="e">
        <f xml:space="preserve"> Time!BB$41</f>
        <v>#REF!</v>
      </c>
      <c r="BC320" s="22" t="e">
        <f xml:space="preserve"> Time!BC$41</f>
        <v>#REF!</v>
      </c>
      <c r="BD320" s="22" t="e">
        <f xml:space="preserve"> Time!BD$41</f>
        <v>#REF!</v>
      </c>
      <c r="BE320" s="22" t="e">
        <f xml:space="preserve"> Time!BE$41</f>
        <v>#REF!</v>
      </c>
      <c r="BF320" s="22" t="e">
        <f xml:space="preserve"> Time!BF$41</f>
        <v>#REF!</v>
      </c>
      <c r="BG320" s="22" t="e">
        <f xml:space="preserve"> Time!BG$41</f>
        <v>#REF!</v>
      </c>
      <c r="BH320" s="22" t="e">
        <f xml:space="preserve"> Time!BH$41</f>
        <v>#REF!</v>
      </c>
      <c r="BI320" s="22" t="e">
        <f xml:space="preserve"> Time!BI$41</f>
        <v>#REF!</v>
      </c>
      <c r="BJ320" s="22" t="e">
        <f xml:space="preserve"> Time!BJ$41</f>
        <v>#REF!</v>
      </c>
      <c r="BK320" s="22" t="e">
        <f xml:space="preserve"> Time!BK$41</f>
        <v>#REF!</v>
      </c>
      <c r="BL320" s="22" t="e">
        <f xml:space="preserve"> Time!BL$41</f>
        <v>#REF!</v>
      </c>
      <c r="BM320" s="22" t="e">
        <f xml:space="preserve"> Time!BM$41</f>
        <v>#REF!</v>
      </c>
      <c r="BN320" s="22" t="e">
        <f xml:space="preserve"> Time!BN$41</f>
        <v>#REF!</v>
      </c>
      <c r="BO320" s="22" t="e">
        <f xml:space="preserve"> Time!BO$41</f>
        <v>#REF!</v>
      </c>
      <c r="BP320" s="22" t="e">
        <f xml:space="preserve"> Time!BP$41</f>
        <v>#REF!</v>
      </c>
      <c r="BQ320" s="22" t="e">
        <f xml:space="preserve"> Time!BQ$41</f>
        <v>#REF!</v>
      </c>
      <c r="BR320" s="22" t="e">
        <f xml:space="preserve"> Time!BR$41</f>
        <v>#REF!</v>
      </c>
      <c r="BS320" s="22" t="e">
        <f xml:space="preserve"> Time!BS$41</f>
        <v>#REF!</v>
      </c>
      <c r="BT320" s="22" t="e">
        <f xml:space="preserve"> Time!BT$41</f>
        <v>#REF!</v>
      </c>
      <c r="BU320" s="22" t="e">
        <f xml:space="preserve"> Time!BU$41</f>
        <v>#REF!</v>
      </c>
      <c r="BV320" s="22" t="e">
        <f xml:space="preserve"> Time!BV$41</f>
        <v>#REF!</v>
      </c>
      <c r="BW320" s="22" t="e">
        <f xml:space="preserve"> Time!BW$41</f>
        <v>#REF!</v>
      </c>
      <c r="BX320" s="22" t="e">
        <f xml:space="preserve"> Time!BX$41</f>
        <v>#REF!</v>
      </c>
      <c r="BY320" s="22" t="e">
        <f xml:space="preserve"> Time!BY$41</f>
        <v>#REF!</v>
      </c>
      <c r="BZ320" s="22" t="e">
        <f xml:space="preserve"> Time!BZ$41</f>
        <v>#REF!</v>
      </c>
      <c r="CA320" s="22" t="e">
        <f xml:space="preserve"> Time!CA$41</f>
        <v>#REF!</v>
      </c>
      <c r="CB320" s="22" t="e">
        <f xml:space="preserve"> Time!CB$41</f>
        <v>#REF!</v>
      </c>
      <c r="CC320" s="22" t="e">
        <f xml:space="preserve"> Time!CC$41</f>
        <v>#REF!</v>
      </c>
      <c r="CD320" s="22" t="e">
        <f xml:space="preserve"> Time!CD$41</f>
        <v>#REF!</v>
      </c>
      <c r="CE320" s="22" t="e">
        <f xml:space="preserve"> Time!CE$41</f>
        <v>#REF!</v>
      </c>
      <c r="CF320" s="22" t="e">
        <f xml:space="preserve"> Time!CF$41</f>
        <v>#REF!</v>
      </c>
      <c r="CG320" s="22" t="e">
        <f xml:space="preserve"> Time!CG$41</f>
        <v>#REF!</v>
      </c>
      <c r="CH320" s="22" t="e">
        <f xml:space="preserve"> Time!CH$41</f>
        <v>#REF!</v>
      </c>
      <c r="CI320" s="22" t="e">
        <f xml:space="preserve"> Time!CI$41</f>
        <v>#REF!</v>
      </c>
      <c r="CJ320" s="22" t="e">
        <f xml:space="preserve"> Time!CJ$41</f>
        <v>#REF!</v>
      </c>
      <c r="CK320" s="22" t="e">
        <f xml:space="preserve"> Time!CK$41</f>
        <v>#REF!</v>
      </c>
      <c r="CL320" s="22" t="e">
        <f xml:space="preserve"> Time!CL$41</f>
        <v>#REF!</v>
      </c>
      <c r="CM320" s="22" t="e">
        <f xml:space="preserve"> Time!CM$41</f>
        <v>#REF!</v>
      </c>
      <c r="CN320" s="22" t="e">
        <f xml:space="preserve"> Time!CN$41</f>
        <v>#REF!</v>
      </c>
      <c r="CO320" s="22" t="e">
        <f xml:space="preserve"> Time!CO$41</f>
        <v>#REF!</v>
      </c>
      <c r="CP320" s="22" t="e">
        <f xml:space="preserve"> Time!CP$41</f>
        <v>#REF!</v>
      </c>
      <c r="CQ320" s="22" t="e">
        <f xml:space="preserve"> Time!CQ$41</f>
        <v>#REF!</v>
      </c>
      <c r="CR320" s="22" t="e">
        <f xml:space="preserve"> Time!CR$41</f>
        <v>#REF!</v>
      </c>
      <c r="CS320" s="22" t="e">
        <f xml:space="preserve"> Time!CS$41</f>
        <v>#REF!</v>
      </c>
      <c r="CT320" s="22" t="e">
        <f xml:space="preserve"> Time!CT$41</f>
        <v>#REF!</v>
      </c>
      <c r="CU320" s="22" t="e">
        <f xml:space="preserve"> Time!CU$41</f>
        <v>#REF!</v>
      </c>
      <c r="CV320" s="22" t="e">
        <f xml:space="preserve"> Time!CV$41</f>
        <v>#REF!</v>
      </c>
      <c r="CW320" s="22" t="e">
        <f xml:space="preserve"> Time!CW$41</f>
        <v>#REF!</v>
      </c>
      <c r="CX320" s="22" t="e">
        <f xml:space="preserve"> Time!CX$41</f>
        <v>#REF!</v>
      </c>
      <c r="CY320" s="22" t="e">
        <f xml:space="preserve"> Time!CY$41</f>
        <v>#REF!</v>
      </c>
      <c r="CZ320" s="22" t="e">
        <f xml:space="preserve"> Time!CZ$41</f>
        <v>#REF!</v>
      </c>
    </row>
    <row r="321" spans="1:104" outlineLevel="1">
      <c r="E321" s="22" t="str">
        <f xml:space="preserve"> Time!E$98</f>
        <v>Early generation active flag</v>
      </c>
      <c r="F321" s="22"/>
      <c r="G321" s="22" t="str">
        <f xml:space="preserve"> Time!G$98</f>
        <v>flag</v>
      </c>
      <c r="H321" s="22" t="e">
        <f xml:space="preserve"> Time!H$98</f>
        <v>#REF!</v>
      </c>
      <c r="I321" s="22"/>
      <c r="J321" s="22" t="e">
        <f xml:space="preserve"> Time!J$98</f>
        <v>#REF!</v>
      </c>
      <c r="K321" s="22" t="e">
        <f xml:space="preserve"> Time!K$98</f>
        <v>#REF!</v>
      </c>
      <c r="L321" s="22" t="e">
        <f xml:space="preserve"> Time!L$98</f>
        <v>#REF!</v>
      </c>
      <c r="M321" s="22" t="e">
        <f xml:space="preserve"> Time!M$98</f>
        <v>#REF!</v>
      </c>
      <c r="N321" s="22" t="e">
        <f xml:space="preserve"> Time!N$98</f>
        <v>#REF!</v>
      </c>
      <c r="O321" s="22" t="e">
        <f xml:space="preserve"> Time!O$98</f>
        <v>#REF!</v>
      </c>
      <c r="P321" s="22" t="e">
        <f xml:space="preserve"> Time!P$98</f>
        <v>#REF!</v>
      </c>
      <c r="Q321" s="22" t="e">
        <f xml:space="preserve"> Time!Q$98</f>
        <v>#REF!</v>
      </c>
      <c r="R321" s="22" t="e">
        <f xml:space="preserve"> Time!R$98</f>
        <v>#REF!</v>
      </c>
      <c r="S321" s="22" t="e">
        <f xml:space="preserve"> Time!S$98</f>
        <v>#REF!</v>
      </c>
      <c r="T321" s="22" t="e">
        <f xml:space="preserve"> Time!T$98</f>
        <v>#REF!</v>
      </c>
      <c r="U321" s="22" t="e">
        <f xml:space="preserve"> Time!U$98</f>
        <v>#REF!</v>
      </c>
      <c r="V321" s="22" t="e">
        <f xml:space="preserve"> Time!V$98</f>
        <v>#REF!</v>
      </c>
      <c r="W321" s="22" t="e">
        <f xml:space="preserve"> Time!W$98</f>
        <v>#REF!</v>
      </c>
      <c r="X321" s="22" t="e">
        <f xml:space="preserve"> Time!X$98</f>
        <v>#REF!</v>
      </c>
      <c r="Y321" s="22" t="e">
        <f xml:space="preserve"> Time!Y$98</f>
        <v>#REF!</v>
      </c>
      <c r="Z321" s="22" t="e">
        <f xml:space="preserve"> Time!Z$98</f>
        <v>#REF!</v>
      </c>
      <c r="AA321" s="22" t="e">
        <f xml:space="preserve"> Time!AA$98</f>
        <v>#REF!</v>
      </c>
      <c r="AB321" s="22" t="e">
        <f xml:space="preserve"> Time!AB$98</f>
        <v>#REF!</v>
      </c>
      <c r="AC321" s="22" t="e">
        <f xml:space="preserve"> Time!AC$98</f>
        <v>#REF!</v>
      </c>
      <c r="AD321" s="22" t="e">
        <f xml:space="preserve"> Time!AD$98</f>
        <v>#REF!</v>
      </c>
      <c r="AE321" s="22" t="e">
        <f xml:space="preserve"> Time!AE$98</f>
        <v>#REF!</v>
      </c>
      <c r="AF321" s="22" t="e">
        <f xml:space="preserve"> Time!AF$98</f>
        <v>#REF!</v>
      </c>
      <c r="AG321" s="22" t="e">
        <f xml:space="preserve"> Time!AG$98</f>
        <v>#REF!</v>
      </c>
      <c r="AH321" s="22" t="e">
        <f xml:space="preserve"> Time!AH$98</f>
        <v>#REF!</v>
      </c>
      <c r="AI321" s="22" t="e">
        <f xml:space="preserve"> Time!AI$98</f>
        <v>#REF!</v>
      </c>
      <c r="AJ321" s="22" t="e">
        <f xml:space="preserve"> Time!AJ$98</f>
        <v>#REF!</v>
      </c>
      <c r="AK321" s="22" t="e">
        <f xml:space="preserve"> Time!AK$98</f>
        <v>#REF!</v>
      </c>
      <c r="AL321" s="22" t="e">
        <f xml:space="preserve"> Time!AL$98</f>
        <v>#REF!</v>
      </c>
      <c r="AM321" s="22" t="e">
        <f xml:space="preserve"> Time!AM$98</f>
        <v>#REF!</v>
      </c>
      <c r="AN321" s="22" t="e">
        <f xml:space="preserve"> Time!AN$98</f>
        <v>#REF!</v>
      </c>
      <c r="AO321" s="22" t="e">
        <f xml:space="preserve"> Time!AO$98</f>
        <v>#REF!</v>
      </c>
      <c r="AP321" s="22" t="e">
        <f xml:space="preserve"> Time!AP$98</f>
        <v>#REF!</v>
      </c>
      <c r="AQ321" s="22" t="e">
        <f xml:space="preserve"> Time!AQ$98</f>
        <v>#REF!</v>
      </c>
      <c r="AR321" s="22" t="e">
        <f xml:space="preserve"> Time!AR$98</f>
        <v>#REF!</v>
      </c>
      <c r="AS321" s="22" t="e">
        <f xml:space="preserve"> Time!AS$98</f>
        <v>#REF!</v>
      </c>
      <c r="AT321" s="22" t="e">
        <f xml:space="preserve"> Time!AT$98</f>
        <v>#REF!</v>
      </c>
      <c r="AU321" s="22" t="e">
        <f xml:space="preserve"> Time!AU$98</f>
        <v>#REF!</v>
      </c>
      <c r="AV321" s="22" t="e">
        <f xml:space="preserve"> Time!AV$98</f>
        <v>#REF!</v>
      </c>
      <c r="AW321" s="22" t="e">
        <f xml:space="preserve"> Time!AW$98</f>
        <v>#REF!</v>
      </c>
      <c r="AX321" s="22" t="e">
        <f xml:space="preserve"> Time!AX$98</f>
        <v>#REF!</v>
      </c>
      <c r="AY321" s="22" t="e">
        <f xml:space="preserve"> Time!AY$98</f>
        <v>#REF!</v>
      </c>
      <c r="AZ321" s="22" t="e">
        <f xml:space="preserve"> Time!AZ$98</f>
        <v>#REF!</v>
      </c>
      <c r="BA321" s="22" t="e">
        <f xml:space="preserve"> Time!BA$98</f>
        <v>#REF!</v>
      </c>
      <c r="BB321" s="22" t="e">
        <f xml:space="preserve"> Time!BB$98</f>
        <v>#REF!</v>
      </c>
      <c r="BC321" s="22" t="e">
        <f xml:space="preserve"> Time!BC$98</f>
        <v>#REF!</v>
      </c>
      <c r="BD321" s="22" t="e">
        <f xml:space="preserve"> Time!BD$98</f>
        <v>#REF!</v>
      </c>
      <c r="BE321" s="22" t="e">
        <f xml:space="preserve"> Time!BE$98</f>
        <v>#REF!</v>
      </c>
      <c r="BF321" s="22" t="e">
        <f xml:space="preserve"> Time!BF$98</f>
        <v>#REF!</v>
      </c>
      <c r="BG321" s="22" t="e">
        <f xml:space="preserve"> Time!BG$98</f>
        <v>#REF!</v>
      </c>
      <c r="BH321" s="22" t="e">
        <f xml:space="preserve"> Time!BH$98</f>
        <v>#REF!</v>
      </c>
      <c r="BI321" s="22" t="e">
        <f xml:space="preserve"> Time!BI$98</f>
        <v>#REF!</v>
      </c>
      <c r="BJ321" s="22" t="e">
        <f xml:space="preserve"> Time!BJ$98</f>
        <v>#REF!</v>
      </c>
      <c r="BK321" s="22" t="e">
        <f xml:space="preserve"> Time!BK$98</f>
        <v>#REF!</v>
      </c>
      <c r="BL321" s="22" t="e">
        <f xml:space="preserve"> Time!BL$98</f>
        <v>#REF!</v>
      </c>
      <c r="BM321" s="22" t="e">
        <f xml:space="preserve"> Time!BM$98</f>
        <v>#REF!</v>
      </c>
      <c r="BN321" s="22" t="e">
        <f xml:space="preserve"> Time!BN$98</f>
        <v>#REF!</v>
      </c>
      <c r="BO321" s="22" t="e">
        <f xml:space="preserve"> Time!BO$98</f>
        <v>#REF!</v>
      </c>
      <c r="BP321" s="22" t="e">
        <f xml:space="preserve"> Time!BP$98</f>
        <v>#REF!</v>
      </c>
      <c r="BQ321" s="22" t="e">
        <f xml:space="preserve"> Time!BQ$98</f>
        <v>#REF!</v>
      </c>
      <c r="BR321" s="22" t="e">
        <f xml:space="preserve"> Time!BR$98</f>
        <v>#REF!</v>
      </c>
      <c r="BS321" s="22" t="e">
        <f xml:space="preserve"> Time!BS$98</f>
        <v>#REF!</v>
      </c>
      <c r="BT321" s="22" t="e">
        <f xml:space="preserve"> Time!BT$98</f>
        <v>#REF!</v>
      </c>
      <c r="BU321" s="22" t="e">
        <f xml:space="preserve"> Time!BU$98</f>
        <v>#REF!</v>
      </c>
      <c r="BV321" s="22" t="e">
        <f xml:space="preserve"> Time!BV$98</f>
        <v>#REF!</v>
      </c>
      <c r="BW321" s="22" t="e">
        <f xml:space="preserve"> Time!BW$98</f>
        <v>#REF!</v>
      </c>
      <c r="BX321" s="22" t="e">
        <f xml:space="preserve"> Time!BX$98</f>
        <v>#REF!</v>
      </c>
      <c r="BY321" s="22" t="e">
        <f xml:space="preserve"> Time!BY$98</f>
        <v>#REF!</v>
      </c>
      <c r="BZ321" s="22" t="e">
        <f xml:space="preserve"> Time!BZ$98</f>
        <v>#REF!</v>
      </c>
      <c r="CA321" s="22" t="e">
        <f xml:space="preserve"> Time!CA$98</f>
        <v>#REF!</v>
      </c>
      <c r="CB321" s="22" t="e">
        <f xml:space="preserve"> Time!CB$98</f>
        <v>#REF!</v>
      </c>
      <c r="CC321" s="22" t="e">
        <f xml:space="preserve"> Time!CC$98</f>
        <v>#REF!</v>
      </c>
      <c r="CD321" s="22" t="e">
        <f xml:space="preserve"> Time!CD$98</f>
        <v>#REF!</v>
      </c>
      <c r="CE321" s="22" t="e">
        <f xml:space="preserve"> Time!CE$98</f>
        <v>#REF!</v>
      </c>
      <c r="CF321" s="22" t="e">
        <f xml:space="preserve"> Time!CF$98</f>
        <v>#REF!</v>
      </c>
      <c r="CG321" s="22" t="e">
        <f xml:space="preserve"> Time!CG$98</f>
        <v>#REF!</v>
      </c>
      <c r="CH321" s="22" t="e">
        <f xml:space="preserve"> Time!CH$98</f>
        <v>#REF!</v>
      </c>
      <c r="CI321" s="22" t="e">
        <f xml:space="preserve"> Time!CI$98</f>
        <v>#REF!</v>
      </c>
      <c r="CJ321" s="22" t="e">
        <f xml:space="preserve"> Time!CJ$98</f>
        <v>#REF!</v>
      </c>
      <c r="CK321" s="22" t="e">
        <f xml:space="preserve"> Time!CK$98</f>
        <v>#REF!</v>
      </c>
      <c r="CL321" s="22" t="e">
        <f xml:space="preserve"> Time!CL$98</f>
        <v>#REF!</v>
      </c>
      <c r="CM321" s="22" t="e">
        <f xml:space="preserve"> Time!CM$98</f>
        <v>#REF!</v>
      </c>
      <c r="CN321" s="22" t="e">
        <f xml:space="preserve"> Time!CN$98</f>
        <v>#REF!</v>
      </c>
      <c r="CO321" s="22" t="e">
        <f xml:space="preserve"> Time!CO$98</f>
        <v>#REF!</v>
      </c>
      <c r="CP321" s="22" t="e">
        <f xml:space="preserve"> Time!CP$98</f>
        <v>#REF!</v>
      </c>
      <c r="CQ321" s="22" t="e">
        <f xml:space="preserve"> Time!CQ$98</f>
        <v>#REF!</v>
      </c>
      <c r="CR321" s="22" t="e">
        <f xml:space="preserve"> Time!CR$98</f>
        <v>#REF!</v>
      </c>
      <c r="CS321" s="22" t="e">
        <f xml:space="preserve"> Time!CS$98</f>
        <v>#REF!</v>
      </c>
      <c r="CT321" s="22" t="e">
        <f xml:space="preserve"> Time!CT$98</f>
        <v>#REF!</v>
      </c>
      <c r="CU321" s="22" t="e">
        <f xml:space="preserve"> Time!CU$98</f>
        <v>#REF!</v>
      </c>
      <c r="CV321" s="22" t="e">
        <f xml:space="preserve"> Time!CV$98</f>
        <v>#REF!</v>
      </c>
      <c r="CW321" s="22" t="e">
        <f xml:space="preserve"> Time!CW$98</f>
        <v>#REF!</v>
      </c>
      <c r="CX321" s="22" t="e">
        <f xml:space="preserve"> Time!CX$98</f>
        <v>#REF!</v>
      </c>
      <c r="CY321" s="22" t="e">
        <f xml:space="preserve"> Time!CY$98</f>
        <v>#REF!</v>
      </c>
      <c r="CZ321" s="22" t="e">
        <f xml:space="preserve"> Time!CZ$98</f>
        <v>#REF!</v>
      </c>
    </row>
    <row r="322" spans="1:104" outlineLevel="1">
      <c r="A322" s="19"/>
      <c r="B322" s="19"/>
      <c r="C322" s="19"/>
      <c r="D322" s="19"/>
      <c r="E322" s="229" t="e">
        <f>#REF!</f>
        <v>#REF!</v>
      </c>
      <c r="F322" s="229"/>
      <c r="G322" s="229" t="e">
        <f>#REF!</f>
        <v>#REF!</v>
      </c>
      <c r="H322" s="229" t="e">
        <f xml:space="preserve"> SUM(J322:CZ322)</f>
        <v>#REF!</v>
      </c>
      <c r="I322" s="229"/>
      <c r="J322" s="229" t="e">
        <f>#REF!</f>
        <v>#REF!</v>
      </c>
      <c r="K322" s="229" t="e">
        <f>#REF!</f>
        <v>#REF!</v>
      </c>
      <c r="L322" s="229" t="e">
        <f>#REF!</f>
        <v>#REF!</v>
      </c>
      <c r="M322" s="229" t="e">
        <f>#REF!</f>
        <v>#REF!</v>
      </c>
      <c r="N322" s="229" t="e">
        <f>#REF!</f>
        <v>#REF!</v>
      </c>
      <c r="O322" s="229" t="e">
        <f>#REF!</f>
        <v>#REF!</v>
      </c>
      <c r="P322" s="229" t="e">
        <f>#REF!</f>
        <v>#REF!</v>
      </c>
      <c r="Q322" s="229" t="e">
        <f>#REF!</f>
        <v>#REF!</v>
      </c>
      <c r="R322" s="229" t="e">
        <f>#REF!</f>
        <v>#REF!</v>
      </c>
      <c r="S322" s="229" t="e">
        <f>#REF!</f>
        <v>#REF!</v>
      </c>
      <c r="T322" s="229" t="e">
        <f>#REF!</f>
        <v>#REF!</v>
      </c>
      <c r="U322" s="229" t="e">
        <f>#REF!</f>
        <v>#REF!</v>
      </c>
      <c r="V322" s="229" t="e">
        <f>#REF!</f>
        <v>#REF!</v>
      </c>
      <c r="W322" s="229" t="e">
        <f>#REF!</f>
        <v>#REF!</v>
      </c>
      <c r="X322" s="229" t="e">
        <f>#REF!</f>
        <v>#REF!</v>
      </c>
      <c r="Y322" s="229" t="e">
        <f>#REF!</f>
        <v>#REF!</v>
      </c>
      <c r="Z322" s="229" t="e">
        <f>#REF!</f>
        <v>#REF!</v>
      </c>
      <c r="AA322" s="229" t="e">
        <f>#REF!</f>
        <v>#REF!</v>
      </c>
      <c r="AB322" s="229" t="e">
        <f>#REF!</f>
        <v>#REF!</v>
      </c>
      <c r="AC322" s="229" t="e">
        <f>#REF!</f>
        <v>#REF!</v>
      </c>
      <c r="AD322" s="229" t="e">
        <f>#REF!</f>
        <v>#REF!</v>
      </c>
      <c r="AE322" s="229" t="e">
        <f>#REF!</f>
        <v>#REF!</v>
      </c>
      <c r="AF322" s="229" t="e">
        <f>#REF!</f>
        <v>#REF!</v>
      </c>
      <c r="AG322" s="229" t="e">
        <f>#REF!</f>
        <v>#REF!</v>
      </c>
      <c r="AH322" s="229" t="e">
        <f>#REF!</f>
        <v>#REF!</v>
      </c>
      <c r="AI322" s="229" t="e">
        <f>#REF!</f>
        <v>#REF!</v>
      </c>
      <c r="AJ322" s="229" t="e">
        <f>#REF!</f>
        <v>#REF!</v>
      </c>
      <c r="AK322" s="229" t="e">
        <f>#REF!</f>
        <v>#REF!</v>
      </c>
      <c r="AL322" s="229" t="e">
        <f>#REF!</f>
        <v>#REF!</v>
      </c>
      <c r="AM322" s="229" t="e">
        <f>#REF!</f>
        <v>#REF!</v>
      </c>
      <c r="AN322" s="229" t="e">
        <f>#REF!</f>
        <v>#REF!</v>
      </c>
      <c r="AO322" s="229" t="e">
        <f>#REF!</f>
        <v>#REF!</v>
      </c>
      <c r="AP322" s="229" t="e">
        <f>#REF!</f>
        <v>#REF!</v>
      </c>
      <c r="AQ322" s="229" t="e">
        <f>#REF!</f>
        <v>#REF!</v>
      </c>
      <c r="AR322" s="229" t="e">
        <f>#REF!</f>
        <v>#REF!</v>
      </c>
      <c r="AS322" s="229" t="e">
        <f>#REF!</f>
        <v>#REF!</v>
      </c>
      <c r="AT322" s="229" t="e">
        <f>#REF!</f>
        <v>#REF!</v>
      </c>
      <c r="AU322" s="229" t="e">
        <f>#REF!</f>
        <v>#REF!</v>
      </c>
      <c r="AV322" s="229" t="e">
        <f>#REF!</f>
        <v>#REF!</v>
      </c>
      <c r="AW322" s="229" t="e">
        <f>#REF!</f>
        <v>#REF!</v>
      </c>
      <c r="AX322" s="229" t="e">
        <f>#REF!</f>
        <v>#REF!</v>
      </c>
      <c r="AY322" s="229" t="e">
        <f>#REF!</f>
        <v>#REF!</v>
      </c>
      <c r="AZ322" s="229" t="e">
        <f>#REF!</f>
        <v>#REF!</v>
      </c>
      <c r="BA322" s="229" t="e">
        <f>#REF!</f>
        <v>#REF!</v>
      </c>
      <c r="BB322" s="229" t="e">
        <f>#REF!</f>
        <v>#REF!</v>
      </c>
      <c r="BC322" s="229" t="e">
        <f>#REF!</f>
        <v>#REF!</v>
      </c>
      <c r="BD322" s="229" t="e">
        <f>#REF!</f>
        <v>#REF!</v>
      </c>
      <c r="BE322" s="229" t="e">
        <f>#REF!</f>
        <v>#REF!</v>
      </c>
      <c r="BF322" s="229" t="e">
        <f>#REF!</f>
        <v>#REF!</v>
      </c>
      <c r="BG322" s="229" t="e">
        <f>#REF!</f>
        <v>#REF!</v>
      </c>
      <c r="BH322" s="229" t="e">
        <f>#REF!</f>
        <v>#REF!</v>
      </c>
      <c r="BI322" s="229" t="e">
        <f>#REF!</f>
        <v>#REF!</v>
      </c>
      <c r="BJ322" s="229" t="e">
        <f>#REF!</f>
        <v>#REF!</v>
      </c>
      <c r="BK322" s="229" t="e">
        <f>#REF!</f>
        <v>#REF!</v>
      </c>
      <c r="BL322" s="229" t="e">
        <f>#REF!</f>
        <v>#REF!</v>
      </c>
      <c r="BM322" s="229" t="e">
        <f>#REF!</f>
        <v>#REF!</v>
      </c>
      <c r="BN322" s="229" t="e">
        <f>#REF!</f>
        <v>#REF!</v>
      </c>
      <c r="BO322" s="229" t="e">
        <f>#REF!</f>
        <v>#REF!</v>
      </c>
      <c r="BP322" s="229" t="e">
        <f>#REF!</f>
        <v>#REF!</v>
      </c>
      <c r="BQ322" s="229" t="e">
        <f>#REF!</f>
        <v>#REF!</v>
      </c>
      <c r="BR322" s="229" t="e">
        <f>#REF!</f>
        <v>#REF!</v>
      </c>
      <c r="BS322" s="229" t="e">
        <f>#REF!</f>
        <v>#REF!</v>
      </c>
      <c r="BT322" s="229" t="e">
        <f>#REF!</f>
        <v>#REF!</v>
      </c>
      <c r="BU322" s="229" t="e">
        <f>#REF!</f>
        <v>#REF!</v>
      </c>
      <c r="BV322" s="229" t="e">
        <f>#REF!</f>
        <v>#REF!</v>
      </c>
      <c r="BW322" s="229" t="e">
        <f>#REF!</f>
        <v>#REF!</v>
      </c>
      <c r="BX322" s="229" t="e">
        <f>#REF!</f>
        <v>#REF!</v>
      </c>
      <c r="BY322" s="229" t="e">
        <f>#REF!</f>
        <v>#REF!</v>
      </c>
      <c r="BZ322" s="229" t="e">
        <f>#REF!</f>
        <v>#REF!</v>
      </c>
      <c r="CA322" s="229" t="e">
        <f>#REF!</f>
        <v>#REF!</v>
      </c>
      <c r="CB322" s="229" t="e">
        <f>#REF!</f>
        <v>#REF!</v>
      </c>
      <c r="CC322" s="229" t="e">
        <f>#REF!</f>
        <v>#REF!</v>
      </c>
      <c r="CD322" s="229" t="e">
        <f>#REF!</f>
        <v>#REF!</v>
      </c>
      <c r="CE322" s="229" t="e">
        <f>#REF!</f>
        <v>#REF!</v>
      </c>
      <c r="CF322" s="229" t="e">
        <f>#REF!</f>
        <v>#REF!</v>
      </c>
      <c r="CG322" s="229" t="e">
        <f>#REF!</f>
        <v>#REF!</v>
      </c>
      <c r="CH322" s="229" t="e">
        <f>#REF!</f>
        <v>#REF!</v>
      </c>
      <c r="CI322" s="229" t="e">
        <f>#REF!</f>
        <v>#REF!</v>
      </c>
      <c r="CJ322" s="229" t="e">
        <f>#REF!</f>
        <v>#REF!</v>
      </c>
      <c r="CK322" s="229" t="e">
        <f>#REF!</f>
        <v>#REF!</v>
      </c>
      <c r="CL322" s="229" t="e">
        <f>#REF!</f>
        <v>#REF!</v>
      </c>
      <c r="CM322" s="229" t="e">
        <f>#REF!</f>
        <v>#REF!</v>
      </c>
      <c r="CN322" s="229" t="e">
        <f>#REF!</f>
        <v>#REF!</v>
      </c>
      <c r="CO322" s="229" t="e">
        <f>#REF!</f>
        <v>#REF!</v>
      </c>
      <c r="CP322" s="229" t="e">
        <f>#REF!</f>
        <v>#REF!</v>
      </c>
      <c r="CQ322" s="229" t="e">
        <f>#REF!</f>
        <v>#REF!</v>
      </c>
      <c r="CR322" s="229" t="e">
        <f>#REF!</f>
        <v>#REF!</v>
      </c>
      <c r="CS322" s="229" t="e">
        <f>#REF!</f>
        <v>#REF!</v>
      </c>
      <c r="CT322" s="229" t="e">
        <f>#REF!</f>
        <v>#REF!</v>
      </c>
      <c r="CU322" s="229" t="e">
        <f>#REF!</f>
        <v>#REF!</v>
      </c>
      <c r="CV322" s="229" t="e">
        <f>#REF!</f>
        <v>#REF!</v>
      </c>
      <c r="CW322" s="229" t="e">
        <f>#REF!</f>
        <v>#REF!</v>
      </c>
      <c r="CX322" s="229" t="e">
        <f>#REF!</f>
        <v>#REF!</v>
      </c>
      <c r="CY322" s="229" t="e">
        <f>#REF!</f>
        <v>#REF!</v>
      </c>
      <c r="CZ322" s="229" t="e">
        <f>#REF!</f>
        <v>#REF!</v>
      </c>
    </row>
    <row r="323" spans="1:104" outlineLevel="1">
      <c r="A323" s="19"/>
      <c r="B323" s="19"/>
      <c r="C323" s="19"/>
      <c r="D323" s="19"/>
      <c r="E323" s="232" t="e">
        <f>#REF!</f>
        <v>#REF!</v>
      </c>
      <c r="F323" s="232"/>
      <c r="G323" s="232" t="e">
        <f>#REF!</f>
        <v>#REF!</v>
      </c>
      <c r="H323" s="229" t="e">
        <f xml:space="preserve"> SUM(J323:CZ323)</f>
        <v>#REF!</v>
      </c>
      <c r="I323" s="229"/>
      <c r="J323" s="232" t="e">
        <f>#REF!</f>
        <v>#REF!</v>
      </c>
      <c r="K323" s="232" t="e">
        <f>#REF!</f>
        <v>#REF!</v>
      </c>
      <c r="L323" s="232" t="e">
        <f>#REF!</f>
        <v>#REF!</v>
      </c>
      <c r="M323" s="232" t="e">
        <f>#REF!</f>
        <v>#REF!</v>
      </c>
      <c r="N323" s="232" t="e">
        <f>#REF!</f>
        <v>#REF!</v>
      </c>
      <c r="O323" s="232" t="e">
        <f>#REF!</f>
        <v>#REF!</v>
      </c>
      <c r="P323" s="232" t="e">
        <f>#REF!</f>
        <v>#REF!</v>
      </c>
      <c r="Q323" s="232" t="e">
        <f>#REF!</f>
        <v>#REF!</v>
      </c>
      <c r="R323" s="232" t="e">
        <f>#REF!</f>
        <v>#REF!</v>
      </c>
      <c r="S323" s="232" t="e">
        <f>#REF!</f>
        <v>#REF!</v>
      </c>
      <c r="T323" s="232" t="e">
        <f>#REF!</f>
        <v>#REF!</v>
      </c>
      <c r="U323" s="232" t="e">
        <f>#REF!</f>
        <v>#REF!</v>
      </c>
      <c r="V323" s="232" t="e">
        <f>#REF!</f>
        <v>#REF!</v>
      </c>
      <c r="W323" s="232" t="e">
        <f>#REF!</f>
        <v>#REF!</v>
      </c>
      <c r="X323" s="232" t="e">
        <f>#REF!</f>
        <v>#REF!</v>
      </c>
      <c r="Y323" s="232" t="e">
        <f>#REF!</f>
        <v>#REF!</v>
      </c>
      <c r="Z323" s="232" t="e">
        <f>#REF!</f>
        <v>#REF!</v>
      </c>
      <c r="AA323" s="232" t="e">
        <f>#REF!</f>
        <v>#REF!</v>
      </c>
      <c r="AB323" s="232" t="e">
        <f>#REF!</f>
        <v>#REF!</v>
      </c>
      <c r="AC323" s="232" t="e">
        <f>#REF!</f>
        <v>#REF!</v>
      </c>
      <c r="AD323" s="232" t="e">
        <f>#REF!</f>
        <v>#REF!</v>
      </c>
      <c r="AE323" s="232" t="e">
        <f>#REF!</f>
        <v>#REF!</v>
      </c>
      <c r="AF323" s="232" t="e">
        <f>#REF!</f>
        <v>#REF!</v>
      </c>
      <c r="AG323" s="232" t="e">
        <f>#REF!</f>
        <v>#REF!</v>
      </c>
      <c r="AH323" s="232" t="e">
        <f>#REF!</f>
        <v>#REF!</v>
      </c>
      <c r="AI323" s="232" t="e">
        <f>#REF!</f>
        <v>#REF!</v>
      </c>
      <c r="AJ323" s="232" t="e">
        <f>#REF!</f>
        <v>#REF!</v>
      </c>
      <c r="AK323" s="232" t="e">
        <f>#REF!</f>
        <v>#REF!</v>
      </c>
      <c r="AL323" s="232" t="e">
        <f>#REF!</f>
        <v>#REF!</v>
      </c>
      <c r="AM323" s="232" t="e">
        <f>#REF!</f>
        <v>#REF!</v>
      </c>
      <c r="AN323" s="232" t="e">
        <f>#REF!</f>
        <v>#REF!</v>
      </c>
      <c r="AO323" s="232" t="e">
        <f>#REF!</f>
        <v>#REF!</v>
      </c>
      <c r="AP323" s="232" t="e">
        <f>#REF!</f>
        <v>#REF!</v>
      </c>
      <c r="AQ323" s="232" t="e">
        <f>#REF!</f>
        <v>#REF!</v>
      </c>
      <c r="AR323" s="232" t="e">
        <f>#REF!</f>
        <v>#REF!</v>
      </c>
      <c r="AS323" s="232" t="e">
        <f>#REF!</f>
        <v>#REF!</v>
      </c>
      <c r="AT323" s="232" t="e">
        <f>#REF!</f>
        <v>#REF!</v>
      </c>
      <c r="AU323" s="232" t="e">
        <f>#REF!</f>
        <v>#REF!</v>
      </c>
      <c r="AV323" s="232" t="e">
        <f>#REF!</f>
        <v>#REF!</v>
      </c>
      <c r="AW323" s="232" t="e">
        <f>#REF!</f>
        <v>#REF!</v>
      </c>
      <c r="AX323" s="232" t="e">
        <f>#REF!</f>
        <v>#REF!</v>
      </c>
      <c r="AY323" s="232" t="e">
        <f>#REF!</f>
        <v>#REF!</v>
      </c>
      <c r="AZ323" s="232" t="e">
        <f>#REF!</f>
        <v>#REF!</v>
      </c>
      <c r="BA323" s="232" t="e">
        <f>#REF!</f>
        <v>#REF!</v>
      </c>
      <c r="BB323" s="232" t="e">
        <f>#REF!</f>
        <v>#REF!</v>
      </c>
      <c r="BC323" s="232" t="e">
        <f>#REF!</f>
        <v>#REF!</v>
      </c>
      <c r="BD323" s="232" t="e">
        <f>#REF!</f>
        <v>#REF!</v>
      </c>
      <c r="BE323" s="232" t="e">
        <f>#REF!</f>
        <v>#REF!</v>
      </c>
      <c r="BF323" s="232" t="e">
        <f>#REF!</f>
        <v>#REF!</v>
      </c>
      <c r="BG323" s="232" t="e">
        <f>#REF!</f>
        <v>#REF!</v>
      </c>
      <c r="BH323" s="232" t="e">
        <f>#REF!</f>
        <v>#REF!</v>
      </c>
      <c r="BI323" s="232" t="e">
        <f>#REF!</f>
        <v>#REF!</v>
      </c>
      <c r="BJ323" s="232" t="e">
        <f>#REF!</f>
        <v>#REF!</v>
      </c>
      <c r="BK323" s="232" t="e">
        <f>#REF!</f>
        <v>#REF!</v>
      </c>
      <c r="BL323" s="232" t="e">
        <f>#REF!</f>
        <v>#REF!</v>
      </c>
      <c r="BM323" s="232" t="e">
        <f>#REF!</f>
        <v>#REF!</v>
      </c>
      <c r="BN323" s="232" t="e">
        <f>#REF!</f>
        <v>#REF!</v>
      </c>
      <c r="BO323" s="232" t="e">
        <f>#REF!</f>
        <v>#REF!</v>
      </c>
      <c r="BP323" s="232" t="e">
        <f>#REF!</f>
        <v>#REF!</v>
      </c>
      <c r="BQ323" s="232" t="e">
        <f>#REF!</f>
        <v>#REF!</v>
      </c>
      <c r="BR323" s="232" t="e">
        <f>#REF!</f>
        <v>#REF!</v>
      </c>
      <c r="BS323" s="232" t="e">
        <f>#REF!</f>
        <v>#REF!</v>
      </c>
      <c r="BT323" s="232" t="e">
        <f>#REF!</f>
        <v>#REF!</v>
      </c>
      <c r="BU323" s="232" t="e">
        <f>#REF!</f>
        <v>#REF!</v>
      </c>
      <c r="BV323" s="232" t="e">
        <f>#REF!</f>
        <v>#REF!</v>
      </c>
      <c r="BW323" s="232" t="e">
        <f>#REF!</f>
        <v>#REF!</v>
      </c>
      <c r="BX323" s="232" t="e">
        <f>#REF!</f>
        <v>#REF!</v>
      </c>
      <c r="BY323" s="232" t="e">
        <f>#REF!</f>
        <v>#REF!</v>
      </c>
      <c r="BZ323" s="232" t="e">
        <f>#REF!</f>
        <v>#REF!</v>
      </c>
      <c r="CA323" s="232" t="e">
        <f>#REF!</f>
        <v>#REF!</v>
      </c>
      <c r="CB323" s="232" t="e">
        <f>#REF!</f>
        <v>#REF!</v>
      </c>
      <c r="CC323" s="232" t="e">
        <f>#REF!</f>
        <v>#REF!</v>
      </c>
      <c r="CD323" s="232" t="e">
        <f>#REF!</f>
        <v>#REF!</v>
      </c>
      <c r="CE323" s="232" t="e">
        <f>#REF!</f>
        <v>#REF!</v>
      </c>
      <c r="CF323" s="232" t="e">
        <f>#REF!</f>
        <v>#REF!</v>
      </c>
      <c r="CG323" s="232" t="e">
        <f>#REF!</f>
        <v>#REF!</v>
      </c>
      <c r="CH323" s="232" t="e">
        <f>#REF!</f>
        <v>#REF!</v>
      </c>
      <c r="CI323" s="232" t="e">
        <f>#REF!</f>
        <v>#REF!</v>
      </c>
      <c r="CJ323" s="232" t="e">
        <f>#REF!</f>
        <v>#REF!</v>
      </c>
      <c r="CK323" s="232" t="e">
        <f>#REF!</f>
        <v>#REF!</v>
      </c>
      <c r="CL323" s="232" t="e">
        <f>#REF!</f>
        <v>#REF!</v>
      </c>
      <c r="CM323" s="232" t="e">
        <f>#REF!</f>
        <v>#REF!</v>
      </c>
      <c r="CN323" s="232" t="e">
        <f>#REF!</f>
        <v>#REF!</v>
      </c>
      <c r="CO323" s="232" t="e">
        <f>#REF!</f>
        <v>#REF!</v>
      </c>
      <c r="CP323" s="232" t="e">
        <f>#REF!</f>
        <v>#REF!</v>
      </c>
      <c r="CQ323" s="232" t="e">
        <f>#REF!</f>
        <v>#REF!</v>
      </c>
      <c r="CR323" s="232" t="e">
        <f>#REF!</f>
        <v>#REF!</v>
      </c>
      <c r="CS323" s="232" t="e">
        <f>#REF!</f>
        <v>#REF!</v>
      </c>
      <c r="CT323" s="232" t="e">
        <f>#REF!</f>
        <v>#REF!</v>
      </c>
      <c r="CU323" s="232" t="e">
        <f>#REF!</f>
        <v>#REF!</v>
      </c>
      <c r="CV323" s="232" t="e">
        <f>#REF!</f>
        <v>#REF!</v>
      </c>
      <c r="CW323" s="232" t="e">
        <f>#REF!</f>
        <v>#REF!</v>
      </c>
      <c r="CX323" s="232" t="e">
        <f>#REF!</f>
        <v>#REF!</v>
      </c>
      <c r="CY323" s="232" t="e">
        <f>#REF!</f>
        <v>#REF!</v>
      </c>
      <c r="CZ323" s="232" t="e">
        <f>#REF!</f>
        <v>#REF!</v>
      </c>
    </row>
    <row r="324" spans="1:104" outlineLevel="1">
      <c r="E324" s="18" t="s">
        <v>784</v>
      </c>
      <c r="G324" s="18" t="str">
        <f xml:space="preserve"> BC</f>
        <v>'000 SAR</v>
      </c>
      <c r="H324" s="19" t="e">
        <f xml:space="preserve"> SUM(J324:CZ324)</f>
        <v>#REF!</v>
      </c>
      <c r="J324" s="18" t="e">
        <f xml:space="preserve"> ( J322 + J323 ) * J320 * $F319</f>
        <v>#REF!</v>
      </c>
      <c r="K324" s="18" t="e">
        <f t="shared" ref="K324:BV324" si="381" xml:space="preserve"> ( K322 + K323 ) * K320 * $F319</f>
        <v>#REF!</v>
      </c>
      <c r="L324" s="18" t="e">
        <f t="shared" si="381"/>
        <v>#REF!</v>
      </c>
      <c r="M324" s="18" t="e">
        <f t="shared" si="381"/>
        <v>#REF!</v>
      </c>
      <c r="N324" s="18" t="e">
        <f t="shared" si="381"/>
        <v>#REF!</v>
      </c>
      <c r="O324" s="18" t="e">
        <f t="shared" si="381"/>
        <v>#REF!</v>
      </c>
      <c r="P324" s="18" t="e">
        <f t="shared" si="381"/>
        <v>#REF!</v>
      </c>
      <c r="Q324" s="18" t="e">
        <f t="shared" si="381"/>
        <v>#REF!</v>
      </c>
      <c r="R324" s="18" t="e">
        <f t="shared" si="381"/>
        <v>#REF!</v>
      </c>
      <c r="S324" s="18" t="e">
        <f t="shared" si="381"/>
        <v>#REF!</v>
      </c>
      <c r="T324" s="18" t="e">
        <f t="shared" si="381"/>
        <v>#REF!</v>
      </c>
      <c r="U324" s="18" t="e">
        <f t="shared" si="381"/>
        <v>#REF!</v>
      </c>
      <c r="V324" s="18" t="e">
        <f t="shared" si="381"/>
        <v>#REF!</v>
      </c>
      <c r="W324" s="18" t="e">
        <f t="shared" si="381"/>
        <v>#REF!</v>
      </c>
      <c r="X324" s="18" t="e">
        <f t="shared" si="381"/>
        <v>#REF!</v>
      </c>
      <c r="Y324" s="18" t="e">
        <f t="shared" si="381"/>
        <v>#REF!</v>
      </c>
      <c r="Z324" s="18" t="e">
        <f t="shared" si="381"/>
        <v>#REF!</v>
      </c>
      <c r="AA324" s="18" t="e">
        <f t="shared" si="381"/>
        <v>#REF!</v>
      </c>
      <c r="AB324" s="18" t="e">
        <f t="shared" si="381"/>
        <v>#REF!</v>
      </c>
      <c r="AC324" s="18" t="e">
        <f t="shared" si="381"/>
        <v>#REF!</v>
      </c>
      <c r="AD324" s="18" t="e">
        <f t="shared" si="381"/>
        <v>#REF!</v>
      </c>
      <c r="AE324" s="18" t="e">
        <f t="shared" si="381"/>
        <v>#REF!</v>
      </c>
      <c r="AF324" s="18" t="e">
        <f t="shared" si="381"/>
        <v>#REF!</v>
      </c>
      <c r="AG324" s="18" t="e">
        <f t="shared" si="381"/>
        <v>#REF!</v>
      </c>
      <c r="AH324" s="18" t="e">
        <f t="shared" si="381"/>
        <v>#REF!</v>
      </c>
      <c r="AI324" s="18" t="e">
        <f t="shared" si="381"/>
        <v>#REF!</v>
      </c>
      <c r="AJ324" s="18" t="e">
        <f t="shared" si="381"/>
        <v>#REF!</v>
      </c>
      <c r="AK324" s="18" t="e">
        <f t="shared" si="381"/>
        <v>#REF!</v>
      </c>
      <c r="AL324" s="18" t="e">
        <f t="shared" si="381"/>
        <v>#REF!</v>
      </c>
      <c r="AM324" s="18" t="e">
        <f t="shared" si="381"/>
        <v>#REF!</v>
      </c>
      <c r="AN324" s="18" t="e">
        <f t="shared" si="381"/>
        <v>#REF!</v>
      </c>
      <c r="AO324" s="18" t="e">
        <f t="shared" si="381"/>
        <v>#REF!</v>
      </c>
      <c r="AP324" s="18" t="e">
        <f t="shared" si="381"/>
        <v>#REF!</v>
      </c>
      <c r="AQ324" s="18" t="e">
        <f t="shared" si="381"/>
        <v>#REF!</v>
      </c>
      <c r="AR324" s="18" t="e">
        <f t="shared" si="381"/>
        <v>#REF!</v>
      </c>
      <c r="AS324" s="18" t="e">
        <f t="shared" si="381"/>
        <v>#REF!</v>
      </c>
      <c r="AT324" s="18" t="e">
        <f t="shared" si="381"/>
        <v>#REF!</v>
      </c>
      <c r="AU324" s="18" t="e">
        <f t="shared" si="381"/>
        <v>#REF!</v>
      </c>
      <c r="AV324" s="18" t="e">
        <f t="shared" si="381"/>
        <v>#REF!</v>
      </c>
      <c r="AW324" s="18" t="e">
        <f t="shared" si="381"/>
        <v>#REF!</v>
      </c>
      <c r="AX324" s="18" t="e">
        <f t="shared" si="381"/>
        <v>#REF!</v>
      </c>
      <c r="AY324" s="18" t="e">
        <f t="shared" si="381"/>
        <v>#REF!</v>
      </c>
      <c r="AZ324" s="18" t="e">
        <f t="shared" si="381"/>
        <v>#REF!</v>
      </c>
      <c r="BA324" s="18" t="e">
        <f t="shared" si="381"/>
        <v>#REF!</v>
      </c>
      <c r="BB324" s="18" t="e">
        <f t="shared" si="381"/>
        <v>#REF!</v>
      </c>
      <c r="BC324" s="18" t="e">
        <f t="shared" si="381"/>
        <v>#REF!</v>
      </c>
      <c r="BD324" s="18" t="e">
        <f t="shared" si="381"/>
        <v>#REF!</v>
      </c>
      <c r="BE324" s="18" t="e">
        <f t="shared" si="381"/>
        <v>#REF!</v>
      </c>
      <c r="BF324" s="18" t="e">
        <f t="shared" si="381"/>
        <v>#REF!</v>
      </c>
      <c r="BG324" s="18" t="e">
        <f t="shared" si="381"/>
        <v>#REF!</v>
      </c>
      <c r="BH324" s="18" t="e">
        <f t="shared" si="381"/>
        <v>#REF!</v>
      </c>
      <c r="BI324" s="18" t="e">
        <f t="shared" si="381"/>
        <v>#REF!</v>
      </c>
      <c r="BJ324" s="18" t="e">
        <f t="shared" si="381"/>
        <v>#REF!</v>
      </c>
      <c r="BK324" s="18" t="e">
        <f t="shared" si="381"/>
        <v>#REF!</v>
      </c>
      <c r="BL324" s="18" t="e">
        <f t="shared" si="381"/>
        <v>#REF!</v>
      </c>
      <c r="BM324" s="18" t="e">
        <f t="shared" si="381"/>
        <v>#REF!</v>
      </c>
      <c r="BN324" s="18" t="e">
        <f t="shared" si="381"/>
        <v>#REF!</v>
      </c>
      <c r="BO324" s="18" t="e">
        <f t="shared" si="381"/>
        <v>#REF!</v>
      </c>
      <c r="BP324" s="18" t="e">
        <f t="shared" si="381"/>
        <v>#REF!</v>
      </c>
      <c r="BQ324" s="18" t="e">
        <f t="shared" si="381"/>
        <v>#REF!</v>
      </c>
      <c r="BR324" s="18" t="e">
        <f t="shared" si="381"/>
        <v>#REF!</v>
      </c>
      <c r="BS324" s="18" t="e">
        <f t="shared" si="381"/>
        <v>#REF!</v>
      </c>
      <c r="BT324" s="18" t="e">
        <f t="shared" si="381"/>
        <v>#REF!</v>
      </c>
      <c r="BU324" s="18" t="e">
        <f t="shared" si="381"/>
        <v>#REF!</v>
      </c>
      <c r="BV324" s="18" t="e">
        <f t="shared" si="381"/>
        <v>#REF!</v>
      </c>
      <c r="BW324" s="18" t="e">
        <f t="shared" ref="BW324:CZ324" si="382" xml:space="preserve"> ( BW322 + BW323 ) * BW320 * $F319</f>
        <v>#REF!</v>
      </c>
      <c r="BX324" s="18" t="e">
        <f t="shared" si="382"/>
        <v>#REF!</v>
      </c>
      <c r="BY324" s="18" t="e">
        <f t="shared" si="382"/>
        <v>#REF!</v>
      </c>
      <c r="BZ324" s="18" t="e">
        <f t="shared" si="382"/>
        <v>#REF!</v>
      </c>
      <c r="CA324" s="18" t="e">
        <f t="shared" si="382"/>
        <v>#REF!</v>
      </c>
      <c r="CB324" s="18" t="e">
        <f t="shared" si="382"/>
        <v>#REF!</v>
      </c>
      <c r="CC324" s="18" t="e">
        <f t="shared" si="382"/>
        <v>#REF!</v>
      </c>
      <c r="CD324" s="18" t="e">
        <f t="shared" si="382"/>
        <v>#REF!</v>
      </c>
      <c r="CE324" s="18" t="e">
        <f t="shared" si="382"/>
        <v>#REF!</v>
      </c>
      <c r="CF324" s="18" t="e">
        <f t="shared" si="382"/>
        <v>#REF!</v>
      </c>
      <c r="CG324" s="18" t="e">
        <f t="shared" si="382"/>
        <v>#REF!</v>
      </c>
      <c r="CH324" s="18" t="e">
        <f t="shared" si="382"/>
        <v>#REF!</v>
      </c>
      <c r="CI324" s="18" t="e">
        <f t="shared" si="382"/>
        <v>#REF!</v>
      </c>
      <c r="CJ324" s="18" t="e">
        <f t="shared" si="382"/>
        <v>#REF!</v>
      </c>
      <c r="CK324" s="18" t="e">
        <f t="shared" si="382"/>
        <v>#REF!</v>
      </c>
      <c r="CL324" s="18" t="e">
        <f t="shared" si="382"/>
        <v>#REF!</v>
      </c>
      <c r="CM324" s="18" t="e">
        <f t="shared" si="382"/>
        <v>#REF!</v>
      </c>
      <c r="CN324" s="18" t="e">
        <f t="shared" si="382"/>
        <v>#REF!</v>
      </c>
      <c r="CO324" s="18" t="e">
        <f t="shared" si="382"/>
        <v>#REF!</v>
      </c>
      <c r="CP324" s="18" t="e">
        <f t="shared" si="382"/>
        <v>#REF!</v>
      </c>
      <c r="CQ324" s="18" t="e">
        <f t="shared" si="382"/>
        <v>#REF!</v>
      </c>
      <c r="CR324" s="18" t="e">
        <f t="shared" si="382"/>
        <v>#REF!</v>
      </c>
      <c r="CS324" s="18" t="e">
        <f t="shared" si="382"/>
        <v>#REF!</v>
      </c>
      <c r="CT324" s="18" t="e">
        <f t="shared" si="382"/>
        <v>#REF!</v>
      </c>
      <c r="CU324" s="18" t="e">
        <f t="shared" si="382"/>
        <v>#REF!</v>
      </c>
      <c r="CV324" s="18" t="e">
        <f t="shared" si="382"/>
        <v>#REF!</v>
      </c>
      <c r="CW324" s="18" t="e">
        <f t="shared" si="382"/>
        <v>#REF!</v>
      </c>
      <c r="CX324" s="18" t="e">
        <f t="shared" si="382"/>
        <v>#REF!</v>
      </c>
      <c r="CY324" s="18" t="e">
        <f t="shared" si="382"/>
        <v>#REF!</v>
      </c>
      <c r="CZ324" s="18" t="e">
        <f t="shared" si="382"/>
        <v>#REF!</v>
      </c>
    </row>
    <row r="325" spans="1:104" outlineLevel="1"/>
    <row r="327" spans="1:104" s="344" customFormat="1" ht="13.15">
      <c r="A327" s="20" t="e">
        <f ca="1">MAX($A$1:A326)+1</f>
        <v>#REF!</v>
      </c>
      <c r="B327" s="20"/>
      <c r="C327" s="20"/>
      <c r="D327" s="20" t="s">
        <v>1211</v>
      </c>
      <c r="E327" s="20"/>
      <c r="F327" s="20"/>
      <c r="G327" s="20"/>
      <c r="H327" s="21"/>
      <c r="I327" s="20"/>
      <c r="J327" s="20"/>
      <c r="K327" s="20"/>
      <c r="L327" s="20"/>
      <c r="M327" s="20"/>
      <c r="N327" s="20"/>
      <c r="O327" s="20"/>
      <c r="P327" s="20"/>
      <c r="Q327" s="20"/>
      <c r="R327" s="20"/>
      <c r="S327" s="20"/>
      <c r="T327" s="20"/>
      <c r="U327" s="20"/>
      <c r="V327" s="20"/>
      <c r="W327" s="20"/>
      <c r="X327" s="20"/>
      <c r="Y327" s="20"/>
      <c r="Z327" s="20"/>
      <c r="AA327" s="20"/>
      <c r="AB327" s="20"/>
      <c r="AC327" s="20"/>
      <c r="AD327" s="20"/>
      <c r="AE327" s="20"/>
      <c r="AF327" s="20"/>
      <c r="AG327" s="20"/>
      <c r="AH327" s="20"/>
      <c r="AI327" s="20"/>
      <c r="AJ327" s="20"/>
      <c r="AK327" s="20"/>
      <c r="AL327" s="20"/>
      <c r="AM327" s="20"/>
      <c r="AN327" s="20"/>
      <c r="AO327" s="20"/>
      <c r="AP327" s="20"/>
      <c r="AQ327" s="20"/>
      <c r="AR327" s="20"/>
      <c r="AS327" s="20"/>
      <c r="AT327" s="20"/>
      <c r="AU327" s="20"/>
      <c r="AV327" s="20"/>
      <c r="AW327" s="20"/>
      <c r="AX327" s="20"/>
      <c r="AY327" s="20"/>
      <c r="AZ327" s="20"/>
      <c r="BA327" s="20"/>
      <c r="BB327" s="20"/>
      <c r="BC327" s="20"/>
      <c r="BD327" s="20"/>
      <c r="BE327" s="20"/>
      <c r="BF327" s="20"/>
      <c r="BG327" s="20"/>
      <c r="BH327" s="20"/>
      <c r="BI327" s="20"/>
      <c r="BJ327" s="20"/>
      <c r="BK327" s="20"/>
      <c r="BL327" s="20"/>
      <c r="BM327" s="20"/>
      <c r="BN327" s="20"/>
      <c r="BO327" s="20"/>
      <c r="BP327" s="20"/>
      <c r="BQ327" s="20"/>
      <c r="BR327" s="20"/>
      <c r="BS327" s="20"/>
      <c r="BT327" s="20"/>
      <c r="BU327" s="20"/>
      <c r="BV327" s="20"/>
      <c r="BW327" s="20"/>
      <c r="BX327" s="20"/>
      <c r="BY327" s="20"/>
      <c r="BZ327" s="20"/>
      <c r="CA327" s="20"/>
      <c r="CB327" s="20"/>
      <c r="CC327" s="20"/>
      <c r="CD327" s="20"/>
      <c r="CE327" s="20"/>
      <c r="CF327" s="20"/>
      <c r="CG327" s="20"/>
      <c r="CH327" s="20"/>
      <c r="CI327" s="20"/>
      <c r="CJ327" s="20"/>
      <c r="CK327" s="20"/>
      <c r="CL327" s="20"/>
      <c r="CM327" s="20"/>
      <c r="CN327" s="20"/>
      <c r="CO327" s="20"/>
      <c r="CP327" s="20"/>
      <c r="CQ327" s="20"/>
      <c r="CR327" s="20"/>
      <c r="CS327" s="20"/>
      <c r="CT327" s="20"/>
      <c r="CU327" s="20"/>
      <c r="CV327" s="20"/>
      <c r="CW327" s="20"/>
      <c r="CX327" s="20"/>
      <c r="CY327" s="20"/>
      <c r="CZ327" s="20"/>
    </row>
    <row r="328" spans="1:104" outlineLevel="1"/>
    <row r="329" spans="1:104" outlineLevel="1">
      <c r="D329" s="67" t="str">
        <f xml:space="preserve"> "Wind project delay LD to " &amp;Offtaker</f>
        <v>Wind project delay LD to SPPC</v>
      </c>
    </row>
    <row r="330" spans="1:104" outlineLevel="1">
      <c r="E330" s="184" t="s">
        <v>1187</v>
      </c>
    </row>
    <row r="331" spans="1:104" outlineLevel="1">
      <c r="E331" s="22" t="str">
        <f xml:space="preserve"> Input!E$850</f>
        <v>Early generation capacity commissioned on period 1</v>
      </c>
      <c r="F331" s="24">
        <f xml:space="preserve"> Input!$F$2118</f>
        <v>0</v>
      </c>
      <c r="G331" s="22" t="str">
        <f xml:space="preserve"> Input!G$850</f>
        <v>MW</v>
      </c>
      <c r="H331" s="22"/>
    </row>
    <row r="332" spans="1:104" outlineLevel="1">
      <c r="E332" s="104" t="str">
        <f xml:space="preserve"> Input!E$32</f>
        <v>Construction period start date</v>
      </c>
      <c r="F332" s="105" t="e">
        <f xml:space="preserve"> Input!F$32</f>
        <v>#REF!</v>
      </c>
      <c r="G332" s="22" t="str">
        <f xml:space="preserve"> Input!G$32</f>
        <v>date</v>
      </c>
    </row>
    <row r="333" spans="1:104" outlineLevel="1">
      <c r="E333" s="22" t="str">
        <f xml:space="preserve"> Input!E$843</f>
        <v>Time from const. start date for early generation - period 1</v>
      </c>
      <c r="F333" s="24">
        <f xml:space="preserve"> Input!$F$2111</f>
        <v>0</v>
      </c>
      <c r="G333" s="22" t="str">
        <f xml:space="preserve"> Input!G$843</f>
        <v>months</v>
      </c>
      <c r="H333" s="22"/>
    </row>
    <row r="334" spans="1:104" outlineLevel="1">
      <c r="E334" s="225" t="e">
        <f>#REF!</f>
        <v>#REF!</v>
      </c>
      <c r="F334" s="270" t="e">
        <f>#REF!</f>
        <v>#REF!</v>
      </c>
      <c r="G334" s="130" t="e">
        <f>#REF!</f>
        <v>#REF!</v>
      </c>
      <c r="H334" s="22"/>
    </row>
    <row r="335" spans="1:104" outlineLevel="1">
      <c r="E335" s="18" t="s">
        <v>577</v>
      </c>
      <c r="F335" s="271">
        <f xml:space="preserve"> IF( F331 = 0, 0, EOMONTH( F332, F333 + F334- 1 ) + 1 )</f>
        <v>0</v>
      </c>
      <c r="G335" s="18" t="s">
        <v>17</v>
      </c>
    </row>
    <row r="336" spans="1:104" outlineLevel="1">
      <c r="E336" s="18" t="s">
        <v>423</v>
      </c>
      <c r="F336" s="271"/>
      <c r="G336" s="18" t="s">
        <v>393</v>
      </c>
      <c r="H336" s="19">
        <f xml:space="preserve"> SUM(J336:CZ336)</f>
        <v>0</v>
      </c>
      <c r="J336" s="18">
        <f t="shared" ref="J336:BU336" si="383" xml:space="preserve"> IF( J$2 = $F335, $F331, 0 )</f>
        <v>0</v>
      </c>
      <c r="K336" s="18">
        <f t="shared" si="383"/>
        <v>0</v>
      </c>
      <c r="L336" s="18">
        <f t="shared" si="383"/>
        <v>0</v>
      </c>
      <c r="M336" s="18">
        <f t="shared" si="383"/>
        <v>0</v>
      </c>
      <c r="N336" s="18">
        <f t="shared" si="383"/>
        <v>0</v>
      </c>
      <c r="O336" s="18">
        <f t="shared" si="383"/>
        <v>0</v>
      </c>
      <c r="P336" s="18">
        <f t="shared" si="383"/>
        <v>0</v>
      </c>
      <c r="Q336" s="18">
        <f t="shared" si="383"/>
        <v>0</v>
      </c>
      <c r="R336" s="18">
        <f t="shared" si="383"/>
        <v>0</v>
      </c>
      <c r="S336" s="18">
        <f t="shared" si="383"/>
        <v>0</v>
      </c>
      <c r="T336" s="18">
        <f t="shared" si="383"/>
        <v>0</v>
      </c>
      <c r="U336" s="18">
        <f t="shared" si="383"/>
        <v>0</v>
      </c>
      <c r="V336" s="18">
        <f t="shared" si="383"/>
        <v>0</v>
      </c>
      <c r="W336" s="18">
        <f t="shared" si="383"/>
        <v>0</v>
      </c>
      <c r="X336" s="18">
        <f t="shared" si="383"/>
        <v>0</v>
      </c>
      <c r="Y336" s="18">
        <f t="shared" si="383"/>
        <v>0</v>
      </c>
      <c r="Z336" s="18">
        <f t="shared" si="383"/>
        <v>0</v>
      </c>
      <c r="AA336" s="18">
        <f t="shared" si="383"/>
        <v>0</v>
      </c>
      <c r="AB336" s="18">
        <f t="shared" si="383"/>
        <v>0</v>
      </c>
      <c r="AC336" s="18">
        <f t="shared" si="383"/>
        <v>0</v>
      </c>
      <c r="AD336" s="18">
        <f t="shared" si="383"/>
        <v>0</v>
      </c>
      <c r="AE336" s="18">
        <f t="shared" si="383"/>
        <v>0</v>
      </c>
      <c r="AF336" s="18">
        <f t="shared" si="383"/>
        <v>0</v>
      </c>
      <c r="AG336" s="18">
        <f t="shared" si="383"/>
        <v>0</v>
      </c>
      <c r="AH336" s="18">
        <f t="shared" si="383"/>
        <v>0</v>
      </c>
      <c r="AI336" s="18">
        <f t="shared" si="383"/>
        <v>0</v>
      </c>
      <c r="AJ336" s="18">
        <f t="shared" si="383"/>
        <v>0</v>
      </c>
      <c r="AK336" s="18">
        <f t="shared" si="383"/>
        <v>0</v>
      </c>
      <c r="AL336" s="18">
        <f t="shared" si="383"/>
        <v>0</v>
      </c>
      <c r="AM336" s="18">
        <f t="shared" si="383"/>
        <v>0</v>
      </c>
      <c r="AN336" s="18">
        <f t="shared" si="383"/>
        <v>0</v>
      </c>
      <c r="AO336" s="18">
        <f t="shared" si="383"/>
        <v>0</v>
      </c>
      <c r="AP336" s="18">
        <f t="shared" si="383"/>
        <v>0</v>
      </c>
      <c r="AQ336" s="18">
        <f t="shared" si="383"/>
        <v>0</v>
      </c>
      <c r="AR336" s="18">
        <f t="shared" si="383"/>
        <v>0</v>
      </c>
      <c r="AS336" s="18">
        <f t="shared" si="383"/>
        <v>0</v>
      </c>
      <c r="AT336" s="18">
        <f t="shared" si="383"/>
        <v>0</v>
      </c>
      <c r="AU336" s="18">
        <f t="shared" si="383"/>
        <v>0</v>
      </c>
      <c r="AV336" s="18">
        <f t="shared" si="383"/>
        <v>0</v>
      </c>
      <c r="AW336" s="18">
        <f t="shared" si="383"/>
        <v>0</v>
      </c>
      <c r="AX336" s="18">
        <f t="shared" si="383"/>
        <v>0</v>
      </c>
      <c r="AY336" s="18">
        <f t="shared" si="383"/>
        <v>0</v>
      </c>
      <c r="AZ336" s="18">
        <f t="shared" si="383"/>
        <v>0</v>
      </c>
      <c r="BA336" s="18">
        <f t="shared" si="383"/>
        <v>0</v>
      </c>
      <c r="BB336" s="18">
        <f t="shared" si="383"/>
        <v>0</v>
      </c>
      <c r="BC336" s="18">
        <f t="shared" si="383"/>
        <v>0</v>
      </c>
      <c r="BD336" s="18">
        <f t="shared" si="383"/>
        <v>0</v>
      </c>
      <c r="BE336" s="18">
        <f t="shared" si="383"/>
        <v>0</v>
      </c>
      <c r="BF336" s="18">
        <f t="shared" si="383"/>
        <v>0</v>
      </c>
      <c r="BG336" s="18">
        <f t="shared" si="383"/>
        <v>0</v>
      </c>
      <c r="BH336" s="18">
        <f t="shared" si="383"/>
        <v>0</v>
      </c>
      <c r="BI336" s="18">
        <f t="shared" si="383"/>
        <v>0</v>
      </c>
      <c r="BJ336" s="18">
        <f t="shared" si="383"/>
        <v>0</v>
      </c>
      <c r="BK336" s="18">
        <f t="shared" si="383"/>
        <v>0</v>
      </c>
      <c r="BL336" s="18">
        <f t="shared" si="383"/>
        <v>0</v>
      </c>
      <c r="BM336" s="18">
        <f t="shared" si="383"/>
        <v>0</v>
      </c>
      <c r="BN336" s="18">
        <f t="shared" si="383"/>
        <v>0</v>
      </c>
      <c r="BO336" s="18">
        <f t="shared" si="383"/>
        <v>0</v>
      </c>
      <c r="BP336" s="18">
        <f t="shared" si="383"/>
        <v>0</v>
      </c>
      <c r="BQ336" s="18">
        <f t="shared" si="383"/>
        <v>0</v>
      </c>
      <c r="BR336" s="18">
        <f t="shared" si="383"/>
        <v>0</v>
      </c>
      <c r="BS336" s="18">
        <f t="shared" si="383"/>
        <v>0</v>
      </c>
      <c r="BT336" s="18">
        <f t="shared" si="383"/>
        <v>0</v>
      </c>
      <c r="BU336" s="18">
        <f t="shared" si="383"/>
        <v>0</v>
      </c>
      <c r="BV336" s="18">
        <f t="shared" ref="BV336:CZ336" si="384" xml:space="preserve"> IF( BV$2 = $F335, $F331, 0 )</f>
        <v>0</v>
      </c>
      <c r="BW336" s="18">
        <f t="shared" si="384"/>
        <v>0</v>
      </c>
      <c r="BX336" s="18">
        <f t="shared" si="384"/>
        <v>0</v>
      </c>
      <c r="BY336" s="18">
        <f t="shared" si="384"/>
        <v>0</v>
      </c>
      <c r="BZ336" s="18">
        <f t="shared" si="384"/>
        <v>0</v>
      </c>
      <c r="CA336" s="18">
        <f t="shared" si="384"/>
        <v>0</v>
      </c>
      <c r="CB336" s="18">
        <f t="shared" si="384"/>
        <v>0</v>
      </c>
      <c r="CC336" s="18">
        <f t="shared" si="384"/>
        <v>0</v>
      </c>
      <c r="CD336" s="18">
        <f t="shared" si="384"/>
        <v>0</v>
      </c>
      <c r="CE336" s="18">
        <f t="shared" si="384"/>
        <v>0</v>
      </c>
      <c r="CF336" s="18">
        <f t="shared" si="384"/>
        <v>0</v>
      </c>
      <c r="CG336" s="18">
        <f t="shared" si="384"/>
        <v>0</v>
      </c>
      <c r="CH336" s="18">
        <f t="shared" si="384"/>
        <v>0</v>
      </c>
      <c r="CI336" s="18">
        <f t="shared" si="384"/>
        <v>0</v>
      </c>
      <c r="CJ336" s="18">
        <f t="shared" si="384"/>
        <v>0</v>
      </c>
      <c r="CK336" s="18">
        <f t="shared" si="384"/>
        <v>0</v>
      </c>
      <c r="CL336" s="18">
        <f t="shared" si="384"/>
        <v>0</v>
      </c>
      <c r="CM336" s="18">
        <f t="shared" si="384"/>
        <v>0</v>
      </c>
      <c r="CN336" s="18">
        <f t="shared" si="384"/>
        <v>0</v>
      </c>
      <c r="CO336" s="18">
        <f t="shared" si="384"/>
        <v>0</v>
      </c>
      <c r="CP336" s="18">
        <f t="shared" si="384"/>
        <v>0</v>
      </c>
      <c r="CQ336" s="18">
        <f t="shared" si="384"/>
        <v>0</v>
      </c>
      <c r="CR336" s="18">
        <f t="shared" si="384"/>
        <v>0</v>
      </c>
      <c r="CS336" s="18">
        <f t="shared" si="384"/>
        <v>0</v>
      </c>
      <c r="CT336" s="18">
        <f t="shared" si="384"/>
        <v>0</v>
      </c>
      <c r="CU336" s="18">
        <f t="shared" si="384"/>
        <v>0</v>
      </c>
      <c r="CV336" s="18">
        <f t="shared" si="384"/>
        <v>0</v>
      </c>
      <c r="CW336" s="18">
        <f t="shared" si="384"/>
        <v>0</v>
      </c>
      <c r="CX336" s="18">
        <f t="shared" si="384"/>
        <v>0</v>
      </c>
      <c r="CY336" s="18">
        <f t="shared" si="384"/>
        <v>0</v>
      </c>
      <c r="CZ336" s="18">
        <f t="shared" si="384"/>
        <v>0</v>
      </c>
    </row>
    <row r="337" spans="5:104" outlineLevel="1"/>
    <row r="338" spans="5:104" outlineLevel="2">
      <c r="E338" s="22" t="str">
        <f xml:space="preserve"> Input!E$851</f>
        <v>Early generation capacity commissioned on period 2</v>
      </c>
      <c r="F338" s="24">
        <f xml:space="preserve"> Input!$F$2119</f>
        <v>0</v>
      </c>
      <c r="G338" s="22" t="str">
        <f xml:space="preserve"> Input!G$851</f>
        <v>MW</v>
      </c>
      <c r="H338" s="22"/>
    </row>
    <row r="339" spans="5:104" outlineLevel="2">
      <c r="E339" s="104" t="str">
        <f xml:space="preserve"> Input!E$32</f>
        <v>Construction period start date</v>
      </c>
      <c r="F339" s="105" t="e">
        <f xml:space="preserve"> Input!F$32</f>
        <v>#REF!</v>
      </c>
      <c r="G339" s="22" t="str">
        <f xml:space="preserve"> Input!G$32</f>
        <v>date</v>
      </c>
    </row>
    <row r="340" spans="5:104" outlineLevel="2">
      <c r="E340" s="22" t="str">
        <f xml:space="preserve"> Input!E$844</f>
        <v>Time from const. start date for early generation - period 2</v>
      </c>
      <c r="F340" s="24">
        <f xml:space="preserve"> Input!$F$2112</f>
        <v>0</v>
      </c>
      <c r="G340" s="22" t="str">
        <f xml:space="preserve"> Input!G$844</f>
        <v>months</v>
      </c>
      <c r="H340" s="22"/>
    </row>
    <row r="341" spans="5:104" outlineLevel="2">
      <c r="E341" s="225" t="e">
        <f>#REF!</f>
        <v>#REF!</v>
      </c>
      <c r="F341" s="270" t="e">
        <f>#REF!</f>
        <v>#REF!</v>
      </c>
      <c r="G341" s="130" t="e">
        <f>#REF!</f>
        <v>#REF!</v>
      </c>
      <c r="H341" s="22"/>
    </row>
    <row r="342" spans="5:104" outlineLevel="2">
      <c r="E342" s="18" t="s">
        <v>419</v>
      </c>
      <c r="F342" s="271" t="e">
        <f xml:space="preserve"> EOMONTH( F$485, F340 + F341- 1 ) + 1</f>
        <v>#REF!</v>
      </c>
      <c r="G342" s="18" t="s">
        <v>17</v>
      </c>
    </row>
    <row r="343" spans="5:104" outlineLevel="2">
      <c r="E343" s="18" t="s">
        <v>424</v>
      </c>
      <c r="F343" s="271"/>
      <c r="G343" s="18" t="s">
        <v>393</v>
      </c>
      <c r="H343" s="19" t="e">
        <f xml:space="preserve"> SUM(J343:CZ343)</f>
        <v>#REF!</v>
      </c>
      <c r="J343" s="18" t="e">
        <f t="shared" ref="J343:BU343" si="385" xml:space="preserve"> IF( J$2 = $F342, $F338, 0 )</f>
        <v>#REF!</v>
      </c>
      <c r="K343" s="18" t="e">
        <f t="shared" si="385"/>
        <v>#REF!</v>
      </c>
      <c r="L343" s="18" t="e">
        <f t="shared" si="385"/>
        <v>#REF!</v>
      </c>
      <c r="M343" s="18" t="e">
        <f t="shared" si="385"/>
        <v>#REF!</v>
      </c>
      <c r="N343" s="18" t="e">
        <f t="shared" si="385"/>
        <v>#REF!</v>
      </c>
      <c r="O343" s="18" t="e">
        <f t="shared" si="385"/>
        <v>#REF!</v>
      </c>
      <c r="P343" s="18" t="e">
        <f t="shared" si="385"/>
        <v>#REF!</v>
      </c>
      <c r="Q343" s="18" t="e">
        <f t="shared" si="385"/>
        <v>#REF!</v>
      </c>
      <c r="R343" s="18" t="e">
        <f t="shared" si="385"/>
        <v>#REF!</v>
      </c>
      <c r="S343" s="18" t="e">
        <f t="shared" si="385"/>
        <v>#REF!</v>
      </c>
      <c r="T343" s="18" t="e">
        <f t="shared" si="385"/>
        <v>#REF!</v>
      </c>
      <c r="U343" s="18" t="e">
        <f t="shared" si="385"/>
        <v>#REF!</v>
      </c>
      <c r="V343" s="18" t="e">
        <f t="shared" si="385"/>
        <v>#REF!</v>
      </c>
      <c r="W343" s="18" t="e">
        <f t="shared" si="385"/>
        <v>#REF!</v>
      </c>
      <c r="X343" s="18" t="e">
        <f t="shared" si="385"/>
        <v>#REF!</v>
      </c>
      <c r="Y343" s="18" t="e">
        <f t="shared" si="385"/>
        <v>#REF!</v>
      </c>
      <c r="Z343" s="18" t="e">
        <f t="shared" si="385"/>
        <v>#REF!</v>
      </c>
      <c r="AA343" s="18" t="e">
        <f t="shared" si="385"/>
        <v>#REF!</v>
      </c>
      <c r="AB343" s="18" t="e">
        <f t="shared" si="385"/>
        <v>#REF!</v>
      </c>
      <c r="AC343" s="18" t="e">
        <f t="shared" si="385"/>
        <v>#REF!</v>
      </c>
      <c r="AD343" s="18" t="e">
        <f t="shared" si="385"/>
        <v>#REF!</v>
      </c>
      <c r="AE343" s="18" t="e">
        <f t="shared" si="385"/>
        <v>#REF!</v>
      </c>
      <c r="AF343" s="18" t="e">
        <f t="shared" si="385"/>
        <v>#REF!</v>
      </c>
      <c r="AG343" s="18" t="e">
        <f t="shared" si="385"/>
        <v>#REF!</v>
      </c>
      <c r="AH343" s="18" t="e">
        <f t="shared" si="385"/>
        <v>#REF!</v>
      </c>
      <c r="AI343" s="18" t="e">
        <f t="shared" si="385"/>
        <v>#REF!</v>
      </c>
      <c r="AJ343" s="18" t="e">
        <f t="shared" si="385"/>
        <v>#REF!</v>
      </c>
      <c r="AK343" s="18" t="e">
        <f t="shared" si="385"/>
        <v>#REF!</v>
      </c>
      <c r="AL343" s="18" t="e">
        <f t="shared" si="385"/>
        <v>#REF!</v>
      </c>
      <c r="AM343" s="18" t="e">
        <f t="shared" si="385"/>
        <v>#REF!</v>
      </c>
      <c r="AN343" s="18" t="e">
        <f t="shared" si="385"/>
        <v>#REF!</v>
      </c>
      <c r="AO343" s="18" t="e">
        <f t="shared" si="385"/>
        <v>#REF!</v>
      </c>
      <c r="AP343" s="18" t="e">
        <f t="shared" si="385"/>
        <v>#REF!</v>
      </c>
      <c r="AQ343" s="18" t="e">
        <f t="shared" si="385"/>
        <v>#REF!</v>
      </c>
      <c r="AR343" s="18" t="e">
        <f t="shared" si="385"/>
        <v>#REF!</v>
      </c>
      <c r="AS343" s="18" t="e">
        <f t="shared" si="385"/>
        <v>#REF!</v>
      </c>
      <c r="AT343" s="18" t="e">
        <f t="shared" si="385"/>
        <v>#REF!</v>
      </c>
      <c r="AU343" s="18" t="e">
        <f t="shared" si="385"/>
        <v>#REF!</v>
      </c>
      <c r="AV343" s="18" t="e">
        <f t="shared" si="385"/>
        <v>#REF!</v>
      </c>
      <c r="AW343" s="18" t="e">
        <f t="shared" si="385"/>
        <v>#REF!</v>
      </c>
      <c r="AX343" s="18" t="e">
        <f t="shared" si="385"/>
        <v>#REF!</v>
      </c>
      <c r="AY343" s="18" t="e">
        <f t="shared" si="385"/>
        <v>#REF!</v>
      </c>
      <c r="AZ343" s="18" t="e">
        <f t="shared" si="385"/>
        <v>#REF!</v>
      </c>
      <c r="BA343" s="18" t="e">
        <f t="shared" si="385"/>
        <v>#REF!</v>
      </c>
      <c r="BB343" s="18" t="e">
        <f t="shared" si="385"/>
        <v>#REF!</v>
      </c>
      <c r="BC343" s="18" t="e">
        <f t="shared" si="385"/>
        <v>#REF!</v>
      </c>
      <c r="BD343" s="18" t="e">
        <f t="shared" si="385"/>
        <v>#REF!</v>
      </c>
      <c r="BE343" s="18" t="e">
        <f t="shared" si="385"/>
        <v>#REF!</v>
      </c>
      <c r="BF343" s="18" t="e">
        <f t="shared" si="385"/>
        <v>#REF!</v>
      </c>
      <c r="BG343" s="18" t="e">
        <f t="shared" si="385"/>
        <v>#REF!</v>
      </c>
      <c r="BH343" s="18" t="e">
        <f t="shared" si="385"/>
        <v>#REF!</v>
      </c>
      <c r="BI343" s="18" t="e">
        <f t="shared" si="385"/>
        <v>#REF!</v>
      </c>
      <c r="BJ343" s="18" t="e">
        <f t="shared" si="385"/>
        <v>#REF!</v>
      </c>
      <c r="BK343" s="18" t="e">
        <f t="shared" si="385"/>
        <v>#REF!</v>
      </c>
      <c r="BL343" s="18" t="e">
        <f t="shared" si="385"/>
        <v>#REF!</v>
      </c>
      <c r="BM343" s="18" t="e">
        <f t="shared" si="385"/>
        <v>#REF!</v>
      </c>
      <c r="BN343" s="18" t="e">
        <f t="shared" si="385"/>
        <v>#REF!</v>
      </c>
      <c r="BO343" s="18" t="e">
        <f t="shared" si="385"/>
        <v>#REF!</v>
      </c>
      <c r="BP343" s="18" t="e">
        <f t="shared" si="385"/>
        <v>#REF!</v>
      </c>
      <c r="BQ343" s="18" t="e">
        <f t="shared" si="385"/>
        <v>#REF!</v>
      </c>
      <c r="BR343" s="18" t="e">
        <f t="shared" si="385"/>
        <v>#REF!</v>
      </c>
      <c r="BS343" s="18" t="e">
        <f t="shared" si="385"/>
        <v>#REF!</v>
      </c>
      <c r="BT343" s="18" t="e">
        <f t="shared" si="385"/>
        <v>#REF!</v>
      </c>
      <c r="BU343" s="18" t="e">
        <f t="shared" si="385"/>
        <v>#REF!</v>
      </c>
      <c r="BV343" s="18" t="e">
        <f t="shared" ref="BV343:CZ343" si="386" xml:space="preserve"> IF( BV$2 = $F342, $F338, 0 )</f>
        <v>#REF!</v>
      </c>
      <c r="BW343" s="18" t="e">
        <f t="shared" si="386"/>
        <v>#REF!</v>
      </c>
      <c r="BX343" s="18" t="e">
        <f t="shared" si="386"/>
        <v>#REF!</v>
      </c>
      <c r="BY343" s="18" t="e">
        <f t="shared" si="386"/>
        <v>#REF!</v>
      </c>
      <c r="BZ343" s="18" t="e">
        <f t="shared" si="386"/>
        <v>#REF!</v>
      </c>
      <c r="CA343" s="18" t="e">
        <f t="shared" si="386"/>
        <v>#REF!</v>
      </c>
      <c r="CB343" s="18" t="e">
        <f t="shared" si="386"/>
        <v>#REF!</v>
      </c>
      <c r="CC343" s="18" t="e">
        <f t="shared" si="386"/>
        <v>#REF!</v>
      </c>
      <c r="CD343" s="18" t="e">
        <f t="shared" si="386"/>
        <v>#REF!</v>
      </c>
      <c r="CE343" s="18" t="e">
        <f t="shared" si="386"/>
        <v>#REF!</v>
      </c>
      <c r="CF343" s="18" t="e">
        <f t="shared" si="386"/>
        <v>#REF!</v>
      </c>
      <c r="CG343" s="18" t="e">
        <f t="shared" si="386"/>
        <v>#REF!</v>
      </c>
      <c r="CH343" s="18" t="e">
        <f t="shared" si="386"/>
        <v>#REF!</v>
      </c>
      <c r="CI343" s="18" t="e">
        <f t="shared" si="386"/>
        <v>#REF!</v>
      </c>
      <c r="CJ343" s="18" t="e">
        <f t="shared" si="386"/>
        <v>#REF!</v>
      </c>
      <c r="CK343" s="18" t="e">
        <f t="shared" si="386"/>
        <v>#REF!</v>
      </c>
      <c r="CL343" s="18" t="e">
        <f t="shared" si="386"/>
        <v>#REF!</v>
      </c>
      <c r="CM343" s="18" t="e">
        <f t="shared" si="386"/>
        <v>#REF!</v>
      </c>
      <c r="CN343" s="18" t="e">
        <f t="shared" si="386"/>
        <v>#REF!</v>
      </c>
      <c r="CO343" s="18" t="e">
        <f t="shared" si="386"/>
        <v>#REF!</v>
      </c>
      <c r="CP343" s="18" t="e">
        <f t="shared" si="386"/>
        <v>#REF!</v>
      </c>
      <c r="CQ343" s="18" t="e">
        <f t="shared" si="386"/>
        <v>#REF!</v>
      </c>
      <c r="CR343" s="18" t="e">
        <f t="shared" si="386"/>
        <v>#REF!</v>
      </c>
      <c r="CS343" s="18" t="e">
        <f t="shared" si="386"/>
        <v>#REF!</v>
      </c>
      <c r="CT343" s="18" t="e">
        <f t="shared" si="386"/>
        <v>#REF!</v>
      </c>
      <c r="CU343" s="18" t="e">
        <f t="shared" si="386"/>
        <v>#REF!</v>
      </c>
      <c r="CV343" s="18" t="e">
        <f t="shared" si="386"/>
        <v>#REF!</v>
      </c>
      <c r="CW343" s="18" t="e">
        <f t="shared" si="386"/>
        <v>#REF!</v>
      </c>
      <c r="CX343" s="18" t="e">
        <f t="shared" si="386"/>
        <v>#REF!</v>
      </c>
      <c r="CY343" s="18" t="e">
        <f t="shared" si="386"/>
        <v>#REF!</v>
      </c>
      <c r="CZ343" s="18" t="e">
        <f t="shared" si="386"/>
        <v>#REF!</v>
      </c>
    </row>
    <row r="344" spans="5:104" outlineLevel="2"/>
    <row r="345" spans="5:104" outlineLevel="2">
      <c r="E345" s="22" t="str">
        <f xml:space="preserve"> Input!E$852</f>
        <v>Early generation capacity commissioned on period 3</v>
      </c>
      <c r="F345" s="24">
        <f xml:space="preserve"> Input!$F$2120</f>
        <v>0</v>
      </c>
      <c r="G345" s="22" t="str">
        <f xml:space="preserve"> Input!G$852</f>
        <v>MW</v>
      </c>
      <c r="H345" s="22"/>
    </row>
    <row r="346" spans="5:104" outlineLevel="2">
      <c r="E346" s="104" t="str">
        <f xml:space="preserve"> Input!E$32</f>
        <v>Construction period start date</v>
      </c>
      <c r="F346" s="105" t="e">
        <f xml:space="preserve"> Input!F$32</f>
        <v>#REF!</v>
      </c>
      <c r="G346" s="22" t="str">
        <f xml:space="preserve"> Input!G$32</f>
        <v>date</v>
      </c>
    </row>
    <row r="347" spans="5:104" outlineLevel="2">
      <c r="E347" s="22" t="str">
        <f xml:space="preserve"> Input!E$845</f>
        <v>Time from const. start date for early generation - period 3</v>
      </c>
      <c r="F347" s="24">
        <f xml:space="preserve"> Input!$F$2113</f>
        <v>0</v>
      </c>
      <c r="G347" s="22" t="str">
        <f xml:space="preserve"> Input!G$845</f>
        <v>months</v>
      </c>
      <c r="H347" s="22"/>
    </row>
    <row r="348" spans="5:104" outlineLevel="2">
      <c r="E348" s="225" t="e">
        <f>#REF!</f>
        <v>#REF!</v>
      </c>
      <c r="F348" s="270" t="e">
        <f>#REF!</f>
        <v>#REF!</v>
      </c>
      <c r="G348" s="130" t="e">
        <f>#REF!</f>
        <v>#REF!</v>
      </c>
      <c r="H348" s="22"/>
    </row>
    <row r="349" spans="5:104" outlineLevel="2">
      <c r="E349" s="18" t="s">
        <v>420</v>
      </c>
      <c r="F349" s="271" t="e">
        <f xml:space="preserve"> EOMONTH( F$485, F347 + F348- 1 ) + 1</f>
        <v>#REF!</v>
      </c>
      <c r="G349" s="18" t="s">
        <v>17</v>
      </c>
    </row>
    <row r="350" spans="5:104" outlineLevel="2">
      <c r="E350" s="18" t="s">
        <v>425</v>
      </c>
      <c r="F350" s="271"/>
      <c r="G350" s="18" t="s">
        <v>393</v>
      </c>
      <c r="H350" s="19" t="e">
        <f xml:space="preserve"> SUM(J350:CZ350)</f>
        <v>#REF!</v>
      </c>
      <c r="J350" s="18" t="e">
        <f t="shared" ref="J350:BU350" si="387" xml:space="preserve"> IF( J$2 = $F349, $F345, 0 )</f>
        <v>#REF!</v>
      </c>
      <c r="K350" s="18" t="e">
        <f t="shared" si="387"/>
        <v>#REF!</v>
      </c>
      <c r="L350" s="18" t="e">
        <f t="shared" si="387"/>
        <v>#REF!</v>
      </c>
      <c r="M350" s="18" t="e">
        <f t="shared" si="387"/>
        <v>#REF!</v>
      </c>
      <c r="N350" s="18" t="e">
        <f t="shared" si="387"/>
        <v>#REF!</v>
      </c>
      <c r="O350" s="18" t="e">
        <f t="shared" si="387"/>
        <v>#REF!</v>
      </c>
      <c r="P350" s="18" t="e">
        <f t="shared" si="387"/>
        <v>#REF!</v>
      </c>
      <c r="Q350" s="18" t="e">
        <f t="shared" si="387"/>
        <v>#REF!</v>
      </c>
      <c r="R350" s="18" t="e">
        <f t="shared" si="387"/>
        <v>#REF!</v>
      </c>
      <c r="S350" s="18" t="e">
        <f t="shared" si="387"/>
        <v>#REF!</v>
      </c>
      <c r="T350" s="18" t="e">
        <f t="shared" si="387"/>
        <v>#REF!</v>
      </c>
      <c r="U350" s="18" t="e">
        <f t="shared" si="387"/>
        <v>#REF!</v>
      </c>
      <c r="V350" s="18" t="e">
        <f t="shared" si="387"/>
        <v>#REF!</v>
      </c>
      <c r="W350" s="18" t="e">
        <f t="shared" si="387"/>
        <v>#REF!</v>
      </c>
      <c r="X350" s="18" t="e">
        <f t="shared" si="387"/>
        <v>#REF!</v>
      </c>
      <c r="Y350" s="18" t="e">
        <f t="shared" si="387"/>
        <v>#REF!</v>
      </c>
      <c r="Z350" s="18" t="e">
        <f t="shared" si="387"/>
        <v>#REF!</v>
      </c>
      <c r="AA350" s="18" t="e">
        <f t="shared" si="387"/>
        <v>#REF!</v>
      </c>
      <c r="AB350" s="18" t="e">
        <f t="shared" si="387"/>
        <v>#REF!</v>
      </c>
      <c r="AC350" s="18" t="e">
        <f t="shared" si="387"/>
        <v>#REF!</v>
      </c>
      <c r="AD350" s="18" t="e">
        <f t="shared" si="387"/>
        <v>#REF!</v>
      </c>
      <c r="AE350" s="18" t="e">
        <f t="shared" si="387"/>
        <v>#REF!</v>
      </c>
      <c r="AF350" s="18" t="e">
        <f t="shared" si="387"/>
        <v>#REF!</v>
      </c>
      <c r="AG350" s="18" t="e">
        <f t="shared" si="387"/>
        <v>#REF!</v>
      </c>
      <c r="AH350" s="18" t="e">
        <f t="shared" si="387"/>
        <v>#REF!</v>
      </c>
      <c r="AI350" s="18" t="e">
        <f t="shared" si="387"/>
        <v>#REF!</v>
      </c>
      <c r="AJ350" s="18" t="e">
        <f t="shared" si="387"/>
        <v>#REF!</v>
      </c>
      <c r="AK350" s="18" t="e">
        <f t="shared" si="387"/>
        <v>#REF!</v>
      </c>
      <c r="AL350" s="18" t="e">
        <f t="shared" si="387"/>
        <v>#REF!</v>
      </c>
      <c r="AM350" s="18" t="e">
        <f t="shared" si="387"/>
        <v>#REF!</v>
      </c>
      <c r="AN350" s="18" t="e">
        <f t="shared" si="387"/>
        <v>#REF!</v>
      </c>
      <c r="AO350" s="18" t="e">
        <f t="shared" si="387"/>
        <v>#REF!</v>
      </c>
      <c r="AP350" s="18" t="e">
        <f t="shared" si="387"/>
        <v>#REF!</v>
      </c>
      <c r="AQ350" s="18" t="e">
        <f t="shared" si="387"/>
        <v>#REF!</v>
      </c>
      <c r="AR350" s="18" t="e">
        <f t="shared" si="387"/>
        <v>#REF!</v>
      </c>
      <c r="AS350" s="18" t="e">
        <f t="shared" si="387"/>
        <v>#REF!</v>
      </c>
      <c r="AT350" s="18" t="e">
        <f t="shared" si="387"/>
        <v>#REF!</v>
      </c>
      <c r="AU350" s="18" t="e">
        <f t="shared" si="387"/>
        <v>#REF!</v>
      </c>
      <c r="AV350" s="18" t="e">
        <f t="shared" si="387"/>
        <v>#REF!</v>
      </c>
      <c r="AW350" s="18" t="e">
        <f t="shared" si="387"/>
        <v>#REF!</v>
      </c>
      <c r="AX350" s="18" t="e">
        <f t="shared" si="387"/>
        <v>#REF!</v>
      </c>
      <c r="AY350" s="18" t="e">
        <f t="shared" si="387"/>
        <v>#REF!</v>
      </c>
      <c r="AZ350" s="18" t="e">
        <f t="shared" si="387"/>
        <v>#REF!</v>
      </c>
      <c r="BA350" s="18" t="e">
        <f t="shared" si="387"/>
        <v>#REF!</v>
      </c>
      <c r="BB350" s="18" t="e">
        <f t="shared" si="387"/>
        <v>#REF!</v>
      </c>
      <c r="BC350" s="18" t="e">
        <f t="shared" si="387"/>
        <v>#REF!</v>
      </c>
      <c r="BD350" s="18" t="e">
        <f t="shared" si="387"/>
        <v>#REF!</v>
      </c>
      <c r="BE350" s="18" t="e">
        <f t="shared" si="387"/>
        <v>#REF!</v>
      </c>
      <c r="BF350" s="18" t="e">
        <f t="shared" si="387"/>
        <v>#REF!</v>
      </c>
      <c r="BG350" s="18" t="e">
        <f t="shared" si="387"/>
        <v>#REF!</v>
      </c>
      <c r="BH350" s="18" t="e">
        <f t="shared" si="387"/>
        <v>#REF!</v>
      </c>
      <c r="BI350" s="18" t="e">
        <f t="shared" si="387"/>
        <v>#REF!</v>
      </c>
      <c r="BJ350" s="18" t="e">
        <f t="shared" si="387"/>
        <v>#REF!</v>
      </c>
      <c r="BK350" s="18" t="e">
        <f t="shared" si="387"/>
        <v>#REF!</v>
      </c>
      <c r="BL350" s="18" t="e">
        <f t="shared" si="387"/>
        <v>#REF!</v>
      </c>
      <c r="BM350" s="18" t="e">
        <f t="shared" si="387"/>
        <v>#REF!</v>
      </c>
      <c r="BN350" s="18" t="e">
        <f t="shared" si="387"/>
        <v>#REF!</v>
      </c>
      <c r="BO350" s="18" t="e">
        <f t="shared" si="387"/>
        <v>#REF!</v>
      </c>
      <c r="BP350" s="18" t="e">
        <f t="shared" si="387"/>
        <v>#REF!</v>
      </c>
      <c r="BQ350" s="18" t="e">
        <f t="shared" si="387"/>
        <v>#REF!</v>
      </c>
      <c r="BR350" s="18" t="e">
        <f t="shared" si="387"/>
        <v>#REF!</v>
      </c>
      <c r="BS350" s="18" t="e">
        <f t="shared" si="387"/>
        <v>#REF!</v>
      </c>
      <c r="BT350" s="18" t="e">
        <f t="shared" si="387"/>
        <v>#REF!</v>
      </c>
      <c r="BU350" s="18" t="e">
        <f t="shared" si="387"/>
        <v>#REF!</v>
      </c>
      <c r="BV350" s="18" t="e">
        <f t="shared" ref="BV350:CZ350" si="388" xml:space="preserve"> IF( BV$2 = $F349, $F345, 0 )</f>
        <v>#REF!</v>
      </c>
      <c r="BW350" s="18" t="e">
        <f t="shared" si="388"/>
        <v>#REF!</v>
      </c>
      <c r="BX350" s="18" t="e">
        <f t="shared" si="388"/>
        <v>#REF!</v>
      </c>
      <c r="BY350" s="18" t="e">
        <f t="shared" si="388"/>
        <v>#REF!</v>
      </c>
      <c r="BZ350" s="18" t="e">
        <f t="shared" si="388"/>
        <v>#REF!</v>
      </c>
      <c r="CA350" s="18" t="e">
        <f t="shared" si="388"/>
        <v>#REF!</v>
      </c>
      <c r="CB350" s="18" t="e">
        <f t="shared" si="388"/>
        <v>#REF!</v>
      </c>
      <c r="CC350" s="18" t="e">
        <f t="shared" si="388"/>
        <v>#REF!</v>
      </c>
      <c r="CD350" s="18" t="e">
        <f t="shared" si="388"/>
        <v>#REF!</v>
      </c>
      <c r="CE350" s="18" t="e">
        <f t="shared" si="388"/>
        <v>#REF!</v>
      </c>
      <c r="CF350" s="18" t="e">
        <f t="shared" si="388"/>
        <v>#REF!</v>
      </c>
      <c r="CG350" s="18" t="e">
        <f t="shared" si="388"/>
        <v>#REF!</v>
      </c>
      <c r="CH350" s="18" t="e">
        <f t="shared" si="388"/>
        <v>#REF!</v>
      </c>
      <c r="CI350" s="18" t="e">
        <f t="shared" si="388"/>
        <v>#REF!</v>
      </c>
      <c r="CJ350" s="18" t="e">
        <f t="shared" si="388"/>
        <v>#REF!</v>
      </c>
      <c r="CK350" s="18" t="e">
        <f t="shared" si="388"/>
        <v>#REF!</v>
      </c>
      <c r="CL350" s="18" t="e">
        <f t="shared" si="388"/>
        <v>#REF!</v>
      </c>
      <c r="CM350" s="18" t="e">
        <f t="shared" si="388"/>
        <v>#REF!</v>
      </c>
      <c r="CN350" s="18" t="e">
        <f t="shared" si="388"/>
        <v>#REF!</v>
      </c>
      <c r="CO350" s="18" t="e">
        <f t="shared" si="388"/>
        <v>#REF!</v>
      </c>
      <c r="CP350" s="18" t="e">
        <f t="shared" si="388"/>
        <v>#REF!</v>
      </c>
      <c r="CQ350" s="18" t="e">
        <f t="shared" si="388"/>
        <v>#REF!</v>
      </c>
      <c r="CR350" s="18" t="e">
        <f t="shared" si="388"/>
        <v>#REF!</v>
      </c>
      <c r="CS350" s="18" t="e">
        <f t="shared" si="388"/>
        <v>#REF!</v>
      </c>
      <c r="CT350" s="18" t="e">
        <f t="shared" si="388"/>
        <v>#REF!</v>
      </c>
      <c r="CU350" s="18" t="e">
        <f t="shared" si="388"/>
        <v>#REF!</v>
      </c>
      <c r="CV350" s="18" t="e">
        <f t="shared" si="388"/>
        <v>#REF!</v>
      </c>
      <c r="CW350" s="18" t="e">
        <f t="shared" si="388"/>
        <v>#REF!</v>
      </c>
      <c r="CX350" s="18" t="e">
        <f t="shared" si="388"/>
        <v>#REF!</v>
      </c>
      <c r="CY350" s="18" t="e">
        <f t="shared" si="388"/>
        <v>#REF!</v>
      </c>
      <c r="CZ350" s="18" t="e">
        <f t="shared" si="388"/>
        <v>#REF!</v>
      </c>
    </row>
    <row r="351" spans="5:104" outlineLevel="2"/>
    <row r="352" spans="5:104" outlineLevel="2">
      <c r="E352" s="22" t="str">
        <f xml:space="preserve"> Input!E$853</f>
        <v>Early generation capacity commissioned on period 4</v>
      </c>
      <c r="F352" s="24">
        <f xml:space="preserve"> Input!$F$2121</f>
        <v>0</v>
      </c>
      <c r="G352" s="22" t="str">
        <f xml:space="preserve"> Input!G$853</f>
        <v>MW</v>
      </c>
      <c r="H352" s="22"/>
    </row>
    <row r="353" spans="5:104" outlineLevel="2">
      <c r="E353" s="104" t="str">
        <f xml:space="preserve"> Input!E$32</f>
        <v>Construction period start date</v>
      </c>
      <c r="F353" s="105" t="e">
        <f xml:space="preserve"> Input!F$32</f>
        <v>#REF!</v>
      </c>
      <c r="G353" s="22" t="str">
        <f xml:space="preserve"> Input!G$32</f>
        <v>date</v>
      </c>
    </row>
    <row r="354" spans="5:104" outlineLevel="2">
      <c r="E354" s="22" t="str">
        <f xml:space="preserve"> Input!E$846</f>
        <v>Time from const. start date for early generation - period 4</v>
      </c>
      <c r="F354" s="24">
        <f xml:space="preserve"> Input!$F$2114</f>
        <v>0</v>
      </c>
      <c r="G354" s="22" t="str">
        <f xml:space="preserve"> Input!G$846</f>
        <v>months</v>
      </c>
      <c r="H354" s="22"/>
    </row>
    <row r="355" spans="5:104" outlineLevel="2">
      <c r="E355" s="225" t="e">
        <f>#REF!</f>
        <v>#REF!</v>
      </c>
      <c r="F355" s="270" t="e">
        <f>#REF!</f>
        <v>#REF!</v>
      </c>
      <c r="G355" s="130" t="e">
        <f>#REF!</f>
        <v>#REF!</v>
      </c>
      <c r="H355" s="22"/>
    </row>
    <row r="356" spans="5:104" outlineLevel="2">
      <c r="E356" s="18" t="s">
        <v>421</v>
      </c>
      <c r="F356" s="271" t="e">
        <f xml:space="preserve"> EOMONTH( F$485, F354 + F355- 1 ) + 1</f>
        <v>#REF!</v>
      </c>
      <c r="G356" s="18" t="s">
        <v>17</v>
      </c>
    </row>
    <row r="357" spans="5:104" outlineLevel="2">
      <c r="E357" s="18" t="s">
        <v>426</v>
      </c>
      <c r="F357" s="271"/>
      <c r="G357" s="18" t="s">
        <v>393</v>
      </c>
      <c r="H357" s="19" t="e">
        <f xml:space="preserve"> SUM(J357:CZ357)</f>
        <v>#REF!</v>
      </c>
      <c r="J357" s="18" t="e">
        <f t="shared" ref="J357:BU357" si="389" xml:space="preserve"> IF( J$2 = $F356, $F352, 0 )</f>
        <v>#REF!</v>
      </c>
      <c r="K357" s="18" t="e">
        <f t="shared" si="389"/>
        <v>#REF!</v>
      </c>
      <c r="L357" s="18" t="e">
        <f t="shared" si="389"/>
        <v>#REF!</v>
      </c>
      <c r="M357" s="18" t="e">
        <f t="shared" si="389"/>
        <v>#REF!</v>
      </c>
      <c r="N357" s="18" t="e">
        <f t="shared" si="389"/>
        <v>#REF!</v>
      </c>
      <c r="O357" s="18" t="e">
        <f t="shared" si="389"/>
        <v>#REF!</v>
      </c>
      <c r="P357" s="18" t="e">
        <f t="shared" si="389"/>
        <v>#REF!</v>
      </c>
      <c r="Q357" s="18" t="e">
        <f t="shared" si="389"/>
        <v>#REF!</v>
      </c>
      <c r="R357" s="18" t="e">
        <f t="shared" si="389"/>
        <v>#REF!</v>
      </c>
      <c r="S357" s="18" t="e">
        <f t="shared" si="389"/>
        <v>#REF!</v>
      </c>
      <c r="T357" s="18" t="e">
        <f t="shared" si="389"/>
        <v>#REF!</v>
      </c>
      <c r="U357" s="18" t="e">
        <f t="shared" si="389"/>
        <v>#REF!</v>
      </c>
      <c r="V357" s="18" t="e">
        <f t="shared" si="389"/>
        <v>#REF!</v>
      </c>
      <c r="W357" s="18" t="e">
        <f t="shared" si="389"/>
        <v>#REF!</v>
      </c>
      <c r="X357" s="18" t="e">
        <f t="shared" si="389"/>
        <v>#REF!</v>
      </c>
      <c r="Y357" s="18" t="e">
        <f t="shared" si="389"/>
        <v>#REF!</v>
      </c>
      <c r="Z357" s="18" t="e">
        <f t="shared" si="389"/>
        <v>#REF!</v>
      </c>
      <c r="AA357" s="18" t="e">
        <f t="shared" si="389"/>
        <v>#REF!</v>
      </c>
      <c r="AB357" s="18" t="e">
        <f t="shared" si="389"/>
        <v>#REF!</v>
      </c>
      <c r="AC357" s="18" t="e">
        <f t="shared" si="389"/>
        <v>#REF!</v>
      </c>
      <c r="AD357" s="18" t="e">
        <f t="shared" si="389"/>
        <v>#REF!</v>
      </c>
      <c r="AE357" s="18" t="e">
        <f t="shared" si="389"/>
        <v>#REF!</v>
      </c>
      <c r="AF357" s="18" t="e">
        <f t="shared" si="389"/>
        <v>#REF!</v>
      </c>
      <c r="AG357" s="18" t="e">
        <f t="shared" si="389"/>
        <v>#REF!</v>
      </c>
      <c r="AH357" s="18" t="e">
        <f t="shared" si="389"/>
        <v>#REF!</v>
      </c>
      <c r="AI357" s="18" t="e">
        <f t="shared" si="389"/>
        <v>#REF!</v>
      </c>
      <c r="AJ357" s="18" t="e">
        <f t="shared" si="389"/>
        <v>#REF!</v>
      </c>
      <c r="AK357" s="18" t="e">
        <f t="shared" si="389"/>
        <v>#REF!</v>
      </c>
      <c r="AL357" s="18" t="e">
        <f t="shared" si="389"/>
        <v>#REF!</v>
      </c>
      <c r="AM357" s="18" t="e">
        <f t="shared" si="389"/>
        <v>#REF!</v>
      </c>
      <c r="AN357" s="18" t="e">
        <f t="shared" si="389"/>
        <v>#REF!</v>
      </c>
      <c r="AO357" s="18" t="e">
        <f t="shared" si="389"/>
        <v>#REF!</v>
      </c>
      <c r="AP357" s="18" t="e">
        <f t="shared" si="389"/>
        <v>#REF!</v>
      </c>
      <c r="AQ357" s="18" t="e">
        <f t="shared" si="389"/>
        <v>#REF!</v>
      </c>
      <c r="AR357" s="18" t="e">
        <f t="shared" si="389"/>
        <v>#REF!</v>
      </c>
      <c r="AS357" s="18" t="e">
        <f t="shared" si="389"/>
        <v>#REF!</v>
      </c>
      <c r="AT357" s="18" t="e">
        <f t="shared" si="389"/>
        <v>#REF!</v>
      </c>
      <c r="AU357" s="18" t="e">
        <f t="shared" si="389"/>
        <v>#REF!</v>
      </c>
      <c r="AV357" s="18" t="e">
        <f t="shared" si="389"/>
        <v>#REF!</v>
      </c>
      <c r="AW357" s="18" t="e">
        <f t="shared" si="389"/>
        <v>#REF!</v>
      </c>
      <c r="AX357" s="18" t="e">
        <f t="shared" si="389"/>
        <v>#REF!</v>
      </c>
      <c r="AY357" s="18" t="e">
        <f t="shared" si="389"/>
        <v>#REF!</v>
      </c>
      <c r="AZ357" s="18" t="e">
        <f t="shared" si="389"/>
        <v>#REF!</v>
      </c>
      <c r="BA357" s="18" t="e">
        <f t="shared" si="389"/>
        <v>#REF!</v>
      </c>
      <c r="BB357" s="18" t="e">
        <f t="shared" si="389"/>
        <v>#REF!</v>
      </c>
      <c r="BC357" s="18" t="e">
        <f t="shared" si="389"/>
        <v>#REF!</v>
      </c>
      <c r="BD357" s="18" t="e">
        <f t="shared" si="389"/>
        <v>#REF!</v>
      </c>
      <c r="BE357" s="18" t="e">
        <f t="shared" si="389"/>
        <v>#REF!</v>
      </c>
      <c r="BF357" s="18" t="e">
        <f t="shared" si="389"/>
        <v>#REF!</v>
      </c>
      <c r="BG357" s="18" t="e">
        <f t="shared" si="389"/>
        <v>#REF!</v>
      </c>
      <c r="BH357" s="18" t="e">
        <f t="shared" si="389"/>
        <v>#REF!</v>
      </c>
      <c r="BI357" s="18" t="e">
        <f t="shared" si="389"/>
        <v>#REF!</v>
      </c>
      <c r="BJ357" s="18" t="e">
        <f t="shared" si="389"/>
        <v>#REF!</v>
      </c>
      <c r="BK357" s="18" t="e">
        <f t="shared" si="389"/>
        <v>#REF!</v>
      </c>
      <c r="BL357" s="18" t="e">
        <f t="shared" si="389"/>
        <v>#REF!</v>
      </c>
      <c r="BM357" s="18" t="e">
        <f t="shared" si="389"/>
        <v>#REF!</v>
      </c>
      <c r="BN357" s="18" t="e">
        <f t="shared" si="389"/>
        <v>#REF!</v>
      </c>
      <c r="BO357" s="18" t="e">
        <f t="shared" si="389"/>
        <v>#REF!</v>
      </c>
      <c r="BP357" s="18" t="e">
        <f t="shared" si="389"/>
        <v>#REF!</v>
      </c>
      <c r="BQ357" s="18" t="e">
        <f t="shared" si="389"/>
        <v>#REF!</v>
      </c>
      <c r="BR357" s="18" t="e">
        <f t="shared" si="389"/>
        <v>#REF!</v>
      </c>
      <c r="BS357" s="18" t="e">
        <f t="shared" si="389"/>
        <v>#REF!</v>
      </c>
      <c r="BT357" s="18" t="e">
        <f t="shared" si="389"/>
        <v>#REF!</v>
      </c>
      <c r="BU357" s="18" t="e">
        <f t="shared" si="389"/>
        <v>#REF!</v>
      </c>
      <c r="BV357" s="18" t="e">
        <f t="shared" ref="BV357:CZ357" si="390" xml:space="preserve"> IF( BV$2 = $F356, $F352, 0 )</f>
        <v>#REF!</v>
      </c>
      <c r="BW357" s="18" t="e">
        <f t="shared" si="390"/>
        <v>#REF!</v>
      </c>
      <c r="BX357" s="18" t="e">
        <f t="shared" si="390"/>
        <v>#REF!</v>
      </c>
      <c r="BY357" s="18" t="e">
        <f t="shared" si="390"/>
        <v>#REF!</v>
      </c>
      <c r="BZ357" s="18" t="e">
        <f t="shared" si="390"/>
        <v>#REF!</v>
      </c>
      <c r="CA357" s="18" t="e">
        <f t="shared" si="390"/>
        <v>#REF!</v>
      </c>
      <c r="CB357" s="18" t="e">
        <f t="shared" si="390"/>
        <v>#REF!</v>
      </c>
      <c r="CC357" s="18" t="e">
        <f t="shared" si="390"/>
        <v>#REF!</v>
      </c>
      <c r="CD357" s="18" t="e">
        <f t="shared" si="390"/>
        <v>#REF!</v>
      </c>
      <c r="CE357" s="18" t="e">
        <f t="shared" si="390"/>
        <v>#REF!</v>
      </c>
      <c r="CF357" s="18" t="e">
        <f t="shared" si="390"/>
        <v>#REF!</v>
      </c>
      <c r="CG357" s="18" t="e">
        <f t="shared" si="390"/>
        <v>#REF!</v>
      </c>
      <c r="CH357" s="18" t="e">
        <f t="shared" si="390"/>
        <v>#REF!</v>
      </c>
      <c r="CI357" s="18" t="e">
        <f t="shared" si="390"/>
        <v>#REF!</v>
      </c>
      <c r="CJ357" s="18" t="e">
        <f t="shared" si="390"/>
        <v>#REF!</v>
      </c>
      <c r="CK357" s="18" t="e">
        <f t="shared" si="390"/>
        <v>#REF!</v>
      </c>
      <c r="CL357" s="18" t="e">
        <f t="shared" si="390"/>
        <v>#REF!</v>
      </c>
      <c r="CM357" s="18" t="e">
        <f t="shared" si="390"/>
        <v>#REF!</v>
      </c>
      <c r="CN357" s="18" t="e">
        <f t="shared" si="390"/>
        <v>#REF!</v>
      </c>
      <c r="CO357" s="18" t="e">
        <f t="shared" si="390"/>
        <v>#REF!</v>
      </c>
      <c r="CP357" s="18" t="e">
        <f t="shared" si="390"/>
        <v>#REF!</v>
      </c>
      <c r="CQ357" s="18" t="e">
        <f t="shared" si="390"/>
        <v>#REF!</v>
      </c>
      <c r="CR357" s="18" t="e">
        <f t="shared" si="390"/>
        <v>#REF!</v>
      </c>
      <c r="CS357" s="18" t="e">
        <f t="shared" si="390"/>
        <v>#REF!</v>
      </c>
      <c r="CT357" s="18" t="e">
        <f t="shared" si="390"/>
        <v>#REF!</v>
      </c>
      <c r="CU357" s="18" t="e">
        <f t="shared" si="390"/>
        <v>#REF!</v>
      </c>
      <c r="CV357" s="18" t="e">
        <f t="shared" si="390"/>
        <v>#REF!</v>
      </c>
      <c r="CW357" s="18" t="e">
        <f t="shared" si="390"/>
        <v>#REF!</v>
      </c>
      <c r="CX357" s="18" t="e">
        <f t="shared" si="390"/>
        <v>#REF!</v>
      </c>
      <c r="CY357" s="18" t="e">
        <f t="shared" si="390"/>
        <v>#REF!</v>
      </c>
      <c r="CZ357" s="18" t="e">
        <f t="shared" si="390"/>
        <v>#REF!</v>
      </c>
    </row>
    <row r="358" spans="5:104" outlineLevel="2"/>
    <row r="359" spans="5:104" outlineLevel="2">
      <c r="E359" s="22" t="str">
        <f xml:space="preserve"> Input!E$854</f>
        <v>Early generation capacity commissioned on period 5</v>
      </c>
      <c r="F359" s="24">
        <f xml:space="preserve"> Input!$F$2122</f>
        <v>0</v>
      </c>
      <c r="G359" s="22" t="str">
        <f xml:space="preserve"> Input!G$854</f>
        <v>MW</v>
      </c>
      <c r="H359" s="22"/>
    </row>
    <row r="360" spans="5:104" outlineLevel="2">
      <c r="E360" s="104" t="str">
        <f xml:space="preserve"> Input!E$32</f>
        <v>Construction period start date</v>
      </c>
      <c r="F360" s="105" t="e">
        <f xml:space="preserve"> Input!F$32</f>
        <v>#REF!</v>
      </c>
      <c r="G360" s="22" t="str">
        <f xml:space="preserve"> Input!G$32</f>
        <v>date</v>
      </c>
    </row>
    <row r="361" spans="5:104" outlineLevel="2">
      <c r="E361" s="22" t="str">
        <f xml:space="preserve"> Input!E$847</f>
        <v>Time from const. start date for early generation - period 5</v>
      </c>
      <c r="F361" s="24">
        <f xml:space="preserve"> Input!$F$2115</f>
        <v>0</v>
      </c>
      <c r="G361" s="22" t="str">
        <f xml:space="preserve"> Input!G$847</f>
        <v>months</v>
      </c>
      <c r="H361" s="22"/>
    </row>
    <row r="362" spans="5:104" outlineLevel="2">
      <c r="E362" s="225" t="e">
        <f>#REF!</f>
        <v>#REF!</v>
      </c>
      <c r="F362" s="270" t="e">
        <f>#REF!</f>
        <v>#REF!</v>
      </c>
      <c r="G362" s="130" t="e">
        <f>#REF!</f>
        <v>#REF!</v>
      </c>
      <c r="H362" s="22"/>
    </row>
    <row r="363" spans="5:104" outlineLevel="2">
      <c r="E363" s="18" t="s">
        <v>422</v>
      </c>
      <c r="F363" s="271" t="e">
        <f xml:space="preserve"> EOMONTH( F$485, F361 + F362- 1 ) + 1</f>
        <v>#REF!</v>
      </c>
      <c r="G363" s="18" t="s">
        <v>17</v>
      </c>
    </row>
    <row r="364" spans="5:104" outlineLevel="2">
      <c r="E364" s="18" t="s">
        <v>427</v>
      </c>
      <c r="F364" s="271"/>
      <c r="G364" s="18" t="s">
        <v>393</v>
      </c>
      <c r="H364" s="19" t="e">
        <f xml:space="preserve"> SUM(J364:CZ364)</f>
        <v>#REF!</v>
      </c>
      <c r="J364" s="18" t="e">
        <f t="shared" ref="J364:BU364" si="391" xml:space="preserve"> IF( J$2 = $F363, $F359, 0 )</f>
        <v>#REF!</v>
      </c>
      <c r="K364" s="18" t="e">
        <f t="shared" si="391"/>
        <v>#REF!</v>
      </c>
      <c r="L364" s="18" t="e">
        <f t="shared" si="391"/>
        <v>#REF!</v>
      </c>
      <c r="M364" s="18" t="e">
        <f t="shared" si="391"/>
        <v>#REF!</v>
      </c>
      <c r="N364" s="18" t="e">
        <f t="shared" si="391"/>
        <v>#REF!</v>
      </c>
      <c r="O364" s="18" t="e">
        <f t="shared" si="391"/>
        <v>#REF!</v>
      </c>
      <c r="P364" s="18" t="e">
        <f t="shared" si="391"/>
        <v>#REF!</v>
      </c>
      <c r="Q364" s="18" t="e">
        <f t="shared" si="391"/>
        <v>#REF!</v>
      </c>
      <c r="R364" s="18" t="e">
        <f t="shared" si="391"/>
        <v>#REF!</v>
      </c>
      <c r="S364" s="18" t="e">
        <f t="shared" si="391"/>
        <v>#REF!</v>
      </c>
      <c r="T364" s="18" t="e">
        <f t="shared" si="391"/>
        <v>#REF!</v>
      </c>
      <c r="U364" s="18" t="e">
        <f t="shared" si="391"/>
        <v>#REF!</v>
      </c>
      <c r="V364" s="18" t="e">
        <f t="shared" si="391"/>
        <v>#REF!</v>
      </c>
      <c r="W364" s="18" t="e">
        <f t="shared" si="391"/>
        <v>#REF!</v>
      </c>
      <c r="X364" s="18" t="e">
        <f t="shared" si="391"/>
        <v>#REF!</v>
      </c>
      <c r="Y364" s="18" t="e">
        <f t="shared" si="391"/>
        <v>#REF!</v>
      </c>
      <c r="Z364" s="18" t="e">
        <f t="shared" si="391"/>
        <v>#REF!</v>
      </c>
      <c r="AA364" s="18" t="e">
        <f t="shared" si="391"/>
        <v>#REF!</v>
      </c>
      <c r="AB364" s="18" t="e">
        <f t="shared" si="391"/>
        <v>#REF!</v>
      </c>
      <c r="AC364" s="18" t="e">
        <f t="shared" si="391"/>
        <v>#REF!</v>
      </c>
      <c r="AD364" s="18" t="e">
        <f t="shared" si="391"/>
        <v>#REF!</v>
      </c>
      <c r="AE364" s="18" t="e">
        <f t="shared" si="391"/>
        <v>#REF!</v>
      </c>
      <c r="AF364" s="18" t="e">
        <f t="shared" si="391"/>
        <v>#REF!</v>
      </c>
      <c r="AG364" s="18" t="e">
        <f t="shared" si="391"/>
        <v>#REF!</v>
      </c>
      <c r="AH364" s="18" t="e">
        <f t="shared" si="391"/>
        <v>#REF!</v>
      </c>
      <c r="AI364" s="18" t="e">
        <f t="shared" si="391"/>
        <v>#REF!</v>
      </c>
      <c r="AJ364" s="18" t="e">
        <f t="shared" si="391"/>
        <v>#REF!</v>
      </c>
      <c r="AK364" s="18" t="e">
        <f t="shared" si="391"/>
        <v>#REF!</v>
      </c>
      <c r="AL364" s="18" t="e">
        <f t="shared" si="391"/>
        <v>#REF!</v>
      </c>
      <c r="AM364" s="18" t="e">
        <f t="shared" si="391"/>
        <v>#REF!</v>
      </c>
      <c r="AN364" s="18" t="e">
        <f t="shared" si="391"/>
        <v>#REF!</v>
      </c>
      <c r="AO364" s="18" t="e">
        <f t="shared" si="391"/>
        <v>#REF!</v>
      </c>
      <c r="AP364" s="18" t="e">
        <f t="shared" si="391"/>
        <v>#REF!</v>
      </c>
      <c r="AQ364" s="18" t="e">
        <f t="shared" si="391"/>
        <v>#REF!</v>
      </c>
      <c r="AR364" s="18" t="e">
        <f t="shared" si="391"/>
        <v>#REF!</v>
      </c>
      <c r="AS364" s="18" t="e">
        <f t="shared" si="391"/>
        <v>#REF!</v>
      </c>
      <c r="AT364" s="18" t="e">
        <f t="shared" si="391"/>
        <v>#REF!</v>
      </c>
      <c r="AU364" s="18" t="e">
        <f t="shared" si="391"/>
        <v>#REF!</v>
      </c>
      <c r="AV364" s="18" t="e">
        <f t="shared" si="391"/>
        <v>#REF!</v>
      </c>
      <c r="AW364" s="18" t="e">
        <f t="shared" si="391"/>
        <v>#REF!</v>
      </c>
      <c r="AX364" s="18" t="e">
        <f t="shared" si="391"/>
        <v>#REF!</v>
      </c>
      <c r="AY364" s="18" t="e">
        <f t="shared" si="391"/>
        <v>#REF!</v>
      </c>
      <c r="AZ364" s="18" t="e">
        <f t="shared" si="391"/>
        <v>#REF!</v>
      </c>
      <c r="BA364" s="18" t="e">
        <f t="shared" si="391"/>
        <v>#REF!</v>
      </c>
      <c r="BB364" s="18" t="e">
        <f t="shared" si="391"/>
        <v>#REF!</v>
      </c>
      <c r="BC364" s="18" t="e">
        <f t="shared" si="391"/>
        <v>#REF!</v>
      </c>
      <c r="BD364" s="18" t="e">
        <f t="shared" si="391"/>
        <v>#REF!</v>
      </c>
      <c r="BE364" s="18" t="e">
        <f t="shared" si="391"/>
        <v>#REF!</v>
      </c>
      <c r="BF364" s="18" t="e">
        <f t="shared" si="391"/>
        <v>#REF!</v>
      </c>
      <c r="BG364" s="18" t="e">
        <f t="shared" si="391"/>
        <v>#REF!</v>
      </c>
      <c r="BH364" s="18" t="e">
        <f t="shared" si="391"/>
        <v>#REF!</v>
      </c>
      <c r="BI364" s="18" t="e">
        <f t="shared" si="391"/>
        <v>#REF!</v>
      </c>
      <c r="BJ364" s="18" t="e">
        <f t="shared" si="391"/>
        <v>#REF!</v>
      </c>
      <c r="BK364" s="18" t="e">
        <f t="shared" si="391"/>
        <v>#REF!</v>
      </c>
      <c r="BL364" s="18" t="e">
        <f t="shared" si="391"/>
        <v>#REF!</v>
      </c>
      <c r="BM364" s="18" t="e">
        <f t="shared" si="391"/>
        <v>#REF!</v>
      </c>
      <c r="BN364" s="18" t="e">
        <f t="shared" si="391"/>
        <v>#REF!</v>
      </c>
      <c r="BO364" s="18" t="e">
        <f t="shared" si="391"/>
        <v>#REF!</v>
      </c>
      <c r="BP364" s="18" t="e">
        <f t="shared" si="391"/>
        <v>#REF!</v>
      </c>
      <c r="BQ364" s="18" t="e">
        <f t="shared" si="391"/>
        <v>#REF!</v>
      </c>
      <c r="BR364" s="18" t="e">
        <f t="shared" si="391"/>
        <v>#REF!</v>
      </c>
      <c r="BS364" s="18" t="e">
        <f t="shared" si="391"/>
        <v>#REF!</v>
      </c>
      <c r="BT364" s="18" t="e">
        <f t="shared" si="391"/>
        <v>#REF!</v>
      </c>
      <c r="BU364" s="18" t="e">
        <f t="shared" si="391"/>
        <v>#REF!</v>
      </c>
      <c r="BV364" s="18" t="e">
        <f t="shared" ref="BV364:CZ364" si="392" xml:space="preserve"> IF( BV$2 = $F363, $F359, 0 )</f>
        <v>#REF!</v>
      </c>
      <c r="BW364" s="18" t="e">
        <f t="shared" si="392"/>
        <v>#REF!</v>
      </c>
      <c r="BX364" s="18" t="e">
        <f t="shared" si="392"/>
        <v>#REF!</v>
      </c>
      <c r="BY364" s="18" t="e">
        <f t="shared" si="392"/>
        <v>#REF!</v>
      </c>
      <c r="BZ364" s="18" t="e">
        <f t="shared" si="392"/>
        <v>#REF!</v>
      </c>
      <c r="CA364" s="18" t="e">
        <f t="shared" si="392"/>
        <v>#REF!</v>
      </c>
      <c r="CB364" s="18" t="e">
        <f t="shared" si="392"/>
        <v>#REF!</v>
      </c>
      <c r="CC364" s="18" t="e">
        <f t="shared" si="392"/>
        <v>#REF!</v>
      </c>
      <c r="CD364" s="18" t="e">
        <f t="shared" si="392"/>
        <v>#REF!</v>
      </c>
      <c r="CE364" s="18" t="e">
        <f t="shared" si="392"/>
        <v>#REF!</v>
      </c>
      <c r="CF364" s="18" t="e">
        <f t="shared" si="392"/>
        <v>#REF!</v>
      </c>
      <c r="CG364" s="18" t="e">
        <f t="shared" si="392"/>
        <v>#REF!</v>
      </c>
      <c r="CH364" s="18" t="e">
        <f t="shared" si="392"/>
        <v>#REF!</v>
      </c>
      <c r="CI364" s="18" t="e">
        <f t="shared" si="392"/>
        <v>#REF!</v>
      </c>
      <c r="CJ364" s="18" t="e">
        <f t="shared" si="392"/>
        <v>#REF!</v>
      </c>
      <c r="CK364" s="18" t="e">
        <f t="shared" si="392"/>
        <v>#REF!</v>
      </c>
      <c r="CL364" s="18" t="e">
        <f t="shared" si="392"/>
        <v>#REF!</v>
      </c>
      <c r="CM364" s="18" t="e">
        <f t="shared" si="392"/>
        <v>#REF!</v>
      </c>
      <c r="CN364" s="18" t="e">
        <f t="shared" si="392"/>
        <v>#REF!</v>
      </c>
      <c r="CO364" s="18" t="e">
        <f t="shared" si="392"/>
        <v>#REF!</v>
      </c>
      <c r="CP364" s="18" t="e">
        <f t="shared" si="392"/>
        <v>#REF!</v>
      </c>
      <c r="CQ364" s="18" t="e">
        <f t="shared" si="392"/>
        <v>#REF!</v>
      </c>
      <c r="CR364" s="18" t="e">
        <f t="shared" si="392"/>
        <v>#REF!</v>
      </c>
      <c r="CS364" s="18" t="e">
        <f t="shared" si="392"/>
        <v>#REF!</v>
      </c>
      <c r="CT364" s="18" t="e">
        <f t="shared" si="392"/>
        <v>#REF!</v>
      </c>
      <c r="CU364" s="18" t="e">
        <f t="shared" si="392"/>
        <v>#REF!</v>
      </c>
      <c r="CV364" s="18" t="e">
        <f t="shared" si="392"/>
        <v>#REF!</v>
      </c>
      <c r="CW364" s="18" t="e">
        <f t="shared" si="392"/>
        <v>#REF!</v>
      </c>
      <c r="CX364" s="18" t="e">
        <f t="shared" si="392"/>
        <v>#REF!</v>
      </c>
      <c r="CY364" s="18" t="e">
        <f t="shared" si="392"/>
        <v>#REF!</v>
      </c>
      <c r="CZ364" s="18" t="e">
        <f t="shared" si="392"/>
        <v>#REF!</v>
      </c>
    </row>
    <row r="365" spans="5:104" outlineLevel="1"/>
    <row r="366" spans="5:104" outlineLevel="1"/>
    <row r="367" spans="5:104" outlineLevel="1">
      <c r="E367" s="19" t="str">
        <f xml:space="preserve"> E$489</f>
        <v>Early generation capacity commissioned on period 1</v>
      </c>
      <c r="F367" s="19"/>
      <c r="G367" s="19" t="str">
        <f xml:space="preserve"> G$489</f>
        <v>MWp</v>
      </c>
      <c r="H367" s="19" t="e">
        <f xml:space="preserve"> H$489</f>
        <v>#REF!</v>
      </c>
      <c r="I367" s="19"/>
      <c r="J367" s="19">
        <f xml:space="preserve"> J$336</f>
        <v>0</v>
      </c>
      <c r="K367" s="19">
        <f t="shared" ref="K367:BV367" si="393" xml:space="preserve"> K$336</f>
        <v>0</v>
      </c>
      <c r="L367" s="19">
        <f t="shared" si="393"/>
        <v>0</v>
      </c>
      <c r="M367" s="19">
        <f t="shared" si="393"/>
        <v>0</v>
      </c>
      <c r="N367" s="19">
        <f t="shared" si="393"/>
        <v>0</v>
      </c>
      <c r="O367" s="19">
        <f t="shared" si="393"/>
        <v>0</v>
      </c>
      <c r="P367" s="19">
        <f t="shared" si="393"/>
        <v>0</v>
      </c>
      <c r="Q367" s="19">
        <f t="shared" si="393"/>
        <v>0</v>
      </c>
      <c r="R367" s="19">
        <f t="shared" si="393"/>
        <v>0</v>
      </c>
      <c r="S367" s="19">
        <f t="shared" si="393"/>
        <v>0</v>
      </c>
      <c r="T367" s="19">
        <f t="shared" si="393"/>
        <v>0</v>
      </c>
      <c r="U367" s="19">
        <f t="shared" si="393"/>
        <v>0</v>
      </c>
      <c r="V367" s="19">
        <f t="shared" si="393"/>
        <v>0</v>
      </c>
      <c r="W367" s="19">
        <f t="shared" si="393"/>
        <v>0</v>
      </c>
      <c r="X367" s="19">
        <f t="shared" si="393"/>
        <v>0</v>
      </c>
      <c r="Y367" s="19">
        <f t="shared" si="393"/>
        <v>0</v>
      </c>
      <c r="Z367" s="19">
        <f t="shared" si="393"/>
        <v>0</v>
      </c>
      <c r="AA367" s="19">
        <f t="shared" si="393"/>
        <v>0</v>
      </c>
      <c r="AB367" s="19">
        <f t="shared" si="393"/>
        <v>0</v>
      </c>
      <c r="AC367" s="19">
        <f t="shared" si="393"/>
        <v>0</v>
      </c>
      <c r="AD367" s="19">
        <f t="shared" si="393"/>
        <v>0</v>
      </c>
      <c r="AE367" s="19">
        <f t="shared" si="393"/>
        <v>0</v>
      </c>
      <c r="AF367" s="19">
        <f t="shared" si="393"/>
        <v>0</v>
      </c>
      <c r="AG367" s="19">
        <f t="shared" si="393"/>
        <v>0</v>
      </c>
      <c r="AH367" s="19">
        <f t="shared" si="393"/>
        <v>0</v>
      </c>
      <c r="AI367" s="19">
        <f t="shared" si="393"/>
        <v>0</v>
      </c>
      <c r="AJ367" s="19">
        <f t="shared" si="393"/>
        <v>0</v>
      </c>
      <c r="AK367" s="19">
        <f t="shared" si="393"/>
        <v>0</v>
      </c>
      <c r="AL367" s="19">
        <f t="shared" si="393"/>
        <v>0</v>
      </c>
      <c r="AM367" s="19">
        <f t="shared" si="393"/>
        <v>0</v>
      </c>
      <c r="AN367" s="19">
        <f t="shared" si="393"/>
        <v>0</v>
      </c>
      <c r="AO367" s="19">
        <f t="shared" si="393"/>
        <v>0</v>
      </c>
      <c r="AP367" s="19">
        <f t="shared" si="393"/>
        <v>0</v>
      </c>
      <c r="AQ367" s="19">
        <f t="shared" si="393"/>
        <v>0</v>
      </c>
      <c r="AR367" s="19">
        <f t="shared" si="393"/>
        <v>0</v>
      </c>
      <c r="AS367" s="19">
        <f t="shared" si="393"/>
        <v>0</v>
      </c>
      <c r="AT367" s="19">
        <f t="shared" si="393"/>
        <v>0</v>
      </c>
      <c r="AU367" s="19">
        <f t="shared" si="393"/>
        <v>0</v>
      </c>
      <c r="AV367" s="19">
        <f t="shared" si="393"/>
        <v>0</v>
      </c>
      <c r="AW367" s="19">
        <f t="shared" si="393"/>
        <v>0</v>
      </c>
      <c r="AX367" s="19">
        <f t="shared" si="393"/>
        <v>0</v>
      </c>
      <c r="AY367" s="19">
        <f t="shared" si="393"/>
        <v>0</v>
      </c>
      <c r="AZ367" s="19">
        <f t="shared" si="393"/>
        <v>0</v>
      </c>
      <c r="BA367" s="19">
        <f t="shared" si="393"/>
        <v>0</v>
      </c>
      <c r="BB367" s="19">
        <f t="shared" si="393"/>
        <v>0</v>
      </c>
      <c r="BC367" s="19">
        <f t="shared" si="393"/>
        <v>0</v>
      </c>
      <c r="BD367" s="19">
        <f t="shared" si="393"/>
        <v>0</v>
      </c>
      <c r="BE367" s="19">
        <f t="shared" si="393"/>
        <v>0</v>
      </c>
      <c r="BF367" s="19">
        <f t="shared" si="393"/>
        <v>0</v>
      </c>
      <c r="BG367" s="19">
        <f t="shared" si="393"/>
        <v>0</v>
      </c>
      <c r="BH367" s="19">
        <f t="shared" si="393"/>
        <v>0</v>
      </c>
      <c r="BI367" s="19">
        <f t="shared" si="393"/>
        <v>0</v>
      </c>
      <c r="BJ367" s="19">
        <f t="shared" si="393"/>
        <v>0</v>
      </c>
      <c r="BK367" s="19">
        <f t="shared" si="393"/>
        <v>0</v>
      </c>
      <c r="BL367" s="19">
        <f t="shared" si="393"/>
        <v>0</v>
      </c>
      <c r="BM367" s="19">
        <f t="shared" si="393"/>
        <v>0</v>
      </c>
      <c r="BN367" s="19">
        <f t="shared" si="393"/>
        <v>0</v>
      </c>
      <c r="BO367" s="19">
        <f t="shared" si="393"/>
        <v>0</v>
      </c>
      <c r="BP367" s="19">
        <f t="shared" si="393"/>
        <v>0</v>
      </c>
      <c r="BQ367" s="19">
        <f t="shared" si="393"/>
        <v>0</v>
      </c>
      <c r="BR367" s="19">
        <f t="shared" si="393"/>
        <v>0</v>
      </c>
      <c r="BS367" s="19">
        <f t="shared" si="393"/>
        <v>0</v>
      </c>
      <c r="BT367" s="19">
        <f t="shared" si="393"/>
        <v>0</v>
      </c>
      <c r="BU367" s="19">
        <f t="shared" si="393"/>
        <v>0</v>
      </c>
      <c r="BV367" s="19">
        <f t="shared" si="393"/>
        <v>0</v>
      </c>
      <c r="BW367" s="19">
        <f t="shared" ref="BW367:CZ367" si="394" xml:space="preserve"> BW$336</f>
        <v>0</v>
      </c>
      <c r="BX367" s="19">
        <f t="shared" si="394"/>
        <v>0</v>
      </c>
      <c r="BY367" s="19">
        <f t="shared" si="394"/>
        <v>0</v>
      </c>
      <c r="BZ367" s="19">
        <f t="shared" si="394"/>
        <v>0</v>
      </c>
      <c r="CA367" s="19">
        <f t="shared" si="394"/>
        <v>0</v>
      </c>
      <c r="CB367" s="19">
        <f t="shared" si="394"/>
        <v>0</v>
      </c>
      <c r="CC367" s="19">
        <f t="shared" si="394"/>
        <v>0</v>
      </c>
      <c r="CD367" s="19">
        <f t="shared" si="394"/>
        <v>0</v>
      </c>
      <c r="CE367" s="19">
        <f t="shared" si="394"/>
        <v>0</v>
      </c>
      <c r="CF367" s="19">
        <f t="shared" si="394"/>
        <v>0</v>
      </c>
      <c r="CG367" s="19">
        <f t="shared" si="394"/>
        <v>0</v>
      </c>
      <c r="CH367" s="19">
        <f t="shared" si="394"/>
        <v>0</v>
      </c>
      <c r="CI367" s="19">
        <f t="shared" si="394"/>
        <v>0</v>
      </c>
      <c r="CJ367" s="19">
        <f t="shared" si="394"/>
        <v>0</v>
      </c>
      <c r="CK367" s="19">
        <f t="shared" si="394"/>
        <v>0</v>
      </c>
      <c r="CL367" s="19">
        <f t="shared" si="394"/>
        <v>0</v>
      </c>
      <c r="CM367" s="19">
        <f t="shared" si="394"/>
        <v>0</v>
      </c>
      <c r="CN367" s="19">
        <f t="shared" si="394"/>
        <v>0</v>
      </c>
      <c r="CO367" s="19">
        <f t="shared" si="394"/>
        <v>0</v>
      </c>
      <c r="CP367" s="19">
        <f t="shared" si="394"/>
        <v>0</v>
      </c>
      <c r="CQ367" s="19">
        <f t="shared" si="394"/>
        <v>0</v>
      </c>
      <c r="CR367" s="19">
        <f t="shared" si="394"/>
        <v>0</v>
      </c>
      <c r="CS367" s="19">
        <f t="shared" si="394"/>
        <v>0</v>
      </c>
      <c r="CT367" s="19">
        <f t="shared" si="394"/>
        <v>0</v>
      </c>
      <c r="CU367" s="19">
        <f t="shared" si="394"/>
        <v>0</v>
      </c>
      <c r="CV367" s="19">
        <f t="shared" si="394"/>
        <v>0</v>
      </c>
      <c r="CW367" s="19">
        <f t="shared" si="394"/>
        <v>0</v>
      </c>
      <c r="CX367" s="19">
        <f t="shared" si="394"/>
        <v>0</v>
      </c>
      <c r="CY367" s="19">
        <f t="shared" si="394"/>
        <v>0</v>
      </c>
      <c r="CZ367" s="19">
        <f t="shared" si="394"/>
        <v>0</v>
      </c>
    </row>
    <row r="368" spans="5:104" outlineLevel="1">
      <c r="E368" s="19" t="str">
        <f xml:space="preserve"> E$496</f>
        <v>Early generation capacity commissioned on period 2</v>
      </c>
      <c r="F368" s="19"/>
      <c r="G368" s="19" t="str">
        <f xml:space="preserve"> G$496</f>
        <v>MWp</v>
      </c>
      <c r="H368" s="19" t="e">
        <f xml:space="preserve"> H$496</f>
        <v>#REF!</v>
      </c>
      <c r="I368" s="19"/>
      <c r="J368" s="19" t="e">
        <f xml:space="preserve"> J$343</f>
        <v>#REF!</v>
      </c>
      <c r="K368" s="19" t="e">
        <f t="shared" ref="K368:BV368" si="395" xml:space="preserve"> K$343</f>
        <v>#REF!</v>
      </c>
      <c r="L368" s="19" t="e">
        <f t="shared" si="395"/>
        <v>#REF!</v>
      </c>
      <c r="M368" s="19" t="e">
        <f t="shared" si="395"/>
        <v>#REF!</v>
      </c>
      <c r="N368" s="19" t="e">
        <f t="shared" si="395"/>
        <v>#REF!</v>
      </c>
      <c r="O368" s="19" t="e">
        <f t="shared" si="395"/>
        <v>#REF!</v>
      </c>
      <c r="P368" s="19" t="e">
        <f t="shared" si="395"/>
        <v>#REF!</v>
      </c>
      <c r="Q368" s="19" t="e">
        <f t="shared" si="395"/>
        <v>#REF!</v>
      </c>
      <c r="R368" s="19" t="e">
        <f t="shared" si="395"/>
        <v>#REF!</v>
      </c>
      <c r="S368" s="19" t="e">
        <f t="shared" si="395"/>
        <v>#REF!</v>
      </c>
      <c r="T368" s="19" t="e">
        <f t="shared" si="395"/>
        <v>#REF!</v>
      </c>
      <c r="U368" s="19" t="e">
        <f t="shared" si="395"/>
        <v>#REF!</v>
      </c>
      <c r="V368" s="19" t="e">
        <f t="shared" si="395"/>
        <v>#REF!</v>
      </c>
      <c r="W368" s="19" t="e">
        <f t="shared" si="395"/>
        <v>#REF!</v>
      </c>
      <c r="X368" s="19" t="e">
        <f t="shared" si="395"/>
        <v>#REF!</v>
      </c>
      <c r="Y368" s="19" t="e">
        <f t="shared" si="395"/>
        <v>#REF!</v>
      </c>
      <c r="Z368" s="19" t="e">
        <f t="shared" si="395"/>
        <v>#REF!</v>
      </c>
      <c r="AA368" s="19" t="e">
        <f t="shared" si="395"/>
        <v>#REF!</v>
      </c>
      <c r="AB368" s="19" t="e">
        <f t="shared" si="395"/>
        <v>#REF!</v>
      </c>
      <c r="AC368" s="19" t="e">
        <f t="shared" si="395"/>
        <v>#REF!</v>
      </c>
      <c r="AD368" s="19" t="e">
        <f t="shared" si="395"/>
        <v>#REF!</v>
      </c>
      <c r="AE368" s="19" t="e">
        <f t="shared" si="395"/>
        <v>#REF!</v>
      </c>
      <c r="AF368" s="19" t="e">
        <f t="shared" si="395"/>
        <v>#REF!</v>
      </c>
      <c r="AG368" s="19" t="e">
        <f t="shared" si="395"/>
        <v>#REF!</v>
      </c>
      <c r="AH368" s="19" t="e">
        <f t="shared" si="395"/>
        <v>#REF!</v>
      </c>
      <c r="AI368" s="19" t="e">
        <f t="shared" si="395"/>
        <v>#REF!</v>
      </c>
      <c r="AJ368" s="19" t="e">
        <f t="shared" si="395"/>
        <v>#REF!</v>
      </c>
      <c r="AK368" s="19" t="e">
        <f t="shared" si="395"/>
        <v>#REF!</v>
      </c>
      <c r="AL368" s="19" t="e">
        <f t="shared" si="395"/>
        <v>#REF!</v>
      </c>
      <c r="AM368" s="19" t="e">
        <f t="shared" si="395"/>
        <v>#REF!</v>
      </c>
      <c r="AN368" s="19" t="e">
        <f t="shared" si="395"/>
        <v>#REF!</v>
      </c>
      <c r="AO368" s="19" t="e">
        <f t="shared" si="395"/>
        <v>#REF!</v>
      </c>
      <c r="AP368" s="19" t="e">
        <f t="shared" si="395"/>
        <v>#REF!</v>
      </c>
      <c r="AQ368" s="19" t="e">
        <f t="shared" si="395"/>
        <v>#REF!</v>
      </c>
      <c r="AR368" s="19" t="e">
        <f t="shared" si="395"/>
        <v>#REF!</v>
      </c>
      <c r="AS368" s="19" t="e">
        <f t="shared" si="395"/>
        <v>#REF!</v>
      </c>
      <c r="AT368" s="19" t="e">
        <f t="shared" si="395"/>
        <v>#REF!</v>
      </c>
      <c r="AU368" s="19" t="e">
        <f t="shared" si="395"/>
        <v>#REF!</v>
      </c>
      <c r="AV368" s="19" t="e">
        <f t="shared" si="395"/>
        <v>#REF!</v>
      </c>
      <c r="AW368" s="19" t="e">
        <f t="shared" si="395"/>
        <v>#REF!</v>
      </c>
      <c r="AX368" s="19" t="e">
        <f t="shared" si="395"/>
        <v>#REF!</v>
      </c>
      <c r="AY368" s="19" t="e">
        <f t="shared" si="395"/>
        <v>#REF!</v>
      </c>
      <c r="AZ368" s="19" t="e">
        <f t="shared" si="395"/>
        <v>#REF!</v>
      </c>
      <c r="BA368" s="19" t="e">
        <f t="shared" si="395"/>
        <v>#REF!</v>
      </c>
      <c r="BB368" s="19" t="e">
        <f t="shared" si="395"/>
        <v>#REF!</v>
      </c>
      <c r="BC368" s="19" t="e">
        <f t="shared" si="395"/>
        <v>#REF!</v>
      </c>
      <c r="BD368" s="19" t="e">
        <f t="shared" si="395"/>
        <v>#REF!</v>
      </c>
      <c r="BE368" s="19" t="e">
        <f t="shared" si="395"/>
        <v>#REF!</v>
      </c>
      <c r="BF368" s="19" t="e">
        <f t="shared" si="395"/>
        <v>#REF!</v>
      </c>
      <c r="BG368" s="19" t="e">
        <f t="shared" si="395"/>
        <v>#REF!</v>
      </c>
      <c r="BH368" s="19" t="e">
        <f t="shared" si="395"/>
        <v>#REF!</v>
      </c>
      <c r="BI368" s="19" t="e">
        <f t="shared" si="395"/>
        <v>#REF!</v>
      </c>
      <c r="BJ368" s="19" t="e">
        <f t="shared" si="395"/>
        <v>#REF!</v>
      </c>
      <c r="BK368" s="19" t="e">
        <f t="shared" si="395"/>
        <v>#REF!</v>
      </c>
      <c r="BL368" s="19" t="e">
        <f t="shared" si="395"/>
        <v>#REF!</v>
      </c>
      <c r="BM368" s="19" t="e">
        <f t="shared" si="395"/>
        <v>#REF!</v>
      </c>
      <c r="BN368" s="19" t="e">
        <f t="shared" si="395"/>
        <v>#REF!</v>
      </c>
      <c r="BO368" s="19" t="e">
        <f t="shared" si="395"/>
        <v>#REF!</v>
      </c>
      <c r="BP368" s="19" t="e">
        <f t="shared" si="395"/>
        <v>#REF!</v>
      </c>
      <c r="BQ368" s="19" t="e">
        <f t="shared" si="395"/>
        <v>#REF!</v>
      </c>
      <c r="BR368" s="19" t="e">
        <f t="shared" si="395"/>
        <v>#REF!</v>
      </c>
      <c r="BS368" s="19" t="e">
        <f t="shared" si="395"/>
        <v>#REF!</v>
      </c>
      <c r="BT368" s="19" t="e">
        <f t="shared" si="395"/>
        <v>#REF!</v>
      </c>
      <c r="BU368" s="19" t="e">
        <f t="shared" si="395"/>
        <v>#REF!</v>
      </c>
      <c r="BV368" s="19" t="e">
        <f t="shared" si="395"/>
        <v>#REF!</v>
      </c>
      <c r="BW368" s="19" t="e">
        <f t="shared" ref="BW368:CZ368" si="396" xml:space="preserve"> BW$343</f>
        <v>#REF!</v>
      </c>
      <c r="BX368" s="19" t="e">
        <f t="shared" si="396"/>
        <v>#REF!</v>
      </c>
      <c r="BY368" s="19" t="e">
        <f t="shared" si="396"/>
        <v>#REF!</v>
      </c>
      <c r="BZ368" s="19" t="e">
        <f t="shared" si="396"/>
        <v>#REF!</v>
      </c>
      <c r="CA368" s="19" t="e">
        <f t="shared" si="396"/>
        <v>#REF!</v>
      </c>
      <c r="CB368" s="19" t="e">
        <f t="shared" si="396"/>
        <v>#REF!</v>
      </c>
      <c r="CC368" s="19" t="e">
        <f t="shared" si="396"/>
        <v>#REF!</v>
      </c>
      <c r="CD368" s="19" t="e">
        <f t="shared" si="396"/>
        <v>#REF!</v>
      </c>
      <c r="CE368" s="19" t="e">
        <f t="shared" si="396"/>
        <v>#REF!</v>
      </c>
      <c r="CF368" s="19" t="e">
        <f t="shared" si="396"/>
        <v>#REF!</v>
      </c>
      <c r="CG368" s="19" t="e">
        <f t="shared" si="396"/>
        <v>#REF!</v>
      </c>
      <c r="CH368" s="19" t="e">
        <f t="shared" si="396"/>
        <v>#REF!</v>
      </c>
      <c r="CI368" s="19" t="e">
        <f t="shared" si="396"/>
        <v>#REF!</v>
      </c>
      <c r="CJ368" s="19" t="e">
        <f t="shared" si="396"/>
        <v>#REF!</v>
      </c>
      <c r="CK368" s="19" t="e">
        <f t="shared" si="396"/>
        <v>#REF!</v>
      </c>
      <c r="CL368" s="19" t="e">
        <f t="shared" si="396"/>
        <v>#REF!</v>
      </c>
      <c r="CM368" s="19" t="e">
        <f t="shared" si="396"/>
        <v>#REF!</v>
      </c>
      <c r="CN368" s="19" t="e">
        <f t="shared" si="396"/>
        <v>#REF!</v>
      </c>
      <c r="CO368" s="19" t="e">
        <f t="shared" si="396"/>
        <v>#REF!</v>
      </c>
      <c r="CP368" s="19" t="e">
        <f t="shared" si="396"/>
        <v>#REF!</v>
      </c>
      <c r="CQ368" s="19" t="e">
        <f t="shared" si="396"/>
        <v>#REF!</v>
      </c>
      <c r="CR368" s="19" t="e">
        <f t="shared" si="396"/>
        <v>#REF!</v>
      </c>
      <c r="CS368" s="19" t="e">
        <f t="shared" si="396"/>
        <v>#REF!</v>
      </c>
      <c r="CT368" s="19" t="e">
        <f t="shared" si="396"/>
        <v>#REF!</v>
      </c>
      <c r="CU368" s="19" t="e">
        <f t="shared" si="396"/>
        <v>#REF!</v>
      </c>
      <c r="CV368" s="19" t="e">
        <f t="shared" si="396"/>
        <v>#REF!</v>
      </c>
      <c r="CW368" s="19" t="e">
        <f t="shared" si="396"/>
        <v>#REF!</v>
      </c>
      <c r="CX368" s="19" t="e">
        <f t="shared" si="396"/>
        <v>#REF!</v>
      </c>
      <c r="CY368" s="19" t="e">
        <f t="shared" si="396"/>
        <v>#REF!</v>
      </c>
      <c r="CZ368" s="19" t="e">
        <f t="shared" si="396"/>
        <v>#REF!</v>
      </c>
    </row>
    <row r="369" spans="1:104" outlineLevel="1">
      <c r="E369" s="19" t="str">
        <f xml:space="preserve"> E$503</f>
        <v>Early generation capacity commissioned on period 3</v>
      </c>
      <c r="F369" s="19"/>
      <c r="G369" s="19" t="str">
        <f xml:space="preserve"> G$503</f>
        <v>MWp</v>
      </c>
      <c r="H369" s="19" t="e">
        <f xml:space="preserve"> H$503</f>
        <v>#REF!</v>
      </c>
      <c r="I369" s="19"/>
      <c r="J369" s="19" t="e">
        <f xml:space="preserve"> J$350</f>
        <v>#REF!</v>
      </c>
      <c r="K369" s="19" t="e">
        <f t="shared" ref="K369:BV369" si="397" xml:space="preserve"> K$350</f>
        <v>#REF!</v>
      </c>
      <c r="L369" s="19" t="e">
        <f t="shared" si="397"/>
        <v>#REF!</v>
      </c>
      <c r="M369" s="19" t="e">
        <f t="shared" si="397"/>
        <v>#REF!</v>
      </c>
      <c r="N369" s="19" t="e">
        <f t="shared" si="397"/>
        <v>#REF!</v>
      </c>
      <c r="O369" s="19" t="e">
        <f t="shared" si="397"/>
        <v>#REF!</v>
      </c>
      <c r="P369" s="19" t="e">
        <f t="shared" si="397"/>
        <v>#REF!</v>
      </c>
      <c r="Q369" s="19" t="e">
        <f t="shared" si="397"/>
        <v>#REF!</v>
      </c>
      <c r="R369" s="19" t="e">
        <f t="shared" si="397"/>
        <v>#REF!</v>
      </c>
      <c r="S369" s="19" t="e">
        <f t="shared" si="397"/>
        <v>#REF!</v>
      </c>
      <c r="T369" s="19" t="e">
        <f t="shared" si="397"/>
        <v>#REF!</v>
      </c>
      <c r="U369" s="19" t="e">
        <f t="shared" si="397"/>
        <v>#REF!</v>
      </c>
      <c r="V369" s="19" t="e">
        <f t="shared" si="397"/>
        <v>#REF!</v>
      </c>
      <c r="W369" s="19" t="e">
        <f t="shared" si="397"/>
        <v>#REF!</v>
      </c>
      <c r="X369" s="19" t="e">
        <f t="shared" si="397"/>
        <v>#REF!</v>
      </c>
      <c r="Y369" s="19" t="e">
        <f t="shared" si="397"/>
        <v>#REF!</v>
      </c>
      <c r="Z369" s="19" t="e">
        <f t="shared" si="397"/>
        <v>#REF!</v>
      </c>
      <c r="AA369" s="19" t="e">
        <f t="shared" si="397"/>
        <v>#REF!</v>
      </c>
      <c r="AB369" s="19" t="e">
        <f t="shared" si="397"/>
        <v>#REF!</v>
      </c>
      <c r="AC369" s="19" t="e">
        <f t="shared" si="397"/>
        <v>#REF!</v>
      </c>
      <c r="AD369" s="19" t="e">
        <f t="shared" si="397"/>
        <v>#REF!</v>
      </c>
      <c r="AE369" s="19" t="e">
        <f t="shared" si="397"/>
        <v>#REF!</v>
      </c>
      <c r="AF369" s="19" t="e">
        <f t="shared" si="397"/>
        <v>#REF!</v>
      </c>
      <c r="AG369" s="19" t="e">
        <f t="shared" si="397"/>
        <v>#REF!</v>
      </c>
      <c r="AH369" s="19" t="e">
        <f t="shared" si="397"/>
        <v>#REF!</v>
      </c>
      <c r="AI369" s="19" t="e">
        <f t="shared" si="397"/>
        <v>#REF!</v>
      </c>
      <c r="AJ369" s="19" t="e">
        <f t="shared" si="397"/>
        <v>#REF!</v>
      </c>
      <c r="AK369" s="19" t="e">
        <f t="shared" si="397"/>
        <v>#REF!</v>
      </c>
      <c r="AL369" s="19" t="e">
        <f t="shared" si="397"/>
        <v>#REF!</v>
      </c>
      <c r="AM369" s="19" t="e">
        <f t="shared" si="397"/>
        <v>#REF!</v>
      </c>
      <c r="AN369" s="19" t="e">
        <f t="shared" si="397"/>
        <v>#REF!</v>
      </c>
      <c r="AO369" s="19" t="e">
        <f t="shared" si="397"/>
        <v>#REF!</v>
      </c>
      <c r="AP369" s="19" t="e">
        <f t="shared" si="397"/>
        <v>#REF!</v>
      </c>
      <c r="AQ369" s="19" t="e">
        <f t="shared" si="397"/>
        <v>#REF!</v>
      </c>
      <c r="AR369" s="19" t="e">
        <f t="shared" si="397"/>
        <v>#REF!</v>
      </c>
      <c r="AS369" s="19" t="e">
        <f t="shared" si="397"/>
        <v>#REF!</v>
      </c>
      <c r="AT369" s="19" t="e">
        <f t="shared" si="397"/>
        <v>#REF!</v>
      </c>
      <c r="AU369" s="19" t="e">
        <f t="shared" si="397"/>
        <v>#REF!</v>
      </c>
      <c r="AV369" s="19" t="e">
        <f t="shared" si="397"/>
        <v>#REF!</v>
      </c>
      <c r="AW369" s="19" t="e">
        <f t="shared" si="397"/>
        <v>#REF!</v>
      </c>
      <c r="AX369" s="19" t="e">
        <f t="shared" si="397"/>
        <v>#REF!</v>
      </c>
      <c r="AY369" s="19" t="e">
        <f t="shared" si="397"/>
        <v>#REF!</v>
      </c>
      <c r="AZ369" s="19" t="e">
        <f t="shared" si="397"/>
        <v>#REF!</v>
      </c>
      <c r="BA369" s="19" t="e">
        <f t="shared" si="397"/>
        <v>#REF!</v>
      </c>
      <c r="BB369" s="19" t="e">
        <f t="shared" si="397"/>
        <v>#REF!</v>
      </c>
      <c r="BC369" s="19" t="e">
        <f t="shared" si="397"/>
        <v>#REF!</v>
      </c>
      <c r="BD369" s="19" t="e">
        <f t="shared" si="397"/>
        <v>#REF!</v>
      </c>
      <c r="BE369" s="19" t="e">
        <f t="shared" si="397"/>
        <v>#REF!</v>
      </c>
      <c r="BF369" s="19" t="e">
        <f t="shared" si="397"/>
        <v>#REF!</v>
      </c>
      <c r="BG369" s="19" t="e">
        <f t="shared" si="397"/>
        <v>#REF!</v>
      </c>
      <c r="BH369" s="19" t="e">
        <f t="shared" si="397"/>
        <v>#REF!</v>
      </c>
      <c r="BI369" s="19" t="e">
        <f t="shared" si="397"/>
        <v>#REF!</v>
      </c>
      <c r="BJ369" s="19" t="e">
        <f t="shared" si="397"/>
        <v>#REF!</v>
      </c>
      <c r="BK369" s="19" t="e">
        <f t="shared" si="397"/>
        <v>#REF!</v>
      </c>
      <c r="BL369" s="19" t="e">
        <f t="shared" si="397"/>
        <v>#REF!</v>
      </c>
      <c r="BM369" s="19" t="e">
        <f t="shared" si="397"/>
        <v>#REF!</v>
      </c>
      <c r="BN369" s="19" t="e">
        <f t="shared" si="397"/>
        <v>#REF!</v>
      </c>
      <c r="BO369" s="19" t="e">
        <f t="shared" si="397"/>
        <v>#REF!</v>
      </c>
      <c r="BP369" s="19" t="e">
        <f t="shared" si="397"/>
        <v>#REF!</v>
      </c>
      <c r="BQ369" s="19" t="e">
        <f t="shared" si="397"/>
        <v>#REF!</v>
      </c>
      <c r="BR369" s="19" t="e">
        <f t="shared" si="397"/>
        <v>#REF!</v>
      </c>
      <c r="BS369" s="19" t="e">
        <f t="shared" si="397"/>
        <v>#REF!</v>
      </c>
      <c r="BT369" s="19" t="e">
        <f t="shared" si="397"/>
        <v>#REF!</v>
      </c>
      <c r="BU369" s="19" t="e">
        <f t="shared" si="397"/>
        <v>#REF!</v>
      </c>
      <c r="BV369" s="19" t="e">
        <f t="shared" si="397"/>
        <v>#REF!</v>
      </c>
      <c r="BW369" s="19" t="e">
        <f t="shared" ref="BW369:CZ369" si="398" xml:space="preserve"> BW$350</f>
        <v>#REF!</v>
      </c>
      <c r="BX369" s="19" t="e">
        <f t="shared" si="398"/>
        <v>#REF!</v>
      </c>
      <c r="BY369" s="19" t="e">
        <f t="shared" si="398"/>
        <v>#REF!</v>
      </c>
      <c r="BZ369" s="19" t="e">
        <f t="shared" si="398"/>
        <v>#REF!</v>
      </c>
      <c r="CA369" s="19" t="e">
        <f t="shared" si="398"/>
        <v>#REF!</v>
      </c>
      <c r="CB369" s="19" t="e">
        <f t="shared" si="398"/>
        <v>#REF!</v>
      </c>
      <c r="CC369" s="19" t="e">
        <f t="shared" si="398"/>
        <v>#REF!</v>
      </c>
      <c r="CD369" s="19" t="e">
        <f t="shared" si="398"/>
        <v>#REF!</v>
      </c>
      <c r="CE369" s="19" t="e">
        <f t="shared" si="398"/>
        <v>#REF!</v>
      </c>
      <c r="CF369" s="19" t="e">
        <f t="shared" si="398"/>
        <v>#REF!</v>
      </c>
      <c r="CG369" s="19" t="e">
        <f t="shared" si="398"/>
        <v>#REF!</v>
      </c>
      <c r="CH369" s="19" t="e">
        <f t="shared" si="398"/>
        <v>#REF!</v>
      </c>
      <c r="CI369" s="19" t="e">
        <f t="shared" si="398"/>
        <v>#REF!</v>
      </c>
      <c r="CJ369" s="19" t="e">
        <f t="shared" si="398"/>
        <v>#REF!</v>
      </c>
      <c r="CK369" s="19" t="e">
        <f t="shared" si="398"/>
        <v>#REF!</v>
      </c>
      <c r="CL369" s="19" t="e">
        <f t="shared" si="398"/>
        <v>#REF!</v>
      </c>
      <c r="CM369" s="19" t="e">
        <f t="shared" si="398"/>
        <v>#REF!</v>
      </c>
      <c r="CN369" s="19" t="e">
        <f t="shared" si="398"/>
        <v>#REF!</v>
      </c>
      <c r="CO369" s="19" t="e">
        <f t="shared" si="398"/>
        <v>#REF!</v>
      </c>
      <c r="CP369" s="19" t="e">
        <f t="shared" si="398"/>
        <v>#REF!</v>
      </c>
      <c r="CQ369" s="19" t="e">
        <f t="shared" si="398"/>
        <v>#REF!</v>
      </c>
      <c r="CR369" s="19" t="e">
        <f t="shared" si="398"/>
        <v>#REF!</v>
      </c>
      <c r="CS369" s="19" t="e">
        <f t="shared" si="398"/>
        <v>#REF!</v>
      </c>
      <c r="CT369" s="19" t="e">
        <f t="shared" si="398"/>
        <v>#REF!</v>
      </c>
      <c r="CU369" s="19" t="e">
        <f t="shared" si="398"/>
        <v>#REF!</v>
      </c>
      <c r="CV369" s="19" t="e">
        <f t="shared" si="398"/>
        <v>#REF!</v>
      </c>
      <c r="CW369" s="19" t="e">
        <f t="shared" si="398"/>
        <v>#REF!</v>
      </c>
      <c r="CX369" s="19" t="e">
        <f t="shared" si="398"/>
        <v>#REF!</v>
      </c>
      <c r="CY369" s="19" t="e">
        <f t="shared" si="398"/>
        <v>#REF!</v>
      </c>
      <c r="CZ369" s="19" t="e">
        <f t="shared" si="398"/>
        <v>#REF!</v>
      </c>
    </row>
    <row r="370" spans="1:104" outlineLevel="1">
      <c r="E370" s="19" t="str">
        <f xml:space="preserve"> E$510</f>
        <v>Early generation capacity commissioned on period 4</v>
      </c>
      <c r="F370" s="19"/>
      <c r="G370" s="19" t="str">
        <f xml:space="preserve"> G$510</f>
        <v>MWp</v>
      </c>
      <c r="H370" s="19" t="e">
        <f xml:space="preserve"> H$510</f>
        <v>#REF!</v>
      </c>
      <c r="I370" s="19"/>
      <c r="J370" s="19" t="e">
        <f xml:space="preserve"> J$357</f>
        <v>#REF!</v>
      </c>
      <c r="K370" s="19" t="e">
        <f t="shared" ref="K370:BV370" si="399" xml:space="preserve"> K$357</f>
        <v>#REF!</v>
      </c>
      <c r="L370" s="19" t="e">
        <f t="shared" si="399"/>
        <v>#REF!</v>
      </c>
      <c r="M370" s="19" t="e">
        <f t="shared" si="399"/>
        <v>#REF!</v>
      </c>
      <c r="N370" s="19" t="e">
        <f t="shared" si="399"/>
        <v>#REF!</v>
      </c>
      <c r="O370" s="19" t="e">
        <f t="shared" si="399"/>
        <v>#REF!</v>
      </c>
      <c r="P370" s="19" t="e">
        <f t="shared" si="399"/>
        <v>#REF!</v>
      </c>
      <c r="Q370" s="19" t="e">
        <f t="shared" si="399"/>
        <v>#REF!</v>
      </c>
      <c r="R370" s="19" t="e">
        <f t="shared" si="399"/>
        <v>#REF!</v>
      </c>
      <c r="S370" s="19" t="e">
        <f t="shared" si="399"/>
        <v>#REF!</v>
      </c>
      <c r="T370" s="19" t="e">
        <f t="shared" si="399"/>
        <v>#REF!</v>
      </c>
      <c r="U370" s="19" t="e">
        <f t="shared" si="399"/>
        <v>#REF!</v>
      </c>
      <c r="V370" s="19" t="e">
        <f t="shared" si="399"/>
        <v>#REF!</v>
      </c>
      <c r="W370" s="19" t="e">
        <f t="shared" si="399"/>
        <v>#REF!</v>
      </c>
      <c r="X370" s="19" t="e">
        <f t="shared" si="399"/>
        <v>#REF!</v>
      </c>
      <c r="Y370" s="19" t="e">
        <f t="shared" si="399"/>
        <v>#REF!</v>
      </c>
      <c r="Z370" s="19" t="e">
        <f t="shared" si="399"/>
        <v>#REF!</v>
      </c>
      <c r="AA370" s="19" t="e">
        <f t="shared" si="399"/>
        <v>#REF!</v>
      </c>
      <c r="AB370" s="19" t="e">
        <f t="shared" si="399"/>
        <v>#REF!</v>
      </c>
      <c r="AC370" s="19" t="e">
        <f t="shared" si="399"/>
        <v>#REF!</v>
      </c>
      <c r="AD370" s="19" t="e">
        <f t="shared" si="399"/>
        <v>#REF!</v>
      </c>
      <c r="AE370" s="19" t="e">
        <f t="shared" si="399"/>
        <v>#REF!</v>
      </c>
      <c r="AF370" s="19" t="e">
        <f t="shared" si="399"/>
        <v>#REF!</v>
      </c>
      <c r="AG370" s="19" t="e">
        <f t="shared" si="399"/>
        <v>#REF!</v>
      </c>
      <c r="AH370" s="19" t="e">
        <f t="shared" si="399"/>
        <v>#REF!</v>
      </c>
      <c r="AI370" s="19" t="e">
        <f t="shared" si="399"/>
        <v>#REF!</v>
      </c>
      <c r="AJ370" s="19" t="e">
        <f t="shared" si="399"/>
        <v>#REF!</v>
      </c>
      <c r="AK370" s="19" t="e">
        <f t="shared" si="399"/>
        <v>#REF!</v>
      </c>
      <c r="AL370" s="19" t="e">
        <f t="shared" si="399"/>
        <v>#REF!</v>
      </c>
      <c r="AM370" s="19" t="e">
        <f t="shared" si="399"/>
        <v>#REF!</v>
      </c>
      <c r="AN370" s="19" t="e">
        <f t="shared" si="399"/>
        <v>#REF!</v>
      </c>
      <c r="AO370" s="19" t="e">
        <f t="shared" si="399"/>
        <v>#REF!</v>
      </c>
      <c r="AP370" s="19" t="e">
        <f t="shared" si="399"/>
        <v>#REF!</v>
      </c>
      <c r="AQ370" s="19" t="e">
        <f t="shared" si="399"/>
        <v>#REF!</v>
      </c>
      <c r="AR370" s="19" t="e">
        <f t="shared" si="399"/>
        <v>#REF!</v>
      </c>
      <c r="AS370" s="19" t="e">
        <f t="shared" si="399"/>
        <v>#REF!</v>
      </c>
      <c r="AT370" s="19" t="e">
        <f t="shared" si="399"/>
        <v>#REF!</v>
      </c>
      <c r="AU370" s="19" t="e">
        <f t="shared" si="399"/>
        <v>#REF!</v>
      </c>
      <c r="AV370" s="19" t="e">
        <f t="shared" si="399"/>
        <v>#REF!</v>
      </c>
      <c r="AW370" s="19" t="e">
        <f t="shared" si="399"/>
        <v>#REF!</v>
      </c>
      <c r="AX370" s="19" t="e">
        <f t="shared" si="399"/>
        <v>#REF!</v>
      </c>
      <c r="AY370" s="19" t="e">
        <f t="shared" si="399"/>
        <v>#REF!</v>
      </c>
      <c r="AZ370" s="19" t="e">
        <f t="shared" si="399"/>
        <v>#REF!</v>
      </c>
      <c r="BA370" s="19" t="e">
        <f t="shared" si="399"/>
        <v>#REF!</v>
      </c>
      <c r="BB370" s="19" t="e">
        <f t="shared" si="399"/>
        <v>#REF!</v>
      </c>
      <c r="BC370" s="19" t="e">
        <f t="shared" si="399"/>
        <v>#REF!</v>
      </c>
      <c r="BD370" s="19" t="e">
        <f t="shared" si="399"/>
        <v>#REF!</v>
      </c>
      <c r="BE370" s="19" t="e">
        <f t="shared" si="399"/>
        <v>#REF!</v>
      </c>
      <c r="BF370" s="19" t="e">
        <f t="shared" si="399"/>
        <v>#REF!</v>
      </c>
      <c r="BG370" s="19" t="e">
        <f t="shared" si="399"/>
        <v>#REF!</v>
      </c>
      <c r="BH370" s="19" t="e">
        <f t="shared" si="399"/>
        <v>#REF!</v>
      </c>
      <c r="BI370" s="19" t="e">
        <f t="shared" si="399"/>
        <v>#REF!</v>
      </c>
      <c r="BJ370" s="19" t="e">
        <f t="shared" si="399"/>
        <v>#REF!</v>
      </c>
      <c r="BK370" s="19" t="e">
        <f t="shared" si="399"/>
        <v>#REF!</v>
      </c>
      <c r="BL370" s="19" t="e">
        <f t="shared" si="399"/>
        <v>#REF!</v>
      </c>
      <c r="BM370" s="19" t="e">
        <f t="shared" si="399"/>
        <v>#REF!</v>
      </c>
      <c r="BN370" s="19" t="e">
        <f t="shared" si="399"/>
        <v>#REF!</v>
      </c>
      <c r="BO370" s="19" t="e">
        <f t="shared" si="399"/>
        <v>#REF!</v>
      </c>
      <c r="BP370" s="19" t="e">
        <f t="shared" si="399"/>
        <v>#REF!</v>
      </c>
      <c r="BQ370" s="19" t="e">
        <f t="shared" si="399"/>
        <v>#REF!</v>
      </c>
      <c r="BR370" s="19" t="e">
        <f t="shared" si="399"/>
        <v>#REF!</v>
      </c>
      <c r="BS370" s="19" t="e">
        <f t="shared" si="399"/>
        <v>#REF!</v>
      </c>
      <c r="BT370" s="19" t="e">
        <f t="shared" si="399"/>
        <v>#REF!</v>
      </c>
      <c r="BU370" s="19" t="e">
        <f t="shared" si="399"/>
        <v>#REF!</v>
      </c>
      <c r="BV370" s="19" t="e">
        <f t="shared" si="399"/>
        <v>#REF!</v>
      </c>
      <c r="BW370" s="19" t="e">
        <f t="shared" ref="BW370:CZ370" si="400" xml:space="preserve"> BW$357</f>
        <v>#REF!</v>
      </c>
      <c r="BX370" s="19" t="e">
        <f t="shared" si="400"/>
        <v>#REF!</v>
      </c>
      <c r="BY370" s="19" t="e">
        <f t="shared" si="400"/>
        <v>#REF!</v>
      </c>
      <c r="BZ370" s="19" t="e">
        <f t="shared" si="400"/>
        <v>#REF!</v>
      </c>
      <c r="CA370" s="19" t="e">
        <f t="shared" si="400"/>
        <v>#REF!</v>
      </c>
      <c r="CB370" s="19" t="e">
        <f t="shared" si="400"/>
        <v>#REF!</v>
      </c>
      <c r="CC370" s="19" t="e">
        <f t="shared" si="400"/>
        <v>#REF!</v>
      </c>
      <c r="CD370" s="19" t="e">
        <f t="shared" si="400"/>
        <v>#REF!</v>
      </c>
      <c r="CE370" s="19" t="e">
        <f t="shared" si="400"/>
        <v>#REF!</v>
      </c>
      <c r="CF370" s="19" t="e">
        <f t="shared" si="400"/>
        <v>#REF!</v>
      </c>
      <c r="CG370" s="19" t="e">
        <f t="shared" si="400"/>
        <v>#REF!</v>
      </c>
      <c r="CH370" s="19" t="e">
        <f t="shared" si="400"/>
        <v>#REF!</v>
      </c>
      <c r="CI370" s="19" t="e">
        <f t="shared" si="400"/>
        <v>#REF!</v>
      </c>
      <c r="CJ370" s="19" t="e">
        <f t="shared" si="400"/>
        <v>#REF!</v>
      </c>
      <c r="CK370" s="19" t="e">
        <f t="shared" si="400"/>
        <v>#REF!</v>
      </c>
      <c r="CL370" s="19" t="e">
        <f t="shared" si="400"/>
        <v>#REF!</v>
      </c>
      <c r="CM370" s="19" t="e">
        <f t="shared" si="400"/>
        <v>#REF!</v>
      </c>
      <c r="CN370" s="19" t="e">
        <f t="shared" si="400"/>
        <v>#REF!</v>
      </c>
      <c r="CO370" s="19" t="e">
        <f t="shared" si="400"/>
        <v>#REF!</v>
      </c>
      <c r="CP370" s="19" t="e">
        <f t="shared" si="400"/>
        <v>#REF!</v>
      </c>
      <c r="CQ370" s="19" t="e">
        <f t="shared" si="400"/>
        <v>#REF!</v>
      </c>
      <c r="CR370" s="19" t="e">
        <f t="shared" si="400"/>
        <v>#REF!</v>
      </c>
      <c r="CS370" s="19" t="e">
        <f t="shared" si="400"/>
        <v>#REF!</v>
      </c>
      <c r="CT370" s="19" t="e">
        <f t="shared" si="400"/>
        <v>#REF!</v>
      </c>
      <c r="CU370" s="19" t="e">
        <f t="shared" si="400"/>
        <v>#REF!</v>
      </c>
      <c r="CV370" s="19" t="e">
        <f t="shared" si="400"/>
        <v>#REF!</v>
      </c>
      <c r="CW370" s="19" t="e">
        <f t="shared" si="400"/>
        <v>#REF!</v>
      </c>
      <c r="CX370" s="19" t="e">
        <f t="shared" si="400"/>
        <v>#REF!</v>
      </c>
      <c r="CY370" s="19" t="e">
        <f t="shared" si="400"/>
        <v>#REF!</v>
      </c>
      <c r="CZ370" s="19" t="e">
        <f t="shared" si="400"/>
        <v>#REF!</v>
      </c>
    </row>
    <row r="371" spans="1:104" outlineLevel="1">
      <c r="E371" s="19" t="str">
        <f xml:space="preserve"> E$517</f>
        <v>Early generation capacity commissioned on period 5</v>
      </c>
      <c r="F371" s="19"/>
      <c r="G371" s="19" t="str">
        <f xml:space="preserve"> G$517</f>
        <v>MWp</v>
      </c>
      <c r="H371" s="19" t="e">
        <f xml:space="preserve"> H$517</f>
        <v>#REF!</v>
      </c>
      <c r="I371" s="19"/>
      <c r="J371" s="19" t="e">
        <f xml:space="preserve"> J$364</f>
        <v>#REF!</v>
      </c>
      <c r="K371" s="19" t="e">
        <f t="shared" ref="K371:BV371" si="401" xml:space="preserve"> K$364</f>
        <v>#REF!</v>
      </c>
      <c r="L371" s="19" t="e">
        <f t="shared" si="401"/>
        <v>#REF!</v>
      </c>
      <c r="M371" s="19" t="e">
        <f t="shared" si="401"/>
        <v>#REF!</v>
      </c>
      <c r="N371" s="19" t="e">
        <f t="shared" si="401"/>
        <v>#REF!</v>
      </c>
      <c r="O371" s="19" t="e">
        <f t="shared" si="401"/>
        <v>#REF!</v>
      </c>
      <c r="P371" s="19" t="e">
        <f t="shared" si="401"/>
        <v>#REF!</v>
      </c>
      <c r="Q371" s="19" t="e">
        <f t="shared" si="401"/>
        <v>#REF!</v>
      </c>
      <c r="R371" s="19" t="e">
        <f t="shared" si="401"/>
        <v>#REF!</v>
      </c>
      <c r="S371" s="19" t="e">
        <f t="shared" si="401"/>
        <v>#REF!</v>
      </c>
      <c r="T371" s="19" t="e">
        <f t="shared" si="401"/>
        <v>#REF!</v>
      </c>
      <c r="U371" s="19" t="e">
        <f t="shared" si="401"/>
        <v>#REF!</v>
      </c>
      <c r="V371" s="19" t="e">
        <f t="shared" si="401"/>
        <v>#REF!</v>
      </c>
      <c r="W371" s="19" t="e">
        <f t="shared" si="401"/>
        <v>#REF!</v>
      </c>
      <c r="X371" s="19" t="e">
        <f t="shared" si="401"/>
        <v>#REF!</v>
      </c>
      <c r="Y371" s="19" t="e">
        <f t="shared" si="401"/>
        <v>#REF!</v>
      </c>
      <c r="Z371" s="19" t="e">
        <f t="shared" si="401"/>
        <v>#REF!</v>
      </c>
      <c r="AA371" s="19" t="e">
        <f t="shared" si="401"/>
        <v>#REF!</v>
      </c>
      <c r="AB371" s="19" t="e">
        <f t="shared" si="401"/>
        <v>#REF!</v>
      </c>
      <c r="AC371" s="19" t="e">
        <f t="shared" si="401"/>
        <v>#REF!</v>
      </c>
      <c r="AD371" s="19" t="e">
        <f t="shared" si="401"/>
        <v>#REF!</v>
      </c>
      <c r="AE371" s="19" t="e">
        <f t="shared" si="401"/>
        <v>#REF!</v>
      </c>
      <c r="AF371" s="19" t="e">
        <f t="shared" si="401"/>
        <v>#REF!</v>
      </c>
      <c r="AG371" s="19" t="e">
        <f t="shared" si="401"/>
        <v>#REF!</v>
      </c>
      <c r="AH371" s="19" t="e">
        <f t="shared" si="401"/>
        <v>#REF!</v>
      </c>
      <c r="AI371" s="19" t="e">
        <f t="shared" si="401"/>
        <v>#REF!</v>
      </c>
      <c r="AJ371" s="19" t="e">
        <f t="shared" si="401"/>
        <v>#REF!</v>
      </c>
      <c r="AK371" s="19" t="e">
        <f t="shared" si="401"/>
        <v>#REF!</v>
      </c>
      <c r="AL371" s="19" t="e">
        <f t="shared" si="401"/>
        <v>#REF!</v>
      </c>
      <c r="AM371" s="19" t="e">
        <f t="shared" si="401"/>
        <v>#REF!</v>
      </c>
      <c r="AN371" s="19" t="e">
        <f t="shared" si="401"/>
        <v>#REF!</v>
      </c>
      <c r="AO371" s="19" t="e">
        <f t="shared" si="401"/>
        <v>#REF!</v>
      </c>
      <c r="AP371" s="19" t="e">
        <f t="shared" si="401"/>
        <v>#REF!</v>
      </c>
      <c r="AQ371" s="19" t="e">
        <f t="shared" si="401"/>
        <v>#REF!</v>
      </c>
      <c r="AR371" s="19" t="e">
        <f t="shared" si="401"/>
        <v>#REF!</v>
      </c>
      <c r="AS371" s="19" t="e">
        <f t="shared" si="401"/>
        <v>#REF!</v>
      </c>
      <c r="AT371" s="19" t="e">
        <f t="shared" si="401"/>
        <v>#REF!</v>
      </c>
      <c r="AU371" s="19" t="e">
        <f t="shared" si="401"/>
        <v>#REF!</v>
      </c>
      <c r="AV371" s="19" t="e">
        <f t="shared" si="401"/>
        <v>#REF!</v>
      </c>
      <c r="AW371" s="19" t="e">
        <f t="shared" si="401"/>
        <v>#REF!</v>
      </c>
      <c r="AX371" s="19" t="e">
        <f t="shared" si="401"/>
        <v>#REF!</v>
      </c>
      <c r="AY371" s="19" t="e">
        <f t="shared" si="401"/>
        <v>#REF!</v>
      </c>
      <c r="AZ371" s="19" t="e">
        <f t="shared" si="401"/>
        <v>#REF!</v>
      </c>
      <c r="BA371" s="19" t="e">
        <f t="shared" si="401"/>
        <v>#REF!</v>
      </c>
      <c r="BB371" s="19" t="e">
        <f t="shared" si="401"/>
        <v>#REF!</v>
      </c>
      <c r="BC371" s="19" t="e">
        <f t="shared" si="401"/>
        <v>#REF!</v>
      </c>
      <c r="BD371" s="19" t="e">
        <f t="shared" si="401"/>
        <v>#REF!</v>
      </c>
      <c r="BE371" s="19" t="e">
        <f t="shared" si="401"/>
        <v>#REF!</v>
      </c>
      <c r="BF371" s="19" t="e">
        <f t="shared" si="401"/>
        <v>#REF!</v>
      </c>
      <c r="BG371" s="19" t="e">
        <f t="shared" si="401"/>
        <v>#REF!</v>
      </c>
      <c r="BH371" s="19" t="e">
        <f t="shared" si="401"/>
        <v>#REF!</v>
      </c>
      <c r="BI371" s="19" t="e">
        <f t="shared" si="401"/>
        <v>#REF!</v>
      </c>
      <c r="BJ371" s="19" t="e">
        <f t="shared" si="401"/>
        <v>#REF!</v>
      </c>
      <c r="BK371" s="19" t="e">
        <f t="shared" si="401"/>
        <v>#REF!</v>
      </c>
      <c r="BL371" s="19" t="e">
        <f t="shared" si="401"/>
        <v>#REF!</v>
      </c>
      <c r="BM371" s="19" t="e">
        <f t="shared" si="401"/>
        <v>#REF!</v>
      </c>
      <c r="BN371" s="19" t="e">
        <f t="shared" si="401"/>
        <v>#REF!</v>
      </c>
      <c r="BO371" s="19" t="e">
        <f t="shared" si="401"/>
        <v>#REF!</v>
      </c>
      <c r="BP371" s="19" t="e">
        <f t="shared" si="401"/>
        <v>#REF!</v>
      </c>
      <c r="BQ371" s="19" t="e">
        <f t="shared" si="401"/>
        <v>#REF!</v>
      </c>
      <c r="BR371" s="19" t="e">
        <f t="shared" si="401"/>
        <v>#REF!</v>
      </c>
      <c r="BS371" s="19" t="e">
        <f t="shared" si="401"/>
        <v>#REF!</v>
      </c>
      <c r="BT371" s="19" t="e">
        <f t="shared" si="401"/>
        <v>#REF!</v>
      </c>
      <c r="BU371" s="19" t="e">
        <f t="shared" si="401"/>
        <v>#REF!</v>
      </c>
      <c r="BV371" s="19" t="e">
        <f t="shared" si="401"/>
        <v>#REF!</v>
      </c>
      <c r="BW371" s="19" t="e">
        <f t="shared" ref="BW371:CZ371" si="402" xml:space="preserve"> BW$364</f>
        <v>#REF!</v>
      </c>
      <c r="BX371" s="19" t="e">
        <f t="shared" si="402"/>
        <v>#REF!</v>
      </c>
      <c r="BY371" s="19" t="e">
        <f t="shared" si="402"/>
        <v>#REF!</v>
      </c>
      <c r="BZ371" s="19" t="e">
        <f t="shared" si="402"/>
        <v>#REF!</v>
      </c>
      <c r="CA371" s="19" t="e">
        <f t="shared" si="402"/>
        <v>#REF!</v>
      </c>
      <c r="CB371" s="19" t="e">
        <f t="shared" si="402"/>
        <v>#REF!</v>
      </c>
      <c r="CC371" s="19" t="e">
        <f t="shared" si="402"/>
        <v>#REF!</v>
      </c>
      <c r="CD371" s="19" t="e">
        <f t="shared" si="402"/>
        <v>#REF!</v>
      </c>
      <c r="CE371" s="19" t="e">
        <f t="shared" si="402"/>
        <v>#REF!</v>
      </c>
      <c r="CF371" s="19" t="e">
        <f t="shared" si="402"/>
        <v>#REF!</v>
      </c>
      <c r="CG371" s="19" t="e">
        <f t="shared" si="402"/>
        <v>#REF!</v>
      </c>
      <c r="CH371" s="19" t="e">
        <f t="shared" si="402"/>
        <v>#REF!</v>
      </c>
      <c r="CI371" s="19" t="e">
        <f t="shared" si="402"/>
        <v>#REF!</v>
      </c>
      <c r="CJ371" s="19" t="e">
        <f t="shared" si="402"/>
        <v>#REF!</v>
      </c>
      <c r="CK371" s="19" t="e">
        <f t="shared" si="402"/>
        <v>#REF!</v>
      </c>
      <c r="CL371" s="19" t="e">
        <f t="shared" si="402"/>
        <v>#REF!</v>
      </c>
      <c r="CM371" s="19" t="e">
        <f t="shared" si="402"/>
        <v>#REF!</v>
      </c>
      <c r="CN371" s="19" t="e">
        <f t="shared" si="402"/>
        <v>#REF!</v>
      </c>
      <c r="CO371" s="19" t="e">
        <f t="shared" si="402"/>
        <v>#REF!</v>
      </c>
      <c r="CP371" s="19" t="e">
        <f t="shared" si="402"/>
        <v>#REF!</v>
      </c>
      <c r="CQ371" s="19" t="e">
        <f t="shared" si="402"/>
        <v>#REF!</v>
      </c>
      <c r="CR371" s="19" t="e">
        <f t="shared" si="402"/>
        <v>#REF!</v>
      </c>
      <c r="CS371" s="19" t="e">
        <f t="shared" si="402"/>
        <v>#REF!</v>
      </c>
      <c r="CT371" s="19" t="e">
        <f t="shared" si="402"/>
        <v>#REF!</v>
      </c>
      <c r="CU371" s="19" t="e">
        <f t="shared" si="402"/>
        <v>#REF!</v>
      </c>
      <c r="CV371" s="19" t="e">
        <f t="shared" si="402"/>
        <v>#REF!</v>
      </c>
      <c r="CW371" s="19" t="e">
        <f t="shared" si="402"/>
        <v>#REF!</v>
      </c>
      <c r="CX371" s="19" t="e">
        <f t="shared" si="402"/>
        <v>#REF!</v>
      </c>
      <c r="CY371" s="19" t="e">
        <f t="shared" si="402"/>
        <v>#REF!</v>
      </c>
      <c r="CZ371" s="19" t="e">
        <f t="shared" si="402"/>
        <v>#REF!</v>
      </c>
    </row>
    <row r="372" spans="1:104" s="344" customFormat="1" ht="13.15" outlineLevel="1">
      <c r="A372" s="40"/>
      <c r="B372" s="40"/>
      <c r="C372" s="40"/>
      <c r="D372" s="40"/>
      <c r="E372" s="40" t="s">
        <v>428</v>
      </c>
      <c r="F372" s="40"/>
      <c r="G372" s="40" t="s">
        <v>393</v>
      </c>
      <c r="H372" s="99" t="e">
        <f xml:space="preserve"> SUM(J372:CZ372)</f>
        <v>#REF!</v>
      </c>
      <c r="I372" s="40"/>
      <c r="J372" s="96" t="e">
        <f xml:space="preserve"> SUM( J367:J371 )</f>
        <v>#REF!</v>
      </c>
      <c r="K372" s="96" t="e">
        <f t="shared" ref="K372:BV372" si="403" xml:space="preserve"> SUM( K367:K371 )</f>
        <v>#REF!</v>
      </c>
      <c r="L372" s="96" t="e">
        <f t="shared" si="403"/>
        <v>#REF!</v>
      </c>
      <c r="M372" s="96" t="e">
        <f t="shared" si="403"/>
        <v>#REF!</v>
      </c>
      <c r="N372" s="96" t="e">
        <f t="shared" si="403"/>
        <v>#REF!</v>
      </c>
      <c r="O372" s="96" t="e">
        <f t="shared" si="403"/>
        <v>#REF!</v>
      </c>
      <c r="P372" s="96" t="e">
        <f t="shared" si="403"/>
        <v>#REF!</v>
      </c>
      <c r="Q372" s="96" t="e">
        <f t="shared" si="403"/>
        <v>#REF!</v>
      </c>
      <c r="R372" s="96" t="e">
        <f t="shared" si="403"/>
        <v>#REF!</v>
      </c>
      <c r="S372" s="96" t="e">
        <f t="shared" si="403"/>
        <v>#REF!</v>
      </c>
      <c r="T372" s="96" t="e">
        <f t="shared" si="403"/>
        <v>#REF!</v>
      </c>
      <c r="U372" s="96" t="e">
        <f t="shared" si="403"/>
        <v>#REF!</v>
      </c>
      <c r="V372" s="96" t="e">
        <f t="shared" si="403"/>
        <v>#REF!</v>
      </c>
      <c r="W372" s="96" t="e">
        <f t="shared" si="403"/>
        <v>#REF!</v>
      </c>
      <c r="X372" s="96" t="e">
        <f t="shared" si="403"/>
        <v>#REF!</v>
      </c>
      <c r="Y372" s="96" t="e">
        <f t="shared" si="403"/>
        <v>#REF!</v>
      </c>
      <c r="Z372" s="96" t="e">
        <f t="shared" si="403"/>
        <v>#REF!</v>
      </c>
      <c r="AA372" s="96" t="e">
        <f t="shared" si="403"/>
        <v>#REF!</v>
      </c>
      <c r="AB372" s="96" t="e">
        <f t="shared" si="403"/>
        <v>#REF!</v>
      </c>
      <c r="AC372" s="96" t="e">
        <f t="shared" si="403"/>
        <v>#REF!</v>
      </c>
      <c r="AD372" s="96" t="e">
        <f t="shared" si="403"/>
        <v>#REF!</v>
      </c>
      <c r="AE372" s="96" t="e">
        <f t="shared" si="403"/>
        <v>#REF!</v>
      </c>
      <c r="AF372" s="96" t="e">
        <f t="shared" si="403"/>
        <v>#REF!</v>
      </c>
      <c r="AG372" s="96" t="e">
        <f t="shared" si="403"/>
        <v>#REF!</v>
      </c>
      <c r="AH372" s="96" t="e">
        <f t="shared" si="403"/>
        <v>#REF!</v>
      </c>
      <c r="AI372" s="96" t="e">
        <f t="shared" si="403"/>
        <v>#REF!</v>
      </c>
      <c r="AJ372" s="96" t="e">
        <f t="shared" si="403"/>
        <v>#REF!</v>
      </c>
      <c r="AK372" s="96" t="e">
        <f t="shared" si="403"/>
        <v>#REF!</v>
      </c>
      <c r="AL372" s="96" t="e">
        <f t="shared" si="403"/>
        <v>#REF!</v>
      </c>
      <c r="AM372" s="96" t="e">
        <f t="shared" si="403"/>
        <v>#REF!</v>
      </c>
      <c r="AN372" s="96" t="e">
        <f t="shared" si="403"/>
        <v>#REF!</v>
      </c>
      <c r="AO372" s="96" t="e">
        <f t="shared" si="403"/>
        <v>#REF!</v>
      </c>
      <c r="AP372" s="96" t="e">
        <f t="shared" si="403"/>
        <v>#REF!</v>
      </c>
      <c r="AQ372" s="96" t="e">
        <f t="shared" si="403"/>
        <v>#REF!</v>
      </c>
      <c r="AR372" s="96" t="e">
        <f t="shared" si="403"/>
        <v>#REF!</v>
      </c>
      <c r="AS372" s="96" t="e">
        <f t="shared" si="403"/>
        <v>#REF!</v>
      </c>
      <c r="AT372" s="96" t="e">
        <f t="shared" si="403"/>
        <v>#REF!</v>
      </c>
      <c r="AU372" s="96" t="e">
        <f t="shared" si="403"/>
        <v>#REF!</v>
      </c>
      <c r="AV372" s="96" t="e">
        <f t="shared" si="403"/>
        <v>#REF!</v>
      </c>
      <c r="AW372" s="96" t="e">
        <f t="shared" si="403"/>
        <v>#REF!</v>
      </c>
      <c r="AX372" s="96" t="e">
        <f t="shared" si="403"/>
        <v>#REF!</v>
      </c>
      <c r="AY372" s="96" t="e">
        <f t="shared" si="403"/>
        <v>#REF!</v>
      </c>
      <c r="AZ372" s="96" t="e">
        <f t="shared" si="403"/>
        <v>#REF!</v>
      </c>
      <c r="BA372" s="96" t="e">
        <f t="shared" si="403"/>
        <v>#REF!</v>
      </c>
      <c r="BB372" s="96" t="e">
        <f t="shared" si="403"/>
        <v>#REF!</v>
      </c>
      <c r="BC372" s="96" t="e">
        <f t="shared" si="403"/>
        <v>#REF!</v>
      </c>
      <c r="BD372" s="96" t="e">
        <f t="shared" si="403"/>
        <v>#REF!</v>
      </c>
      <c r="BE372" s="96" t="e">
        <f t="shared" si="403"/>
        <v>#REF!</v>
      </c>
      <c r="BF372" s="96" t="e">
        <f t="shared" si="403"/>
        <v>#REF!</v>
      </c>
      <c r="BG372" s="96" t="e">
        <f t="shared" si="403"/>
        <v>#REF!</v>
      </c>
      <c r="BH372" s="96" t="e">
        <f t="shared" si="403"/>
        <v>#REF!</v>
      </c>
      <c r="BI372" s="96" t="e">
        <f t="shared" si="403"/>
        <v>#REF!</v>
      </c>
      <c r="BJ372" s="96" t="e">
        <f t="shared" si="403"/>
        <v>#REF!</v>
      </c>
      <c r="BK372" s="96" t="e">
        <f t="shared" si="403"/>
        <v>#REF!</v>
      </c>
      <c r="BL372" s="96" t="e">
        <f t="shared" si="403"/>
        <v>#REF!</v>
      </c>
      <c r="BM372" s="96" t="e">
        <f t="shared" si="403"/>
        <v>#REF!</v>
      </c>
      <c r="BN372" s="96" t="e">
        <f t="shared" si="403"/>
        <v>#REF!</v>
      </c>
      <c r="BO372" s="96" t="e">
        <f t="shared" si="403"/>
        <v>#REF!</v>
      </c>
      <c r="BP372" s="96" t="e">
        <f t="shared" si="403"/>
        <v>#REF!</v>
      </c>
      <c r="BQ372" s="96" t="e">
        <f t="shared" si="403"/>
        <v>#REF!</v>
      </c>
      <c r="BR372" s="96" t="e">
        <f t="shared" si="403"/>
        <v>#REF!</v>
      </c>
      <c r="BS372" s="96" t="e">
        <f t="shared" si="403"/>
        <v>#REF!</v>
      </c>
      <c r="BT372" s="96" t="e">
        <f t="shared" si="403"/>
        <v>#REF!</v>
      </c>
      <c r="BU372" s="96" t="e">
        <f t="shared" si="403"/>
        <v>#REF!</v>
      </c>
      <c r="BV372" s="96" t="e">
        <f t="shared" si="403"/>
        <v>#REF!</v>
      </c>
      <c r="BW372" s="96" t="e">
        <f t="shared" ref="BW372:CZ372" si="404" xml:space="preserve"> SUM( BW367:BW371 )</f>
        <v>#REF!</v>
      </c>
      <c r="BX372" s="96" t="e">
        <f t="shared" si="404"/>
        <v>#REF!</v>
      </c>
      <c r="BY372" s="96" t="e">
        <f t="shared" si="404"/>
        <v>#REF!</v>
      </c>
      <c r="BZ372" s="96" t="e">
        <f t="shared" si="404"/>
        <v>#REF!</v>
      </c>
      <c r="CA372" s="96" t="e">
        <f t="shared" si="404"/>
        <v>#REF!</v>
      </c>
      <c r="CB372" s="96" t="e">
        <f t="shared" si="404"/>
        <v>#REF!</v>
      </c>
      <c r="CC372" s="96" t="e">
        <f t="shared" si="404"/>
        <v>#REF!</v>
      </c>
      <c r="CD372" s="96" t="e">
        <f t="shared" si="404"/>
        <v>#REF!</v>
      </c>
      <c r="CE372" s="96" t="e">
        <f t="shared" si="404"/>
        <v>#REF!</v>
      </c>
      <c r="CF372" s="96" t="e">
        <f t="shared" si="404"/>
        <v>#REF!</v>
      </c>
      <c r="CG372" s="96" t="e">
        <f t="shared" si="404"/>
        <v>#REF!</v>
      </c>
      <c r="CH372" s="96" t="e">
        <f t="shared" si="404"/>
        <v>#REF!</v>
      </c>
      <c r="CI372" s="96" t="e">
        <f t="shared" si="404"/>
        <v>#REF!</v>
      </c>
      <c r="CJ372" s="96" t="e">
        <f t="shared" si="404"/>
        <v>#REF!</v>
      </c>
      <c r="CK372" s="96" t="e">
        <f t="shared" si="404"/>
        <v>#REF!</v>
      </c>
      <c r="CL372" s="96" t="e">
        <f t="shared" si="404"/>
        <v>#REF!</v>
      </c>
      <c r="CM372" s="96" t="e">
        <f t="shared" si="404"/>
        <v>#REF!</v>
      </c>
      <c r="CN372" s="96" t="e">
        <f t="shared" si="404"/>
        <v>#REF!</v>
      </c>
      <c r="CO372" s="96" t="e">
        <f t="shared" si="404"/>
        <v>#REF!</v>
      </c>
      <c r="CP372" s="96" t="e">
        <f t="shared" si="404"/>
        <v>#REF!</v>
      </c>
      <c r="CQ372" s="96" t="e">
        <f t="shared" si="404"/>
        <v>#REF!</v>
      </c>
      <c r="CR372" s="96" t="e">
        <f t="shared" si="404"/>
        <v>#REF!</v>
      </c>
      <c r="CS372" s="96" t="e">
        <f t="shared" si="404"/>
        <v>#REF!</v>
      </c>
      <c r="CT372" s="96" t="e">
        <f t="shared" si="404"/>
        <v>#REF!</v>
      </c>
      <c r="CU372" s="96" t="e">
        <f t="shared" si="404"/>
        <v>#REF!</v>
      </c>
      <c r="CV372" s="96" t="e">
        <f t="shared" si="404"/>
        <v>#REF!</v>
      </c>
      <c r="CW372" s="96" t="e">
        <f t="shared" si="404"/>
        <v>#REF!</v>
      </c>
      <c r="CX372" s="96" t="e">
        <f t="shared" si="404"/>
        <v>#REF!</v>
      </c>
      <c r="CY372" s="96" t="e">
        <f t="shared" si="404"/>
        <v>#REF!</v>
      </c>
      <c r="CZ372" s="96" t="e">
        <f t="shared" si="404"/>
        <v>#REF!</v>
      </c>
    </row>
    <row r="373" spans="1:104" outlineLevel="1">
      <c r="E373" s="22"/>
      <c r="F373" s="24"/>
      <c r="G373" s="22"/>
    </row>
    <row r="374" spans="1:104" outlineLevel="1">
      <c r="E374" s="22"/>
      <c r="F374" s="24"/>
      <c r="G374" s="22"/>
      <c r="H374" s="22"/>
    </row>
    <row r="375" spans="1:104" outlineLevel="1">
      <c r="E375" s="22" t="str">
        <f xml:space="preserve"> Time!E$102</f>
        <v>Early generation active flag (scheduled)</v>
      </c>
      <c r="F375" s="22"/>
      <c r="G375" s="22" t="str">
        <f xml:space="preserve"> Time!G$102</f>
        <v>flag</v>
      </c>
      <c r="H375" s="22" t="e">
        <f xml:space="preserve"> Time!H$102</f>
        <v>#REF!</v>
      </c>
      <c r="I375" s="22"/>
      <c r="J375" s="22" t="e">
        <f xml:space="preserve"> Time!J$102</f>
        <v>#REF!</v>
      </c>
      <c r="K375" s="22" t="e">
        <f xml:space="preserve"> Time!K$102</f>
        <v>#REF!</v>
      </c>
      <c r="L375" s="22" t="e">
        <f xml:space="preserve"> Time!L$102</f>
        <v>#REF!</v>
      </c>
      <c r="M375" s="22" t="e">
        <f xml:space="preserve"> Time!M$102</f>
        <v>#REF!</v>
      </c>
      <c r="N375" s="22" t="e">
        <f xml:space="preserve"> Time!N$102</f>
        <v>#REF!</v>
      </c>
      <c r="O375" s="22" t="e">
        <f xml:space="preserve"> Time!O$102</f>
        <v>#REF!</v>
      </c>
      <c r="P375" s="22" t="e">
        <f xml:space="preserve"> Time!P$102</f>
        <v>#REF!</v>
      </c>
      <c r="Q375" s="22" t="e">
        <f xml:space="preserve"> Time!Q$102</f>
        <v>#REF!</v>
      </c>
      <c r="R375" s="22" t="e">
        <f xml:space="preserve"> Time!R$102</f>
        <v>#REF!</v>
      </c>
      <c r="S375" s="22" t="e">
        <f xml:space="preserve"> Time!S$102</f>
        <v>#REF!</v>
      </c>
      <c r="T375" s="22" t="e">
        <f xml:space="preserve"> Time!T$102</f>
        <v>#REF!</v>
      </c>
      <c r="U375" s="22" t="e">
        <f xml:space="preserve"> Time!U$102</f>
        <v>#REF!</v>
      </c>
      <c r="V375" s="22" t="e">
        <f xml:space="preserve"> Time!V$102</f>
        <v>#REF!</v>
      </c>
      <c r="W375" s="22" t="e">
        <f xml:space="preserve"> Time!W$102</f>
        <v>#REF!</v>
      </c>
      <c r="X375" s="22" t="e">
        <f xml:space="preserve"> Time!X$102</f>
        <v>#REF!</v>
      </c>
      <c r="Y375" s="22" t="e">
        <f xml:space="preserve"> Time!Y$102</f>
        <v>#REF!</v>
      </c>
      <c r="Z375" s="22" t="e">
        <f xml:space="preserve"> Time!Z$102</f>
        <v>#REF!</v>
      </c>
      <c r="AA375" s="22" t="e">
        <f xml:space="preserve"> Time!AA$102</f>
        <v>#REF!</v>
      </c>
      <c r="AB375" s="22" t="e">
        <f xml:space="preserve"> Time!AB$102</f>
        <v>#REF!</v>
      </c>
      <c r="AC375" s="22" t="e">
        <f xml:space="preserve"> Time!AC$102</f>
        <v>#REF!</v>
      </c>
      <c r="AD375" s="22" t="e">
        <f xml:space="preserve"> Time!AD$102</f>
        <v>#REF!</v>
      </c>
      <c r="AE375" s="22" t="e">
        <f xml:space="preserve"> Time!AE$102</f>
        <v>#REF!</v>
      </c>
      <c r="AF375" s="22" t="e">
        <f xml:space="preserve"> Time!AF$102</f>
        <v>#REF!</v>
      </c>
      <c r="AG375" s="22" t="e">
        <f xml:space="preserve"> Time!AG$102</f>
        <v>#REF!</v>
      </c>
      <c r="AH375" s="22" t="e">
        <f xml:space="preserve"> Time!AH$102</f>
        <v>#REF!</v>
      </c>
      <c r="AI375" s="22" t="e">
        <f xml:space="preserve"> Time!AI$102</f>
        <v>#REF!</v>
      </c>
      <c r="AJ375" s="22" t="e">
        <f xml:space="preserve"> Time!AJ$102</f>
        <v>#REF!</v>
      </c>
      <c r="AK375" s="22" t="e">
        <f xml:space="preserve"> Time!AK$102</f>
        <v>#REF!</v>
      </c>
      <c r="AL375" s="22" t="e">
        <f xml:space="preserve"> Time!AL$102</f>
        <v>#REF!</v>
      </c>
      <c r="AM375" s="22" t="e">
        <f xml:space="preserve"> Time!AM$102</f>
        <v>#REF!</v>
      </c>
      <c r="AN375" s="22" t="e">
        <f xml:space="preserve"> Time!AN$102</f>
        <v>#REF!</v>
      </c>
      <c r="AO375" s="22" t="e">
        <f xml:space="preserve"> Time!AO$102</f>
        <v>#REF!</v>
      </c>
      <c r="AP375" s="22" t="e">
        <f xml:space="preserve"> Time!AP$102</f>
        <v>#REF!</v>
      </c>
      <c r="AQ375" s="22" t="e">
        <f xml:space="preserve"> Time!AQ$102</f>
        <v>#REF!</v>
      </c>
      <c r="AR375" s="22" t="e">
        <f xml:space="preserve"> Time!AR$102</f>
        <v>#REF!</v>
      </c>
      <c r="AS375" s="22" t="e">
        <f xml:space="preserve"> Time!AS$102</f>
        <v>#REF!</v>
      </c>
      <c r="AT375" s="22" t="e">
        <f xml:space="preserve"> Time!AT$102</f>
        <v>#REF!</v>
      </c>
      <c r="AU375" s="22" t="e">
        <f xml:space="preserve"> Time!AU$102</f>
        <v>#REF!</v>
      </c>
      <c r="AV375" s="22" t="e">
        <f xml:space="preserve"> Time!AV$102</f>
        <v>#REF!</v>
      </c>
      <c r="AW375" s="22" t="e">
        <f xml:space="preserve"> Time!AW$102</f>
        <v>#REF!</v>
      </c>
      <c r="AX375" s="22" t="e">
        <f xml:space="preserve"> Time!AX$102</f>
        <v>#REF!</v>
      </c>
      <c r="AY375" s="22" t="e">
        <f xml:space="preserve"> Time!AY$102</f>
        <v>#REF!</v>
      </c>
      <c r="AZ375" s="22" t="e">
        <f xml:space="preserve"> Time!AZ$102</f>
        <v>#REF!</v>
      </c>
      <c r="BA375" s="22" t="e">
        <f xml:space="preserve"> Time!BA$102</f>
        <v>#REF!</v>
      </c>
      <c r="BB375" s="22" t="e">
        <f xml:space="preserve"> Time!BB$102</f>
        <v>#REF!</v>
      </c>
      <c r="BC375" s="22" t="e">
        <f xml:space="preserve"> Time!BC$102</f>
        <v>#REF!</v>
      </c>
      <c r="BD375" s="22" t="e">
        <f xml:space="preserve"> Time!BD$102</f>
        <v>#REF!</v>
      </c>
      <c r="BE375" s="22" t="e">
        <f xml:space="preserve"> Time!BE$102</f>
        <v>#REF!</v>
      </c>
      <c r="BF375" s="22" t="e">
        <f xml:space="preserve"> Time!BF$102</f>
        <v>#REF!</v>
      </c>
      <c r="BG375" s="22" t="e">
        <f xml:space="preserve"> Time!BG$102</f>
        <v>#REF!</v>
      </c>
      <c r="BH375" s="22" t="e">
        <f xml:space="preserve"> Time!BH$102</f>
        <v>#REF!</v>
      </c>
      <c r="BI375" s="22" t="e">
        <f xml:space="preserve"> Time!BI$102</f>
        <v>#REF!</v>
      </c>
      <c r="BJ375" s="22" t="e">
        <f xml:space="preserve"> Time!BJ$102</f>
        <v>#REF!</v>
      </c>
      <c r="BK375" s="22" t="e">
        <f xml:space="preserve"> Time!BK$102</f>
        <v>#REF!</v>
      </c>
      <c r="BL375" s="22" t="e">
        <f xml:space="preserve"> Time!BL$102</f>
        <v>#REF!</v>
      </c>
      <c r="BM375" s="22" t="e">
        <f xml:space="preserve"> Time!BM$102</f>
        <v>#REF!</v>
      </c>
      <c r="BN375" s="22" t="e">
        <f xml:space="preserve"> Time!BN$102</f>
        <v>#REF!</v>
      </c>
      <c r="BO375" s="22" t="e">
        <f xml:space="preserve"> Time!BO$102</f>
        <v>#REF!</v>
      </c>
      <c r="BP375" s="22" t="e">
        <f xml:space="preserve"> Time!BP$102</f>
        <v>#REF!</v>
      </c>
      <c r="BQ375" s="22" t="e">
        <f xml:space="preserve"> Time!BQ$102</f>
        <v>#REF!</v>
      </c>
      <c r="BR375" s="22" t="e">
        <f xml:space="preserve"> Time!BR$102</f>
        <v>#REF!</v>
      </c>
      <c r="BS375" s="22" t="e">
        <f xml:space="preserve"> Time!BS$102</f>
        <v>#REF!</v>
      </c>
      <c r="BT375" s="22" t="e">
        <f xml:space="preserve"> Time!BT$102</f>
        <v>#REF!</v>
      </c>
      <c r="BU375" s="22" t="e">
        <f xml:space="preserve"> Time!BU$102</f>
        <v>#REF!</v>
      </c>
      <c r="BV375" s="22" t="e">
        <f xml:space="preserve"> Time!BV$102</f>
        <v>#REF!</v>
      </c>
      <c r="BW375" s="22" t="e">
        <f xml:space="preserve"> Time!BW$102</f>
        <v>#REF!</v>
      </c>
      <c r="BX375" s="22" t="e">
        <f xml:space="preserve"> Time!BX$102</f>
        <v>#REF!</v>
      </c>
      <c r="BY375" s="22" t="e">
        <f xml:space="preserve"> Time!BY$102</f>
        <v>#REF!</v>
      </c>
      <c r="BZ375" s="22" t="e">
        <f xml:space="preserve"> Time!BZ$102</f>
        <v>#REF!</v>
      </c>
      <c r="CA375" s="22" t="e">
        <f xml:space="preserve"> Time!CA$102</f>
        <v>#REF!</v>
      </c>
      <c r="CB375" s="22" t="e">
        <f xml:space="preserve"> Time!CB$102</f>
        <v>#REF!</v>
      </c>
      <c r="CC375" s="22" t="e">
        <f xml:space="preserve"> Time!CC$102</f>
        <v>#REF!</v>
      </c>
      <c r="CD375" s="22" t="e">
        <f xml:space="preserve"> Time!CD$102</f>
        <v>#REF!</v>
      </c>
      <c r="CE375" s="22" t="e">
        <f xml:space="preserve"> Time!CE$102</f>
        <v>#REF!</v>
      </c>
      <c r="CF375" s="22" t="e">
        <f xml:space="preserve"> Time!CF$102</f>
        <v>#REF!</v>
      </c>
      <c r="CG375" s="22" t="e">
        <f xml:space="preserve"> Time!CG$102</f>
        <v>#REF!</v>
      </c>
      <c r="CH375" s="22" t="e">
        <f xml:space="preserve"> Time!CH$102</f>
        <v>#REF!</v>
      </c>
      <c r="CI375" s="22" t="e">
        <f xml:space="preserve"> Time!CI$102</f>
        <v>#REF!</v>
      </c>
      <c r="CJ375" s="22" t="e">
        <f xml:space="preserve"> Time!CJ$102</f>
        <v>#REF!</v>
      </c>
      <c r="CK375" s="22" t="e">
        <f xml:space="preserve"> Time!CK$102</f>
        <v>#REF!</v>
      </c>
      <c r="CL375" s="22" t="e">
        <f xml:space="preserve"> Time!CL$102</f>
        <v>#REF!</v>
      </c>
      <c r="CM375" s="22" t="e">
        <f xml:space="preserve"> Time!CM$102</f>
        <v>#REF!</v>
      </c>
      <c r="CN375" s="22" t="e">
        <f xml:space="preserve"> Time!CN$102</f>
        <v>#REF!</v>
      </c>
      <c r="CO375" s="22" t="e">
        <f xml:space="preserve"> Time!CO$102</f>
        <v>#REF!</v>
      </c>
      <c r="CP375" s="22" t="e">
        <f xml:space="preserve"> Time!CP$102</f>
        <v>#REF!</v>
      </c>
      <c r="CQ375" s="22" t="e">
        <f xml:space="preserve"> Time!CQ$102</f>
        <v>#REF!</v>
      </c>
      <c r="CR375" s="22" t="e">
        <f xml:space="preserve"> Time!CR$102</f>
        <v>#REF!</v>
      </c>
      <c r="CS375" s="22" t="e">
        <f xml:space="preserve"> Time!CS$102</f>
        <v>#REF!</v>
      </c>
      <c r="CT375" s="22" t="e">
        <f xml:space="preserve"> Time!CT$102</f>
        <v>#REF!</v>
      </c>
      <c r="CU375" s="22" t="e">
        <f xml:space="preserve"> Time!CU$102</f>
        <v>#REF!</v>
      </c>
      <c r="CV375" s="22" t="e">
        <f xml:space="preserve"> Time!CV$102</f>
        <v>#REF!</v>
      </c>
      <c r="CW375" s="22" t="e">
        <f xml:space="preserve"> Time!CW$102</f>
        <v>#REF!</v>
      </c>
      <c r="CX375" s="22" t="e">
        <f xml:space="preserve"> Time!CX$102</f>
        <v>#REF!</v>
      </c>
      <c r="CY375" s="22" t="e">
        <f xml:space="preserve"> Time!CY$102</f>
        <v>#REF!</v>
      </c>
      <c r="CZ375" s="22" t="e">
        <f xml:space="preserve"> Time!CZ$102</f>
        <v>#REF!</v>
      </c>
    </row>
    <row r="376" spans="1:104" outlineLevel="1">
      <c r="A376" s="32"/>
      <c r="B376" s="32"/>
      <c r="C376" s="32"/>
      <c r="D376" s="32"/>
      <c r="E376" s="32" t="s">
        <v>429</v>
      </c>
      <c r="F376" s="32"/>
      <c r="G376" s="32" t="s">
        <v>393</v>
      </c>
      <c r="H376" s="272"/>
      <c r="I376" s="32"/>
      <c r="J376" s="91" t="e">
        <f t="shared" ref="J376:AO376" si="405" xml:space="preserve"> I378 * J375</f>
        <v>#REF!</v>
      </c>
      <c r="K376" s="91" t="e">
        <f t="shared" si="405"/>
        <v>#REF!</v>
      </c>
      <c r="L376" s="91" t="e">
        <f t="shared" si="405"/>
        <v>#REF!</v>
      </c>
      <c r="M376" s="91" t="e">
        <f t="shared" si="405"/>
        <v>#REF!</v>
      </c>
      <c r="N376" s="91" t="e">
        <f t="shared" si="405"/>
        <v>#REF!</v>
      </c>
      <c r="O376" s="91" t="e">
        <f t="shared" si="405"/>
        <v>#REF!</v>
      </c>
      <c r="P376" s="91" t="e">
        <f t="shared" si="405"/>
        <v>#REF!</v>
      </c>
      <c r="Q376" s="91" t="e">
        <f t="shared" si="405"/>
        <v>#REF!</v>
      </c>
      <c r="R376" s="91" t="e">
        <f t="shared" si="405"/>
        <v>#REF!</v>
      </c>
      <c r="S376" s="91" t="e">
        <f t="shared" si="405"/>
        <v>#REF!</v>
      </c>
      <c r="T376" s="91" t="e">
        <f t="shared" si="405"/>
        <v>#REF!</v>
      </c>
      <c r="U376" s="91" t="e">
        <f t="shared" si="405"/>
        <v>#REF!</v>
      </c>
      <c r="V376" s="91" t="e">
        <f t="shared" si="405"/>
        <v>#REF!</v>
      </c>
      <c r="W376" s="91" t="e">
        <f t="shared" si="405"/>
        <v>#REF!</v>
      </c>
      <c r="X376" s="91" t="e">
        <f t="shared" si="405"/>
        <v>#REF!</v>
      </c>
      <c r="Y376" s="91" t="e">
        <f t="shared" si="405"/>
        <v>#REF!</v>
      </c>
      <c r="Z376" s="91" t="e">
        <f t="shared" si="405"/>
        <v>#REF!</v>
      </c>
      <c r="AA376" s="91" t="e">
        <f t="shared" si="405"/>
        <v>#REF!</v>
      </c>
      <c r="AB376" s="91" t="e">
        <f t="shared" si="405"/>
        <v>#REF!</v>
      </c>
      <c r="AC376" s="91" t="e">
        <f t="shared" si="405"/>
        <v>#REF!</v>
      </c>
      <c r="AD376" s="91" t="e">
        <f t="shared" si="405"/>
        <v>#REF!</v>
      </c>
      <c r="AE376" s="91" t="e">
        <f t="shared" si="405"/>
        <v>#REF!</v>
      </c>
      <c r="AF376" s="91" t="e">
        <f t="shared" si="405"/>
        <v>#REF!</v>
      </c>
      <c r="AG376" s="91" t="e">
        <f t="shared" si="405"/>
        <v>#REF!</v>
      </c>
      <c r="AH376" s="91" t="e">
        <f t="shared" si="405"/>
        <v>#REF!</v>
      </c>
      <c r="AI376" s="91" t="e">
        <f t="shared" si="405"/>
        <v>#REF!</v>
      </c>
      <c r="AJ376" s="91" t="e">
        <f t="shared" si="405"/>
        <v>#REF!</v>
      </c>
      <c r="AK376" s="91" t="e">
        <f t="shared" si="405"/>
        <v>#REF!</v>
      </c>
      <c r="AL376" s="91" t="e">
        <f t="shared" si="405"/>
        <v>#REF!</v>
      </c>
      <c r="AM376" s="91" t="e">
        <f t="shared" si="405"/>
        <v>#REF!</v>
      </c>
      <c r="AN376" s="91" t="e">
        <f t="shared" si="405"/>
        <v>#REF!</v>
      </c>
      <c r="AO376" s="91" t="e">
        <f t="shared" si="405"/>
        <v>#REF!</v>
      </c>
      <c r="AP376" s="91" t="e">
        <f t="shared" ref="AP376:BU376" si="406" xml:space="preserve"> AO378 * AP375</f>
        <v>#REF!</v>
      </c>
      <c r="AQ376" s="91" t="e">
        <f t="shared" si="406"/>
        <v>#REF!</v>
      </c>
      <c r="AR376" s="91" t="e">
        <f t="shared" si="406"/>
        <v>#REF!</v>
      </c>
      <c r="AS376" s="91" t="e">
        <f t="shared" si="406"/>
        <v>#REF!</v>
      </c>
      <c r="AT376" s="91" t="e">
        <f t="shared" si="406"/>
        <v>#REF!</v>
      </c>
      <c r="AU376" s="91" t="e">
        <f t="shared" si="406"/>
        <v>#REF!</v>
      </c>
      <c r="AV376" s="91" t="e">
        <f t="shared" si="406"/>
        <v>#REF!</v>
      </c>
      <c r="AW376" s="91" t="e">
        <f t="shared" si="406"/>
        <v>#REF!</v>
      </c>
      <c r="AX376" s="91" t="e">
        <f t="shared" si="406"/>
        <v>#REF!</v>
      </c>
      <c r="AY376" s="91" t="e">
        <f t="shared" si="406"/>
        <v>#REF!</v>
      </c>
      <c r="AZ376" s="91" t="e">
        <f t="shared" si="406"/>
        <v>#REF!</v>
      </c>
      <c r="BA376" s="91" t="e">
        <f t="shared" si="406"/>
        <v>#REF!</v>
      </c>
      <c r="BB376" s="91" t="e">
        <f t="shared" si="406"/>
        <v>#REF!</v>
      </c>
      <c r="BC376" s="91" t="e">
        <f t="shared" si="406"/>
        <v>#REF!</v>
      </c>
      <c r="BD376" s="91" t="e">
        <f t="shared" si="406"/>
        <v>#REF!</v>
      </c>
      <c r="BE376" s="91" t="e">
        <f t="shared" si="406"/>
        <v>#REF!</v>
      </c>
      <c r="BF376" s="91" t="e">
        <f t="shared" si="406"/>
        <v>#REF!</v>
      </c>
      <c r="BG376" s="91" t="e">
        <f t="shared" si="406"/>
        <v>#REF!</v>
      </c>
      <c r="BH376" s="91" t="e">
        <f t="shared" si="406"/>
        <v>#REF!</v>
      </c>
      <c r="BI376" s="91" t="e">
        <f t="shared" si="406"/>
        <v>#REF!</v>
      </c>
      <c r="BJ376" s="91" t="e">
        <f t="shared" si="406"/>
        <v>#REF!</v>
      </c>
      <c r="BK376" s="91" t="e">
        <f t="shared" si="406"/>
        <v>#REF!</v>
      </c>
      <c r="BL376" s="91" t="e">
        <f t="shared" si="406"/>
        <v>#REF!</v>
      </c>
      <c r="BM376" s="91" t="e">
        <f t="shared" si="406"/>
        <v>#REF!</v>
      </c>
      <c r="BN376" s="91" t="e">
        <f t="shared" si="406"/>
        <v>#REF!</v>
      </c>
      <c r="BO376" s="91" t="e">
        <f t="shared" si="406"/>
        <v>#REF!</v>
      </c>
      <c r="BP376" s="91" t="e">
        <f t="shared" si="406"/>
        <v>#REF!</v>
      </c>
      <c r="BQ376" s="91" t="e">
        <f t="shared" si="406"/>
        <v>#REF!</v>
      </c>
      <c r="BR376" s="91" t="e">
        <f t="shared" si="406"/>
        <v>#REF!</v>
      </c>
      <c r="BS376" s="91" t="e">
        <f t="shared" si="406"/>
        <v>#REF!</v>
      </c>
      <c r="BT376" s="91" t="e">
        <f t="shared" si="406"/>
        <v>#REF!</v>
      </c>
      <c r="BU376" s="91" t="e">
        <f t="shared" si="406"/>
        <v>#REF!</v>
      </c>
      <c r="BV376" s="91" t="e">
        <f t="shared" ref="BV376:CZ376" si="407" xml:space="preserve"> BU378 * BV375</f>
        <v>#REF!</v>
      </c>
      <c r="BW376" s="91" t="e">
        <f t="shared" si="407"/>
        <v>#REF!</v>
      </c>
      <c r="BX376" s="91" t="e">
        <f t="shared" si="407"/>
        <v>#REF!</v>
      </c>
      <c r="BY376" s="91" t="e">
        <f t="shared" si="407"/>
        <v>#REF!</v>
      </c>
      <c r="BZ376" s="91" t="e">
        <f t="shared" si="407"/>
        <v>#REF!</v>
      </c>
      <c r="CA376" s="91" t="e">
        <f t="shared" si="407"/>
        <v>#REF!</v>
      </c>
      <c r="CB376" s="91" t="e">
        <f t="shared" si="407"/>
        <v>#REF!</v>
      </c>
      <c r="CC376" s="91" t="e">
        <f t="shared" si="407"/>
        <v>#REF!</v>
      </c>
      <c r="CD376" s="91" t="e">
        <f t="shared" si="407"/>
        <v>#REF!</v>
      </c>
      <c r="CE376" s="91" t="e">
        <f t="shared" si="407"/>
        <v>#REF!</v>
      </c>
      <c r="CF376" s="91" t="e">
        <f t="shared" si="407"/>
        <v>#REF!</v>
      </c>
      <c r="CG376" s="91" t="e">
        <f t="shared" si="407"/>
        <v>#REF!</v>
      </c>
      <c r="CH376" s="91" t="e">
        <f t="shared" si="407"/>
        <v>#REF!</v>
      </c>
      <c r="CI376" s="91" t="e">
        <f t="shared" si="407"/>
        <v>#REF!</v>
      </c>
      <c r="CJ376" s="91" t="e">
        <f t="shared" si="407"/>
        <v>#REF!</v>
      </c>
      <c r="CK376" s="91" t="e">
        <f t="shared" si="407"/>
        <v>#REF!</v>
      </c>
      <c r="CL376" s="91" t="e">
        <f t="shared" si="407"/>
        <v>#REF!</v>
      </c>
      <c r="CM376" s="91" t="e">
        <f t="shared" si="407"/>
        <v>#REF!</v>
      </c>
      <c r="CN376" s="91" t="e">
        <f t="shared" si="407"/>
        <v>#REF!</v>
      </c>
      <c r="CO376" s="91" t="e">
        <f t="shared" si="407"/>
        <v>#REF!</v>
      </c>
      <c r="CP376" s="91" t="e">
        <f t="shared" si="407"/>
        <v>#REF!</v>
      </c>
      <c r="CQ376" s="91" t="e">
        <f t="shared" si="407"/>
        <v>#REF!</v>
      </c>
      <c r="CR376" s="91" t="e">
        <f t="shared" si="407"/>
        <v>#REF!</v>
      </c>
      <c r="CS376" s="91" t="e">
        <f t="shared" si="407"/>
        <v>#REF!</v>
      </c>
      <c r="CT376" s="91" t="e">
        <f t="shared" si="407"/>
        <v>#REF!</v>
      </c>
      <c r="CU376" s="91" t="e">
        <f t="shared" si="407"/>
        <v>#REF!</v>
      </c>
      <c r="CV376" s="91" t="e">
        <f t="shared" si="407"/>
        <v>#REF!</v>
      </c>
      <c r="CW376" s="91" t="e">
        <f t="shared" si="407"/>
        <v>#REF!</v>
      </c>
      <c r="CX376" s="91" t="e">
        <f t="shared" si="407"/>
        <v>#REF!</v>
      </c>
      <c r="CY376" s="91" t="e">
        <f t="shared" si="407"/>
        <v>#REF!</v>
      </c>
      <c r="CZ376" s="91" t="e">
        <f t="shared" si="407"/>
        <v>#REF!</v>
      </c>
    </row>
    <row r="377" spans="1:104" outlineLevel="1">
      <c r="E377" s="18" t="str">
        <f xml:space="preserve"> E372</f>
        <v xml:space="preserve">Early generation capacity commissioned </v>
      </c>
      <c r="G377" s="18" t="str">
        <f xml:space="preserve"> G372</f>
        <v>MWp</v>
      </c>
      <c r="H377" s="19" t="e">
        <f xml:space="preserve"> H372</f>
        <v>#REF!</v>
      </c>
      <c r="J377" s="82" t="e">
        <f xml:space="preserve"> J372</f>
        <v>#REF!</v>
      </c>
      <c r="K377" s="82" t="e">
        <f t="shared" ref="K377:BU377" si="408" xml:space="preserve"> K372</f>
        <v>#REF!</v>
      </c>
      <c r="L377" s="82" t="e">
        <f t="shared" si="408"/>
        <v>#REF!</v>
      </c>
      <c r="M377" s="82" t="e">
        <f t="shared" si="408"/>
        <v>#REF!</v>
      </c>
      <c r="N377" s="82" t="e">
        <f t="shared" si="408"/>
        <v>#REF!</v>
      </c>
      <c r="O377" s="82" t="e">
        <f t="shared" si="408"/>
        <v>#REF!</v>
      </c>
      <c r="P377" s="82" t="e">
        <f t="shared" si="408"/>
        <v>#REF!</v>
      </c>
      <c r="Q377" s="82" t="e">
        <f t="shared" si="408"/>
        <v>#REF!</v>
      </c>
      <c r="R377" s="82" t="e">
        <f t="shared" si="408"/>
        <v>#REF!</v>
      </c>
      <c r="S377" s="82" t="e">
        <f t="shared" si="408"/>
        <v>#REF!</v>
      </c>
      <c r="T377" s="82" t="e">
        <f t="shared" si="408"/>
        <v>#REF!</v>
      </c>
      <c r="U377" s="82" t="e">
        <f t="shared" si="408"/>
        <v>#REF!</v>
      </c>
      <c r="V377" s="82" t="e">
        <f t="shared" si="408"/>
        <v>#REF!</v>
      </c>
      <c r="W377" s="82" t="e">
        <f t="shared" si="408"/>
        <v>#REF!</v>
      </c>
      <c r="X377" s="82" t="e">
        <f t="shared" si="408"/>
        <v>#REF!</v>
      </c>
      <c r="Y377" s="82" t="e">
        <f t="shared" si="408"/>
        <v>#REF!</v>
      </c>
      <c r="Z377" s="82" t="e">
        <f t="shared" si="408"/>
        <v>#REF!</v>
      </c>
      <c r="AA377" s="82" t="e">
        <f t="shared" si="408"/>
        <v>#REF!</v>
      </c>
      <c r="AB377" s="82" t="e">
        <f t="shared" si="408"/>
        <v>#REF!</v>
      </c>
      <c r="AC377" s="82" t="e">
        <f t="shared" si="408"/>
        <v>#REF!</v>
      </c>
      <c r="AD377" s="82" t="e">
        <f t="shared" si="408"/>
        <v>#REF!</v>
      </c>
      <c r="AE377" s="82" t="e">
        <f t="shared" si="408"/>
        <v>#REF!</v>
      </c>
      <c r="AF377" s="82" t="e">
        <f t="shared" si="408"/>
        <v>#REF!</v>
      </c>
      <c r="AG377" s="82" t="e">
        <f t="shared" si="408"/>
        <v>#REF!</v>
      </c>
      <c r="AH377" s="82" t="e">
        <f t="shared" si="408"/>
        <v>#REF!</v>
      </c>
      <c r="AI377" s="82" t="e">
        <f xml:space="preserve"> AI372</f>
        <v>#REF!</v>
      </c>
      <c r="AJ377" s="82" t="e">
        <f t="shared" si="408"/>
        <v>#REF!</v>
      </c>
      <c r="AK377" s="82" t="e">
        <f t="shared" si="408"/>
        <v>#REF!</v>
      </c>
      <c r="AL377" s="82" t="e">
        <f t="shared" si="408"/>
        <v>#REF!</v>
      </c>
      <c r="AM377" s="82" t="e">
        <f t="shared" si="408"/>
        <v>#REF!</v>
      </c>
      <c r="AN377" s="82" t="e">
        <f t="shared" si="408"/>
        <v>#REF!</v>
      </c>
      <c r="AO377" s="82" t="e">
        <f t="shared" si="408"/>
        <v>#REF!</v>
      </c>
      <c r="AP377" s="82" t="e">
        <f t="shared" si="408"/>
        <v>#REF!</v>
      </c>
      <c r="AQ377" s="82" t="e">
        <f t="shared" si="408"/>
        <v>#REF!</v>
      </c>
      <c r="AR377" s="82" t="e">
        <f t="shared" si="408"/>
        <v>#REF!</v>
      </c>
      <c r="AS377" s="82" t="e">
        <f t="shared" si="408"/>
        <v>#REF!</v>
      </c>
      <c r="AT377" s="82" t="e">
        <f t="shared" si="408"/>
        <v>#REF!</v>
      </c>
      <c r="AU377" s="82" t="e">
        <f t="shared" si="408"/>
        <v>#REF!</v>
      </c>
      <c r="AV377" s="82" t="e">
        <f t="shared" si="408"/>
        <v>#REF!</v>
      </c>
      <c r="AW377" s="82" t="e">
        <f t="shared" si="408"/>
        <v>#REF!</v>
      </c>
      <c r="AX377" s="82" t="e">
        <f t="shared" si="408"/>
        <v>#REF!</v>
      </c>
      <c r="AY377" s="82" t="e">
        <f t="shared" si="408"/>
        <v>#REF!</v>
      </c>
      <c r="AZ377" s="82" t="e">
        <f t="shared" si="408"/>
        <v>#REF!</v>
      </c>
      <c r="BA377" s="82" t="e">
        <f t="shared" si="408"/>
        <v>#REF!</v>
      </c>
      <c r="BB377" s="82" t="e">
        <f t="shared" si="408"/>
        <v>#REF!</v>
      </c>
      <c r="BC377" s="82" t="e">
        <f t="shared" si="408"/>
        <v>#REF!</v>
      </c>
      <c r="BD377" s="82" t="e">
        <f t="shared" si="408"/>
        <v>#REF!</v>
      </c>
      <c r="BE377" s="82" t="e">
        <f t="shared" si="408"/>
        <v>#REF!</v>
      </c>
      <c r="BF377" s="82" t="e">
        <f t="shared" si="408"/>
        <v>#REF!</v>
      </c>
      <c r="BG377" s="82" t="e">
        <f t="shared" si="408"/>
        <v>#REF!</v>
      </c>
      <c r="BH377" s="82" t="e">
        <f t="shared" si="408"/>
        <v>#REF!</v>
      </c>
      <c r="BI377" s="82" t="e">
        <f t="shared" si="408"/>
        <v>#REF!</v>
      </c>
      <c r="BJ377" s="82" t="e">
        <f t="shared" si="408"/>
        <v>#REF!</v>
      </c>
      <c r="BK377" s="82" t="e">
        <f t="shared" si="408"/>
        <v>#REF!</v>
      </c>
      <c r="BL377" s="82" t="e">
        <f t="shared" si="408"/>
        <v>#REF!</v>
      </c>
      <c r="BM377" s="82" t="e">
        <f t="shared" si="408"/>
        <v>#REF!</v>
      </c>
      <c r="BN377" s="82" t="e">
        <f t="shared" si="408"/>
        <v>#REF!</v>
      </c>
      <c r="BO377" s="82" t="e">
        <f t="shared" si="408"/>
        <v>#REF!</v>
      </c>
      <c r="BP377" s="82" t="e">
        <f t="shared" si="408"/>
        <v>#REF!</v>
      </c>
      <c r="BQ377" s="82" t="e">
        <f t="shared" si="408"/>
        <v>#REF!</v>
      </c>
      <c r="BR377" s="82" t="e">
        <f t="shared" si="408"/>
        <v>#REF!</v>
      </c>
      <c r="BS377" s="82" t="e">
        <f t="shared" si="408"/>
        <v>#REF!</v>
      </c>
      <c r="BT377" s="82" t="e">
        <f t="shared" si="408"/>
        <v>#REF!</v>
      </c>
      <c r="BU377" s="82" t="e">
        <f t="shared" si="408"/>
        <v>#REF!</v>
      </c>
      <c r="BV377" s="82" t="e">
        <f t="shared" ref="BV377:CZ377" si="409" xml:space="preserve"> BV372</f>
        <v>#REF!</v>
      </c>
      <c r="BW377" s="82" t="e">
        <f t="shared" si="409"/>
        <v>#REF!</v>
      </c>
      <c r="BX377" s="82" t="e">
        <f t="shared" si="409"/>
        <v>#REF!</v>
      </c>
      <c r="BY377" s="82" t="e">
        <f t="shared" si="409"/>
        <v>#REF!</v>
      </c>
      <c r="BZ377" s="82" t="e">
        <f t="shared" si="409"/>
        <v>#REF!</v>
      </c>
      <c r="CA377" s="82" t="e">
        <f t="shared" si="409"/>
        <v>#REF!</v>
      </c>
      <c r="CB377" s="82" t="e">
        <f t="shared" si="409"/>
        <v>#REF!</v>
      </c>
      <c r="CC377" s="82" t="e">
        <f t="shared" si="409"/>
        <v>#REF!</v>
      </c>
      <c r="CD377" s="82" t="e">
        <f t="shared" si="409"/>
        <v>#REF!</v>
      </c>
      <c r="CE377" s="82" t="e">
        <f t="shared" si="409"/>
        <v>#REF!</v>
      </c>
      <c r="CF377" s="82" t="e">
        <f t="shared" si="409"/>
        <v>#REF!</v>
      </c>
      <c r="CG377" s="82" t="e">
        <f t="shared" si="409"/>
        <v>#REF!</v>
      </c>
      <c r="CH377" s="82" t="e">
        <f t="shared" si="409"/>
        <v>#REF!</v>
      </c>
      <c r="CI377" s="82" t="e">
        <f t="shared" si="409"/>
        <v>#REF!</v>
      </c>
      <c r="CJ377" s="82" t="e">
        <f t="shared" si="409"/>
        <v>#REF!</v>
      </c>
      <c r="CK377" s="82" t="e">
        <f t="shared" si="409"/>
        <v>#REF!</v>
      </c>
      <c r="CL377" s="82" t="e">
        <f t="shared" si="409"/>
        <v>#REF!</v>
      </c>
      <c r="CM377" s="82" t="e">
        <f t="shared" si="409"/>
        <v>#REF!</v>
      </c>
      <c r="CN377" s="82" t="e">
        <f t="shared" si="409"/>
        <v>#REF!</v>
      </c>
      <c r="CO377" s="82" t="e">
        <f t="shared" si="409"/>
        <v>#REF!</v>
      </c>
      <c r="CP377" s="82" t="e">
        <f t="shared" si="409"/>
        <v>#REF!</v>
      </c>
      <c r="CQ377" s="82" t="e">
        <f t="shared" si="409"/>
        <v>#REF!</v>
      </c>
      <c r="CR377" s="82" t="e">
        <f t="shared" si="409"/>
        <v>#REF!</v>
      </c>
      <c r="CS377" s="82" t="e">
        <f t="shared" si="409"/>
        <v>#REF!</v>
      </c>
      <c r="CT377" s="82" t="e">
        <f t="shared" si="409"/>
        <v>#REF!</v>
      </c>
      <c r="CU377" s="82" t="e">
        <f t="shared" si="409"/>
        <v>#REF!</v>
      </c>
      <c r="CV377" s="82" t="e">
        <f t="shared" si="409"/>
        <v>#REF!</v>
      </c>
      <c r="CW377" s="82" t="e">
        <f t="shared" si="409"/>
        <v>#REF!</v>
      </c>
      <c r="CX377" s="82" t="e">
        <f t="shared" si="409"/>
        <v>#REF!</v>
      </c>
      <c r="CY377" s="82" t="e">
        <f t="shared" si="409"/>
        <v>#REF!</v>
      </c>
      <c r="CZ377" s="82" t="e">
        <f t="shared" si="409"/>
        <v>#REF!</v>
      </c>
    </row>
    <row r="378" spans="1:104" outlineLevel="1">
      <c r="A378" s="35"/>
      <c r="B378" s="35"/>
      <c r="C378" s="35"/>
      <c r="D378" s="35"/>
      <c r="E378" s="35" t="s">
        <v>430</v>
      </c>
      <c r="F378" s="35"/>
      <c r="G378" s="35" t="s">
        <v>393</v>
      </c>
      <c r="H378" s="234"/>
      <c r="I378" s="198"/>
      <c r="J378" s="92" t="e">
        <f xml:space="preserve"> J376 + J377</f>
        <v>#REF!</v>
      </c>
      <c r="K378" s="92" t="e">
        <f t="shared" ref="K378:BV378" si="410" xml:space="preserve"> K376 + K377</f>
        <v>#REF!</v>
      </c>
      <c r="L378" s="92" t="e">
        <f t="shared" si="410"/>
        <v>#REF!</v>
      </c>
      <c r="M378" s="92" t="e">
        <f t="shared" si="410"/>
        <v>#REF!</v>
      </c>
      <c r="N378" s="92" t="e">
        <f t="shared" si="410"/>
        <v>#REF!</v>
      </c>
      <c r="O378" s="92" t="e">
        <f t="shared" si="410"/>
        <v>#REF!</v>
      </c>
      <c r="P378" s="92" t="e">
        <f t="shared" si="410"/>
        <v>#REF!</v>
      </c>
      <c r="Q378" s="92" t="e">
        <f t="shared" si="410"/>
        <v>#REF!</v>
      </c>
      <c r="R378" s="92" t="e">
        <f t="shared" si="410"/>
        <v>#REF!</v>
      </c>
      <c r="S378" s="92" t="e">
        <f t="shared" si="410"/>
        <v>#REF!</v>
      </c>
      <c r="T378" s="92" t="e">
        <f t="shared" si="410"/>
        <v>#REF!</v>
      </c>
      <c r="U378" s="92" t="e">
        <f t="shared" si="410"/>
        <v>#REF!</v>
      </c>
      <c r="V378" s="92" t="e">
        <f t="shared" si="410"/>
        <v>#REF!</v>
      </c>
      <c r="W378" s="92" t="e">
        <f t="shared" si="410"/>
        <v>#REF!</v>
      </c>
      <c r="X378" s="92" t="e">
        <f t="shared" si="410"/>
        <v>#REF!</v>
      </c>
      <c r="Y378" s="92" t="e">
        <f t="shared" si="410"/>
        <v>#REF!</v>
      </c>
      <c r="Z378" s="92" t="e">
        <f t="shared" si="410"/>
        <v>#REF!</v>
      </c>
      <c r="AA378" s="92" t="e">
        <f t="shared" si="410"/>
        <v>#REF!</v>
      </c>
      <c r="AB378" s="92" t="e">
        <f t="shared" si="410"/>
        <v>#REF!</v>
      </c>
      <c r="AC378" s="92" t="e">
        <f t="shared" si="410"/>
        <v>#REF!</v>
      </c>
      <c r="AD378" s="92" t="e">
        <f t="shared" si="410"/>
        <v>#REF!</v>
      </c>
      <c r="AE378" s="92" t="e">
        <f t="shared" si="410"/>
        <v>#REF!</v>
      </c>
      <c r="AF378" s="92" t="e">
        <f t="shared" si="410"/>
        <v>#REF!</v>
      </c>
      <c r="AG378" s="92" t="e">
        <f t="shared" si="410"/>
        <v>#REF!</v>
      </c>
      <c r="AH378" s="92" t="e">
        <f t="shared" si="410"/>
        <v>#REF!</v>
      </c>
      <c r="AI378" s="92" t="e">
        <f xml:space="preserve"> AI376 + AI377</f>
        <v>#REF!</v>
      </c>
      <c r="AJ378" s="92" t="e">
        <f t="shared" si="410"/>
        <v>#REF!</v>
      </c>
      <c r="AK378" s="92" t="e">
        <f t="shared" si="410"/>
        <v>#REF!</v>
      </c>
      <c r="AL378" s="92" t="e">
        <f t="shared" si="410"/>
        <v>#REF!</v>
      </c>
      <c r="AM378" s="92" t="e">
        <f t="shared" si="410"/>
        <v>#REF!</v>
      </c>
      <c r="AN378" s="92" t="e">
        <f t="shared" si="410"/>
        <v>#REF!</v>
      </c>
      <c r="AO378" s="92" t="e">
        <f t="shared" si="410"/>
        <v>#REF!</v>
      </c>
      <c r="AP378" s="92" t="e">
        <f t="shared" si="410"/>
        <v>#REF!</v>
      </c>
      <c r="AQ378" s="92" t="e">
        <f t="shared" si="410"/>
        <v>#REF!</v>
      </c>
      <c r="AR378" s="92" t="e">
        <f t="shared" si="410"/>
        <v>#REF!</v>
      </c>
      <c r="AS378" s="92" t="e">
        <f t="shared" si="410"/>
        <v>#REF!</v>
      </c>
      <c r="AT378" s="92" t="e">
        <f t="shared" si="410"/>
        <v>#REF!</v>
      </c>
      <c r="AU378" s="92" t="e">
        <f t="shared" si="410"/>
        <v>#REF!</v>
      </c>
      <c r="AV378" s="92" t="e">
        <f t="shared" si="410"/>
        <v>#REF!</v>
      </c>
      <c r="AW378" s="92" t="e">
        <f t="shared" si="410"/>
        <v>#REF!</v>
      </c>
      <c r="AX378" s="92" t="e">
        <f t="shared" si="410"/>
        <v>#REF!</v>
      </c>
      <c r="AY378" s="92" t="e">
        <f t="shared" si="410"/>
        <v>#REF!</v>
      </c>
      <c r="AZ378" s="92" t="e">
        <f t="shared" si="410"/>
        <v>#REF!</v>
      </c>
      <c r="BA378" s="92" t="e">
        <f t="shared" si="410"/>
        <v>#REF!</v>
      </c>
      <c r="BB378" s="92" t="e">
        <f t="shared" si="410"/>
        <v>#REF!</v>
      </c>
      <c r="BC378" s="92" t="e">
        <f t="shared" si="410"/>
        <v>#REF!</v>
      </c>
      <c r="BD378" s="92" t="e">
        <f t="shared" si="410"/>
        <v>#REF!</v>
      </c>
      <c r="BE378" s="92" t="e">
        <f t="shared" si="410"/>
        <v>#REF!</v>
      </c>
      <c r="BF378" s="92" t="e">
        <f t="shared" si="410"/>
        <v>#REF!</v>
      </c>
      <c r="BG378" s="92" t="e">
        <f t="shared" si="410"/>
        <v>#REF!</v>
      </c>
      <c r="BH378" s="92" t="e">
        <f t="shared" si="410"/>
        <v>#REF!</v>
      </c>
      <c r="BI378" s="92" t="e">
        <f t="shared" si="410"/>
        <v>#REF!</v>
      </c>
      <c r="BJ378" s="92" t="e">
        <f t="shared" si="410"/>
        <v>#REF!</v>
      </c>
      <c r="BK378" s="92" t="e">
        <f t="shared" si="410"/>
        <v>#REF!</v>
      </c>
      <c r="BL378" s="92" t="e">
        <f t="shared" si="410"/>
        <v>#REF!</v>
      </c>
      <c r="BM378" s="92" t="e">
        <f t="shared" si="410"/>
        <v>#REF!</v>
      </c>
      <c r="BN378" s="92" t="e">
        <f t="shared" si="410"/>
        <v>#REF!</v>
      </c>
      <c r="BO378" s="92" t="e">
        <f t="shared" si="410"/>
        <v>#REF!</v>
      </c>
      <c r="BP378" s="92" t="e">
        <f t="shared" si="410"/>
        <v>#REF!</v>
      </c>
      <c r="BQ378" s="92" t="e">
        <f t="shared" si="410"/>
        <v>#REF!</v>
      </c>
      <c r="BR378" s="92" t="e">
        <f t="shared" si="410"/>
        <v>#REF!</v>
      </c>
      <c r="BS378" s="92" t="e">
        <f t="shared" si="410"/>
        <v>#REF!</v>
      </c>
      <c r="BT378" s="92" t="e">
        <f t="shared" si="410"/>
        <v>#REF!</v>
      </c>
      <c r="BU378" s="92" t="e">
        <f t="shared" si="410"/>
        <v>#REF!</v>
      </c>
      <c r="BV378" s="92" t="e">
        <f t="shared" si="410"/>
        <v>#REF!</v>
      </c>
      <c r="BW378" s="92" t="e">
        <f t="shared" ref="BW378:CZ378" si="411" xml:space="preserve"> BW376 + BW377</f>
        <v>#REF!</v>
      </c>
      <c r="BX378" s="92" t="e">
        <f t="shared" si="411"/>
        <v>#REF!</v>
      </c>
      <c r="BY378" s="92" t="e">
        <f t="shared" si="411"/>
        <v>#REF!</v>
      </c>
      <c r="BZ378" s="92" t="e">
        <f t="shared" si="411"/>
        <v>#REF!</v>
      </c>
      <c r="CA378" s="92" t="e">
        <f t="shared" si="411"/>
        <v>#REF!</v>
      </c>
      <c r="CB378" s="92" t="e">
        <f t="shared" si="411"/>
        <v>#REF!</v>
      </c>
      <c r="CC378" s="92" t="e">
        <f t="shared" si="411"/>
        <v>#REF!</v>
      </c>
      <c r="CD378" s="92" t="e">
        <f t="shared" si="411"/>
        <v>#REF!</v>
      </c>
      <c r="CE378" s="92" t="e">
        <f t="shared" si="411"/>
        <v>#REF!</v>
      </c>
      <c r="CF378" s="92" t="e">
        <f t="shared" si="411"/>
        <v>#REF!</v>
      </c>
      <c r="CG378" s="92" t="e">
        <f t="shared" si="411"/>
        <v>#REF!</v>
      </c>
      <c r="CH378" s="92" t="e">
        <f t="shared" si="411"/>
        <v>#REF!</v>
      </c>
      <c r="CI378" s="92" t="e">
        <f t="shared" si="411"/>
        <v>#REF!</v>
      </c>
      <c r="CJ378" s="92" t="e">
        <f t="shared" si="411"/>
        <v>#REF!</v>
      </c>
      <c r="CK378" s="92" t="e">
        <f t="shared" si="411"/>
        <v>#REF!</v>
      </c>
      <c r="CL378" s="92" t="e">
        <f t="shared" si="411"/>
        <v>#REF!</v>
      </c>
      <c r="CM378" s="92" t="e">
        <f t="shared" si="411"/>
        <v>#REF!</v>
      </c>
      <c r="CN378" s="92" t="e">
        <f t="shared" si="411"/>
        <v>#REF!</v>
      </c>
      <c r="CO378" s="92" t="e">
        <f t="shared" si="411"/>
        <v>#REF!</v>
      </c>
      <c r="CP378" s="92" t="e">
        <f t="shared" si="411"/>
        <v>#REF!</v>
      </c>
      <c r="CQ378" s="92" t="e">
        <f t="shared" si="411"/>
        <v>#REF!</v>
      </c>
      <c r="CR378" s="92" t="e">
        <f t="shared" si="411"/>
        <v>#REF!</v>
      </c>
      <c r="CS378" s="92" t="e">
        <f t="shared" si="411"/>
        <v>#REF!</v>
      </c>
      <c r="CT378" s="92" t="e">
        <f t="shared" si="411"/>
        <v>#REF!</v>
      </c>
      <c r="CU378" s="92" t="e">
        <f t="shared" si="411"/>
        <v>#REF!</v>
      </c>
      <c r="CV378" s="92" t="e">
        <f t="shared" si="411"/>
        <v>#REF!</v>
      </c>
      <c r="CW378" s="92" t="e">
        <f t="shared" si="411"/>
        <v>#REF!</v>
      </c>
      <c r="CX378" s="92" t="e">
        <f t="shared" si="411"/>
        <v>#REF!</v>
      </c>
      <c r="CY378" s="92" t="e">
        <f t="shared" si="411"/>
        <v>#REF!</v>
      </c>
      <c r="CZ378" s="92" t="e">
        <f t="shared" si="411"/>
        <v>#REF!</v>
      </c>
    </row>
    <row r="379" spans="1:104" outlineLevel="1"/>
    <row r="380" spans="1:104" outlineLevel="1">
      <c r="E380" s="22" t="str">
        <f xml:space="preserve"> Input!E839</f>
        <v>Project capacity - DC</v>
      </c>
      <c r="F380" s="22">
        <f xml:space="preserve"> Input!F$839</f>
        <v>1622.01</v>
      </c>
      <c r="G380" s="22" t="str">
        <f xml:space="preserve"> Input!G$839</f>
        <v>MWp</v>
      </c>
    </row>
    <row r="381" spans="1:104" outlineLevel="1">
      <c r="E381" s="19" t="str">
        <f xml:space="preserve"> E$531</f>
        <v>Early generation capacity closing balance</v>
      </c>
      <c r="F381" s="19"/>
      <c r="G381" s="19" t="str">
        <f xml:space="preserve"> G$531</f>
        <v>MWp</v>
      </c>
      <c r="H381" s="19">
        <f xml:space="preserve"> H$531</f>
        <v>0</v>
      </c>
      <c r="I381" s="19"/>
      <c r="J381" s="19" t="e">
        <f xml:space="preserve"> J378</f>
        <v>#REF!</v>
      </c>
      <c r="K381" s="19" t="e">
        <f t="shared" ref="K381:BV381" si="412" xml:space="preserve"> K378</f>
        <v>#REF!</v>
      </c>
      <c r="L381" s="19" t="e">
        <f t="shared" si="412"/>
        <v>#REF!</v>
      </c>
      <c r="M381" s="19" t="e">
        <f t="shared" si="412"/>
        <v>#REF!</v>
      </c>
      <c r="N381" s="19" t="e">
        <f t="shared" si="412"/>
        <v>#REF!</v>
      </c>
      <c r="O381" s="19" t="e">
        <f t="shared" si="412"/>
        <v>#REF!</v>
      </c>
      <c r="P381" s="19" t="e">
        <f t="shared" si="412"/>
        <v>#REF!</v>
      </c>
      <c r="Q381" s="19" t="e">
        <f t="shared" si="412"/>
        <v>#REF!</v>
      </c>
      <c r="R381" s="19" t="e">
        <f t="shared" si="412"/>
        <v>#REF!</v>
      </c>
      <c r="S381" s="19" t="e">
        <f t="shared" si="412"/>
        <v>#REF!</v>
      </c>
      <c r="T381" s="19" t="e">
        <f t="shared" si="412"/>
        <v>#REF!</v>
      </c>
      <c r="U381" s="19" t="e">
        <f t="shared" si="412"/>
        <v>#REF!</v>
      </c>
      <c r="V381" s="19" t="e">
        <f t="shared" si="412"/>
        <v>#REF!</v>
      </c>
      <c r="W381" s="19" t="e">
        <f t="shared" si="412"/>
        <v>#REF!</v>
      </c>
      <c r="X381" s="19" t="e">
        <f t="shared" si="412"/>
        <v>#REF!</v>
      </c>
      <c r="Y381" s="19" t="e">
        <f t="shared" si="412"/>
        <v>#REF!</v>
      </c>
      <c r="Z381" s="19" t="e">
        <f t="shared" si="412"/>
        <v>#REF!</v>
      </c>
      <c r="AA381" s="19" t="e">
        <f t="shared" si="412"/>
        <v>#REF!</v>
      </c>
      <c r="AB381" s="19" t="e">
        <f t="shared" si="412"/>
        <v>#REF!</v>
      </c>
      <c r="AC381" s="19" t="e">
        <f t="shared" si="412"/>
        <v>#REF!</v>
      </c>
      <c r="AD381" s="19" t="e">
        <f t="shared" si="412"/>
        <v>#REF!</v>
      </c>
      <c r="AE381" s="19" t="e">
        <f t="shared" si="412"/>
        <v>#REF!</v>
      </c>
      <c r="AF381" s="19" t="e">
        <f t="shared" si="412"/>
        <v>#REF!</v>
      </c>
      <c r="AG381" s="19" t="e">
        <f t="shared" si="412"/>
        <v>#REF!</v>
      </c>
      <c r="AH381" s="19" t="e">
        <f t="shared" si="412"/>
        <v>#REF!</v>
      </c>
      <c r="AI381" s="19" t="e">
        <f t="shared" si="412"/>
        <v>#REF!</v>
      </c>
      <c r="AJ381" s="19" t="e">
        <f t="shared" si="412"/>
        <v>#REF!</v>
      </c>
      <c r="AK381" s="19" t="e">
        <f t="shared" si="412"/>
        <v>#REF!</v>
      </c>
      <c r="AL381" s="19" t="e">
        <f t="shared" si="412"/>
        <v>#REF!</v>
      </c>
      <c r="AM381" s="19" t="e">
        <f t="shared" si="412"/>
        <v>#REF!</v>
      </c>
      <c r="AN381" s="19" t="e">
        <f t="shared" si="412"/>
        <v>#REF!</v>
      </c>
      <c r="AO381" s="19" t="e">
        <f t="shared" si="412"/>
        <v>#REF!</v>
      </c>
      <c r="AP381" s="19" t="e">
        <f t="shared" si="412"/>
        <v>#REF!</v>
      </c>
      <c r="AQ381" s="19" t="e">
        <f t="shared" si="412"/>
        <v>#REF!</v>
      </c>
      <c r="AR381" s="19" t="e">
        <f t="shared" si="412"/>
        <v>#REF!</v>
      </c>
      <c r="AS381" s="19" t="e">
        <f t="shared" si="412"/>
        <v>#REF!</v>
      </c>
      <c r="AT381" s="19" t="e">
        <f t="shared" si="412"/>
        <v>#REF!</v>
      </c>
      <c r="AU381" s="19" t="e">
        <f t="shared" si="412"/>
        <v>#REF!</v>
      </c>
      <c r="AV381" s="19" t="e">
        <f t="shared" si="412"/>
        <v>#REF!</v>
      </c>
      <c r="AW381" s="19" t="e">
        <f t="shared" si="412"/>
        <v>#REF!</v>
      </c>
      <c r="AX381" s="19" t="e">
        <f t="shared" si="412"/>
        <v>#REF!</v>
      </c>
      <c r="AY381" s="19" t="e">
        <f t="shared" si="412"/>
        <v>#REF!</v>
      </c>
      <c r="AZ381" s="19" t="e">
        <f t="shared" si="412"/>
        <v>#REF!</v>
      </c>
      <c r="BA381" s="19" t="e">
        <f t="shared" si="412"/>
        <v>#REF!</v>
      </c>
      <c r="BB381" s="19" t="e">
        <f t="shared" si="412"/>
        <v>#REF!</v>
      </c>
      <c r="BC381" s="19" t="e">
        <f t="shared" si="412"/>
        <v>#REF!</v>
      </c>
      <c r="BD381" s="19" t="e">
        <f t="shared" si="412"/>
        <v>#REF!</v>
      </c>
      <c r="BE381" s="19" t="e">
        <f t="shared" si="412"/>
        <v>#REF!</v>
      </c>
      <c r="BF381" s="19" t="e">
        <f t="shared" si="412"/>
        <v>#REF!</v>
      </c>
      <c r="BG381" s="19" t="e">
        <f t="shared" si="412"/>
        <v>#REF!</v>
      </c>
      <c r="BH381" s="19" t="e">
        <f t="shared" si="412"/>
        <v>#REF!</v>
      </c>
      <c r="BI381" s="19" t="e">
        <f t="shared" si="412"/>
        <v>#REF!</v>
      </c>
      <c r="BJ381" s="19" t="e">
        <f t="shared" si="412"/>
        <v>#REF!</v>
      </c>
      <c r="BK381" s="19" t="e">
        <f t="shared" si="412"/>
        <v>#REF!</v>
      </c>
      <c r="BL381" s="19" t="e">
        <f t="shared" si="412"/>
        <v>#REF!</v>
      </c>
      <c r="BM381" s="19" t="e">
        <f t="shared" si="412"/>
        <v>#REF!</v>
      </c>
      <c r="BN381" s="19" t="e">
        <f t="shared" si="412"/>
        <v>#REF!</v>
      </c>
      <c r="BO381" s="19" t="e">
        <f t="shared" si="412"/>
        <v>#REF!</v>
      </c>
      <c r="BP381" s="19" t="e">
        <f t="shared" si="412"/>
        <v>#REF!</v>
      </c>
      <c r="BQ381" s="19" t="e">
        <f t="shared" si="412"/>
        <v>#REF!</v>
      </c>
      <c r="BR381" s="19" t="e">
        <f t="shared" si="412"/>
        <v>#REF!</v>
      </c>
      <c r="BS381" s="19" t="e">
        <f t="shared" si="412"/>
        <v>#REF!</v>
      </c>
      <c r="BT381" s="19" t="e">
        <f t="shared" si="412"/>
        <v>#REF!</v>
      </c>
      <c r="BU381" s="19" t="e">
        <f t="shared" si="412"/>
        <v>#REF!</v>
      </c>
      <c r="BV381" s="19" t="e">
        <f t="shared" si="412"/>
        <v>#REF!</v>
      </c>
      <c r="BW381" s="19" t="e">
        <f t="shared" ref="BW381:CZ381" si="413" xml:space="preserve"> BW378</f>
        <v>#REF!</v>
      </c>
      <c r="BX381" s="19" t="e">
        <f t="shared" si="413"/>
        <v>#REF!</v>
      </c>
      <c r="BY381" s="19" t="e">
        <f t="shared" si="413"/>
        <v>#REF!</v>
      </c>
      <c r="BZ381" s="19" t="e">
        <f t="shared" si="413"/>
        <v>#REF!</v>
      </c>
      <c r="CA381" s="19" t="e">
        <f t="shared" si="413"/>
        <v>#REF!</v>
      </c>
      <c r="CB381" s="19" t="e">
        <f t="shared" si="413"/>
        <v>#REF!</v>
      </c>
      <c r="CC381" s="19" t="e">
        <f t="shared" si="413"/>
        <v>#REF!</v>
      </c>
      <c r="CD381" s="19" t="e">
        <f t="shared" si="413"/>
        <v>#REF!</v>
      </c>
      <c r="CE381" s="19" t="e">
        <f t="shared" si="413"/>
        <v>#REF!</v>
      </c>
      <c r="CF381" s="19" t="e">
        <f t="shared" si="413"/>
        <v>#REF!</v>
      </c>
      <c r="CG381" s="19" t="e">
        <f t="shared" si="413"/>
        <v>#REF!</v>
      </c>
      <c r="CH381" s="19" t="e">
        <f t="shared" si="413"/>
        <v>#REF!</v>
      </c>
      <c r="CI381" s="19" t="e">
        <f t="shared" si="413"/>
        <v>#REF!</v>
      </c>
      <c r="CJ381" s="19" t="e">
        <f t="shared" si="413"/>
        <v>#REF!</v>
      </c>
      <c r="CK381" s="19" t="e">
        <f t="shared" si="413"/>
        <v>#REF!</v>
      </c>
      <c r="CL381" s="19" t="e">
        <f t="shared" si="413"/>
        <v>#REF!</v>
      </c>
      <c r="CM381" s="19" t="e">
        <f t="shared" si="413"/>
        <v>#REF!</v>
      </c>
      <c r="CN381" s="19" t="e">
        <f t="shared" si="413"/>
        <v>#REF!</v>
      </c>
      <c r="CO381" s="19" t="e">
        <f t="shared" si="413"/>
        <v>#REF!</v>
      </c>
      <c r="CP381" s="19" t="e">
        <f t="shared" si="413"/>
        <v>#REF!</v>
      </c>
      <c r="CQ381" s="19" t="e">
        <f t="shared" si="413"/>
        <v>#REF!</v>
      </c>
      <c r="CR381" s="19" t="e">
        <f t="shared" si="413"/>
        <v>#REF!</v>
      </c>
      <c r="CS381" s="19" t="e">
        <f t="shared" si="413"/>
        <v>#REF!</v>
      </c>
      <c r="CT381" s="19" t="e">
        <f t="shared" si="413"/>
        <v>#REF!</v>
      </c>
      <c r="CU381" s="19" t="e">
        <f t="shared" si="413"/>
        <v>#REF!</v>
      </c>
      <c r="CV381" s="19" t="e">
        <f t="shared" si="413"/>
        <v>#REF!</v>
      </c>
      <c r="CW381" s="19" t="e">
        <f t="shared" si="413"/>
        <v>#REF!</v>
      </c>
      <c r="CX381" s="19" t="e">
        <f t="shared" si="413"/>
        <v>#REF!</v>
      </c>
      <c r="CY381" s="19" t="e">
        <f t="shared" si="413"/>
        <v>#REF!</v>
      </c>
      <c r="CZ381" s="19" t="e">
        <f t="shared" si="413"/>
        <v>#REF!</v>
      </c>
    </row>
    <row r="382" spans="1:104" outlineLevel="1">
      <c r="E382" s="18" t="s">
        <v>433</v>
      </c>
      <c r="G382" s="18" t="s">
        <v>28</v>
      </c>
      <c r="J382" s="66" t="e">
        <f xml:space="preserve"> J381 / $F380</f>
        <v>#REF!</v>
      </c>
      <c r="K382" s="66" t="e">
        <f t="shared" ref="K382:AF382" si="414" xml:space="preserve"> K381 / $F380</f>
        <v>#REF!</v>
      </c>
      <c r="L382" s="66" t="e">
        <f t="shared" si="414"/>
        <v>#REF!</v>
      </c>
      <c r="M382" s="66" t="e">
        <f t="shared" si="414"/>
        <v>#REF!</v>
      </c>
      <c r="N382" s="66" t="e">
        <f t="shared" si="414"/>
        <v>#REF!</v>
      </c>
      <c r="O382" s="66" t="e">
        <f t="shared" si="414"/>
        <v>#REF!</v>
      </c>
      <c r="P382" s="66" t="e">
        <f t="shared" si="414"/>
        <v>#REF!</v>
      </c>
      <c r="Q382" s="66" t="e">
        <f t="shared" si="414"/>
        <v>#REF!</v>
      </c>
      <c r="R382" s="66" t="e">
        <f t="shared" si="414"/>
        <v>#REF!</v>
      </c>
      <c r="S382" s="66" t="e">
        <f t="shared" si="414"/>
        <v>#REF!</v>
      </c>
      <c r="T382" s="66" t="e">
        <f t="shared" si="414"/>
        <v>#REF!</v>
      </c>
      <c r="U382" s="66" t="e">
        <f t="shared" si="414"/>
        <v>#REF!</v>
      </c>
      <c r="V382" s="66" t="e">
        <f t="shared" si="414"/>
        <v>#REF!</v>
      </c>
      <c r="W382" s="66" t="e">
        <f t="shared" si="414"/>
        <v>#REF!</v>
      </c>
      <c r="X382" s="66" t="e">
        <f t="shared" si="414"/>
        <v>#REF!</v>
      </c>
      <c r="Y382" s="66" t="e">
        <f t="shared" si="414"/>
        <v>#REF!</v>
      </c>
      <c r="Z382" s="66" t="e">
        <f t="shared" si="414"/>
        <v>#REF!</v>
      </c>
      <c r="AA382" s="66" t="e">
        <f t="shared" si="414"/>
        <v>#REF!</v>
      </c>
      <c r="AB382" s="66" t="e">
        <f t="shared" si="414"/>
        <v>#REF!</v>
      </c>
      <c r="AC382" s="66" t="e">
        <f t="shared" si="414"/>
        <v>#REF!</v>
      </c>
      <c r="AD382" s="66" t="e">
        <f t="shared" si="414"/>
        <v>#REF!</v>
      </c>
      <c r="AE382" s="66" t="e">
        <f t="shared" si="414"/>
        <v>#REF!</v>
      </c>
      <c r="AF382" s="66" t="e">
        <f t="shared" si="414"/>
        <v>#REF!</v>
      </c>
      <c r="AG382" s="66" t="e">
        <f xml:space="preserve"> AG381 / $F380</f>
        <v>#REF!</v>
      </c>
      <c r="AH382" s="66" t="e">
        <f xml:space="preserve"> AH381 / $F380</f>
        <v>#REF!</v>
      </c>
      <c r="AI382" s="66" t="e">
        <f xml:space="preserve"> AI381 / $F380</f>
        <v>#REF!</v>
      </c>
      <c r="AJ382" s="66" t="e">
        <f t="shared" ref="AJ382:CU382" si="415" xml:space="preserve"> AJ381 / $F380</f>
        <v>#REF!</v>
      </c>
      <c r="AK382" s="66" t="e">
        <f t="shared" si="415"/>
        <v>#REF!</v>
      </c>
      <c r="AL382" s="66" t="e">
        <f t="shared" si="415"/>
        <v>#REF!</v>
      </c>
      <c r="AM382" s="66" t="e">
        <f t="shared" si="415"/>
        <v>#REF!</v>
      </c>
      <c r="AN382" s="66" t="e">
        <f t="shared" si="415"/>
        <v>#REF!</v>
      </c>
      <c r="AO382" s="66" t="e">
        <f t="shared" si="415"/>
        <v>#REF!</v>
      </c>
      <c r="AP382" s="66" t="e">
        <f t="shared" si="415"/>
        <v>#REF!</v>
      </c>
      <c r="AQ382" s="66" t="e">
        <f t="shared" si="415"/>
        <v>#REF!</v>
      </c>
      <c r="AR382" s="66" t="e">
        <f t="shared" si="415"/>
        <v>#REF!</v>
      </c>
      <c r="AS382" s="66" t="e">
        <f t="shared" si="415"/>
        <v>#REF!</v>
      </c>
      <c r="AT382" s="66" t="e">
        <f t="shared" si="415"/>
        <v>#REF!</v>
      </c>
      <c r="AU382" s="66" t="e">
        <f t="shared" si="415"/>
        <v>#REF!</v>
      </c>
      <c r="AV382" s="66" t="e">
        <f t="shared" si="415"/>
        <v>#REF!</v>
      </c>
      <c r="AW382" s="66" t="e">
        <f t="shared" si="415"/>
        <v>#REF!</v>
      </c>
      <c r="AX382" s="66" t="e">
        <f t="shared" si="415"/>
        <v>#REF!</v>
      </c>
      <c r="AY382" s="66" t="e">
        <f t="shared" si="415"/>
        <v>#REF!</v>
      </c>
      <c r="AZ382" s="66" t="e">
        <f t="shared" si="415"/>
        <v>#REF!</v>
      </c>
      <c r="BA382" s="66" t="e">
        <f t="shared" si="415"/>
        <v>#REF!</v>
      </c>
      <c r="BB382" s="66" t="e">
        <f t="shared" si="415"/>
        <v>#REF!</v>
      </c>
      <c r="BC382" s="66" t="e">
        <f t="shared" si="415"/>
        <v>#REF!</v>
      </c>
      <c r="BD382" s="66" t="e">
        <f t="shared" si="415"/>
        <v>#REF!</v>
      </c>
      <c r="BE382" s="66" t="e">
        <f t="shared" si="415"/>
        <v>#REF!</v>
      </c>
      <c r="BF382" s="66" t="e">
        <f t="shared" si="415"/>
        <v>#REF!</v>
      </c>
      <c r="BG382" s="66" t="e">
        <f t="shared" si="415"/>
        <v>#REF!</v>
      </c>
      <c r="BH382" s="66" t="e">
        <f t="shared" si="415"/>
        <v>#REF!</v>
      </c>
      <c r="BI382" s="66" t="e">
        <f t="shared" si="415"/>
        <v>#REF!</v>
      </c>
      <c r="BJ382" s="66" t="e">
        <f t="shared" si="415"/>
        <v>#REF!</v>
      </c>
      <c r="BK382" s="66" t="e">
        <f t="shared" si="415"/>
        <v>#REF!</v>
      </c>
      <c r="BL382" s="66" t="e">
        <f t="shared" si="415"/>
        <v>#REF!</v>
      </c>
      <c r="BM382" s="66" t="e">
        <f t="shared" si="415"/>
        <v>#REF!</v>
      </c>
      <c r="BN382" s="66" t="e">
        <f t="shared" si="415"/>
        <v>#REF!</v>
      </c>
      <c r="BO382" s="66" t="e">
        <f t="shared" si="415"/>
        <v>#REF!</v>
      </c>
      <c r="BP382" s="66" t="e">
        <f t="shared" si="415"/>
        <v>#REF!</v>
      </c>
      <c r="BQ382" s="66" t="e">
        <f t="shared" si="415"/>
        <v>#REF!</v>
      </c>
      <c r="BR382" s="66" t="e">
        <f t="shared" si="415"/>
        <v>#REF!</v>
      </c>
      <c r="BS382" s="66" t="e">
        <f t="shared" si="415"/>
        <v>#REF!</v>
      </c>
      <c r="BT382" s="66" t="e">
        <f t="shared" si="415"/>
        <v>#REF!</v>
      </c>
      <c r="BU382" s="66" t="e">
        <f t="shared" si="415"/>
        <v>#REF!</v>
      </c>
      <c r="BV382" s="66" t="e">
        <f t="shared" si="415"/>
        <v>#REF!</v>
      </c>
      <c r="BW382" s="66" t="e">
        <f t="shared" si="415"/>
        <v>#REF!</v>
      </c>
      <c r="BX382" s="66" t="e">
        <f t="shared" si="415"/>
        <v>#REF!</v>
      </c>
      <c r="BY382" s="66" t="e">
        <f t="shared" si="415"/>
        <v>#REF!</v>
      </c>
      <c r="BZ382" s="66" t="e">
        <f t="shared" si="415"/>
        <v>#REF!</v>
      </c>
      <c r="CA382" s="66" t="e">
        <f t="shared" si="415"/>
        <v>#REF!</v>
      </c>
      <c r="CB382" s="66" t="e">
        <f t="shared" si="415"/>
        <v>#REF!</v>
      </c>
      <c r="CC382" s="66" t="e">
        <f t="shared" si="415"/>
        <v>#REF!</v>
      </c>
      <c r="CD382" s="66" t="e">
        <f t="shared" si="415"/>
        <v>#REF!</v>
      </c>
      <c r="CE382" s="66" t="e">
        <f t="shared" si="415"/>
        <v>#REF!</v>
      </c>
      <c r="CF382" s="66" t="e">
        <f t="shared" si="415"/>
        <v>#REF!</v>
      </c>
      <c r="CG382" s="66" t="e">
        <f t="shared" si="415"/>
        <v>#REF!</v>
      </c>
      <c r="CH382" s="66" t="e">
        <f t="shared" si="415"/>
        <v>#REF!</v>
      </c>
      <c r="CI382" s="66" t="e">
        <f t="shared" si="415"/>
        <v>#REF!</v>
      </c>
      <c r="CJ382" s="66" t="e">
        <f t="shared" si="415"/>
        <v>#REF!</v>
      </c>
      <c r="CK382" s="66" t="e">
        <f t="shared" si="415"/>
        <v>#REF!</v>
      </c>
      <c r="CL382" s="66" t="e">
        <f t="shared" si="415"/>
        <v>#REF!</v>
      </c>
      <c r="CM382" s="66" t="e">
        <f t="shared" si="415"/>
        <v>#REF!</v>
      </c>
      <c r="CN382" s="66" t="e">
        <f t="shared" si="415"/>
        <v>#REF!</v>
      </c>
      <c r="CO382" s="66" t="e">
        <f t="shared" si="415"/>
        <v>#REF!</v>
      </c>
      <c r="CP382" s="66" t="e">
        <f t="shared" si="415"/>
        <v>#REF!</v>
      </c>
      <c r="CQ382" s="66" t="e">
        <f t="shared" si="415"/>
        <v>#REF!</v>
      </c>
      <c r="CR382" s="66" t="e">
        <f t="shared" si="415"/>
        <v>#REF!</v>
      </c>
      <c r="CS382" s="66" t="e">
        <f t="shared" si="415"/>
        <v>#REF!</v>
      </c>
      <c r="CT382" s="66" t="e">
        <f t="shared" si="415"/>
        <v>#REF!</v>
      </c>
      <c r="CU382" s="66" t="e">
        <f t="shared" si="415"/>
        <v>#REF!</v>
      </c>
      <c r="CV382" s="66" t="e">
        <f xml:space="preserve"> CV381 / $F380</f>
        <v>#REF!</v>
      </c>
      <c r="CW382" s="66" t="e">
        <f xml:space="preserve"> CW381 / $F380</f>
        <v>#REF!</v>
      </c>
      <c r="CX382" s="66" t="e">
        <f xml:space="preserve"> CX381 / $F380</f>
        <v>#REF!</v>
      </c>
      <c r="CY382" s="66" t="e">
        <f xml:space="preserve"> CY381 / $F380</f>
        <v>#REF!</v>
      </c>
      <c r="CZ382" s="66" t="e">
        <f xml:space="preserve"> CZ381 / $F380</f>
        <v>#REF!</v>
      </c>
    </row>
    <row r="383" spans="1:104" outlineLevel="1"/>
    <row r="384" spans="1:104" outlineLevel="1">
      <c r="E384" s="184" t="s">
        <v>1188</v>
      </c>
    </row>
    <row r="385" spans="1:104" outlineLevel="1">
      <c r="E385" s="22" t="str">
        <f xml:space="preserve"> Input!E$842</f>
        <v xml:space="preserve">Early generation period termed as </v>
      </c>
      <c r="F385" s="24" t="str">
        <f xml:space="preserve"> Input!F$842</f>
        <v>EGP</v>
      </c>
      <c r="G385" s="22" t="str">
        <f xml:space="preserve"> Input!G$842</f>
        <v>term</v>
      </c>
      <c r="H385" s="18"/>
    </row>
    <row r="386" spans="1:104" outlineLevel="1">
      <c r="E386" s="22" t="str">
        <f xml:space="preserve"> Input!E$974</f>
        <v>Selected case - P50 generation - EGP</v>
      </c>
      <c r="F386" s="22">
        <f xml:space="preserve"> Input!F$974</f>
        <v>4512036</v>
      </c>
      <c r="G386" s="22" t="str">
        <f xml:space="preserve"> Input!G$974</f>
        <v>MWh</v>
      </c>
    </row>
    <row r="387" spans="1:104" outlineLevel="1">
      <c r="E387" s="22" t="str">
        <f xml:space="preserve"> Time!E$102</f>
        <v>Early generation active flag (scheduled)</v>
      </c>
      <c r="F387" s="22"/>
      <c r="G387" s="22" t="str">
        <f xml:space="preserve"> Time!G$102</f>
        <v>flag</v>
      </c>
      <c r="H387" s="22" t="e">
        <f xml:space="preserve"> Time!H$102</f>
        <v>#REF!</v>
      </c>
      <c r="I387" s="22"/>
      <c r="J387" s="22" t="e">
        <f xml:space="preserve"> Time!J$102</f>
        <v>#REF!</v>
      </c>
      <c r="K387" s="22" t="e">
        <f xml:space="preserve"> Time!K$102</f>
        <v>#REF!</v>
      </c>
      <c r="L387" s="22" t="e">
        <f xml:space="preserve"> Time!L$102</f>
        <v>#REF!</v>
      </c>
      <c r="M387" s="22" t="e">
        <f xml:space="preserve"> Time!M$102</f>
        <v>#REF!</v>
      </c>
      <c r="N387" s="22" t="e">
        <f xml:space="preserve"> Time!N$102</f>
        <v>#REF!</v>
      </c>
      <c r="O387" s="22" t="e">
        <f xml:space="preserve"> Time!O$102</f>
        <v>#REF!</v>
      </c>
      <c r="P387" s="22" t="e">
        <f xml:space="preserve"> Time!P$102</f>
        <v>#REF!</v>
      </c>
      <c r="Q387" s="22" t="e">
        <f xml:space="preserve"> Time!Q$102</f>
        <v>#REF!</v>
      </c>
      <c r="R387" s="22" t="e">
        <f xml:space="preserve"> Time!R$102</f>
        <v>#REF!</v>
      </c>
      <c r="S387" s="22" t="e">
        <f xml:space="preserve"> Time!S$102</f>
        <v>#REF!</v>
      </c>
      <c r="T387" s="22" t="e">
        <f xml:space="preserve"> Time!T$102</f>
        <v>#REF!</v>
      </c>
      <c r="U387" s="22" t="e">
        <f xml:space="preserve"> Time!U$102</f>
        <v>#REF!</v>
      </c>
      <c r="V387" s="22" t="e">
        <f xml:space="preserve"> Time!V$102</f>
        <v>#REF!</v>
      </c>
      <c r="W387" s="22" t="e">
        <f xml:space="preserve"> Time!W$102</f>
        <v>#REF!</v>
      </c>
      <c r="X387" s="22" t="e">
        <f xml:space="preserve"> Time!X$102</f>
        <v>#REF!</v>
      </c>
      <c r="Y387" s="22" t="e">
        <f xml:space="preserve"> Time!Y$102</f>
        <v>#REF!</v>
      </c>
      <c r="Z387" s="22" t="e">
        <f xml:space="preserve"> Time!Z$102</f>
        <v>#REF!</v>
      </c>
      <c r="AA387" s="22" t="e">
        <f xml:space="preserve"> Time!AA$102</f>
        <v>#REF!</v>
      </c>
      <c r="AB387" s="22" t="e">
        <f xml:space="preserve"> Time!AB$102</f>
        <v>#REF!</v>
      </c>
      <c r="AC387" s="22" t="e">
        <f xml:space="preserve"> Time!AC$102</f>
        <v>#REF!</v>
      </c>
      <c r="AD387" s="22" t="e">
        <f xml:space="preserve"> Time!AD$102</f>
        <v>#REF!</v>
      </c>
      <c r="AE387" s="22" t="e">
        <f xml:space="preserve"> Time!AE$102</f>
        <v>#REF!</v>
      </c>
      <c r="AF387" s="22" t="e">
        <f xml:space="preserve"> Time!AF$102</f>
        <v>#REF!</v>
      </c>
      <c r="AG387" s="22" t="e">
        <f xml:space="preserve"> Time!AG$102</f>
        <v>#REF!</v>
      </c>
      <c r="AH387" s="22" t="e">
        <f xml:space="preserve"> Time!AH$102</f>
        <v>#REF!</v>
      </c>
      <c r="AI387" s="22" t="e">
        <f xml:space="preserve"> Time!AI$102</f>
        <v>#REF!</v>
      </c>
      <c r="AJ387" s="22" t="e">
        <f xml:space="preserve"> Time!AJ$102</f>
        <v>#REF!</v>
      </c>
      <c r="AK387" s="22" t="e">
        <f xml:space="preserve"> Time!AK$102</f>
        <v>#REF!</v>
      </c>
      <c r="AL387" s="22" t="e">
        <f xml:space="preserve"> Time!AL$102</f>
        <v>#REF!</v>
      </c>
      <c r="AM387" s="22" t="e">
        <f xml:space="preserve"> Time!AM$102</f>
        <v>#REF!</v>
      </c>
      <c r="AN387" s="22" t="e">
        <f xml:space="preserve"> Time!AN$102</f>
        <v>#REF!</v>
      </c>
      <c r="AO387" s="22" t="e">
        <f xml:space="preserve"> Time!AO$102</f>
        <v>#REF!</v>
      </c>
      <c r="AP387" s="22" t="e">
        <f xml:space="preserve"> Time!AP$102</f>
        <v>#REF!</v>
      </c>
      <c r="AQ387" s="22" t="e">
        <f xml:space="preserve"> Time!AQ$102</f>
        <v>#REF!</v>
      </c>
      <c r="AR387" s="22" t="e">
        <f xml:space="preserve"> Time!AR$102</f>
        <v>#REF!</v>
      </c>
      <c r="AS387" s="22" t="e">
        <f xml:space="preserve"> Time!AS$102</f>
        <v>#REF!</v>
      </c>
      <c r="AT387" s="22" t="e">
        <f xml:space="preserve"> Time!AT$102</f>
        <v>#REF!</v>
      </c>
      <c r="AU387" s="22" t="e">
        <f xml:space="preserve"> Time!AU$102</f>
        <v>#REF!</v>
      </c>
      <c r="AV387" s="22" t="e">
        <f xml:space="preserve"> Time!AV$102</f>
        <v>#REF!</v>
      </c>
      <c r="AW387" s="22" t="e">
        <f xml:space="preserve"> Time!AW$102</f>
        <v>#REF!</v>
      </c>
      <c r="AX387" s="22" t="e">
        <f xml:space="preserve"> Time!AX$102</f>
        <v>#REF!</v>
      </c>
      <c r="AY387" s="22" t="e">
        <f xml:space="preserve"> Time!AY$102</f>
        <v>#REF!</v>
      </c>
      <c r="AZ387" s="22" t="e">
        <f xml:space="preserve"> Time!AZ$102</f>
        <v>#REF!</v>
      </c>
      <c r="BA387" s="22" t="e">
        <f xml:space="preserve"> Time!BA$102</f>
        <v>#REF!</v>
      </c>
      <c r="BB387" s="22" t="e">
        <f xml:space="preserve"> Time!BB$102</f>
        <v>#REF!</v>
      </c>
      <c r="BC387" s="22" t="e">
        <f xml:space="preserve"> Time!BC$102</f>
        <v>#REF!</v>
      </c>
      <c r="BD387" s="22" t="e">
        <f xml:space="preserve"> Time!BD$102</f>
        <v>#REF!</v>
      </c>
      <c r="BE387" s="22" t="e">
        <f xml:space="preserve"> Time!BE$102</f>
        <v>#REF!</v>
      </c>
      <c r="BF387" s="22" t="e">
        <f xml:space="preserve"> Time!BF$102</f>
        <v>#REF!</v>
      </c>
      <c r="BG387" s="22" t="e">
        <f xml:space="preserve"> Time!BG$102</f>
        <v>#REF!</v>
      </c>
      <c r="BH387" s="22" t="e">
        <f xml:space="preserve"> Time!BH$102</f>
        <v>#REF!</v>
      </c>
      <c r="BI387" s="22" t="e">
        <f xml:space="preserve"> Time!BI$102</f>
        <v>#REF!</v>
      </c>
      <c r="BJ387" s="22" t="e">
        <f xml:space="preserve"> Time!BJ$102</f>
        <v>#REF!</v>
      </c>
      <c r="BK387" s="22" t="e">
        <f xml:space="preserve"> Time!BK$102</f>
        <v>#REF!</v>
      </c>
      <c r="BL387" s="22" t="e">
        <f xml:space="preserve"> Time!BL$102</f>
        <v>#REF!</v>
      </c>
      <c r="BM387" s="22" t="e">
        <f xml:space="preserve"> Time!BM$102</f>
        <v>#REF!</v>
      </c>
      <c r="BN387" s="22" t="e">
        <f xml:space="preserve"> Time!BN$102</f>
        <v>#REF!</v>
      </c>
      <c r="BO387" s="22" t="e">
        <f xml:space="preserve"> Time!BO$102</f>
        <v>#REF!</v>
      </c>
      <c r="BP387" s="22" t="e">
        <f xml:space="preserve"> Time!BP$102</f>
        <v>#REF!</v>
      </c>
      <c r="BQ387" s="22" t="e">
        <f xml:space="preserve"> Time!BQ$102</f>
        <v>#REF!</v>
      </c>
      <c r="BR387" s="22" t="e">
        <f xml:space="preserve"> Time!BR$102</f>
        <v>#REF!</v>
      </c>
      <c r="BS387" s="22" t="e">
        <f xml:space="preserve"> Time!BS$102</f>
        <v>#REF!</v>
      </c>
      <c r="BT387" s="22" t="e">
        <f xml:space="preserve"> Time!BT$102</f>
        <v>#REF!</v>
      </c>
      <c r="BU387" s="22" t="e">
        <f xml:space="preserve"> Time!BU$102</f>
        <v>#REF!</v>
      </c>
      <c r="BV387" s="22" t="e">
        <f xml:space="preserve"> Time!BV$102</f>
        <v>#REF!</v>
      </c>
      <c r="BW387" s="22" t="e">
        <f xml:space="preserve"> Time!BW$102</f>
        <v>#REF!</v>
      </c>
      <c r="BX387" s="22" t="e">
        <f xml:space="preserve"> Time!BX$102</f>
        <v>#REF!</v>
      </c>
      <c r="BY387" s="22" t="e">
        <f xml:space="preserve"> Time!BY$102</f>
        <v>#REF!</v>
      </c>
      <c r="BZ387" s="22" t="e">
        <f xml:space="preserve"> Time!BZ$102</f>
        <v>#REF!</v>
      </c>
      <c r="CA387" s="22" t="e">
        <f xml:space="preserve"> Time!CA$102</f>
        <v>#REF!</v>
      </c>
      <c r="CB387" s="22" t="e">
        <f xml:space="preserve"> Time!CB$102</f>
        <v>#REF!</v>
      </c>
      <c r="CC387" s="22" t="e">
        <f xml:space="preserve"> Time!CC$102</f>
        <v>#REF!</v>
      </c>
      <c r="CD387" s="22" t="e">
        <f xml:space="preserve"> Time!CD$102</f>
        <v>#REF!</v>
      </c>
      <c r="CE387" s="22" t="e">
        <f xml:space="preserve"> Time!CE$102</f>
        <v>#REF!</v>
      </c>
      <c r="CF387" s="22" t="e">
        <f xml:space="preserve"> Time!CF$102</f>
        <v>#REF!</v>
      </c>
      <c r="CG387" s="22" t="e">
        <f xml:space="preserve"> Time!CG$102</f>
        <v>#REF!</v>
      </c>
      <c r="CH387" s="22" t="e">
        <f xml:space="preserve"> Time!CH$102</f>
        <v>#REF!</v>
      </c>
      <c r="CI387" s="22" t="e">
        <f xml:space="preserve"> Time!CI$102</f>
        <v>#REF!</v>
      </c>
      <c r="CJ387" s="22" t="e">
        <f xml:space="preserve"> Time!CJ$102</f>
        <v>#REF!</v>
      </c>
      <c r="CK387" s="22" t="e">
        <f xml:space="preserve"> Time!CK$102</f>
        <v>#REF!</v>
      </c>
      <c r="CL387" s="22" t="e">
        <f xml:space="preserve"> Time!CL$102</f>
        <v>#REF!</v>
      </c>
      <c r="CM387" s="22" t="e">
        <f xml:space="preserve"> Time!CM$102</f>
        <v>#REF!</v>
      </c>
      <c r="CN387" s="22" t="e">
        <f xml:space="preserve"> Time!CN$102</f>
        <v>#REF!</v>
      </c>
      <c r="CO387" s="22" t="e">
        <f xml:space="preserve"> Time!CO$102</f>
        <v>#REF!</v>
      </c>
      <c r="CP387" s="22" t="e">
        <f xml:space="preserve"> Time!CP$102</f>
        <v>#REF!</v>
      </c>
      <c r="CQ387" s="22" t="e">
        <f xml:space="preserve"> Time!CQ$102</f>
        <v>#REF!</v>
      </c>
      <c r="CR387" s="22" t="e">
        <f xml:space="preserve"> Time!CR$102</f>
        <v>#REF!</v>
      </c>
      <c r="CS387" s="22" t="e">
        <f xml:space="preserve"> Time!CS$102</f>
        <v>#REF!</v>
      </c>
      <c r="CT387" s="22" t="e">
        <f xml:space="preserve"> Time!CT$102</f>
        <v>#REF!</v>
      </c>
      <c r="CU387" s="22" t="e">
        <f xml:space="preserve"> Time!CU$102</f>
        <v>#REF!</v>
      </c>
      <c r="CV387" s="22" t="e">
        <f xml:space="preserve"> Time!CV$102</f>
        <v>#REF!</v>
      </c>
      <c r="CW387" s="22" t="e">
        <f xml:space="preserve"> Time!CW$102</f>
        <v>#REF!</v>
      </c>
      <c r="CX387" s="22" t="e">
        <f xml:space="preserve"> Time!CX$102</f>
        <v>#REF!</v>
      </c>
      <c r="CY387" s="22" t="e">
        <f xml:space="preserve"> Time!CY$102</f>
        <v>#REF!</v>
      </c>
      <c r="CZ387" s="22" t="e">
        <f xml:space="preserve"> Time!CZ$102</f>
        <v>#REF!</v>
      </c>
    </row>
    <row r="388" spans="1:104" outlineLevel="1">
      <c r="E388" s="18" t="str">
        <f xml:space="preserve"> E$382</f>
        <v>Proportion of project capacity commissioned</v>
      </c>
      <c r="G388" s="18" t="str">
        <f t="shared" ref="G388:BQ388" si="416" xml:space="preserve"> G$382</f>
        <v>%</v>
      </c>
      <c r="H388" s="19">
        <f xml:space="preserve"> H$382</f>
        <v>0</v>
      </c>
      <c r="J388" s="66" t="e">
        <f xml:space="preserve"> J$382</f>
        <v>#REF!</v>
      </c>
      <c r="K388" s="66" t="e">
        <f t="shared" si="416"/>
        <v>#REF!</v>
      </c>
      <c r="L388" s="66" t="e">
        <f xml:space="preserve"> L$382</f>
        <v>#REF!</v>
      </c>
      <c r="M388" s="66" t="e">
        <f t="shared" si="416"/>
        <v>#REF!</v>
      </c>
      <c r="N388" s="66" t="e">
        <f t="shared" si="416"/>
        <v>#REF!</v>
      </c>
      <c r="O388" s="66" t="e">
        <f t="shared" si="416"/>
        <v>#REF!</v>
      </c>
      <c r="P388" s="66" t="e">
        <f t="shared" si="416"/>
        <v>#REF!</v>
      </c>
      <c r="Q388" s="66" t="e">
        <f t="shared" si="416"/>
        <v>#REF!</v>
      </c>
      <c r="R388" s="66" t="e">
        <f t="shared" si="416"/>
        <v>#REF!</v>
      </c>
      <c r="S388" s="66" t="e">
        <f t="shared" si="416"/>
        <v>#REF!</v>
      </c>
      <c r="T388" s="66" t="e">
        <f t="shared" si="416"/>
        <v>#REF!</v>
      </c>
      <c r="U388" s="66" t="e">
        <f t="shared" si="416"/>
        <v>#REF!</v>
      </c>
      <c r="V388" s="66" t="e">
        <f t="shared" si="416"/>
        <v>#REF!</v>
      </c>
      <c r="W388" s="66" t="e">
        <f t="shared" si="416"/>
        <v>#REF!</v>
      </c>
      <c r="X388" s="66" t="e">
        <f t="shared" si="416"/>
        <v>#REF!</v>
      </c>
      <c r="Y388" s="66" t="e">
        <f t="shared" si="416"/>
        <v>#REF!</v>
      </c>
      <c r="Z388" s="66" t="e">
        <f t="shared" si="416"/>
        <v>#REF!</v>
      </c>
      <c r="AA388" s="66" t="e">
        <f t="shared" si="416"/>
        <v>#REF!</v>
      </c>
      <c r="AB388" s="66" t="e">
        <f t="shared" si="416"/>
        <v>#REF!</v>
      </c>
      <c r="AC388" s="66" t="e">
        <f t="shared" si="416"/>
        <v>#REF!</v>
      </c>
      <c r="AD388" s="66" t="e">
        <f t="shared" si="416"/>
        <v>#REF!</v>
      </c>
      <c r="AE388" s="66" t="e">
        <f t="shared" si="416"/>
        <v>#REF!</v>
      </c>
      <c r="AF388" s="66" t="e">
        <f t="shared" si="416"/>
        <v>#REF!</v>
      </c>
      <c r="AG388" s="66" t="e">
        <f t="shared" si="416"/>
        <v>#REF!</v>
      </c>
      <c r="AH388" s="66" t="e">
        <f t="shared" si="416"/>
        <v>#REF!</v>
      </c>
      <c r="AI388" s="66" t="e">
        <f t="shared" si="416"/>
        <v>#REF!</v>
      </c>
      <c r="AJ388" s="66" t="e">
        <f t="shared" si="416"/>
        <v>#REF!</v>
      </c>
      <c r="AK388" s="66" t="e">
        <f t="shared" si="416"/>
        <v>#REF!</v>
      </c>
      <c r="AL388" s="66" t="e">
        <f t="shared" si="416"/>
        <v>#REF!</v>
      </c>
      <c r="AM388" s="66" t="e">
        <f t="shared" si="416"/>
        <v>#REF!</v>
      </c>
      <c r="AN388" s="66" t="e">
        <f t="shared" si="416"/>
        <v>#REF!</v>
      </c>
      <c r="AO388" s="66" t="e">
        <f t="shared" si="416"/>
        <v>#REF!</v>
      </c>
      <c r="AP388" s="66" t="e">
        <f t="shared" si="416"/>
        <v>#REF!</v>
      </c>
      <c r="AQ388" s="66" t="e">
        <f t="shared" si="416"/>
        <v>#REF!</v>
      </c>
      <c r="AR388" s="66" t="e">
        <f t="shared" si="416"/>
        <v>#REF!</v>
      </c>
      <c r="AS388" s="66" t="e">
        <f t="shared" si="416"/>
        <v>#REF!</v>
      </c>
      <c r="AT388" s="66" t="e">
        <f t="shared" si="416"/>
        <v>#REF!</v>
      </c>
      <c r="AU388" s="66" t="e">
        <f t="shared" si="416"/>
        <v>#REF!</v>
      </c>
      <c r="AV388" s="66" t="e">
        <f t="shared" si="416"/>
        <v>#REF!</v>
      </c>
      <c r="AW388" s="66" t="e">
        <f t="shared" si="416"/>
        <v>#REF!</v>
      </c>
      <c r="AX388" s="66" t="e">
        <f t="shared" si="416"/>
        <v>#REF!</v>
      </c>
      <c r="AY388" s="66" t="e">
        <f t="shared" si="416"/>
        <v>#REF!</v>
      </c>
      <c r="AZ388" s="66" t="e">
        <f t="shared" si="416"/>
        <v>#REF!</v>
      </c>
      <c r="BA388" s="66" t="e">
        <f t="shared" si="416"/>
        <v>#REF!</v>
      </c>
      <c r="BB388" s="66" t="e">
        <f t="shared" si="416"/>
        <v>#REF!</v>
      </c>
      <c r="BC388" s="66" t="e">
        <f t="shared" si="416"/>
        <v>#REF!</v>
      </c>
      <c r="BD388" s="66" t="e">
        <f t="shared" si="416"/>
        <v>#REF!</v>
      </c>
      <c r="BE388" s="66" t="e">
        <f t="shared" si="416"/>
        <v>#REF!</v>
      </c>
      <c r="BF388" s="66" t="e">
        <f t="shared" si="416"/>
        <v>#REF!</v>
      </c>
      <c r="BG388" s="66" t="e">
        <f t="shared" si="416"/>
        <v>#REF!</v>
      </c>
      <c r="BH388" s="66" t="e">
        <f t="shared" si="416"/>
        <v>#REF!</v>
      </c>
      <c r="BI388" s="66" t="e">
        <f t="shared" si="416"/>
        <v>#REF!</v>
      </c>
      <c r="BJ388" s="66" t="e">
        <f t="shared" si="416"/>
        <v>#REF!</v>
      </c>
      <c r="BK388" s="66" t="e">
        <f t="shared" si="416"/>
        <v>#REF!</v>
      </c>
      <c r="BL388" s="66" t="e">
        <f t="shared" si="416"/>
        <v>#REF!</v>
      </c>
      <c r="BM388" s="66" t="e">
        <f t="shared" si="416"/>
        <v>#REF!</v>
      </c>
      <c r="BN388" s="66" t="e">
        <f t="shared" si="416"/>
        <v>#REF!</v>
      </c>
      <c r="BO388" s="66" t="e">
        <f t="shared" si="416"/>
        <v>#REF!</v>
      </c>
      <c r="BP388" s="66" t="e">
        <f t="shared" si="416"/>
        <v>#REF!</v>
      </c>
      <c r="BQ388" s="66" t="e">
        <f t="shared" si="416"/>
        <v>#REF!</v>
      </c>
      <c r="BR388" s="66" t="e">
        <f t="shared" ref="BR388:CZ388" si="417" xml:space="preserve"> BR$382</f>
        <v>#REF!</v>
      </c>
      <c r="BS388" s="66" t="e">
        <f t="shared" si="417"/>
        <v>#REF!</v>
      </c>
      <c r="BT388" s="66" t="e">
        <f t="shared" si="417"/>
        <v>#REF!</v>
      </c>
      <c r="BU388" s="66" t="e">
        <f t="shared" si="417"/>
        <v>#REF!</v>
      </c>
      <c r="BV388" s="66" t="e">
        <f t="shared" si="417"/>
        <v>#REF!</v>
      </c>
      <c r="BW388" s="66" t="e">
        <f t="shared" si="417"/>
        <v>#REF!</v>
      </c>
      <c r="BX388" s="66" t="e">
        <f t="shared" si="417"/>
        <v>#REF!</v>
      </c>
      <c r="BY388" s="66" t="e">
        <f t="shared" si="417"/>
        <v>#REF!</v>
      </c>
      <c r="BZ388" s="66" t="e">
        <f t="shared" si="417"/>
        <v>#REF!</v>
      </c>
      <c r="CA388" s="66" t="e">
        <f t="shared" si="417"/>
        <v>#REF!</v>
      </c>
      <c r="CB388" s="66" t="e">
        <f t="shared" si="417"/>
        <v>#REF!</v>
      </c>
      <c r="CC388" s="66" t="e">
        <f t="shared" si="417"/>
        <v>#REF!</v>
      </c>
      <c r="CD388" s="66" t="e">
        <f t="shared" si="417"/>
        <v>#REF!</v>
      </c>
      <c r="CE388" s="66" t="e">
        <f t="shared" si="417"/>
        <v>#REF!</v>
      </c>
      <c r="CF388" s="66" t="e">
        <f t="shared" si="417"/>
        <v>#REF!</v>
      </c>
      <c r="CG388" s="66" t="e">
        <f t="shared" si="417"/>
        <v>#REF!</v>
      </c>
      <c r="CH388" s="66" t="e">
        <f t="shared" si="417"/>
        <v>#REF!</v>
      </c>
      <c r="CI388" s="66" t="e">
        <f t="shared" si="417"/>
        <v>#REF!</v>
      </c>
      <c r="CJ388" s="66" t="e">
        <f t="shared" si="417"/>
        <v>#REF!</v>
      </c>
      <c r="CK388" s="66" t="e">
        <f t="shared" si="417"/>
        <v>#REF!</v>
      </c>
      <c r="CL388" s="66" t="e">
        <f t="shared" si="417"/>
        <v>#REF!</v>
      </c>
      <c r="CM388" s="66" t="e">
        <f t="shared" si="417"/>
        <v>#REF!</v>
      </c>
      <c r="CN388" s="66" t="e">
        <f t="shared" si="417"/>
        <v>#REF!</v>
      </c>
      <c r="CO388" s="66" t="e">
        <f t="shared" si="417"/>
        <v>#REF!</v>
      </c>
      <c r="CP388" s="66" t="e">
        <f t="shared" si="417"/>
        <v>#REF!</v>
      </c>
      <c r="CQ388" s="66" t="e">
        <f t="shared" si="417"/>
        <v>#REF!</v>
      </c>
      <c r="CR388" s="66" t="e">
        <f t="shared" si="417"/>
        <v>#REF!</v>
      </c>
      <c r="CS388" s="66" t="e">
        <f t="shared" si="417"/>
        <v>#REF!</v>
      </c>
      <c r="CT388" s="66" t="e">
        <f t="shared" si="417"/>
        <v>#REF!</v>
      </c>
      <c r="CU388" s="66" t="e">
        <f t="shared" si="417"/>
        <v>#REF!</v>
      </c>
      <c r="CV388" s="66" t="e">
        <f t="shared" si="417"/>
        <v>#REF!</v>
      </c>
      <c r="CW388" s="66" t="e">
        <f t="shared" si="417"/>
        <v>#REF!</v>
      </c>
      <c r="CX388" s="66" t="e">
        <f t="shared" si="417"/>
        <v>#REF!</v>
      </c>
      <c r="CY388" s="66" t="e">
        <f t="shared" si="417"/>
        <v>#REF!</v>
      </c>
      <c r="CZ388" s="66" t="e">
        <f t="shared" si="417"/>
        <v>#REF!</v>
      </c>
    </row>
    <row r="389" spans="1:104" outlineLevel="1">
      <c r="A389" s="19"/>
      <c r="B389" s="19"/>
      <c r="C389" s="19"/>
      <c r="D389" s="19"/>
      <c r="E389" s="124" t="str">
        <f>"Applicable generation" &amp;" - " &amp;F385 &amp;" period"</f>
        <v>Applicable generation - EGP period</v>
      </c>
      <c r="F389" s="19"/>
      <c r="G389" s="19" t="s">
        <v>111</v>
      </c>
      <c r="I389" s="19"/>
      <c r="J389" s="19" t="e">
        <f xml:space="preserve"> $F386 * J387 * J388</f>
        <v>#REF!</v>
      </c>
      <c r="K389" s="19" t="e">
        <f t="shared" ref="K389:AF389" si="418" xml:space="preserve"> $F386 * K387 * K388</f>
        <v>#REF!</v>
      </c>
      <c r="L389" s="19" t="e">
        <f t="shared" si="418"/>
        <v>#REF!</v>
      </c>
      <c r="M389" s="19" t="e">
        <f t="shared" si="418"/>
        <v>#REF!</v>
      </c>
      <c r="N389" s="19" t="e">
        <f t="shared" si="418"/>
        <v>#REF!</v>
      </c>
      <c r="O389" s="19" t="e">
        <f t="shared" si="418"/>
        <v>#REF!</v>
      </c>
      <c r="P389" s="19" t="e">
        <f t="shared" si="418"/>
        <v>#REF!</v>
      </c>
      <c r="Q389" s="19" t="e">
        <f t="shared" si="418"/>
        <v>#REF!</v>
      </c>
      <c r="R389" s="19" t="e">
        <f t="shared" si="418"/>
        <v>#REF!</v>
      </c>
      <c r="S389" s="19" t="e">
        <f t="shared" si="418"/>
        <v>#REF!</v>
      </c>
      <c r="T389" s="19" t="e">
        <f t="shared" si="418"/>
        <v>#REF!</v>
      </c>
      <c r="U389" s="19" t="e">
        <f t="shared" si="418"/>
        <v>#REF!</v>
      </c>
      <c r="V389" s="19" t="e">
        <f t="shared" si="418"/>
        <v>#REF!</v>
      </c>
      <c r="W389" s="19" t="e">
        <f t="shared" si="418"/>
        <v>#REF!</v>
      </c>
      <c r="X389" s="19" t="e">
        <f t="shared" si="418"/>
        <v>#REF!</v>
      </c>
      <c r="Y389" s="19" t="e">
        <f t="shared" si="418"/>
        <v>#REF!</v>
      </c>
      <c r="Z389" s="19" t="e">
        <f t="shared" si="418"/>
        <v>#REF!</v>
      </c>
      <c r="AA389" s="19" t="e">
        <f t="shared" si="418"/>
        <v>#REF!</v>
      </c>
      <c r="AB389" s="19" t="e">
        <f t="shared" si="418"/>
        <v>#REF!</v>
      </c>
      <c r="AC389" s="19" t="e">
        <f t="shared" si="418"/>
        <v>#REF!</v>
      </c>
      <c r="AD389" s="19" t="e">
        <f t="shared" si="418"/>
        <v>#REF!</v>
      </c>
      <c r="AE389" s="19" t="e">
        <f t="shared" si="418"/>
        <v>#REF!</v>
      </c>
      <c r="AF389" s="19" t="e">
        <f t="shared" si="418"/>
        <v>#REF!</v>
      </c>
      <c r="AG389" s="19" t="e">
        <f xml:space="preserve"> $F386 * AG387 * AG388</f>
        <v>#REF!</v>
      </c>
      <c r="AH389" s="19" t="e">
        <f t="shared" ref="AH389:CS389" si="419" xml:space="preserve"> $F386 * AH387 * AH388</f>
        <v>#REF!</v>
      </c>
      <c r="AI389" s="19" t="e">
        <f t="shared" si="419"/>
        <v>#REF!</v>
      </c>
      <c r="AJ389" s="19" t="e">
        <f t="shared" si="419"/>
        <v>#REF!</v>
      </c>
      <c r="AK389" s="19" t="e">
        <f t="shared" si="419"/>
        <v>#REF!</v>
      </c>
      <c r="AL389" s="19" t="e">
        <f t="shared" si="419"/>
        <v>#REF!</v>
      </c>
      <c r="AM389" s="19" t="e">
        <f t="shared" si="419"/>
        <v>#REF!</v>
      </c>
      <c r="AN389" s="19" t="e">
        <f t="shared" si="419"/>
        <v>#REF!</v>
      </c>
      <c r="AO389" s="19" t="e">
        <f t="shared" si="419"/>
        <v>#REF!</v>
      </c>
      <c r="AP389" s="19" t="e">
        <f t="shared" si="419"/>
        <v>#REF!</v>
      </c>
      <c r="AQ389" s="19" t="e">
        <f t="shared" si="419"/>
        <v>#REF!</v>
      </c>
      <c r="AR389" s="19" t="e">
        <f t="shared" si="419"/>
        <v>#REF!</v>
      </c>
      <c r="AS389" s="19" t="e">
        <f t="shared" si="419"/>
        <v>#REF!</v>
      </c>
      <c r="AT389" s="19" t="e">
        <f t="shared" si="419"/>
        <v>#REF!</v>
      </c>
      <c r="AU389" s="19" t="e">
        <f t="shared" si="419"/>
        <v>#REF!</v>
      </c>
      <c r="AV389" s="19" t="e">
        <f t="shared" si="419"/>
        <v>#REF!</v>
      </c>
      <c r="AW389" s="19" t="e">
        <f t="shared" si="419"/>
        <v>#REF!</v>
      </c>
      <c r="AX389" s="19" t="e">
        <f t="shared" si="419"/>
        <v>#REF!</v>
      </c>
      <c r="AY389" s="19" t="e">
        <f t="shared" si="419"/>
        <v>#REF!</v>
      </c>
      <c r="AZ389" s="19" t="e">
        <f t="shared" si="419"/>
        <v>#REF!</v>
      </c>
      <c r="BA389" s="19" t="e">
        <f t="shared" si="419"/>
        <v>#REF!</v>
      </c>
      <c r="BB389" s="19" t="e">
        <f t="shared" si="419"/>
        <v>#REF!</v>
      </c>
      <c r="BC389" s="19" t="e">
        <f t="shared" si="419"/>
        <v>#REF!</v>
      </c>
      <c r="BD389" s="19" t="e">
        <f t="shared" si="419"/>
        <v>#REF!</v>
      </c>
      <c r="BE389" s="19" t="e">
        <f t="shared" si="419"/>
        <v>#REF!</v>
      </c>
      <c r="BF389" s="19" t="e">
        <f t="shared" si="419"/>
        <v>#REF!</v>
      </c>
      <c r="BG389" s="19" t="e">
        <f t="shared" si="419"/>
        <v>#REF!</v>
      </c>
      <c r="BH389" s="19" t="e">
        <f t="shared" si="419"/>
        <v>#REF!</v>
      </c>
      <c r="BI389" s="19" t="e">
        <f t="shared" si="419"/>
        <v>#REF!</v>
      </c>
      <c r="BJ389" s="19" t="e">
        <f t="shared" si="419"/>
        <v>#REF!</v>
      </c>
      <c r="BK389" s="19" t="e">
        <f t="shared" si="419"/>
        <v>#REF!</v>
      </c>
      <c r="BL389" s="19" t="e">
        <f t="shared" si="419"/>
        <v>#REF!</v>
      </c>
      <c r="BM389" s="19" t="e">
        <f t="shared" si="419"/>
        <v>#REF!</v>
      </c>
      <c r="BN389" s="19" t="e">
        <f t="shared" si="419"/>
        <v>#REF!</v>
      </c>
      <c r="BO389" s="19" t="e">
        <f t="shared" si="419"/>
        <v>#REF!</v>
      </c>
      <c r="BP389" s="19" t="e">
        <f t="shared" si="419"/>
        <v>#REF!</v>
      </c>
      <c r="BQ389" s="19" t="e">
        <f t="shared" si="419"/>
        <v>#REF!</v>
      </c>
      <c r="BR389" s="19" t="e">
        <f t="shared" si="419"/>
        <v>#REF!</v>
      </c>
      <c r="BS389" s="19" t="e">
        <f t="shared" si="419"/>
        <v>#REF!</v>
      </c>
      <c r="BT389" s="19" t="e">
        <f t="shared" si="419"/>
        <v>#REF!</v>
      </c>
      <c r="BU389" s="19" t="e">
        <f t="shared" si="419"/>
        <v>#REF!</v>
      </c>
      <c r="BV389" s="19" t="e">
        <f t="shared" si="419"/>
        <v>#REF!</v>
      </c>
      <c r="BW389" s="19" t="e">
        <f t="shared" si="419"/>
        <v>#REF!</v>
      </c>
      <c r="BX389" s="19" t="e">
        <f t="shared" si="419"/>
        <v>#REF!</v>
      </c>
      <c r="BY389" s="19" t="e">
        <f t="shared" si="419"/>
        <v>#REF!</v>
      </c>
      <c r="BZ389" s="19" t="e">
        <f t="shared" si="419"/>
        <v>#REF!</v>
      </c>
      <c r="CA389" s="19" t="e">
        <f t="shared" si="419"/>
        <v>#REF!</v>
      </c>
      <c r="CB389" s="19" t="e">
        <f t="shared" si="419"/>
        <v>#REF!</v>
      </c>
      <c r="CC389" s="19" t="e">
        <f t="shared" si="419"/>
        <v>#REF!</v>
      </c>
      <c r="CD389" s="19" t="e">
        <f t="shared" si="419"/>
        <v>#REF!</v>
      </c>
      <c r="CE389" s="19" t="e">
        <f t="shared" si="419"/>
        <v>#REF!</v>
      </c>
      <c r="CF389" s="19" t="e">
        <f t="shared" si="419"/>
        <v>#REF!</v>
      </c>
      <c r="CG389" s="19" t="e">
        <f t="shared" si="419"/>
        <v>#REF!</v>
      </c>
      <c r="CH389" s="19" t="e">
        <f t="shared" si="419"/>
        <v>#REF!</v>
      </c>
      <c r="CI389" s="19" t="e">
        <f t="shared" si="419"/>
        <v>#REF!</v>
      </c>
      <c r="CJ389" s="19" t="e">
        <f t="shared" si="419"/>
        <v>#REF!</v>
      </c>
      <c r="CK389" s="19" t="e">
        <f t="shared" si="419"/>
        <v>#REF!</v>
      </c>
      <c r="CL389" s="19" t="e">
        <f t="shared" si="419"/>
        <v>#REF!</v>
      </c>
      <c r="CM389" s="19" t="e">
        <f t="shared" si="419"/>
        <v>#REF!</v>
      </c>
      <c r="CN389" s="19" t="e">
        <f t="shared" si="419"/>
        <v>#REF!</v>
      </c>
      <c r="CO389" s="19" t="e">
        <f t="shared" si="419"/>
        <v>#REF!</v>
      </c>
      <c r="CP389" s="19" t="e">
        <f t="shared" si="419"/>
        <v>#REF!</v>
      </c>
      <c r="CQ389" s="19" t="e">
        <f t="shared" si="419"/>
        <v>#REF!</v>
      </c>
      <c r="CR389" s="19" t="e">
        <f t="shared" si="419"/>
        <v>#REF!</v>
      </c>
      <c r="CS389" s="19" t="e">
        <f t="shared" si="419"/>
        <v>#REF!</v>
      </c>
      <c r="CT389" s="19" t="e">
        <f t="shared" ref="CT389:CZ389" si="420" xml:space="preserve"> $F386 * CT387 * CT388</f>
        <v>#REF!</v>
      </c>
      <c r="CU389" s="19" t="e">
        <f t="shared" si="420"/>
        <v>#REF!</v>
      </c>
      <c r="CV389" s="19" t="e">
        <f t="shared" si="420"/>
        <v>#REF!</v>
      </c>
      <c r="CW389" s="19" t="e">
        <f t="shared" si="420"/>
        <v>#REF!</v>
      </c>
      <c r="CX389" s="19" t="e">
        <f t="shared" si="420"/>
        <v>#REF!</v>
      </c>
      <c r="CY389" s="19" t="e">
        <f t="shared" si="420"/>
        <v>#REF!</v>
      </c>
      <c r="CZ389" s="19" t="e">
        <f t="shared" si="420"/>
        <v>#REF!</v>
      </c>
    </row>
    <row r="390" spans="1:104" outlineLevel="1">
      <c r="E390" s="124" t="s">
        <v>816</v>
      </c>
      <c r="F390" s="195" t="e">
        <f xml:space="preserve"> SUM( J387:CZ387)</f>
        <v>#REF!</v>
      </c>
      <c r="G390" s="115" t="s">
        <v>21</v>
      </c>
    </row>
    <row r="391" spans="1:104" outlineLevel="1">
      <c r="E391" s="125"/>
      <c r="F391" s="104"/>
      <c r="G391" s="24"/>
    </row>
    <row r="392" spans="1:104" outlineLevel="1">
      <c r="E392" s="1" t="str">
        <f xml:space="preserve"> E$548</f>
        <v>Applicable generation - EGP period</v>
      </c>
      <c r="F392" s="1"/>
      <c r="G392" s="1" t="str">
        <f xml:space="preserve"> G$548</f>
        <v>MWh</v>
      </c>
      <c r="H392" s="1">
        <f xml:space="preserve"> H$548</f>
        <v>0</v>
      </c>
      <c r="I392" s="1"/>
      <c r="J392" s="1" t="e">
        <f xml:space="preserve"> J$389</f>
        <v>#REF!</v>
      </c>
      <c r="K392" s="1" t="e">
        <f t="shared" ref="K392:BV392" si="421" xml:space="preserve"> K$389</f>
        <v>#REF!</v>
      </c>
      <c r="L392" s="1" t="e">
        <f t="shared" si="421"/>
        <v>#REF!</v>
      </c>
      <c r="M392" s="1" t="e">
        <f t="shared" si="421"/>
        <v>#REF!</v>
      </c>
      <c r="N392" s="1" t="e">
        <f t="shared" si="421"/>
        <v>#REF!</v>
      </c>
      <c r="O392" s="1" t="e">
        <f t="shared" si="421"/>
        <v>#REF!</v>
      </c>
      <c r="P392" s="1" t="e">
        <f t="shared" si="421"/>
        <v>#REF!</v>
      </c>
      <c r="Q392" s="1" t="e">
        <f t="shared" si="421"/>
        <v>#REF!</v>
      </c>
      <c r="R392" s="1" t="e">
        <f t="shared" si="421"/>
        <v>#REF!</v>
      </c>
      <c r="S392" s="1" t="e">
        <f t="shared" si="421"/>
        <v>#REF!</v>
      </c>
      <c r="T392" s="1" t="e">
        <f t="shared" si="421"/>
        <v>#REF!</v>
      </c>
      <c r="U392" s="1" t="e">
        <f t="shared" si="421"/>
        <v>#REF!</v>
      </c>
      <c r="V392" s="1" t="e">
        <f t="shared" si="421"/>
        <v>#REF!</v>
      </c>
      <c r="W392" s="1" t="e">
        <f t="shared" si="421"/>
        <v>#REF!</v>
      </c>
      <c r="X392" s="1" t="e">
        <f t="shared" si="421"/>
        <v>#REF!</v>
      </c>
      <c r="Y392" s="1" t="e">
        <f t="shared" si="421"/>
        <v>#REF!</v>
      </c>
      <c r="Z392" s="1" t="e">
        <f t="shared" si="421"/>
        <v>#REF!</v>
      </c>
      <c r="AA392" s="1" t="e">
        <f t="shared" si="421"/>
        <v>#REF!</v>
      </c>
      <c r="AB392" s="1" t="e">
        <f t="shared" si="421"/>
        <v>#REF!</v>
      </c>
      <c r="AC392" s="1" t="e">
        <f t="shared" si="421"/>
        <v>#REF!</v>
      </c>
      <c r="AD392" s="1" t="e">
        <f t="shared" si="421"/>
        <v>#REF!</v>
      </c>
      <c r="AE392" s="1" t="e">
        <f t="shared" si="421"/>
        <v>#REF!</v>
      </c>
      <c r="AF392" s="1" t="e">
        <f t="shared" si="421"/>
        <v>#REF!</v>
      </c>
      <c r="AG392" s="1" t="e">
        <f t="shared" si="421"/>
        <v>#REF!</v>
      </c>
      <c r="AH392" s="1" t="e">
        <f t="shared" si="421"/>
        <v>#REF!</v>
      </c>
      <c r="AI392" s="1" t="e">
        <f t="shared" si="421"/>
        <v>#REF!</v>
      </c>
      <c r="AJ392" s="1" t="e">
        <f t="shared" si="421"/>
        <v>#REF!</v>
      </c>
      <c r="AK392" s="1" t="e">
        <f t="shared" si="421"/>
        <v>#REF!</v>
      </c>
      <c r="AL392" s="1" t="e">
        <f t="shared" si="421"/>
        <v>#REF!</v>
      </c>
      <c r="AM392" s="1" t="e">
        <f t="shared" si="421"/>
        <v>#REF!</v>
      </c>
      <c r="AN392" s="1" t="e">
        <f t="shared" si="421"/>
        <v>#REF!</v>
      </c>
      <c r="AO392" s="1" t="e">
        <f t="shared" si="421"/>
        <v>#REF!</v>
      </c>
      <c r="AP392" s="1" t="e">
        <f t="shared" si="421"/>
        <v>#REF!</v>
      </c>
      <c r="AQ392" s="1" t="e">
        <f t="shared" si="421"/>
        <v>#REF!</v>
      </c>
      <c r="AR392" s="1" t="e">
        <f t="shared" si="421"/>
        <v>#REF!</v>
      </c>
      <c r="AS392" s="1" t="e">
        <f t="shared" si="421"/>
        <v>#REF!</v>
      </c>
      <c r="AT392" s="1" t="e">
        <f t="shared" si="421"/>
        <v>#REF!</v>
      </c>
      <c r="AU392" s="1" t="e">
        <f t="shared" si="421"/>
        <v>#REF!</v>
      </c>
      <c r="AV392" s="1" t="e">
        <f t="shared" si="421"/>
        <v>#REF!</v>
      </c>
      <c r="AW392" s="1" t="e">
        <f t="shared" si="421"/>
        <v>#REF!</v>
      </c>
      <c r="AX392" s="1" t="e">
        <f t="shared" si="421"/>
        <v>#REF!</v>
      </c>
      <c r="AY392" s="1" t="e">
        <f t="shared" si="421"/>
        <v>#REF!</v>
      </c>
      <c r="AZ392" s="1" t="e">
        <f t="shared" si="421"/>
        <v>#REF!</v>
      </c>
      <c r="BA392" s="1" t="e">
        <f t="shared" si="421"/>
        <v>#REF!</v>
      </c>
      <c r="BB392" s="1" t="e">
        <f t="shared" si="421"/>
        <v>#REF!</v>
      </c>
      <c r="BC392" s="1" t="e">
        <f t="shared" si="421"/>
        <v>#REF!</v>
      </c>
      <c r="BD392" s="1" t="e">
        <f t="shared" si="421"/>
        <v>#REF!</v>
      </c>
      <c r="BE392" s="1" t="e">
        <f t="shared" si="421"/>
        <v>#REF!</v>
      </c>
      <c r="BF392" s="1" t="e">
        <f t="shared" si="421"/>
        <v>#REF!</v>
      </c>
      <c r="BG392" s="1" t="e">
        <f t="shared" si="421"/>
        <v>#REF!</v>
      </c>
      <c r="BH392" s="1" t="e">
        <f t="shared" si="421"/>
        <v>#REF!</v>
      </c>
      <c r="BI392" s="1" t="e">
        <f t="shared" si="421"/>
        <v>#REF!</v>
      </c>
      <c r="BJ392" s="1" t="e">
        <f t="shared" si="421"/>
        <v>#REF!</v>
      </c>
      <c r="BK392" s="1" t="e">
        <f t="shared" si="421"/>
        <v>#REF!</v>
      </c>
      <c r="BL392" s="1" t="e">
        <f t="shared" si="421"/>
        <v>#REF!</v>
      </c>
      <c r="BM392" s="1" t="e">
        <f t="shared" si="421"/>
        <v>#REF!</v>
      </c>
      <c r="BN392" s="1" t="e">
        <f t="shared" si="421"/>
        <v>#REF!</v>
      </c>
      <c r="BO392" s="1" t="e">
        <f t="shared" si="421"/>
        <v>#REF!</v>
      </c>
      <c r="BP392" s="1" t="e">
        <f t="shared" si="421"/>
        <v>#REF!</v>
      </c>
      <c r="BQ392" s="1" t="e">
        <f t="shared" si="421"/>
        <v>#REF!</v>
      </c>
      <c r="BR392" s="1" t="e">
        <f t="shared" si="421"/>
        <v>#REF!</v>
      </c>
      <c r="BS392" s="1" t="e">
        <f t="shared" si="421"/>
        <v>#REF!</v>
      </c>
      <c r="BT392" s="1" t="e">
        <f t="shared" si="421"/>
        <v>#REF!</v>
      </c>
      <c r="BU392" s="1" t="e">
        <f t="shared" si="421"/>
        <v>#REF!</v>
      </c>
      <c r="BV392" s="1" t="e">
        <f t="shared" si="421"/>
        <v>#REF!</v>
      </c>
      <c r="BW392" s="1" t="e">
        <f t="shared" ref="BW392:CZ392" si="422" xml:space="preserve"> BW$389</f>
        <v>#REF!</v>
      </c>
      <c r="BX392" s="1" t="e">
        <f t="shared" si="422"/>
        <v>#REF!</v>
      </c>
      <c r="BY392" s="1" t="e">
        <f t="shared" si="422"/>
        <v>#REF!</v>
      </c>
      <c r="BZ392" s="1" t="e">
        <f t="shared" si="422"/>
        <v>#REF!</v>
      </c>
      <c r="CA392" s="1" t="e">
        <f t="shared" si="422"/>
        <v>#REF!</v>
      </c>
      <c r="CB392" s="1" t="e">
        <f t="shared" si="422"/>
        <v>#REF!</v>
      </c>
      <c r="CC392" s="1" t="e">
        <f t="shared" si="422"/>
        <v>#REF!</v>
      </c>
      <c r="CD392" s="1" t="e">
        <f t="shared" si="422"/>
        <v>#REF!</v>
      </c>
      <c r="CE392" s="1" t="e">
        <f t="shared" si="422"/>
        <v>#REF!</v>
      </c>
      <c r="CF392" s="1" t="e">
        <f t="shared" si="422"/>
        <v>#REF!</v>
      </c>
      <c r="CG392" s="1" t="e">
        <f t="shared" si="422"/>
        <v>#REF!</v>
      </c>
      <c r="CH392" s="1" t="e">
        <f t="shared" si="422"/>
        <v>#REF!</v>
      </c>
      <c r="CI392" s="1" t="e">
        <f t="shared" si="422"/>
        <v>#REF!</v>
      </c>
      <c r="CJ392" s="1" t="e">
        <f t="shared" si="422"/>
        <v>#REF!</v>
      </c>
      <c r="CK392" s="1" t="e">
        <f t="shared" si="422"/>
        <v>#REF!</v>
      </c>
      <c r="CL392" s="1" t="e">
        <f t="shared" si="422"/>
        <v>#REF!</v>
      </c>
      <c r="CM392" s="1" t="e">
        <f t="shared" si="422"/>
        <v>#REF!</v>
      </c>
      <c r="CN392" s="1" t="e">
        <f t="shared" si="422"/>
        <v>#REF!</v>
      </c>
      <c r="CO392" s="1" t="e">
        <f t="shared" si="422"/>
        <v>#REF!</v>
      </c>
      <c r="CP392" s="1" t="e">
        <f t="shared" si="422"/>
        <v>#REF!</v>
      </c>
      <c r="CQ392" s="1" t="e">
        <f t="shared" si="422"/>
        <v>#REF!</v>
      </c>
      <c r="CR392" s="1" t="e">
        <f t="shared" si="422"/>
        <v>#REF!</v>
      </c>
      <c r="CS392" s="1" t="e">
        <f t="shared" si="422"/>
        <v>#REF!</v>
      </c>
      <c r="CT392" s="1" t="e">
        <f t="shared" si="422"/>
        <v>#REF!</v>
      </c>
      <c r="CU392" s="1" t="e">
        <f t="shared" si="422"/>
        <v>#REF!</v>
      </c>
      <c r="CV392" s="1" t="e">
        <f t="shared" si="422"/>
        <v>#REF!</v>
      </c>
      <c r="CW392" s="1" t="e">
        <f t="shared" si="422"/>
        <v>#REF!</v>
      </c>
      <c r="CX392" s="1" t="e">
        <f t="shared" si="422"/>
        <v>#REF!</v>
      </c>
      <c r="CY392" s="1" t="e">
        <f t="shared" si="422"/>
        <v>#REF!</v>
      </c>
      <c r="CZ392" s="1" t="e">
        <f t="shared" si="422"/>
        <v>#REF!</v>
      </c>
    </row>
    <row r="393" spans="1:104" outlineLevel="1">
      <c r="E393" s="125" t="str">
        <f xml:space="preserve"> Input!D$1012</f>
        <v>Monthly production profile - EGR period</v>
      </c>
      <c r="F393" s="125"/>
      <c r="G393" s="125" t="str">
        <f xml:space="preserve"> Input!G832</f>
        <v>(1=Equity, 2 = Lender)</v>
      </c>
      <c r="J393" s="53">
        <f xml:space="preserve"> SUMIF( Input!$F$2266:$F$2277, MONTH(J3), Input!$F$1013:$F$1024 )</f>
        <v>8.1877338744637679E-2</v>
      </c>
      <c r="K393" s="53">
        <f xml:space="preserve"> SUMIF( Input!$F$2266:$F$2277, MONTH(K3), Input!$F$1013:$F$1024 )</f>
        <v>8.1877338744637679E-2</v>
      </c>
      <c r="L393" s="53">
        <f xml:space="preserve"> SUMIF( Input!$F$2266:$F$2277, MONTH(L3), Input!$F$1013:$F$1024 )</f>
        <v>8.1877338744637679E-2</v>
      </c>
      <c r="M393" s="53">
        <f xml:space="preserve"> SUMIF( Input!$F$2266:$F$2277, MONTH(M3), Input!$F$1013:$F$1024 )</f>
        <v>8.1877338744637679E-2</v>
      </c>
      <c r="N393" s="53">
        <f xml:space="preserve"> SUMIF( Input!$F$2266:$F$2277, MONTH(N3), Input!$F$1013:$F$1024 )</f>
        <v>8.7035653084328229E-2</v>
      </c>
      <c r="O393" s="53">
        <f xml:space="preserve"> SUMIF( Input!$F$2266:$F$2277, MONTH(O3), Input!$F$1013:$F$1024 )</f>
        <v>8.6920184147466911E-2</v>
      </c>
      <c r="P393" s="53">
        <f xml:space="preserve"> SUMIF( Input!$F$2266:$F$2277, MONTH(P3), Input!$F$1013:$F$1024 )</f>
        <v>8.2884976981566633E-2</v>
      </c>
      <c r="Q393" s="53">
        <f xml:space="preserve"> SUMIF( Input!$F$2266:$F$2277, MONTH(Q3), Input!$F$1013:$F$1024 )</f>
        <v>8.4201677468885447E-2</v>
      </c>
      <c r="R393" s="53">
        <f xml:space="preserve"> SUMIF( Input!$F$2266:$F$2277, MONTH(R3), Input!$F$1013:$F$1024 )</f>
        <v>8.5712746972763515E-2</v>
      </c>
      <c r="S393" s="53">
        <f xml:space="preserve"> SUMIF( Input!$F$2266:$F$2277, MONTH(S3), Input!$F$1013:$F$1024 )</f>
        <v>8.8204526736932062E-2</v>
      </c>
      <c r="T393" s="53">
        <f xml:space="preserve"> SUMIF( Input!$F$2266:$F$2277, MONTH(T3), Input!$F$1013:$F$1024 )</f>
        <v>7.7565648855638561E-2</v>
      </c>
      <c r="U393" s="53">
        <f xml:space="preserve"> SUMIF( Input!$F$2266:$F$2277, MONTH(U3), Input!$F$1013:$F$1024 )</f>
        <v>7.996523077386794E-2</v>
      </c>
      <c r="V393" s="53">
        <f xml:space="preserve"> SUMIF( Input!$F$2266:$F$2277, MONTH(V3), Input!$F$1013:$F$1024 )</f>
        <v>8.1877338744637679E-2</v>
      </c>
      <c r="W393" s="53">
        <f xml:space="preserve"> SUMIF( Input!$F$2266:$F$2277, MONTH(W3), Input!$F$1013:$F$1024 )</f>
        <v>8.1877338744637679E-2</v>
      </c>
      <c r="X393" s="53">
        <f xml:space="preserve"> SUMIF( Input!$F$2266:$F$2277, MONTH(X3), Input!$F$1013:$F$1024 )</f>
        <v>8.1877338744637679E-2</v>
      </c>
      <c r="Y393" s="53">
        <f xml:space="preserve"> SUMIF( Input!$F$2266:$F$2277, MONTH(Y3), Input!$F$1013:$F$1024 )</f>
        <v>8.1877338744637679E-2</v>
      </c>
      <c r="Z393" s="53">
        <f xml:space="preserve"> SUMIF( Input!$F$2266:$F$2277, MONTH(Z3), Input!$F$1013:$F$1024 )</f>
        <v>8.7035653084328229E-2</v>
      </c>
      <c r="AA393" s="53">
        <f xml:space="preserve"> SUMIF( Input!$F$2266:$F$2277, MONTH(AA3), Input!$F$1013:$F$1024 )</f>
        <v>8.6920184147466911E-2</v>
      </c>
      <c r="AB393" s="53">
        <f xml:space="preserve"> SUMIF( Input!$F$2266:$F$2277, MONTH(AB3), Input!$F$1013:$F$1024 )</f>
        <v>8.2884976981566633E-2</v>
      </c>
      <c r="AC393" s="53">
        <f xml:space="preserve"> SUMIF( Input!$F$2266:$F$2277, MONTH(AC3), Input!$F$1013:$F$1024 )</f>
        <v>8.4201677468885447E-2</v>
      </c>
      <c r="AD393" s="53">
        <f xml:space="preserve"> SUMIF( Input!$F$2266:$F$2277, MONTH(AD3), Input!$F$1013:$F$1024 )</f>
        <v>8.5712746972763515E-2</v>
      </c>
      <c r="AE393" s="53">
        <f xml:space="preserve"> SUMIF( Input!$F$2266:$F$2277, MONTH(AE3), Input!$F$1013:$F$1024 )</f>
        <v>8.8204526736932062E-2</v>
      </c>
      <c r="AF393" s="53">
        <f xml:space="preserve"> SUMIF( Input!$F$2266:$F$2277, MONTH(AF3), Input!$F$1013:$F$1024 )</f>
        <v>7.7565648855638561E-2</v>
      </c>
      <c r="AG393" s="53">
        <f xml:space="preserve"> SUMIF( Input!$F$2266:$F$2277, MONTH(AG3), Input!$F$1013:$F$1024 )</f>
        <v>7.996523077386794E-2</v>
      </c>
      <c r="AH393" s="53">
        <f xml:space="preserve"> SUMIF( Input!$F$2266:$F$2277, MONTH(AH3), Input!$F$1013:$F$1024 )</f>
        <v>8.1877338744637679E-2</v>
      </c>
      <c r="AI393" s="53">
        <f xml:space="preserve"> SUMIF( Input!$F$2266:$F$2277, MONTH(AI3), Input!$F$1013:$F$1024 )</f>
        <v>8.1877338744637679E-2</v>
      </c>
      <c r="AJ393" s="53">
        <f xml:space="preserve"> SUMIF( Input!$F$2266:$F$2277, MONTH(AJ3), Input!$F$1013:$F$1024 )</f>
        <v>8.1877338744637679E-2</v>
      </c>
      <c r="AK393" s="53">
        <f xml:space="preserve"> SUMIF( Input!$F$2266:$F$2277, MONTH(AK3), Input!$F$1013:$F$1024 )</f>
        <v>8.1877338744637679E-2</v>
      </c>
      <c r="AL393" s="53">
        <f xml:space="preserve"> SUMIF( Input!$F$2266:$F$2277, MONTH(AL3), Input!$F$1013:$F$1024 )</f>
        <v>8.7035653084328229E-2</v>
      </c>
      <c r="AM393" s="53">
        <f xml:space="preserve"> SUMIF( Input!$F$2266:$F$2277, MONTH(AM3), Input!$F$1013:$F$1024 )</f>
        <v>8.6920184147466911E-2</v>
      </c>
      <c r="AN393" s="53">
        <f xml:space="preserve"> SUMIF( Input!$F$2266:$F$2277, MONTH(AN3), Input!$F$1013:$F$1024 )</f>
        <v>8.2884976981566633E-2</v>
      </c>
      <c r="AO393" s="53">
        <f xml:space="preserve"> SUMIF( Input!$F$2266:$F$2277, MONTH(AO3), Input!$F$1013:$F$1024 )</f>
        <v>8.4201677468885447E-2</v>
      </c>
      <c r="AP393" s="53">
        <f xml:space="preserve"> SUMIF( Input!$F$2266:$F$2277, MONTH(AP3), Input!$F$1013:$F$1024 )</f>
        <v>8.5712746972763515E-2</v>
      </c>
      <c r="AQ393" s="53">
        <f xml:space="preserve"> SUMIF( Input!$F$2266:$F$2277, MONTH(AQ3), Input!$F$1013:$F$1024 )</f>
        <v>8.8204526736932062E-2</v>
      </c>
      <c r="AR393" s="53">
        <f xml:space="preserve"> SUMIF( Input!$F$2266:$F$2277, MONTH(AR3), Input!$F$1013:$F$1024 )</f>
        <v>7.7565648855638561E-2</v>
      </c>
      <c r="AS393" s="53">
        <f xml:space="preserve"> SUMIF( Input!$F$2266:$F$2277, MONTH(AS3), Input!$F$1013:$F$1024 )</f>
        <v>7.996523077386794E-2</v>
      </c>
      <c r="AT393" s="53">
        <f xml:space="preserve"> SUMIF( Input!$F$2266:$F$2277, MONTH(AT3), Input!$F$1013:$F$1024 )</f>
        <v>8.1877338744637679E-2</v>
      </c>
      <c r="AU393" s="53">
        <f xml:space="preserve"> SUMIF( Input!$F$2266:$F$2277, MONTH(AU3), Input!$F$1013:$F$1024 )</f>
        <v>8.1877338744637679E-2</v>
      </c>
      <c r="AV393" s="53">
        <f xml:space="preserve"> SUMIF( Input!$F$2266:$F$2277, MONTH(AV3), Input!$F$1013:$F$1024 )</f>
        <v>8.1877338744637679E-2</v>
      </c>
      <c r="AW393" s="53">
        <f xml:space="preserve"> SUMIF( Input!$F$2266:$F$2277, MONTH(AW3), Input!$F$1013:$F$1024 )</f>
        <v>8.1877338744637679E-2</v>
      </c>
      <c r="AX393" s="53">
        <f xml:space="preserve"> SUMIF( Input!$F$2266:$F$2277, MONTH(AX3), Input!$F$1013:$F$1024 )</f>
        <v>8.7035653084328229E-2</v>
      </c>
      <c r="AY393" s="53">
        <f xml:space="preserve"> SUMIF( Input!$F$2266:$F$2277, MONTH(AY3), Input!$F$1013:$F$1024 )</f>
        <v>8.6920184147466911E-2</v>
      </c>
      <c r="AZ393" s="53">
        <f xml:space="preserve"> SUMIF( Input!$F$2266:$F$2277, MONTH(AZ3), Input!$F$1013:$F$1024 )</f>
        <v>8.2884976981566633E-2</v>
      </c>
      <c r="BA393" s="53">
        <f xml:space="preserve"> SUMIF( Input!$F$2266:$F$2277, MONTH(BA3), Input!$F$1013:$F$1024 )</f>
        <v>8.4201677468885447E-2</v>
      </c>
      <c r="BB393" s="53">
        <f xml:space="preserve"> SUMIF( Input!$F$2266:$F$2277, MONTH(BB3), Input!$F$1013:$F$1024 )</f>
        <v>8.5712746972763515E-2</v>
      </c>
      <c r="BC393" s="53">
        <f xml:space="preserve"> SUMIF( Input!$F$2266:$F$2277, MONTH(BC3), Input!$F$1013:$F$1024 )</f>
        <v>8.8204526736932062E-2</v>
      </c>
      <c r="BD393" s="53">
        <f xml:space="preserve"> SUMIF( Input!$F$2266:$F$2277, MONTH(BD3), Input!$F$1013:$F$1024 )</f>
        <v>7.7565648855638561E-2</v>
      </c>
      <c r="BE393" s="53">
        <f xml:space="preserve"> SUMIF( Input!$F$2266:$F$2277, MONTH(BE3), Input!$F$1013:$F$1024 )</f>
        <v>7.996523077386794E-2</v>
      </c>
      <c r="BF393" s="53">
        <f xml:space="preserve"> SUMIF( Input!$F$2266:$F$2277, MONTH(BF3), Input!$F$1013:$F$1024 )</f>
        <v>8.1877338744637679E-2</v>
      </c>
      <c r="BG393" s="53">
        <f xml:space="preserve"> SUMIF( Input!$F$2266:$F$2277, MONTH(BG3), Input!$F$1013:$F$1024 )</f>
        <v>8.1877338744637679E-2</v>
      </c>
      <c r="BH393" s="53">
        <f xml:space="preserve"> SUMIF( Input!$F$2266:$F$2277, MONTH(BH3), Input!$F$1013:$F$1024 )</f>
        <v>8.1877338744637679E-2</v>
      </c>
      <c r="BI393" s="53">
        <f xml:space="preserve"> SUMIF( Input!$F$2266:$F$2277, MONTH(BI3), Input!$F$1013:$F$1024 )</f>
        <v>8.1877338744637679E-2</v>
      </c>
      <c r="BJ393" s="53">
        <f xml:space="preserve"> SUMIF( Input!$F$2266:$F$2277, MONTH(BJ3), Input!$F$1013:$F$1024 )</f>
        <v>8.7035653084328229E-2</v>
      </c>
      <c r="BK393" s="53">
        <f xml:space="preserve"> SUMIF( Input!$F$2266:$F$2277, MONTH(BK3), Input!$F$1013:$F$1024 )</f>
        <v>8.6920184147466911E-2</v>
      </c>
      <c r="BL393" s="53">
        <f xml:space="preserve"> SUMIF( Input!$F$2266:$F$2277, MONTH(BL3), Input!$F$1013:$F$1024 )</f>
        <v>8.2884976981566633E-2</v>
      </c>
      <c r="BM393" s="53">
        <f xml:space="preserve"> SUMIF( Input!$F$2266:$F$2277, MONTH(BM3), Input!$F$1013:$F$1024 )</f>
        <v>8.4201677468885447E-2</v>
      </c>
      <c r="BN393" s="53">
        <f xml:space="preserve"> SUMIF( Input!$F$2266:$F$2277, MONTH(BN3), Input!$F$1013:$F$1024 )</f>
        <v>8.5712746972763515E-2</v>
      </c>
      <c r="BO393" s="53">
        <f xml:space="preserve"> SUMIF( Input!$F$2266:$F$2277, MONTH(BO3), Input!$F$1013:$F$1024 )</f>
        <v>8.8204526736932062E-2</v>
      </c>
      <c r="BP393" s="53">
        <f xml:space="preserve"> SUMIF( Input!$F$2266:$F$2277, MONTH(BP3), Input!$F$1013:$F$1024 )</f>
        <v>7.7565648855638561E-2</v>
      </c>
      <c r="BQ393" s="53">
        <f xml:space="preserve"> SUMIF( Input!$F$2266:$F$2277, MONTH(BQ3), Input!$F$1013:$F$1024 )</f>
        <v>7.996523077386794E-2</v>
      </c>
      <c r="BR393" s="53">
        <f xml:space="preserve"> SUMIF( Input!$F$2266:$F$2277, MONTH(BR3), Input!$F$1013:$F$1024 )</f>
        <v>8.1877338744637679E-2</v>
      </c>
      <c r="BS393" s="53">
        <f xml:space="preserve"> SUMIF( Input!$F$2266:$F$2277, MONTH(BS3), Input!$F$1013:$F$1024 )</f>
        <v>8.1877338744637679E-2</v>
      </c>
      <c r="BT393" s="53">
        <f xml:space="preserve"> SUMIF( Input!$F$2266:$F$2277, MONTH(BT3), Input!$F$1013:$F$1024 )</f>
        <v>8.1877338744637679E-2</v>
      </c>
      <c r="BU393" s="53">
        <f xml:space="preserve"> SUMIF( Input!$F$2266:$F$2277, MONTH(BU3), Input!$F$1013:$F$1024 )</f>
        <v>8.1877338744637679E-2</v>
      </c>
      <c r="BV393" s="53">
        <f xml:space="preserve"> SUMIF( Input!$F$2266:$F$2277, MONTH(BV3), Input!$F$1013:$F$1024 )</f>
        <v>8.7035653084328229E-2</v>
      </c>
      <c r="BW393" s="53">
        <f xml:space="preserve"> SUMIF( Input!$F$2266:$F$2277, MONTH(BW3), Input!$F$1013:$F$1024 )</f>
        <v>8.6920184147466911E-2</v>
      </c>
      <c r="BX393" s="53">
        <f xml:space="preserve"> SUMIF( Input!$F$2266:$F$2277, MONTH(BX3), Input!$F$1013:$F$1024 )</f>
        <v>8.2884976981566633E-2</v>
      </c>
      <c r="BY393" s="53">
        <f xml:space="preserve"> SUMIF( Input!$F$2266:$F$2277, MONTH(BY3), Input!$F$1013:$F$1024 )</f>
        <v>8.4201677468885447E-2</v>
      </c>
      <c r="BZ393" s="53">
        <f xml:space="preserve"> SUMIF( Input!$F$2266:$F$2277, MONTH(BZ3), Input!$F$1013:$F$1024 )</f>
        <v>8.5712746972763515E-2</v>
      </c>
      <c r="CA393" s="53">
        <f xml:space="preserve"> SUMIF( Input!$F$2266:$F$2277, MONTH(CA3), Input!$F$1013:$F$1024 )</f>
        <v>8.8204526736932062E-2</v>
      </c>
      <c r="CB393" s="53">
        <f xml:space="preserve"> SUMIF( Input!$F$2266:$F$2277, MONTH(CB3), Input!$F$1013:$F$1024 )</f>
        <v>7.7565648855638561E-2</v>
      </c>
      <c r="CC393" s="53">
        <f xml:space="preserve"> SUMIF( Input!$F$2266:$F$2277, MONTH(CC3), Input!$F$1013:$F$1024 )</f>
        <v>7.996523077386794E-2</v>
      </c>
      <c r="CD393" s="53">
        <f xml:space="preserve"> SUMIF( Input!$F$2266:$F$2277, MONTH(CD3), Input!$F$1013:$F$1024 )</f>
        <v>8.1877338744637679E-2</v>
      </c>
      <c r="CE393" s="53">
        <f xml:space="preserve"> SUMIF( Input!$F$2266:$F$2277, MONTH(CE3), Input!$F$1013:$F$1024 )</f>
        <v>8.1877338744637679E-2</v>
      </c>
      <c r="CF393" s="53">
        <f xml:space="preserve"> SUMIF( Input!$F$2266:$F$2277, MONTH(CF3), Input!$F$1013:$F$1024 )</f>
        <v>8.1877338744637679E-2</v>
      </c>
      <c r="CG393" s="53">
        <f xml:space="preserve"> SUMIF( Input!$F$2266:$F$2277, MONTH(CG3), Input!$F$1013:$F$1024 )</f>
        <v>8.1877338744637679E-2</v>
      </c>
      <c r="CH393" s="53">
        <f xml:space="preserve"> SUMIF( Input!$F$2266:$F$2277, MONTH(CH3), Input!$F$1013:$F$1024 )</f>
        <v>8.7035653084328229E-2</v>
      </c>
      <c r="CI393" s="53">
        <f xml:space="preserve"> SUMIF( Input!$F$2266:$F$2277, MONTH(CI3), Input!$F$1013:$F$1024 )</f>
        <v>8.6920184147466911E-2</v>
      </c>
      <c r="CJ393" s="53">
        <f xml:space="preserve"> SUMIF( Input!$F$2266:$F$2277, MONTH(CJ3), Input!$F$1013:$F$1024 )</f>
        <v>8.2884976981566633E-2</v>
      </c>
      <c r="CK393" s="53">
        <f xml:space="preserve"> SUMIF( Input!$F$2266:$F$2277, MONTH(CK3), Input!$F$1013:$F$1024 )</f>
        <v>8.4201677468885447E-2</v>
      </c>
      <c r="CL393" s="53">
        <f xml:space="preserve"> SUMIF( Input!$F$2266:$F$2277, MONTH(CL3), Input!$F$1013:$F$1024 )</f>
        <v>8.5712746972763515E-2</v>
      </c>
      <c r="CM393" s="53">
        <f xml:space="preserve"> SUMIF( Input!$F$2266:$F$2277, MONTH(CM3), Input!$F$1013:$F$1024 )</f>
        <v>8.8204526736932062E-2</v>
      </c>
      <c r="CN393" s="53">
        <f xml:space="preserve"> SUMIF( Input!$F$2266:$F$2277, MONTH(CN3), Input!$F$1013:$F$1024 )</f>
        <v>7.7565648855638561E-2</v>
      </c>
      <c r="CO393" s="53">
        <f xml:space="preserve"> SUMIF( Input!$F$2266:$F$2277, MONTH(CO3), Input!$F$1013:$F$1024 )</f>
        <v>7.996523077386794E-2</v>
      </c>
      <c r="CP393" s="53">
        <f xml:space="preserve"> SUMIF( Input!$F$2266:$F$2277, MONTH(CP3), Input!$F$1013:$F$1024 )</f>
        <v>8.1877338744637679E-2</v>
      </c>
      <c r="CQ393" s="53">
        <f xml:space="preserve"> SUMIF( Input!$F$2266:$F$2277, MONTH(CQ3), Input!$F$1013:$F$1024 )</f>
        <v>8.1877338744637679E-2</v>
      </c>
      <c r="CR393" s="53">
        <f xml:space="preserve"> SUMIF( Input!$F$2266:$F$2277, MONTH(CR3), Input!$F$1013:$F$1024 )</f>
        <v>8.1877338744637679E-2</v>
      </c>
      <c r="CS393" s="53">
        <f xml:space="preserve"> SUMIF( Input!$F$2266:$F$2277, MONTH(CS3), Input!$F$1013:$F$1024 )</f>
        <v>8.1877338744637679E-2</v>
      </c>
      <c r="CT393" s="53">
        <f xml:space="preserve"> SUMIF( Input!$F$2266:$F$2277, MONTH(CT3), Input!$F$1013:$F$1024 )</f>
        <v>8.7035653084328229E-2</v>
      </c>
      <c r="CU393" s="53">
        <f xml:space="preserve"> SUMIF( Input!$F$2266:$F$2277, MONTH(CU3), Input!$F$1013:$F$1024 )</f>
        <v>8.6920184147466911E-2</v>
      </c>
      <c r="CV393" s="53">
        <f xml:space="preserve"> SUMIF( Input!$F$2266:$F$2277, MONTH(CV3), Input!$F$1013:$F$1024 )</f>
        <v>8.2884976981566633E-2</v>
      </c>
      <c r="CW393" s="53">
        <f xml:space="preserve"> SUMIF( Input!$F$2266:$F$2277, MONTH(CW3), Input!$F$1013:$F$1024 )</f>
        <v>8.4201677468885447E-2</v>
      </c>
      <c r="CX393" s="53">
        <f xml:space="preserve"> SUMIF( Input!$F$2266:$F$2277, MONTH(CX3), Input!$F$1013:$F$1024 )</f>
        <v>8.5712746972763515E-2</v>
      </c>
      <c r="CY393" s="53">
        <f xml:space="preserve"> SUMIF( Input!$F$2266:$F$2277, MONTH(CY3), Input!$F$1013:$F$1024 )</f>
        <v>8.8204526736932062E-2</v>
      </c>
      <c r="CZ393" s="53">
        <f xml:space="preserve"> SUMIF( Input!$F$2266:$F$2277, MONTH(CZ3), Input!$F$1013:$F$1024 )</f>
        <v>7.7565648855638561E-2</v>
      </c>
    </row>
    <row r="394" spans="1:104" outlineLevel="1">
      <c r="E394" s="18" t="str">
        <f xml:space="preserve"> "Monthly generation in EGP - " &amp;Overall_selected_P_level</f>
        <v>Monthly generation in EGP - P50</v>
      </c>
      <c r="G394" s="18" t="s">
        <v>111</v>
      </c>
      <c r="H394" s="19" t="e">
        <f xml:space="preserve"> SUM(J394:CZ394)</f>
        <v>#REF!</v>
      </c>
      <c r="J394" s="18" t="e">
        <f xml:space="preserve"> J392 * J393</f>
        <v>#REF!</v>
      </c>
      <c r="K394" s="18" t="e">
        <f t="shared" ref="K394:BV394" si="423" xml:space="preserve"> K392 * K393</f>
        <v>#REF!</v>
      </c>
      <c r="L394" s="18" t="e">
        <f t="shared" si="423"/>
        <v>#REF!</v>
      </c>
      <c r="M394" s="18" t="e">
        <f t="shared" si="423"/>
        <v>#REF!</v>
      </c>
      <c r="N394" s="18" t="e">
        <f t="shared" si="423"/>
        <v>#REF!</v>
      </c>
      <c r="O394" s="18" t="e">
        <f t="shared" si="423"/>
        <v>#REF!</v>
      </c>
      <c r="P394" s="18" t="e">
        <f t="shared" si="423"/>
        <v>#REF!</v>
      </c>
      <c r="Q394" s="18" t="e">
        <f t="shared" si="423"/>
        <v>#REF!</v>
      </c>
      <c r="R394" s="18" t="e">
        <f t="shared" si="423"/>
        <v>#REF!</v>
      </c>
      <c r="S394" s="18" t="e">
        <f t="shared" si="423"/>
        <v>#REF!</v>
      </c>
      <c r="T394" s="18" t="e">
        <f t="shared" si="423"/>
        <v>#REF!</v>
      </c>
      <c r="U394" s="18" t="e">
        <f t="shared" si="423"/>
        <v>#REF!</v>
      </c>
      <c r="V394" s="18" t="e">
        <f t="shared" si="423"/>
        <v>#REF!</v>
      </c>
      <c r="W394" s="18" t="e">
        <f t="shared" si="423"/>
        <v>#REF!</v>
      </c>
      <c r="X394" s="18" t="e">
        <f t="shared" si="423"/>
        <v>#REF!</v>
      </c>
      <c r="Y394" s="18" t="e">
        <f t="shared" si="423"/>
        <v>#REF!</v>
      </c>
      <c r="Z394" s="18" t="e">
        <f t="shared" si="423"/>
        <v>#REF!</v>
      </c>
      <c r="AA394" s="18" t="e">
        <f t="shared" si="423"/>
        <v>#REF!</v>
      </c>
      <c r="AB394" s="18" t="e">
        <f t="shared" si="423"/>
        <v>#REF!</v>
      </c>
      <c r="AC394" s="18" t="e">
        <f t="shared" si="423"/>
        <v>#REF!</v>
      </c>
      <c r="AD394" s="18" t="e">
        <f t="shared" si="423"/>
        <v>#REF!</v>
      </c>
      <c r="AE394" s="18" t="e">
        <f t="shared" si="423"/>
        <v>#REF!</v>
      </c>
      <c r="AF394" s="18" t="e">
        <f t="shared" si="423"/>
        <v>#REF!</v>
      </c>
      <c r="AG394" s="18" t="e">
        <f t="shared" si="423"/>
        <v>#REF!</v>
      </c>
      <c r="AH394" s="18" t="e">
        <f t="shared" si="423"/>
        <v>#REF!</v>
      </c>
      <c r="AI394" s="18" t="e">
        <f xml:space="preserve"> AI392 * AI393</f>
        <v>#REF!</v>
      </c>
      <c r="AJ394" s="18" t="e">
        <f t="shared" si="423"/>
        <v>#REF!</v>
      </c>
      <c r="AK394" s="18" t="e">
        <f t="shared" si="423"/>
        <v>#REF!</v>
      </c>
      <c r="AL394" s="18" t="e">
        <f t="shared" si="423"/>
        <v>#REF!</v>
      </c>
      <c r="AM394" s="18" t="e">
        <f t="shared" si="423"/>
        <v>#REF!</v>
      </c>
      <c r="AN394" s="18" t="e">
        <f t="shared" si="423"/>
        <v>#REF!</v>
      </c>
      <c r="AO394" s="18" t="e">
        <f t="shared" si="423"/>
        <v>#REF!</v>
      </c>
      <c r="AP394" s="18" t="e">
        <f t="shared" si="423"/>
        <v>#REF!</v>
      </c>
      <c r="AQ394" s="18" t="e">
        <f t="shared" si="423"/>
        <v>#REF!</v>
      </c>
      <c r="AR394" s="18" t="e">
        <f t="shared" si="423"/>
        <v>#REF!</v>
      </c>
      <c r="AS394" s="18" t="e">
        <f t="shared" si="423"/>
        <v>#REF!</v>
      </c>
      <c r="AT394" s="18" t="e">
        <f t="shared" si="423"/>
        <v>#REF!</v>
      </c>
      <c r="AU394" s="18" t="e">
        <f t="shared" si="423"/>
        <v>#REF!</v>
      </c>
      <c r="AV394" s="18" t="e">
        <f t="shared" si="423"/>
        <v>#REF!</v>
      </c>
      <c r="AW394" s="18" t="e">
        <f t="shared" si="423"/>
        <v>#REF!</v>
      </c>
      <c r="AX394" s="18" t="e">
        <f t="shared" si="423"/>
        <v>#REF!</v>
      </c>
      <c r="AY394" s="18" t="e">
        <f t="shared" si="423"/>
        <v>#REF!</v>
      </c>
      <c r="AZ394" s="18" t="e">
        <f t="shared" si="423"/>
        <v>#REF!</v>
      </c>
      <c r="BA394" s="18" t="e">
        <f t="shared" si="423"/>
        <v>#REF!</v>
      </c>
      <c r="BB394" s="18" t="e">
        <f t="shared" si="423"/>
        <v>#REF!</v>
      </c>
      <c r="BC394" s="18" t="e">
        <f t="shared" si="423"/>
        <v>#REF!</v>
      </c>
      <c r="BD394" s="18" t="e">
        <f t="shared" si="423"/>
        <v>#REF!</v>
      </c>
      <c r="BE394" s="18" t="e">
        <f t="shared" si="423"/>
        <v>#REF!</v>
      </c>
      <c r="BF394" s="18" t="e">
        <f t="shared" si="423"/>
        <v>#REF!</v>
      </c>
      <c r="BG394" s="18" t="e">
        <f t="shared" si="423"/>
        <v>#REF!</v>
      </c>
      <c r="BH394" s="18" t="e">
        <f t="shared" si="423"/>
        <v>#REF!</v>
      </c>
      <c r="BI394" s="18" t="e">
        <f t="shared" si="423"/>
        <v>#REF!</v>
      </c>
      <c r="BJ394" s="18" t="e">
        <f t="shared" si="423"/>
        <v>#REF!</v>
      </c>
      <c r="BK394" s="18" t="e">
        <f t="shared" si="423"/>
        <v>#REF!</v>
      </c>
      <c r="BL394" s="18" t="e">
        <f t="shared" si="423"/>
        <v>#REF!</v>
      </c>
      <c r="BM394" s="18" t="e">
        <f t="shared" si="423"/>
        <v>#REF!</v>
      </c>
      <c r="BN394" s="18" t="e">
        <f t="shared" si="423"/>
        <v>#REF!</v>
      </c>
      <c r="BO394" s="18" t="e">
        <f t="shared" si="423"/>
        <v>#REF!</v>
      </c>
      <c r="BP394" s="18" t="e">
        <f t="shared" si="423"/>
        <v>#REF!</v>
      </c>
      <c r="BQ394" s="18" t="e">
        <f t="shared" si="423"/>
        <v>#REF!</v>
      </c>
      <c r="BR394" s="18" t="e">
        <f t="shared" si="423"/>
        <v>#REF!</v>
      </c>
      <c r="BS394" s="18" t="e">
        <f t="shared" si="423"/>
        <v>#REF!</v>
      </c>
      <c r="BT394" s="18" t="e">
        <f t="shared" si="423"/>
        <v>#REF!</v>
      </c>
      <c r="BU394" s="18" t="e">
        <f t="shared" si="423"/>
        <v>#REF!</v>
      </c>
      <c r="BV394" s="18" t="e">
        <f t="shared" si="423"/>
        <v>#REF!</v>
      </c>
      <c r="BW394" s="18" t="e">
        <f t="shared" ref="BW394:CZ394" si="424" xml:space="preserve"> BW392 * BW393</f>
        <v>#REF!</v>
      </c>
      <c r="BX394" s="18" t="e">
        <f t="shared" si="424"/>
        <v>#REF!</v>
      </c>
      <c r="BY394" s="18" t="e">
        <f t="shared" si="424"/>
        <v>#REF!</v>
      </c>
      <c r="BZ394" s="18" t="e">
        <f t="shared" si="424"/>
        <v>#REF!</v>
      </c>
      <c r="CA394" s="18" t="e">
        <f t="shared" si="424"/>
        <v>#REF!</v>
      </c>
      <c r="CB394" s="18" t="e">
        <f t="shared" si="424"/>
        <v>#REF!</v>
      </c>
      <c r="CC394" s="18" t="e">
        <f t="shared" si="424"/>
        <v>#REF!</v>
      </c>
      <c r="CD394" s="18" t="e">
        <f t="shared" si="424"/>
        <v>#REF!</v>
      </c>
      <c r="CE394" s="18" t="e">
        <f t="shared" si="424"/>
        <v>#REF!</v>
      </c>
      <c r="CF394" s="18" t="e">
        <f t="shared" si="424"/>
        <v>#REF!</v>
      </c>
      <c r="CG394" s="18" t="e">
        <f t="shared" si="424"/>
        <v>#REF!</v>
      </c>
      <c r="CH394" s="18" t="e">
        <f t="shared" si="424"/>
        <v>#REF!</v>
      </c>
      <c r="CI394" s="18" t="e">
        <f t="shared" si="424"/>
        <v>#REF!</v>
      </c>
      <c r="CJ394" s="18" t="e">
        <f t="shared" si="424"/>
        <v>#REF!</v>
      </c>
      <c r="CK394" s="18" t="e">
        <f t="shared" si="424"/>
        <v>#REF!</v>
      </c>
      <c r="CL394" s="18" t="e">
        <f t="shared" si="424"/>
        <v>#REF!</v>
      </c>
      <c r="CM394" s="18" t="e">
        <f t="shared" si="424"/>
        <v>#REF!</v>
      </c>
      <c r="CN394" s="18" t="e">
        <f t="shared" si="424"/>
        <v>#REF!</v>
      </c>
      <c r="CO394" s="18" t="e">
        <f t="shared" si="424"/>
        <v>#REF!</v>
      </c>
      <c r="CP394" s="18" t="e">
        <f t="shared" si="424"/>
        <v>#REF!</v>
      </c>
      <c r="CQ394" s="18" t="e">
        <f t="shared" si="424"/>
        <v>#REF!</v>
      </c>
      <c r="CR394" s="18" t="e">
        <f t="shared" si="424"/>
        <v>#REF!</v>
      </c>
      <c r="CS394" s="18" t="e">
        <f t="shared" si="424"/>
        <v>#REF!</v>
      </c>
      <c r="CT394" s="18" t="e">
        <f t="shared" si="424"/>
        <v>#REF!</v>
      </c>
      <c r="CU394" s="18" t="e">
        <f t="shared" si="424"/>
        <v>#REF!</v>
      </c>
      <c r="CV394" s="18" t="e">
        <f t="shared" si="424"/>
        <v>#REF!</v>
      </c>
      <c r="CW394" s="18" t="e">
        <f t="shared" si="424"/>
        <v>#REF!</v>
      </c>
      <c r="CX394" s="18" t="e">
        <f t="shared" si="424"/>
        <v>#REF!</v>
      </c>
      <c r="CY394" s="18" t="e">
        <f t="shared" si="424"/>
        <v>#REF!</v>
      </c>
      <c r="CZ394" s="18" t="e">
        <f t="shared" si="424"/>
        <v>#REF!</v>
      </c>
    </row>
    <row r="395" spans="1:104" outlineLevel="1"/>
    <row r="396" spans="1:104" outlineLevel="1">
      <c r="E396" s="130" t="e">
        <f>#REF!</f>
        <v>#REF!</v>
      </c>
      <c r="F396" s="131" t="e">
        <f>#REF!</f>
        <v>#REF!</v>
      </c>
      <c r="G396" s="130" t="e">
        <f>#REF!</f>
        <v>#REF!</v>
      </c>
    </row>
    <row r="397" spans="1:104" outlineLevel="1">
      <c r="A397" s="19"/>
      <c r="B397" s="19"/>
      <c r="C397" s="19"/>
      <c r="D397" s="19"/>
      <c r="E397" s="124" t="str">
        <f xml:space="preserve"> E394</f>
        <v>Monthly generation in EGP - P50</v>
      </c>
      <c r="F397" s="19"/>
      <c r="G397" s="19" t="str">
        <f xml:space="preserve"> G$554</f>
        <v>MWh</v>
      </c>
      <c r="H397" s="19" t="e">
        <f xml:space="preserve"> SUM(J397:CZ397)</f>
        <v>#REF!</v>
      </c>
      <c r="I397" s="19"/>
      <c r="J397" s="19" t="e">
        <f xml:space="preserve"> J$394</f>
        <v>#REF!</v>
      </c>
      <c r="K397" s="19" t="e">
        <f t="shared" ref="K397:BV397" si="425" xml:space="preserve"> K$394</f>
        <v>#REF!</v>
      </c>
      <c r="L397" s="19" t="e">
        <f t="shared" si="425"/>
        <v>#REF!</v>
      </c>
      <c r="M397" s="19" t="e">
        <f t="shared" si="425"/>
        <v>#REF!</v>
      </c>
      <c r="N397" s="19" t="e">
        <f t="shared" si="425"/>
        <v>#REF!</v>
      </c>
      <c r="O397" s="19" t="e">
        <f t="shared" si="425"/>
        <v>#REF!</v>
      </c>
      <c r="P397" s="19" t="e">
        <f t="shared" si="425"/>
        <v>#REF!</v>
      </c>
      <c r="Q397" s="19" t="e">
        <f t="shared" si="425"/>
        <v>#REF!</v>
      </c>
      <c r="R397" s="19" t="e">
        <f t="shared" si="425"/>
        <v>#REF!</v>
      </c>
      <c r="S397" s="19" t="e">
        <f t="shared" si="425"/>
        <v>#REF!</v>
      </c>
      <c r="T397" s="19" t="e">
        <f t="shared" si="425"/>
        <v>#REF!</v>
      </c>
      <c r="U397" s="19" t="e">
        <f t="shared" si="425"/>
        <v>#REF!</v>
      </c>
      <c r="V397" s="19" t="e">
        <f t="shared" si="425"/>
        <v>#REF!</v>
      </c>
      <c r="W397" s="19" t="e">
        <f t="shared" si="425"/>
        <v>#REF!</v>
      </c>
      <c r="X397" s="19" t="e">
        <f t="shared" si="425"/>
        <v>#REF!</v>
      </c>
      <c r="Y397" s="19" t="e">
        <f t="shared" si="425"/>
        <v>#REF!</v>
      </c>
      <c r="Z397" s="19" t="e">
        <f t="shared" si="425"/>
        <v>#REF!</v>
      </c>
      <c r="AA397" s="19" t="e">
        <f t="shared" si="425"/>
        <v>#REF!</v>
      </c>
      <c r="AB397" s="19" t="e">
        <f t="shared" si="425"/>
        <v>#REF!</v>
      </c>
      <c r="AC397" s="19" t="e">
        <f t="shared" si="425"/>
        <v>#REF!</v>
      </c>
      <c r="AD397" s="19" t="e">
        <f t="shared" si="425"/>
        <v>#REF!</v>
      </c>
      <c r="AE397" s="19" t="e">
        <f t="shared" si="425"/>
        <v>#REF!</v>
      </c>
      <c r="AF397" s="19" t="e">
        <f t="shared" si="425"/>
        <v>#REF!</v>
      </c>
      <c r="AG397" s="19" t="e">
        <f t="shared" si="425"/>
        <v>#REF!</v>
      </c>
      <c r="AH397" s="19" t="e">
        <f t="shared" si="425"/>
        <v>#REF!</v>
      </c>
      <c r="AI397" s="19" t="e">
        <f xml:space="preserve"> AI$394</f>
        <v>#REF!</v>
      </c>
      <c r="AJ397" s="19" t="e">
        <f t="shared" si="425"/>
        <v>#REF!</v>
      </c>
      <c r="AK397" s="19" t="e">
        <f t="shared" si="425"/>
        <v>#REF!</v>
      </c>
      <c r="AL397" s="19" t="e">
        <f t="shared" si="425"/>
        <v>#REF!</v>
      </c>
      <c r="AM397" s="19" t="e">
        <f t="shared" si="425"/>
        <v>#REF!</v>
      </c>
      <c r="AN397" s="19" t="e">
        <f t="shared" si="425"/>
        <v>#REF!</v>
      </c>
      <c r="AO397" s="19" t="e">
        <f t="shared" si="425"/>
        <v>#REF!</v>
      </c>
      <c r="AP397" s="19" t="e">
        <f t="shared" si="425"/>
        <v>#REF!</v>
      </c>
      <c r="AQ397" s="19" t="e">
        <f t="shared" si="425"/>
        <v>#REF!</v>
      </c>
      <c r="AR397" s="19" t="e">
        <f t="shared" si="425"/>
        <v>#REF!</v>
      </c>
      <c r="AS397" s="19" t="e">
        <f t="shared" si="425"/>
        <v>#REF!</v>
      </c>
      <c r="AT397" s="19" t="e">
        <f t="shared" si="425"/>
        <v>#REF!</v>
      </c>
      <c r="AU397" s="19" t="e">
        <f t="shared" si="425"/>
        <v>#REF!</v>
      </c>
      <c r="AV397" s="19" t="e">
        <f t="shared" si="425"/>
        <v>#REF!</v>
      </c>
      <c r="AW397" s="19" t="e">
        <f t="shared" si="425"/>
        <v>#REF!</v>
      </c>
      <c r="AX397" s="19" t="e">
        <f t="shared" si="425"/>
        <v>#REF!</v>
      </c>
      <c r="AY397" s="19" t="e">
        <f t="shared" si="425"/>
        <v>#REF!</v>
      </c>
      <c r="AZ397" s="19" t="e">
        <f t="shared" si="425"/>
        <v>#REF!</v>
      </c>
      <c r="BA397" s="19" t="e">
        <f t="shared" si="425"/>
        <v>#REF!</v>
      </c>
      <c r="BB397" s="19" t="e">
        <f t="shared" si="425"/>
        <v>#REF!</v>
      </c>
      <c r="BC397" s="19" t="e">
        <f t="shared" si="425"/>
        <v>#REF!</v>
      </c>
      <c r="BD397" s="19" t="e">
        <f t="shared" si="425"/>
        <v>#REF!</v>
      </c>
      <c r="BE397" s="19" t="e">
        <f t="shared" si="425"/>
        <v>#REF!</v>
      </c>
      <c r="BF397" s="19" t="e">
        <f t="shared" si="425"/>
        <v>#REF!</v>
      </c>
      <c r="BG397" s="19" t="e">
        <f t="shared" si="425"/>
        <v>#REF!</v>
      </c>
      <c r="BH397" s="19" t="e">
        <f t="shared" si="425"/>
        <v>#REF!</v>
      </c>
      <c r="BI397" s="19" t="e">
        <f t="shared" si="425"/>
        <v>#REF!</v>
      </c>
      <c r="BJ397" s="19" t="e">
        <f t="shared" si="425"/>
        <v>#REF!</v>
      </c>
      <c r="BK397" s="19" t="e">
        <f t="shared" si="425"/>
        <v>#REF!</v>
      </c>
      <c r="BL397" s="19" t="e">
        <f t="shared" si="425"/>
        <v>#REF!</v>
      </c>
      <c r="BM397" s="19" t="e">
        <f t="shared" si="425"/>
        <v>#REF!</v>
      </c>
      <c r="BN397" s="19" t="e">
        <f t="shared" si="425"/>
        <v>#REF!</v>
      </c>
      <c r="BO397" s="19" t="e">
        <f t="shared" si="425"/>
        <v>#REF!</v>
      </c>
      <c r="BP397" s="19" t="e">
        <f t="shared" si="425"/>
        <v>#REF!</v>
      </c>
      <c r="BQ397" s="19" t="e">
        <f t="shared" si="425"/>
        <v>#REF!</v>
      </c>
      <c r="BR397" s="19" t="e">
        <f t="shared" si="425"/>
        <v>#REF!</v>
      </c>
      <c r="BS397" s="19" t="e">
        <f t="shared" si="425"/>
        <v>#REF!</v>
      </c>
      <c r="BT397" s="19" t="e">
        <f t="shared" si="425"/>
        <v>#REF!</v>
      </c>
      <c r="BU397" s="19" t="e">
        <f t="shared" si="425"/>
        <v>#REF!</v>
      </c>
      <c r="BV397" s="19" t="e">
        <f t="shared" si="425"/>
        <v>#REF!</v>
      </c>
      <c r="BW397" s="19" t="e">
        <f t="shared" ref="BW397:CZ397" si="426" xml:space="preserve"> BW$394</f>
        <v>#REF!</v>
      </c>
      <c r="BX397" s="19" t="e">
        <f t="shared" si="426"/>
        <v>#REF!</v>
      </c>
      <c r="BY397" s="19" t="e">
        <f t="shared" si="426"/>
        <v>#REF!</v>
      </c>
      <c r="BZ397" s="19" t="e">
        <f t="shared" si="426"/>
        <v>#REF!</v>
      </c>
      <c r="CA397" s="19" t="e">
        <f t="shared" si="426"/>
        <v>#REF!</v>
      </c>
      <c r="CB397" s="19" t="e">
        <f t="shared" si="426"/>
        <v>#REF!</v>
      </c>
      <c r="CC397" s="19" t="e">
        <f t="shared" si="426"/>
        <v>#REF!</v>
      </c>
      <c r="CD397" s="19" t="e">
        <f t="shared" si="426"/>
        <v>#REF!</v>
      </c>
      <c r="CE397" s="19" t="e">
        <f t="shared" si="426"/>
        <v>#REF!</v>
      </c>
      <c r="CF397" s="19" t="e">
        <f t="shared" si="426"/>
        <v>#REF!</v>
      </c>
      <c r="CG397" s="19" t="e">
        <f t="shared" si="426"/>
        <v>#REF!</v>
      </c>
      <c r="CH397" s="19" t="e">
        <f t="shared" si="426"/>
        <v>#REF!</v>
      </c>
      <c r="CI397" s="19" t="e">
        <f t="shared" si="426"/>
        <v>#REF!</v>
      </c>
      <c r="CJ397" s="19" t="e">
        <f t="shared" si="426"/>
        <v>#REF!</v>
      </c>
      <c r="CK397" s="19" t="e">
        <f t="shared" si="426"/>
        <v>#REF!</v>
      </c>
      <c r="CL397" s="19" t="e">
        <f t="shared" si="426"/>
        <v>#REF!</v>
      </c>
      <c r="CM397" s="19" t="e">
        <f t="shared" si="426"/>
        <v>#REF!</v>
      </c>
      <c r="CN397" s="19" t="e">
        <f t="shared" si="426"/>
        <v>#REF!</v>
      </c>
      <c r="CO397" s="19" t="e">
        <f t="shared" si="426"/>
        <v>#REF!</v>
      </c>
      <c r="CP397" s="19" t="e">
        <f t="shared" si="426"/>
        <v>#REF!</v>
      </c>
      <c r="CQ397" s="19" t="e">
        <f t="shared" si="426"/>
        <v>#REF!</v>
      </c>
      <c r="CR397" s="19" t="e">
        <f t="shared" si="426"/>
        <v>#REF!</v>
      </c>
      <c r="CS397" s="19" t="e">
        <f t="shared" si="426"/>
        <v>#REF!</v>
      </c>
      <c r="CT397" s="19" t="e">
        <f t="shared" si="426"/>
        <v>#REF!</v>
      </c>
      <c r="CU397" s="19" t="e">
        <f t="shared" si="426"/>
        <v>#REF!</v>
      </c>
      <c r="CV397" s="19" t="e">
        <f t="shared" si="426"/>
        <v>#REF!</v>
      </c>
      <c r="CW397" s="19" t="e">
        <f t="shared" si="426"/>
        <v>#REF!</v>
      </c>
      <c r="CX397" s="19" t="e">
        <f t="shared" si="426"/>
        <v>#REF!</v>
      </c>
      <c r="CY397" s="19" t="e">
        <f t="shared" si="426"/>
        <v>#REF!</v>
      </c>
      <c r="CZ397" s="19" t="e">
        <f t="shared" si="426"/>
        <v>#REF!</v>
      </c>
    </row>
    <row r="398" spans="1:104" outlineLevel="1">
      <c r="A398" s="19"/>
      <c r="B398" s="19"/>
      <c r="C398" s="19"/>
      <c r="D398" s="19"/>
      <c r="E398" s="129" t="str">
        <f xml:space="preserve"> E397 &amp;" after PR sensitivity"</f>
        <v>Monthly generation in EGP - P50 after PR sensitivity</v>
      </c>
      <c r="F398" s="19"/>
      <c r="G398" s="124" t="s">
        <v>111</v>
      </c>
      <c r="H398" s="19" t="e">
        <f xml:space="preserve"> SUM(J398:CZ398)</f>
        <v>#REF!</v>
      </c>
      <c r="I398" s="19"/>
      <c r="J398" s="19" t="e">
        <f xml:space="preserve"> J397 * ( 1 - $F396 )</f>
        <v>#REF!</v>
      </c>
      <c r="K398" s="19" t="e">
        <f t="shared" ref="K398:BV398" si="427" xml:space="preserve"> K397 * ( 1 - $F396 )</f>
        <v>#REF!</v>
      </c>
      <c r="L398" s="19" t="e">
        <f t="shared" si="427"/>
        <v>#REF!</v>
      </c>
      <c r="M398" s="19" t="e">
        <f t="shared" si="427"/>
        <v>#REF!</v>
      </c>
      <c r="N398" s="19" t="e">
        <f t="shared" si="427"/>
        <v>#REF!</v>
      </c>
      <c r="O398" s="19" t="e">
        <f t="shared" si="427"/>
        <v>#REF!</v>
      </c>
      <c r="P398" s="19" t="e">
        <f t="shared" si="427"/>
        <v>#REF!</v>
      </c>
      <c r="Q398" s="19" t="e">
        <f t="shared" si="427"/>
        <v>#REF!</v>
      </c>
      <c r="R398" s="19" t="e">
        <f t="shared" si="427"/>
        <v>#REF!</v>
      </c>
      <c r="S398" s="19" t="e">
        <f t="shared" si="427"/>
        <v>#REF!</v>
      </c>
      <c r="T398" s="19" t="e">
        <f t="shared" si="427"/>
        <v>#REF!</v>
      </c>
      <c r="U398" s="19" t="e">
        <f t="shared" si="427"/>
        <v>#REF!</v>
      </c>
      <c r="V398" s="19" t="e">
        <f t="shared" si="427"/>
        <v>#REF!</v>
      </c>
      <c r="W398" s="19" t="e">
        <f t="shared" si="427"/>
        <v>#REF!</v>
      </c>
      <c r="X398" s="19" t="e">
        <f t="shared" si="427"/>
        <v>#REF!</v>
      </c>
      <c r="Y398" s="19" t="e">
        <f t="shared" si="427"/>
        <v>#REF!</v>
      </c>
      <c r="Z398" s="19" t="e">
        <f t="shared" si="427"/>
        <v>#REF!</v>
      </c>
      <c r="AA398" s="19" t="e">
        <f t="shared" si="427"/>
        <v>#REF!</v>
      </c>
      <c r="AB398" s="19" t="e">
        <f t="shared" si="427"/>
        <v>#REF!</v>
      </c>
      <c r="AC398" s="19" t="e">
        <f t="shared" si="427"/>
        <v>#REF!</v>
      </c>
      <c r="AD398" s="19" t="e">
        <f t="shared" si="427"/>
        <v>#REF!</v>
      </c>
      <c r="AE398" s="19" t="e">
        <f t="shared" si="427"/>
        <v>#REF!</v>
      </c>
      <c r="AF398" s="19" t="e">
        <f t="shared" si="427"/>
        <v>#REF!</v>
      </c>
      <c r="AG398" s="19" t="e">
        <f t="shared" si="427"/>
        <v>#REF!</v>
      </c>
      <c r="AH398" s="19" t="e">
        <f t="shared" si="427"/>
        <v>#REF!</v>
      </c>
      <c r="AI398" s="19" t="e">
        <f xml:space="preserve"> AI397 * ( 1 - $F396 )</f>
        <v>#REF!</v>
      </c>
      <c r="AJ398" s="19" t="e">
        <f t="shared" si="427"/>
        <v>#REF!</v>
      </c>
      <c r="AK398" s="19" t="e">
        <f t="shared" si="427"/>
        <v>#REF!</v>
      </c>
      <c r="AL398" s="19" t="e">
        <f t="shared" si="427"/>
        <v>#REF!</v>
      </c>
      <c r="AM398" s="19" t="e">
        <f t="shared" si="427"/>
        <v>#REF!</v>
      </c>
      <c r="AN398" s="19" t="e">
        <f t="shared" si="427"/>
        <v>#REF!</v>
      </c>
      <c r="AO398" s="19" t="e">
        <f t="shared" si="427"/>
        <v>#REF!</v>
      </c>
      <c r="AP398" s="19" t="e">
        <f t="shared" si="427"/>
        <v>#REF!</v>
      </c>
      <c r="AQ398" s="19" t="e">
        <f t="shared" si="427"/>
        <v>#REF!</v>
      </c>
      <c r="AR398" s="19" t="e">
        <f t="shared" si="427"/>
        <v>#REF!</v>
      </c>
      <c r="AS398" s="19" t="e">
        <f t="shared" si="427"/>
        <v>#REF!</v>
      </c>
      <c r="AT398" s="19" t="e">
        <f t="shared" si="427"/>
        <v>#REF!</v>
      </c>
      <c r="AU398" s="19" t="e">
        <f t="shared" si="427"/>
        <v>#REF!</v>
      </c>
      <c r="AV398" s="19" t="e">
        <f t="shared" si="427"/>
        <v>#REF!</v>
      </c>
      <c r="AW398" s="19" t="e">
        <f t="shared" si="427"/>
        <v>#REF!</v>
      </c>
      <c r="AX398" s="19" t="e">
        <f t="shared" si="427"/>
        <v>#REF!</v>
      </c>
      <c r="AY398" s="19" t="e">
        <f t="shared" si="427"/>
        <v>#REF!</v>
      </c>
      <c r="AZ398" s="19" t="e">
        <f t="shared" si="427"/>
        <v>#REF!</v>
      </c>
      <c r="BA398" s="19" t="e">
        <f t="shared" si="427"/>
        <v>#REF!</v>
      </c>
      <c r="BB398" s="19" t="e">
        <f t="shared" si="427"/>
        <v>#REF!</v>
      </c>
      <c r="BC398" s="19" t="e">
        <f t="shared" si="427"/>
        <v>#REF!</v>
      </c>
      <c r="BD398" s="19" t="e">
        <f t="shared" si="427"/>
        <v>#REF!</v>
      </c>
      <c r="BE398" s="19" t="e">
        <f t="shared" si="427"/>
        <v>#REF!</v>
      </c>
      <c r="BF398" s="19" t="e">
        <f t="shared" si="427"/>
        <v>#REF!</v>
      </c>
      <c r="BG398" s="19" t="e">
        <f t="shared" si="427"/>
        <v>#REF!</v>
      </c>
      <c r="BH398" s="19" t="e">
        <f t="shared" si="427"/>
        <v>#REF!</v>
      </c>
      <c r="BI398" s="19" t="e">
        <f t="shared" si="427"/>
        <v>#REF!</v>
      </c>
      <c r="BJ398" s="19" t="e">
        <f t="shared" si="427"/>
        <v>#REF!</v>
      </c>
      <c r="BK398" s="19" t="e">
        <f t="shared" si="427"/>
        <v>#REF!</v>
      </c>
      <c r="BL398" s="19" t="e">
        <f t="shared" si="427"/>
        <v>#REF!</v>
      </c>
      <c r="BM398" s="19" t="e">
        <f t="shared" si="427"/>
        <v>#REF!</v>
      </c>
      <c r="BN398" s="19" t="e">
        <f t="shared" si="427"/>
        <v>#REF!</v>
      </c>
      <c r="BO398" s="19" t="e">
        <f t="shared" si="427"/>
        <v>#REF!</v>
      </c>
      <c r="BP398" s="19" t="e">
        <f t="shared" si="427"/>
        <v>#REF!</v>
      </c>
      <c r="BQ398" s="19" t="e">
        <f t="shared" si="427"/>
        <v>#REF!</v>
      </c>
      <c r="BR398" s="19" t="e">
        <f t="shared" si="427"/>
        <v>#REF!</v>
      </c>
      <c r="BS398" s="19" t="e">
        <f t="shared" si="427"/>
        <v>#REF!</v>
      </c>
      <c r="BT398" s="19" t="e">
        <f t="shared" si="427"/>
        <v>#REF!</v>
      </c>
      <c r="BU398" s="19" t="e">
        <f t="shared" si="427"/>
        <v>#REF!</v>
      </c>
      <c r="BV398" s="19" t="e">
        <f t="shared" si="427"/>
        <v>#REF!</v>
      </c>
      <c r="BW398" s="19" t="e">
        <f t="shared" ref="BW398:CZ398" si="428" xml:space="preserve"> BW397 * ( 1 - $F396 )</f>
        <v>#REF!</v>
      </c>
      <c r="BX398" s="19" t="e">
        <f t="shared" si="428"/>
        <v>#REF!</v>
      </c>
      <c r="BY398" s="19" t="e">
        <f t="shared" si="428"/>
        <v>#REF!</v>
      </c>
      <c r="BZ398" s="19" t="e">
        <f t="shared" si="428"/>
        <v>#REF!</v>
      </c>
      <c r="CA398" s="19" t="e">
        <f t="shared" si="428"/>
        <v>#REF!</v>
      </c>
      <c r="CB398" s="19" t="e">
        <f t="shared" si="428"/>
        <v>#REF!</v>
      </c>
      <c r="CC398" s="19" t="e">
        <f t="shared" si="428"/>
        <v>#REF!</v>
      </c>
      <c r="CD398" s="19" t="e">
        <f t="shared" si="428"/>
        <v>#REF!</v>
      </c>
      <c r="CE398" s="19" t="e">
        <f t="shared" si="428"/>
        <v>#REF!</v>
      </c>
      <c r="CF398" s="19" t="e">
        <f t="shared" si="428"/>
        <v>#REF!</v>
      </c>
      <c r="CG398" s="19" t="e">
        <f t="shared" si="428"/>
        <v>#REF!</v>
      </c>
      <c r="CH398" s="19" t="e">
        <f t="shared" si="428"/>
        <v>#REF!</v>
      </c>
      <c r="CI398" s="19" t="e">
        <f t="shared" si="428"/>
        <v>#REF!</v>
      </c>
      <c r="CJ398" s="19" t="e">
        <f t="shared" si="428"/>
        <v>#REF!</v>
      </c>
      <c r="CK398" s="19" t="e">
        <f t="shared" si="428"/>
        <v>#REF!</v>
      </c>
      <c r="CL398" s="19" t="e">
        <f t="shared" si="428"/>
        <v>#REF!</v>
      </c>
      <c r="CM398" s="19" t="e">
        <f t="shared" si="428"/>
        <v>#REF!</v>
      </c>
      <c r="CN398" s="19" t="e">
        <f t="shared" si="428"/>
        <v>#REF!</v>
      </c>
      <c r="CO398" s="19" t="e">
        <f t="shared" si="428"/>
        <v>#REF!</v>
      </c>
      <c r="CP398" s="19" t="e">
        <f t="shared" si="428"/>
        <v>#REF!</v>
      </c>
      <c r="CQ398" s="19" t="e">
        <f t="shared" si="428"/>
        <v>#REF!</v>
      </c>
      <c r="CR398" s="19" t="e">
        <f t="shared" si="428"/>
        <v>#REF!</v>
      </c>
      <c r="CS398" s="19" t="e">
        <f t="shared" si="428"/>
        <v>#REF!</v>
      </c>
      <c r="CT398" s="19" t="e">
        <f t="shared" si="428"/>
        <v>#REF!</v>
      </c>
      <c r="CU398" s="19" t="e">
        <f t="shared" si="428"/>
        <v>#REF!</v>
      </c>
      <c r="CV398" s="19" t="e">
        <f t="shared" si="428"/>
        <v>#REF!</v>
      </c>
      <c r="CW398" s="19" t="e">
        <f t="shared" si="428"/>
        <v>#REF!</v>
      </c>
      <c r="CX398" s="19" t="e">
        <f t="shared" si="428"/>
        <v>#REF!</v>
      </c>
      <c r="CY398" s="19" t="e">
        <f t="shared" si="428"/>
        <v>#REF!</v>
      </c>
      <c r="CZ398" s="19" t="e">
        <f t="shared" si="428"/>
        <v>#REF!</v>
      </c>
    </row>
    <row r="399" spans="1:104" outlineLevel="1">
      <c r="A399" s="19"/>
      <c r="B399" s="19"/>
      <c r="C399" s="19"/>
      <c r="D399" s="19"/>
      <c r="E399" s="129"/>
      <c r="F399" s="19"/>
      <c r="G399" s="124"/>
      <c r="I399" s="19"/>
      <c r="J399" s="19"/>
      <c r="K399" s="19"/>
      <c r="L399" s="19"/>
      <c r="M399" s="19"/>
      <c r="N399" s="19"/>
      <c r="O399" s="19"/>
      <c r="P399" s="19"/>
      <c r="Q399" s="19"/>
      <c r="R399" s="19"/>
      <c r="S399" s="19"/>
      <c r="T399" s="19"/>
      <c r="U399" s="19"/>
      <c r="V399" s="19"/>
      <c r="W399" s="19"/>
      <c r="X399" s="19"/>
      <c r="Y399" s="19"/>
      <c r="Z399" s="19"/>
      <c r="AA399" s="19"/>
      <c r="AB399" s="19"/>
      <c r="AC399" s="19"/>
      <c r="AD399" s="19"/>
      <c r="AE399" s="19"/>
      <c r="AF399" s="19"/>
      <c r="AG399" s="19"/>
      <c r="AH399" s="19"/>
      <c r="AI399" s="19"/>
      <c r="AJ399" s="19"/>
      <c r="AK399" s="19"/>
      <c r="AL399" s="19"/>
      <c r="AM399" s="19"/>
      <c r="AN399" s="19"/>
      <c r="AO399" s="19"/>
      <c r="AP399" s="19"/>
      <c r="AQ399" s="19"/>
      <c r="AR399" s="19"/>
      <c r="AS399" s="19"/>
      <c r="AT399" s="19"/>
      <c r="AU399" s="19"/>
      <c r="AV399" s="19"/>
      <c r="AW399" s="19"/>
      <c r="AX399" s="19"/>
      <c r="AY399" s="19"/>
      <c r="AZ399" s="19"/>
      <c r="BA399" s="19"/>
      <c r="BB399" s="19"/>
      <c r="BC399" s="19"/>
      <c r="BD399" s="19"/>
      <c r="BE399" s="19"/>
      <c r="BF399" s="19"/>
      <c r="BG399" s="19"/>
      <c r="BH399" s="19"/>
      <c r="BI399" s="19"/>
      <c r="BJ399" s="19"/>
      <c r="BK399" s="19"/>
      <c r="BL399" s="19"/>
      <c r="BM399" s="19"/>
      <c r="BN399" s="19"/>
      <c r="BO399" s="19"/>
      <c r="BP399" s="19"/>
      <c r="BQ399" s="19"/>
      <c r="BR399" s="19"/>
      <c r="BS399" s="19"/>
      <c r="BT399" s="19"/>
      <c r="BU399" s="19"/>
      <c r="BV399" s="19"/>
      <c r="BW399" s="19"/>
      <c r="BX399" s="19"/>
      <c r="BY399" s="19"/>
      <c r="BZ399" s="19"/>
      <c r="CA399" s="19"/>
      <c r="CB399" s="19"/>
      <c r="CC399" s="19"/>
      <c r="CD399" s="19"/>
      <c r="CE399" s="19"/>
      <c r="CF399" s="19"/>
      <c r="CG399" s="19"/>
      <c r="CH399" s="19"/>
      <c r="CI399" s="19"/>
      <c r="CJ399" s="19"/>
      <c r="CK399" s="19"/>
      <c r="CL399" s="19"/>
      <c r="CM399" s="19"/>
      <c r="CN399" s="19"/>
      <c r="CO399" s="19"/>
      <c r="CP399" s="19"/>
      <c r="CQ399" s="19"/>
      <c r="CR399" s="19"/>
      <c r="CS399" s="19"/>
      <c r="CT399" s="19"/>
      <c r="CU399" s="19"/>
      <c r="CV399" s="19"/>
      <c r="CW399" s="19"/>
      <c r="CX399" s="19"/>
      <c r="CY399" s="19"/>
      <c r="CZ399" s="19"/>
    </row>
    <row r="400" spans="1:104" outlineLevel="1">
      <c r="E400" s="125" t="str">
        <f xml:space="preserve"> Input!E$1078</f>
        <v>Availability (not considered, included in generation estimates) - EGP</v>
      </c>
      <c r="F400" s="53">
        <f xml:space="preserve"> Input!F$1078</f>
        <v>1</v>
      </c>
      <c r="G400" s="24" t="str">
        <f xml:space="preserve"> Input!G$1078</f>
        <v>%</v>
      </c>
    </row>
    <row r="401" spans="1:104" outlineLevel="1">
      <c r="A401" s="19"/>
      <c r="B401" s="19"/>
      <c r="C401" s="19"/>
      <c r="D401" s="19"/>
      <c r="E401" s="130" t="e">
        <f>#REF!</f>
        <v>#REF!</v>
      </c>
      <c r="F401" s="131" t="e">
        <f>#REF!</f>
        <v>#REF!</v>
      </c>
      <c r="G401" s="130" t="e">
        <f>#REF!</f>
        <v>#REF!</v>
      </c>
      <c r="I401" s="19"/>
      <c r="J401" s="19"/>
      <c r="K401" s="19"/>
      <c r="L401" s="19"/>
      <c r="M401" s="19"/>
      <c r="N401" s="19"/>
      <c r="O401" s="19"/>
      <c r="P401" s="19"/>
      <c r="Q401" s="19"/>
      <c r="R401" s="19"/>
      <c r="S401" s="19"/>
      <c r="T401" s="19"/>
      <c r="U401" s="19"/>
      <c r="V401" s="19"/>
      <c r="W401" s="19"/>
      <c r="X401" s="19"/>
      <c r="Y401" s="19"/>
      <c r="Z401" s="19"/>
      <c r="AA401" s="19"/>
      <c r="AB401" s="19"/>
      <c r="AC401" s="19"/>
      <c r="AD401" s="19"/>
      <c r="AE401" s="19"/>
      <c r="AF401" s="19"/>
      <c r="AG401" s="19"/>
      <c r="AH401" s="19"/>
      <c r="AI401" s="19"/>
      <c r="AJ401" s="19"/>
      <c r="AK401" s="19"/>
      <c r="AL401" s="19"/>
      <c r="AM401" s="19"/>
      <c r="AN401" s="19"/>
      <c r="AO401" s="19"/>
      <c r="AP401" s="19"/>
      <c r="AQ401" s="19"/>
      <c r="AR401" s="19"/>
      <c r="AS401" s="19"/>
      <c r="AT401" s="19"/>
      <c r="AU401" s="19"/>
      <c r="AV401" s="19"/>
      <c r="AW401" s="19"/>
      <c r="AX401" s="19"/>
      <c r="AY401" s="19"/>
      <c r="AZ401" s="19"/>
      <c r="BA401" s="19"/>
      <c r="BB401" s="19"/>
      <c r="BC401" s="19"/>
      <c r="BD401" s="19"/>
      <c r="BE401" s="19"/>
      <c r="BF401" s="19"/>
      <c r="BG401" s="19"/>
      <c r="BH401" s="19"/>
      <c r="BI401" s="19"/>
      <c r="BJ401" s="19"/>
      <c r="BK401" s="19"/>
      <c r="BL401" s="19"/>
      <c r="BM401" s="19"/>
      <c r="BN401" s="19"/>
      <c r="BO401" s="19"/>
      <c r="BP401" s="19"/>
      <c r="BQ401" s="19"/>
      <c r="BR401" s="19"/>
      <c r="BS401" s="19"/>
      <c r="BT401" s="19"/>
      <c r="BU401" s="19"/>
      <c r="BV401" s="19"/>
      <c r="BW401" s="19"/>
      <c r="BX401" s="19"/>
      <c r="BY401" s="19"/>
      <c r="BZ401" s="19"/>
      <c r="CA401" s="19"/>
      <c r="CB401" s="19"/>
      <c r="CC401" s="19"/>
      <c r="CD401" s="19"/>
      <c r="CE401" s="19"/>
      <c r="CF401" s="19"/>
      <c r="CG401" s="19"/>
      <c r="CH401" s="19"/>
      <c r="CI401" s="19"/>
      <c r="CJ401" s="19"/>
      <c r="CK401" s="19"/>
      <c r="CL401" s="19"/>
      <c r="CM401" s="19"/>
      <c r="CN401" s="19"/>
      <c r="CO401" s="19"/>
      <c r="CP401" s="19"/>
      <c r="CQ401" s="19"/>
      <c r="CR401" s="19"/>
      <c r="CS401" s="19"/>
      <c r="CT401" s="19"/>
      <c r="CU401" s="19"/>
      <c r="CV401" s="19"/>
      <c r="CW401" s="19"/>
      <c r="CX401" s="19"/>
      <c r="CY401" s="19"/>
      <c r="CZ401" s="19"/>
    </row>
    <row r="402" spans="1:104" outlineLevel="1">
      <c r="E402" s="19" t="str">
        <f xml:space="preserve"> E$398</f>
        <v>Monthly generation in EGP - P50 after PR sensitivity</v>
      </c>
      <c r="F402" s="19"/>
      <c r="G402" s="19" t="str">
        <f t="shared" ref="G402:BQ402" si="429" xml:space="preserve"> G$398</f>
        <v>MWh</v>
      </c>
      <c r="H402" s="19" t="e">
        <f t="shared" si="429"/>
        <v>#REF!</v>
      </c>
      <c r="I402" s="19"/>
      <c r="J402" s="19" t="e">
        <f xml:space="preserve"> J$398</f>
        <v>#REF!</v>
      </c>
      <c r="K402" s="19" t="e">
        <f t="shared" si="429"/>
        <v>#REF!</v>
      </c>
      <c r="L402" s="19" t="e">
        <f t="shared" si="429"/>
        <v>#REF!</v>
      </c>
      <c r="M402" s="19" t="e">
        <f t="shared" si="429"/>
        <v>#REF!</v>
      </c>
      <c r="N402" s="19" t="e">
        <f t="shared" si="429"/>
        <v>#REF!</v>
      </c>
      <c r="O402" s="19" t="e">
        <f t="shared" si="429"/>
        <v>#REF!</v>
      </c>
      <c r="P402" s="19" t="e">
        <f t="shared" si="429"/>
        <v>#REF!</v>
      </c>
      <c r="Q402" s="19" t="e">
        <f t="shared" si="429"/>
        <v>#REF!</v>
      </c>
      <c r="R402" s="19" t="e">
        <f t="shared" si="429"/>
        <v>#REF!</v>
      </c>
      <c r="S402" s="19" t="e">
        <f t="shared" si="429"/>
        <v>#REF!</v>
      </c>
      <c r="T402" s="19" t="e">
        <f t="shared" si="429"/>
        <v>#REF!</v>
      </c>
      <c r="U402" s="19" t="e">
        <f t="shared" si="429"/>
        <v>#REF!</v>
      </c>
      <c r="V402" s="19" t="e">
        <f t="shared" si="429"/>
        <v>#REF!</v>
      </c>
      <c r="W402" s="19" t="e">
        <f t="shared" si="429"/>
        <v>#REF!</v>
      </c>
      <c r="X402" s="19" t="e">
        <f t="shared" si="429"/>
        <v>#REF!</v>
      </c>
      <c r="Y402" s="19" t="e">
        <f t="shared" si="429"/>
        <v>#REF!</v>
      </c>
      <c r="Z402" s="19" t="e">
        <f t="shared" si="429"/>
        <v>#REF!</v>
      </c>
      <c r="AA402" s="19" t="e">
        <f t="shared" si="429"/>
        <v>#REF!</v>
      </c>
      <c r="AB402" s="19" t="e">
        <f t="shared" si="429"/>
        <v>#REF!</v>
      </c>
      <c r="AC402" s="19" t="e">
        <f t="shared" si="429"/>
        <v>#REF!</v>
      </c>
      <c r="AD402" s="19" t="e">
        <f t="shared" si="429"/>
        <v>#REF!</v>
      </c>
      <c r="AE402" s="19" t="e">
        <f t="shared" si="429"/>
        <v>#REF!</v>
      </c>
      <c r="AF402" s="19" t="e">
        <f t="shared" si="429"/>
        <v>#REF!</v>
      </c>
      <c r="AG402" s="19" t="e">
        <f t="shared" si="429"/>
        <v>#REF!</v>
      </c>
      <c r="AH402" s="19" t="e">
        <f t="shared" si="429"/>
        <v>#REF!</v>
      </c>
      <c r="AI402" s="19" t="e">
        <f t="shared" si="429"/>
        <v>#REF!</v>
      </c>
      <c r="AJ402" s="19" t="e">
        <f t="shared" si="429"/>
        <v>#REF!</v>
      </c>
      <c r="AK402" s="19" t="e">
        <f t="shared" si="429"/>
        <v>#REF!</v>
      </c>
      <c r="AL402" s="19" t="e">
        <f t="shared" si="429"/>
        <v>#REF!</v>
      </c>
      <c r="AM402" s="19" t="e">
        <f t="shared" si="429"/>
        <v>#REF!</v>
      </c>
      <c r="AN402" s="19" t="e">
        <f t="shared" si="429"/>
        <v>#REF!</v>
      </c>
      <c r="AO402" s="19" t="e">
        <f t="shared" si="429"/>
        <v>#REF!</v>
      </c>
      <c r="AP402" s="19" t="e">
        <f t="shared" si="429"/>
        <v>#REF!</v>
      </c>
      <c r="AQ402" s="19" t="e">
        <f t="shared" si="429"/>
        <v>#REF!</v>
      </c>
      <c r="AR402" s="19" t="e">
        <f t="shared" si="429"/>
        <v>#REF!</v>
      </c>
      <c r="AS402" s="19" t="e">
        <f t="shared" si="429"/>
        <v>#REF!</v>
      </c>
      <c r="AT402" s="19" t="e">
        <f t="shared" si="429"/>
        <v>#REF!</v>
      </c>
      <c r="AU402" s="19" t="e">
        <f t="shared" si="429"/>
        <v>#REF!</v>
      </c>
      <c r="AV402" s="19" t="e">
        <f t="shared" si="429"/>
        <v>#REF!</v>
      </c>
      <c r="AW402" s="19" t="e">
        <f t="shared" si="429"/>
        <v>#REF!</v>
      </c>
      <c r="AX402" s="19" t="e">
        <f t="shared" si="429"/>
        <v>#REF!</v>
      </c>
      <c r="AY402" s="19" t="e">
        <f t="shared" si="429"/>
        <v>#REF!</v>
      </c>
      <c r="AZ402" s="19" t="e">
        <f t="shared" si="429"/>
        <v>#REF!</v>
      </c>
      <c r="BA402" s="19" t="e">
        <f t="shared" si="429"/>
        <v>#REF!</v>
      </c>
      <c r="BB402" s="19" t="e">
        <f t="shared" si="429"/>
        <v>#REF!</v>
      </c>
      <c r="BC402" s="19" t="e">
        <f t="shared" si="429"/>
        <v>#REF!</v>
      </c>
      <c r="BD402" s="19" t="e">
        <f t="shared" si="429"/>
        <v>#REF!</v>
      </c>
      <c r="BE402" s="19" t="e">
        <f t="shared" si="429"/>
        <v>#REF!</v>
      </c>
      <c r="BF402" s="19" t="e">
        <f t="shared" si="429"/>
        <v>#REF!</v>
      </c>
      <c r="BG402" s="19" t="e">
        <f t="shared" si="429"/>
        <v>#REF!</v>
      </c>
      <c r="BH402" s="19" t="e">
        <f t="shared" si="429"/>
        <v>#REF!</v>
      </c>
      <c r="BI402" s="19" t="e">
        <f t="shared" si="429"/>
        <v>#REF!</v>
      </c>
      <c r="BJ402" s="19" t="e">
        <f t="shared" si="429"/>
        <v>#REF!</v>
      </c>
      <c r="BK402" s="19" t="e">
        <f t="shared" si="429"/>
        <v>#REF!</v>
      </c>
      <c r="BL402" s="19" t="e">
        <f t="shared" si="429"/>
        <v>#REF!</v>
      </c>
      <c r="BM402" s="19" t="e">
        <f t="shared" si="429"/>
        <v>#REF!</v>
      </c>
      <c r="BN402" s="19" t="e">
        <f t="shared" si="429"/>
        <v>#REF!</v>
      </c>
      <c r="BO402" s="19" t="e">
        <f t="shared" si="429"/>
        <v>#REF!</v>
      </c>
      <c r="BP402" s="19" t="e">
        <f t="shared" si="429"/>
        <v>#REF!</v>
      </c>
      <c r="BQ402" s="19" t="e">
        <f t="shared" si="429"/>
        <v>#REF!</v>
      </c>
      <c r="BR402" s="19" t="e">
        <f t="shared" ref="BR402:CZ402" si="430" xml:space="preserve"> BR$398</f>
        <v>#REF!</v>
      </c>
      <c r="BS402" s="19" t="e">
        <f t="shared" si="430"/>
        <v>#REF!</v>
      </c>
      <c r="BT402" s="19" t="e">
        <f t="shared" si="430"/>
        <v>#REF!</v>
      </c>
      <c r="BU402" s="19" t="e">
        <f t="shared" si="430"/>
        <v>#REF!</v>
      </c>
      <c r="BV402" s="19" t="e">
        <f t="shared" si="430"/>
        <v>#REF!</v>
      </c>
      <c r="BW402" s="19" t="e">
        <f t="shared" si="430"/>
        <v>#REF!</v>
      </c>
      <c r="BX402" s="19" t="e">
        <f t="shared" si="430"/>
        <v>#REF!</v>
      </c>
      <c r="BY402" s="19" t="e">
        <f t="shared" si="430"/>
        <v>#REF!</v>
      </c>
      <c r="BZ402" s="19" t="e">
        <f t="shared" si="430"/>
        <v>#REF!</v>
      </c>
      <c r="CA402" s="19" t="e">
        <f t="shared" si="430"/>
        <v>#REF!</v>
      </c>
      <c r="CB402" s="19" t="e">
        <f t="shared" si="430"/>
        <v>#REF!</v>
      </c>
      <c r="CC402" s="19" t="e">
        <f t="shared" si="430"/>
        <v>#REF!</v>
      </c>
      <c r="CD402" s="19" t="e">
        <f t="shared" si="430"/>
        <v>#REF!</v>
      </c>
      <c r="CE402" s="19" t="e">
        <f t="shared" si="430"/>
        <v>#REF!</v>
      </c>
      <c r="CF402" s="19" t="e">
        <f t="shared" si="430"/>
        <v>#REF!</v>
      </c>
      <c r="CG402" s="19" t="e">
        <f t="shared" si="430"/>
        <v>#REF!</v>
      </c>
      <c r="CH402" s="19" t="e">
        <f t="shared" si="430"/>
        <v>#REF!</v>
      </c>
      <c r="CI402" s="19" t="e">
        <f t="shared" si="430"/>
        <v>#REF!</v>
      </c>
      <c r="CJ402" s="19" t="e">
        <f t="shared" si="430"/>
        <v>#REF!</v>
      </c>
      <c r="CK402" s="19" t="e">
        <f t="shared" si="430"/>
        <v>#REF!</v>
      </c>
      <c r="CL402" s="19" t="e">
        <f t="shared" si="430"/>
        <v>#REF!</v>
      </c>
      <c r="CM402" s="19" t="e">
        <f t="shared" si="430"/>
        <v>#REF!</v>
      </c>
      <c r="CN402" s="19" t="e">
        <f t="shared" si="430"/>
        <v>#REF!</v>
      </c>
      <c r="CO402" s="19" t="e">
        <f t="shared" si="430"/>
        <v>#REF!</v>
      </c>
      <c r="CP402" s="19" t="e">
        <f t="shared" si="430"/>
        <v>#REF!</v>
      </c>
      <c r="CQ402" s="19" t="e">
        <f t="shared" si="430"/>
        <v>#REF!</v>
      </c>
      <c r="CR402" s="19" t="e">
        <f t="shared" si="430"/>
        <v>#REF!</v>
      </c>
      <c r="CS402" s="19" t="e">
        <f t="shared" si="430"/>
        <v>#REF!</v>
      </c>
      <c r="CT402" s="19" t="e">
        <f t="shared" si="430"/>
        <v>#REF!</v>
      </c>
      <c r="CU402" s="19" t="e">
        <f t="shared" si="430"/>
        <v>#REF!</v>
      </c>
      <c r="CV402" s="19" t="e">
        <f t="shared" si="430"/>
        <v>#REF!</v>
      </c>
      <c r="CW402" s="19" t="e">
        <f t="shared" si="430"/>
        <v>#REF!</v>
      </c>
      <c r="CX402" s="19" t="e">
        <f t="shared" si="430"/>
        <v>#REF!</v>
      </c>
      <c r="CY402" s="19" t="e">
        <f t="shared" si="430"/>
        <v>#REF!</v>
      </c>
      <c r="CZ402" s="19" t="e">
        <f t="shared" si="430"/>
        <v>#REF!</v>
      </c>
    </row>
    <row r="403" spans="1:104" outlineLevel="1">
      <c r="E403" s="7" t="s">
        <v>1190</v>
      </c>
      <c r="G403" s="18" t="s">
        <v>111</v>
      </c>
      <c r="H403" s="19" t="e">
        <f xml:space="preserve"> SUM(J403:CZ403)</f>
        <v>#REF!</v>
      </c>
      <c r="J403" s="18" t="e">
        <f xml:space="preserve"> ( $F400 - $F401 ) * J402</f>
        <v>#REF!</v>
      </c>
      <c r="K403" s="18" t="e">
        <f t="shared" ref="K403:BV403" si="431" xml:space="preserve"> ( $F400 - $F401 ) * K402</f>
        <v>#REF!</v>
      </c>
      <c r="L403" s="18" t="e">
        <f t="shared" si="431"/>
        <v>#REF!</v>
      </c>
      <c r="M403" s="18" t="e">
        <f t="shared" si="431"/>
        <v>#REF!</v>
      </c>
      <c r="N403" s="18" t="e">
        <f t="shared" si="431"/>
        <v>#REF!</v>
      </c>
      <c r="O403" s="18" t="e">
        <f t="shared" si="431"/>
        <v>#REF!</v>
      </c>
      <c r="P403" s="18" t="e">
        <f t="shared" si="431"/>
        <v>#REF!</v>
      </c>
      <c r="Q403" s="18" t="e">
        <f t="shared" si="431"/>
        <v>#REF!</v>
      </c>
      <c r="R403" s="18" t="e">
        <f t="shared" si="431"/>
        <v>#REF!</v>
      </c>
      <c r="S403" s="18" t="e">
        <f t="shared" si="431"/>
        <v>#REF!</v>
      </c>
      <c r="T403" s="18" t="e">
        <f t="shared" si="431"/>
        <v>#REF!</v>
      </c>
      <c r="U403" s="18" t="e">
        <f t="shared" si="431"/>
        <v>#REF!</v>
      </c>
      <c r="V403" s="18" t="e">
        <f t="shared" si="431"/>
        <v>#REF!</v>
      </c>
      <c r="W403" s="18" t="e">
        <f t="shared" si="431"/>
        <v>#REF!</v>
      </c>
      <c r="X403" s="18" t="e">
        <f t="shared" si="431"/>
        <v>#REF!</v>
      </c>
      <c r="Y403" s="18" t="e">
        <f t="shared" si="431"/>
        <v>#REF!</v>
      </c>
      <c r="Z403" s="18" t="e">
        <f t="shared" si="431"/>
        <v>#REF!</v>
      </c>
      <c r="AA403" s="18" t="e">
        <f t="shared" si="431"/>
        <v>#REF!</v>
      </c>
      <c r="AB403" s="18" t="e">
        <f t="shared" si="431"/>
        <v>#REF!</v>
      </c>
      <c r="AC403" s="18" t="e">
        <f t="shared" si="431"/>
        <v>#REF!</v>
      </c>
      <c r="AD403" s="18" t="e">
        <f t="shared" si="431"/>
        <v>#REF!</v>
      </c>
      <c r="AE403" s="18" t="e">
        <f t="shared" si="431"/>
        <v>#REF!</v>
      </c>
      <c r="AF403" s="18" t="e">
        <f t="shared" si="431"/>
        <v>#REF!</v>
      </c>
      <c r="AG403" s="18" t="e">
        <f t="shared" si="431"/>
        <v>#REF!</v>
      </c>
      <c r="AH403" s="18" t="e">
        <f t="shared" si="431"/>
        <v>#REF!</v>
      </c>
      <c r="AI403" s="18" t="e">
        <f t="shared" si="431"/>
        <v>#REF!</v>
      </c>
      <c r="AJ403" s="18" t="e">
        <f t="shared" si="431"/>
        <v>#REF!</v>
      </c>
      <c r="AK403" s="18" t="e">
        <f t="shared" si="431"/>
        <v>#REF!</v>
      </c>
      <c r="AL403" s="18" t="e">
        <f t="shared" si="431"/>
        <v>#REF!</v>
      </c>
      <c r="AM403" s="18" t="e">
        <f t="shared" si="431"/>
        <v>#REF!</v>
      </c>
      <c r="AN403" s="18" t="e">
        <f t="shared" si="431"/>
        <v>#REF!</v>
      </c>
      <c r="AO403" s="18" t="e">
        <f t="shared" si="431"/>
        <v>#REF!</v>
      </c>
      <c r="AP403" s="18" t="e">
        <f t="shared" si="431"/>
        <v>#REF!</v>
      </c>
      <c r="AQ403" s="18" t="e">
        <f t="shared" si="431"/>
        <v>#REF!</v>
      </c>
      <c r="AR403" s="18" t="e">
        <f t="shared" si="431"/>
        <v>#REF!</v>
      </c>
      <c r="AS403" s="18" t="e">
        <f t="shared" si="431"/>
        <v>#REF!</v>
      </c>
      <c r="AT403" s="18" t="e">
        <f t="shared" si="431"/>
        <v>#REF!</v>
      </c>
      <c r="AU403" s="18" t="e">
        <f t="shared" si="431"/>
        <v>#REF!</v>
      </c>
      <c r="AV403" s="18" t="e">
        <f t="shared" si="431"/>
        <v>#REF!</v>
      </c>
      <c r="AW403" s="18" t="e">
        <f t="shared" si="431"/>
        <v>#REF!</v>
      </c>
      <c r="AX403" s="18" t="e">
        <f t="shared" si="431"/>
        <v>#REF!</v>
      </c>
      <c r="AY403" s="18" t="e">
        <f t="shared" si="431"/>
        <v>#REF!</v>
      </c>
      <c r="AZ403" s="18" t="e">
        <f t="shared" si="431"/>
        <v>#REF!</v>
      </c>
      <c r="BA403" s="18" t="e">
        <f t="shared" si="431"/>
        <v>#REF!</v>
      </c>
      <c r="BB403" s="18" t="e">
        <f t="shared" si="431"/>
        <v>#REF!</v>
      </c>
      <c r="BC403" s="18" t="e">
        <f t="shared" si="431"/>
        <v>#REF!</v>
      </c>
      <c r="BD403" s="18" t="e">
        <f t="shared" si="431"/>
        <v>#REF!</v>
      </c>
      <c r="BE403" s="18" t="e">
        <f t="shared" si="431"/>
        <v>#REF!</v>
      </c>
      <c r="BF403" s="18" t="e">
        <f t="shared" si="431"/>
        <v>#REF!</v>
      </c>
      <c r="BG403" s="18" t="e">
        <f t="shared" si="431"/>
        <v>#REF!</v>
      </c>
      <c r="BH403" s="18" t="e">
        <f t="shared" si="431"/>
        <v>#REF!</v>
      </c>
      <c r="BI403" s="18" t="e">
        <f t="shared" si="431"/>
        <v>#REF!</v>
      </c>
      <c r="BJ403" s="18" t="e">
        <f t="shared" si="431"/>
        <v>#REF!</v>
      </c>
      <c r="BK403" s="18" t="e">
        <f t="shared" si="431"/>
        <v>#REF!</v>
      </c>
      <c r="BL403" s="18" t="e">
        <f t="shared" si="431"/>
        <v>#REF!</v>
      </c>
      <c r="BM403" s="18" t="e">
        <f t="shared" si="431"/>
        <v>#REF!</v>
      </c>
      <c r="BN403" s="18" t="e">
        <f t="shared" si="431"/>
        <v>#REF!</v>
      </c>
      <c r="BO403" s="18" t="e">
        <f t="shared" si="431"/>
        <v>#REF!</v>
      </c>
      <c r="BP403" s="18" t="e">
        <f t="shared" si="431"/>
        <v>#REF!</v>
      </c>
      <c r="BQ403" s="18" t="e">
        <f t="shared" si="431"/>
        <v>#REF!</v>
      </c>
      <c r="BR403" s="18" t="e">
        <f t="shared" si="431"/>
        <v>#REF!</v>
      </c>
      <c r="BS403" s="18" t="e">
        <f t="shared" si="431"/>
        <v>#REF!</v>
      </c>
      <c r="BT403" s="18" t="e">
        <f t="shared" si="431"/>
        <v>#REF!</v>
      </c>
      <c r="BU403" s="18" t="e">
        <f t="shared" si="431"/>
        <v>#REF!</v>
      </c>
      <c r="BV403" s="18" t="e">
        <f t="shared" si="431"/>
        <v>#REF!</v>
      </c>
      <c r="BW403" s="18" t="e">
        <f t="shared" ref="BW403:CZ403" si="432" xml:space="preserve"> ( $F400 - $F401 ) * BW402</f>
        <v>#REF!</v>
      </c>
      <c r="BX403" s="18" t="e">
        <f t="shared" si="432"/>
        <v>#REF!</v>
      </c>
      <c r="BY403" s="18" t="e">
        <f t="shared" si="432"/>
        <v>#REF!</v>
      </c>
      <c r="BZ403" s="18" t="e">
        <f t="shared" si="432"/>
        <v>#REF!</v>
      </c>
      <c r="CA403" s="18" t="e">
        <f t="shared" si="432"/>
        <v>#REF!</v>
      </c>
      <c r="CB403" s="18" t="e">
        <f t="shared" si="432"/>
        <v>#REF!</v>
      </c>
      <c r="CC403" s="18" t="e">
        <f t="shared" si="432"/>
        <v>#REF!</v>
      </c>
      <c r="CD403" s="18" t="e">
        <f t="shared" si="432"/>
        <v>#REF!</v>
      </c>
      <c r="CE403" s="18" t="e">
        <f t="shared" si="432"/>
        <v>#REF!</v>
      </c>
      <c r="CF403" s="18" t="e">
        <f t="shared" si="432"/>
        <v>#REF!</v>
      </c>
      <c r="CG403" s="18" t="e">
        <f t="shared" si="432"/>
        <v>#REF!</v>
      </c>
      <c r="CH403" s="18" t="e">
        <f t="shared" si="432"/>
        <v>#REF!</v>
      </c>
      <c r="CI403" s="18" t="e">
        <f t="shared" si="432"/>
        <v>#REF!</v>
      </c>
      <c r="CJ403" s="18" t="e">
        <f t="shared" si="432"/>
        <v>#REF!</v>
      </c>
      <c r="CK403" s="18" t="e">
        <f t="shared" si="432"/>
        <v>#REF!</v>
      </c>
      <c r="CL403" s="18" t="e">
        <f t="shared" si="432"/>
        <v>#REF!</v>
      </c>
      <c r="CM403" s="18" t="e">
        <f t="shared" si="432"/>
        <v>#REF!</v>
      </c>
      <c r="CN403" s="18" t="e">
        <f t="shared" si="432"/>
        <v>#REF!</v>
      </c>
      <c r="CO403" s="18" t="e">
        <f t="shared" si="432"/>
        <v>#REF!</v>
      </c>
      <c r="CP403" s="18" t="e">
        <f t="shared" si="432"/>
        <v>#REF!</v>
      </c>
      <c r="CQ403" s="18" t="e">
        <f t="shared" si="432"/>
        <v>#REF!</v>
      </c>
      <c r="CR403" s="18" t="e">
        <f t="shared" si="432"/>
        <v>#REF!</v>
      </c>
      <c r="CS403" s="18" t="e">
        <f t="shared" si="432"/>
        <v>#REF!</v>
      </c>
      <c r="CT403" s="18" t="e">
        <f t="shared" si="432"/>
        <v>#REF!</v>
      </c>
      <c r="CU403" s="18" t="e">
        <f t="shared" si="432"/>
        <v>#REF!</v>
      </c>
      <c r="CV403" s="18" t="e">
        <f t="shared" si="432"/>
        <v>#REF!</v>
      </c>
      <c r="CW403" s="18" t="e">
        <f t="shared" si="432"/>
        <v>#REF!</v>
      </c>
      <c r="CX403" s="18" t="e">
        <f t="shared" si="432"/>
        <v>#REF!</v>
      </c>
      <c r="CY403" s="18" t="e">
        <f t="shared" si="432"/>
        <v>#REF!</v>
      </c>
      <c r="CZ403" s="18" t="e">
        <f t="shared" si="432"/>
        <v>#REF!</v>
      </c>
    </row>
    <row r="404" spans="1:104" outlineLevel="1"/>
    <row r="405" spans="1:104" outlineLevel="1">
      <c r="D405" s="215"/>
      <c r="E405" s="184" t="s">
        <v>1189</v>
      </c>
    </row>
    <row r="406" spans="1:104" outlineLevel="1">
      <c r="E406" s="18" t="str">
        <f xml:space="preserve"> E$403</f>
        <v>Potential Net early generation energy</v>
      </c>
      <c r="G406" s="18" t="str">
        <f t="shared" ref="G406:BQ406" si="433" xml:space="preserve"> G$403</f>
        <v>MWh</v>
      </c>
      <c r="H406" s="18" t="e">
        <f t="shared" si="433"/>
        <v>#REF!</v>
      </c>
      <c r="J406" s="18" t="e">
        <f t="shared" si="433"/>
        <v>#REF!</v>
      </c>
      <c r="K406" s="18" t="e">
        <f t="shared" si="433"/>
        <v>#REF!</v>
      </c>
      <c r="L406" s="18" t="e">
        <f t="shared" si="433"/>
        <v>#REF!</v>
      </c>
      <c r="M406" s="18" t="e">
        <f t="shared" si="433"/>
        <v>#REF!</v>
      </c>
      <c r="N406" s="18" t="e">
        <f t="shared" si="433"/>
        <v>#REF!</v>
      </c>
      <c r="O406" s="18" t="e">
        <f t="shared" si="433"/>
        <v>#REF!</v>
      </c>
      <c r="P406" s="18" t="e">
        <f t="shared" si="433"/>
        <v>#REF!</v>
      </c>
      <c r="Q406" s="18" t="e">
        <f t="shared" si="433"/>
        <v>#REF!</v>
      </c>
      <c r="R406" s="18" t="e">
        <f t="shared" si="433"/>
        <v>#REF!</v>
      </c>
      <c r="S406" s="18" t="e">
        <f t="shared" si="433"/>
        <v>#REF!</v>
      </c>
      <c r="T406" s="18" t="e">
        <f t="shared" si="433"/>
        <v>#REF!</v>
      </c>
      <c r="U406" s="18" t="e">
        <f t="shared" si="433"/>
        <v>#REF!</v>
      </c>
      <c r="V406" s="18" t="e">
        <f t="shared" si="433"/>
        <v>#REF!</v>
      </c>
      <c r="W406" s="18" t="e">
        <f t="shared" si="433"/>
        <v>#REF!</v>
      </c>
      <c r="X406" s="18" t="e">
        <f t="shared" si="433"/>
        <v>#REF!</v>
      </c>
      <c r="Y406" s="18" t="e">
        <f t="shared" si="433"/>
        <v>#REF!</v>
      </c>
      <c r="Z406" s="18" t="e">
        <f t="shared" si="433"/>
        <v>#REF!</v>
      </c>
      <c r="AA406" s="18" t="e">
        <f t="shared" si="433"/>
        <v>#REF!</v>
      </c>
      <c r="AB406" s="18" t="e">
        <f t="shared" si="433"/>
        <v>#REF!</v>
      </c>
      <c r="AC406" s="18" t="e">
        <f t="shared" si="433"/>
        <v>#REF!</v>
      </c>
      <c r="AD406" s="18" t="e">
        <f t="shared" si="433"/>
        <v>#REF!</v>
      </c>
      <c r="AE406" s="18" t="e">
        <f t="shared" si="433"/>
        <v>#REF!</v>
      </c>
      <c r="AF406" s="18" t="e">
        <f t="shared" si="433"/>
        <v>#REF!</v>
      </c>
      <c r="AG406" s="18" t="e">
        <f t="shared" si="433"/>
        <v>#REF!</v>
      </c>
      <c r="AH406" s="18" t="e">
        <f t="shared" si="433"/>
        <v>#REF!</v>
      </c>
      <c r="AI406" s="18" t="e">
        <f t="shared" si="433"/>
        <v>#REF!</v>
      </c>
      <c r="AJ406" s="18" t="e">
        <f t="shared" si="433"/>
        <v>#REF!</v>
      </c>
      <c r="AK406" s="18" t="e">
        <f t="shared" si="433"/>
        <v>#REF!</v>
      </c>
      <c r="AL406" s="18" t="e">
        <f t="shared" si="433"/>
        <v>#REF!</v>
      </c>
      <c r="AM406" s="18" t="e">
        <f t="shared" si="433"/>
        <v>#REF!</v>
      </c>
      <c r="AN406" s="18" t="e">
        <f t="shared" si="433"/>
        <v>#REF!</v>
      </c>
      <c r="AO406" s="18" t="e">
        <f t="shared" si="433"/>
        <v>#REF!</v>
      </c>
      <c r="AP406" s="18" t="e">
        <f t="shared" si="433"/>
        <v>#REF!</v>
      </c>
      <c r="AQ406" s="18" t="e">
        <f t="shared" si="433"/>
        <v>#REF!</v>
      </c>
      <c r="AR406" s="18" t="e">
        <f t="shared" si="433"/>
        <v>#REF!</v>
      </c>
      <c r="AS406" s="18" t="e">
        <f t="shared" si="433"/>
        <v>#REF!</v>
      </c>
      <c r="AT406" s="18" t="e">
        <f t="shared" si="433"/>
        <v>#REF!</v>
      </c>
      <c r="AU406" s="18" t="e">
        <f t="shared" si="433"/>
        <v>#REF!</v>
      </c>
      <c r="AV406" s="18" t="e">
        <f t="shared" si="433"/>
        <v>#REF!</v>
      </c>
      <c r="AW406" s="18" t="e">
        <f t="shared" si="433"/>
        <v>#REF!</v>
      </c>
      <c r="AX406" s="18" t="e">
        <f t="shared" si="433"/>
        <v>#REF!</v>
      </c>
      <c r="AY406" s="18" t="e">
        <f t="shared" si="433"/>
        <v>#REF!</v>
      </c>
      <c r="AZ406" s="18" t="e">
        <f t="shared" si="433"/>
        <v>#REF!</v>
      </c>
      <c r="BA406" s="18" t="e">
        <f t="shared" si="433"/>
        <v>#REF!</v>
      </c>
      <c r="BB406" s="18" t="e">
        <f t="shared" si="433"/>
        <v>#REF!</v>
      </c>
      <c r="BC406" s="18" t="e">
        <f t="shared" si="433"/>
        <v>#REF!</v>
      </c>
      <c r="BD406" s="18" t="e">
        <f t="shared" si="433"/>
        <v>#REF!</v>
      </c>
      <c r="BE406" s="18" t="e">
        <f t="shared" si="433"/>
        <v>#REF!</v>
      </c>
      <c r="BF406" s="18" t="e">
        <f t="shared" si="433"/>
        <v>#REF!</v>
      </c>
      <c r="BG406" s="18" t="e">
        <f t="shared" si="433"/>
        <v>#REF!</v>
      </c>
      <c r="BH406" s="18" t="e">
        <f t="shared" si="433"/>
        <v>#REF!</v>
      </c>
      <c r="BI406" s="18" t="e">
        <f t="shared" si="433"/>
        <v>#REF!</v>
      </c>
      <c r="BJ406" s="18" t="e">
        <f t="shared" si="433"/>
        <v>#REF!</v>
      </c>
      <c r="BK406" s="18" t="e">
        <f t="shared" si="433"/>
        <v>#REF!</v>
      </c>
      <c r="BL406" s="18" t="e">
        <f t="shared" si="433"/>
        <v>#REF!</v>
      </c>
      <c r="BM406" s="18" t="e">
        <f t="shared" si="433"/>
        <v>#REF!</v>
      </c>
      <c r="BN406" s="18" t="e">
        <f t="shared" si="433"/>
        <v>#REF!</v>
      </c>
      <c r="BO406" s="18" t="e">
        <f t="shared" si="433"/>
        <v>#REF!</v>
      </c>
      <c r="BP406" s="18" t="e">
        <f t="shared" si="433"/>
        <v>#REF!</v>
      </c>
      <c r="BQ406" s="18" t="e">
        <f t="shared" si="433"/>
        <v>#REF!</v>
      </c>
      <c r="BR406" s="18" t="e">
        <f t="shared" ref="BR406:CZ406" si="434" xml:space="preserve"> BR$403</f>
        <v>#REF!</v>
      </c>
      <c r="BS406" s="18" t="e">
        <f t="shared" si="434"/>
        <v>#REF!</v>
      </c>
      <c r="BT406" s="18" t="e">
        <f t="shared" si="434"/>
        <v>#REF!</v>
      </c>
      <c r="BU406" s="18" t="e">
        <f t="shared" si="434"/>
        <v>#REF!</v>
      </c>
      <c r="BV406" s="18" t="e">
        <f t="shared" si="434"/>
        <v>#REF!</v>
      </c>
      <c r="BW406" s="18" t="e">
        <f t="shared" si="434"/>
        <v>#REF!</v>
      </c>
      <c r="BX406" s="18" t="e">
        <f t="shared" si="434"/>
        <v>#REF!</v>
      </c>
      <c r="BY406" s="18" t="e">
        <f t="shared" si="434"/>
        <v>#REF!</v>
      </c>
      <c r="BZ406" s="18" t="e">
        <f t="shared" si="434"/>
        <v>#REF!</v>
      </c>
      <c r="CA406" s="18" t="e">
        <f t="shared" si="434"/>
        <v>#REF!</v>
      </c>
      <c r="CB406" s="18" t="e">
        <f t="shared" si="434"/>
        <v>#REF!</v>
      </c>
      <c r="CC406" s="18" t="e">
        <f t="shared" si="434"/>
        <v>#REF!</v>
      </c>
      <c r="CD406" s="18" t="e">
        <f t="shared" si="434"/>
        <v>#REF!</v>
      </c>
      <c r="CE406" s="18" t="e">
        <f t="shared" si="434"/>
        <v>#REF!</v>
      </c>
      <c r="CF406" s="18" t="e">
        <f t="shared" si="434"/>
        <v>#REF!</v>
      </c>
      <c r="CG406" s="18" t="e">
        <f t="shared" si="434"/>
        <v>#REF!</v>
      </c>
      <c r="CH406" s="18" t="e">
        <f t="shared" si="434"/>
        <v>#REF!</v>
      </c>
      <c r="CI406" s="18" t="e">
        <f t="shared" si="434"/>
        <v>#REF!</v>
      </c>
      <c r="CJ406" s="18" t="e">
        <f t="shared" si="434"/>
        <v>#REF!</v>
      </c>
      <c r="CK406" s="18" t="e">
        <f t="shared" si="434"/>
        <v>#REF!</v>
      </c>
      <c r="CL406" s="18" t="e">
        <f t="shared" si="434"/>
        <v>#REF!</v>
      </c>
      <c r="CM406" s="18" t="e">
        <f t="shared" si="434"/>
        <v>#REF!</v>
      </c>
      <c r="CN406" s="18" t="e">
        <f t="shared" si="434"/>
        <v>#REF!</v>
      </c>
      <c r="CO406" s="18" t="e">
        <f t="shared" si="434"/>
        <v>#REF!</v>
      </c>
      <c r="CP406" s="18" t="e">
        <f t="shared" si="434"/>
        <v>#REF!</v>
      </c>
      <c r="CQ406" s="18" t="e">
        <f t="shared" si="434"/>
        <v>#REF!</v>
      </c>
      <c r="CR406" s="18" t="e">
        <f t="shared" si="434"/>
        <v>#REF!</v>
      </c>
      <c r="CS406" s="18" t="e">
        <f t="shared" si="434"/>
        <v>#REF!</v>
      </c>
      <c r="CT406" s="18" t="e">
        <f t="shared" si="434"/>
        <v>#REF!</v>
      </c>
      <c r="CU406" s="18" t="e">
        <f t="shared" si="434"/>
        <v>#REF!</v>
      </c>
      <c r="CV406" s="18" t="e">
        <f t="shared" si="434"/>
        <v>#REF!</v>
      </c>
      <c r="CW406" s="18" t="e">
        <f t="shared" si="434"/>
        <v>#REF!</v>
      </c>
      <c r="CX406" s="18" t="e">
        <f t="shared" si="434"/>
        <v>#REF!</v>
      </c>
      <c r="CY406" s="18" t="e">
        <f t="shared" si="434"/>
        <v>#REF!</v>
      </c>
      <c r="CZ406" s="18" t="e">
        <f t="shared" si="434"/>
        <v>#REF!</v>
      </c>
    </row>
    <row r="407" spans="1:104" outlineLevel="1">
      <c r="E407" s="18" t="str">
        <f xml:space="preserve"> E$572</f>
        <v>Net early generation energy</v>
      </c>
      <c r="G407" s="18" t="str">
        <f xml:space="preserve"> G$572</f>
        <v>MWh</v>
      </c>
      <c r="H407" s="18" t="e">
        <f xml:space="preserve"> H$572</f>
        <v>#REF!</v>
      </c>
      <c r="J407" s="18" t="e">
        <f t="shared" ref="J407:AO407" si="435" xml:space="preserve"> J$572</f>
        <v>#REF!</v>
      </c>
      <c r="K407" s="18" t="e">
        <f t="shared" si="435"/>
        <v>#REF!</v>
      </c>
      <c r="L407" s="18" t="e">
        <f t="shared" si="435"/>
        <v>#REF!</v>
      </c>
      <c r="M407" s="18" t="e">
        <f t="shared" si="435"/>
        <v>#REF!</v>
      </c>
      <c r="N407" s="18" t="e">
        <f t="shared" si="435"/>
        <v>#REF!</v>
      </c>
      <c r="O407" s="18" t="e">
        <f t="shared" si="435"/>
        <v>#REF!</v>
      </c>
      <c r="P407" s="18" t="e">
        <f t="shared" si="435"/>
        <v>#REF!</v>
      </c>
      <c r="Q407" s="18" t="e">
        <f t="shared" si="435"/>
        <v>#REF!</v>
      </c>
      <c r="R407" s="18" t="e">
        <f t="shared" si="435"/>
        <v>#REF!</v>
      </c>
      <c r="S407" s="18" t="e">
        <f t="shared" si="435"/>
        <v>#REF!</v>
      </c>
      <c r="T407" s="18" t="e">
        <f t="shared" si="435"/>
        <v>#REF!</v>
      </c>
      <c r="U407" s="18" t="e">
        <f t="shared" si="435"/>
        <v>#REF!</v>
      </c>
      <c r="V407" s="18" t="e">
        <f t="shared" si="435"/>
        <v>#REF!</v>
      </c>
      <c r="W407" s="18" t="e">
        <f t="shared" si="435"/>
        <v>#REF!</v>
      </c>
      <c r="X407" s="18" t="e">
        <f t="shared" si="435"/>
        <v>#REF!</v>
      </c>
      <c r="Y407" s="18" t="e">
        <f t="shared" si="435"/>
        <v>#REF!</v>
      </c>
      <c r="Z407" s="18" t="e">
        <f t="shared" si="435"/>
        <v>#REF!</v>
      </c>
      <c r="AA407" s="18" t="e">
        <f t="shared" si="435"/>
        <v>#REF!</v>
      </c>
      <c r="AB407" s="18" t="e">
        <f t="shared" si="435"/>
        <v>#REF!</v>
      </c>
      <c r="AC407" s="18" t="e">
        <f t="shared" si="435"/>
        <v>#REF!</v>
      </c>
      <c r="AD407" s="18" t="e">
        <f t="shared" si="435"/>
        <v>#REF!</v>
      </c>
      <c r="AE407" s="18" t="e">
        <f t="shared" si="435"/>
        <v>#REF!</v>
      </c>
      <c r="AF407" s="18" t="e">
        <f t="shared" si="435"/>
        <v>#REF!</v>
      </c>
      <c r="AG407" s="18" t="e">
        <f t="shared" si="435"/>
        <v>#REF!</v>
      </c>
      <c r="AH407" s="18" t="e">
        <f t="shared" si="435"/>
        <v>#REF!</v>
      </c>
      <c r="AI407" s="18" t="e">
        <f t="shared" si="435"/>
        <v>#REF!</v>
      </c>
      <c r="AJ407" s="18" t="e">
        <f t="shared" si="435"/>
        <v>#REF!</v>
      </c>
      <c r="AK407" s="18" t="e">
        <f t="shared" si="435"/>
        <v>#REF!</v>
      </c>
      <c r="AL407" s="18" t="e">
        <f t="shared" si="435"/>
        <v>#REF!</v>
      </c>
      <c r="AM407" s="18" t="e">
        <f t="shared" si="435"/>
        <v>#REF!</v>
      </c>
      <c r="AN407" s="18" t="e">
        <f t="shared" si="435"/>
        <v>#REF!</v>
      </c>
      <c r="AO407" s="18" t="e">
        <f t="shared" si="435"/>
        <v>#REF!</v>
      </c>
      <c r="AP407" s="18" t="e">
        <f t="shared" ref="AP407:BQ407" si="436" xml:space="preserve"> AP$572</f>
        <v>#REF!</v>
      </c>
      <c r="AQ407" s="18" t="e">
        <f t="shared" si="436"/>
        <v>#REF!</v>
      </c>
      <c r="AR407" s="18" t="e">
        <f t="shared" si="436"/>
        <v>#REF!</v>
      </c>
      <c r="AS407" s="18" t="e">
        <f t="shared" si="436"/>
        <v>#REF!</v>
      </c>
      <c r="AT407" s="18" t="e">
        <f t="shared" si="436"/>
        <v>#REF!</v>
      </c>
      <c r="AU407" s="18" t="e">
        <f t="shared" si="436"/>
        <v>#REF!</v>
      </c>
      <c r="AV407" s="18" t="e">
        <f t="shared" si="436"/>
        <v>#REF!</v>
      </c>
      <c r="AW407" s="18" t="e">
        <f t="shared" si="436"/>
        <v>#REF!</v>
      </c>
      <c r="AX407" s="18" t="e">
        <f t="shared" si="436"/>
        <v>#REF!</v>
      </c>
      <c r="AY407" s="18" t="e">
        <f t="shared" si="436"/>
        <v>#REF!</v>
      </c>
      <c r="AZ407" s="18" t="e">
        <f t="shared" si="436"/>
        <v>#REF!</v>
      </c>
      <c r="BA407" s="18" t="e">
        <f t="shared" si="436"/>
        <v>#REF!</v>
      </c>
      <c r="BB407" s="18" t="e">
        <f t="shared" si="436"/>
        <v>#REF!</v>
      </c>
      <c r="BC407" s="18" t="e">
        <f t="shared" si="436"/>
        <v>#REF!</v>
      </c>
      <c r="BD407" s="18" t="e">
        <f t="shared" si="436"/>
        <v>#REF!</v>
      </c>
      <c r="BE407" s="18" t="e">
        <f t="shared" si="436"/>
        <v>#REF!</v>
      </c>
      <c r="BF407" s="18" t="e">
        <f t="shared" si="436"/>
        <v>#REF!</v>
      </c>
      <c r="BG407" s="18" t="e">
        <f t="shared" si="436"/>
        <v>#REF!</v>
      </c>
      <c r="BH407" s="18" t="e">
        <f t="shared" si="436"/>
        <v>#REF!</v>
      </c>
      <c r="BI407" s="18" t="e">
        <f t="shared" si="436"/>
        <v>#REF!</v>
      </c>
      <c r="BJ407" s="18" t="e">
        <f t="shared" si="436"/>
        <v>#REF!</v>
      </c>
      <c r="BK407" s="18" t="e">
        <f t="shared" si="436"/>
        <v>#REF!</v>
      </c>
      <c r="BL407" s="18" t="e">
        <f t="shared" si="436"/>
        <v>#REF!</v>
      </c>
      <c r="BM407" s="18" t="e">
        <f t="shared" si="436"/>
        <v>#REF!</v>
      </c>
      <c r="BN407" s="18" t="e">
        <f t="shared" si="436"/>
        <v>#REF!</v>
      </c>
      <c r="BO407" s="18" t="e">
        <f t="shared" si="436"/>
        <v>#REF!</v>
      </c>
      <c r="BP407" s="18" t="e">
        <f t="shared" si="436"/>
        <v>#REF!</v>
      </c>
      <c r="BQ407" s="18" t="e">
        <f t="shared" si="436"/>
        <v>#REF!</v>
      </c>
      <c r="BR407" s="18" t="e">
        <f t="shared" ref="BR407:CZ407" si="437" xml:space="preserve"> BR$572</f>
        <v>#REF!</v>
      </c>
      <c r="BS407" s="18" t="e">
        <f t="shared" si="437"/>
        <v>#REF!</v>
      </c>
      <c r="BT407" s="18" t="e">
        <f t="shared" si="437"/>
        <v>#REF!</v>
      </c>
      <c r="BU407" s="18" t="e">
        <f t="shared" si="437"/>
        <v>#REF!</v>
      </c>
      <c r="BV407" s="18" t="e">
        <f t="shared" si="437"/>
        <v>#REF!</v>
      </c>
      <c r="BW407" s="18" t="e">
        <f t="shared" si="437"/>
        <v>#REF!</v>
      </c>
      <c r="BX407" s="18" t="e">
        <f t="shared" si="437"/>
        <v>#REF!</v>
      </c>
      <c r="BY407" s="18" t="e">
        <f t="shared" si="437"/>
        <v>#REF!</v>
      </c>
      <c r="BZ407" s="18" t="e">
        <f t="shared" si="437"/>
        <v>#REF!</v>
      </c>
      <c r="CA407" s="18" t="e">
        <f t="shared" si="437"/>
        <v>#REF!</v>
      </c>
      <c r="CB407" s="18" t="e">
        <f t="shared" si="437"/>
        <v>#REF!</v>
      </c>
      <c r="CC407" s="18" t="e">
        <f t="shared" si="437"/>
        <v>#REF!</v>
      </c>
      <c r="CD407" s="18" t="e">
        <f t="shared" si="437"/>
        <v>#REF!</v>
      </c>
      <c r="CE407" s="18" t="e">
        <f t="shared" si="437"/>
        <v>#REF!</v>
      </c>
      <c r="CF407" s="18" t="e">
        <f t="shared" si="437"/>
        <v>#REF!</v>
      </c>
      <c r="CG407" s="18" t="e">
        <f t="shared" si="437"/>
        <v>#REF!</v>
      </c>
      <c r="CH407" s="18" t="e">
        <f t="shared" si="437"/>
        <v>#REF!</v>
      </c>
      <c r="CI407" s="18" t="e">
        <f t="shared" si="437"/>
        <v>#REF!</v>
      </c>
      <c r="CJ407" s="18" t="e">
        <f t="shared" si="437"/>
        <v>#REF!</v>
      </c>
      <c r="CK407" s="18" t="e">
        <f t="shared" si="437"/>
        <v>#REF!</v>
      </c>
      <c r="CL407" s="18" t="e">
        <f t="shared" si="437"/>
        <v>#REF!</v>
      </c>
      <c r="CM407" s="18" t="e">
        <f t="shared" si="437"/>
        <v>#REF!</v>
      </c>
      <c r="CN407" s="18" t="e">
        <f t="shared" si="437"/>
        <v>#REF!</v>
      </c>
      <c r="CO407" s="18" t="e">
        <f t="shared" si="437"/>
        <v>#REF!</v>
      </c>
      <c r="CP407" s="18" t="e">
        <f t="shared" si="437"/>
        <v>#REF!</v>
      </c>
      <c r="CQ407" s="18" t="e">
        <f t="shared" si="437"/>
        <v>#REF!</v>
      </c>
      <c r="CR407" s="18" t="e">
        <f t="shared" si="437"/>
        <v>#REF!</v>
      </c>
      <c r="CS407" s="18" t="e">
        <f t="shared" si="437"/>
        <v>#REF!</v>
      </c>
      <c r="CT407" s="18" t="e">
        <f t="shared" si="437"/>
        <v>#REF!</v>
      </c>
      <c r="CU407" s="18" t="e">
        <f t="shared" si="437"/>
        <v>#REF!</v>
      </c>
      <c r="CV407" s="18" t="e">
        <f t="shared" si="437"/>
        <v>#REF!</v>
      </c>
      <c r="CW407" s="18" t="e">
        <f t="shared" si="437"/>
        <v>#REF!</v>
      </c>
      <c r="CX407" s="18" t="e">
        <f t="shared" si="437"/>
        <v>#REF!</v>
      </c>
      <c r="CY407" s="18" t="e">
        <f t="shared" si="437"/>
        <v>#REF!</v>
      </c>
      <c r="CZ407" s="18" t="e">
        <f t="shared" si="437"/>
        <v>#REF!</v>
      </c>
    </row>
    <row r="408" spans="1:104" outlineLevel="1">
      <c r="E408" s="18" t="s">
        <v>1191</v>
      </c>
      <c r="G408" s="18" t="str">
        <f xml:space="preserve"> G$572</f>
        <v>MWh</v>
      </c>
      <c r="H408" s="19" t="e">
        <f xml:space="preserve"> SUM(J408:CZ408)</f>
        <v>#REF!</v>
      </c>
      <c r="J408" s="18" t="e">
        <f xml:space="preserve"> MAX( J406 - J407, 0 )</f>
        <v>#REF!</v>
      </c>
      <c r="K408" s="18" t="e">
        <f t="shared" ref="K408:BV408" si="438" xml:space="preserve"> MAX( K406 - K407, 0 )</f>
        <v>#REF!</v>
      </c>
      <c r="L408" s="18" t="e">
        <f t="shared" si="438"/>
        <v>#REF!</v>
      </c>
      <c r="M408" s="18" t="e">
        <f t="shared" si="438"/>
        <v>#REF!</v>
      </c>
      <c r="N408" s="18" t="e">
        <f t="shared" si="438"/>
        <v>#REF!</v>
      </c>
      <c r="O408" s="18" t="e">
        <f t="shared" si="438"/>
        <v>#REF!</v>
      </c>
      <c r="P408" s="18" t="e">
        <f t="shared" si="438"/>
        <v>#REF!</v>
      </c>
      <c r="Q408" s="18" t="e">
        <f t="shared" si="438"/>
        <v>#REF!</v>
      </c>
      <c r="R408" s="18" t="e">
        <f t="shared" si="438"/>
        <v>#REF!</v>
      </c>
      <c r="S408" s="18" t="e">
        <f t="shared" si="438"/>
        <v>#REF!</v>
      </c>
      <c r="T408" s="18" t="e">
        <f t="shared" si="438"/>
        <v>#REF!</v>
      </c>
      <c r="U408" s="18" t="e">
        <f t="shared" si="438"/>
        <v>#REF!</v>
      </c>
      <c r="V408" s="18" t="e">
        <f t="shared" si="438"/>
        <v>#REF!</v>
      </c>
      <c r="W408" s="18" t="e">
        <f t="shared" si="438"/>
        <v>#REF!</v>
      </c>
      <c r="X408" s="18" t="e">
        <f t="shared" si="438"/>
        <v>#REF!</v>
      </c>
      <c r="Y408" s="18" t="e">
        <f t="shared" si="438"/>
        <v>#REF!</v>
      </c>
      <c r="Z408" s="18" t="e">
        <f t="shared" si="438"/>
        <v>#REF!</v>
      </c>
      <c r="AA408" s="18" t="e">
        <f t="shared" si="438"/>
        <v>#REF!</v>
      </c>
      <c r="AB408" s="18" t="e">
        <f t="shared" si="438"/>
        <v>#REF!</v>
      </c>
      <c r="AC408" s="18" t="e">
        <f t="shared" si="438"/>
        <v>#REF!</v>
      </c>
      <c r="AD408" s="18" t="e">
        <f t="shared" si="438"/>
        <v>#REF!</v>
      </c>
      <c r="AE408" s="18" t="e">
        <f t="shared" si="438"/>
        <v>#REF!</v>
      </c>
      <c r="AF408" s="18" t="e">
        <f t="shared" si="438"/>
        <v>#REF!</v>
      </c>
      <c r="AG408" s="18" t="e">
        <f t="shared" si="438"/>
        <v>#REF!</v>
      </c>
      <c r="AH408" s="18" t="e">
        <f t="shared" si="438"/>
        <v>#REF!</v>
      </c>
      <c r="AI408" s="18" t="e">
        <f t="shared" si="438"/>
        <v>#REF!</v>
      </c>
      <c r="AJ408" s="18" t="e">
        <f t="shared" si="438"/>
        <v>#REF!</v>
      </c>
      <c r="AK408" s="18" t="e">
        <f t="shared" si="438"/>
        <v>#REF!</v>
      </c>
      <c r="AL408" s="18" t="e">
        <f t="shared" si="438"/>
        <v>#REF!</v>
      </c>
      <c r="AM408" s="18" t="e">
        <f t="shared" si="438"/>
        <v>#REF!</v>
      </c>
      <c r="AN408" s="18" t="e">
        <f t="shared" si="438"/>
        <v>#REF!</v>
      </c>
      <c r="AO408" s="18" t="e">
        <f t="shared" si="438"/>
        <v>#REF!</v>
      </c>
      <c r="AP408" s="18" t="e">
        <f t="shared" si="438"/>
        <v>#REF!</v>
      </c>
      <c r="AQ408" s="18" t="e">
        <f t="shared" si="438"/>
        <v>#REF!</v>
      </c>
      <c r="AR408" s="18" t="e">
        <f t="shared" si="438"/>
        <v>#REF!</v>
      </c>
      <c r="AS408" s="18" t="e">
        <f t="shared" si="438"/>
        <v>#REF!</v>
      </c>
      <c r="AT408" s="18" t="e">
        <f t="shared" si="438"/>
        <v>#REF!</v>
      </c>
      <c r="AU408" s="18" t="e">
        <f t="shared" si="438"/>
        <v>#REF!</v>
      </c>
      <c r="AV408" s="18" t="e">
        <f t="shared" si="438"/>
        <v>#REF!</v>
      </c>
      <c r="AW408" s="18" t="e">
        <f t="shared" si="438"/>
        <v>#REF!</v>
      </c>
      <c r="AX408" s="18" t="e">
        <f t="shared" si="438"/>
        <v>#REF!</v>
      </c>
      <c r="AY408" s="18" t="e">
        <f t="shared" si="438"/>
        <v>#REF!</v>
      </c>
      <c r="AZ408" s="18" t="e">
        <f t="shared" si="438"/>
        <v>#REF!</v>
      </c>
      <c r="BA408" s="18" t="e">
        <f t="shared" si="438"/>
        <v>#REF!</v>
      </c>
      <c r="BB408" s="18" t="e">
        <f t="shared" si="438"/>
        <v>#REF!</v>
      </c>
      <c r="BC408" s="18" t="e">
        <f t="shared" si="438"/>
        <v>#REF!</v>
      </c>
      <c r="BD408" s="18" t="e">
        <f t="shared" si="438"/>
        <v>#REF!</v>
      </c>
      <c r="BE408" s="18" t="e">
        <f t="shared" si="438"/>
        <v>#REF!</v>
      </c>
      <c r="BF408" s="18" t="e">
        <f t="shared" si="438"/>
        <v>#REF!</v>
      </c>
      <c r="BG408" s="18" t="e">
        <f t="shared" si="438"/>
        <v>#REF!</v>
      </c>
      <c r="BH408" s="18" t="e">
        <f t="shared" si="438"/>
        <v>#REF!</v>
      </c>
      <c r="BI408" s="18" t="e">
        <f t="shared" si="438"/>
        <v>#REF!</v>
      </c>
      <c r="BJ408" s="18" t="e">
        <f t="shared" si="438"/>
        <v>#REF!</v>
      </c>
      <c r="BK408" s="18" t="e">
        <f t="shared" si="438"/>
        <v>#REF!</v>
      </c>
      <c r="BL408" s="18" t="e">
        <f t="shared" si="438"/>
        <v>#REF!</v>
      </c>
      <c r="BM408" s="18" t="e">
        <f t="shared" si="438"/>
        <v>#REF!</v>
      </c>
      <c r="BN408" s="18" t="e">
        <f t="shared" si="438"/>
        <v>#REF!</v>
      </c>
      <c r="BO408" s="18" t="e">
        <f t="shared" si="438"/>
        <v>#REF!</v>
      </c>
      <c r="BP408" s="18" t="e">
        <f t="shared" si="438"/>
        <v>#REF!</v>
      </c>
      <c r="BQ408" s="18" t="e">
        <f t="shared" si="438"/>
        <v>#REF!</v>
      </c>
      <c r="BR408" s="18" t="e">
        <f t="shared" si="438"/>
        <v>#REF!</v>
      </c>
      <c r="BS408" s="18" t="e">
        <f t="shared" si="438"/>
        <v>#REF!</v>
      </c>
      <c r="BT408" s="18" t="e">
        <f t="shared" si="438"/>
        <v>#REF!</v>
      </c>
      <c r="BU408" s="18" t="e">
        <f t="shared" si="438"/>
        <v>#REF!</v>
      </c>
      <c r="BV408" s="18" t="e">
        <f t="shared" si="438"/>
        <v>#REF!</v>
      </c>
      <c r="BW408" s="18" t="e">
        <f t="shared" ref="BW408:CZ408" si="439" xml:space="preserve"> MAX( BW406 - BW407, 0 )</f>
        <v>#REF!</v>
      </c>
      <c r="BX408" s="18" t="e">
        <f t="shared" si="439"/>
        <v>#REF!</v>
      </c>
      <c r="BY408" s="18" t="e">
        <f t="shared" si="439"/>
        <v>#REF!</v>
      </c>
      <c r="BZ408" s="18" t="e">
        <f t="shared" si="439"/>
        <v>#REF!</v>
      </c>
      <c r="CA408" s="18" t="e">
        <f t="shared" si="439"/>
        <v>#REF!</v>
      </c>
      <c r="CB408" s="18" t="e">
        <f t="shared" si="439"/>
        <v>#REF!</v>
      </c>
      <c r="CC408" s="18" t="e">
        <f t="shared" si="439"/>
        <v>#REF!</v>
      </c>
      <c r="CD408" s="18" t="e">
        <f t="shared" si="439"/>
        <v>#REF!</v>
      </c>
      <c r="CE408" s="18" t="e">
        <f t="shared" si="439"/>
        <v>#REF!</v>
      </c>
      <c r="CF408" s="18" t="e">
        <f t="shared" si="439"/>
        <v>#REF!</v>
      </c>
      <c r="CG408" s="18" t="e">
        <f t="shared" si="439"/>
        <v>#REF!</v>
      </c>
      <c r="CH408" s="18" t="e">
        <f t="shared" si="439"/>
        <v>#REF!</v>
      </c>
      <c r="CI408" s="18" t="e">
        <f t="shared" si="439"/>
        <v>#REF!</v>
      </c>
      <c r="CJ408" s="18" t="e">
        <f t="shared" si="439"/>
        <v>#REF!</v>
      </c>
      <c r="CK408" s="18" t="e">
        <f t="shared" si="439"/>
        <v>#REF!</v>
      </c>
      <c r="CL408" s="18" t="e">
        <f t="shared" si="439"/>
        <v>#REF!</v>
      </c>
      <c r="CM408" s="18" t="e">
        <f t="shared" si="439"/>
        <v>#REF!</v>
      </c>
      <c r="CN408" s="18" t="e">
        <f t="shared" si="439"/>
        <v>#REF!</v>
      </c>
      <c r="CO408" s="18" t="e">
        <f t="shared" si="439"/>
        <v>#REF!</v>
      </c>
      <c r="CP408" s="18" t="e">
        <f t="shared" si="439"/>
        <v>#REF!</v>
      </c>
      <c r="CQ408" s="18" t="e">
        <f t="shared" si="439"/>
        <v>#REF!</v>
      </c>
      <c r="CR408" s="18" t="e">
        <f t="shared" si="439"/>
        <v>#REF!</v>
      </c>
      <c r="CS408" s="18" t="e">
        <f t="shared" si="439"/>
        <v>#REF!</v>
      </c>
      <c r="CT408" s="18" t="e">
        <f t="shared" si="439"/>
        <v>#REF!</v>
      </c>
      <c r="CU408" s="18" t="e">
        <f t="shared" si="439"/>
        <v>#REF!</v>
      </c>
      <c r="CV408" s="18" t="e">
        <f t="shared" si="439"/>
        <v>#REF!</v>
      </c>
      <c r="CW408" s="18" t="e">
        <f t="shared" si="439"/>
        <v>#REF!</v>
      </c>
      <c r="CX408" s="18" t="e">
        <f t="shared" si="439"/>
        <v>#REF!</v>
      </c>
      <c r="CY408" s="18" t="e">
        <f t="shared" si="439"/>
        <v>#REF!</v>
      </c>
      <c r="CZ408" s="18" t="e">
        <f t="shared" si="439"/>
        <v>#REF!</v>
      </c>
    </row>
    <row r="409" spans="1:104" outlineLevel="1"/>
    <row r="410" spans="1:104" outlineLevel="1">
      <c r="E410" s="125" t="str">
        <f>Input!E2126</f>
        <v>Cap for Delay LD in EGR in months</v>
      </c>
      <c r="F410" s="273">
        <f>Input!F2126</f>
        <v>0</v>
      </c>
      <c r="G410" s="24" t="str">
        <f>Input!G2126</f>
        <v>months</v>
      </c>
    </row>
    <row r="411" spans="1:104" outlineLevel="1">
      <c r="E411" s="22" t="str">
        <f xml:space="preserve"> Time!E$102</f>
        <v>Early generation active flag (scheduled)</v>
      </c>
      <c r="F411" s="22"/>
      <c r="G411" s="22" t="str">
        <f xml:space="preserve"> Time!G$102</f>
        <v>flag</v>
      </c>
      <c r="H411" s="22" t="e">
        <f xml:space="preserve"> Time!H$102</f>
        <v>#REF!</v>
      </c>
      <c r="I411" s="22"/>
      <c r="J411" s="22" t="e">
        <f xml:space="preserve"> Time!J$102</f>
        <v>#REF!</v>
      </c>
      <c r="K411" s="22" t="e">
        <f xml:space="preserve"> Time!K$102</f>
        <v>#REF!</v>
      </c>
      <c r="L411" s="22" t="e">
        <f xml:space="preserve"> Time!L$102</f>
        <v>#REF!</v>
      </c>
      <c r="M411" s="22" t="e">
        <f xml:space="preserve"> Time!M$102</f>
        <v>#REF!</v>
      </c>
      <c r="N411" s="22" t="e">
        <f xml:space="preserve"> Time!N$102</f>
        <v>#REF!</v>
      </c>
      <c r="O411" s="22" t="e">
        <f xml:space="preserve"> Time!O$102</f>
        <v>#REF!</v>
      </c>
      <c r="P411" s="22" t="e">
        <f xml:space="preserve"> Time!P$102</f>
        <v>#REF!</v>
      </c>
      <c r="Q411" s="22" t="e">
        <f xml:space="preserve"> Time!Q$102</f>
        <v>#REF!</v>
      </c>
      <c r="R411" s="22" t="e">
        <f xml:space="preserve"> Time!R$102</f>
        <v>#REF!</v>
      </c>
      <c r="S411" s="22" t="e">
        <f xml:space="preserve"> Time!S$102</f>
        <v>#REF!</v>
      </c>
      <c r="T411" s="22" t="e">
        <f xml:space="preserve"> Time!T$102</f>
        <v>#REF!</v>
      </c>
      <c r="U411" s="22" t="e">
        <f xml:space="preserve"> Time!U$102</f>
        <v>#REF!</v>
      </c>
      <c r="V411" s="22" t="e">
        <f xml:space="preserve"> Time!V$102</f>
        <v>#REF!</v>
      </c>
      <c r="W411" s="22" t="e">
        <f xml:space="preserve"> Time!W$102</f>
        <v>#REF!</v>
      </c>
      <c r="X411" s="22" t="e">
        <f xml:space="preserve"> Time!X$102</f>
        <v>#REF!</v>
      </c>
      <c r="Y411" s="22" t="e">
        <f xml:space="preserve"> Time!Y$102</f>
        <v>#REF!</v>
      </c>
      <c r="Z411" s="22" t="e">
        <f xml:space="preserve"> Time!Z$102</f>
        <v>#REF!</v>
      </c>
      <c r="AA411" s="22" t="e">
        <f xml:space="preserve"> Time!AA$102</f>
        <v>#REF!</v>
      </c>
      <c r="AB411" s="22" t="e">
        <f xml:space="preserve"> Time!AB$102</f>
        <v>#REF!</v>
      </c>
      <c r="AC411" s="22" t="e">
        <f xml:space="preserve"> Time!AC$102</f>
        <v>#REF!</v>
      </c>
      <c r="AD411" s="22" t="e">
        <f xml:space="preserve"> Time!AD$102</f>
        <v>#REF!</v>
      </c>
      <c r="AE411" s="22" t="e">
        <f xml:space="preserve"> Time!AE$102</f>
        <v>#REF!</v>
      </c>
      <c r="AF411" s="22" t="e">
        <f xml:space="preserve"> Time!AF$102</f>
        <v>#REF!</v>
      </c>
      <c r="AG411" s="22" t="e">
        <f xml:space="preserve"> Time!AG$102</f>
        <v>#REF!</v>
      </c>
      <c r="AH411" s="22" t="e">
        <f xml:space="preserve"> Time!AH$102</f>
        <v>#REF!</v>
      </c>
      <c r="AI411" s="22" t="e">
        <f xml:space="preserve"> Time!AI$102</f>
        <v>#REF!</v>
      </c>
      <c r="AJ411" s="22" t="e">
        <f xml:space="preserve"> Time!AJ$102</f>
        <v>#REF!</v>
      </c>
      <c r="AK411" s="22" t="e">
        <f xml:space="preserve"> Time!AK$102</f>
        <v>#REF!</v>
      </c>
      <c r="AL411" s="22" t="e">
        <f xml:space="preserve"> Time!AL$102</f>
        <v>#REF!</v>
      </c>
      <c r="AM411" s="22" t="e">
        <f xml:space="preserve"> Time!AM$102</f>
        <v>#REF!</v>
      </c>
      <c r="AN411" s="22" t="e">
        <f xml:space="preserve"> Time!AN$102</f>
        <v>#REF!</v>
      </c>
      <c r="AO411" s="22" t="e">
        <f xml:space="preserve"> Time!AO$102</f>
        <v>#REF!</v>
      </c>
      <c r="AP411" s="22" t="e">
        <f xml:space="preserve"> Time!AP$102</f>
        <v>#REF!</v>
      </c>
      <c r="AQ411" s="22" t="e">
        <f xml:space="preserve"> Time!AQ$102</f>
        <v>#REF!</v>
      </c>
      <c r="AR411" s="22" t="e">
        <f xml:space="preserve"> Time!AR$102</f>
        <v>#REF!</v>
      </c>
      <c r="AS411" s="22" t="e">
        <f xml:space="preserve"> Time!AS$102</f>
        <v>#REF!</v>
      </c>
      <c r="AT411" s="22" t="e">
        <f xml:space="preserve"> Time!AT$102</f>
        <v>#REF!</v>
      </c>
      <c r="AU411" s="22" t="e">
        <f xml:space="preserve"> Time!AU$102</f>
        <v>#REF!</v>
      </c>
      <c r="AV411" s="22" t="e">
        <f xml:space="preserve"> Time!AV$102</f>
        <v>#REF!</v>
      </c>
      <c r="AW411" s="22" t="e">
        <f xml:space="preserve"> Time!AW$102</f>
        <v>#REF!</v>
      </c>
      <c r="AX411" s="22" t="e">
        <f xml:space="preserve"> Time!AX$102</f>
        <v>#REF!</v>
      </c>
      <c r="AY411" s="22" t="e">
        <f xml:space="preserve"> Time!AY$102</f>
        <v>#REF!</v>
      </c>
      <c r="AZ411" s="22" t="e">
        <f xml:space="preserve"> Time!AZ$102</f>
        <v>#REF!</v>
      </c>
      <c r="BA411" s="22" t="e">
        <f xml:space="preserve"> Time!BA$102</f>
        <v>#REF!</v>
      </c>
      <c r="BB411" s="22" t="e">
        <f xml:space="preserve"> Time!BB$102</f>
        <v>#REF!</v>
      </c>
      <c r="BC411" s="22" t="e">
        <f xml:space="preserve"> Time!BC$102</f>
        <v>#REF!</v>
      </c>
      <c r="BD411" s="22" t="e">
        <f xml:space="preserve"> Time!BD$102</f>
        <v>#REF!</v>
      </c>
      <c r="BE411" s="22" t="e">
        <f xml:space="preserve"> Time!BE$102</f>
        <v>#REF!</v>
      </c>
      <c r="BF411" s="22" t="e">
        <f xml:space="preserve"> Time!BF$102</f>
        <v>#REF!</v>
      </c>
      <c r="BG411" s="22" t="e">
        <f xml:space="preserve"> Time!BG$102</f>
        <v>#REF!</v>
      </c>
      <c r="BH411" s="22" t="e">
        <f xml:space="preserve"> Time!BH$102</f>
        <v>#REF!</v>
      </c>
      <c r="BI411" s="22" t="e">
        <f xml:space="preserve"> Time!BI$102</f>
        <v>#REF!</v>
      </c>
      <c r="BJ411" s="22" t="e">
        <f xml:space="preserve"> Time!BJ$102</f>
        <v>#REF!</v>
      </c>
      <c r="BK411" s="22" t="e">
        <f xml:space="preserve"> Time!BK$102</f>
        <v>#REF!</v>
      </c>
      <c r="BL411" s="22" t="e">
        <f xml:space="preserve"> Time!BL$102</f>
        <v>#REF!</v>
      </c>
      <c r="BM411" s="22" t="e">
        <f xml:space="preserve"> Time!BM$102</f>
        <v>#REF!</v>
      </c>
      <c r="BN411" s="22" t="e">
        <f xml:space="preserve"> Time!BN$102</f>
        <v>#REF!</v>
      </c>
      <c r="BO411" s="22" t="e">
        <f xml:space="preserve"> Time!BO$102</f>
        <v>#REF!</v>
      </c>
      <c r="BP411" s="22" t="e">
        <f xml:space="preserve"> Time!BP$102</f>
        <v>#REF!</v>
      </c>
      <c r="BQ411" s="22" t="e">
        <f xml:space="preserve"> Time!BQ$102</f>
        <v>#REF!</v>
      </c>
      <c r="BR411" s="22" t="e">
        <f xml:space="preserve"> Time!BR$102</f>
        <v>#REF!</v>
      </c>
      <c r="BS411" s="22" t="e">
        <f xml:space="preserve"> Time!BS$102</f>
        <v>#REF!</v>
      </c>
      <c r="BT411" s="22" t="e">
        <f xml:space="preserve"> Time!BT$102</f>
        <v>#REF!</v>
      </c>
      <c r="BU411" s="22" t="e">
        <f xml:space="preserve"> Time!BU$102</f>
        <v>#REF!</v>
      </c>
      <c r="BV411" s="22" t="e">
        <f xml:space="preserve"> Time!BV$102</f>
        <v>#REF!</v>
      </c>
      <c r="BW411" s="22" t="e">
        <f xml:space="preserve"> Time!BW$102</f>
        <v>#REF!</v>
      </c>
      <c r="BX411" s="22" t="e">
        <f xml:space="preserve"> Time!BX$102</f>
        <v>#REF!</v>
      </c>
      <c r="BY411" s="22" t="e">
        <f xml:space="preserve"> Time!BY$102</f>
        <v>#REF!</v>
      </c>
      <c r="BZ411" s="22" t="e">
        <f xml:space="preserve"> Time!BZ$102</f>
        <v>#REF!</v>
      </c>
      <c r="CA411" s="22" t="e">
        <f xml:space="preserve"> Time!CA$102</f>
        <v>#REF!</v>
      </c>
      <c r="CB411" s="22" t="e">
        <f xml:space="preserve"> Time!CB$102</f>
        <v>#REF!</v>
      </c>
      <c r="CC411" s="22" t="e">
        <f xml:space="preserve"> Time!CC$102</f>
        <v>#REF!</v>
      </c>
      <c r="CD411" s="22" t="e">
        <f xml:space="preserve"> Time!CD$102</f>
        <v>#REF!</v>
      </c>
      <c r="CE411" s="22" t="e">
        <f xml:space="preserve"> Time!CE$102</f>
        <v>#REF!</v>
      </c>
      <c r="CF411" s="22" t="e">
        <f xml:space="preserve"> Time!CF$102</f>
        <v>#REF!</v>
      </c>
      <c r="CG411" s="22" t="e">
        <f xml:space="preserve"> Time!CG$102</f>
        <v>#REF!</v>
      </c>
      <c r="CH411" s="22" t="e">
        <f xml:space="preserve"> Time!CH$102</f>
        <v>#REF!</v>
      </c>
      <c r="CI411" s="22" t="e">
        <f xml:space="preserve"> Time!CI$102</f>
        <v>#REF!</v>
      </c>
      <c r="CJ411" s="22" t="e">
        <f xml:space="preserve"> Time!CJ$102</f>
        <v>#REF!</v>
      </c>
      <c r="CK411" s="22" t="e">
        <f xml:space="preserve"> Time!CK$102</f>
        <v>#REF!</v>
      </c>
      <c r="CL411" s="22" t="e">
        <f xml:space="preserve"> Time!CL$102</f>
        <v>#REF!</v>
      </c>
      <c r="CM411" s="22" t="e">
        <f xml:space="preserve"> Time!CM$102</f>
        <v>#REF!</v>
      </c>
      <c r="CN411" s="22" t="e">
        <f xml:space="preserve"> Time!CN$102</f>
        <v>#REF!</v>
      </c>
      <c r="CO411" s="22" t="e">
        <f xml:space="preserve"> Time!CO$102</f>
        <v>#REF!</v>
      </c>
      <c r="CP411" s="22" t="e">
        <f xml:space="preserve"> Time!CP$102</f>
        <v>#REF!</v>
      </c>
      <c r="CQ411" s="22" t="e">
        <f xml:space="preserve"> Time!CQ$102</f>
        <v>#REF!</v>
      </c>
      <c r="CR411" s="22" t="e">
        <f xml:space="preserve"> Time!CR$102</f>
        <v>#REF!</v>
      </c>
      <c r="CS411" s="22" t="e">
        <f xml:space="preserve"> Time!CS$102</f>
        <v>#REF!</v>
      </c>
      <c r="CT411" s="22" t="e">
        <f xml:space="preserve"> Time!CT$102</f>
        <v>#REF!</v>
      </c>
      <c r="CU411" s="22" t="e">
        <f xml:space="preserve"> Time!CU$102</f>
        <v>#REF!</v>
      </c>
      <c r="CV411" s="22" t="e">
        <f xml:space="preserve"> Time!CV$102</f>
        <v>#REF!</v>
      </c>
      <c r="CW411" s="22" t="e">
        <f xml:space="preserve"> Time!CW$102</f>
        <v>#REF!</v>
      </c>
      <c r="CX411" s="22" t="e">
        <f xml:space="preserve"> Time!CX$102</f>
        <v>#REF!</v>
      </c>
      <c r="CY411" s="22" t="e">
        <f xml:space="preserve"> Time!CY$102</f>
        <v>#REF!</v>
      </c>
      <c r="CZ411" s="22" t="e">
        <f xml:space="preserve"> Time!CZ$102</f>
        <v>#REF!</v>
      </c>
    </row>
    <row r="412" spans="1:104" outlineLevel="1">
      <c r="E412" s="18" t="s">
        <v>1195</v>
      </c>
      <c r="G412" s="18" t="s">
        <v>86</v>
      </c>
      <c r="H412" s="19" t="e">
        <f xml:space="preserve"> SUM(J412:CZ412)</f>
        <v>#REF!</v>
      </c>
      <c r="J412" s="18" t="e">
        <f xml:space="preserve"> IF( SUM($J$411:J411)&lt;=$F$410, 1, 0) * J411</f>
        <v>#REF!</v>
      </c>
      <c r="K412" s="18" t="e">
        <f xml:space="preserve"> IF( SUM($J$411:K411)&lt;=$F$410, 1, 0) * K411</f>
        <v>#REF!</v>
      </c>
      <c r="L412" s="18" t="e">
        <f xml:space="preserve"> IF( SUM($J$411:L411)&lt;=$F$410, 1, 0) * L411</f>
        <v>#REF!</v>
      </c>
      <c r="M412" s="18" t="e">
        <f xml:space="preserve"> IF( SUM($J$411:M411)&lt;=$F$410, 1, 0) * M411</f>
        <v>#REF!</v>
      </c>
      <c r="N412" s="18" t="e">
        <f xml:space="preserve"> IF( SUM($J$411:N411)&lt;=$F$410, 1, 0) * N411</f>
        <v>#REF!</v>
      </c>
      <c r="O412" s="18" t="e">
        <f xml:space="preserve"> IF( SUM($J$411:O411)&lt;=$F$410, 1, 0) * O411</f>
        <v>#REF!</v>
      </c>
      <c r="P412" s="18" t="e">
        <f xml:space="preserve"> IF( SUM($J$411:P411)&lt;=$F$410, 1, 0) * P411</f>
        <v>#REF!</v>
      </c>
      <c r="Q412" s="18" t="e">
        <f xml:space="preserve"> IF( SUM($J$411:Q411)&lt;=$F$410, 1, 0) * Q411</f>
        <v>#REF!</v>
      </c>
      <c r="R412" s="18" t="e">
        <f xml:space="preserve"> IF( SUM($J$411:R411)&lt;=$F$410, 1, 0) * R411</f>
        <v>#REF!</v>
      </c>
      <c r="S412" s="18" t="e">
        <f xml:space="preserve"> IF( SUM($J$411:S411)&lt;=$F$410, 1, 0) * S411</f>
        <v>#REF!</v>
      </c>
      <c r="T412" s="18" t="e">
        <f xml:space="preserve"> IF( SUM($J$411:T411)&lt;=$F$410, 1, 0) * T411</f>
        <v>#REF!</v>
      </c>
      <c r="U412" s="18" t="e">
        <f xml:space="preserve"> IF( SUM($J$411:U411)&lt;=$F$410, 1, 0) * U411</f>
        <v>#REF!</v>
      </c>
      <c r="V412" s="18" t="e">
        <f xml:space="preserve"> IF( SUM($J$411:V411)&lt;=$F$410, 1, 0) * V411</f>
        <v>#REF!</v>
      </c>
      <c r="W412" s="18" t="e">
        <f xml:space="preserve"> IF( SUM($J$411:W411)&lt;=$F$410, 1, 0) * W411</f>
        <v>#REF!</v>
      </c>
      <c r="X412" s="18" t="e">
        <f xml:space="preserve"> IF( SUM($J$411:X411)&lt;=$F$410, 1, 0) * X411</f>
        <v>#REF!</v>
      </c>
      <c r="Y412" s="18" t="e">
        <f xml:space="preserve"> IF( SUM($J$411:Y411)&lt;=$F$410, 1, 0) * Y411</f>
        <v>#REF!</v>
      </c>
      <c r="Z412" s="18" t="e">
        <f xml:space="preserve"> IF( SUM($J$411:Z411)&lt;=$F$410, 1, 0) * Z411</f>
        <v>#REF!</v>
      </c>
      <c r="AA412" s="18" t="e">
        <f xml:space="preserve"> IF( SUM($J$411:AA411)&lt;=$F$410, 1, 0) * AA411</f>
        <v>#REF!</v>
      </c>
      <c r="AB412" s="18" t="e">
        <f xml:space="preserve"> IF( SUM($J$411:AB411)&lt;=$F$410, 1, 0) * AB411</f>
        <v>#REF!</v>
      </c>
      <c r="AC412" s="18" t="e">
        <f xml:space="preserve"> IF( SUM($J$411:AC411)&lt;=$F$410, 1, 0) * AC411</f>
        <v>#REF!</v>
      </c>
      <c r="AD412" s="18" t="e">
        <f xml:space="preserve"> IF( SUM($J$411:AD411)&lt;=$F$410, 1, 0) * AD411</f>
        <v>#REF!</v>
      </c>
      <c r="AE412" s="18" t="e">
        <f xml:space="preserve"> IF( SUM($J$411:AE411)&lt;=$F$410, 1, 0) * AE411</f>
        <v>#REF!</v>
      </c>
      <c r="AF412" s="18" t="e">
        <f xml:space="preserve"> IF( SUM($J$411:AF411)&lt;=$F$410, 1, 0) * AF411</f>
        <v>#REF!</v>
      </c>
      <c r="AG412" s="18" t="e">
        <f xml:space="preserve"> IF( SUM($J$411:AG411)&lt;=$F$410, 1, 0) * AG411</f>
        <v>#REF!</v>
      </c>
      <c r="AH412" s="18" t="e">
        <f xml:space="preserve"> IF( SUM($J$411:AH411)&lt;=$F$410, 1, 0) * AH411</f>
        <v>#REF!</v>
      </c>
      <c r="AI412" s="18" t="e">
        <f xml:space="preserve"> IF( SUM($J$411:AI411)&lt;=$F$410, 1, 0) * AI411</f>
        <v>#REF!</v>
      </c>
      <c r="AJ412" s="18" t="e">
        <f xml:space="preserve"> IF( SUM($J$411:AJ411)&lt;=$F$410, 1, 0) * AJ411</f>
        <v>#REF!</v>
      </c>
      <c r="AK412" s="18" t="e">
        <f xml:space="preserve"> IF( SUM($J$411:AK411)&lt;=$F$410, 1, 0) * AK411</f>
        <v>#REF!</v>
      </c>
      <c r="AL412" s="18" t="e">
        <f xml:space="preserve"> IF( SUM($J$411:AL411)&lt;=$F$410, 1, 0) * AL411</f>
        <v>#REF!</v>
      </c>
      <c r="AM412" s="18" t="e">
        <f xml:space="preserve"> IF( SUM($J$411:AM411)&lt;=$F$410, 1, 0) * AM411</f>
        <v>#REF!</v>
      </c>
      <c r="AN412" s="18" t="e">
        <f xml:space="preserve"> IF( SUM($J$411:AN411)&lt;=$F$410, 1, 0) * AN411</f>
        <v>#REF!</v>
      </c>
      <c r="AO412" s="18" t="e">
        <f xml:space="preserve"> IF( SUM($J$411:AO411)&lt;=$F$410, 1, 0) * AO411</f>
        <v>#REF!</v>
      </c>
      <c r="AP412" s="18" t="e">
        <f xml:space="preserve"> IF( SUM($J$411:AP411)&lt;=$F$410, 1, 0) * AP411</f>
        <v>#REF!</v>
      </c>
      <c r="AQ412" s="18" t="e">
        <f xml:space="preserve"> IF( SUM($J$411:AQ411)&lt;=$F$410, 1, 0) * AQ411</f>
        <v>#REF!</v>
      </c>
      <c r="AR412" s="18" t="e">
        <f xml:space="preserve"> IF( SUM($J$411:AR411)&lt;=$F$410, 1, 0) * AR411</f>
        <v>#REF!</v>
      </c>
      <c r="AS412" s="18" t="e">
        <f xml:space="preserve"> IF( SUM($J$411:AS411)&lt;=$F$410, 1, 0) * AS411</f>
        <v>#REF!</v>
      </c>
      <c r="AT412" s="18" t="e">
        <f xml:space="preserve"> IF( SUM($J$411:AT411)&lt;=$F$410, 1, 0) * AT411</f>
        <v>#REF!</v>
      </c>
      <c r="AU412" s="18" t="e">
        <f xml:space="preserve"> IF( SUM($J$411:AU411)&lt;=$F$410, 1, 0) * AU411</f>
        <v>#REF!</v>
      </c>
      <c r="AV412" s="18" t="e">
        <f xml:space="preserve"> IF( SUM($J$411:AV411)&lt;=$F$410, 1, 0) * AV411</f>
        <v>#REF!</v>
      </c>
      <c r="AW412" s="18" t="e">
        <f xml:space="preserve"> IF( SUM($J$411:AW411)&lt;=$F$410, 1, 0) * AW411</f>
        <v>#REF!</v>
      </c>
      <c r="AX412" s="18" t="e">
        <f xml:space="preserve"> IF( SUM($J$411:AX411)&lt;=$F$410, 1, 0) * AX411</f>
        <v>#REF!</v>
      </c>
      <c r="AY412" s="18" t="e">
        <f xml:space="preserve"> IF( SUM($J$411:AY411)&lt;=$F$410, 1, 0) * AY411</f>
        <v>#REF!</v>
      </c>
      <c r="AZ412" s="18" t="e">
        <f xml:space="preserve"> IF( SUM($J$411:AZ411)&lt;=$F$410, 1, 0) * AZ411</f>
        <v>#REF!</v>
      </c>
      <c r="BA412" s="18" t="e">
        <f xml:space="preserve"> IF( SUM($J$411:BA411)&lt;=$F$410, 1, 0) * BA411</f>
        <v>#REF!</v>
      </c>
      <c r="BB412" s="18" t="e">
        <f xml:space="preserve"> IF( SUM($J$411:BB411)&lt;=$F$410, 1, 0) * BB411</f>
        <v>#REF!</v>
      </c>
      <c r="BC412" s="18" t="e">
        <f xml:space="preserve"> IF( SUM($J$411:BC411)&lt;=$F$410, 1, 0) * BC411</f>
        <v>#REF!</v>
      </c>
      <c r="BD412" s="18" t="e">
        <f xml:space="preserve"> IF( SUM($J$411:BD411)&lt;=$F$410, 1, 0) * BD411</f>
        <v>#REF!</v>
      </c>
      <c r="BE412" s="18" t="e">
        <f xml:space="preserve"> IF( SUM($J$411:BE411)&lt;=$F$410, 1, 0) * BE411</f>
        <v>#REF!</v>
      </c>
      <c r="BF412" s="18" t="e">
        <f xml:space="preserve"> IF( SUM($J$411:BF411)&lt;=$F$410, 1, 0) * BF411</f>
        <v>#REF!</v>
      </c>
      <c r="BG412" s="18" t="e">
        <f xml:space="preserve"> IF( SUM($J$411:BG411)&lt;=$F$410, 1, 0) * BG411</f>
        <v>#REF!</v>
      </c>
      <c r="BH412" s="18" t="e">
        <f xml:space="preserve"> IF( SUM($J$411:BH411)&lt;=$F$410, 1, 0) * BH411</f>
        <v>#REF!</v>
      </c>
      <c r="BI412" s="18" t="e">
        <f xml:space="preserve"> IF( SUM($J$411:BI411)&lt;=$F$410, 1, 0) * BI411</f>
        <v>#REF!</v>
      </c>
      <c r="BJ412" s="18" t="e">
        <f xml:space="preserve"> IF( SUM($J$411:BJ411)&lt;=$F$410, 1, 0) * BJ411</f>
        <v>#REF!</v>
      </c>
      <c r="BK412" s="18" t="e">
        <f xml:space="preserve"> IF( SUM($J$411:BK411)&lt;=$F$410, 1, 0) * BK411</f>
        <v>#REF!</v>
      </c>
      <c r="BL412" s="18" t="e">
        <f xml:space="preserve"> IF( SUM($J$411:BL411)&lt;=$F$410, 1, 0) * BL411</f>
        <v>#REF!</v>
      </c>
      <c r="BM412" s="18" t="e">
        <f xml:space="preserve"> IF( SUM($J$411:BM411)&lt;=$F$410, 1, 0) * BM411</f>
        <v>#REF!</v>
      </c>
      <c r="BN412" s="18" t="e">
        <f xml:space="preserve"> IF( SUM($J$411:BN411)&lt;=$F$410, 1, 0) * BN411</f>
        <v>#REF!</v>
      </c>
      <c r="BO412" s="18" t="e">
        <f xml:space="preserve"> IF( SUM($J$411:BO411)&lt;=$F$410, 1, 0) * BO411</f>
        <v>#REF!</v>
      </c>
      <c r="BP412" s="18" t="e">
        <f xml:space="preserve"> IF( SUM($J$411:BP411)&lt;=$F$410, 1, 0) * BP411</f>
        <v>#REF!</v>
      </c>
      <c r="BQ412" s="18" t="e">
        <f xml:space="preserve"> IF( SUM($J$411:BQ411)&lt;=$F$410, 1, 0) * BQ411</f>
        <v>#REF!</v>
      </c>
      <c r="BR412" s="18" t="e">
        <f xml:space="preserve"> IF( SUM($J$411:BR411)&lt;=$F$410, 1, 0) * BR411</f>
        <v>#REF!</v>
      </c>
      <c r="BS412" s="18" t="e">
        <f xml:space="preserve"> IF( SUM($J$411:BS411)&lt;=$F$410, 1, 0) * BS411</f>
        <v>#REF!</v>
      </c>
      <c r="BT412" s="18" t="e">
        <f xml:space="preserve"> IF( SUM($J$411:BT411)&lt;=$F$410, 1, 0) * BT411</f>
        <v>#REF!</v>
      </c>
      <c r="BU412" s="18" t="e">
        <f xml:space="preserve"> IF( SUM($J$411:BU411)&lt;=$F$410, 1, 0) * BU411</f>
        <v>#REF!</v>
      </c>
      <c r="BV412" s="18" t="e">
        <f xml:space="preserve"> IF( SUM($J$411:BV411)&lt;=$F$410, 1, 0) * BV411</f>
        <v>#REF!</v>
      </c>
      <c r="BW412" s="18" t="e">
        <f xml:space="preserve"> IF( SUM($J$411:BW411)&lt;=$F$410, 1, 0) * BW411</f>
        <v>#REF!</v>
      </c>
      <c r="BX412" s="18" t="e">
        <f xml:space="preserve"> IF( SUM($J$411:BX411)&lt;=$F$410, 1, 0) * BX411</f>
        <v>#REF!</v>
      </c>
      <c r="BY412" s="18" t="e">
        <f xml:space="preserve"> IF( SUM($J$411:BY411)&lt;=$F$410, 1, 0) * BY411</f>
        <v>#REF!</v>
      </c>
      <c r="BZ412" s="18" t="e">
        <f xml:space="preserve"> IF( SUM($J$411:BZ411)&lt;=$F$410, 1, 0) * BZ411</f>
        <v>#REF!</v>
      </c>
      <c r="CA412" s="18" t="e">
        <f xml:space="preserve"> IF( SUM($J$411:CA411)&lt;=$F$410, 1, 0) * CA411</f>
        <v>#REF!</v>
      </c>
      <c r="CB412" s="18" t="e">
        <f xml:space="preserve"> IF( SUM($J$411:CB411)&lt;=$F$410, 1, 0) * CB411</f>
        <v>#REF!</v>
      </c>
      <c r="CC412" s="18" t="e">
        <f xml:space="preserve"> IF( SUM($J$411:CC411)&lt;=$F$410, 1, 0) * CC411</f>
        <v>#REF!</v>
      </c>
      <c r="CD412" s="18" t="e">
        <f xml:space="preserve"> IF( SUM($J$411:CD411)&lt;=$F$410, 1, 0) * CD411</f>
        <v>#REF!</v>
      </c>
      <c r="CE412" s="18" t="e">
        <f xml:space="preserve"> IF( SUM($J$411:CE411)&lt;=$F$410, 1, 0) * CE411</f>
        <v>#REF!</v>
      </c>
      <c r="CF412" s="18" t="e">
        <f xml:space="preserve"> IF( SUM($J$411:CF411)&lt;=$F$410, 1, 0) * CF411</f>
        <v>#REF!</v>
      </c>
      <c r="CG412" s="18" t="e">
        <f xml:space="preserve"> IF( SUM($J$411:CG411)&lt;=$F$410, 1, 0) * CG411</f>
        <v>#REF!</v>
      </c>
      <c r="CH412" s="18" t="e">
        <f xml:space="preserve"> IF( SUM($J$411:CH411)&lt;=$F$410, 1, 0) * CH411</f>
        <v>#REF!</v>
      </c>
      <c r="CI412" s="18" t="e">
        <f xml:space="preserve"> IF( SUM($J$411:CI411)&lt;=$F$410, 1, 0) * CI411</f>
        <v>#REF!</v>
      </c>
      <c r="CJ412" s="18" t="e">
        <f xml:space="preserve"> IF( SUM($J$411:CJ411)&lt;=$F$410, 1, 0) * CJ411</f>
        <v>#REF!</v>
      </c>
      <c r="CK412" s="18" t="e">
        <f xml:space="preserve"> IF( SUM($J$411:CK411)&lt;=$F$410, 1, 0) * CK411</f>
        <v>#REF!</v>
      </c>
      <c r="CL412" s="18" t="e">
        <f xml:space="preserve"> IF( SUM($J$411:CL411)&lt;=$F$410, 1, 0) * CL411</f>
        <v>#REF!</v>
      </c>
      <c r="CM412" s="18" t="e">
        <f xml:space="preserve"> IF( SUM($J$411:CM411)&lt;=$F$410, 1, 0) * CM411</f>
        <v>#REF!</v>
      </c>
      <c r="CN412" s="18" t="e">
        <f xml:space="preserve"> IF( SUM($J$411:CN411)&lt;=$F$410, 1, 0) * CN411</f>
        <v>#REF!</v>
      </c>
      <c r="CO412" s="18" t="e">
        <f xml:space="preserve"> IF( SUM($J$411:CO411)&lt;=$F$410, 1, 0) * CO411</f>
        <v>#REF!</v>
      </c>
      <c r="CP412" s="18" t="e">
        <f xml:space="preserve"> IF( SUM($J$411:CP411)&lt;=$F$410, 1, 0) * CP411</f>
        <v>#REF!</v>
      </c>
      <c r="CQ412" s="18" t="e">
        <f xml:space="preserve"> IF( SUM($J$411:CQ411)&lt;=$F$410, 1, 0) * CQ411</f>
        <v>#REF!</v>
      </c>
      <c r="CR412" s="18" t="e">
        <f xml:space="preserve"> IF( SUM($J$411:CR411)&lt;=$F$410, 1, 0) * CR411</f>
        <v>#REF!</v>
      </c>
      <c r="CS412" s="18" t="e">
        <f xml:space="preserve"> IF( SUM($J$411:CS411)&lt;=$F$410, 1, 0) * CS411</f>
        <v>#REF!</v>
      </c>
      <c r="CT412" s="18" t="e">
        <f xml:space="preserve"> IF( SUM($J$411:CT411)&lt;=$F$410, 1, 0) * CT411</f>
        <v>#REF!</v>
      </c>
      <c r="CU412" s="18" t="e">
        <f xml:space="preserve"> IF( SUM($J$411:CU411)&lt;=$F$410, 1, 0) * CU411</f>
        <v>#REF!</v>
      </c>
      <c r="CV412" s="18" t="e">
        <f xml:space="preserve"> IF( SUM($J$411:CV411)&lt;=$F$410, 1, 0) * CV411</f>
        <v>#REF!</v>
      </c>
      <c r="CW412" s="18" t="e">
        <f xml:space="preserve"> IF( SUM($J$411:CW411)&lt;=$F$410, 1, 0) * CW411</f>
        <v>#REF!</v>
      </c>
      <c r="CX412" s="18" t="e">
        <f xml:space="preserve"> IF( SUM($J$411:CX411)&lt;=$F$410, 1, 0) * CX411</f>
        <v>#REF!</v>
      </c>
      <c r="CY412" s="18" t="e">
        <f xml:space="preserve"> IF( SUM($J$411:CY411)&lt;=$F$410, 1, 0) * CY411</f>
        <v>#REF!</v>
      </c>
      <c r="CZ412" s="18" t="e">
        <f xml:space="preserve"> IF( SUM($J$411:CZ411)&lt;=$F$410, 1, 0) * CZ411</f>
        <v>#REF!</v>
      </c>
    </row>
    <row r="413" spans="1:104" outlineLevel="1"/>
    <row r="414" spans="1:104" outlineLevel="1">
      <c r="E414" s="125" t="str">
        <f>Input!E2127</f>
        <v>Solar project delay LD rate for EGR period to SPPC</v>
      </c>
      <c r="F414" s="273">
        <f>Input!F2127</f>
        <v>0</v>
      </c>
      <c r="G414" s="24" t="str">
        <f>Input!G2127</f>
        <v>SAR/MWh</v>
      </c>
    </row>
    <row r="415" spans="1:104" outlineLevel="1">
      <c r="E415" s="18" t="str">
        <f>E412</f>
        <v>Early generation LD cap flag</v>
      </c>
      <c r="G415" s="18" t="str">
        <f t="shared" ref="G415:BQ415" si="440">G412</f>
        <v>flag</v>
      </c>
      <c r="H415" s="18" t="e">
        <f t="shared" si="440"/>
        <v>#REF!</v>
      </c>
      <c r="J415" s="18" t="e">
        <f t="shared" si="440"/>
        <v>#REF!</v>
      </c>
      <c r="K415" s="18" t="e">
        <f t="shared" si="440"/>
        <v>#REF!</v>
      </c>
      <c r="L415" s="18" t="e">
        <f t="shared" si="440"/>
        <v>#REF!</v>
      </c>
      <c r="M415" s="18" t="e">
        <f t="shared" si="440"/>
        <v>#REF!</v>
      </c>
      <c r="N415" s="18" t="e">
        <f t="shared" si="440"/>
        <v>#REF!</v>
      </c>
      <c r="O415" s="18" t="e">
        <f t="shared" si="440"/>
        <v>#REF!</v>
      </c>
      <c r="P415" s="18" t="e">
        <f t="shared" si="440"/>
        <v>#REF!</v>
      </c>
      <c r="Q415" s="18" t="e">
        <f t="shared" si="440"/>
        <v>#REF!</v>
      </c>
      <c r="R415" s="18" t="e">
        <f t="shared" si="440"/>
        <v>#REF!</v>
      </c>
      <c r="S415" s="18" t="e">
        <f t="shared" si="440"/>
        <v>#REF!</v>
      </c>
      <c r="T415" s="18" t="e">
        <f t="shared" si="440"/>
        <v>#REF!</v>
      </c>
      <c r="U415" s="18" t="e">
        <f t="shared" si="440"/>
        <v>#REF!</v>
      </c>
      <c r="V415" s="18" t="e">
        <f t="shared" si="440"/>
        <v>#REF!</v>
      </c>
      <c r="W415" s="18" t="e">
        <f t="shared" si="440"/>
        <v>#REF!</v>
      </c>
      <c r="X415" s="18" t="e">
        <f t="shared" si="440"/>
        <v>#REF!</v>
      </c>
      <c r="Y415" s="18" t="e">
        <f t="shared" si="440"/>
        <v>#REF!</v>
      </c>
      <c r="Z415" s="18" t="e">
        <f t="shared" si="440"/>
        <v>#REF!</v>
      </c>
      <c r="AA415" s="18" t="e">
        <f t="shared" si="440"/>
        <v>#REF!</v>
      </c>
      <c r="AB415" s="18" t="e">
        <f t="shared" si="440"/>
        <v>#REF!</v>
      </c>
      <c r="AC415" s="18" t="e">
        <f t="shared" si="440"/>
        <v>#REF!</v>
      </c>
      <c r="AD415" s="18" t="e">
        <f t="shared" si="440"/>
        <v>#REF!</v>
      </c>
      <c r="AE415" s="18" t="e">
        <f t="shared" si="440"/>
        <v>#REF!</v>
      </c>
      <c r="AF415" s="18" t="e">
        <f t="shared" si="440"/>
        <v>#REF!</v>
      </c>
      <c r="AG415" s="18" t="e">
        <f t="shared" si="440"/>
        <v>#REF!</v>
      </c>
      <c r="AH415" s="18" t="e">
        <f t="shared" si="440"/>
        <v>#REF!</v>
      </c>
      <c r="AI415" s="18" t="e">
        <f t="shared" si="440"/>
        <v>#REF!</v>
      </c>
      <c r="AJ415" s="18" t="e">
        <f t="shared" si="440"/>
        <v>#REF!</v>
      </c>
      <c r="AK415" s="18" t="e">
        <f t="shared" si="440"/>
        <v>#REF!</v>
      </c>
      <c r="AL415" s="18" t="e">
        <f t="shared" si="440"/>
        <v>#REF!</v>
      </c>
      <c r="AM415" s="18" t="e">
        <f t="shared" si="440"/>
        <v>#REF!</v>
      </c>
      <c r="AN415" s="18" t="e">
        <f t="shared" si="440"/>
        <v>#REF!</v>
      </c>
      <c r="AO415" s="18" t="e">
        <f t="shared" si="440"/>
        <v>#REF!</v>
      </c>
      <c r="AP415" s="18" t="e">
        <f t="shared" si="440"/>
        <v>#REF!</v>
      </c>
      <c r="AQ415" s="18" t="e">
        <f t="shared" si="440"/>
        <v>#REF!</v>
      </c>
      <c r="AR415" s="18" t="e">
        <f t="shared" si="440"/>
        <v>#REF!</v>
      </c>
      <c r="AS415" s="18" t="e">
        <f t="shared" si="440"/>
        <v>#REF!</v>
      </c>
      <c r="AT415" s="18" t="e">
        <f t="shared" si="440"/>
        <v>#REF!</v>
      </c>
      <c r="AU415" s="18" t="e">
        <f t="shared" si="440"/>
        <v>#REF!</v>
      </c>
      <c r="AV415" s="18" t="e">
        <f t="shared" si="440"/>
        <v>#REF!</v>
      </c>
      <c r="AW415" s="18" t="e">
        <f t="shared" si="440"/>
        <v>#REF!</v>
      </c>
      <c r="AX415" s="18" t="e">
        <f t="shared" si="440"/>
        <v>#REF!</v>
      </c>
      <c r="AY415" s="18" t="e">
        <f t="shared" si="440"/>
        <v>#REF!</v>
      </c>
      <c r="AZ415" s="18" t="e">
        <f t="shared" si="440"/>
        <v>#REF!</v>
      </c>
      <c r="BA415" s="18" t="e">
        <f t="shared" si="440"/>
        <v>#REF!</v>
      </c>
      <c r="BB415" s="18" t="e">
        <f t="shared" si="440"/>
        <v>#REF!</v>
      </c>
      <c r="BC415" s="18" t="e">
        <f t="shared" si="440"/>
        <v>#REF!</v>
      </c>
      <c r="BD415" s="18" t="e">
        <f t="shared" si="440"/>
        <v>#REF!</v>
      </c>
      <c r="BE415" s="18" t="e">
        <f t="shared" si="440"/>
        <v>#REF!</v>
      </c>
      <c r="BF415" s="18" t="e">
        <f t="shared" si="440"/>
        <v>#REF!</v>
      </c>
      <c r="BG415" s="18" t="e">
        <f t="shared" si="440"/>
        <v>#REF!</v>
      </c>
      <c r="BH415" s="18" t="e">
        <f t="shared" si="440"/>
        <v>#REF!</v>
      </c>
      <c r="BI415" s="18" t="e">
        <f t="shared" si="440"/>
        <v>#REF!</v>
      </c>
      <c r="BJ415" s="18" t="e">
        <f t="shared" si="440"/>
        <v>#REF!</v>
      </c>
      <c r="BK415" s="18" t="e">
        <f t="shared" si="440"/>
        <v>#REF!</v>
      </c>
      <c r="BL415" s="18" t="e">
        <f t="shared" si="440"/>
        <v>#REF!</v>
      </c>
      <c r="BM415" s="18" t="e">
        <f t="shared" si="440"/>
        <v>#REF!</v>
      </c>
      <c r="BN415" s="18" t="e">
        <f t="shared" si="440"/>
        <v>#REF!</v>
      </c>
      <c r="BO415" s="18" t="e">
        <f t="shared" si="440"/>
        <v>#REF!</v>
      </c>
      <c r="BP415" s="18" t="e">
        <f t="shared" si="440"/>
        <v>#REF!</v>
      </c>
      <c r="BQ415" s="18" t="e">
        <f t="shared" si="440"/>
        <v>#REF!</v>
      </c>
      <c r="BR415" s="18" t="e">
        <f t="shared" ref="BR415:CZ415" si="441">BR412</f>
        <v>#REF!</v>
      </c>
      <c r="BS415" s="18" t="e">
        <f t="shared" si="441"/>
        <v>#REF!</v>
      </c>
      <c r="BT415" s="18" t="e">
        <f t="shared" si="441"/>
        <v>#REF!</v>
      </c>
      <c r="BU415" s="18" t="e">
        <f t="shared" si="441"/>
        <v>#REF!</v>
      </c>
      <c r="BV415" s="18" t="e">
        <f t="shared" si="441"/>
        <v>#REF!</v>
      </c>
      <c r="BW415" s="18" t="e">
        <f t="shared" si="441"/>
        <v>#REF!</v>
      </c>
      <c r="BX415" s="18" t="e">
        <f t="shared" si="441"/>
        <v>#REF!</v>
      </c>
      <c r="BY415" s="18" t="e">
        <f t="shared" si="441"/>
        <v>#REF!</v>
      </c>
      <c r="BZ415" s="18" t="e">
        <f t="shared" si="441"/>
        <v>#REF!</v>
      </c>
      <c r="CA415" s="18" t="e">
        <f t="shared" si="441"/>
        <v>#REF!</v>
      </c>
      <c r="CB415" s="18" t="e">
        <f t="shared" si="441"/>
        <v>#REF!</v>
      </c>
      <c r="CC415" s="18" t="e">
        <f t="shared" si="441"/>
        <v>#REF!</v>
      </c>
      <c r="CD415" s="18" t="e">
        <f t="shared" si="441"/>
        <v>#REF!</v>
      </c>
      <c r="CE415" s="18" t="e">
        <f t="shared" si="441"/>
        <v>#REF!</v>
      </c>
      <c r="CF415" s="18" t="e">
        <f t="shared" si="441"/>
        <v>#REF!</v>
      </c>
      <c r="CG415" s="18" t="e">
        <f t="shared" si="441"/>
        <v>#REF!</v>
      </c>
      <c r="CH415" s="18" t="e">
        <f t="shared" si="441"/>
        <v>#REF!</v>
      </c>
      <c r="CI415" s="18" t="e">
        <f t="shared" si="441"/>
        <v>#REF!</v>
      </c>
      <c r="CJ415" s="18" t="e">
        <f t="shared" si="441"/>
        <v>#REF!</v>
      </c>
      <c r="CK415" s="18" t="e">
        <f t="shared" si="441"/>
        <v>#REF!</v>
      </c>
      <c r="CL415" s="18" t="e">
        <f t="shared" si="441"/>
        <v>#REF!</v>
      </c>
      <c r="CM415" s="18" t="e">
        <f t="shared" si="441"/>
        <v>#REF!</v>
      </c>
      <c r="CN415" s="18" t="e">
        <f t="shared" si="441"/>
        <v>#REF!</v>
      </c>
      <c r="CO415" s="18" t="e">
        <f t="shared" si="441"/>
        <v>#REF!</v>
      </c>
      <c r="CP415" s="18" t="e">
        <f t="shared" si="441"/>
        <v>#REF!</v>
      </c>
      <c r="CQ415" s="18" t="e">
        <f t="shared" si="441"/>
        <v>#REF!</v>
      </c>
      <c r="CR415" s="18" t="e">
        <f t="shared" si="441"/>
        <v>#REF!</v>
      </c>
      <c r="CS415" s="18" t="e">
        <f t="shared" si="441"/>
        <v>#REF!</v>
      </c>
      <c r="CT415" s="18" t="e">
        <f t="shared" si="441"/>
        <v>#REF!</v>
      </c>
      <c r="CU415" s="18" t="e">
        <f t="shared" si="441"/>
        <v>#REF!</v>
      </c>
      <c r="CV415" s="18" t="e">
        <f t="shared" si="441"/>
        <v>#REF!</v>
      </c>
      <c r="CW415" s="18" t="e">
        <f t="shared" si="441"/>
        <v>#REF!</v>
      </c>
      <c r="CX415" s="18" t="e">
        <f t="shared" si="441"/>
        <v>#REF!</v>
      </c>
      <c r="CY415" s="18" t="e">
        <f t="shared" si="441"/>
        <v>#REF!</v>
      </c>
      <c r="CZ415" s="18" t="e">
        <f t="shared" si="441"/>
        <v>#REF!</v>
      </c>
    </row>
    <row r="416" spans="1:104" outlineLevel="1">
      <c r="E416" s="18" t="str">
        <f>E408</f>
        <v>Deficit in early generation energy</v>
      </c>
      <c r="G416" s="18" t="str">
        <f t="shared" ref="G416:BQ416" si="442">G408</f>
        <v>MWh</v>
      </c>
      <c r="H416" s="18" t="e">
        <f t="shared" si="442"/>
        <v>#REF!</v>
      </c>
      <c r="J416" s="18" t="e">
        <f t="shared" si="442"/>
        <v>#REF!</v>
      </c>
      <c r="K416" s="18" t="e">
        <f t="shared" si="442"/>
        <v>#REF!</v>
      </c>
      <c r="L416" s="18" t="e">
        <f t="shared" si="442"/>
        <v>#REF!</v>
      </c>
      <c r="M416" s="18" t="e">
        <f t="shared" si="442"/>
        <v>#REF!</v>
      </c>
      <c r="N416" s="18" t="e">
        <f t="shared" si="442"/>
        <v>#REF!</v>
      </c>
      <c r="O416" s="18" t="e">
        <f t="shared" si="442"/>
        <v>#REF!</v>
      </c>
      <c r="P416" s="18" t="e">
        <f t="shared" si="442"/>
        <v>#REF!</v>
      </c>
      <c r="Q416" s="18" t="e">
        <f t="shared" si="442"/>
        <v>#REF!</v>
      </c>
      <c r="R416" s="18" t="e">
        <f t="shared" si="442"/>
        <v>#REF!</v>
      </c>
      <c r="S416" s="18" t="e">
        <f t="shared" si="442"/>
        <v>#REF!</v>
      </c>
      <c r="T416" s="18" t="e">
        <f t="shared" si="442"/>
        <v>#REF!</v>
      </c>
      <c r="U416" s="18" t="e">
        <f t="shared" si="442"/>
        <v>#REF!</v>
      </c>
      <c r="V416" s="18" t="e">
        <f t="shared" si="442"/>
        <v>#REF!</v>
      </c>
      <c r="W416" s="18" t="e">
        <f t="shared" si="442"/>
        <v>#REF!</v>
      </c>
      <c r="X416" s="18" t="e">
        <f t="shared" si="442"/>
        <v>#REF!</v>
      </c>
      <c r="Y416" s="18" t="e">
        <f t="shared" si="442"/>
        <v>#REF!</v>
      </c>
      <c r="Z416" s="18" t="e">
        <f t="shared" si="442"/>
        <v>#REF!</v>
      </c>
      <c r="AA416" s="18" t="e">
        <f t="shared" si="442"/>
        <v>#REF!</v>
      </c>
      <c r="AB416" s="18" t="e">
        <f t="shared" si="442"/>
        <v>#REF!</v>
      </c>
      <c r="AC416" s="18" t="e">
        <f t="shared" si="442"/>
        <v>#REF!</v>
      </c>
      <c r="AD416" s="18" t="e">
        <f t="shared" si="442"/>
        <v>#REF!</v>
      </c>
      <c r="AE416" s="18" t="e">
        <f t="shared" si="442"/>
        <v>#REF!</v>
      </c>
      <c r="AF416" s="18" t="e">
        <f t="shared" si="442"/>
        <v>#REF!</v>
      </c>
      <c r="AG416" s="18" t="e">
        <f t="shared" si="442"/>
        <v>#REF!</v>
      </c>
      <c r="AH416" s="18" t="e">
        <f t="shared" si="442"/>
        <v>#REF!</v>
      </c>
      <c r="AI416" s="18" t="e">
        <f t="shared" si="442"/>
        <v>#REF!</v>
      </c>
      <c r="AJ416" s="18" t="e">
        <f t="shared" si="442"/>
        <v>#REF!</v>
      </c>
      <c r="AK416" s="18" t="e">
        <f t="shared" si="442"/>
        <v>#REF!</v>
      </c>
      <c r="AL416" s="18" t="e">
        <f t="shared" si="442"/>
        <v>#REF!</v>
      </c>
      <c r="AM416" s="18" t="e">
        <f t="shared" si="442"/>
        <v>#REF!</v>
      </c>
      <c r="AN416" s="18" t="e">
        <f t="shared" si="442"/>
        <v>#REF!</v>
      </c>
      <c r="AO416" s="18" t="e">
        <f t="shared" si="442"/>
        <v>#REF!</v>
      </c>
      <c r="AP416" s="18" t="e">
        <f t="shared" si="442"/>
        <v>#REF!</v>
      </c>
      <c r="AQ416" s="18" t="e">
        <f t="shared" si="442"/>
        <v>#REF!</v>
      </c>
      <c r="AR416" s="18" t="e">
        <f t="shared" si="442"/>
        <v>#REF!</v>
      </c>
      <c r="AS416" s="18" t="e">
        <f t="shared" si="442"/>
        <v>#REF!</v>
      </c>
      <c r="AT416" s="18" t="e">
        <f t="shared" si="442"/>
        <v>#REF!</v>
      </c>
      <c r="AU416" s="18" t="e">
        <f t="shared" si="442"/>
        <v>#REF!</v>
      </c>
      <c r="AV416" s="18" t="e">
        <f t="shared" si="442"/>
        <v>#REF!</v>
      </c>
      <c r="AW416" s="18" t="e">
        <f t="shared" si="442"/>
        <v>#REF!</v>
      </c>
      <c r="AX416" s="18" t="e">
        <f t="shared" si="442"/>
        <v>#REF!</v>
      </c>
      <c r="AY416" s="18" t="e">
        <f t="shared" si="442"/>
        <v>#REF!</v>
      </c>
      <c r="AZ416" s="18" t="e">
        <f t="shared" si="442"/>
        <v>#REF!</v>
      </c>
      <c r="BA416" s="18" t="e">
        <f t="shared" si="442"/>
        <v>#REF!</v>
      </c>
      <c r="BB416" s="18" t="e">
        <f t="shared" si="442"/>
        <v>#REF!</v>
      </c>
      <c r="BC416" s="18" t="e">
        <f t="shared" si="442"/>
        <v>#REF!</v>
      </c>
      <c r="BD416" s="18" t="e">
        <f t="shared" si="442"/>
        <v>#REF!</v>
      </c>
      <c r="BE416" s="18" t="e">
        <f t="shared" si="442"/>
        <v>#REF!</v>
      </c>
      <c r="BF416" s="18" t="e">
        <f t="shared" si="442"/>
        <v>#REF!</v>
      </c>
      <c r="BG416" s="18" t="e">
        <f t="shared" si="442"/>
        <v>#REF!</v>
      </c>
      <c r="BH416" s="18" t="e">
        <f t="shared" si="442"/>
        <v>#REF!</v>
      </c>
      <c r="BI416" s="18" t="e">
        <f t="shared" si="442"/>
        <v>#REF!</v>
      </c>
      <c r="BJ416" s="18" t="e">
        <f t="shared" si="442"/>
        <v>#REF!</v>
      </c>
      <c r="BK416" s="18" t="e">
        <f t="shared" si="442"/>
        <v>#REF!</v>
      </c>
      <c r="BL416" s="18" t="e">
        <f t="shared" si="442"/>
        <v>#REF!</v>
      </c>
      <c r="BM416" s="18" t="e">
        <f t="shared" si="442"/>
        <v>#REF!</v>
      </c>
      <c r="BN416" s="18" t="e">
        <f t="shared" si="442"/>
        <v>#REF!</v>
      </c>
      <c r="BO416" s="18" t="e">
        <f t="shared" si="442"/>
        <v>#REF!</v>
      </c>
      <c r="BP416" s="18" t="e">
        <f t="shared" si="442"/>
        <v>#REF!</v>
      </c>
      <c r="BQ416" s="18" t="e">
        <f t="shared" si="442"/>
        <v>#REF!</v>
      </c>
      <c r="BR416" s="18" t="e">
        <f t="shared" ref="BR416:CZ416" si="443">BR408</f>
        <v>#REF!</v>
      </c>
      <c r="BS416" s="18" t="e">
        <f t="shared" si="443"/>
        <v>#REF!</v>
      </c>
      <c r="BT416" s="18" t="e">
        <f t="shared" si="443"/>
        <v>#REF!</v>
      </c>
      <c r="BU416" s="18" t="e">
        <f t="shared" si="443"/>
        <v>#REF!</v>
      </c>
      <c r="BV416" s="18" t="e">
        <f t="shared" si="443"/>
        <v>#REF!</v>
      </c>
      <c r="BW416" s="18" t="e">
        <f t="shared" si="443"/>
        <v>#REF!</v>
      </c>
      <c r="BX416" s="18" t="e">
        <f t="shared" si="443"/>
        <v>#REF!</v>
      </c>
      <c r="BY416" s="18" t="e">
        <f t="shared" si="443"/>
        <v>#REF!</v>
      </c>
      <c r="BZ416" s="18" t="e">
        <f t="shared" si="443"/>
        <v>#REF!</v>
      </c>
      <c r="CA416" s="18" t="e">
        <f t="shared" si="443"/>
        <v>#REF!</v>
      </c>
      <c r="CB416" s="18" t="e">
        <f t="shared" si="443"/>
        <v>#REF!</v>
      </c>
      <c r="CC416" s="18" t="e">
        <f t="shared" si="443"/>
        <v>#REF!</v>
      </c>
      <c r="CD416" s="18" t="e">
        <f t="shared" si="443"/>
        <v>#REF!</v>
      </c>
      <c r="CE416" s="18" t="e">
        <f t="shared" si="443"/>
        <v>#REF!</v>
      </c>
      <c r="CF416" s="18" t="e">
        <f t="shared" si="443"/>
        <v>#REF!</v>
      </c>
      <c r="CG416" s="18" t="e">
        <f t="shared" si="443"/>
        <v>#REF!</v>
      </c>
      <c r="CH416" s="18" t="e">
        <f t="shared" si="443"/>
        <v>#REF!</v>
      </c>
      <c r="CI416" s="18" t="e">
        <f t="shared" si="443"/>
        <v>#REF!</v>
      </c>
      <c r="CJ416" s="18" t="e">
        <f t="shared" si="443"/>
        <v>#REF!</v>
      </c>
      <c r="CK416" s="18" t="e">
        <f t="shared" si="443"/>
        <v>#REF!</v>
      </c>
      <c r="CL416" s="18" t="e">
        <f t="shared" si="443"/>
        <v>#REF!</v>
      </c>
      <c r="CM416" s="18" t="e">
        <f t="shared" si="443"/>
        <v>#REF!</v>
      </c>
      <c r="CN416" s="18" t="e">
        <f t="shared" si="443"/>
        <v>#REF!</v>
      </c>
      <c r="CO416" s="18" t="e">
        <f t="shared" si="443"/>
        <v>#REF!</v>
      </c>
      <c r="CP416" s="18" t="e">
        <f t="shared" si="443"/>
        <v>#REF!</v>
      </c>
      <c r="CQ416" s="18" t="e">
        <f t="shared" si="443"/>
        <v>#REF!</v>
      </c>
      <c r="CR416" s="18" t="e">
        <f t="shared" si="443"/>
        <v>#REF!</v>
      </c>
      <c r="CS416" s="18" t="e">
        <f t="shared" si="443"/>
        <v>#REF!</v>
      </c>
      <c r="CT416" s="18" t="e">
        <f t="shared" si="443"/>
        <v>#REF!</v>
      </c>
      <c r="CU416" s="18" t="e">
        <f t="shared" si="443"/>
        <v>#REF!</v>
      </c>
      <c r="CV416" s="18" t="e">
        <f t="shared" si="443"/>
        <v>#REF!</v>
      </c>
      <c r="CW416" s="18" t="e">
        <f t="shared" si="443"/>
        <v>#REF!</v>
      </c>
      <c r="CX416" s="18" t="e">
        <f t="shared" si="443"/>
        <v>#REF!</v>
      </c>
      <c r="CY416" s="18" t="e">
        <f t="shared" si="443"/>
        <v>#REF!</v>
      </c>
      <c r="CZ416" s="18" t="e">
        <f t="shared" si="443"/>
        <v>#REF!</v>
      </c>
    </row>
    <row r="417" spans="1:104" outlineLevel="1">
      <c r="E417" s="191" t="str">
        <f xml:space="preserve"> "Wind delay LD for EGR payable to " &amp;Offtaker</f>
        <v>Wind delay LD for EGR payable to SPPC</v>
      </c>
      <c r="G417" s="18" t="str">
        <f>BC</f>
        <v>'000 SAR</v>
      </c>
      <c r="H417" s="19" t="e">
        <f xml:space="preserve"> SUM(J417:CZ417)</f>
        <v>#REF!</v>
      </c>
      <c r="J417" s="18" t="e">
        <f t="shared" ref="J417:AO417" si="444" xml:space="preserve"> $F$414 * J415 * J416 / thousand</f>
        <v>#REF!</v>
      </c>
      <c r="K417" s="18" t="e">
        <f t="shared" si="444"/>
        <v>#REF!</v>
      </c>
      <c r="L417" s="18" t="e">
        <f t="shared" si="444"/>
        <v>#REF!</v>
      </c>
      <c r="M417" s="18" t="e">
        <f t="shared" si="444"/>
        <v>#REF!</v>
      </c>
      <c r="N417" s="18" t="e">
        <f t="shared" si="444"/>
        <v>#REF!</v>
      </c>
      <c r="O417" s="18" t="e">
        <f t="shared" si="444"/>
        <v>#REF!</v>
      </c>
      <c r="P417" s="18" t="e">
        <f t="shared" si="444"/>
        <v>#REF!</v>
      </c>
      <c r="Q417" s="18" t="e">
        <f t="shared" si="444"/>
        <v>#REF!</v>
      </c>
      <c r="R417" s="18" t="e">
        <f t="shared" si="444"/>
        <v>#REF!</v>
      </c>
      <c r="S417" s="18" t="e">
        <f t="shared" si="444"/>
        <v>#REF!</v>
      </c>
      <c r="T417" s="18" t="e">
        <f t="shared" si="444"/>
        <v>#REF!</v>
      </c>
      <c r="U417" s="18" t="e">
        <f t="shared" si="444"/>
        <v>#REF!</v>
      </c>
      <c r="V417" s="18" t="e">
        <f t="shared" si="444"/>
        <v>#REF!</v>
      </c>
      <c r="W417" s="18" t="e">
        <f t="shared" si="444"/>
        <v>#REF!</v>
      </c>
      <c r="X417" s="18" t="e">
        <f t="shared" si="444"/>
        <v>#REF!</v>
      </c>
      <c r="Y417" s="18" t="e">
        <f t="shared" si="444"/>
        <v>#REF!</v>
      </c>
      <c r="Z417" s="18" t="e">
        <f t="shared" si="444"/>
        <v>#REF!</v>
      </c>
      <c r="AA417" s="18" t="e">
        <f t="shared" si="444"/>
        <v>#REF!</v>
      </c>
      <c r="AB417" s="18" t="e">
        <f t="shared" si="444"/>
        <v>#REF!</v>
      </c>
      <c r="AC417" s="18" t="e">
        <f t="shared" si="444"/>
        <v>#REF!</v>
      </c>
      <c r="AD417" s="18" t="e">
        <f t="shared" si="444"/>
        <v>#REF!</v>
      </c>
      <c r="AE417" s="18" t="e">
        <f t="shared" si="444"/>
        <v>#REF!</v>
      </c>
      <c r="AF417" s="18" t="e">
        <f t="shared" si="444"/>
        <v>#REF!</v>
      </c>
      <c r="AG417" s="18" t="e">
        <f t="shared" si="444"/>
        <v>#REF!</v>
      </c>
      <c r="AH417" s="18" t="e">
        <f t="shared" si="444"/>
        <v>#REF!</v>
      </c>
      <c r="AI417" s="18" t="e">
        <f t="shared" si="444"/>
        <v>#REF!</v>
      </c>
      <c r="AJ417" s="18" t="e">
        <f t="shared" si="444"/>
        <v>#REF!</v>
      </c>
      <c r="AK417" s="18" t="e">
        <f t="shared" si="444"/>
        <v>#REF!</v>
      </c>
      <c r="AL417" s="18" t="e">
        <f t="shared" si="444"/>
        <v>#REF!</v>
      </c>
      <c r="AM417" s="18" t="e">
        <f t="shared" si="444"/>
        <v>#REF!</v>
      </c>
      <c r="AN417" s="18" t="e">
        <f t="shared" si="444"/>
        <v>#REF!</v>
      </c>
      <c r="AO417" s="18" t="e">
        <f t="shared" si="444"/>
        <v>#REF!</v>
      </c>
      <c r="AP417" s="18" t="e">
        <f t="shared" ref="AP417:BU417" si="445" xml:space="preserve"> $F$414 * AP415 * AP416 / thousand</f>
        <v>#REF!</v>
      </c>
      <c r="AQ417" s="18" t="e">
        <f t="shared" si="445"/>
        <v>#REF!</v>
      </c>
      <c r="AR417" s="18" t="e">
        <f t="shared" si="445"/>
        <v>#REF!</v>
      </c>
      <c r="AS417" s="18" t="e">
        <f t="shared" si="445"/>
        <v>#REF!</v>
      </c>
      <c r="AT417" s="18" t="e">
        <f t="shared" si="445"/>
        <v>#REF!</v>
      </c>
      <c r="AU417" s="18" t="e">
        <f t="shared" si="445"/>
        <v>#REF!</v>
      </c>
      <c r="AV417" s="18" t="e">
        <f t="shared" si="445"/>
        <v>#REF!</v>
      </c>
      <c r="AW417" s="18" t="e">
        <f t="shared" si="445"/>
        <v>#REF!</v>
      </c>
      <c r="AX417" s="18" t="e">
        <f t="shared" si="445"/>
        <v>#REF!</v>
      </c>
      <c r="AY417" s="18" t="e">
        <f t="shared" si="445"/>
        <v>#REF!</v>
      </c>
      <c r="AZ417" s="18" t="e">
        <f t="shared" si="445"/>
        <v>#REF!</v>
      </c>
      <c r="BA417" s="18" t="e">
        <f t="shared" si="445"/>
        <v>#REF!</v>
      </c>
      <c r="BB417" s="18" t="e">
        <f t="shared" si="445"/>
        <v>#REF!</v>
      </c>
      <c r="BC417" s="18" t="e">
        <f t="shared" si="445"/>
        <v>#REF!</v>
      </c>
      <c r="BD417" s="18" t="e">
        <f t="shared" si="445"/>
        <v>#REF!</v>
      </c>
      <c r="BE417" s="18" t="e">
        <f t="shared" si="445"/>
        <v>#REF!</v>
      </c>
      <c r="BF417" s="18" t="e">
        <f t="shared" si="445"/>
        <v>#REF!</v>
      </c>
      <c r="BG417" s="18" t="e">
        <f t="shared" si="445"/>
        <v>#REF!</v>
      </c>
      <c r="BH417" s="18" t="e">
        <f t="shared" si="445"/>
        <v>#REF!</v>
      </c>
      <c r="BI417" s="18" t="e">
        <f t="shared" si="445"/>
        <v>#REF!</v>
      </c>
      <c r="BJ417" s="18" t="e">
        <f t="shared" si="445"/>
        <v>#REF!</v>
      </c>
      <c r="BK417" s="18" t="e">
        <f t="shared" si="445"/>
        <v>#REF!</v>
      </c>
      <c r="BL417" s="18" t="e">
        <f t="shared" si="445"/>
        <v>#REF!</v>
      </c>
      <c r="BM417" s="18" t="e">
        <f t="shared" si="445"/>
        <v>#REF!</v>
      </c>
      <c r="BN417" s="18" t="e">
        <f t="shared" si="445"/>
        <v>#REF!</v>
      </c>
      <c r="BO417" s="18" t="e">
        <f t="shared" si="445"/>
        <v>#REF!</v>
      </c>
      <c r="BP417" s="18" t="e">
        <f t="shared" si="445"/>
        <v>#REF!</v>
      </c>
      <c r="BQ417" s="18" t="e">
        <f t="shared" si="445"/>
        <v>#REF!</v>
      </c>
      <c r="BR417" s="18" t="e">
        <f t="shared" si="445"/>
        <v>#REF!</v>
      </c>
      <c r="BS417" s="18" t="e">
        <f t="shared" si="445"/>
        <v>#REF!</v>
      </c>
      <c r="BT417" s="18" t="e">
        <f t="shared" si="445"/>
        <v>#REF!</v>
      </c>
      <c r="BU417" s="18" t="e">
        <f t="shared" si="445"/>
        <v>#REF!</v>
      </c>
      <c r="BV417" s="18" t="e">
        <f t="shared" ref="BV417:CZ417" si="446" xml:space="preserve"> $F$414 * BV415 * BV416 / thousand</f>
        <v>#REF!</v>
      </c>
      <c r="BW417" s="18" t="e">
        <f t="shared" si="446"/>
        <v>#REF!</v>
      </c>
      <c r="BX417" s="18" t="e">
        <f t="shared" si="446"/>
        <v>#REF!</v>
      </c>
      <c r="BY417" s="18" t="e">
        <f t="shared" si="446"/>
        <v>#REF!</v>
      </c>
      <c r="BZ417" s="18" t="e">
        <f t="shared" si="446"/>
        <v>#REF!</v>
      </c>
      <c r="CA417" s="18" t="e">
        <f t="shared" si="446"/>
        <v>#REF!</v>
      </c>
      <c r="CB417" s="18" t="e">
        <f t="shared" si="446"/>
        <v>#REF!</v>
      </c>
      <c r="CC417" s="18" t="e">
        <f t="shared" si="446"/>
        <v>#REF!</v>
      </c>
      <c r="CD417" s="18" t="e">
        <f t="shared" si="446"/>
        <v>#REF!</v>
      </c>
      <c r="CE417" s="18" t="e">
        <f t="shared" si="446"/>
        <v>#REF!</v>
      </c>
      <c r="CF417" s="18" t="e">
        <f t="shared" si="446"/>
        <v>#REF!</v>
      </c>
      <c r="CG417" s="18" t="e">
        <f t="shared" si="446"/>
        <v>#REF!</v>
      </c>
      <c r="CH417" s="18" t="e">
        <f t="shared" si="446"/>
        <v>#REF!</v>
      </c>
      <c r="CI417" s="18" t="e">
        <f t="shared" si="446"/>
        <v>#REF!</v>
      </c>
      <c r="CJ417" s="18" t="e">
        <f t="shared" si="446"/>
        <v>#REF!</v>
      </c>
      <c r="CK417" s="18" t="e">
        <f t="shared" si="446"/>
        <v>#REF!</v>
      </c>
      <c r="CL417" s="18" t="e">
        <f t="shared" si="446"/>
        <v>#REF!</v>
      </c>
      <c r="CM417" s="18" t="e">
        <f t="shared" si="446"/>
        <v>#REF!</v>
      </c>
      <c r="CN417" s="18" t="e">
        <f t="shared" si="446"/>
        <v>#REF!</v>
      </c>
      <c r="CO417" s="18" t="e">
        <f t="shared" si="446"/>
        <v>#REF!</v>
      </c>
      <c r="CP417" s="18" t="e">
        <f t="shared" si="446"/>
        <v>#REF!</v>
      </c>
      <c r="CQ417" s="18" t="e">
        <f t="shared" si="446"/>
        <v>#REF!</v>
      </c>
      <c r="CR417" s="18" t="e">
        <f t="shared" si="446"/>
        <v>#REF!</v>
      </c>
      <c r="CS417" s="18" t="e">
        <f t="shared" si="446"/>
        <v>#REF!</v>
      </c>
      <c r="CT417" s="18" t="e">
        <f t="shared" si="446"/>
        <v>#REF!</v>
      </c>
      <c r="CU417" s="18" t="e">
        <f t="shared" si="446"/>
        <v>#REF!</v>
      </c>
      <c r="CV417" s="18" t="e">
        <f t="shared" si="446"/>
        <v>#REF!</v>
      </c>
      <c r="CW417" s="18" t="e">
        <f t="shared" si="446"/>
        <v>#REF!</v>
      </c>
      <c r="CX417" s="18" t="e">
        <f t="shared" si="446"/>
        <v>#REF!</v>
      </c>
      <c r="CY417" s="18" t="e">
        <f t="shared" si="446"/>
        <v>#REF!</v>
      </c>
      <c r="CZ417" s="18" t="e">
        <f t="shared" si="446"/>
        <v>#REF!</v>
      </c>
    </row>
    <row r="418" spans="1:104" outlineLevel="1"/>
    <row r="419" spans="1:104" outlineLevel="1">
      <c r="D419" s="67" t="str">
        <f xml:space="preserve"> "PV project delay LD to " &amp;Offtaker</f>
        <v>PV project delay LD to SPPC</v>
      </c>
    </row>
    <row r="420" spans="1:104" outlineLevel="1">
      <c r="E420" s="104" t="str">
        <f xml:space="preserve"> Input!E$36</f>
        <v>Scheduled First Construction Milesone Date</v>
      </c>
      <c r="F420" s="89">
        <f xml:space="preserve"> Input!F$36</f>
        <v>46630</v>
      </c>
      <c r="G420" s="22" t="str">
        <f xml:space="preserve"> Input!G$36</f>
        <v>date</v>
      </c>
    </row>
    <row r="421" spans="1:104" outlineLevel="1">
      <c r="E421" s="118" t="str">
        <f xml:space="preserve"> E$488</f>
        <v xml:space="preserve">Early generation start date </v>
      </c>
      <c r="F421" s="274" t="e">
        <f xml:space="preserve"> F$488</f>
        <v>#REF!</v>
      </c>
      <c r="G421" s="118" t="str">
        <f xml:space="preserve"> G$488</f>
        <v>date</v>
      </c>
    </row>
    <row r="422" spans="1:104" outlineLevel="1">
      <c r="E422" s="18" t="s">
        <v>539</v>
      </c>
      <c r="F422" s="18" t="e">
        <f xml:space="preserve"> MAX( F421 - F420, 0 )</f>
        <v>#REF!</v>
      </c>
      <c r="G422" s="18" t="s">
        <v>42</v>
      </c>
    </row>
    <row r="423" spans="1:104" outlineLevel="1"/>
    <row r="424" spans="1:104" outlineLevel="1">
      <c r="E424" s="112" t="str">
        <f xml:space="preserve"> Input!E$2125</f>
        <v>PV project delay LD rate for EGR period to SPPC</v>
      </c>
      <c r="F424" s="22">
        <f xml:space="preserve"> Input!F$2125</f>
        <v>0</v>
      </c>
      <c r="G424" s="24" t="str">
        <f xml:space="preserve"> Input!G$2125</f>
        <v>SAR per day of delay</v>
      </c>
    </row>
    <row r="425" spans="1:104" outlineLevel="1">
      <c r="E425" s="112" t="str">
        <f xml:space="preserve"> Input!E$2128</f>
        <v>PV project Cap on EGR period Delay LD to SPPC</v>
      </c>
      <c r="F425" s="22">
        <f xml:space="preserve"> Input!F$2128</f>
        <v>0</v>
      </c>
      <c r="G425" s="24" t="str">
        <f xml:space="preserve"> Input!G$2128</f>
        <v>'000 SAR</v>
      </c>
    </row>
    <row r="426" spans="1:104" outlineLevel="1">
      <c r="E426" s="19" t="str">
        <f xml:space="preserve"> E$422</f>
        <v>Days of delay in EGR</v>
      </c>
      <c r="F426" s="19" t="e">
        <f xml:space="preserve"> F$422</f>
        <v>#REF!</v>
      </c>
      <c r="G426" s="19" t="str">
        <f xml:space="preserve"> G$422</f>
        <v>days</v>
      </c>
    </row>
    <row r="427" spans="1:104" outlineLevel="1">
      <c r="E427" s="22" t="str">
        <f xml:space="preserve"> Time!E$91</f>
        <v>Delay LD payment flag</v>
      </c>
      <c r="F427" s="22"/>
      <c r="G427" s="22" t="str">
        <f xml:space="preserve"> Time!G$91</f>
        <v>flag</v>
      </c>
      <c r="H427" s="19" t="e">
        <f xml:space="preserve"> Time!H$91</f>
        <v>#REF!</v>
      </c>
      <c r="I427" s="22"/>
      <c r="J427" s="22" t="e">
        <f xml:space="preserve"> Time!J$91</f>
        <v>#REF!</v>
      </c>
      <c r="K427" s="22" t="e">
        <f xml:space="preserve"> Time!K$91</f>
        <v>#REF!</v>
      </c>
      <c r="L427" s="22" t="e">
        <f xml:space="preserve"> Time!L$91</f>
        <v>#REF!</v>
      </c>
      <c r="M427" s="22" t="e">
        <f xml:space="preserve"> Time!M$91</f>
        <v>#REF!</v>
      </c>
      <c r="N427" s="22" t="e">
        <f xml:space="preserve"> Time!N$91</f>
        <v>#REF!</v>
      </c>
      <c r="O427" s="22" t="e">
        <f xml:space="preserve"> Time!O$91</f>
        <v>#REF!</v>
      </c>
      <c r="P427" s="22" t="e">
        <f xml:space="preserve"> Time!P$91</f>
        <v>#REF!</v>
      </c>
      <c r="Q427" s="22" t="e">
        <f xml:space="preserve"> Time!Q$91</f>
        <v>#REF!</v>
      </c>
      <c r="R427" s="22" t="e">
        <f xml:space="preserve"> Time!R$91</f>
        <v>#REF!</v>
      </c>
      <c r="S427" s="22" t="e">
        <f xml:space="preserve"> Time!S$91</f>
        <v>#REF!</v>
      </c>
      <c r="T427" s="22" t="e">
        <f xml:space="preserve"> Time!T$91</f>
        <v>#REF!</v>
      </c>
      <c r="U427" s="22" t="e">
        <f xml:space="preserve"> Time!U$91</f>
        <v>#REF!</v>
      </c>
      <c r="V427" s="22" t="e">
        <f xml:space="preserve"> Time!V$91</f>
        <v>#REF!</v>
      </c>
      <c r="W427" s="22" t="e">
        <f xml:space="preserve"> Time!W$91</f>
        <v>#REF!</v>
      </c>
      <c r="X427" s="22" t="e">
        <f xml:space="preserve"> Time!X$91</f>
        <v>#REF!</v>
      </c>
      <c r="Y427" s="22" t="e">
        <f xml:space="preserve"> Time!Y$91</f>
        <v>#REF!</v>
      </c>
      <c r="Z427" s="22" t="e">
        <f xml:space="preserve"> Time!Z$91</f>
        <v>#REF!</v>
      </c>
      <c r="AA427" s="22" t="e">
        <f xml:space="preserve"> Time!AA$91</f>
        <v>#REF!</v>
      </c>
      <c r="AB427" s="22" t="e">
        <f xml:space="preserve"> Time!AB$91</f>
        <v>#REF!</v>
      </c>
      <c r="AC427" s="22" t="e">
        <f xml:space="preserve"> Time!AC$91</f>
        <v>#REF!</v>
      </c>
      <c r="AD427" s="22" t="e">
        <f xml:space="preserve"> Time!AD$91</f>
        <v>#REF!</v>
      </c>
      <c r="AE427" s="22" t="e">
        <f xml:space="preserve"> Time!AE$91</f>
        <v>#REF!</v>
      </c>
      <c r="AF427" s="22" t="e">
        <f xml:space="preserve"> Time!AF$91</f>
        <v>#REF!</v>
      </c>
      <c r="AG427" s="22" t="e">
        <f xml:space="preserve"> Time!AG$91</f>
        <v>#REF!</v>
      </c>
      <c r="AH427" s="22" t="e">
        <f xml:space="preserve"> Time!AH$91</f>
        <v>#REF!</v>
      </c>
      <c r="AI427" s="22" t="e">
        <f xml:space="preserve"> Time!AI$91</f>
        <v>#REF!</v>
      </c>
      <c r="AJ427" s="22" t="e">
        <f xml:space="preserve"> Time!AJ$91</f>
        <v>#REF!</v>
      </c>
      <c r="AK427" s="22" t="e">
        <f xml:space="preserve"> Time!AK$91</f>
        <v>#REF!</v>
      </c>
      <c r="AL427" s="22" t="e">
        <f xml:space="preserve"> Time!AL$91</f>
        <v>#REF!</v>
      </c>
      <c r="AM427" s="22" t="e">
        <f xml:space="preserve"> Time!AM$91</f>
        <v>#REF!</v>
      </c>
      <c r="AN427" s="22" t="e">
        <f xml:space="preserve"> Time!AN$91</f>
        <v>#REF!</v>
      </c>
      <c r="AO427" s="22" t="e">
        <f xml:space="preserve"> Time!AO$91</f>
        <v>#REF!</v>
      </c>
      <c r="AP427" s="22" t="e">
        <f xml:space="preserve"> Time!AP$91</f>
        <v>#REF!</v>
      </c>
      <c r="AQ427" s="22" t="e">
        <f xml:space="preserve"> Time!AQ$91</f>
        <v>#REF!</v>
      </c>
      <c r="AR427" s="22" t="e">
        <f xml:space="preserve"> Time!AR$91</f>
        <v>#REF!</v>
      </c>
      <c r="AS427" s="22" t="e">
        <f xml:space="preserve"> Time!AS$91</f>
        <v>#REF!</v>
      </c>
      <c r="AT427" s="22" t="e">
        <f xml:space="preserve"> Time!AT$91</f>
        <v>#REF!</v>
      </c>
      <c r="AU427" s="22" t="e">
        <f xml:space="preserve"> Time!AU$91</f>
        <v>#REF!</v>
      </c>
      <c r="AV427" s="22" t="e">
        <f xml:space="preserve"> Time!AV$91</f>
        <v>#REF!</v>
      </c>
      <c r="AW427" s="22" t="e">
        <f xml:space="preserve"> Time!AW$91</f>
        <v>#REF!</v>
      </c>
      <c r="AX427" s="22" t="e">
        <f xml:space="preserve"> Time!AX$91</f>
        <v>#REF!</v>
      </c>
      <c r="AY427" s="22" t="e">
        <f xml:space="preserve"> Time!AY$91</f>
        <v>#REF!</v>
      </c>
      <c r="AZ427" s="22" t="e">
        <f xml:space="preserve"> Time!AZ$91</f>
        <v>#REF!</v>
      </c>
      <c r="BA427" s="22" t="e">
        <f xml:space="preserve"> Time!BA$91</f>
        <v>#REF!</v>
      </c>
      <c r="BB427" s="22" t="e">
        <f xml:space="preserve"> Time!BB$91</f>
        <v>#REF!</v>
      </c>
      <c r="BC427" s="22" t="e">
        <f xml:space="preserve"> Time!BC$91</f>
        <v>#REF!</v>
      </c>
      <c r="BD427" s="22" t="e">
        <f xml:space="preserve"> Time!BD$91</f>
        <v>#REF!</v>
      </c>
      <c r="BE427" s="22" t="e">
        <f xml:space="preserve"> Time!BE$91</f>
        <v>#REF!</v>
      </c>
      <c r="BF427" s="22" t="e">
        <f xml:space="preserve"> Time!BF$91</f>
        <v>#REF!</v>
      </c>
      <c r="BG427" s="22" t="e">
        <f xml:space="preserve"> Time!BG$91</f>
        <v>#REF!</v>
      </c>
      <c r="BH427" s="22" t="e">
        <f xml:space="preserve"> Time!BH$91</f>
        <v>#REF!</v>
      </c>
      <c r="BI427" s="22" t="e">
        <f xml:space="preserve"> Time!BI$91</f>
        <v>#REF!</v>
      </c>
      <c r="BJ427" s="22" t="e">
        <f xml:space="preserve"> Time!BJ$91</f>
        <v>#REF!</v>
      </c>
      <c r="BK427" s="22" t="e">
        <f xml:space="preserve"> Time!BK$91</f>
        <v>#REF!</v>
      </c>
      <c r="BL427" s="22" t="e">
        <f xml:space="preserve"> Time!BL$91</f>
        <v>#REF!</v>
      </c>
      <c r="BM427" s="22" t="e">
        <f xml:space="preserve"> Time!BM$91</f>
        <v>#REF!</v>
      </c>
      <c r="BN427" s="22" t="e">
        <f xml:space="preserve"> Time!BN$91</f>
        <v>#REF!</v>
      </c>
      <c r="BO427" s="22" t="e">
        <f xml:space="preserve"> Time!BO$91</f>
        <v>#REF!</v>
      </c>
      <c r="BP427" s="22" t="e">
        <f xml:space="preserve"> Time!BP$91</f>
        <v>#REF!</v>
      </c>
      <c r="BQ427" s="22" t="e">
        <f xml:space="preserve"> Time!BQ$91</f>
        <v>#REF!</v>
      </c>
      <c r="BR427" s="22" t="e">
        <f xml:space="preserve"> Time!BR$91</f>
        <v>#REF!</v>
      </c>
      <c r="BS427" s="22" t="e">
        <f xml:space="preserve"> Time!BS$91</f>
        <v>#REF!</v>
      </c>
      <c r="BT427" s="22" t="e">
        <f xml:space="preserve"> Time!BT$91</f>
        <v>#REF!</v>
      </c>
      <c r="BU427" s="22" t="e">
        <f xml:space="preserve"> Time!BU$91</f>
        <v>#REF!</v>
      </c>
      <c r="BV427" s="22" t="e">
        <f xml:space="preserve"> Time!BV$91</f>
        <v>#REF!</v>
      </c>
      <c r="BW427" s="22" t="e">
        <f xml:space="preserve"> Time!BW$91</f>
        <v>#REF!</v>
      </c>
      <c r="BX427" s="22" t="e">
        <f xml:space="preserve"> Time!BX$91</f>
        <v>#REF!</v>
      </c>
      <c r="BY427" s="22" t="e">
        <f xml:space="preserve"> Time!BY$91</f>
        <v>#REF!</v>
      </c>
      <c r="BZ427" s="22" t="e">
        <f xml:space="preserve"> Time!BZ$91</f>
        <v>#REF!</v>
      </c>
      <c r="CA427" s="22" t="e">
        <f xml:space="preserve"> Time!CA$91</f>
        <v>#REF!</v>
      </c>
      <c r="CB427" s="22" t="e">
        <f xml:space="preserve"> Time!CB$91</f>
        <v>#REF!</v>
      </c>
      <c r="CC427" s="22" t="e">
        <f xml:space="preserve"> Time!CC$91</f>
        <v>#REF!</v>
      </c>
      <c r="CD427" s="22" t="e">
        <f xml:space="preserve"> Time!CD$91</f>
        <v>#REF!</v>
      </c>
      <c r="CE427" s="22" t="e">
        <f xml:space="preserve"> Time!CE$91</f>
        <v>#REF!</v>
      </c>
      <c r="CF427" s="22" t="e">
        <f xml:space="preserve"> Time!CF$91</f>
        <v>#REF!</v>
      </c>
      <c r="CG427" s="22" t="e">
        <f xml:space="preserve"> Time!CG$91</f>
        <v>#REF!</v>
      </c>
      <c r="CH427" s="22" t="e">
        <f xml:space="preserve"> Time!CH$91</f>
        <v>#REF!</v>
      </c>
      <c r="CI427" s="22" t="e">
        <f xml:space="preserve"> Time!CI$91</f>
        <v>#REF!</v>
      </c>
      <c r="CJ427" s="22" t="e">
        <f xml:space="preserve"> Time!CJ$91</f>
        <v>#REF!</v>
      </c>
      <c r="CK427" s="22" t="e">
        <f xml:space="preserve"> Time!CK$91</f>
        <v>#REF!</v>
      </c>
      <c r="CL427" s="22" t="e">
        <f xml:space="preserve"> Time!CL$91</f>
        <v>#REF!</v>
      </c>
      <c r="CM427" s="22" t="e">
        <f xml:space="preserve"> Time!CM$91</f>
        <v>#REF!</v>
      </c>
      <c r="CN427" s="22" t="e">
        <f xml:space="preserve"> Time!CN$91</f>
        <v>#REF!</v>
      </c>
      <c r="CO427" s="22" t="e">
        <f xml:space="preserve"> Time!CO$91</f>
        <v>#REF!</v>
      </c>
      <c r="CP427" s="22" t="e">
        <f xml:space="preserve"> Time!CP$91</f>
        <v>#REF!</v>
      </c>
      <c r="CQ427" s="22" t="e">
        <f xml:space="preserve"> Time!CQ$91</f>
        <v>#REF!</v>
      </c>
      <c r="CR427" s="22" t="e">
        <f xml:space="preserve"> Time!CR$91</f>
        <v>#REF!</v>
      </c>
      <c r="CS427" s="22" t="e">
        <f xml:space="preserve"> Time!CS$91</f>
        <v>#REF!</v>
      </c>
      <c r="CT427" s="22" t="e">
        <f xml:space="preserve"> Time!CT$91</f>
        <v>#REF!</v>
      </c>
      <c r="CU427" s="22" t="e">
        <f xml:space="preserve"> Time!CU$91</f>
        <v>#REF!</v>
      </c>
      <c r="CV427" s="22" t="e">
        <f xml:space="preserve"> Time!CV$91</f>
        <v>#REF!</v>
      </c>
      <c r="CW427" s="22" t="e">
        <f xml:space="preserve"> Time!CW$91</f>
        <v>#REF!</v>
      </c>
      <c r="CX427" s="22" t="e">
        <f xml:space="preserve"> Time!CX$91</f>
        <v>#REF!</v>
      </c>
      <c r="CY427" s="22" t="e">
        <f xml:space="preserve"> Time!CY$91</f>
        <v>#REF!</v>
      </c>
      <c r="CZ427" s="22" t="e">
        <f xml:space="preserve"> Time!CZ$91</f>
        <v>#REF!</v>
      </c>
    </row>
    <row r="428" spans="1:104" outlineLevel="1">
      <c r="A428" s="19"/>
      <c r="B428" s="19"/>
      <c r="C428" s="19"/>
      <c r="D428" s="19"/>
      <c r="E428" s="191" t="str">
        <f xml:space="preserve"> "PV delay LD for EGR payable to " &amp;Offtaker</f>
        <v>PV delay LD for EGR payable to SPPC</v>
      </c>
      <c r="F428" s="192"/>
      <c r="G428" s="28" t="str">
        <f xml:space="preserve"> BC</f>
        <v>'000 SAR</v>
      </c>
      <c r="H428" s="19" t="e">
        <f xml:space="preserve"> SUM(J428:CZ428)</f>
        <v>#REF!</v>
      </c>
      <c r="I428" s="25"/>
      <c r="J428" s="19" t="e">
        <f xml:space="preserve"> MIN( $F424 * $F426 / thousand, $F425 ) * J427</f>
        <v>#REF!</v>
      </c>
      <c r="K428" s="19" t="e">
        <f t="shared" ref="K428:AO428" si="447" xml:space="preserve"> MIN( $F424 * $F426 / thousand, $F425 ) * K427</f>
        <v>#REF!</v>
      </c>
      <c r="L428" s="19" t="e">
        <f t="shared" si="447"/>
        <v>#REF!</v>
      </c>
      <c r="M428" s="19" t="e">
        <f t="shared" si="447"/>
        <v>#REF!</v>
      </c>
      <c r="N428" s="19" t="e">
        <f t="shared" si="447"/>
        <v>#REF!</v>
      </c>
      <c r="O428" s="19" t="e">
        <f t="shared" si="447"/>
        <v>#REF!</v>
      </c>
      <c r="P428" s="19" t="e">
        <f t="shared" si="447"/>
        <v>#REF!</v>
      </c>
      <c r="Q428" s="19" t="e">
        <f t="shared" si="447"/>
        <v>#REF!</v>
      </c>
      <c r="R428" s="19" t="e">
        <f t="shared" si="447"/>
        <v>#REF!</v>
      </c>
      <c r="S428" s="19" t="e">
        <f t="shared" si="447"/>
        <v>#REF!</v>
      </c>
      <c r="T428" s="19" t="e">
        <f t="shared" si="447"/>
        <v>#REF!</v>
      </c>
      <c r="U428" s="19" t="e">
        <f t="shared" si="447"/>
        <v>#REF!</v>
      </c>
      <c r="V428" s="19" t="e">
        <f t="shared" si="447"/>
        <v>#REF!</v>
      </c>
      <c r="W428" s="19" t="e">
        <f t="shared" si="447"/>
        <v>#REF!</v>
      </c>
      <c r="X428" s="19" t="e">
        <f t="shared" si="447"/>
        <v>#REF!</v>
      </c>
      <c r="Y428" s="19" t="e">
        <f t="shared" si="447"/>
        <v>#REF!</v>
      </c>
      <c r="Z428" s="19" t="e">
        <f t="shared" si="447"/>
        <v>#REF!</v>
      </c>
      <c r="AA428" s="19" t="e">
        <f t="shared" si="447"/>
        <v>#REF!</v>
      </c>
      <c r="AB428" s="19" t="e">
        <f t="shared" si="447"/>
        <v>#REF!</v>
      </c>
      <c r="AC428" s="19" t="e">
        <f t="shared" si="447"/>
        <v>#REF!</v>
      </c>
      <c r="AD428" s="19" t="e">
        <f t="shared" si="447"/>
        <v>#REF!</v>
      </c>
      <c r="AE428" s="19" t="e">
        <f t="shared" si="447"/>
        <v>#REF!</v>
      </c>
      <c r="AF428" s="19" t="e">
        <f t="shared" si="447"/>
        <v>#REF!</v>
      </c>
      <c r="AG428" s="19" t="e">
        <f t="shared" si="447"/>
        <v>#REF!</v>
      </c>
      <c r="AH428" s="19" t="e">
        <f t="shared" si="447"/>
        <v>#REF!</v>
      </c>
      <c r="AI428" s="19" t="e">
        <f t="shared" si="447"/>
        <v>#REF!</v>
      </c>
      <c r="AJ428" s="19" t="e">
        <f t="shared" si="447"/>
        <v>#REF!</v>
      </c>
      <c r="AK428" s="19" t="e">
        <f t="shared" si="447"/>
        <v>#REF!</v>
      </c>
      <c r="AL428" s="19" t="e">
        <f t="shared" si="447"/>
        <v>#REF!</v>
      </c>
      <c r="AM428" s="19" t="e">
        <f t="shared" si="447"/>
        <v>#REF!</v>
      </c>
      <c r="AN428" s="19" t="e">
        <f t="shared" si="447"/>
        <v>#REF!</v>
      </c>
      <c r="AO428" s="19" t="e">
        <f t="shared" si="447"/>
        <v>#REF!</v>
      </c>
      <c r="AP428" s="19" t="e">
        <f t="shared" ref="AP428:BU428" si="448" xml:space="preserve"> MIN( $F424 * $F426 / thousand, $F425 ) * AP427</f>
        <v>#REF!</v>
      </c>
      <c r="AQ428" s="19" t="e">
        <f t="shared" si="448"/>
        <v>#REF!</v>
      </c>
      <c r="AR428" s="19" t="e">
        <f t="shared" si="448"/>
        <v>#REF!</v>
      </c>
      <c r="AS428" s="19" t="e">
        <f t="shared" si="448"/>
        <v>#REF!</v>
      </c>
      <c r="AT428" s="19" t="e">
        <f t="shared" si="448"/>
        <v>#REF!</v>
      </c>
      <c r="AU428" s="19" t="e">
        <f t="shared" si="448"/>
        <v>#REF!</v>
      </c>
      <c r="AV428" s="19" t="e">
        <f t="shared" si="448"/>
        <v>#REF!</v>
      </c>
      <c r="AW428" s="19" t="e">
        <f t="shared" si="448"/>
        <v>#REF!</v>
      </c>
      <c r="AX428" s="19" t="e">
        <f t="shared" si="448"/>
        <v>#REF!</v>
      </c>
      <c r="AY428" s="19" t="e">
        <f t="shared" si="448"/>
        <v>#REF!</v>
      </c>
      <c r="AZ428" s="19" t="e">
        <f t="shared" si="448"/>
        <v>#REF!</v>
      </c>
      <c r="BA428" s="19" t="e">
        <f t="shared" si="448"/>
        <v>#REF!</v>
      </c>
      <c r="BB428" s="19" t="e">
        <f t="shared" si="448"/>
        <v>#REF!</v>
      </c>
      <c r="BC428" s="19" t="e">
        <f t="shared" si="448"/>
        <v>#REF!</v>
      </c>
      <c r="BD428" s="19" t="e">
        <f t="shared" si="448"/>
        <v>#REF!</v>
      </c>
      <c r="BE428" s="19" t="e">
        <f t="shared" si="448"/>
        <v>#REF!</v>
      </c>
      <c r="BF428" s="19" t="e">
        <f t="shared" si="448"/>
        <v>#REF!</v>
      </c>
      <c r="BG428" s="19" t="e">
        <f t="shared" si="448"/>
        <v>#REF!</v>
      </c>
      <c r="BH428" s="19" t="e">
        <f t="shared" si="448"/>
        <v>#REF!</v>
      </c>
      <c r="BI428" s="19" t="e">
        <f t="shared" si="448"/>
        <v>#REF!</v>
      </c>
      <c r="BJ428" s="19" t="e">
        <f t="shared" si="448"/>
        <v>#REF!</v>
      </c>
      <c r="BK428" s="19" t="e">
        <f t="shared" si="448"/>
        <v>#REF!</v>
      </c>
      <c r="BL428" s="19" t="e">
        <f t="shared" si="448"/>
        <v>#REF!</v>
      </c>
      <c r="BM428" s="19" t="e">
        <f t="shared" si="448"/>
        <v>#REF!</v>
      </c>
      <c r="BN428" s="19" t="e">
        <f t="shared" si="448"/>
        <v>#REF!</v>
      </c>
      <c r="BO428" s="19" t="e">
        <f t="shared" si="448"/>
        <v>#REF!</v>
      </c>
      <c r="BP428" s="19" t="e">
        <f t="shared" si="448"/>
        <v>#REF!</v>
      </c>
      <c r="BQ428" s="19" t="e">
        <f t="shared" si="448"/>
        <v>#REF!</v>
      </c>
      <c r="BR428" s="19" t="e">
        <f t="shared" si="448"/>
        <v>#REF!</v>
      </c>
      <c r="BS428" s="19" t="e">
        <f t="shared" si="448"/>
        <v>#REF!</v>
      </c>
      <c r="BT428" s="19" t="e">
        <f t="shared" si="448"/>
        <v>#REF!</v>
      </c>
      <c r="BU428" s="19" t="e">
        <f t="shared" si="448"/>
        <v>#REF!</v>
      </c>
      <c r="BV428" s="19" t="e">
        <f t="shared" ref="BV428:CZ428" si="449" xml:space="preserve"> MIN( $F424 * $F426 / thousand, $F425 ) * BV427</f>
        <v>#REF!</v>
      </c>
      <c r="BW428" s="19" t="e">
        <f t="shared" si="449"/>
        <v>#REF!</v>
      </c>
      <c r="BX428" s="19" t="e">
        <f t="shared" si="449"/>
        <v>#REF!</v>
      </c>
      <c r="BY428" s="19" t="e">
        <f t="shared" si="449"/>
        <v>#REF!</v>
      </c>
      <c r="BZ428" s="19" t="e">
        <f t="shared" si="449"/>
        <v>#REF!</v>
      </c>
      <c r="CA428" s="19" t="e">
        <f t="shared" si="449"/>
        <v>#REF!</v>
      </c>
      <c r="CB428" s="19" t="e">
        <f t="shared" si="449"/>
        <v>#REF!</v>
      </c>
      <c r="CC428" s="19" t="e">
        <f t="shared" si="449"/>
        <v>#REF!</v>
      </c>
      <c r="CD428" s="19" t="e">
        <f t="shared" si="449"/>
        <v>#REF!</v>
      </c>
      <c r="CE428" s="19" t="e">
        <f t="shared" si="449"/>
        <v>#REF!</v>
      </c>
      <c r="CF428" s="19" t="e">
        <f t="shared" si="449"/>
        <v>#REF!</v>
      </c>
      <c r="CG428" s="19" t="e">
        <f t="shared" si="449"/>
        <v>#REF!</v>
      </c>
      <c r="CH428" s="19" t="e">
        <f t="shared" si="449"/>
        <v>#REF!</v>
      </c>
      <c r="CI428" s="19" t="e">
        <f t="shared" si="449"/>
        <v>#REF!</v>
      </c>
      <c r="CJ428" s="19" t="e">
        <f t="shared" si="449"/>
        <v>#REF!</v>
      </c>
      <c r="CK428" s="19" t="e">
        <f t="shared" si="449"/>
        <v>#REF!</v>
      </c>
      <c r="CL428" s="19" t="e">
        <f t="shared" si="449"/>
        <v>#REF!</v>
      </c>
      <c r="CM428" s="19" t="e">
        <f t="shared" si="449"/>
        <v>#REF!</v>
      </c>
      <c r="CN428" s="19" t="e">
        <f t="shared" si="449"/>
        <v>#REF!</v>
      </c>
      <c r="CO428" s="19" t="e">
        <f t="shared" si="449"/>
        <v>#REF!</v>
      </c>
      <c r="CP428" s="19" t="e">
        <f t="shared" si="449"/>
        <v>#REF!</v>
      </c>
      <c r="CQ428" s="19" t="e">
        <f t="shared" si="449"/>
        <v>#REF!</v>
      </c>
      <c r="CR428" s="19" t="e">
        <f t="shared" si="449"/>
        <v>#REF!</v>
      </c>
      <c r="CS428" s="19" t="e">
        <f t="shared" si="449"/>
        <v>#REF!</v>
      </c>
      <c r="CT428" s="19" t="e">
        <f t="shared" si="449"/>
        <v>#REF!</v>
      </c>
      <c r="CU428" s="19" t="e">
        <f t="shared" si="449"/>
        <v>#REF!</v>
      </c>
      <c r="CV428" s="19" t="e">
        <f t="shared" si="449"/>
        <v>#REF!</v>
      </c>
      <c r="CW428" s="19" t="e">
        <f t="shared" si="449"/>
        <v>#REF!</v>
      </c>
      <c r="CX428" s="19" t="e">
        <f t="shared" si="449"/>
        <v>#REF!</v>
      </c>
      <c r="CY428" s="19" t="e">
        <f t="shared" si="449"/>
        <v>#REF!</v>
      </c>
      <c r="CZ428" s="19" t="e">
        <f t="shared" si="449"/>
        <v>#REF!</v>
      </c>
    </row>
    <row r="429" spans="1:104" outlineLevel="1"/>
    <row r="430" spans="1:104" outlineLevel="1">
      <c r="E430" s="104" t="str">
        <f xml:space="preserve"> Input!E$39</f>
        <v>Scheduled PCOD</v>
      </c>
      <c r="F430" s="89">
        <f xml:space="preserve"> Input!F$39</f>
        <v>46783</v>
      </c>
      <c r="G430" s="22" t="str">
        <f xml:space="preserve"> Input!G$39</f>
        <v>date</v>
      </c>
    </row>
    <row r="431" spans="1:104" outlineLevel="1">
      <c r="E431" s="22" t="str">
        <f xml:space="preserve"> Input!E$42</f>
        <v>Commercial Operation date</v>
      </c>
      <c r="F431" s="89" t="e">
        <f xml:space="preserve"> Input!F$42</f>
        <v>#REF!</v>
      </c>
      <c r="G431" s="22" t="str">
        <f xml:space="preserve"> Input!G$42</f>
        <v>date</v>
      </c>
    </row>
    <row r="432" spans="1:104" outlineLevel="1">
      <c r="E432" s="18" t="s">
        <v>578</v>
      </c>
      <c r="F432" s="18" t="e">
        <f xml:space="preserve"> MAX( F431 - F430 - 1, 0 )</f>
        <v>#REF!</v>
      </c>
      <c r="G432" s="18" t="s">
        <v>42</v>
      </c>
    </row>
    <row r="433" spans="1:104" outlineLevel="1"/>
    <row r="434" spans="1:104" outlineLevel="1">
      <c r="E434" s="112" t="str">
        <f xml:space="preserve"> Input!E$2129</f>
        <v>Delay LD rate for SCOD to SPPC</v>
      </c>
      <c r="F434" s="22">
        <f xml:space="preserve"> Input!F$2129</f>
        <v>0</v>
      </c>
      <c r="G434" s="24" t="str">
        <f xml:space="preserve"> Input!G$2129</f>
        <v>SAR per day of delay</v>
      </c>
    </row>
    <row r="435" spans="1:104" outlineLevel="1">
      <c r="E435" s="112" t="str">
        <f xml:space="preserve"> Input!E$2130</f>
        <v>Cap on SCOD Delay LD to SPPC</v>
      </c>
      <c r="F435" s="22">
        <f xml:space="preserve"> Input!F$2130</f>
        <v>0</v>
      </c>
      <c r="G435" s="24" t="str">
        <f xml:space="preserve"> Input!G$2130</f>
        <v>'000 SAR</v>
      </c>
    </row>
    <row r="436" spans="1:104" outlineLevel="1">
      <c r="E436" s="19" t="str">
        <f xml:space="preserve"> E$432</f>
        <v>Days of delay in COD</v>
      </c>
      <c r="F436" s="19" t="e">
        <f xml:space="preserve"> F$432</f>
        <v>#REF!</v>
      </c>
      <c r="G436" s="19" t="str">
        <f xml:space="preserve"> G$432</f>
        <v>days</v>
      </c>
    </row>
    <row r="437" spans="1:104" outlineLevel="1">
      <c r="E437" s="22" t="str">
        <f xml:space="preserve"> Time!E$91</f>
        <v>Delay LD payment flag</v>
      </c>
      <c r="F437" s="22"/>
      <c r="G437" s="22" t="str">
        <f xml:space="preserve"> Time!G$91</f>
        <v>flag</v>
      </c>
      <c r="H437" s="19" t="e">
        <f xml:space="preserve"> Time!H$91</f>
        <v>#REF!</v>
      </c>
      <c r="I437" s="22"/>
      <c r="J437" s="22" t="e">
        <f xml:space="preserve"> Time!J$91</f>
        <v>#REF!</v>
      </c>
      <c r="K437" s="22" t="e">
        <f xml:space="preserve"> Time!K$91</f>
        <v>#REF!</v>
      </c>
      <c r="L437" s="22" t="e">
        <f xml:space="preserve"> Time!L$91</f>
        <v>#REF!</v>
      </c>
      <c r="M437" s="22" t="e">
        <f xml:space="preserve"> Time!M$91</f>
        <v>#REF!</v>
      </c>
      <c r="N437" s="22" t="e">
        <f xml:space="preserve"> Time!N$91</f>
        <v>#REF!</v>
      </c>
      <c r="O437" s="22" t="e">
        <f xml:space="preserve"> Time!O$91</f>
        <v>#REF!</v>
      </c>
      <c r="P437" s="22" t="e">
        <f xml:space="preserve"> Time!P$91</f>
        <v>#REF!</v>
      </c>
      <c r="Q437" s="22" t="e">
        <f xml:space="preserve"> Time!Q$91</f>
        <v>#REF!</v>
      </c>
      <c r="R437" s="22" t="e">
        <f xml:space="preserve"> Time!R$91</f>
        <v>#REF!</v>
      </c>
      <c r="S437" s="22" t="e">
        <f xml:space="preserve"> Time!S$91</f>
        <v>#REF!</v>
      </c>
      <c r="T437" s="22" t="e">
        <f xml:space="preserve"> Time!T$91</f>
        <v>#REF!</v>
      </c>
      <c r="U437" s="22" t="e">
        <f xml:space="preserve"> Time!U$91</f>
        <v>#REF!</v>
      </c>
      <c r="V437" s="22" t="e">
        <f xml:space="preserve"> Time!V$91</f>
        <v>#REF!</v>
      </c>
      <c r="W437" s="22" t="e">
        <f xml:space="preserve"> Time!W$91</f>
        <v>#REF!</v>
      </c>
      <c r="X437" s="22" t="e">
        <f xml:space="preserve"> Time!X$91</f>
        <v>#REF!</v>
      </c>
      <c r="Y437" s="22" t="e">
        <f xml:space="preserve"> Time!Y$91</f>
        <v>#REF!</v>
      </c>
      <c r="Z437" s="22" t="e">
        <f xml:space="preserve"> Time!Z$91</f>
        <v>#REF!</v>
      </c>
      <c r="AA437" s="22" t="e">
        <f xml:space="preserve"> Time!AA$91</f>
        <v>#REF!</v>
      </c>
      <c r="AB437" s="22" t="e">
        <f xml:space="preserve"> Time!AB$91</f>
        <v>#REF!</v>
      </c>
      <c r="AC437" s="22" t="e">
        <f xml:space="preserve"> Time!AC$91</f>
        <v>#REF!</v>
      </c>
      <c r="AD437" s="22" t="e">
        <f xml:space="preserve"> Time!AD$91</f>
        <v>#REF!</v>
      </c>
      <c r="AE437" s="22" t="e">
        <f xml:space="preserve"> Time!AE$91</f>
        <v>#REF!</v>
      </c>
      <c r="AF437" s="22" t="e">
        <f xml:space="preserve"> Time!AF$91</f>
        <v>#REF!</v>
      </c>
      <c r="AG437" s="22" t="e">
        <f xml:space="preserve"> Time!AG$91</f>
        <v>#REF!</v>
      </c>
      <c r="AH437" s="22" t="e">
        <f xml:space="preserve"> Time!AH$91</f>
        <v>#REF!</v>
      </c>
      <c r="AI437" s="22" t="e">
        <f xml:space="preserve"> Time!AI$91</f>
        <v>#REF!</v>
      </c>
      <c r="AJ437" s="22" t="e">
        <f xml:space="preserve"> Time!AJ$91</f>
        <v>#REF!</v>
      </c>
      <c r="AK437" s="22" t="e">
        <f xml:space="preserve"> Time!AK$91</f>
        <v>#REF!</v>
      </c>
      <c r="AL437" s="22" t="e">
        <f xml:space="preserve"> Time!AL$91</f>
        <v>#REF!</v>
      </c>
      <c r="AM437" s="22" t="e">
        <f xml:space="preserve"> Time!AM$91</f>
        <v>#REF!</v>
      </c>
      <c r="AN437" s="22" t="e">
        <f xml:space="preserve"> Time!AN$91</f>
        <v>#REF!</v>
      </c>
      <c r="AO437" s="22" t="e">
        <f xml:space="preserve"> Time!AO$91</f>
        <v>#REF!</v>
      </c>
      <c r="AP437" s="22" t="e">
        <f xml:space="preserve"> Time!AP$91</f>
        <v>#REF!</v>
      </c>
      <c r="AQ437" s="22" t="e">
        <f xml:space="preserve"> Time!AQ$91</f>
        <v>#REF!</v>
      </c>
      <c r="AR437" s="22" t="e">
        <f xml:space="preserve"> Time!AR$91</f>
        <v>#REF!</v>
      </c>
      <c r="AS437" s="22" t="e">
        <f xml:space="preserve"> Time!AS$91</f>
        <v>#REF!</v>
      </c>
      <c r="AT437" s="22" t="e">
        <f xml:space="preserve"> Time!AT$91</f>
        <v>#REF!</v>
      </c>
      <c r="AU437" s="22" t="e">
        <f xml:space="preserve"> Time!AU$91</f>
        <v>#REF!</v>
      </c>
      <c r="AV437" s="22" t="e">
        <f xml:space="preserve"> Time!AV$91</f>
        <v>#REF!</v>
      </c>
      <c r="AW437" s="22" t="e">
        <f xml:space="preserve"> Time!AW$91</f>
        <v>#REF!</v>
      </c>
      <c r="AX437" s="22" t="e">
        <f xml:space="preserve"> Time!AX$91</f>
        <v>#REF!</v>
      </c>
      <c r="AY437" s="22" t="e">
        <f xml:space="preserve"> Time!AY$91</f>
        <v>#REF!</v>
      </c>
      <c r="AZ437" s="22" t="e">
        <f xml:space="preserve"> Time!AZ$91</f>
        <v>#REF!</v>
      </c>
      <c r="BA437" s="22" t="e">
        <f xml:space="preserve"> Time!BA$91</f>
        <v>#REF!</v>
      </c>
      <c r="BB437" s="22" t="e">
        <f xml:space="preserve"> Time!BB$91</f>
        <v>#REF!</v>
      </c>
      <c r="BC437" s="22" t="e">
        <f xml:space="preserve"> Time!BC$91</f>
        <v>#REF!</v>
      </c>
      <c r="BD437" s="22" t="e">
        <f xml:space="preserve"> Time!BD$91</f>
        <v>#REF!</v>
      </c>
      <c r="BE437" s="22" t="e">
        <f xml:space="preserve"> Time!BE$91</f>
        <v>#REF!</v>
      </c>
      <c r="BF437" s="22" t="e">
        <f xml:space="preserve"> Time!BF$91</f>
        <v>#REF!</v>
      </c>
      <c r="BG437" s="22" t="e">
        <f xml:space="preserve"> Time!BG$91</f>
        <v>#REF!</v>
      </c>
      <c r="BH437" s="22" t="e">
        <f xml:space="preserve"> Time!BH$91</f>
        <v>#REF!</v>
      </c>
      <c r="BI437" s="22" t="e">
        <f xml:space="preserve"> Time!BI$91</f>
        <v>#REF!</v>
      </c>
      <c r="BJ437" s="22" t="e">
        <f xml:space="preserve"> Time!BJ$91</f>
        <v>#REF!</v>
      </c>
      <c r="BK437" s="22" t="e">
        <f xml:space="preserve"> Time!BK$91</f>
        <v>#REF!</v>
      </c>
      <c r="BL437" s="22" t="e">
        <f xml:space="preserve"> Time!BL$91</f>
        <v>#REF!</v>
      </c>
      <c r="BM437" s="22" t="e">
        <f xml:space="preserve"> Time!BM$91</f>
        <v>#REF!</v>
      </c>
      <c r="BN437" s="22" t="e">
        <f xml:space="preserve"> Time!BN$91</f>
        <v>#REF!</v>
      </c>
      <c r="BO437" s="22" t="e">
        <f xml:space="preserve"> Time!BO$91</f>
        <v>#REF!</v>
      </c>
      <c r="BP437" s="22" t="e">
        <f xml:space="preserve"> Time!BP$91</f>
        <v>#REF!</v>
      </c>
      <c r="BQ437" s="22" t="e">
        <f xml:space="preserve"> Time!BQ$91</f>
        <v>#REF!</v>
      </c>
      <c r="BR437" s="22" t="e">
        <f xml:space="preserve"> Time!BR$91</f>
        <v>#REF!</v>
      </c>
      <c r="BS437" s="22" t="e">
        <f xml:space="preserve"> Time!BS$91</f>
        <v>#REF!</v>
      </c>
      <c r="BT437" s="22" t="e">
        <f xml:space="preserve"> Time!BT$91</f>
        <v>#REF!</v>
      </c>
      <c r="BU437" s="22" t="e">
        <f xml:space="preserve"> Time!BU$91</f>
        <v>#REF!</v>
      </c>
      <c r="BV437" s="22" t="e">
        <f xml:space="preserve"> Time!BV$91</f>
        <v>#REF!</v>
      </c>
      <c r="BW437" s="22" t="e">
        <f xml:space="preserve"> Time!BW$91</f>
        <v>#REF!</v>
      </c>
      <c r="BX437" s="22" t="e">
        <f xml:space="preserve"> Time!BX$91</f>
        <v>#REF!</v>
      </c>
      <c r="BY437" s="22" t="e">
        <f xml:space="preserve"> Time!BY$91</f>
        <v>#REF!</v>
      </c>
      <c r="BZ437" s="22" t="e">
        <f xml:space="preserve"> Time!BZ$91</f>
        <v>#REF!</v>
      </c>
      <c r="CA437" s="22" t="e">
        <f xml:space="preserve"> Time!CA$91</f>
        <v>#REF!</v>
      </c>
      <c r="CB437" s="22" t="e">
        <f xml:space="preserve"> Time!CB$91</f>
        <v>#REF!</v>
      </c>
      <c r="CC437" s="22" t="e">
        <f xml:space="preserve"> Time!CC$91</f>
        <v>#REF!</v>
      </c>
      <c r="CD437" s="22" t="e">
        <f xml:space="preserve"> Time!CD$91</f>
        <v>#REF!</v>
      </c>
      <c r="CE437" s="22" t="e">
        <f xml:space="preserve"> Time!CE$91</f>
        <v>#REF!</v>
      </c>
      <c r="CF437" s="22" t="e">
        <f xml:space="preserve"> Time!CF$91</f>
        <v>#REF!</v>
      </c>
      <c r="CG437" s="22" t="e">
        <f xml:space="preserve"> Time!CG$91</f>
        <v>#REF!</v>
      </c>
      <c r="CH437" s="22" t="e">
        <f xml:space="preserve"> Time!CH$91</f>
        <v>#REF!</v>
      </c>
      <c r="CI437" s="22" t="e">
        <f xml:space="preserve"> Time!CI$91</f>
        <v>#REF!</v>
      </c>
      <c r="CJ437" s="22" t="e">
        <f xml:space="preserve"> Time!CJ$91</f>
        <v>#REF!</v>
      </c>
      <c r="CK437" s="22" t="e">
        <f xml:space="preserve"> Time!CK$91</f>
        <v>#REF!</v>
      </c>
      <c r="CL437" s="22" t="e">
        <f xml:space="preserve"> Time!CL$91</f>
        <v>#REF!</v>
      </c>
      <c r="CM437" s="22" t="e">
        <f xml:space="preserve"> Time!CM$91</f>
        <v>#REF!</v>
      </c>
      <c r="CN437" s="22" t="e">
        <f xml:space="preserve"> Time!CN$91</f>
        <v>#REF!</v>
      </c>
      <c r="CO437" s="22" t="e">
        <f xml:space="preserve"> Time!CO$91</f>
        <v>#REF!</v>
      </c>
      <c r="CP437" s="22" t="e">
        <f xml:space="preserve"> Time!CP$91</f>
        <v>#REF!</v>
      </c>
      <c r="CQ437" s="22" t="e">
        <f xml:space="preserve"> Time!CQ$91</f>
        <v>#REF!</v>
      </c>
      <c r="CR437" s="22" t="e">
        <f xml:space="preserve"> Time!CR$91</f>
        <v>#REF!</v>
      </c>
      <c r="CS437" s="22" t="e">
        <f xml:space="preserve"> Time!CS$91</f>
        <v>#REF!</v>
      </c>
      <c r="CT437" s="22" t="e">
        <f xml:space="preserve"> Time!CT$91</f>
        <v>#REF!</v>
      </c>
      <c r="CU437" s="22" t="e">
        <f xml:space="preserve"> Time!CU$91</f>
        <v>#REF!</v>
      </c>
      <c r="CV437" s="22" t="e">
        <f xml:space="preserve"> Time!CV$91</f>
        <v>#REF!</v>
      </c>
      <c r="CW437" s="22" t="e">
        <f xml:space="preserve"> Time!CW$91</f>
        <v>#REF!</v>
      </c>
      <c r="CX437" s="22" t="e">
        <f xml:space="preserve"> Time!CX$91</f>
        <v>#REF!</v>
      </c>
      <c r="CY437" s="22" t="e">
        <f xml:space="preserve"> Time!CY$91</f>
        <v>#REF!</v>
      </c>
      <c r="CZ437" s="22" t="e">
        <f xml:space="preserve"> Time!CZ$91</f>
        <v>#REF!</v>
      </c>
    </row>
    <row r="438" spans="1:104" outlineLevel="1">
      <c r="A438" s="19"/>
      <c r="B438" s="19"/>
      <c r="C438" s="19"/>
      <c r="D438" s="19"/>
      <c r="E438" s="191" t="str">
        <f xml:space="preserve"> "Delay LD for SCOD payable to " &amp;Offtaker</f>
        <v>Delay LD for SCOD payable to SPPC</v>
      </c>
      <c r="F438" s="192"/>
      <c r="G438" s="28" t="str">
        <f xml:space="preserve"> BC</f>
        <v>'000 SAR</v>
      </c>
      <c r="H438" s="25" t="e">
        <f xml:space="preserve"> SUM(J438:CZ438)</f>
        <v>#REF!</v>
      </c>
      <c r="I438" s="25"/>
      <c r="J438" s="19" t="e">
        <f xml:space="preserve"> MIN( $F434 * $F436 / thousand, $F435 ) * J437</f>
        <v>#REF!</v>
      </c>
      <c r="K438" s="19" t="e">
        <f t="shared" ref="K438:AO438" si="450" xml:space="preserve"> MIN( $F434 * $F436 / thousand, $F435 ) * K437</f>
        <v>#REF!</v>
      </c>
      <c r="L438" s="19" t="e">
        <f t="shared" si="450"/>
        <v>#REF!</v>
      </c>
      <c r="M438" s="19" t="e">
        <f t="shared" si="450"/>
        <v>#REF!</v>
      </c>
      <c r="N438" s="19" t="e">
        <f t="shared" si="450"/>
        <v>#REF!</v>
      </c>
      <c r="O438" s="19" t="e">
        <f t="shared" si="450"/>
        <v>#REF!</v>
      </c>
      <c r="P438" s="19" t="e">
        <f t="shared" si="450"/>
        <v>#REF!</v>
      </c>
      <c r="Q438" s="19" t="e">
        <f t="shared" si="450"/>
        <v>#REF!</v>
      </c>
      <c r="R438" s="19" t="e">
        <f t="shared" si="450"/>
        <v>#REF!</v>
      </c>
      <c r="S438" s="19" t="e">
        <f t="shared" si="450"/>
        <v>#REF!</v>
      </c>
      <c r="T438" s="19" t="e">
        <f t="shared" si="450"/>
        <v>#REF!</v>
      </c>
      <c r="U438" s="19" t="e">
        <f t="shared" si="450"/>
        <v>#REF!</v>
      </c>
      <c r="V438" s="19" t="e">
        <f t="shared" si="450"/>
        <v>#REF!</v>
      </c>
      <c r="W438" s="19" t="e">
        <f t="shared" si="450"/>
        <v>#REF!</v>
      </c>
      <c r="X438" s="19" t="e">
        <f t="shared" si="450"/>
        <v>#REF!</v>
      </c>
      <c r="Y438" s="19" t="e">
        <f t="shared" si="450"/>
        <v>#REF!</v>
      </c>
      <c r="Z438" s="19" t="e">
        <f t="shared" si="450"/>
        <v>#REF!</v>
      </c>
      <c r="AA438" s="19" t="e">
        <f t="shared" si="450"/>
        <v>#REF!</v>
      </c>
      <c r="AB438" s="19" t="e">
        <f t="shared" si="450"/>
        <v>#REF!</v>
      </c>
      <c r="AC438" s="19" t="e">
        <f t="shared" si="450"/>
        <v>#REF!</v>
      </c>
      <c r="AD438" s="19" t="e">
        <f t="shared" si="450"/>
        <v>#REF!</v>
      </c>
      <c r="AE438" s="19" t="e">
        <f t="shared" si="450"/>
        <v>#REF!</v>
      </c>
      <c r="AF438" s="19" t="e">
        <f t="shared" si="450"/>
        <v>#REF!</v>
      </c>
      <c r="AG438" s="19" t="e">
        <f t="shared" si="450"/>
        <v>#REF!</v>
      </c>
      <c r="AH438" s="19" t="e">
        <f t="shared" si="450"/>
        <v>#REF!</v>
      </c>
      <c r="AI438" s="19" t="e">
        <f t="shared" si="450"/>
        <v>#REF!</v>
      </c>
      <c r="AJ438" s="19" t="e">
        <f t="shared" si="450"/>
        <v>#REF!</v>
      </c>
      <c r="AK438" s="19" t="e">
        <f t="shared" si="450"/>
        <v>#REF!</v>
      </c>
      <c r="AL438" s="19" t="e">
        <f t="shared" si="450"/>
        <v>#REF!</v>
      </c>
      <c r="AM438" s="19" t="e">
        <f t="shared" si="450"/>
        <v>#REF!</v>
      </c>
      <c r="AN438" s="19" t="e">
        <f t="shared" si="450"/>
        <v>#REF!</v>
      </c>
      <c r="AO438" s="19" t="e">
        <f t="shared" si="450"/>
        <v>#REF!</v>
      </c>
      <c r="AP438" s="19" t="e">
        <f t="shared" ref="AP438:BU438" si="451" xml:space="preserve"> MIN( $F434 * $F436 / thousand, $F435 ) * AP437</f>
        <v>#REF!</v>
      </c>
      <c r="AQ438" s="19" t="e">
        <f t="shared" si="451"/>
        <v>#REF!</v>
      </c>
      <c r="AR438" s="19" t="e">
        <f t="shared" si="451"/>
        <v>#REF!</v>
      </c>
      <c r="AS438" s="19" t="e">
        <f t="shared" si="451"/>
        <v>#REF!</v>
      </c>
      <c r="AT438" s="19" t="e">
        <f t="shared" si="451"/>
        <v>#REF!</v>
      </c>
      <c r="AU438" s="19" t="e">
        <f t="shared" si="451"/>
        <v>#REF!</v>
      </c>
      <c r="AV438" s="19" t="e">
        <f t="shared" si="451"/>
        <v>#REF!</v>
      </c>
      <c r="AW438" s="19" t="e">
        <f t="shared" si="451"/>
        <v>#REF!</v>
      </c>
      <c r="AX438" s="19" t="e">
        <f t="shared" si="451"/>
        <v>#REF!</v>
      </c>
      <c r="AY438" s="19" t="e">
        <f t="shared" si="451"/>
        <v>#REF!</v>
      </c>
      <c r="AZ438" s="19" t="e">
        <f t="shared" si="451"/>
        <v>#REF!</v>
      </c>
      <c r="BA438" s="19" t="e">
        <f t="shared" si="451"/>
        <v>#REF!</v>
      </c>
      <c r="BB438" s="19" t="e">
        <f t="shared" si="451"/>
        <v>#REF!</v>
      </c>
      <c r="BC438" s="19" t="e">
        <f t="shared" si="451"/>
        <v>#REF!</v>
      </c>
      <c r="BD438" s="19" t="e">
        <f t="shared" si="451"/>
        <v>#REF!</v>
      </c>
      <c r="BE438" s="19" t="e">
        <f t="shared" si="451"/>
        <v>#REF!</v>
      </c>
      <c r="BF438" s="19" t="e">
        <f t="shared" si="451"/>
        <v>#REF!</v>
      </c>
      <c r="BG438" s="19" t="e">
        <f t="shared" si="451"/>
        <v>#REF!</v>
      </c>
      <c r="BH438" s="19" t="e">
        <f t="shared" si="451"/>
        <v>#REF!</v>
      </c>
      <c r="BI438" s="19" t="e">
        <f t="shared" si="451"/>
        <v>#REF!</v>
      </c>
      <c r="BJ438" s="19" t="e">
        <f t="shared" si="451"/>
        <v>#REF!</v>
      </c>
      <c r="BK438" s="19" t="e">
        <f t="shared" si="451"/>
        <v>#REF!</v>
      </c>
      <c r="BL438" s="19" t="e">
        <f t="shared" si="451"/>
        <v>#REF!</v>
      </c>
      <c r="BM438" s="19" t="e">
        <f t="shared" si="451"/>
        <v>#REF!</v>
      </c>
      <c r="BN438" s="19" t="e">
        <f t="shared" si="451"/>
        <v>#REF!</v>
      </c>
      <c r="BO438" s="19" t="e">
        <f t="shared" si="451"/>
        <v>#REF!</v>
      </c>
      <c r="BP438" s="19" t="e">
        <f t="shared" si="451"/>
        <v>#REF!</v>
      </c>
      <c r="BQ438" s="19" t="e">
        <f t="shared" si="451"/>
        <v>#REF!</v>
      </c>
      <c r="BR438" s="19" t="e">
        <f t="shared" si="451"/>
        <v>#REF!</v>
      </c>
      <c r="BS438" s="19" t="e">
        <f t="shared" si="451"/>
        <v>#REF!</v>
      </c>
      <c r="BT438" s="19" t="e">
        <f t="shared" si="451"/>
        <v>#REF!</v>
      </c>
      <c r="BU438" s="19" t="e">
        <f t="shared" si="451"/>
        <v>#REF!</v>
      </c>
      <c r="BV438" s="19" t="e">
        <f t="shared" ref="BV438:CZ438" si="452" xml:space="preserve"> MIN( $F434 * $F436 / thousand, $F435 ) * BV437</f>
        <v>#REF!</v>
      </c>
      <c r="BW438" s="19" t="e">
        <f t="shared" si="452"/>
        <v>#REF!</v>
      </c>
      <c r="BX438" s="19" t="e">
        <f t="shared" si="452"/>
        <v>#REF!</v>
      </c>
      <c r="BY438" s="19" t="e">
        <f t="shared" si="452"/>
        <v>#REF!</v>
      </c>
      <c r="BZ438" s="19" t="e">
        <f t="shared" si="452"/>
        <v>#REF!</v>
      </c>
      <c r="CA438" s="19" t="e">
        <f t="shared" si="452"/>
        <v>#REF!</v>
      </c>
      <c r="CB438" s="19" t="e">
        <f t="shared" si="452"/>
        <v>#REF!</v>
      </c>
      <c r="CC438" s="19" t="e">
        <f t="shared" si="452"/>
        <v>#REF!</v>
      </c>
      <c r="CD438" s="19" t="e">
        <f t="shared" si="452"/>
        <v>#REF!</v>
      </c>
      <c r="CE438" s="19" t="e">
        <f t="shared" si="452"/>
        <v>#REF!</v>
      </c>
      <c r="CF438" s="19" t="e">
        <f t="shared" si="452"/>
        <v>#REF!</v>
      </c>
      <c r="CG438" s="19" t="e">
        <f t="shared" si="452"/>
        <v>#REF!</v>
      </c>
      <c r="CH438" s="19" t="e">
        <f t="shared" si="452"/>
        <v>#REF!</v>
      </c>
      <c r="CI438" s="19" t="e">
        <f t="shared" si="452"/>
        <v>#REF!</v>
      </c>
      <c r="CJ438" s="19" t="e">
        <f t="shared" si="452"/>
        <v>#REF!</v>
      </c>
      <c r="CK438" s="19" t="e">
        <f t="shared" si="452"/>
        <v>#REF!</v>
      </c>
      <c r="CL438" s="19" t="e">
        <f t="shared" si="452"/>
        <v>#REF!</v>
      </c>
      <c r="CM438" s="19" t="e">
        <f t="shared" si="452"/>
        <v>#REF!</v>
      </c>
      <c r="CN438" s="19" t="e">
        <f t="shared" si="452"/>
        <v>#REF!</v>
      </c>
      <c r="CO438" s="19" t="e">
        <f t="shared" si="452"/>
        <v>#REF!</v>
      </c>
      <c r="CP438" s="19" t="e">
        <f t="shared" si="452"/>
        <v>#REF!</v>
      </c>
      <c r="CQ438" s="19" t="e">
        <f t="shared" si="452"/>
        <v>#REF!</v>
      </c>
      <c r="CR438" s="19" t="e">
        <f t="shared" si="452"/>
        <v>#REF!</v>
      </c>
      <c r="CS438" s="19" t="e">
        <f t="shared" si="452"/>
        <v>#REF!</v>
      </c>
      <c r="CT438" s="19" t="e">
        <f t="shared" si="452"/>
        <v>#REF!</v>
      </c>
      <c r="CU438" s="19" t="e">
        <f t="shared" si="452"/>
        <v>#REF!</v>
      </c>
      <c r="CV438" s="19" t="e">
        <f t="shared" si="452"/>
        <v>#REF!</v>
      </c>
      <c r="CW438" s="19" t="e">
        <f t="shared" si="452"/>
        <v>#REF!</v>
      </c>
      <c r="CX438" s="19" t="e">
        <f t="shared" si="452"/>
        <v>#REF!</v>
      </c>
      <c r="CY438" s="19" t="e">
        <f t="shared" si="452"/>
        <v>#REF!</v>
      </c>
      <c r="CZ438" s="19" t="e">
        <f t="shared" si="452"/>
        <v>#REF!</v>
      </c>
    </row>
    <row r="439" spans="1:104" outlineLevel="1">
      <c r="A439" s="19"/>
      <c r="B439" s="19"/>
      <c r="C439" s="19"/>
      <c r="D439" s="19"/>
      <c r="E439" s="191"/>
      <c r="F439" s="192"/>
      <c r="G439" s="28"/>
      <c r="H439" s="25"/>
      <c r="I439" s="25"/>
      <c r="J439" s="19"/>
      <c r="K439" s="19"/>
      <c r="L439" s="19"/>
      <c r="M439" s="19"/>
      <c r="N439" s="19"/>
      <c r="O439" s="19"/>
      <c r="P439" s="19"/>
      <c r="Q439" s="19"/>
      <c r="R439" s="19"/>
      <c r="S439" s="19"/>
      <c r="T439" s="19"/>
      <c r="U439" s="19"/>
      <c r="V439" s="19"/>
      <c r="W439" s="19"/>
      <c r="X439" s="19"/>
      <c r="Y439" s="19"/>
      <c r="Z439" s="19"/>
      <c r="AA439" s="19"/>
      <c r="AB439" s="19"/>
      <c r="AC439" s="19"/>
      <c r="AD439" s="19"/>
      <c r="AE439" s="19"/>
      <c r="AF439" s="19"/>
      <c r="AG439" s="19"/>
      <c r="AH439" s="19"/>
      <c r="AI439" s="19"/>
      <c r="AJ439" s="19"/>
      <c r="AK439" s="19"/>
      <c r="AL439" s="19"/>
      <c r="AM439" s="19"/>
      <c r="AN439" s="19"/>
      <c r="AO439" s="19"/>
      <c r="AP439" s="19"/>
      <c r="AQ439" s="19"/>
      <c r="AR439" s="19"/>
      <c r="AS439" s="19"/>
      <c r="AT439" s="19"/>
      <c r="AU439" s="19"/>
      <c r="AV439" s="19"/>
      <c r="AW439" s="19"/>
      <c r="AX439" s="19"/>
      <c r="AY439" s="19"/>
      <c r="AZ439" s="19"/>
      <c r="BA439" s="19"/>
      <c r="BB439" s="19"/>
      <c r="BC439" s="19"/>
      <c r="BD439" s="19"/>
      <c r="BE439" s="19"/>
      <c r="BF439" s="19"/>
      <c r="BG439" s="19"/>
      <c r="BH439" s="19"/>
      <c r="BI439" s="19"/>
      <c r="BJ439" s="19"/>
      <c r="BK439" s="19"/>
      <c r="BL439" s="19"/>
      <c r="BM439" s="19"/>
      <c r="BN439" s="19"/>
      <c r="BO439" s="19"/>
      <c r="BP439" s="19"/>
      <c r="BQ439" s="19"/>
      <c r="BR439" s="19"/>
      <c r="BS439" s="19"/>
      <c r="BT439" s="19"/>
      <c r="BU439" s="19"/>
      <c r="BV439" s="19"/>
      <c r="BW439" s="19"/>
      <c r="BX439" s="19"/>
      <c r="BY439" s="19"/>
      <c r="BZ439" s="19"/>
      <c r="CA439" s="19"/>
      <c r="CB439" s="19"/>
      <c r="CC439" s="19"/>
      <c r="CD439" s="19"/>
      <c r="CE439" s="19"/>
      <c r="CF439" s="19"/>
      <c r="CG439" s="19"/>
      <c r="CH439" s="19"/>
      <c r="CI439" s="19"/>
      <c r="CJ439" s="19"/>
      <c r="CK439" s="19"/>
      <c r="CL439" s="19"/>
      <c r="CM439" s="19"/>
      <c r="CN439" s="19"/>
      <c r="CO439" s="19"/>
      <c r="CP439" s="19"/>
      <c r="CQ439" s="19"/>
      <c r="CR439" s="19"/>
      <c r="CS439" s="19"/>
      <c r="CT439" s="19"/>
      <c r="CU439" s="19"/>
      <c r="CV439" s="19"/>
      <c r="CW439" s="19"/>
      <c r="CX439" s="19"/>
      <c r="CY439" s="19"/>
      <c r="CZ439" s="19"/>
    </row>
    <row r="440" spans="1:104" outlineLevel="1">
      <c r="E440" s="7" t="s">
        <v>590</v>
      </c>
      <c r="F440" s="15" t="e">
        <f xml:space="preserve"> IF( SUM(J445:CZ445) &lt; Tol, 0, 1 )</f>
        <v>#REF!</v>
      </c>
      <c r="G440" s="9" t="s">
        <v>47</v>
      </c>
    </row>
    <row r="441" spans="1:104" outlineLevel="1">
      <c r="E441" s="7" t="s">
        <v>591</v>
      </c>
      <c r="F441" s="15" t="e">
        <f xml:space="preserve"> IF( SUM(J438:CZ438) &lt; Tol, 0, 1 )</f>
        <v>#REF!</v>
      </c>
      <c r="G441" s="9" t="s">
        <v>47</v>
      </c>
    </row>
    <row r="442" spans="1:104" outlineLevel="1">
      <c r="E442" s="112"/>
      <c r="F442" s="275"/>
      <c r="G442" s="9"/>
    </row>
    <row r="443" spans="1:104" outlineLevel="1">
      <c r="E443" s="191" t="str">
        <f>E417</f>
        <v>Wind delay LD for EGR payable to SPPC</v>
      </c>
      <c r="F443" s="191"/>
      <c r="G443" s="191" t="str">
        <f>G417</f>
        <v>'000 SAR</v>
      </c>
      <c r="H443" s="19" t="e">
        <f>H417</f>
        <v>#REF!</v>
      </c>
      <c r="I443" s="25"/>
      <c r="J443" s="25" t="e">
        <f t="shared" ref="J443:AO443" si="453">J417</f>
        <v>#REF!</v>
      </c>
      <c r="K443" s="25" t="e">
        <f t="shared" si="453"/>
        <v>#REF!</v>
      </c>
      <c r="L443" s="25" t="e">
        <f t="shared" si="453"/>
        <v>#REF!</v>
      </c>
      <c r="M443" s="25" t="e">
        <f t="shared" si="453"/>
        <v>#REF!</v>
      </c>
      <c r="N443" s="25" t="e">
        <f t="shared" si="453"/>
        <v>#REF!</v>
      </c>
      <c r="O443" s="25" t="e">
        <f t="shared" si="453"/>
        <v>#REF!</v>
      </c>
      <c r="P443" s="25" t="e">
        <f t="shared" si="453"/>
        <v>#REF!</v>
      </c>
      <c r="Q443" s="25" t="e">
        <f t="shared" si="453"/>
        <v>#REF!</v>
      </c>
      <c r="R443" s="25" t="e">
        <f t="shared" si="453"/>
        <v>#REF!</v>
      </c>
      <c r="S443" s="25" t="e">
        <f t="shared" si="453"/>
        <v>#REF!</v>
      </c>
      <c r="T443" s="25" t="e">
        <f t="shared" si="453"/>
        <v>#REF!</v>
      </c>
      <c r="U443" s="25" t="e">
        <f t="shared" si="453"/>
        <v>#REF!</v>
      </c>
      <c r="V443" s="25" t="e">
        <f t="shared" si="453"/>
        <v>#REF!</v>
      </c>
      <c r="W443" s="25" t="e">
        <f t="shared" si="453"/>
        <v>#REF!</v>
      </c>
      <c r="X443" s="25" t="e">
        <f t="shared" si="453"/>
        <v>#REF!</v>
      </c>
      <c r="Y443" s="25" t="e">
        <f t="shared" si="453"/>
        <v>#REF!</v>
      </c>
      <c r="Z443" s="25" t="e">
        <f t="shared" si="453"/>
        <v>#REF!</v>
      </c>
      <c r="AA443" s="25" t="e">
        <f t="shared" si="453"/>
        <v>#REF!</v>
      </c>
      <c r="AB443" s="25" t="e">
        <f t="shared" si="453"/>
        <v>#REF!</v>
      </c>
      <c r="AC443" s="25" t="e">
        <f t="shared" si="453"/>
        <v>#REF!</v>
      </c>
      <c r="AD443" s="25" t="e">
        <f t="shared" si="453"/>
        <v>#REF!</v>
      </c>
      <c r="AE443" s="25" t="e">
        <f t="shared" si="453"/>
        <v>#REF!</v>
      </c>
      <c r="AF443" s="25" t="e">
        <f t="shared" si="453"/>
        <v>#REF!</v>
      </c>
      <c r="AG443" s="25" t="e">
        <f t="shared" si="453"/>
        <v>#REF!</v>
      </c>
      <c r="AH443" s="25" t="e">
        <f t="shared" si="453"/>
        <v>#REF!</v>
      </c>
      <c r="AI443" s="25" t="e">
        <f t="shared" si="453"/>
        <v>#REF!</v>
      </c>
      <c r="AJ443" s="25" t="e">
        <f t="shared" si="453"/>
        <v>#REF!</v>
      </c>
      <c r="AK443" s="25" t="e">
        <f t="shared" si="453"/>
        <v>#REF!</v>
      </c>
      <c r="AL443" s="25" t="e">
        <f t="shared" si="453"/>
        <v>#REF!</v>
      </c>
      <c r="AM443" s="25" t="e">
        <f t="shared" si="453"/>
        <v>#REF!</v>
      </c>
      <c r="AN443" s="25" t="e">
        <f t="shared" si="453"/>
        <v>#REF!</v>
      </c>
      <c r="AO443" s="25" t="e">
        <f t="shared" si="453"/>
        <v>#REF!</v>
      </c>
      <c r="AP443" s="25" t="e">
        <f t="shared" ref="AP443:BU443" si="454">AP417</f>
        <v>#REF!</v>
      </c>
      <c r="AQ443" s="25" t="e">
        <f t="shared" si="454"/>
        <v>#REF!</v>
      </c>
      <c r="AR443" s="25" t="e">
        <f t="shared" si="454"/>
        <v>#REF!</v>
      </c>
      <c r="AS443" s="25" t="e">
        <f t="shared" si="454"/>
        <v>#REF!</v>
      </c>
      <c r="AT443" s="25" t="e">
        <f t="shared" si="454"/>
        <v>#REF!</v>
      </c>
      <c r="AU443" s="25" t="e">
        <f t="shared" si="454"/>
        <v>#REF!</v>
      </c>
      <c r="AV443" s="25" t="e">
        <f t="shared" si="454"/>
        <v>#REF!</v>
      </c>
      <c r="AW443" s="25" t="e">
        <f t="shared" si="454"/>
        <v>#REF!</v>
      </c>
      <c r="AX443" s="25" t="e">
        <f t="shared" si="454"/>
        <v>#REF!</v>
      </c>
      <c r="AY443" s="25" t="e">
        <f t="shared" si="454"/>
        <v>#REF!</v>
      </c>
      <c r="AZ443" s="25" t="e">
        <f t="shared" si="454"/>
        <v>#REF!</v>
      </c>
      <c r="BA443" s="25" t="e">
        <f t="shared" si="454"/>
        <v>#REF!</v>
      </c>
      <c r="BB443" s="25" t="e">
        <f t="shared" si="454"/>
        <v>#REF!</v>
      </c>
      <c r="BC443" s="25" t="e">
        <f t="shared" si="454"/>
        <v>#REF!</v>
      </c>
      <c r="BD443" s="25" t="e">
        <f t="shared" si="454"/>
        <v>#REF!</v>
      </c>
      <c r="BE443" s="25" t="e">
        <f t="shared" si="454"/>
        <v>#REF!</v>
      </c>
      <c r="BF443" s="25" t="e">
        <f t="shared" si="454"/>
        <v>#REF!</v>
      </c>
      <c r="BG443" s="25" t="e">
        <f t="shared" si="454"/>
        <v>#REF!</v>
      </c>
      <c r="BH443" s="25" t="e">
        <f t="shared" si="454"/>
        <v>#REF!</v>
      </c>
      <c r="BI443" s="25" t="e">
        <f t="shared" si="454"/>
        <v>#REF!</v>
      </c>
      <c r="BJ443" s="25" t="e">
        <f t="shared" si="454"/>
        <v>#REF!</v>
      </c>
      <c r="BK443" s="25" t="e">
        <f t="shared" si="454"/>
        <v>#REF!</v>
      </c>
      <c r="BL443" s="25" t="e">
        <f t="shared" si="454"/>
        <v>#REF!</v>
      </c>
      <c r="BM443" s="25" t="e">
        <f t="shared" si="454"/>
        <v>#REF!</v>
      </c>
      <c r="BN443" s="25" t="e">
        <f t="shared" si="454"/>
        <v>#REF!</v>
      </c>
      <c r="BO443" s="25" t="e">
        <f t="shared" si="454"/>
        <v>#REF!</v>
      </c>
      <c r="BP443" s="25" t="e">
        <f t="shared" si="454"/>
        <v>#REF!</v>
      </c>
      <c r="BQ443" s="25" t="e">
        <f t="shared" si="454"/>
        <v>#REF!</v>
      </c>
      <c r="BR443" s="25" t="e">
        <f t="shared" si="454"/>
        <v>#REF!</v>
      </c>
      <c r="BS443" s="25" t="e">
        <f t="shared" si="454"/>
        <v>#REF!</v>
      </c>
      <c r="BT443" s="25" t="e">
        <f t="shared" si="454"/>
        <v>#REF!</v>
      </c>
      <c r="BU443" s="25" t="e">
        <f t="shared" si="454"/>
        <v>#REF!</v>
      </c>
      <c r="BV443" s="25" t="e">
        <f t="shared" ref="BV443:CZ443" si="455">BV417</f>
        <v>#REF!</v>
      </c>
      <c r="BW443" s="25" t="e">
        <f t="shared" si="455"/>
        <v>#REF!</v>
      </c>
      <c r="BX443" s="25" t="e">
        <f t="shared" si="455"/>
        <v>#REF!</v>
      </c>
      <c r="BY443" s="25" t="e">
        <f t="shared" si="455"/>
        <v>#REF!</v>
      </c>
      <c r="BZ443" s="25" t="e">
        <f t="shared" si="455"/>
        <v>#REF!</v>
      </c>
      <c r="CA443" s="25" t="e">
        <f t="shared" si="455"/>
        <v>#REF!</v>
      </c>
      <c r="CB443" s="25" t="e">
        <f t="shared" si="455"/>
        <v>#REF!</v>
      </c>
      <c r="CC443" s="25" t="e">
        <f t="shared" si="455"/>
        <v>#REF!</v>
      </c>
      <c r="CD443" s="25" t="e">
        <f t="shared" si="455"/>
        <v>#REF!</v>
      </c>
      <c r="CE443" s="25" t="e">
        <f t="shared" si="455"/>
        <v>#REF!</v>
      </c>
      <c r="CF443" s="25" t="e">
        <f t="shared" si="455"/>
        <v>#REF!</v>
      </c>
      <c r="CG443" s="25" t="e">
        <f t="shared" si="455"/>
        <v>#REF!</v>
      </c>
      <c r="CH443" s="25" t="e">
        <f t="shared" si="455"/>
        <v>#REF!</v>
      </c>
      <c r="CI443" s="25" t="e">
        <f t="shared" si="455"/>
        <v>#REF!</v>
      </c>
      <c r="CJ443" s="25" t="e">
        <f t="shared" si="455"/>
        <v>#REF!</v>
      </c>
      <c r="CK443" s="25" t="e">
        <f t="shared" si="455"/>
        <v>#REF!</v>
      </c>
      <c r="CL443" s="25" t="e">
        <f t="shared" si="455"/>
        <v>#REF!</v>
      </c>
      <c r="CM443" s="25" t="e">
        <f t="shared" si="455"/>
        <v>#REF!</v>
      </c>
      <c r="CN443" s="25" t="e">
        <f t="shared" si="455"/>
        <v>#REF!</v>
      </c>
      <c r="CO443" s="25" t="e">
        <f t="shared" si="455"/>
        <v>#REF!</v>
      </c>
      <c r="CP443" s="25" t="e">
        <f t="shared" si="455"/>
        <v>#REF!</v>
      </c>
      <c r="CQ443" s="25" t="e">
        <f t="shared" si="455"/>
        <v>#REF!</v>
      </c>
      <c r="CR443" s="25" t="e">
        <f t="shared" si="455"/>
        <v>#REF!</v>
      </c>
      <c r="CS443" s="25" t="e">
        <f t="shared" si="455"/>
        <v>#REF!</v>
      </c>
      <c r="CT443" s="25" t="e">
        <f t="shared" si="455"/>
        <v>#REF!</v>
      </c>
      <c r="CU443" s="25" t="e">
        <f t="shared" si="455"/>
        <v>#REF!</v>
      </c>
      <c r="CV443" s="25" t="e">
        <f t="shared" si="455"/>
        <v>#REF!</v>
      </c>
      <c r="CW443" s="25" t="e">
        <f t="shared" si="455"/>
        <v>#REF!</v>
      </c>
      <c r="CX443" s="25" t="e">
        <f t="shared" si="455"/>
        <v>#REF!</v>
      </c>
      <c r="CY443" s="25" t="e">
        <f t="shared" si="455"/>
        <v>#REF!</v>
      </c>
      <c r="CZ443" s="25" t="e">
        <f t="shared" si="455"/>
        <v>#REF!</v>
      </c>
    </row>
    <row r="444" spans="1:104" outlineLevel="1">
      <c r="E444" s="191" t="str">
        <f>E428</f>
        <v>PV delay LD for EGR payable to SPPC</v>
      </c>
      <c r="F444" s="191"/>
      <c r="G444" s="191" t="str">
        <f>G428</f>
        <v>'000 SAR</v>
      </c>
      <c r="H444" s="19" t="e">
        <f>H428</f>
        <v>#REF!</v>
      </c>
      <c r="I444" s="19"/>
      <c r="J444" s="19" t="e">
        <f t="shared" ref="J444:AO444" si="456">J428</f>
        <v>#REF!</v>
      </c>
      <c r="K444" s="19" t="e">
        <f t="shared" si="456"/>
        <v>#REF!</v>
      </c>
      <c r="L444" s="19" t="e">
        <f t="shared" si="456"/>
        <v>#REF!</v>
      </c>
      <c r="M444" s="19" t="e">
        <f t="shared" si="456"/>
        <v>#REF!</v>
      </c>
      <c r="N444" s="19" t="e">
        <f t="shared" si="456"/>
        <v>#REF!</v>
      </c>
      <c r="O444" s="19" t="e">
        <f t="shared" si="456"/>
        <v>#REF!</v>
      </c>
      <c r="P444" s="19" t="e">
        <f t="shared" si="456"/>
        <v>#REF!</v>
      </c>
      <c r="Q444" s="19" t="e">
        <f t="shared" si="456"/>
        <v>#REF!</v>
      </c>
      <c r="R444" s="19" t="e">
        <f t="shared" si="456"/>
        <v>#REF!</v>
      </c>
      <c r="S444" s="19" t="e">
        <f t="shared" si="456"/>
        <v>#REF!</v>
      </c>
      <c r="T444" s="19" t="e">
        <f t="shared" si="456"/>
        <v>#REF!</v>
      </c>
      <c r="U444" s="19" t="e">
        <f t="shared" si="456"/>
        <v>#REF!</v>
      </c>
      <c r="V444" s="19" t="e">
        <f t="shared" si="456"/>
        <v>#REF!</v>
      </c>
      <c r="W444" s="19" t="e">
        <f t="shared" si="456"/>
        <v>#REF!</v>
      </c>
      <c r="X444" s="19" t="e">
        <f t="shared" si="456"/>
        <v>#REF!</v>
      </c>
      <c r="Y444" s="19" t="e">
        <f t="shared" si="456"/>
        <v>#REF!</v>
      </c>
      <c r="Z444" s="19" t="e">
        <f t="shared" si="456"/>
        <v>#REF!</v>
      </c>
      <c r="AA444" s="19" t="e">
        <f t="shared" si="456"/>
        <v>#REF!</v>
      </c>
      <c r="AB444" s="19" t="e">
        <f t="shared" si="456"/>
        <v>#REF!</v>
      </c>
      <c r="AC444" s="19" t="e">
        <f t="shared" si="456"/>
        <v>#REF!</v>
      </c>
      <c r="AD444" s="19" t="e">
        <f t="shared" si="456"/>
        <v>#REF!</v>
      </c>
      <c r="AE444" s="19" t="e">
        <f t="shared" si="456"/>
        <v>#REF!</v>
      </c>
      <c r="AF444" s="19" t="e">
        <f t="shared" si="456"/>
        <v>#REF!</v>
      </c>
      <c r="AG444" s="19" t="e">
        <f t="shared" si="456"/>
        <v>#REF!</v>
      </c>
      <c r="AH444" s="19" t="e">
        <f t="shared" si="456"/>
        <v>#REF!</v>
      </c>
      <c r="AI444" s="19" t="e">
        <f t="shared" si="456"/>
        <v>#REF!</v>
      </c>
      <c r="AJ444" s="19" t="e">
        <f t="shared" si="456"/>
        <v>#REF!</v>
      </c>
      <c r="AK444" s="19" t="e">
        <f t="shared" si="456"/>
        <v>#REF!</v>
      </c>
      <c r="AL444" s="19" t="e">
        <f t="shared" si="456"/>
        <v>#REF!</v>
      </c>
      <c r="AM444" s="19" t="e">
        <f t="shared" si="456"/>
        <v>#REF!</v>
      </c>
      <c r="AN444" s="19" t="e">
        <f t="shared" si="456"/>
        <v>#REF!</v>
      </c>
      <c r="AO444" s="19" t="e">
        <f t="shared" si="456"/>
        <v>#REF!</v>
      </c>
      <c r="AP444" s="19" t="e">
        <f t="shared" ref="AP444:BU444" si="457">AP428</f>
        <v>#REF!</v>
      </c>
      <c r="AQ444" s="19" t="e">
        <f t="shared" si="457"/>
        <v>#REF!</v>
      </c>
      <c r="AR444" s="19" t="e">
        <f t="shared" si="457"/>
        <v>#REF!</v>
      </c>
      <c r="AS444" s="19" t="e">
        <f t="shared" si="457"/>
        <v>#REF!</v>
      </c>
      <c r="AT444" s="19" t="e">
        <f t="shared" si="457"/>
        <v>#REF!</v>
      </c>
      <c r="AU444" s="19" t="e">
        <f t="shared" si="457"/>
        <v>#REF!</v>
      </c>
      <c r="AV444" s="19" t="e">
        <f t="shared" si="457"/>
        <v>#REF!</v>
      </c>
      <c r="AW444" s="19" t="e">
        <f t="shared" si="457"/>
        <v>#REF!</v>
      </c>
      <c r="AX444" s="19" t="e">
        <f t="shared" si="457"/>
        <v>#REF!</v>
      </c>
      <c r="AY444" s="19" t="e">
        <f t="shared" si="457"/>
        <v>#REF!</v>
      </c>
      <c r="AZ444" s="19" t="e">
        <f t="shared" si="457"/>
        <v>#REF!</v>
      </c>
      <c r="BA444" s="19" t="e">
        <f t="shared" si="457"/>
        <v>#REF!</v>
      </c>
      <c r="BB444" s="19" t="e">
        <f t="shared" si="457"/>
        <v>#REF!</v>
      </c>
      <c r="BC444" s="19" t="e">
        <f t="shared" si="457"/>
        <v>#REF!</v>
      </c>
      <c r="BD444" s="19" t="e">
        <f t="shared" si="457"/>
        <v>#REF!</v>
      </c>
      <c r="BE444" s="19" t="e">
        <f t="shared" si="457"/>
        <v>#REF!</v>
      </c>
      <c r="BF444" s="19" t="e">
        <f t="shared" si="457"/>
        <v>#REF!</v>
      </c>
      <c r="BG444" s="19" t="e">
        <f t="shared" si="457"/>
        <v>#REF!</v>
      </c>
      <c r="BH444" s="19" t="e">
        <f t="shared" si="457"/>
        <v>#REF!</v>
      </c>
      <c r="BI444" s="19" t="e">
        <f t="shared" si="457"/>
        <v>#REF!</v>
      </c>
      <c r="BJ444" s="19" t="e">
        <f t="shared" si="457"/>
        <v>#REF!</v>
      </c>
      <c r="BK444" s="19" t="e">
        <f t="shared" si="457"/>
        <v>#REF!</v>
      </c>
      <c r="BL444" s="19" t="e">
        <f t="shared" si="457"/>
        <v>#REF!</v>
      </c>
      <c r="BM444" s="19" t="e">
        <f t="shared" si="457"/>
        <v>#REF!</v>
      </c>
      <c r="BN444" s="19" t="e">
        <f t="shared" si="457"/>
        <v>#REF!</v>
      </c>
      <c r="BO444" s="19" t="e">
        <f t="shared" si="457"/>
        <v>#REF!</v>
      </c>
      <c r="BP444" s="19" t="e">
        <f t="shared" si="457"/>
        <v>#REF!</v>
      </c>
      <c r="BQ444" s="19" t="e">
        <f t="shared" si="457"/>
        <v>#REF!</v>
      </c>
      <c r="BR444" s="19" t="e">
        <f t="shared" si="457"/>
        <v>#REF!</v>
      </c>
      <c r="BS444" s="19" t="e">
        <f t="shared" si="457"/>
        <v>#REF!</v>
      </c>
      <c r="BT444" s="19" t="e">
        <f t="shared" si="457"/>
        <v>#REF!</v>
      </c>
      <c r="BU444" s="19" t="e">
        <f t="shared" si="457"/>
        <v>#REF!</v>
      </c>
      <c r="BV444" s="19" t="e">
        <f t="shared" ref="BV444:CZ444" si="458">BV428</f>
        <v>#REF!</v>
      </c>
      <c r="BW444" s="19" t="e">
        <f t="shared" si="458"/>
        <v>#REF!</v>
      </c>
      <c r="BX444" s="19" t="e">
        <f t="shared" si="458"/>
        <v>#REF!</v>
      </c>
      <c r="BY444" s="19" t="e">
        <f t="shared" si="458"/>
        <v>#REF!</v>
      </c>
      <c r="BZ444" s="19" t="e">
        <f t="shared" si="458"/>
        <v>#REF!</v>
      </c>
      <c r="CA444" s="19" t="e">
        <f t="shared" si="458"/>
        <v>#REF!</v>
      </c>
      <c r="CB444" s="19" t="e">
        <f t="shared" si="458"/>
        <v>#REF!</v>
      </c>
      <c r="CC444" s="19" t="e">
        <f t="shared" si="458"/>
        <v>#REF!</v>
      </c>
      <c r="CD444" s="19" t="e">
        <f t="shared" si="458"/>
        <v>#REF!</v>
      </c>
      <c r="CE444" s="19" t="e">
        <f t="shared" si="458"/>
        <v>#REF!</v>
      </c>
      <c r="CF444" s="19" t="e">
        <f t="shared" si="458"/>
        <v>#REF!</v>
      </c>
      <c r="CG444" s="19" t="e">
        <f t="shared" si="458"/>
        <v>#REF!</v>
      </c>
      <c r="CH444" s="19" t="e">
        <f t="shared" si="458"/>
        <v>#REF!</v>
      </c>
      <c r="CI444" s="19" t="e">
        <f t="shared" si="458"/>
        <v>#REF!</v>
      </c>
      <c r="CJ444" s="19" t="e">
        <f t="shared" si="458"/>
        <v>#REF!</v>
      </c>
      <c r="CK444" s="19" t="e">
        <f t="shared" si="458"/>
        <v>#REF!</v>
      </c>
      <c r="CL444" s="19" t="e">
        <f t="shared" si="458"/>
        <v>#REF!</v>
      </c>
      <c r="CM444" s="19" t="e">
        <f t="shared" si="458"/>
        <v>#REF!</v>
      </c>
      <c r="CN444" s="19" t="e">
        <f t="shared" si="458"/>
        <v>#REF!</v>
      </c>
      <c r="CO444" s="19" t="e">
        <f t="shared" si="458"/>
        <v>#REF!</v>
      </c>
      <c r="CP444" s="19" t="e">
        <f t="shared" si="458"/>
        <v>#REF!</v>
      </c>
      <c r="CQ444" s="19" t="e">
        <f t="shared" si="458"/>
        <v>#REF!</v>
      </c>
      <c r="CR444" s="19" t="e">
        <f t="shared" si="458"/>
        <v>#REF!</v>
      </c>
      <c r="CS444" s="19" t="e">
        <f t="shared" si="458"/>
        <v>#REF!</v>
      </c>
      <c r="CT444" s="19" t="e">
        <f t="shared" si="458"/>
        <v>#REF!</v>
      </c>
      <c r="CU444" s="19" t="e">
        <f t="shared" si="458"/>
        <v>#REF!</v>
      </c>
      <c r="CV444" s="19" t="e">
        <f t="shared" si="458"/>
        <v>#REF!</v>
      </c>
      <c r="CW444" s="19" t="e">
        <f t="shared" si="458"/>
        <v>#REF!</v>
      </c>
      <c r="CX444" s="19" t="e">
        <f t="shared" si="458"/>
        <v>#REF!</v>
      </c>
      <c r="CY444" s="19" t="e">
        <f t="shared" si="458"/>
        <v>#REF!</v>
      </c>
      <c r="CZ444" s="19" t="e">
        <f t="shared" si="458"/>
        <v>#REF!</v>
      </c>
    </row>
    <row r="445" spans="1:104" outlineLevel="1">
      <c r="E445" s="191" t="str">
        <f xml:space="preserve"> "Delay LD for EGR payable to " &amp;Offtaker</f>
        <v>Delay LD for EGR payable to SPPC</v>
      </c>
      <c r="F445" s="191"/>
      <c r="G445" s="191" t="str">
        <f xml:space="preserve"> G$428</f>
        <v>'000 SAR</v>
      </c>
      <c r="H445" s="19" t="e">
        <f xml:space="preserve"> SUM(J445:CZ445)</f>
        <v>#REF!</v>
      </c>
      <c r="I445" s="25"/>
      <c r="J445" s="19" t="e">
        <f xml:space="preserve"> J443</f>
        <v>#REF!</v>
      </c>
      <c r="K445" s="19" t="e">
        <f t="shared" ref="K445:BV445" si="459" xml:space="preserve"> K443</f>
        <v>#REF!</v>
      </c>
      <c r="L445" s="19" t="e">
        <f t="shared" si="459"/>
        <v>#REF!</v>
      </c>
      <c r="M445" s="19" t="e">
        <f t="shared" si="459"/>
        <v>#REF!</v>
      </c>
      <c r="N445" s="19" t="e">
        <f t="shared" si="459"/>
        <v>#REF!</v>
      </c>
      <c r="O445" s="19" t="e">
        <f t="shared" si="459"/>
        <v>#REF!</v>
      </c>
      <c r="P445" s="19" t="e">
        <f t="shared" si="459"/>
        <v>#REF!</v>
      </c>
      <c r="Q445" s="19" t="e">
        <f t="shared" si="459"/>
        <v>#REF!</v>
      </c>
      <c r="R445" s="19" t="e">
        <f t="shared" si="459"/>
        <v>#REF!</v>
      </c>
      <c r="S445" s="19" t="e">
        <f t="shared" si="459"/>
        <v>#REF!</v>
      </c>
      <c r="T445" s="19" t="e">
        <f t="shared" si="459"/>
        <v>#REF!</v>
      </c>
      <c r="U445" s="19" t="e">
        <f t="shared" si="459"/>
        <v>#REF!</v>
      </c>
      <c r="V445" s="19" t="e">
        <f t="shared" si="459"/>
        <v>#REF!</v>
      </c>
      <c r="W445" s="19" t="e">
        <f t="shared" si="459"/>
        <v>#REF!</v>
      </c>
      <c r="X445" s="19" t="e">
        <f t="shared" si="459"/>
        <v>#REF!</v>
      </c>
      <c r="Y445" s="19" t="e">
        <f t="shared" si="459"/>
        <v>#REF!</v>
      </c>
      <c r="Z445" s="19" t="e">
        <f t="shared" si="459"/>
        <v>#REF!</v>
      </c>
      <c r="AA445" s="19" t="e">
        <f t="shared" si="459"/>
        <v>#REF!</v>
      </c>
      <c r="AB445" s="19" t="e">
        <f t="shared" si="459"/>
        <v>#REF!</v>
      </c>
      <c r="AC445" s="19" t="e">
        <f t="shared" si="459"/>
        <v>#REF!</v>
      </c>
      <c r="AD445" s="19" t="e">
        <f t="shared" si="459"/>
        <v>#REF!</v>
      </c>
      <c r="AE445" s="19" t="e">
        <f t="shared" si="459"/>
        <v>#REF!</v>
      </c>
      <c r="AF445" s="19" t="e">
        <f t="shared" si="459"/>
        <v>#REF!</v>
      </c>
      <c r="AG445" s="19" t="e">
        <f t="shared" si="459"/>
        <v>#REF!</v>
      </c>
      <c r="AH445" s="19" t="e">
        <f t="shared" si="459"/>
        <v>#REF!</v>
      </c>
      <c r="AI445" s="19" t="e">
        <f t="shared" si="459"/>
        <v>#REF!</v>
      </c>
      <c r="AJ445" s="19" t="e">
        <f t="shared" si="459"/>
        <v>#REF!</v>
      </c>
      <c r="AK445" s="19" t="e">
        <f t="shared" si="459"/>
        <v>#REF!</v>
      </c>
      <c r="AL445" s="19" t="e">
        <f t="shared" si="459"/>
        <v>#REF!</v>
      </c>
      <c r="AM445" s="19" t="e">
        <f t="shared" si="459"/>
        <v>#REF!</v>
      </c>
      <c r="AN445" s="19" t="e">
        <f t="shared" si="459"/>
        <v>#REF!</v>
      </c>
      <c r="AO445" s="19" t="e">
        <f t="shared" si="459"/>
        <v>#REF!</v>
      </c>
      <c r="AP445" s="19" t="e">
        <f t="shared" si="459"/>
        <v>#REF!</v>
      </c>
      <c r="AQ445" s="19" t="e">
        <f t="shared" si="459"/>
        <v>#REF!</v>
      </c>
      <c r="AR445" s="19" t="e">
        <f t="shared" si="459"/>
        <v>#REF!</v>
      </c>
      <c r="AS445" s="19" t="e">
        <f t="shared" si="459"/>
        <v>#REF!</v>
      </c>
      <c r="AT445" s="19" t="e">
        <f t="shared" si="459"/>
        <v>#REF!</v>
      </c>
      <c r="AU445" s="19" t="e">
        <f t="shared" si="459"/>
        <v>#REF!</v>
      </c>
      <c r="AV445" s="19" t="e">
        <f t="shared" si="459"/>
        <v>#REF!</v>
      </c>
      <c r="AW445" s="19" t="e">
        <f t="shared" si="459"/>
        <v>#REF!</v>
      </c>
      <c r="AX445" s="19" t="e">
        <f t="shared" si="459"/>
        <v>#REF!</v>
      </c>
      <c r="AY445" s="19" t="e">
        <f t="shared" si="459"/>
        <v>#REF!</v>
      </c>
      <c r="AZ445" s="19" t="e">
        <f t="shared" si="459"/>
        <v>#REF!</v>
      </c>
      <c r="BA445" s="19" t="e">
        <f t="shared" si="459"/>
        <v>#REF!</v>
      </c>
      <c r="BB445" s="19" t="e">
        <f t="shared" si="459"/>
        <v>#REF!</v>
      </c>
      <c r="BC445" s="19" t="e">
        <f t="shared" si="459"/>
        <v>#REF!</v>
      </c>
      <c r="BD445" s="19" t="e">
        <f t="shared" si="459"/>
        <v>#REF!</v>
      </c>
      <c r="BE445" s="19" t="e">
        <f t="shared" si="459"/>
        <v>#REF!</v>
      </c>
      <c r="BF445" s="19" t="e">
        <f t="shared" si="459"/>
        <v>#REF!</v>
      </c>
      <c r="BG445" s="19" t="e">
        <f t="shared" si="459"/>
        <v>#REF!</v>
      </c>
      <c r="BH445" s="19" t="e">
        <f t="shared" si="459"/>
        <v>#REF!</v>
      </c>
      <c r="BI445" s="19" t="e">
        <f t="shared" si="459"/>
        <v>#REF!</v>
      </c>
      <c r="BJ445" s="19" t="e">
        <f t="shared" si="459"/>
        <v>#REF!</v>
      </c>
      <c r="BK445" s="19" t="e">
        <f t="shared" si="459"/>
        <v>#REF!</v>
      </c>
      <c r="BL445" s="19" t="e">
        <f t="shared" si="459"/>
        <v>#REF!</v>
      </c>
      <c r="BM445" s="19" t="e">
        <f t="shared" si="459"/>
        <v>#REF!</v>
      </c>
      <c r="BN445" s="19" t="e">
        <f t="shared" si="459"/>
        <v>#REF!</v>
      </c>
      <c r="BO445" s="19" t="e">
        <f t="shared" si="459"/>
        <v>#REF!</v>
      </c>
      <c r="BP445" s="19" t="e">
        <f t="shared" si="459"/>
        <v>#REF!</v>
      </c>
      <c r="BQ445" s="19" t="e">
        <f t="shared" si="459"/>
        <v>#REF!</v>
      </c>
      <c r="BR445" s="19" t="e">
        <f t="shared" si="459"/>
        <v>#REF!</v>
      </c>
      <c r="BS445" s="19" t="e">
        <f t="shared" si="459"/>
        <v>#REF!</v>
      </c>
      <c r="BT445" s="19" t="e">
        <f t="shared" si="459"/>
        <v>#REF!</v>
      </c>
      <c r="BU445" s="19" t="e">
        <f t="shared" si="459"/>
        <v>#REF!</v>
      </c>
      <c r="BV445" s="19" t="e">
        <f t="shared" si="459"/>
        <v>#REF!</v>
      </c>
      <c r="BW445" s="19" t="e">
        <f t="shared" ref="BW445:CZ445" si="460" xml:space="preserve"> BW443</f>
        <v>#REF!</v>
      </c>
      <c r="BX445" s="19" t="e">
        <f t="shared" si="460"/>
        <v>#REF!</v>
      </c>
      <c r="BY445" s="19" t="e">
        <f t="shared" si="460"/>
        <v>#REF!</v>
      </c>
      <c r="BZ445" s="19" t="e">
        <f t="shared" si="460"/>
        <v>#REF!</v>
      </c>
      <c r="CA445" s="19" t="e">
        <f t="shared" si="460"/>
        <v>#REF!</v>
      </c>
      <c r="CB445" s="19" t="e">
        <f t="shared" si="460"/>
        <v>#REF!</v>
      </c>
      <c r="CC445" s="19" t="e">
        <f t="shared" si="460"/>
        <v>#REF!</v>
      </c>
      <c r="CD445" s="19" t="e">
        <f t="shared" si="460"/>
        <v>#REF!</v>
      </c>
      <c r="CE445" s="19" t="e">
        <f t="shared" si="460"/>
        <v>#REF!</v>
      </c>
      <c r="CF445" s="19" t="e">
        <f t="shared" si="460"/>
        <v>#REF!</v>
      </c>
      <c r="CG445" s="19" t="e">
        <f t="shared" si="460"/>
        <v>#REF!</v>
      </c>
      <c r="CH445" s="19" t="e">
        <f t="shared" si="460"/>
        <v>#REF!</v>
      </c>
      <c r="CI445" s="19" t="e">
        <f t="shared" si="460"/>
        <v>#REF!</v>
      </c>
      <c r="CJ445" s="19" t="e">
        <f t="shared" si="460"/>
        <v>#REF!</v>
      </c>
      <c r="CK445" s="19" t="e">
        <f t="shared" si="460"/>
        <v>#REF!</v>
      </c>
      <c r="CL445" s="19" t="e">
        <f t="shared" si="460"/>
        <v>#REF!</v>
      </c>
      <c r="CM445" s="19" t="e">
        <f t="shared" si="460"/>
        <v>#REF!</v>
      </c>
      <c r="CN445" s="19" t="e">
        <f t="shared" si="460"/>
        <v>#REF!</v>
      </c>
      <c r="CO445" s="19" t="e">
        <f t="shared" si="460"/>
        <v>#REF!</v>
      </c>
      <c r="CP445" s="19" t="e">
        <f t="shared" si="460"/>
        <v>#REF!</v>
      </c>
      <c r="CQ445" s="19" t="e">
        <f t="shared" si="460"/>
        <v>#REF!</v>
      </c>
      <c r="CR445" s="19" t="e">
        <f t="shared" si="460"/>
        <v>#REF!</v>
      </c>
      <c r="CS445" s="19" t="e">
        <f t="shared" si="460"/>
        <v>#REF!</v>
      </c>
      <c r="CT445" s="19" t="e">
        <f t="shared" si="460"/>
        <v>#REF!</v>
      </c>
      <c r="CU445" s="19" t="e">
        <f t="shared" si="460"/>
        <v>#REF!</v>
      </c>
      <c r="CV445" s="19" t="e">
        <f t="shared" si="460"/>
        <v>#REF!</v>
      </c>
      <c r="CW445" s="19" t="e">
        <f t="shared" si="460"/>
        <v>#REF!</v>
      </c>
      <c r="CX445" s="19" t="e">
        <f t="shared" si="460"/>
        <v>#REF!</v>
      </c>
      <c r="CY445" s="19" t="e">
        <f t="shared" si="460"/>
        <v>#REF!</v>
      </c>
      <c r="CZ445" s="19" t="e">
        <f t="shared" si="460"/>
        <v>#REF!</v>
      </c>
    </row>
    <row r="446" spans="1:104" outlineLevel="1">
      <c r="E446" s="191" t="str">
        <f xml:space="preserve"> E$438</f>
        <v>Delay LD for SCOD payable to SPPC</v>
      </c>
      <c r="F446" s="191"/>
      <c r="G446" s="191" t="str">
        <f xml:space="preserve"> G$438</f>
        <v>'000 SAR</v>
      </c>
      <c r="H446" s="19" t="e">
        <f xml:space="preserve"> SUM(J446:CZ446)</f>
        <v>#REF!</v>
      </c>
      <c r="I446" s="25"/>
      <c r="J446" s="25" t="e">
        <f t="shared" ref="J446:AO446" si="461" xml:space="preserve"> J$438</f>
        <v>#REF!</v>
      </c>
      <c r="K446" s="25" t="e">
        <f t="shared" si="461"/>
        <v>#REF!</v>
      </c>
      <c r="L446" s="25" t="e">
        <f t="shared" si="461"/>
        <v>#REF!</v>
      </c>
      <c r="M446" s="25" t="e">
        <f t="shared" si="461"/>
        <v>#REF!</v>
      </c>
      <c r="N446" s="25" t="e">
        <f t="shared" si="461"/>
        <v>#REF!</v>
      </c>
      <c r="O446" s="25" t="e">
        <f t="shared" si="461"/>
        <v>#REF!</v>
      </c>
      <c r="P446" s="25" t="e">
        <f t="shared" si="461"/>
        <v>#REF!</v>
      </c>
      <c r="Q446" s="25" t="e">
        <f t="shared" si="461"/>
        <v>#REF!</v>
      </c>
      <c r="R446" s="25" t="e">
        <f t="shared" si="461"/>
        <v>#REF!</v>
      </c>
      <c r="S446" s="25" t="e">
        <f t="shared" si="461"/>
        <v>#REF!</v>
      </c>
      <c r="T446" s="25" t="e">
        <f t="shared" si="461"/>
        <v>#REF!</v>
      </c>
      <c r="U446" s="25" t="e">
        <f t="shared" si="461"/>
        <v>#REF!</v>
      </c>
      <c r="V446" s="25" t="e">
        <f t="shared" si="461"/>
        <v>#REF!</v>
      </c>
      <c r="W446" s="25" t="e">
        <f t="shared" si="461"/>
        <v>#REF!</v>
      </c>
      <c r="X446" s="25" t="e">
        <f t="shared" si="461"/>
        <v>#REF!</v>
      </c>
      <c r="Y446" s="25" t="e">
        <f t="shared" si="461"/>
        <v>#REF!</v>
      </c>
      <c r="Z446" s="25" t="e">
        <f t="shared" si="461"/>
        <v>#REF!</v>
      </c>
      <c r="AA446" s="25" t="e">
        <f t="shared" si="461"/>
        <v>#REF!</v>
      </c>
      <c r="AB446" s="25" t="e">
        <f t="shared" si="461"/>
        <v>#REF!</v>
      </c>
      <c r="AC446" s="25" t="e">
        <f t="shared" si="461"/>
        <v>#REF!</v>
      </c>
      <c r="AD446" s="25" t="e">
        <f t="shared" si="461"/>
        <v>#REF!</v>
      </c>
      <c r="AE446" s="25" t="e">
        <f t="shared" si="461"/>
        <v>#REF!</v>
      </c>
      <c r="AF446" s="25" t="e">
        <f t="shared" si="461"/>
        <v>#REF!</v>
      </c>
      <c r="AG446" s="25" t="e">
        <f t="shared" si="461"/>
        <v>#REF!</v>
      </c>
      <c r="AH446" s="25" t="e">
        <f t="shared" si="461"/>
        <v>#REF!</v>
      </c>
      <c r="AI446" s="25" t="e">
        <f t="shared" si="461"/>
        <v>#REF!</v>
      </c>
      <c r="AJ446" s="25" t="e">
        <f t="shared" si="461"/>
        <v>#REF!</v>
      </c>
      <c r="AK446" s="25" t="e">
        <f t="shared" si="461"/>
        <v>#REF!</v>
      </c>
      <c r="AL446" s="25" t="e">
        <f t="shared" si="461"/>
        <v>#REF!</v>
      </c>
      <c r="AM446" s="25" t="e">
        <f t="shared" si="461"/>
        <v>#REF!</v>
      </c>
      <c r="AN446" s="25" t="e">
        <f t="shared" si="461"/>
        <v>#REF!</v>
      </c>
      <c r="AO446" s="25" t="e">
        <f t="shared" si="461"/>
        <v>#REF!</v>
      </c>
      <c r="AP446" s="25" t="e">
        <f t="shared" ref="AP446:BU446" si="462" xml:space="preserve"> AP$438</f>
        <v>#REF!</v>
      </c>
      <c r="AQ446" s="25" t="e">
        <f t="shared" si="462"/>
        <v>#REF!</v>
      </c>
      <c r="AR446" s="25" t="e">
        <f t="shared" si="462"/>
        <v>#REF!</v>
      </c>
      <c r="AS446" s="25" t="e">
        <f t="shared" si="462"/>
        <v>#REF!</v>
      </c>
      <c r="AT446" s="25" t="e">
        <f t="shared" si="462"/>
        <v>#REF!</v>
      </c>
      <c r="AU446" s="25" t="e">
        <f t="shared" si="462"/>
        <v>#REF!</v>
      </c>
      <c r="AV446" s="25" t="e">
        <f t="shared" si="462"/>
        <v>#REF!</v>
      </c>
      <c r="AW446" s="25" t="e">
        <f t="shared" si="462"/>
        <v>#REF!</v>
      </c>
      <c r="AX446" s="25" t="e">
        <f t="shared" si="462"/>
        <v>#REF!</v>
      </c>
      <c r="AY446" s="25" t="e">
        <f t="shared" si="462"/>
        <v>#REF!</v>
      </c>
      <c r="AZ446" s="25" t="e">
        <f t="shared" si="462"/>
        <v>#REF!</v>
      </c>
      <c r="BA446" s="25" t="e">
        <f t="shared" si="462"/>
        <v>#REF!</v>
      </c>
      <c r="BB446" s="25" t="e">
        <f t="shared" si="462"/>
        <v>#REF!</v>
      </c>
      <c r="BC446" s="25" t="e">
        <f t="shared" si="462"/>
        <v>#REF!</v>
      </c>
      <c r="BD446" s="25" t="e">
        <f t="shared" si="462"/>
        <v>#REF!</v>
      </c>
      <c r="BE446" s="25" t="e">
        <f t="shared" si="462"/>
        <v>#REF!</v>
      </c>
      <c r="BF446" s="25" t="e">
        <f t="shared" si="462"/>
        <v>#REF!</v>
      </c>
      <c r="BG446" s="25" t="e">
        <f t="shared" si="462"/>
        <v>#REF!</v>
      </c>
      <c r="BH446" s="25" t="e">
        <f t="shared" si="462"/>
        <v>#REF!</v>
      </c>
      <c r="BI446" s="25" t="e">
        <f t="shared" si="462"/>
        <v>#REF!</v>
      </c>
      <c r="BJ446" s="25" t="e">
        <f t="shared" si="462"/>
        <v>#REF!</v>
      </c>
      <c r="BK446" s="25" t="e">
        <f t="shared" si="462"/>
        <v>#REF!</v>
      </c>
      <c r="BL446" s="25" t="e">
        <f t="shared" si="462"/>
        <v>#REF!</v>
      </c>
      <c r="BM446" s="25" t="e">
        <f t="shared" si="462"/>
        <v>#REF!</v>
      </c>
      <c r="BN446" s="25" t="e">
        <f t="shared" si="462"/>
        <v>#REF!</v>
      </c>
      <c r="BO446" s="25" t="e">
        <f t="shared" si="462"/>
        <v>#REF!</v>
      </c>
      <c r="BP446" s="25" t="e">
        <f t="shared" si="462"/>
        <v>#REF!</v>
      </c>
      <c r="BQ446" s="25" t="e">
        <f t="shared" si="462"/>
        <v>#REF!</v>
      </c>
      <c r="BR446" s="25" t="e">
        <f t="shared" si="462"/>
        <v>#REF!</v>
      </c>
      <c r="BS446" s="25" t="e">
        <f t="shared" si="462"/>
        <v>#REF!</v>
      </c>
      <c r="BT446" s="25" t="e">
        <f t="shared" si="462"/>
        <v>#REF!</v>
      </c>
      <c r="BU446" s="25" t="e">
        <f t="shared" si="462"/>
        <v>#REF!</v>
      </c>
      <c r="BV446" s="25" t="e">
        <f t="shared" ref="BV446:CZ446" si="463" xml:space="preserve"> BV$438</f>
        <v>#REF!</v>
      </c>
      <c r="BW446" s="25" t="e">
        <f t="shared" si="463"/>
        <v>#REF!</v>
      </c>
      <c r="BX446" s="25" t="e">
        <f t="shared" si="463"/>
        <v>#REF!</v>
      </c>
      <c r="BY446" s="25" t="e">
        <f t="shared" si="463"/>
        <v>#REF!</v>
      </c>
      <c r="BZ446" s="25" t="e">
        <f t="shared" si="463"/>
        <v>#REF!</v>
      </c>
      <c r="CA446" s="25" t="e">
        <f t="shared" si="463"/>
        <v>#REF!</v>
      </c>
      <c r="CB446" s="25" t="e">
        <f t="shared" si="463"/>
        <v>#REF!</v>
      </c>
      <c r="CC446" s="25" t="e">
        <f t="shared" si="463"/>
        <v>#REF!</v>
      </c>
      <c r="CD446" s="25" t="e">
        <f t="shared" si="463"/>
        <v>#REF!</v>
      </c>
      <c r="CE446" s="25" t="e">
        <f t="shared" si="463"/>
        <v>#REF!</v>
      </c>
      <c r="CF446" s="25" t="e">
        <f t="shared" si="463"/>
        <v>#REF!</v>
      </c>
      <c r="CG446" s="25" t="e">
        <f t="shared" si="463"/>
        <v>#REF!</v>
      </c>
      <c r="CH446" s="25" t="e">
        <f t="shared" si="463"/>
        <v>#REF!</v>
      </c>
      <c r="CI446" s="25" t="e">
        <f t="shared" si="463"/>
        <v>#REF!</v>
      </c>
      <c r="CJ446" s="25" t="e">
        <f t="shared" si="463"/>
        <v>#REF!</v>
      </c>
      <c r="CK446" s="25" t="e">
        <f t="shared" si="463"/>
        <v>#REF!</v>
      </c>
      <c r="CL446" s="25" t="e">
        <f t="shared" si="463"/>
        <v>#REF!</v>
      </c>
      <c r="CM446" s="25" t="e">
        <f t="shared" si="463"/>
        <v>#REF!</v>
      </c>
      <c r="CN446" s="25" t="e">
        <f t="shared" si="463"/>
        <v>#REF!</v>
      </c>
      <c r="CO446" s="25" t="e">
        <f t="shared" si="463"/>
        <v>#REF!</v>
      </c>
      <c r="CP446" s="25" t="e">
        <f t="shared" si="463"/>
        <v>#REF!</v>
      </c>
      <c r="CQ446" s="25" t="e">
        <f t="shared" si="463"/>
        <v>#REF!</v>
      </c>
      <c r="CR446" s="25" t="e">
        <f t="shared" si="463"/>
        <v>#REF!</v>
      </c>
      <c r="CS446" s="25" t="e">
        <f t="shared" si="463"/>
        <v>#REF!</v>
      </c>
      <c r="CT446" s="25" t="e">
        <f t="shared" si="463"/>
        <v>#REF!</v>
      </c>
      <c r="CU446" s="25" t="e">
        <f t="shared" si="463"/>
        <v>#REF!</v>
      </c>
      <c r="CV446" s="25" t="e">
        <f t="shared" si="463"/>
        <v>#REF!</v>
      </c>
      <c r="CW446" s="25" t="e">
        <f t="shared" si="463"/>
        <v>#REF!</v>
      </c>
      <c r="CX446" s="25" t="e">
        <f t="shared" si="463"/>
        <v>#REF!</v>
      </c>
      <c r="CY446" s="25" t="e">
        <f t="shared" si="463"/>
        <v>#REF!</v>
      </c>
      <c r="CZ446" s="25" t="e">
        <f t="shared" si="463"/>
        <v>#REF!</v>
      </c>
    </row>
    <row r="447" spans="1:104" outlineLevel="1">
      <c r="E447" s="191" t="str">
        <f xml:space="preserve"> "Delay LD payable to " &amp;Offtaker</f>
        <v>Delay LD payable to SPPC</v>
      </c>
      <c r="F447" s="191"/>
      <c r="G447" s="191" t="str">
        <f xml:space="preserve"> BC</f>
        <v>'000 SAR</v>
      </c>
      <c r="H447" s="19" t="e">
        <f xml:space="preserve"> SUM(J447:CZ447)</f>
        <v>#REF!</v>
      </c>
      <c r="I447" s="25"/>
      <c r="J447" s="19" t="e">
        <f xml:space="preserve"> J445 + J446</f>
        <v>#REF!</v>
      </c>
      <c r="K447" s="19" t="e">
        <f t="shared" ref="K447:BV447" si="464" xml:space="preserve"> K445 + K446</f>
        <v>#REF!</v>
      </c>
      <c r="L447" s="19" t="e">
        <f t="shared" si="464"/>
        <v>#REF!</v>
      </c>
      <c r="M447" s="19" t="e">
        <f t="shared" si="464"/>
        <v>#REF!</v>
      </c>
      <c r="N447" s="19" t="e">
        <f t="shared" si="464"/>
        <v>#REF!</v>
      </c>
      <c r="O447" s="19" t="e">
        <f t="shared" si="464"/>
        <v>#REF!</v>
      </c>
      <c r="P447" s="19" t="e">
        <f t="shared" si="464"/>
        <v>#REF!</v>
      </c>
      <c r="Q447" s="19" t="e">
        <f t="shared" si="464"/>
        <v>#REF!</v>
      </c>
      <c r="R447" s="19" t="e">
        <f t="shared" si="464"/>
        <v>#REF!</v>
      </c>
      <c r="S447" s="19" t="e">
        <f t="shared" si="464"/>
        <v>#REF!</v>
      </c>
      <c r="T447" s="19" t="e">
        <f t="shared" si="464"/>
        <v>#REF!</v>
      </c>
      <c r="U447" s="19" t="e">
        <f t="shared" si="464"/>
        <v>#REF!</v>
      </c>
      <c r="V447" s="19" t="e">
        <f t="shared" si="464"/>
        <v>#REF!</v>
      </c>
      <c r="W447" s="19" t="e">
        <f t="shared" si="464"/>
        <v>#REF!</v>
      </c>
      <c r="X447" s="19" t="e">
        <f t="shared" si="464"/>
        <v>#REF!</v>
      </c>
      <c r="Y447" s="19" t="e">
        <f t="shared" si="464"/>
        <v>#REF!</v>
      </c>
      <c r="Z447" s="19" t="e">
        <f t="shared" si="464"/>
        <v>#REF!</v>
      </c>
      <c r="AA447" s="19" t="e">
        <f t="shared" si="464"/>
        <v>#REF!</v>
      </c>
      <c r="AB447" s="19" t="e">
        <f t="shared" si="464"/>
        <v>#REF!</v>
      </c>
      <c r="AC447" s="19" t="e">
        <f t="shared" si="464"/>
        <v>#REF!</v>
      </c>
      <c r="AD447" s="19" t="e">
        <f t="shared" si="464"/>
        <v>#REF!</v>
      </c>
      <c r="AE447" s="19" t="e">
        <f t="shared" si="464"/>
        <v>#REF!</v>
      </c>
      <c r="AF447" s="19" t="e">
        <f t="shared" si="464"/>
        <v>#REF!</v>
      </c>
      <c r="AG447" s="19" t="e">
        <f t="shared" si="464"/>
        <v>#REF!</v>
      </c>
      <c r="AH447" s="19" t="e">
        <f t="shared" si="464"/>
        <v>#REF!</v>
      </c>
      <c r="AI447" s="19" t="e">
        <f t="shared" si="464"/>
        <v>#REF!</v>
      </c>
      <c r="AJ447" s="19" t="e">
        <f t="shared" si="464"/>
        <v>#REF!</v>
      </c>
      <c r="AK447" s="19" t="e">
        <f t="shared" si="464"/>
        <v>#REF!</v>
      </c>
      <c r="AL447" s="19" t="e">
        <f t="shared" si="464"/>
        <v>#REF!</v>
      </c>
      <c r="AM447" s="19" t="e">
        <f t="shared" si="464"/>
        <v>#REF!</v>
      </c>
      <c r="AN447" s="19" t="e">
        <f t="shared" si="464"/>
        <v>#REF!</v>
      </c>
      <c r="AO447" s="19" t="e">
        <f t="shared" si="464"/>
        <v>#REF!</v>
      </c>
      <c r="AP447" s="19" t="e">
        <f t="shared" si="464"/>
        <v>#REF!</v>
      </c>
      <c r="AQ447" s="19" t="e">
        <f t="shared" si="464"/>
        <v>#REF!</v>
      </c>
      <c r="AR447" s="19" t="e">
        <f t="shared" si="464"/>
        <v>#REF!</v>
      </c>
      <c r="AS447" s="19" t="e">
        <f t="shared" si="464"/>
        <v>#REF!</v>
      </c>
      <c r="AT447" s="19" t="e">
        <f t="shared" si="464"/>
        <v>#REF!</v>
      </c>
      <c r="AU447" s="19" t="e">
        <f t="shared" si="464"/>
        <v>#REF!</v>
      </c>
      <c r="AV447" s="19" t="e">
        <f t="shared" si="464"/>
        <v>#REF!</v>
      </c>
      <c r="AW447" s="19" t="e">
        <f t="shared" si="464"/>
        <v>#REF!</v>
      </c>
      <c r="AX447" s="19" t="e">
        <f t="shared" si="464"/>
        <v>#REF!</v>
      </c>
      <c r="AY447" s="19" t="e">
        <f t="shared" si="464"/>
        <v>#REF!</v>
      </c>
      <c r="AZ447" s="19" t="e">
        <f t="shared" si="464"/>
        <v>#REF!</v>
      </c>
      <c r="BA447" s="19" t="e">
        <f t="shared" si="464"/>
        <v>#REF!</v>
      </c>
      <c r="BB447" s="19" t="e">
        <f t="shared" si="464"/>
        <v>#REF!</v>
      </c>
      <c r="BC447" s="19" t="e">
        <f t="shared" si="464"/>
        <v>#REF!</v>
      </c>
      <c r="BD447" s="19" t="e">
        <f t="shared" si="464"/>
        <v>#REF!</v>
      </c>
      <c r="BE447" s="19" t="e">
        <f t="shared" si="464"/>
        <v>#REF!</v>
      </c>
      <c r="BF447" s="19" t="e">
        <f t="shared" si="464"/>
        <v>#REF!</v>
      </c>
      <c r="BG447" s="19" t="e">
        <f t="shared" si="464"/>
        <v>#REF!</v>
      </c>
      <c r="BH447" s="19" t="e">
        <f t="shared" si="464"/>
        <v>#REF!</v>
      </c>
      <c r="BI447" s="19" t="e">
        <f t="shared" si="464"/>
        <v>#REF!</v>
      </c>
      <c r="BJ447" s="19" t="e">
        <f t="shared" si="464"/>
        <v>#REF!</v>
      </c>
      <c r="BK447" s="19" t="e">
        <f t="shared" si="464"/>
        <v>#REF!</v>
      </c>
      <c r="BL447" s="19" t="e">
        <f t="shared" si="464"/>
        <v>#REF!</v>
      </c>
      <c r="BM447" s="19" t="e">
        <f t="shared" si="464"/>
        <v>#REF!</v>
      </c>
      <c r="BN447" s="19" t="e">
        <f t="shared" si="464"/>
        <v>#REF!</v>
      </c>
      <c r="BO447" s="19" t="e">
        <f t="shared" si="464"/>
        <v>#REF!</v>
      </c>
      <c r="BP447" s="19" t="e">
        <f t="shared" si="464"/>
        <v>#REF!</v>
      </c>
      <c r="BQ447" s="19" t="e">
        <f t="shared" si="464"/>
        <v>#REF!</v>
      </c>
      <c r="BR447" s="19" t="e">
        <f t="shared" si="464"/>
        <v>#REF!</v>
      </c>
      <c r="BS447" s="19" t="e">
        <f t="shared" si="464"/>
        <v>#REF!</v>
      </c>
      <c r="BT447" s="19" t="e">
        <f t="shared" si="464"/>
        <v>#REF!</v>
      </c>
      <c r="BU447" s="19" t="e">
        <f t="shared" si="464"/>
        <v>#REF!</v>
      </c>
      <c r="BV447" s="19" t="e">
        <f t="shared" si="464"/>
        <v>#REF!</v>
      </c>
      <c r="BW447" s="19" t="e">
        <f t="shared" ref="BW447:CZ447" si="465" xml:space="preserve"> BW445 + BW446</f>
        <v>#REF!</v>
      </c>
      <c r="BX447" s="19" t="e">
        <f t="shared" si="465"/>
        <v>#REF!</v>
      </c>
      <c r="BY447" s="19" t="e">
        <f t="shared" si="465"/>
        <v>#REF!</v>
      </c>
      <c r="BZ447" s="19" t="e">
        <f t="shared" si="465"/>
        <v>#REF!</v>
      </c>
      <c r="CA447" s="19" t="e">
        <f t="shared" si="465"/>
        <v>#REF!</v>
      </c>
      <c r="CB447" s="19" t="e">
        <f t="shared" si="465"/>
        <v>#REF!</v>
      </c>
      <c r="CC447" s="19" t="e">
        <f t="shared" si="465"/>
        <v>#REF!</v>
      </c>
      <c r="CD447" s="19" t="e">
        <f t="shared" si="465"/>
        <v>#REF!</v>
      </c>
      <c r="CE447" s="19" t="e">
        <f t="shared" si="465"/>
        <v>#REF!</v>
      </c>
      <c r="CF447" s="19" t="e">
        <f t="shared" si="465"/>
        <v>#REF!</v>
      </c>
      <c r="CG447" s="19" t="e">
        <f t="shared" si="465"/>
        <v>#REF!</v>
      </c>
      <c r="CH447" s="19" t="e">
        <f t="shared" si="465"/>
        <v>#REF!</v>
      </c>
      <c r="CI447" s="19" t="e">
        <f t="shared" si="465"/>
        <v>#REF!</v>
      </c>
      <c r="CJ447" s="19" t="e">
        <f t="shared" si="465"/>
        <v>#REF!</v>
      </c>
      <c r="CK447" s="19" t="e">
        <f t="shared" si="465"/>
        <v>#REF!</v>
      </c>
      <c r="CL447" s="19" t="e">
        <f t="shared" si="465"/>
        <v>#REF!</v>
      </c>
      <c r="CM447" s="19" t="e">
        <f t="shared" si="465"/>
        <v>#REF!</v>
      </c>
      <c r="CN447" s="19" t="e">
        <f t="shared" si="465"/>
        <v>#REF!</v>
      </c>
      <c r="CO447" s="19" t="e">
        <f t="shared" si="465"/>
        <v>#REF!</v>
      </c>
      <c r="CP447" s="19" t="e">
        <f t="shared" si="465"/>
        <v>#REF!</v>
      </c>
      <c r="CQ447" s="19" t="e">
        <f t="shared" si="465"/>
        <v>#REF!</v>
      </c>
      <c r="CR447" s="19" t="e">
        <f t="shared" si="465"/>
        <v>#REF!</v>
      </c>
      <c r="CS447" s="19" t="e">
        <f t="shared" si="465"/>
        <v>#REF!</v>
      </c>
      <c r="CT447" s="19" t="e">
        <f t="shared" si="465"/>
        <v>#REF!</v>
      </c>
      <c r="CU447" s="19" t="e">
        <f t="shared" si="465"/>
        <v>#REF!</v>
      </c>
      <c r="CV447" s="19" t="e">
        <f t="shared" si="465"/>
        <v>#REF!</v>
      </c>
      <c r="CW447" s="19" t="e">
        <f t="shared" si="465"/>
        <v>#REF!</v>
      </c>
      <c r="CX447" s="19" t="e">
        <f t="shared" si="465"/>
        <v>#REF!</v>
      </c>
      <c r="CY447" s="19" t="e">
        <f t="shared" si="465"/>
        <v>#REF!</v>
      </c>
      <c r="CZ447" s="19" t="e">
        <f t="shared" si="465"/>
        <v>#REF!</v>
      </c>
    </row>
    <row r="448" spans="1:104" outlineLevel="1">
      <c r="E448" s="112"/>
      <c r="F448" s="138"/>
      <c r="G448" s="24"/>
    </row>
    <row r="449" spans="4:7" outlineLevel="1">
      <c r="D449" s="67" t="s">
        <v>495</v>
      </c>
    </row>
    <row r="450" spans="4:7" outlineLevel="1">
      <c r="E450" s="104" t="str">
        <f xml:space="preserve"> Input!E$39</f>
        <v>Scheduled PCOD</v>
      </c>
      <c r="F450" s="89">
        <f xml:space="preserve"> Input!F$39</f>
        <v>46783</v>
      </c>
      <c r="G450" s="22" t="str">
        <f xml:space="preserve"> Input!G$39</f>
        <v>date</v>
      </c>
    </row>
    <row r="451" spans="4:7" outlineLevel="1">
      <c r="E451" s="22" t="str">
        <f xml:space="preserve"> Input!E$42</f>
        <v>Commercial Operation date</v>
      </c>
      <c r="F451" s="89" t="e">
        <f xml:space="preserve"> Input!F$42</f>
        <v>#REF!</v>
      </c>
      <c r="G451" s="22" t="str">
        <f xml:space="preserve"> Input!G$42</f>
        <v>date</v>
      </c>
    </row>
    <row r="452" spans="4:7" outlineLevel="1">
      <c r="E452" s="18" t="s">
        <v>538</v>
      </c>
      <c r="F452" s="18" t="e">
        <f xml:space="preserve"> MAX( F451 - F450 - 1, 0 )</f>
        <v>#REF!</v>
      </c>
      <c r="G452" s="18" t="s">
        <v>42</v>
      </c>
    </row>
    <row r="453" spans="4:7" outlineLevel="1"/>
    <row r="454" spans="4:7" outlineLevel="1">
      <c r="E454" s="22" t="e">
        <f>#REF!</f>
        <v>#REF!</v>
      </c>
      <c r="F454" s="22" t="e">
        <f>#REF!</f>
        <v>#REF!</v>
      </c>
      <c r="G454" s="22" t="e">
        <f>#REF!</f>
        <v>#REF!</v>
      </c>
    </row>
    <row r="455" spans="4:7" outlineLevel="1">
      <c r="E455" s="18" t="s">
        <v>539</v>
      </c>
      <c r="F455" s="18" t="e">
        <f xml:space="preserve"> F454 * Days_per_bank_month</f>
        <v>#REF!</v>
      </c>
      <c r="G455" s="18" t="s">
        <v>42</v>
      </c>
    </row>
    <row r="456" spans="4:7" outlineLevel="1"/>
    <row r="457" spans="4:7" outlineLevel="1">
      <c r="E457" s="112" t="str">
        <f xml:space="preserve"> Input!E$2144</f>
        <v xml:space="preserve">Cap on delay LD </v>
      </c>
      <c r="F457" s="29">
        <f xml:space="preserve"> Input!F$2144</f>
        <v>0</v>
      </c>
      <c r="G457" s="24" t="str">
        <f xml:space="preserve"> Input!G$2144</f>
        <v>% of EPC</v>
      </c>
    </row>
    <row r="458" spans="4:7" outlineLevel="1">
      <c r="E458" s="22" t="str">
        <f xml:space="preserve"> Input!E$222</f>
        <v>EPC Construction Costs</v>
      </c>
      <c r="F458" s="22">
        <f xml:space="preserve"> Input!F$222</f>
        <v>2329485.67875</v>
      </c>
      <c r="G458" s="58" t="str">
        <f xml:space="preserve"> Input!G$222</f>
        <v>'000 SAR</v>
      </c>
    </row>
    <row r="459" spans="4:7" outlineLevel="1">
      <c r="E459" s="19" t="s">
        <v>304</v>
      </c>
      <c r="F459" s="19">
        <f xml:space="preserve"> F457 * F458</f>
        <v>0</v>
      </c>
      <c r="G459" s="19" t="str">
        <f xml:space="preserve"> BC</f>
        <v>'000 SAR</v>
      </c>
    </row>
    <row r="460" spans="4:7" outlineLevel="1">
      <c r="E460" s="19"/>
      <c r="F460" s="55"/>
      <c r="G460" s="19"/>
    </row>
    <row r="461" spans="4:7" outlineLevel="1">
      <c r="E461" s="19" t="str">
        <f xml:space="preserve"> E$459</f>
        <v>Delay LD cap</v>
      </c>
      <c r="F461" s="19">
        <f xml:space="preserve"> F$459</f>
        <v>0</v>
      </c>
      <c r="G461" s="19" t="str">
        <f xml:space="preserve"> G$459</f>
        <v>'000 SAR</v>
      </c>
    </row>
    <row r="462" spans="4:7" outlineLevel="1">
      <c r="E462" s="112" t="str">
        <f xml:space="preserve"> Input!E$2140</f>
        <v>Delay LD rate from EPC for EGR delay</v>
      </c>
      <c r="F462" s="276">
        <f xml:space="preserve"> Input!F$2140</f>
        <v>0</v>
      </c>
      <c r="G462" s="112" t="str">
        <f xml:space="preserve"> Input!G$2140</f>
        <v>SAR per day of delay</v>
      </c>
    </row>
    <row r="463" spans="4:7" outlineLevel="1">
      <c r="E463" s="112" t="str">
        <f xml:space="preserve"> Input!E$2142</f>
        <v>Delay LD rate from EPC for PCOD delay</v>
      </c>
      <c r="F463" s="276">
        <f xml:space="preserve"> Input!F$2142</f>
        <v>0</v>
      </c>
      <c r="G463" s="112" t="str">
        <f xml:space="preserve"> Input!G$2142</f>
        <v>SAR per day of delay</v>
      </c>
    </row>
    <row r="464" spans="4:7" outlineLevel="1">
      <c r="E464" s="19" t="str">
        <f xml:space="preserve"> E$455</f>
        <v>Days of delay in EGR</v>
      </c>
      <c r="F464" s="19" t="e">
        <f xml:space="preserve"> F$455</f>
        <v>#REF!</v>
      </c>
      <c r="G464" s="19" t="str">
        <f xml:space="preserve"> G$455</f>
        <v>days</v>
      </c>
    </row>
    <row r="465" spans="1:104" outlineLevel="1">
      <c r="E465" s="19" t="str">
        <f xml:space="preserve"> E$452</f>
        <v>Days of delay in PCOD</v>
      </c>
      <c r="F465" s="19" t="e">
        <f xml:space="preserve"> F$452</f>
        <v>#REF!</v>
      </c>
      <c r="G465" s="19" t="str">
        <f xml:space="preserve"> G$452</f>
        <v>days</v>
      </c>
    </row>
    <row r="466" spans="1:104" outlineLevel="1">
      <c r="E466" s="22" t="str">
        <f xml:space="preserve"> Time!E$91</f>
        <v>Delay LD payment flag</v>
      </c>
      <c r="F466" s="22"/>
      <c r="G466" s="22" t="str">
        <f xml:space="preserve"> Time!G$91</f>
        <v>flag</v>
      </c>
      <c r="H466" s="19" t="e">
        <f xml:space="preserve"> Time!H$91</f>
        <v>#REF!</v>
      </c>
      <c r="I466" s="22"/>
      <c r="J466" s="22" t="e">
        <f xml:space="preserve"> Time!J$91</f>
        <v>#REF!</v>
      </c>
      <c r="K466" s="22" t="e">
        <f xml:space="preserve"> Time!K$91</f>
        <v>#REF!</v>
      </c>
      <c r="L466" s="22" t="e">
        <f xml:space="preserve"> Time!L$91</f>
        <v>#REF!</v>
      </c>
      <c r="M466" s="22" t="e">
        <f xml:space="preserve"> Time!M$91</f>
        <v>#REF!</v>
      </c>
      <c r="N466" s="22" t="e">
        <f xml:space="preserve"> Time!N$91</f>
        <v>#REF!</v>
      </c>
      <c r="O466" s="22" t="e">
        <f xml:space="preserve"> Time!O$91</f>
        <v>#REF!</v>
      </c>
      <c r="P466" s="22" t="e">
        <f xml:space="preserve"> Time!P$91</f>
        <v>#REF!</v>
      </c>
      <c r="Q466" s="22" t="e">
        <f xml:space="preserve"> Time!Q$91</f>
        <v>#REF!</v>
      </c>
      <c r="R466" s="22" t="e">
        <f xml:space="preserve"> Time!R$91</f>
        <v>#REF!</v>
      </c>
      <c r="S466" s="22" t="e">
        <f xml:space="preserve"> Time!S$91</f>
        <v>#REF!</v>
      </c>
      <c r="T466" s="22" t="e">
        <f xml:space="preserve"> Time!T$91</f>
        <v>#REF!</v>
      </c>
      <c r="U466" s="22" t="e">
        <f xml:space="preserve"> Time!U$91</f>
        <v>#REF!</v>
      </c>
      <c r="V466" s="22" t="e">
        <f xml:space="preserve"> Time!V$91</f>
        <v>#REF!</v>
      </c>
      <c r="W466" s="22" t="e">
        <f xml:space="preserve"> Time!W$91</f>
        <v>#REF!</v>
      </c>
      <c r="X466" s="22" t="e">
        <f xml:space="preserve"> Time!X$91</f>
        <v>#REF!</v>
      </c>
      <c r="Y466" s="22" t="e">
        <f xml:space="preserve"> Time!Y$91</f>
        <v>#REF!</v>
      </c>
      <c r="Z466" s="22" t="e">
        <f xml:space="preserve"> Time!Z$91</f>
        <v>#REF!</v>
      </c>
      <c r="AA466" s="22" t="e">
        <f xml:space="preserve"> Time!AA$91</f>
        <v>#REF!</v>
      </c>
      <c r="AB466" s="22" t="e">
        <f xml:space="preserve"> Time!AB$91</f>
        <v>#REF!</v>
      </c>
      <c r="AC466" s="22" t="e">
        <f xml:space="preserve"> Time!AC$91</f>
        <v>#REF!</v>
      </c>
      <c r="AD466" s="22" t="e">
        <f xml:space="preserve"> Time!AD$91</f>
        <v>#REF!</v>
      </c>
      <c r="AE466" s="22" t="e">
        <f xml:space="preserve"> Time!AE$91</f>
        <v>#REF!</v>
      </c>
      <c r="AF466" s="22" t="e">
        <f xml:space="preserve"> Time!AF$91</f>
        <v>#REF!</v>
      </c>
      <c r="AG466" s="22" t="e">
        <f xml:space="preserve"> Time!AG$91</f>
        <v>#REF!</v>
      </c>
      <c r="AH466" s="22" t="e">
        <f xml:space="preserve"> Time!AH$91</f>
        <v>#REF!</v>
      </c>
      <c r="AI466" s="22" t="e">
        <f xml:space="preserve"> Time!AI$91</f>
        <v>#REF!</v>
      </c>
      <c r="AJ466" s="22" t="e">
        <f xml:space="preserve"> Time!AJ$91</f>
        <v>#REF!</v>
      </c>
      <c r="AK466" s="22" t="e">
        <f xml:space="preserve"> Time!AK$91</f>
        <v>#REF!</v>
      </c>
      <c r="AL466" s="22" t="e">
        <f xml:space="preserve"> Time!AL$91</f>
        <v>#REF!</v>
      </c>
      <c r="AM466" s="22" t="e">
        <f xml:space="preserve"> Time!AM$91</f>
        <v>#REF!</v>
      </c>
      <c r="AN466" s="22" t="e">
        <f xml:space="preserve"> Time!AN$91</f>
        <v>#REF!</v>
      </c>
      <c r="AO466" s="22" t="e">
        <f xml:space="preserve"> Time!AO$91</f>
        <v>#REF!</v>
      </c>
      <c r="AP466" s="22" t="e">
        <f xml:space="preserve"> Time!AP$91</f>
        <v>#REF!</v>
      </c>
      <c r="AQ466" s="22" t="e">
        <f xml:space="preserve"> Time!AQ$91</f>
        <v>#REF!</v>
      </c>
      <c r="AR466" s="22" t="e">
        <f xml:space="preserve"> Time!AR$91</f>
        <v>#REF!</v>
      </c>
      <c r="AS466" s="22" t="e">
        <f xml:space="preserve"> Time!AS$91</f>
        <v>#REF!</v>
      </c>
      <c r="AT466" s="22" t="e">
        <f xml:space="preserve"> Time!AT$91</f>
        <v>#REF!</v>
      </c>
      <c r="AU466" s="22" t="e">
        <f xml:space="preserve"> Time!AU$91</f>
        <v>#REF!</v>
      </c>
      <c r="AV466" s="22" t="e">
        <f xml:space="preserve"> Time!AV$91</f>
        <v>#REF!</v>
      </c>
      <c r="AW466" s="22" t="e">
        <f xml:space="preserve"> Time!AW$91</f>
        <v>#REF!</v>
      </c>
      <c r="AX466" s="22" t="e">
        <f xml:space="preserve"> Time!AX$91</f>
        <v>#REF!</v>
      </c>
      <c r="AY466" s="22" t="e">
        <f xml:space="preserve"> Time!AY$91</f>
        <v>#REF!</v>
      </c>
      <c r="AZ466" s="22" t="e">
        <f xml:space="preserve"> Time!AZ$91</f>
        <v>#REF!</v>
      </c>
      <c r="BA466" s="22" t="e">
        <f xml:space="preserve"> Time!BA$91</f>
        <v>#REF!</v>
      </c>
      <c r="BB466" s="22" t="e">
        <f xml:space="preserve"> Time!BB$91</f>
        <v>#REF!</v>
      </c>
      <c r="BC466" s="22" t="e">
        <f xml:space="preserve"> Time!BC$91</f>
        <v>#REF!</v>
      </c>
      <c r="BD466" s="22" t="e">
        <f xml:space="preserve"> Time!BD$91</f>
        <v>#REF!</v>
      </c>
      <c r="BE466" s="22" t="e">
        <f xml:space="preserve"> Time!BE$91</f>
        <v>#REF!</v>
      </c>
      <c r="BF466" s="22" t="e">
        <f xml:space="preserve"> Time!BF$91</f>
        <v>#REF!</v>
      </c>
      <c r="BG466" s="22" t="e">
        <f xml:space="preserve"> Time!BG$91</f>
        <v>#REF!</v>
      </c>
      <c r="BH466" s="22" t="e">
        <f xml:space="preserve"> Time!BH$91</f>
        <v>#REF!</v>
      </c>
      <c r="BI466" s="22" t="e">
        <f xml:space="preserve"> Time!BI$91</f>
        <v>#REF!</v>
      </c>
      <c r="BJ466" s="22" t="e">
        <f xml:space="preserve"> Time!BJ$91</f>
        <v>#REF!</v>
      </c>
      <c r="BK466" s="22" t="e">
        <f xml:space="preserve"> Time!BK$91</f>
        <v>#REF!</v>
      </c>
      <c r="BL466" s="22" t="e">
        <f xml:space="preserve"> Time!BL$91</f>
        <v>#REF!</v>
      </c>
      <c r="BM466" s="22" t="e">
        <f xml:space="preserve"> Time!BM$91</f>
        <v>#REF!</v>
      </c>
      <c r="BN466" s="22" t="e">
        <f xml:space="preserve"> Time!BN$91</f>
        <v>#REF!</v>
      </c>
      <c r="BO466" s="22" t="e">
        <f xml:space="preserve"> Time!BO$91</f>
        <v>#REF!</v>
      </c>
      <c r="BP466" s="22" t="e">
        <f xml:space="preserve"> Time!BP$91</f>
        <v>#REF!</v>
      </c>
      <c r="BQ466" s="22" t="e">
        <f xml:space="preserve"> Time!BQ$91</f>
        <v>#REF!</v>
      </c>
      <c r="BR466" s="22" t="e">
        <f xml:space="preserve"> Time!BR$91</f>
        <v>#REF!</v>
      </c>
      <c r="BS466" s="22" t="e">
        <f xml:space="preserve"> Time!BS$91</f>
        <v>#REF!</v>
      </c>
      <c r="BT466" s="22" t="e">
        <f xml:space="preserve"> Time!BT$91</f>
        <v>#REF!</v>
      </c>
      <c r="BU466" s="22" t="e">
        <f xml:space="preserve"> Time!BU$91</f>
        <v>#REF!</v>
      </c>
      <c r="BV466" s="22" t="e">
        <f xml:space="preserve"> Time!BV$91</f>
        <v>#REF!</v>
      </c>
      <c r="BW466" s="22" t="e">
        <f xml:space="preserve"> Time!BW$91</f>
        <v>#REF!</v>
      </c>
      <c r="BX466" s="22" t="e">
        <f xml:space="preserve"> Time!BX$91</f>
        <v>#REF!</v>
      </c>
      <c r="BY466" s="22" t="e">
        <f xml:space="preserve"> Time!BY$91</f>
        <v>#REF!</v>
      </c>
      <c r="BZ466" s="22" t="e">
        <f xml:space="preserve"> Time!BZ$91</f>
        <v>#REF!</v>
      </c>
      <c r="CA466" s="22" t="e">
        <f xml:space="preserve"> Time!CA$91</f>
        <v>#REF!</v>
      </c>
      <c r="CB466" s="22" t="e">
        <f xml:space="preserve"> Time!CB$91</f>
        <v>#REF!</v>
      </c>
      <c r="CC466" s="22" t="e">
        <f xml:space="preserve"> Time!CC$91</f>
        <v>#REF!</v>
      </c>
      <c r="CD466" s="22" t="e">
        <f xml:space="preserve"> Time!CD$91</f>
        <v>#REF!</v>
      </c>
      <c r="CE466" s="22" t="e">
        <f xml:space="preserve"> Time!CE$91</f>
        <v>#REF!</v>
      </c>
      <c r="CF466" s="22" t="e">
        <f xml:space="preserve"> Time!CF$91</f>
        <v>#REF!</v>
      </c>
      <c r="CG466" s="22" t="e">
        <f xml:space="preserve"> Time!CG$91</f>
        <v>#REF!</v>
      </c>
      <c r="CH466" s="22" t="e">
        <f xml:space="preserve"> Time!CH$91</f>
        <v>#REF!</v>
      </c>
      <c r="CI466" s="22" t="e">
        <f xml:space="preserve"> Time!CI$91</f>
        <v>#REF!</v>
      </c>
      <c r="CJ466" s="22" t="e">
        <f xml:space="preserve"> Time!CJ$91</f>
        <v>#REF!</v>
      </c>
      <c r="CK466" s="22" t="e">
        <f xml:space="preserve"> Time!CK$91</f>
        <v>#REF!</v>
      </c>
      <c r="CL466" s="22" t="e">
        <f xml:space="preserve"> Time!CL$91</f>
        <v>#REF!</v>
      </c>
      <c r="CM466" s="22" t="e">
        <f xml:space="preserve"> Time!CM$91</f>
        <v>#REF!</v>
      </c>
      <c r="CN466" s="22" t="e">
        <f xml:space="preserve"> Time!CN$91</f>
        <v>#REF!</v>
      </c>
      <c r="CO466" s="22" t="e">
        <f xml:space="preserve"> Time!CO$91</f>
        <v>#REF!</v>
      </c>
      <c r="CP466" s="22" t="e">
        <f xml:space="preserve"> Time!CP$91</f>
        <v>#REF!</v>
      </c>
      <c r="CQ466" s="22" t="e">
        <f xml:space="preserve"> Time!CQ$91</f>
        <v>#REF!</v>
      </c>
      <c r="CR466" s="22" t="e">
        <f xml:space="preserve"> Time!CR$91</f>
        <v>#REF!</v>
      </c>
      <c r="CS466" s="22" t="e">
        <f xml:space="preserve"> Time!CS$91</f>
        <v>#REF!</v>
      </c>
      <c r="CT466" s="22" t="e">
        <f xml:space="preserve"> Time!CT$91</f>
        <v>#REF!</v>
      </c>
      <c r="CU466" s="22" t="e">
        <f xml:space="preserve"> Time!CU$91</f>
        <v>#REF!</v>
      </c>
      <c r="CV466" s="22" t="e">
        <f xml:space="preserve"> Time!CV$91</f>
        <v>#REF!</v>
      </c>
      <c r="CW466" s="22" t="e">
        <f xml:space="preserve"> Time!CW$91</f>
        <v>#REF!</v>
      </c>
      <c r="CX466" s="22" t="e">
        <f xml:space="preserve"> Time!CX$91</f>
        <v>#REF!</v>
      </c>
      <c r="CY466" s="22" t="e">
        <f xml:space="preserve"> Time!CY$91</f>
        <v>#REF!</v>
      </c>
      <c r="CZ466" s="22" t="e">
        <f xml:space="preserve"> Time!CZ$91</f>
        <v>#REF!</v>
      </c>
    </row>
    <row r="467" spans="1:104" outlineLevel="1">
      <c r="A467" s="19"/>
      <c r="B467" s="19"/>
      <c r="C467" s="19"/>
      <c r="D467" s="19"/>
      <c r="E467" s="191" t="str">
        <f xml:space="preserve"> "Delay LD received from EPC "</f>
        <v xml:space="preserve">Delay LD received from EPC </v>
      </c>
      <c r="F467" s="192"/>
      <c r="G467" s="28" t="str">
        <f xml:space="preserve"> BC</f>
        <v>'000 SAR</v>
      </c>
      <c r="H467" s="55" t="e">
        <f xml:space="preserve"> SUM(J467:CZ467)</f>
        <v>#REF!</v>
      </c>
      <c r="I467" s="25"/>
      <c r="J467" s="277" t="e">
        <f t="shared" ref="J467:AO467" si="466" xml:space="preserve"> MIN( ( $F462 * $F464 + $F463 * $F465 ) / thousand, $F461 ) * J466</f>
        <v>#REF!</v>
      </c>
      <c r="K467" s="277" t="e">
        <f t="shared" si="466"/>
        <v>#REF!</v>
      </c>
      <c r="L467" s="277" t="e">
        <f t="shared" si="466"/>
        <v>#REF!</v>
      </c>
      <c r="M467" s="277" t="e">
        <f t="shared" si="466"/>
        <v>#REF!</v>
      </c>
      <c r="N467" s="277" t="e">
        <f t="shared" si="466"/>
        <v>#REF!</v>
      </c>
      <c r="O467" s="277" t="e">
        <f t="shared" si="466"/>
        <v>#REF!</v>
      </c>
      <c r="P467" s="277" t="e">
        <f t="shared" si="466"/>
        <v>#REF!</v>
      </c>
      <c r="Q467" s="277" t="e">
        <f t="shared" si="466"/>
        <v>#REF!</v>
      </c>
      <c r="R467" s="277" t="e">
        <f t="shared" si="466"/>
        <v>#REF!</v>
      </c>
      <c r="S467" s="277" t="e">
        <f t="shared" si="466"/>
        <v>#REF!</v>
      </c>
      <c r="T467" s="277" t="e">
        <f t="shared" si="466"/>
        <v>#REF!</v>
      </c>
      <c r="U467" s="277" t="e">
        <f t="shared" si="466"/>
        <v>#REF!</v>
      </c>
      <c r="V467" s="277" t="e">
        <f t="shared" si="466"/>
        <v>#REF!</v>
      </c>
      <c r="W467" s="277" t="e">
        <f t="shared" si="466"/>
        <v>#REF!</v>
      </c>
      <c r="X467" s="277" t="e">
        <f t="shared" si="466"/>
        <v>#REF!</v>
      </c>
      <c r="Y467" s="277" t="e">
        <f t="shared" si="466"/>
        <v>#REF!</v>
      </c>
      <c r="Z467" s="277" t="e">
        <f t="shared" si="466"/>
        <v>#REF!</v>
      </c>
      <c r="AA467" s="277" t="e">
        <f t="shared" si="466"/>
        <v>#REF!</v>
      </c>
      <c r="AB467" s="277" t="e">
        <f t="shared" si="466"/>
        <v>#REF!</v>
      </c>
      <c r="AC467" s="277" t="e">
        <f t="shared" si="466"/>
        <v>#REF!</v>
      </c>
      <c r="AD467" s="277" t="e">
        <f t="shared" si="466"/>
        <v>#REF!</v>
      </c>
      <c r="AE467" s="277" t="e">
        <f t="shared" si="466"/>
        <v>#REF!</v>
      </c>
      <c r="AF467" s="277" t="e">
        <f t="shared" si="466"/>
        <v>#REF!</v>
      </c>
      <c r="AG467" s="277" t="e">
        <f t="shared" si="466"/>
        <v>#REF!</v>
      </c>
      <c r="AH467" s="277" t="e">
        <f t="shared" si="466"/>
        <v>#REF!</v>
      </c>
      <c r="AI467" s="277" t="e">
        <f t="shared" si="466"/>
        <v>#REF!</v>
      </c>
      <c r="AJ467" s="277" t="e">
        <f t="shared" si="466"/>
        <v>#REF!</v>
      </c>
      <c r="AK467" s="277" t="e">
        <f t="shared" si="466"/>
        <v>#REF!</v>
      </c>
      <c r="AL467" s="277" t="e">
        <f t="shared" si="466"/>
        <v>#REF!</v>
      </c>
      <c r="AM467" s="277" t="e">
        <f t="shared" si="466"/>
        <v>#REF!</v>
      </c>
      <c r="AN467" s="277" t="e">
        <f t="shared" si="466"/>
        <v>#REF!</v>
      </c>
      <c r="AO467" s="277" t="e">
        <f t="shared" si="466"/>
        <v>#REF!</v>
      </c>
      <c r="AP467" s="277" t="e">
        <f t="shared" ref="AP467:BU467" si="467" xml:space="preserve"> MIN( ( $F462 * $F464 + $F463 * $F465 ) / thousand, $F461 ) * AP466</f>
        <v>#REF!</v>
      </c>
      <c r="AQ467" s="277" t="e">
        <f t="shared" si="467"/>
        <v>#REF!</v>
      </c>
      <c r="AR467" s="277" t="e">
        <f t="shared" si="467"/>
        <v>#REF!</v>
      </c>
      <c r="AS467" s="277" t="e">
        <f t="shared" si="467"/>
        <v>#REF!</v>
      </c>
      <c r="AT467" s="277" t="e">
        <f t="shared" si="467"/>
        <v>#REF!</v>
      </c>
      <c r="AU467" s="277" t="e">
        <f t="shared" si="467"/>
        <v>#REF!</v>
      </c>
      <c r="AV467" s="277" t="e">
        <f t="shared" si="467"/>
        <v>#REF!</v>
      </c>
      <c r="AW467" s="277" t="e">
        <f t="shared" si="467"/>
        <v>#REF!</v>
      </c>
      <c r="AX467" s="277" t="e">
        <f t="shared" si="467"/>
        <v>#REF!</v>
      </c>
      <c r="AY467" s="277" t="e">
        <f t="shared" si="467"/>
        <v>#REF!</v>
      </c>
      <c r="AZ467" s="277" t="e">
        <f t="shared" si="467"/>
        <v>#REF!</v>
      </c>
      <c r="BA467" s="277" t="e">
        <f t="shared" si="467"/>
        <v>#REF!</v>
      </c>
      <c r="BB467" s="277" t="e">
        <f t="shared" si="467"/>
        <v>#REF!</v>
      </c>
      <c r="BC467" s="277" t="e">
        <f t="shared" si="467"/>
        <v>#REF!</v>
      </c>
      <c r="BD467" s="277" t="e">
        <f t="shared" si="467"/>
        <v>#REF!</v>
      </c>
      <c r="BE467" s="277" t="e">
        <f t="shared" si="467"/>
        <v>#REF!</v>
      </c>
      <c r="BF467" s="277" t="e">
        <f t="shared" si="467"/>
        <v>#REF!</v>
      </c>
      <c r="BG467" s="277" t="e">
        <f t="shared" si="467"/>
        <v>#REF!</v>
      </c>
      <c r="BH467" s="277" t="e">
        <f t="shared" si="467"/>
        <v>#REF!</v>
      </c>
      <c r="BI467" s="277" t="e">
        <f t="shared" si="467"/>
        <v>#REF!</v>
      </c>
      <c r="BJ467" s="277" t="e">
        <f t="shared" si="467"/>
        <v>#REF!</v>
      </c>
      <c r="BK467" s="277" t="e">
        <f t="shared" si="467"/>
        <v>#REF!</v>
      </c>
      <c r="BL467" s="277" t="e">
        <f t="shared" si="467"/>
        <v>#REF!</v>
      </c>
      <c r="BM467" s="277" t="e">
        <f t="shared" si="467"/>
        <v>#REF!</v>
      </c>
      <c r="BN467" s="277" t="e">
        <f t="shared" si="467"/>
        <v>#REF!</v>
      </c>
      <c r="BO467" s="277" t="e">
        <f t="shared" si="467"/>
        <v>#REF!</v>
      </c>
      <c r="BP467" s="277" t="e">
        <f t="shared" si="467"/>
        <v>#REF!</v>
      </c>
      <c r="BQ467" s="277" t="e">
        <f t="shared" si="467"/>
        <v>#REF!</v>
      </c>
      <c r="BR467" s="277" t="e">
        <f t="shared" si="467"/>
        <v>#REF!</v>
      </c>
      <c r="BS467" s="277" t="e">
        <f t="shared" si="467"/>
        <v>#REF!</v>
      </c>
      <c r="BT467" s="277" t="e">
        <f t="shared" si="467"/>
        <v>#REF!</v>
      </c>
      <c r="BU467" s="277" t="e">
        <f t="shared" si="467"/>
        <v>#REF!</v>
      </c>
      <c r="BV467" s="277" t="e">
        <f t="shared" ref="BV467:CZ467" si="468" xml:space="preserve"> MIN( ( $F462 * $F464 + $F463 * $F465 ) / thousand, $F461 ) * BV466</f>
        <v>#REF!</v>
      </c>
      <c r="BW467" s="277" t="e">
        <f t="shared" si="468"/>
        <v>#REF!</v>
      </c>
      <c r="BX467" s="277" t="e">
        <f t="shared" si="468"/>
        <v>#REF!</v>
      </c>
      <c r="BY467" s="277" t="e">
        <f t="shared" si="468"/>
        <v>#REF!</v>
      </c>
      <c r="BZ467" s="277" t="e">
        <f t="shared" si="468"/>
        <v>#REF!</v>
      </c>
      <c r="CA467" s="277" t="e">
        <f t="shared" si="468"/>
        <v>#REF!</v>
      </c>
      <c r="CB467" s="277" t="e">
        <f t="shared" si="468"/>
        <v>#REF!</v>
      </c>
      <c r="CC467" s="277" t="e">
        <f t="shared" si="468"/>
        <v>#REF!</v>
      </c>
      <c r="CD467" s="277" t="e">
        <f t="shared" si="468"/>
        <v>#REF!</v>
      </c>
      <c r="CE467" s="277" t="e">
        <f t="shared" si="468"/>
        <v>#REF!</v>
      </c>
      <c r="CF467" s="277" t="e">
        <f t="shared" si="468"/>
        <v>#REF!</v>
      </c>
      <c r="CG467" s="277" t="e">
        <f t="shared" si="468"/>
        <v>#REF!</v>
      </c>
      <c r="CH467" s="277" t="e">
        <f t="shared" si="468"/>
        <v>#REF!</v>
      </c>
      <c r="CI467" s="277" t="e">
        <f t="shared" si="468"/>
        <v>#REF!</v>
      </c>
      <c r="CJ467" s="277" t="e">
        <f t="shared" si="468"/>
        <v>#REF!</v>
      </c>
      <c r="CK467" s="277" t="e">
        <f t="shared" si="468"/>
        <v>#REF!</v>
      </c>
      <c r="CL467" s="277" t="e">
        <f t="shared" si="468"/>
        <v>#REF!</v>
      </c>
      <c r="CM467" s="277" t="e">
        <f t="shared" si="468"/>
        <v>#REF!</v>
      </c>
      <c r="CN467" s="277" t="e">
        <f t="shared" si="468"/>
        <v>#REF!</v>
      </c>
      <c r="CO467" s="277" t="e">
        <f t="shared" si="468"/>
        <v>#REF!</v>
      </c>
      <c r="CP467" s="277" t="e">
        <f t="shared" si="468"/>
        <v>#REF!</v>
      </c>
      <c r="CQ467" s="277" t="e">
        <f t="shared" si="468"/>
        <v>#REF!</v>
      </c>
      <c r="CR467" s="277" t="e">
        <f t="shared" si="468"/>
        <v>#REF!</v>
      </c>
      <c r="CS467" s="277" t="e">
        <f t="shared" si="468"/>
        <v>#REF!</v>
      </c>
      <c r="CT467" s="277" t="e">
        <f t="shared" si="468"/>
        <v>#REF!</v>
      </c>
      <c r="CU467" s="277" t="e">
        <f t="shared" si="468"/>
        <v>#REF!</v>
      </c>
      <c r="CV467" s="277" t="e">
        <f t="shared" si="468"/>
        <v>#REF!</v>
      </c>
      <c r="CW467" s="277" t="e">
        <f t="shared" si="468"/>
        <v>#REF!</v>
      </c>
      <c r="CX467" s="277" t="e">
        <f t="shared" si="468"/>
        <v>#REF!</v>
      </c>
      <c r="CY467" s="277" t="e">
        <f t="shared" si="468"/>
        <v>#REF!</v>
      </c>
      <c r="CZ467" s="277" t="e">
        <f t="shared" si="468"/>
        <v>#REF!</v>
      </c>
    </row>
    <row r="468" spans="1:104" outlineLevel="1"/>
    <row r="469" spans="1:104" outlineLevel="1">
      <c r="A469" s="19"/>
      <c r="B469" s="19"/>
      <c r="C469" s="19"/>
      <c r="D469" s="19"/>
      <c r="E469" s="191" t="str">
        <f xml:space="preserve"> E$467</f>
        <v xml:space="preserve">Delay LD received from EPC </v>
      </c>
      <c r="F469" s="192"/>
      <c r="G469" s="28" t="str">
        <f xml:space="preserve"> G$467</f>
        <v>'000 SAR</v>
      </c>
      <c r="H469" s="25" t="e">
        <f xml:space="preserve"> H$467</f>
        <v>#REF!</v>
      </c>
      <c r="I469" s="25"/>
      <c r="J469" s="55" t="e">
        <f t="shared" ref="J469:AO469" si="469" xml:space="preserve"> J$467</f>
        <v>#REF!</v>
      </c>
      <c r="K469" s="55" t="e">
        <f t="shared" si="469"/>
        <v>#REF!</v>
      </c>
      <c r="L469" s="55" t="e">
        <f t="shared" si="469"/>
        <v>#REF!</v>
      </c>
      <c r="M469" s="55" t="e">
        <f t="shared" si="469"/>
        <v>#REF!</v>
      </c>
      <c r="N469" s="55" t="e">
        <f t="shared" si="469"/>
        <v>#REF!</v>
      </c>
      <c r="O469" s="55" t="e">
        <f t="shared" si="469"/>
        <v>#REF!</v>
      </c>
      <c r="P469" s="55" t="e">
        <f t="shared" si="469"/>
        <v>#REF!</v>
      </c>
      <c r="Q469" s="55" t="e">
        <f t="shared" si="469"/>
        <v>#REF!</v>
      </c>
      <c r="R469" s="55" t="e">
        <f t="shared" si="469"/>
        <v>#REF!</v>
      </c>
      <c r="S469" s="55" t="e">
        <f t="shared" si="469"/>
        <v>#REF!</v>
      </c>
      <c r="T469" s="55" t="e">
        <f t="shared" si="469"/>
        <v>#REF!</v>
      </c>
      <c r="U469" s="55" t="e">
        <f t="shared" si="469"/>
        <v>#REF!</v>
      </c>
      <c r="V469" s="55" t="e">
        <f t="shared" si="469"/>
        <v>#REF!</v>
      </c>
      <c r="W469" s="55" t="e">
        <f t="shared" si="469"/>
        <v>#REF!</v>
      </c>
      <c r="X469" s="55" t="e">
        <f t="shared" si="469"/>
        <v>#REF!</v>
      </c>
      <c r="Y469" s="55" t="e">
        <f t="shared" si="469"/>
        <v>#REF!</v>
      </c>
      <c r="Z469" s="55" t="e">
        <f t="shared" si="469"/>
        <v>#REF!</v>
      </c>
      <c r="AA469" s="55" t="e">
        <f t="shared" si="469"/>
        <v>#REF!</v>
      </c>
      <c r="AB469" s="55" t="e">
        <f t="shared" si="469"/>
        <v>#REF!</v>
      </c>
      <c r="AC469" s="55" t="e">
        <f t="shared" si="469"/>
        <v>#REF!</v>
      </c>
      <c r="AD469" s="55" t="e">
        <f t="shared" si="469"/>
        <v>#REF!</v>
      </c>
      <c r="AE469" s="55" t="e">
        <f t="shared" si="469"/>
        <v>#REF!</v>
      </c>
      <c r="AF469" s="55" t="e">
        <f t="shared" si="469"/>
        <v>#REF!</v>
      </c>
      <c r="AG469" s="55" t="e">
        <f t="shared" si="469"/>
        <v>#REF!</v>
      </c>
      <c r="AH469" s="55" t="e">
        <f t="shared" si="469"/>
        <v>#REF!</v>
      </c>
      <c r="AI469" s="55" t="e">
        <f t="shared" si="469"/>
        <v>#REF!</v>
      </c>
      <c r="AJ469" s="55" t="e">
        <f t="shared" si="469"/>
        <v>#REF!</v>
      </c>
      <c r="AK469" s="55" t="e">
        <f t="shared" si="469"/>
        <v>#REF!</v>
      </c>
      <c r="AL469" s="55" t="e">
        <f t="shared" si="469"/>
        <v>#REF!</v>
      </c>
      <c r="AM469" s="55" t="e">
        <f t="shared" si="469"/>
        <v>#REF!</v>
      </c>
      <c r="AN469" s="55" t="e">
        <f t="shared" si="469"/>
        <v>#REF!</v>
      </c>
      <c r="AO469" s="55" t="e">
        <f t="shared" si="469"/>
        <v>#REF!</v>
      </c>
      <c r="AP469" s="55" t="e">
        <f t="shared" ref="AP469:BU469" si="470" xml:space="preserve"> AP$467</f>
        <v>#REF!</v>
      </c>
      <c r="AQ469" s="55" t="e">
        <f t="shared" si="470"/>
        <v>#REF!</v>
      </c>
      <c r="AR469" s="55" t="e">
        <f t="shared" si="470"/>
        <v>#REF!</v>
      </c>
      <c r="AS469" s="55" t="e">
        <f t="shared" si="470"/>
        <v>#REF!</v>
      </c>
      <c r="AT469" s="55" t="e">
        <f t="shared" si="470"/>
        <v>#REF!</v>
      </c>
      <c r="AU469" s="55" t="e">
        <f t="shared" si="470"/>
        <v>#REF!</v>
      </c>
      <c r="AV469" s="55" t="e">
        <f t="shared" si="470"/>
        <v>#REF!</v>
      </c>
      <c r="AW469" s="55" t="e">
        <f t="shared" si="470"/>
        <v>#REF!</v>
      </c>
      <c r="AX469" s="55" t="e">
        <f t="shared" si="470"/>
        <v>#REF!</v>
      </c>
      <c r="AY469" s="55" t="e">
        <f t="shared" si="470"/>
        <v>#REF!</v>
      </c>
      <c r="AZ469" s="55" t="e">
        <f t="shared" si="470"/>
        <v>#REF!</v>
      </c>
      <c r="BA469" s="55" t="e">
        <f t="shared" si="470"/>
        <v>#REF!</v>
      </c>
      <c r="BB469" s="55" t="e">
        <f t="shared" si="470"/>
        <v>#REF!</v>
      </c>
      <c r="BC469" s="55" t="e">
        <f t="shared" si="470"/>
        <v>#REF!</v>
      </c>
      <c r="BD469" s="55" t="e">
        <f t="shared" si="470"/>
        <v>#REF!</v>
      </c>
      <c r="BE469" s="55" t="e">
        <f t="shared" si="470"/>
        <v>#REF!</v>
      </c>
      <c r="BF469" s="55" t="e">
        <f t="shared" si="470"/>
        <v>#REF!</v>
      </c>
      <c r="BG469" s="55" t="e">
        <f t="shared" si="470"/>
        <v>#REF!</v>
      </c>
      <c r="BH469" s="55" t="e">
        <f t="shared" si="470"/>
        <v>#REF!</v>
      </c>
      <c r="BI469" s="55" t="e">
        <f t="shared" si="470"/>
        <v>#REF!</v>
      </c>
      <c r="BJ469" s="55" t="e">
        <f t="shared" si="470"/>
        <v>#REF!</v>
      </c>
      <c r="BK469" s="55" t="e">
        <f t="shared" si="470"/>
        <v>#REF!</v>
      </c>
      <c r="BL469" s="55" t="e">
        <f t="shared" si="470"/>
        <v>#REF!</v>
      </c>
      <c r="BM469" s="55" t="e">
        <f t="shared" si="470"/>
        <v>#REF!</v>
      </c>
      <c r="BN469" s="55" t="e">
        <f t="shared" si="470"/>
        <v>#REF!</v>
      </c>
      <c r="BO469" s="55" t="e">
        <f t="shared" si="470"/>
        <v>#REF!</v>
      </c>
      <c r="BP469" s="55" t="e">
        <f t="shared" si="470"/>
        <v>#REF!</v>
      </c>
      <c r="BQ469" s="55" t="e">
        <f t="shared" si="470"/>
        <v>#REF!</v>
      </c>
      <c r="BR469" s="55" t="e">
        <f t="shared" si="470"/>
        <v>#REF!</v>
      </c>
      <c r="BS469" s="55" t="e">
        <f t="shared" si="470"/>
        <v>#REF!</v>
      </c>
      <c r="BT469" s="55" t="e">
        <f t="shared" si="470"/>
        <v>#REF!</v>
      </c>
      <c r="BU469" s="55" t="e">
        <f t="shared" si="470"/>
        <v>#REF!</v>
      </c>
      <c r="BV469" s="55" t="e">
        <f t="shared" ref="BV469:CZ469" si="471" xml:space="preserve"> BV$467</f>
        <v>#REF!</v>
      </c>
      <c r="BW469" s="55" t="e">
        <f t="shared" si="471"/>
        <v>#REF!</v>
      </c>
      <c r="BX469" s="55" t="e">
        <f t="shared" si="471"/>
        <v>#REF!</v>
      </c>
      <c r="BY469" s="55" t="e">
        <f t="shared" si="471"/>
        <v>#REF!</v>
      </c>
      <c r="BZ469" s="55" t="e">
        <f t="shared" si="471"/>
        <v>#REF!</v>
      </c>
      <c r="CA469" s="55" t="e">
        <f t="shared" si="471"/>
        <v>#REF!</v>
      </c>
      <c r="CB469" s="55" t="e">
        <f t="shared" si="471"/>
        <v>#REF!</v>
      </c>
      <c r="CC469" s="55" t="e">
        <f t="shared" si="471"/>
        <v>#REF!</v>
      </c>
      <c r="CD469" s="55" t="e">
        <f t="shared" si="471"/>
        <v>#REF!</v>
      </c>
      <c r="CE469" s="55" t="e">
        <f t="shared" si="471"/>
        <v>#REF!</v>
      </c>
      <c r="CF469" s="55" t="e">
        <f t="shared" si="471"/>
        <v>#REF!</v>
      </c>
      <c r="CG469" s="55" t="e">
        <f t="shared" si="471"/>
        <v>#REF!</v>
      </c>
      <c r="CH469" s="55" t="e">
        <f t="shared" si="471"/>
        <v>#REF!</v>
      </c>
      <c r="CI469" s="55" t="e">
        <f t="shared" si="471"/>
        <v>#REF!</v>
      </c>
      <c r="CJ469" s="55" t="e">
        <f t="shared" si="471"/>
        <v>#REF!</v>
      </c>
      <c r="CK469" s="55" t="e">
        <f t="shared" si="471"/>
        <v>#REF!</v>
      </c>
      <c r="CL469" s="55" t="e">
        <f t="shared" si="471"/>
        <v>#REF!</v>
      </c>
      <c r="CM469" s="55" t="e">
        <f t="shared" si="471"/>
        <v>#REF!</v>
      </c>
      <c r="CN469" s="55" t="e">
        <f t="shared" si="471"/>
        <v>#REF!</v>
      </c>
      <c r="CO469" s="55" t="e">
        <f t="shared" si="471"/>
        <v>#REF!</v>
      </c>
      <c r="CP469" s="55" t="e">
        <f t="shared" si="471"/>
        <v>#REF!</v>
      </c>
      <c r="CQ469" s="55" t="e">
        <f t="shared" si="471"/>
        <v>#REF!</v>
      </c>
      <c r="CR469" s="55" t="e">
        <f t="shared" si="471"/>
        <v>#REF!</v>
      </c>
      <c r="CS469" s="55" t="e">
        <f t="shared" si="471"/>
        <v>#REF!</v>
      </c>
      <c r="CT469" s="55" t="e">
        <f t="shared" si="471"/>
        <v>#REF!</v>
      </c>
      <c r="CU469" s="55" t="e">
        <f t="shared" si="471"/>
        <v>#REF!</v>
      </c>
      <c r="CV469" s="55" t="e">
        <f t="shared" si="471"/>
        <v>#REF!</v>
      </c>
      <c r="CW469" s="55" t="e">
        <f t="shared" si="471"/>
        <v>#REF!</v>
      </c>
      <c r="CX469" s="55" t="e">
        <f t="shared" si="471"/>
        <v>#REF!</v>
      </c>
      <c r="CY469" s="55" t="e">
        <f t="shared" si="471"/>
        <v>#REF!</v>
      </c>
      <c r="CZ469" s="55" t="e">
        <f t="shared" si="471"/>
        <v>#REF!</v>
      </c>
    </row>
    <row r="470" spans="1:104" outlineLevel="1">
      <c r="A470" s="19"/>
      <c r="B470" s="19"/>
      <c r="C470" s="19"/>
      <c r="D470" s="19"/>
      <c r="E470" s="191" t="str">
        <f xml:space="preserve"> E$447</f>
        <v>Delay LD payable to SPPC</v>
      </c>
      <c r="F470" s="192"/>
      <c r="G470" s="191" t="str">
        <f xml:space="preserve"> G$447</f>
        <v>'000 SAR</v>
      </c>
      <c r="H470" s="25" t="e">
        <f xml:space="preserve"> H$447</f>
        <v>#REF!</v>
      </c>
      <c r="I470" s="25"/>
      <c r="J470" s="55" t="e">
        <f t="shared" ref="J470:AO470" si="472" xml:space="preserve"> J$447</f>
        <v>#REF!</v>
      </c>
      <c r="K470" s="55" t="e">
        <f t="shared" si="472"/>
        <v>#REF!</v>
      </c>
      <c r="L470" s="55" t="e">
        <f t="shared" si="472"/>
        <v>#REF!</v>
      </c>
      <c r="M470" s="55" t="e">
        <f t="shared" si="472"/>
        <v>#REF!</v>
      </c>
      <c r="N470" s="55" t="e">
        <f t="shared" si="472"/>
        <v>#REF!</v>
      </c>
      <c r="O470" s="55" t="e">
        <f t="shared" si="472"/>
        <v>#REF!</v>
      </c>
      <c r="P470" s="55" t="e">
        <f t="shared" si="472"/>
        <v>#REF!</v>
      </c>
      <c r="Q470" s="55" t="e">
        <f t="shared" si="472"/>
        <v>#REF!</v>
      </c>
      <c r="R470" s="55" t="e">
        <f t="shared" si="472"/>
        <v>#REF!</v>
      </c>
      <c r="S470" s="55" t="e">
        <f t="shared" si="472"/>
        <v>#REF!</v>
      </c>
      <c r="T470" s="55" t="e">
        <f t="shared" si="472"/>
        <v>#REF!</v>
      </c>
      <c r="U470" s="55" t="e">
        <f t="shared" si="472"/>
        <v>#REF!</v>
      </c>
      <c r="V470" s="55" t="e">
        <f t="shared" si="472"/>
        <v>#REF!</v>
      </c>
      <c r="W470" s="55" t="e">
        <f t="shared" si="472"/>
        <v>#REF!</v>
      </c>
      <c r="X470" s="55" t="e">
        <f t="shared" si="472"/>
        <v>#REF!</v>
      </c>
      <c r="Y470" s="55" t="e">
        <f t="shared" si="472"/>
        <v>#REF!</v>
      </c>
      <c r="Z470" s="55" t="e">
        <f t="shared" si="472"/>
        <v>#REF!</v>
      </c>
      <c r="AA470" s="55" t="e">
        <f t="shared" si="472"/>
        <v>#REF!</v>
      </c>
      <c r="AB470" s="55" t="e">
        <f t="shared" si="472"/>
        <v>#REF!</v>
      </c>
      <c r="AC470" s="55" t="e">
        <f t="shared" si="472"/>
        <v>#REF!</v>
      </c>
      <c r="AD470" s="55" t="e">
        <f t="shared" si="472"/>
        <v>#REF!</v>
      </c>
      <c r="AE470" s="55" t="e">
        <f t="shared" si="472"/>
        <v>#REF!</v>
      </c>
      <c r="AF470" s="55" t="e">
        <f t="shared" si="472"/>
        <v>#REF!</v>
      </c>
      <c r="AG470" s="55" t="e">
        <f t="shared" si="472"/>
        <v>#REF!</v>
      </c>
      <c r="AH470" s="55" t="e">
        <f t="shared" si="472"/>
        <v>#REF!</v>
      </c>
      <c r="AI470" s="55" t="e">
        <f t="shared" si="472"/>
        <v>#REF!</v>
      </c>
      <c r="AJ470" s="55" t="e">
        <f t="shared" si="472"/>
        <v>#REF!</v>
      </c>
      <c r="AK470" s="55" t="e">
        <f t="shared" si="472"/>
        <v>#REF!</v>
      </c>
      <c r="AL470" s="55" t="e">
        <f t="shared" si="472"/>
        <v>#REF!</v>
      </c>
      <c r="AM470" s="55" t="e">
        <f t="shared" si="472"/>
        <v>#REF!</v>
      </c>
      <c r="AN470" s="55" t="e">
        <f t="shared" si="472"/>
        <v>#REF!</v>
      </c>
      <c r="AO470" s="55" t="e">
        <f t="shared" si="472"/>
        <v>#REF!</v>
      </c>
      <c r="AP470" s="55" t="e">
        <f t="shared" ref="AP470:BU470" si="473" xml:space="preserve"> AP$447</f>
        <v>#REF!</v>
      </c>
      <c r="AQ470" s="55" t="e">
        <f t="shared" si="473"/>
        <v>#REF!</v>
      </c>
      <c r="AR470" s="55" t="e">
        <f t="shared" si="473"/>
        <v>#REF!</v>
      </c>
      <c r="AS470" s="55" t="e">
        <f t="shared" si="473"/>
        <v>#REF!</v>
      </c>
      <c r="AT470" s="55" t="e">
        <f t="shared" si="473"/>
        <v>#REF!</v>
      </c>
      <c r="AU470" s="55" t="e">
        <f t="shared" si="473"/>
        <v>#REF!</v>
      </c>
      <c r="AV470" s="55" t="e">
        <f t="shared" si="473"/>
        <v>#REF!</v>
      </c>
      <c r="AW470" s="55" t="e">
        <f t="shared" si="473"/>
        <v>#REF!</v>
      </c>
      <c r="AX470" s="55" t="e">
        <f t="shared" si="473"/>
        <v>#REF!</v>
      </c>
      <c r="AY470" s="55" t="e">
        <f t="shared" si="473"/>
        <v>#REF!</v>
      </c>
      <c r="AZ470" s="55" t="e">
        <f t="shared" si="473"/>
        <v>#REF!</v>
      </c>
      <c r="BA470" s="55" t="e">
        <f t="shared" si="473"/>
        <v>#REF!</v>
      </c>
      <c r="BB470" s="55" t="e">
        <f t="shared" si="473"/>
        <v>#REF!</v>
      </c>
      <c r="BC470" s="55" t="e">
        <f t="shared" si="473"/>
        <v>#REF!</v>
      </c>
      <c r="BD470" s="55" t="e">
        <f t="shared" si="473"/>
        <v>#REF!</v>
      </c>
      <c r="BE470" s="55" t="e">
        <f t="shared" si="473"/>
        <v>#REF!</v>
      </c>
      <c r="BF470" s="55" t="e">
        <f t="shared" si="473"/>
        <v>#REF!</v>
      </c>
      <c r="BG470" s="55" t="e">
        <f t="shared" si="473"/>
        <v>#REF!</v>
      </c>
      <c r="BH470" s="55" t="e">
        <f t="shared" si="473"/>
        <v>#REF!</v>
      </c>
      <c r="BI470" s="55" t="e">
        <f t="shared" si="473"/>
        <v>#REF!</v>
      </c>
      <c r="BJ470" s="55" t="e">
        <f t="shared" si="473"/>
        <v>#REF!</v>
      </c>
      <c r="BK470" s="55" t="e">
        <f t="shared" si="473"/>
        <v>#REF!</v>
      </c>
      <c r="BL470" s="55" t="e">
        <f t="shared" si="473"/>
        <v>#REF!</v>
      </c>
      <c r="BM470" s="55" t="e">
        <f t="shared" si="473"/>
        <v>#REF!</v>
      </c>
      <c r="BN470" s="55" t="e">
        <f t="shared" si="473"/>
        <v>#REF!</v>
      </c>
      <c r="BO470" s="55" t="e">
        <f t="shared" si="473"/>
        <v>#REF!</v>
      </c>
      <c r="BP470" s="55" t="e">
        <f t="shared" si="473"/>
        <v>#REF!</v>
      </c>
      <c r="BQ470" s="55" t="e">
        <f t="shared" si="473"/>
        <v>#REF!</v>
      </c>
      <c r="BR470" s="55" t="e">
        <f t="shared" si="473"/>
        <v>#REF!</v>
      </c>
      <c r="BS470" s="55" t="e">
        <f t="shared" si="473"/>
        <v>#REF!</v>
      </c>
      <c r="BT470" s="55" t="e">
        <f t="shared" si="473"/>
        <v>#REF!</v>
      </c>
      <c r="BU470" s="55" t="e">
        <f t="shared" si="473"/>
        <v>#REF!</v>
      </c>
      <c r="BV470" s="55" t="e">
        <f t="shared" ref="BV470:CZ470" si="474" xml:space="preserve"> BV$447</f>
        <v>#REF!</v>
      </c>
      <c r="BW470" s="55" t="e">
        <f t="shared" si="474"/>
        <v>#REF!</v>
      </c>
      <c r="BX470" s="55" t="e">
        <f t="shared" si="474"/>
        <v>#REF!</v>
      </c>
      <c r="BY470" s="55" t="e">
        <f t="shared" si="474"/>
        <v>#REF!</v>
      </c>
      <c r="BZ470" s="55" t="e">
        <f t="shared" si="474"/>
        <v>#REF!</v>
      </c>
      <c r="CA470" s="55" t="e">
        <f t="shared" si="474"/>
        <v>#REF!</v>
      </c>
      <c r="CB470" s="55" t="e">
        <f t="shared" si="474"/>
        <v>#REF!</v>
      </c>
      <c r="CC470" s="55" t="e">
        <f t="shared" si="474"/>
        <v>#REF!</v>
      </c>
      <c r="CD470" s="55" t="e">
        <f t="shared" si="474"/>
        <v>#REF!</v>
      </c>
      <c r="CE470" s="55" t="e">
        <f t="shared" si="474"/>
        <v>#REF!</v>
      </c>
      <c r="CF470" s="55" t="e">
        <f t="shared" si="474"/>
        <v>#REF!</v>
      </c>
      <c r="CG470" s="55" t="e">
        <f t="shared" si="474"/>
        <v>#REF!</v>
      </c>
      <c r="CH470" s="55" t="e">
        <f t="shared" si="474"/>
        <v>#REF!</v>
      </c>
      <c r="CI470" s="55" t="e">
        <f t="shared" si="474"/>
        <v>#REF!</v>
      </c>
      <c r="CJ470" s="55" t="e">
        <f t="shared" si="474"/>
        <v>#REF!</v>
      </c>
      <c r="CK470" s="55" t="e">
        <f t="shared" si="474"/>
        <v>#REF!</v>
      </c>
      <c r="CL470" s="55" t="e">
        <f t="shared" si="474"/>
        <v>#REF!</v>
      </c>
      <c r="CM470" s="55" t="e">
        <f t="shared" si="474"/>
        <v>#REF!</v>
      </c>
      <c r="CN470" s="55" t="e">
        <f t="shared" si="474"/>
        <v>#REF!</v>
      </c>
      <c r="CO470" s="55" t="e">
        <f t="shared" si="474"/>
        <v>#REF!</v>
      </c>
      <c r="CP470" s="55" t="e">
        <f t="shared" si="474"/>
        <v>#REF!</v>
      </c>
      <c r="CQ470" s="55" t="e">
        <f t="shared" si="474"/>
        <v>#REF!</v>
      </c>
      <c r="CR470" s="55" t="e">
        <f t="shared" si="474"/>
        <v>#REF!</v>
      </c>
      <c r="CS470" s="55" t="e">
        <f t="shared" si="474"/>
        <v>#REF!</v>
      </c>
      <c r="CT470" s="55" t="e">
        <f t="shared" si="474"/>
        <v>#REF!</v>
      </c>
      <c r="CU470" s="55" t="e">
        <f t="shared" si="474"/>
        <v>#REF!</v>
      </c>
      <c r="CV470" s="55" t="e">
        <f t="shared" si="474"/>
        <v>#REF!</v>
      </c>
      <c r="CW470" s="55" t="e">
        <f t="shared" si="474"/>
        <v>#REF!</v>
      </c>
      <c r="CX470" s="55" t="e">
        <f t="shared" si="474"/>
        <v>#REF!</v>
      </c>
      <c r="CY470" s="55" t="e">
        <f t="shared" si="474"/>
        <v>#REF!</v>
      </c>
      <c r="CZ470" s="55" t="e">
        <f t="shared" si="474"/>
        <v>#REF!</v>
      </c>
    </row>
    <row r="471" spans="1:104" outlineLevel="1">
      <c r="E471" s="45" t="s">
        <v>496</v>
      </c>
      <c r="F471" s="45"/>
      <c r="G471" s="45" t="str">
        <f xml:space="preserve"> BC</f>
        <v>'000 SAR</v>
      </c>
      <c r="H471" s="45" t="e">
        <f xml:space="preserve"> SUM(J471:CZ471)</f>
        <v>#REF!</v>
      </c>
      <c r="I471" s="45"/>
      <c r="J471" s="45" t="e">
        <f xml:space="preserve"> J469 - J470</f>
        <v>#REF!</v>
      </c>
      <c r="K471" s="45" t="e">
        <f t="shared" ref="K471:BV471" si="475" xml:space="preserve"> K469 - K470</f>
        <v>#REF!</v>
      </c>
      <c r="L471" s="45" t="e">
        <f t="shared" si="475"/>
        <v>#REF!</v>
      </c>
      <c r="M471" s="45" t="e">
        <f t="shared" si="475"/>
        <v>#REF!</v>
      </c>
      <c r="N471" s="45" t="e">
        <f t="shared" si="475"/>
        <v>#REF!</v>
      </c>
      <c r="O471" s="45" t="e">
        <f t="shared" si="475"/>
        <v>#REF!</v>
      </c>
      <c r="P471" s="45" t="e">
        <f t="shared" si="475"/>
        <v>#REF!</v>
      </c>
      <c r="Q471" s="45" t="e">
        <f t="shared" si="475"/>
        <v>#REF!</v>
      </c>
      <c r="R471" s="45" t="e">
        <f t="shared" si="475"/>
        <v>#REF!</v>
      </c>
      <c r="S471" s="45" t="e">
        <f t="shared" si="475"/>
        <v>#REF!</v>
      </c>
      <c r="T471" s="45" t="e">
        <f t="shared" si="475"/>
        <v>#REF!</v>
      </c>
      <c r="U471" s="45" t="e">
        <f t="shared" si="475"/>
        <v>#REF!</v>
      </c>
      <c r="V471" s="45" t="e">
        <f t="shared" si="475"/>
        <v>#REF!</v>
      </c>
      <c r="W471" s="45" t="e">
        <f t="shared" si="475"/>
        <v>#REF!</v>
      </c>
      <c r="X471" s="45" t="e">
        <f t="shared" si="475"/>
        <v>#REF!</v>
      </c>
      <c r="Y471" s="45" t="e">
        <f t="shared" si="475"/>
        <v>#REF!</v>
      </c>
      <c r="Z471" s="45" t="e">
        <f t="shared" si="475"/>
        <v>#REF!</v>
      </c>
      <c r="AA471" s="45" t="e">
        <f t="shared" si="475"/>
        <v>#REF!</v>
      </c>
      <c r="AB471" s="45" t="e">
        <f t="shared" si="475"/>
        <v>#REF!</v>
      </c>
      <c r="AC471" s="45" t="e">
        <f t="shared" si="475"/>
        <v>#REF!</v>
      </c>
      <c r="AD471" s="45" t="e">
        <f t="shared" si="475"/>
        <v>#REF!</v>
      </c>
      <c r="AE471" s="45" t="e">
        <f t="shared" si="475"/>
        <v>#REF!</v>
      </c>
      <c r="AF471" s="45" t="e">
        <f t="shared" si="475"/>
        <v>#REF!</v>
      </c>
      <c r="AG471" s="45" t="e">
        <f t="shared" si="475"/>
        <v>#REF!</v>
      </c>
      <c r="AH471" s="45" t="e">
        <f t="shared" si="475"/>
        <v>#REF!</v>
      </c>
      <c r="AI471" s="45" t="e">
        <f t="shared" si="475"/>
        <v>#REF!</v>
      </c>
      <c r="AJ471" s="45" t="e">
        <f t="shared" si="475"/>
        <v>#REF!</v>
      </c>
      <c r="AK471" s="45" t="e">
        <f t="shared" si="475"/>
        <v>#REF!</v>
      </c>
      <c r="AL471" s="45" t="e">
        <f t="shared" si="475"/>
        <v>#REF!</v>
      </c>
      <c r="AM471" s="45" t="e">
        <f t="shared" si="475"/>
        <v>#REF!</v>
      </c>
      <c r="AN471" s="45" t="e">
        <f t="shared" si="475"/>
        <v>#REF!</v>
      </c>
      <c r="AO471" s="45" t="e">
        <f t="shared" si="475"/>
        <v>#REF!</v>
      </c>
      <c r="AP471" s="45" t="e">
        <f t="shared" si="475"/>
        <v>#REF!</v>
      </c>
      <c r="AQ471" s="45" t="e">
        <f t="shared" si="475"/>
        <v>#REF!</v>
      </c>
      <c r="AR471" s="45" t="e">
        <f t="shared" si="475"/>
        <v>#REF!</v>
      </c>
      <c r="AS471" s="45" t="e">
        <f t="shared" si="475"/>
        <v>#REF!</v>
      </c>
      <c r="AT471" s="45" t="e">
        <f t="shared" si="475"/>
        <v>#REF!</v>
      </c>
      <c r="AU471" s="45" t="e">
        <f t="shared" si="475"/>
        <v>#REF!</v>
      </c>
      <c r="AV471" s="45" t="e">
        <f t="shared" si="475"/>
        <v>#REF!</v>
      </c>
      <c r="AW471" s="45" t="e">
        <f t="shared" si="475"/>
        <v>#REF!</v>
      </c>
      <c r="AX471" s="45" t="e">
        <f t="shared" si="475"/>
        <v>#REF!</v>
      </c>
      <c r="AY471" s="45" t="e">
        <f t="shared" si="475"/>
        <v>#REF!</v>
      </c>
      <c r="AZ471" s="45" t="e">
        <f t="shared" si="475"/>
        <v>#REF!</v>
      </c>
      <c r="BA471" s="45" t="e">
        <f t="shared" si="475"/>
        <v>#REF!</v>
      </c>
      <c r="BB471" s="45" t="e">
        <f t="shared" si="475"/>
        <v>#REF!</v>
      </c>
      <c r="BC471" s="45" t="e">
        <f t="shared" si="475"/>
        <v>#REF!</v>
      </c>
      <c r="BD471" s="45" t="e">
        <f t="shared" si="475"/>
        <v>#REF!</v>
      </c>
      <c r="BE471" s="45" t="e">
        <f t="shared" si="475"/>
        <v>#REF!</v>
      </c>
      <c r="BF471" s="45" t="e">
        <f t="shared" si="475"/>
        <v>#REF!</v>
      </c>
      <c r="BG471" s="45" t="e">
        <f t="shared" si="475"/>
        <v>#REF!</v>
      </c>
      <c r="BH471" s="45" t="e">
        <f t="shared" si="475"/>
        <v>#REF!</v>
      </c>
      <c r="BI471" s="45" t="e">
        <f t="shared" si="475"/>
        <v>#REF!</v>
      </c>
      <c r="BJ471" s="45" t="e">
        <f t="shared" si="475"/>
        <v>#REF!</v>
      </c>
      <c r="BK471" s="45" t="e">
        <f t="shared" si="475"/>
        <v>#REF!</v>
      </c>
      <c r="BL471" s="45" t="e">
        <f t="shared" si="475"/>
        <v>#REF!</v>
      </c>
      <c r="BM471" s="45" t="e">
        <f t="shared" si="475"/>
        <v>#REF!</v>
      </c>
      <c r="BN471" s="45" t="e">
        <f t="shared" si="475"/>
        <v>#REF!</v>
      </c>
      <c r="BO471" s="45" t="e">
        <f t="shared" si="475"/>
        <v>#REF!</v>
      </c>
      <c r="BP471" s="45" t="e">
        <f t="shared" si="475"/>
        <v>#REF!</v>
      </c>
      <c r="BQ471" s="45" t="e">
        <f t="shared" si="475"/>
        <v>#REF!</v>
      </c>
      <c r="BR471" s="45" t="e">
        <f t="shared" si="475"/>
        <v>#REF!</v>
      </c>
      <c r="BS471" s="45" t="e">
        <f t="shared" si="475"/>
        <v>#REF!</v>
      </c>
      <c r="BT471" s="45" t="e">
        <f t="shared" si="475"/>
        <v>#REF!</v>
      </c>
      <c r="BU471" s="45" t="e">
        <f t="shared" si="475"/>
        <v>#REF!</v>
      </c>
      <c r="BV471" s="45" t="e">
        <f t="shared" si="475"/>
        <v>#REF!</v>
      </c>
      <c r="BW471" s="45" t="e">
        <f t="shared" ref="BW471:CZ471" si="476" xml:space="preserve"> BW469 - BW470</f>
        <v>#REF!</v>
      </c>
      <c r="BX471" s="45" t="e">
        <f t="shared" si="476"/>
        <v>#REF!</v>
      </c>
      <c r="BY471" s="45" t="e">
        <f t="shared" si="476"/>
        <v>#REF!</v>
      </c>
      <c r="BZ471" s="45" t="e">
        <f t="shared" si="476"/>
        <v>#REF!</v>
      </c>
      <c r="CA471" s="45" t="e">
        <f t="shared" si="476"/>
        <v>#REF!</v>
      </c>
      <c r="CB471" s="45" t="e">
        <f t="shared" si="476"/>
        <v>#REF!</v>
      </c>
      <c r="CC471" s="45" t="e">
        <f t="shared" si="476"/>
        <v>#REF!</v>
      </c>
      <c r="CD471" s="45" t="e">
        <f t="shared" si="476"/>
        <v>#REF!</v>
      </c>
      <c r="CE471" s="45" t="e">
        <f t="shared" si="476"/>
        <v>#REF!</v>
      </c>
      <c r="CF471" s="45" t="e">
        <f t="shared" si="476"/>
        <v>#REF!</v>
      </c>
      <c r="CG471" s="45" t="e">
        <f t="shared" si="476"/>
        <v>#REF!</v>
      </c>
      <c r="CH471" s="45" t="e">
        <f t="shared" si="476"/>
        <v>#REF!</v>
      </c>
      <c r="CI471" s="45" t="e">
        <f t="shared" si="476"/>
        <v>#REF!</v>
      </c>
      <c r="CJ471" s="45" t="e">
        <f t="shared" si="476"/>
        <v>#REF!</v>
      </c>
      <c r="CK471" s="45" t="e">
        <f t="shared" si="476"/>
        <v>#REF!</v>
      </c>
      <c r="CL471" s="45" t="e">
        <f t="shared" si="476"/>
        <v>#REF!</v>
      </c>
      <c r="CM471" s="45" t="e">
        <f t="shared" si="476"/>
        <v>#REF!</v>
      </c>
      <c r="CN471" s="45" t="e">
        <f t="shared" si="476"/>
        <v>#REF!</v>
      </c>
      <c r="CO471" s="45" t="e">
        <f t="shared" si="476"/>
        <v>#REF!</v>
      </c>
      <c r="CP471" s="45" t="e">
        <f t="shared" si="476"/>
        <v>#REF!</v>
      </c>
      <c r="CQ471" s="45" t="e">
        <f t="shared" si="476"/>
        <v>#REF!</v>
      </c>
      <c r="CR471" s="45" t="e">
        <f t="shared" si="476"/>
        <v>#REF!</v>
      </c>
      <c r="CS471" s="45" t="e">
        <f t="shared" si="476"/>
        <v>#REF!</v>
      </c>
      <c r="CT471" s="45" t="e">
        <f t="shared" si="476"/>
        <v>#REF!</v>
      </c>
      <c r="CU471" s="45" t="e">
        <f t="shared" si="476"/>
        <v>#REF!</v>
      </c>
      <c r="CV471" s="45" t="e">
        <f t="shared" si="476"/>
        <v>#REF!</v>
      </c>
      <c r="CW471" s="45" t="e">
        <f t="shared" si="476"/>
        <v>#REF!</v>
      </c>
      <c r="CX471" s="45" t="e">
        <f t="shared" si="476"/>
        <v>#REF!</v>
      </c>
      <c r="CY471" s="45" t="e">
        <f t="shared" si="476"/>
        <v>#REF!</v>
      </c>
      <c r="CZ471" s="45" t="e">
        <f t="shared" si="476"/>
        <v>#REF!</v>
      </c>
    </row>
    <row r="472" spans="1:104" outlineLevel="1"/>
    <row r="474" spans="1:104" s="344" customFormat="1" ht="13.15">
      <c r="A474" s="20" t="e">
        <f ca="1">MAX($A$1:A441)+1</f>
        <v>#REF!</v>
      </c>
      <c r="B474" s="20"/>
      <c r="C474" s="20"/>
      <c r="D474" s="20" t="str">
        <f xml:space="preserve"> "Shortfall in performance for EGP"</f>
        <v>Shortfall in performance for EGP</v>
      </c>
      <c r="E474" s="20"/>
      <c r="F474" s="20"/>
      <c r="G474" s="20"/>
      <c r="H474" s="21"/>
      <c r="I474" s="20"/>
      <c r="J474" s="20"/>
      <c r="K474" s="20"/>
      <c r="L474" s="20"/>
      <c r="M474" s="20"/>
      <c r="N474" s="20"/>
      <c r="O474" s="20"/>
      <c r="P474" s="20"/>
      <c r="Q474" s="20"/>
      <c r="R474" s="20"/>
      <c r="S474" s="20"/>
      <c r="T474" s="20"/>
      <c r="U474" s="20"/>
      <c r="V474" s="20"/>
      <c r="W474" s="20"/>
      <c r="X474" s="20"/>
      <c r="Y474" s="20"/>
      <c r="Z474" s="20"/>
      <c r="AA474" s="20"/>
      <c r="AB474" s="20"/>
      <c r="AC474" s="20"/>
      <c r="AD474" s="20"/>
      <c r="AE474" s="20"/>
      <c r="AF474" s="20"/>
      <c r="AG474" s="20"/>
      <c r="AH474" s="20"/>
      <c r="AI474" s="20"/>
      <c r="AJ474" s="20"/>
      <c r="AK474" s="20"/>
      <c r="AL474" s="20"/>
      <c r="AM474" s="20"/>
      <c r="AN474" s="20"/>
      <c r="AO474" s="20"/>
      <c r="AP474" s="20"/>
      <c r="AQ474" s="20"/>
      <c r="AR474" s="20"/>
      <c r="AS474" s="20"/>
      <c r="AT474" s="20"/>
      <c r="AU474" s="20"/>
      <c r="AV474" s="20"/>
      <c r="AW474" s="20"/>
      <c r="AX474" s="20"/>
      <c r="AY474" s="20"/>
      <c r="AZ474" s="20"/>
      <c r="BA474" s="20"/>
      <c r="BB474" s="20"/>
      <c r="BC474" s="20"/>
      <c r="BD474" s="20"/>
      <c r="BE474" s="20"/>
      <c r="BF474" s="20"/>
      <c r="BG474" s="20"/>
      <c r="BH474" s="20"/>
      <c r="BI474" s="20"/>
      <c r="BJ474" s="20"/>
      <c r="BK474" s="20"/>
      <c r="BL474" s="20"/>
      <c r="BM474" s="20"/>
      <c r="BN474" s="20"/>
      <c r="BO474" s="20"/>
      <c r="BP474" s="20"/>
      <c r="BQ474" s="20"/>
      <c r="BR474" s="20"/>
      <c r="BS474" s="20"/>
      <c r="BT474" s="20"/>
      <c r="BU474" s="20"/>
      <c r="BV474" s="20"/>
      <c r="BW474" s="20"/>
      <c r="BX474" s="20"/>
      <c r="BY474" s="20"/>
      <c r="BZ474" s="20"/>
      <c r="CA474" s="20"/>
      <c r="CB474" s="20"/>
      <c r="CC474" s="20"/>
      <c r="CD474" s="20"/>
      <c r="CE474" s="20"/>
      <c r="CF474" s="20"/>
      <c r="CG474" s="20"/>
      <c r="CH474" s="20"/>
      <c r="CI474" s="20"/>
      <c r="CJ474" s="20"/>
      <c r="CK474" s="20"/>
      <c r="CL474" s="20"/>
      <c r="CM474" s="20"/>
      <c r="CN474" s="20"/>
      <c r="CO474" s="20"/>
      <c r="CP474" s="20"/>
      <c r="CQ474" s="20"/>
      <c r="CR474" s="20"/>
      <c r="CS474" s="20"/>
      <c r="CT474" s="20"/>
      <c r="CU474" s="20"/>
      <c r="CV474" s="20"/>
      <c r="CW474" s="20"/>
      <c r="CX474" s="20"/>
      <c r="CY474" s="20"/>
      <c r="CZ474" s="20"/>
    </row>
    <row r="475" spans="1:104" hidden="1" outlineLevel="1"/>
    <row r="476" spans="1:104" hidden="1" outlineLevel="1">
      <c r="A476" s="19"/>
      <c r="B476" s="19"/>
      <c r="C476" s="19"/>
      <c r="D476" s="19"/>
      <c r="E476" s="124" t="str">
        <f xml:space="preserve"> E$554</f>
        <v>Monthly generation in EGP - P50</v>
      </c>
      <c r="F476" s="19"/>
      <c r="G476" s="19" t="str">
        <f t="shared" ref="G476:BQ476" si="477" xml:space="preserve"> G$554</f>
        <v>MWh</v>
      </c>
      <c r="H476" s="19" t="e">
        <f t="shared" si="477"/>
        <v>#REF!</v>
      </c>
      <c r="I476" s="19"/>
      <c r="J476" s="19" t="e">
        <f t="shared" si="477"/>
        <v>#REF!</v>
      </c>
      <c r="K476" s="19" t="e">
        <f t="shared" si="477"/>
        <v>#REF!</v>
      </c>
      <c r="L476" s="19" t="e">
        <f t="shared" si="477"/>
        <v>#REF!</v>
      </c>
      <c r="M476" s="19" t="e">
        <f t="shared" si="477"/>
        <v>#REF!</v>
      </c>
      <c r="N476" s="19" t="e">
        <f t="shared" si="477"/>
        <v>#REF!</v>
      </c>
      <c r="O476" s="19" t="e">
        <f t="shared" si="477"/>
        <v>#REF!</v>
      </c>
      <c r="P476" s="19" t="e">
        <f t="shared" si="477"/>
        <v>#REF!</v>
      </c>
      <c r="Q476" s="19" t="e">
        <f t="shared" si="477"/>
        <v>#REF!</v>
      </c>
      <c r="R476" s="19" t="e">
        <f t="shared" si="477"/>
        <v>#REF!</v>
      </c>
      <c r="S476" s="19" t="e">
        <f t="shared" si="477"/>
        <v>#REF!</v>
      </c>
      <c r="T476" s="19" t="e">
        <f t="shared" si="477"/>
        <v>#REF!</v>
      </c>
      <c r="U476" s="19" t="e">
        <f t="shared" si="477"/>
        <v>#REF!</v>
      </c>
      <c r="V476" s="19" t="e">
        <f t="shared" si="477"/>
        <v>#REF!</v>
      </c>
      <c r="W476" s="19" t="e">
        <f t="shared" si="477"/>
        <v>#REF!</v>
      </c>
      <c r="X476" s="19" t="e">
        <f t="shared" si="477"/>
        <v>#REF!</v>
      </c>
      <c r="Y476" s="19" t="e">
        <f t="shared" si="477"/>
        <v>#REF!</v>
      </c>
      <c r="Z476" s="19" t="e">
        <f t="shared" si="477"/>
        <v>#REF!</v>
      </c>
      <c r="AA476" s="19" t="e">
        <f t="shared" si="477"/>
        <v>#REF!</v>
      </c>
      <c r="AB476" s="19" t="e">
        <f t="shared" si="477"/>
        <v>#REF!</v>
      </c>
      <c r="AC476" s="19" t="e">
        <f t="shared" si="477"/>
        <v>#REF!</v>
      </c>
      <c r="AD476" s="19" t="e">
        <f t="shared" si="477"/>
        <v>#REF!</v>
      </c>
      <c r="AE476" s="19" t="e">
        <f t="shared" si="477"/>
        <v>#REF!</v>
      </c>
      <c r="AF476" s="19" t="e">
        <f t="shared" si="477"/>
        <v>#REF!</v>
      </c>
      <c r="AG476" s="19" t="e">
        <f t="shared" si="477"/>
        <v>#REF!</v>
      </c>
      <c r="AH476" s="19" t="e">
        <f t="shared" si="477"/>
        <v>#REF!</v>
      </c>
      <c r="AI476" s="19" t="e">
        <f t="shared" si="477"/>
        <v>#REF!</v>
      </c>
      <c r="AJ476" s="19" t="e">
        <f t="shared" si="477"/>
        <v>#REF!</v>
      </c>
      <c r="AK476" s="19" t="e">
        <f t="shared" si="477"/>
        <v>#REF!</v>
      </c>
      <c r="AL476" s="19" t="e">
        <f t="shared" si="477"/>
        <v>#REF!</v>
      </c>
      <c r="AM476" s="19" t="e">
        <f t="shared" si="477"/>
        <v>#REF!</v>
      </c>
      <c r="AN476" s="19" t="e">
        <f t="shared" si="477"/>
        <v>#REF!</v>
      </c>
      <c r="AO476" s="19" t="e">
        <f t="shared" si="477"/>
        <v>#REF!</v>
      </c>
      <c r="AP476" s="19" t="e">
        <f t="shared" si="477"/>
        <v>#REF!</v>
      </c>
      <c r="AQ476" s="19" t="e">
        <f t="shared" si="477"/>
        <v>#REF!</v>
      </c>
      <c r="AR476" s="19" t="e">
        <f t="shared" si="477"/>
        <v>#REF!</v>
      </c>
      <c r="AS476" s="19" t="e">
        <f t="shared" si="477"/>
        <v>#REF!</v>
      </c>
      <c r="AT476" s="19" t="e">
        <f t="shared" si="477"/>
        <v>#REF!</v>
      </c>
      <c r="AU476" s="19" t="e">
        <f t="shared" si="477"/>
        <v>#REF!</v>
      </c>
      <c r="AV476" s="19" t="e">
        <f t="shared" si="477"/>
        <v>#REF!</v>
      </c>
      <c r="AW476" s="19" t="e">
        <f t="shared" si="477"/>
        <v>#REF!</v>
      </c>
      <c r="AX476" s="19" t="e">
        <f t="shared" si="477"/>
        <v>#REF!</v>
      </c>
      <c r="AY476" s="19" t="e">
        <f t="shared" si="477"/>
        <v>#REF!</v>
      </c>
      <c r="AZ476" s="19" t="e">
        <f t="shared" si="477"/>
        <v>#REF!</v>
      </c>
      <c r="BA476" s="19" t="e">
        <f t="shared" si="477"/>
        <v>#REF!</v>
      </c>
      <c r="BB476" s="19" t="e">
        <f t="shared" si="477"/>
        <v>#REF!</v>
      </c>
      <c r="BC476" s="19" t="e">
        <f t="shared" si="477"/>
        <v>#REF!</v>
      </c>
      <c r="BD476" s="19" t="e">
        <f t="shared" si="477"/>
        <v>#REF!</v>
      </c>
      <c r="BE476" s="19" t="e">
        <f t="shared" si="477"/>
        <v>#REF!</v>
      </c>
      <c r="BF476" s="19" t="e">
        <f t="shared" si="477"/>
        <v>#REF!</v>
      </c>
      <c r="BG476" s="19" t="e">
        <f t="shared" si="477"/>
        <v>#REF!</v>
      </c>
      <c r="BH476" s="19" t="e">
        <f t="shared" si="477"/>
        <v>#REF!</v>
      </c>
      <c r="BI476" s="19" t="e">
        <f t="shared" si="477"/>
        <v>#REF!</v>
      </c>
      <c r="BJ476" s="19" t="e">
        <f t="shared" si="477"/>
        <v>#REF!</v>
      </c>
      <c r="BK476" s="19" t="e">
        <f t="shared" si="477"/>
        <v>#REF!</v>
      </c>
      <c r="BL476" s="19" t="e">
        <f t="shared" si="477"/>
        <v>#REF!</v>
      </c>
      <c r="BM476" s="19" t="e">
        <f t="shared" si="477"/>
        <v>#REF!</v>
      </c>
      <c r="BN476" s="19" t="e">
        <f t="shared" si="477"/>
        <v>#REF!</v>
      </c>
      <c r="BO476" s="19" t="e">
        <f t="shared" si="477"/>
        <v>#REF!</v>
      </c>
      <c r="BP476" s="19" t="e">
        <f t="shared" si="477"/>
        <v>#REF!</v>
      </c>
      <c r="BQ476" s="19" t="e">
        <f t="shared" si="477"/>
        <v>#REF!</v>
      </c>
      <c r="BR476" s="19" t="e">
        <f t="shared" ref="BR476:CZ476" si="478" xml:space="preserve"> BR$554</f>
        <v>#REF!</v>
      </c>
      <c r="BS476" s="19" t="e">
        <f t="shared" si="478"/>
        <v>#REF!</v>
      </c>
      <c r="BT476" s="19" t="e">
        <f t="shared" si="478"/>
        <v>#REF!</v>
      </c>
      <c r="BU476" s="19" t="e">
        <f t="shared" si="478"/>
        <v>#REF!</v>
      </c>
      <c r="BV476" s="19" t="e">
        <f t="shared" si="478"/>
        <v>#REF!</v>
      </c>
      <c r="BW476" s="19" t="e">
        <f t="shared" si="478"/>
        <v>#REF!</v>
      </c>
      <c r="BX476" s="19" t="e">
        <f t="shared" si="478"/>
        <v>#REF!</v>
      </c>
      <c r="BY476" s="19" t="e">
        <f t="shared" si="478"/>
        <v>#REF!</v>
      </c>
      <c r="BZ476" s="19" t="e">
        <f t="shared" si="478"/>
        <v>#REF!</v>
      </c>
      <c r="CA476" s="19" t="e">
        <f t="shared" si="478"/>
        <v>#REF!</v>
      </c>
      <c r="CB476" s="19" t="e">
        <f t="shared" si="478"/>
        <v>#REF!</v>
      </c>
      <c r="CC476" s="19" t="e">
        <f t="shared" si="478"/>
        <v>#REF!</v>
      </c>
      <c r="CD476" s="19" t="e">
        <f t="shared" si="478"/>
        <v>#REF!</v>
      </c>
      <c r="CE476" s="19" t="e">
        <f t="shared" si="478"/>
        <v>#REF!</v>
      </c>
      <c r="CF476" s="19" t="e">
        <f t="shared" si="478"/>
        <v>#REF!</v>
      </c>
      <c r="CG476" s="19" t="e">
        <f t="shared" si="478"/>
        <v>#REF!</v>
      </c>
      <c r="CH476" s="19" t="e">
        <f t="shared" si="478"/>
        <v>#REF!</v>
      </c>
      <c r="CI476" s="19" t="e">
        <f t="shared" si="478"/>
        <v>#REF!</v>
      </c>
      <c r="CJ476" s="19" t="e">
        <f t="shared" si="478"/>
        <v>#REF!</v>
      </c>
      <c r="CK476" s="19" t="e">
        <f t="shared" si="478"/>
        <v>#REF!</v>
      </c>
      <c r="CL476" s="19" t="e">
        <f t="shared" si="478"/>
        <v>#REF!</v>
      </c>
      <c r="CM476" s="19" t="e">
        <f t="shared" si="478"/>
        <v>#REF!</v>
      </c>
      <c r="CN476" s="19" t="e">
        <f t="shared" si="478"/>
        <v>#REF!</v>
      </c>
      <c r="CO476" s="19" t="e">
        <f t="shared" si="478"/>
        <v>#REF!</v>
      </c>
      <c r="CP476" s="19" t="e">
        <f t="shared" si="478"/>
        <v>#REF!</v>
      </c>
      <c r="CQ476" s="19" t="e">
        <f t="shared" si="478"/>
        <v>#REF!</v>
      </c>
      <c r="CR476" s="19" t="e">
        <f t="shared" si="478"/>
        <v>#REF!</v>
      </c>
      <c r="CS476" s="19" t="e">
        <f t="shared" si="478"/>
        <v>#REF!</v>
      </c>
      <c r="CT476" s="19" t="e">
        <f t="shared" si="478"/>
        <v>#REF!</v>
      </c>
      <c r="CU476" s="19" t="e">
        <f t="shared" si="478"/>
        <v>#REF!</v>
      </c>
      <c r="CV476" s="19" t="e">
        <f t="shared" si="478"/>
        <v>#REF!</v>
      </c>
      <c r="CW476" s="19" t="e">
        <f t="shared" si="478"/>
        <v>#REF!</v>
      </c>
      <c r="CX476" s="19" t="e">
        <f t="shared" si="478"/>
        <v>#REF!</v>
      </c>
      <c r="CY476" s="19" t="e">
        <f t="shared" si="478"/>
        <v>#REF!</v>
      </c>
      <c r="CZ476" s="19" t="e">
        <f t="shared" si="478"/>
        <v>#REF!</v>
      </c>
    </row>
    <row r="477" spans="1:104" hidden="1" outlineLevel="1">
      <c r="E477" s="1" t="str">
        <f xml:space="preserve"> E$558</f>
        <v>Monthly generation in EGP - P50 after PR sensitivity</v>
      </c>
      <c r="F477" s="1"/>
      <c r="G477" s="1" t="str">
        <f t="shared" ref="G477:BQ477" si="479" xml:space="preserve"> G$558</f>
        <v>MWh</v>
      </c>
      <c r="H477" s="19" t="e">
        <f t="shared" si="479"/>
        <v>#REF!</v>
      </c>
      <c r="I477" s="1"/>
      <c r="J477" s="1" t="e">
        <f t="shared" si="479"/>
        <v>#REF!</v>
      </c>
      <c r="K477" s="1" t="e">
        <f t="shared" si="479"/>
        <v>#REF!</v>
      </c>
      <c r="L477" s="1" t="e">
        <f t="shared" si="479"/>
        <v>#REF!</v>
      </c>
      <c r="M477" s="1" t="e">
        <f t="shared" si="479"/>
        <v>#REF!</v>
      </c>
      <c r="N477" s="1" t="e">
        <f t="shared" si="479"/>
        <v>#REF!</v>
      </c>
      <c r="O477" s="1" t="e">
        <f t="shared" si="479"/>
        <v>#REF!</v>
      </c>
      <c r="P477" s="1" t="e">
        <f t="shared" si="479"/>
        <v>#REF!</v>
      </c>
      <c r="Q477" s="1" t="e">
        <f t="shared" si="479"/>
        <v>#REF!</v>
      </c>
      <c r="R477" s="1" t="e">
        <f t="shared" si="479"/>
        <v>#REF!</v>
      </c>
      <c r="S477" s="1" t="e">
        <f t="shared" si="479"/>
        <v>#REF!</v>
      </c>
      <c r="T477" s="1" t="e">
        <f t="shared" si="479"/>
        <v>#REF!</v>
      </c>
      <c r="U477" s="1" t="e">
        <f t="shared" si="479"/>
        <v>#REF!</v>
      </c>
      <c r="V477" s="1" t="e">
        <f t="shared" si="479"/>
        <v>#REF!</v>
      </c>
      <c r="W477" s="1" t="e">
        <f t="shared" si="479"/>
        <v>#REF!</v>
      </c>
      <c r="X477" s="1" t="e">
        <f t="shared" si="479"/>
        <v>#REF!</v>
      </c>
      <c r="Y477" s="1" t="e">
        <f t="shared" si="479"/>
        <v>#REF!</v>
      </c>
      <c r="Z477" s="1" t="e">
        <f t="shared" si="479"/>
        <v>#REF!</v>
      </c>
      <c r="AA477" s="1" t="e">
        <f t="shared" si="479"/>
        <v>#REF!</v>
      </c>
      <c r="AB477" s="1" t="e">
        <f t="shared" si="479"/>
        <v>#REF!</v>
      </c>
      <c r="AC477" s="1" t="e">
        <f t="shared" si="479"/>
        <v>#REF!</v>
      </c>
      <c r="AD477" s="1" t="e">
        <f t="shared" si="479"/>
        <v>#REF!</v>
      </c>
      <c r="AE477" s="1" t="e">
        <f t="shared" si="479"/>
        <v>#REF!</v>
      </c>
      <c r="AF477" s="1" t="e">
        <f t="shared" si="479"/>
        <v>#REF!</v>
      </c>
      <c r="AG477" s="1" t="e">
        <f t="shared" si="479"/>
        <v>#REF!</v>
      </c>
      <c r="AH477" s="1" t="e">
        <f t="shared" si="479"/>
        <v>#REF!</v>
      </c>
      <c r="AI477" s="1" t="e">
        <f t="shared" si="479"/>
        <v>#REF!</v>
      </c>
      <c r="AJ477" s="1" t="e">
        <f t="shared" si="479"/>
        <v>#REF!</v>
      </c>
      <c r="AK477" s="1" t="e">
        <f t="shared" si="479"/>
        <v>#REF!</v>
      </c>
      <c r="AL477" s="1" t="e">
        <f t="shared" si="479"/>
        <v>#REF!</v>
      </c>
      <c r="AM477" s="1" t="e">
        <f t="shared" si="479"/>
        <v>#REF!</v>
      </c>
      <c r="AN477" s="1" t="e">
        <f t="shared" si="479"/>
        <v>#REF!</v>
      </c>
      <c r="AO477" s="1" t="e">
        <f t="shared" si="479"/>
        <v>#REF!</v>
      </c>
      <c r="AP477" s="1" t="e">
        <f t="shared" si="479"/>
        <v>#REF!</v>
      </c>
      <c r="AQ477" s="1" t="e">
        <f t="shared" si="479"/>
        <v>#REF!</v>
      </c>
      <c r="AR477" s="1" t="e">
        <f t="shared" si="479"/>
        <v>#REF!</v>
      </c>
      <c r="AS477" s="1" t="e">
        <f t="shared" si="479"/>
        <v>#REF!</v>
      </c>
      <c r="AT477" s="1" t="e">
        <f t="shared" si="479"/>
        <v>#REF!</v>
      </c>
      <c r="AU477" s="1" t="e">
        <f t="shared" si="479"/>
        <v>#REF!</v>
      </c>
      <c r="AV477" s="1" t="e">
        <f t="shared" si="479"/>
        <v>#REF!</v>
      </c>
      <c r="AW477" s="1" t="e">
        <f t="shared" si="479"/>
        <v>#REF!</v>
      </c>
      <c r="AX477" s="1" t="e">
        <f t="shared" si="479"/>
        <v>#REF!</v>
      </c>
      <c r="AY477" s="1" t="e">
        <f t="shared" si="479"/>
        <v>#REF!</v>
      </c>
      <c r="AZ477" s="1" t="e">
        <f t="shared" si="479"/>
        <v>#REF!</v>
      </c>
      <c r="BA477" s="1" t="e">
        <f t="shared" si="479"/>
        <v>#REF!</v>
      </c>
      <c r="BB477" s="1" t="e">
        <f t="shared" si="479"/>
        <v>#REF!</v>
      </c>
      <c r="BC477" s="1" t="e">
        <f t="shared" si="479"/>
        <v>#REF!</v>
      </c>
      <c r="BD477" s="1" t="e">
        <f t="shared" si="479"/>
        <v>#REF!</v>
      </c>
      <c r="BE477" s="1" t="e">
        <f t="shared" si="479"/>
        <v>#REF!</v>
      </c>
      <c r="BF477" s="1" t="e">
        <f t="shared" si="479"/>
        <v>#REF!</v>
      </c>
      <c r="BG477" s="1" t="e">
        <f t="shared" si="479"/>
        <v>#REF!</v>
      </c>
      <c r="BH477" s="1" t="e">
        <f t="shared" si="479"/>
        <v>#REF!</v>
      </c>
      <c r="BI477" s="1" t="e">
        <f t="shared" si="479"/>
        <v>#REF!</v>
      </c>
      <c r="BJ477" s="1" t="e">
        <f t="shared" si="479"/>
        <v>#REF!</v>
      </c>
      <c r="BK477" s="1" t="e">
        <f t="shared" si="479"/>
        <v>#REF!</v>
      </c>
      <c r="BL477" s="1" t="e">
        <f t="shared" si="479"/>
        <v>#REF!</v>
      </c>
      <c r="BM477" s="1" t="e">
        <f t="shared" si="479"/>
        <v>#REF!</v>
      </c>
      <c r="BN477" s="1" t="e">
        <f t="shared" si="479"/>
        <v>#REF!</v>
      </c>
      <c r="BO477" s="1" t="e">
        <f t="shared" si="479"/>
        <v>#REF!</v>
      </c>
      <c r="BP477" s="1" t="e">
        <f t="shared" si="479"/>
        <v>#REF!</v>
      </c>
      <c r="BQ477" s="1" t="e">
        <f t="shared" si="479"/>
        <v>#REF!</v>
      </c>
      <c r="BR477" s="1" t="e">
        <f t="shared" ref="BR477:CZ477" si="480" xml:space="preserve"> BR$558</f>
        <v>#REF!</v>
      </c>
      <c r="BS477" s="1" t="e">
        <f t="shared" si="480"/>
        <v>#REF!</v>
      </c>
      <c r="BT477" s="1" t="e">
        <f t="shared" si="480"/>
        <v>#REF!</v>
      </c>
      <c r="BU477" s="1" t="e">
        <f t="shared" si="480"/>
        <v>#REF!</v>
      </c>
      <c r="BV477" s="1" t="e">
        <f t="shared" si="480"/>
        <v>#REF!</v>
      </c>
      <c r="BW477" s="1" t="e">
        <f t="shared" si="480"/>
        <v>#REF!</v>
      </c>
      <c r="BX477" s="1" t="e">
        <f t="shared" si="480"/>
        <v>#REF!</v>
      </c>
      <c r="BY477" s="1" t="e">
        <f t="shared" si="480"/>
        <v>#REF!</v>
      </c>
      <c r="BZ477" s="1" t="e">
        <f t="shared" si="480"/>
        <v>#REF!</v>
      </c>
      <c r="CA477" s="1" t="e">
        <f t="shared" si="480"/>
        <v>#REF!</v>
      </c>
      <c r="CB477" s="1" t="e">
        <f t="shared" si="480"/>
        <v>#REF!</v>
      </c>
      <c r="CC477" s="1" t="e">
        <f t="shared" si="480"/>
        <v>#REF!</v>
      </c>
      <c r="CD477" s="1" t="e">
        <f t="shared" si="480"/>
        <v>#REF!</v>
      </c>
      <c r="CE477" s="1" t="e">
        <f t="shared" si="480"/>
        <v>#REF!</v>
      </c>
      <c r="CF477" s="1" t="e">
        <f t="shared" si="480"/>
        <v>#REF!</v>
      </c>
      <c r="CG477" s="1" t="e">
        <f t="shared" si="480"/>
        <v>#REF!</v>
      </c>
      <c r="CH477" s="1" t="e">
        <f t="shared" si="480"/>
        <v>#REF!</v>
      </c>
      <c r="CI477" s="1" t="e">
        <f t="shared" si="480"/>
        <v>#REF!</v>
      </c>
      <c r="CJ477" s="1" t="e">
        <f t="shared" si="480"/>
        <v>#REF!</v>
      </c>
      <c r="CK477" s="1" t="e">
        <f t="shared" si="480"/>
        <v>#REF!</v>
      </c>
      <c r="CL477" s="1" t="e">
        <f t="shared" si="480"/>
        <v>#REF!</v>
      </c>
      <c r="CM477" s="1" t="e">
        <f t="shared" si="480"/>
        <v>#REF!</v>
      </c>
      <c r="CN477" s="1" t="e">
        <f t="shared" si="480"/>
        <v>#REF!</v>
      </c>
      <c r="CO477" s="1" t="e">
        <f t="shared" si="480"/>
        <v>#REF!</v>
      </c>
      <c r="CP477" s="1" t="e">
        <f t="shared" si="480"/>
        <v>#REF!</v>
      </c>
      <c r="CQ477" s="1" t="e">
        <f t="shared" si="480"/>
        <v>#REF!</v>
      </c>
      <c r="CR477" s="1" t="e">
        <f t="shared" si="480"/>
        <v>#REF!</v>
      </c>
      <c r="CS477" s="1" t="e">
        <f t="shared" si="480"/>
        <v>#REF!</v>
      </c>
      <c r="CT477" s="1" t="e">
        <f t="shared" si="480"/>
        <v>#REF!</v>
      </c>
      <c r="CU477" s="1" t="e">
        <f t="shared" si="480"/>
        <v>#REF!</v>
      </c>
      <c r="CV477" s="1" t="e">
        <f t="shared" si="480"/>
        <v>#REF!</v>
      </c>
      <c r="CW477" s="1" t="e">
        <f t="shared" si="480"/>
        <v>#REF!</v>
      </c>
      <c r="CX477" s="1" t="e">
        <f t="shared" si="480"/>
        <v>#REF!</v>
      </c>
      <c r="CY477" s="1" t="e">
        <f t="shared" si="480"/>
        <v>#REF!</v>
      </c>
      <c r="CZ477" s="1" t="e">
        <f t="shared" si="480"/>
        <v>#REF!</v>
      </c>
    </row>
    <row r="478" spans="1:104" hidden="1" outlineLevel="1">
      <c r="A478" s="45"/>
      <c r="B478" s="45"/>
      <c r="C478" s="45"/>
      <c r="D478" s="45"/>
      <c r="E478" s="278" t="str">
        <f xml:space="preserve"> "Shortfall in " &amp;E476</f>
        <v>Shortfall in Monthly generation in EGP - P50</v>
      </c>
      <c r="F478" s="279"/>
      <c r="G478" s="227" t="s">
        <v>111</v>
      </c>
      <c r="H478" s="45" t="e">
        <f xml:space="preserve"> SUM(J478:CZ478)</f>
        <v>#REF!</v>
      </c>
      <c r="I478" s="136"/>
      <c r="J478" s="136" t="e">
        <f xml:space="preserve"> MAX( J476 - J477 )</f>
        <v>#REF!</v>
      </c>
      <c r="K478" s="136" t="e">
        <f t="shared" ref="K478:BV478" si="481" xml:space="preserve"> MAX( K476 - K477 )</f>
        <v>#REF!</v>
      </c>
      <c r="L478" s="136" t="e">
        <f t="shared" si="481"/>
        <v>#REF!</v>
      </c>
      <c r="M478" s="136" t="e">
        <f t="shared" si="481"/>
        <v>#REF!</v>
      </c>
      <c r="N478" s="136" t="e">
        <f t="shared" si="481"/>
        <v>#REF!</v>
      </c>
      <c r="O478" s="136" t="e">
        <f t="shared" si="481"/>
        <v>#REF!</v>
      </c>
      <c r="P478" s="136" t="e">
        <f t="shared" si="481"/>
        <v>#REF!</v>
      </c>
      <c r="Q478" s="136" t="e">
        <f t="shared" si="481"/>
        <v>#REF!</v>
      </c>
      <c r="R478" s="136" t="e">
        <f t="shared" si="481"/>
        <v>#REF!</v>
      </c>
      <c r="S478" s="136" t="e">
        <f t="shared" si="481"/>
        <v>#REF!</v>
      </c>
      <c r="T478" s="136" t="e">
        <f t="shared" si="481"/>
        <v>#REF!</v>
      </c>
      <c r="U478" s="136" t="e">
        <f t="shared" si="481"/>
        <v>#REF!</v>
      </c>
      <c r="V478" s="136" t="e">
        <f t="shared" si="481"/>
        <v>#REF!</v>
      </c>
      <c r="W478" s="136" t="e">
        <f t="shared" si="481"/>
        <v>#REF!</v>
      </c>
      <c r="X478" s="136" t="e">
        <f t="shared" si="481"/>
        <v>#REF!</v>
      </c>
      <c r="Y478" s="136" t="e">
        <f t="shared" si="481"/>
        <v>#REF!</v>
      </c>
      <c r="Z478" s="136" t="e">
        <f t="shared" si="481"/>
        <v>#REF!</v>
      </c>
      <c r="AA478" s="136" t="e">
        <f t="shared" si="481"/>
        <v>#REF!</v>
      </c>
      <c r="AB478" s="136" t="e">
        <f t="shared" si="481"/>
        <v>#REF!</v>
      </c>
      <c r="AC478" s="136" t="e">
        <f t="shared" si="481"/>
        <v>#REF!</v>
      </c>
      <c r="AD478" s="136" t="e">
        <f t="shared" si="481"/>
        <v>#REF!</v>
      </c>
      <c r="AE478" s="136" t="e">
        <f t="shared" si="481"/>
        <v>#REF!</v>
      </c>
      <c r="AF478" s="136" t="e">
        <f t="shared" si="481"/>
        <v>#REF!</v>
      </c>
      <c r="AG478" s="136" t="e">
        <f t="shared" si="481"/>
        <v>#REF!</v>
      </c>
      <c r="AH478" s="136" t="e">
        <f t="shared" si="481"/>
        <v>#REF!</v>
      </c>
      <c r="AI478" s="136" t="e">
        <f t="shared" si="481"/>
        <v>#REF!</v>
      </c>
      <c r="AJ478" s="136" t="e">
        <f t="shared" si="481"/>
        <v>#REF!</v>
      </c>
      <c r="AK478" s="136" t="e">
        <f t="shared" si="481"/>
        <v>#REF!</v>
      </c>
      <c r="AL478" s="136" t="e">
        <f t="shared" si="481"/>
        <v>#REF!</v>
      </c>
      <c r="AM478" s="136" t="e">
        <f t="shared" si="481"/>
        <v>#REF!</v>
      </c>
      <c r="AN478" s="136" t="e">
        <f t="shared" si="481"/>
        <v>#REF!</v>
      </c>
      <c r="AO478" s="136" t="e">
        <f t="shared" si="481"/>
        <v>#REF!</v>
      </c>
      <c r="AP478" s="136" t="e">
        <f t="shared" si="481"/>
        <v>#REF!</v>
      </c>
      <c r="AQ478" s="136" t="e">
        <f t="shared" si="481"/>
        <v>#REF!</v>
      </c>
      <c r="AR478" s="136" t="e">
        <f t="shared" si="481"/>
        <v>#REF!</v>
      </c>
      <c r="AS478" s="136" t="e">
        <f t="shared" si="481"/>
        <v>#REF!</v>
      </c>
      <c r="AT478" s="136" t="e">
        <f t="shared" si="481"/>
        <v>#REF!</v>
      </c>
      <c r="AU478" s="136" t="e">
        <f t="shared" si="481"/>
        <v>#REF!</v>
      </c>
      <c r="AV478" s="136" t="e">
        <f t="shared" si="481"/>
        <v>#REF!</v>
      </c>
      <c r="AW478" s="136" t="e">
        <f t="shared" si="481"/>
        <v>#REF!</v>
      </c>
      <c r="AX478" s="136" t="e">
        <f t="shared" si="481"/>
        <v>#REF!</v>
      </c>
      <c r="AY478" s="136" t="e">
        <f t="shared" si="481"/>
        <v>#REF!</v>
      </c>
      <c r="AZ478" s="136" t="e">
        <f t="shared" si="481"/>
        <v>#REF!</v>
      </c>
      <c r="BA478" s="136" t="e">
        <f t="shared" si="481"/>
        <v>#REF!</v>
      </c>
      <c r="BB478" s="136" t="e">
        <f t="shared" si="481"/>
        <v>#REF!</v>
      </c>
      <c r="BC478" s="136" t="e">
        <f t="shared" si="481"/>
        <v>#REF!</v>
      </c>
      <c r="BD478" s="136" t="e">
        <f t="shared" si="481"/>
        <v>#REF!</v>
      </c>
      <c r="BE478" s="136" t="e">
        <f t="shared" si="481"/>
        <v>#REF!</v>
      </c>
      <c r="BF478" s="136" t="e">
        <f t="shared" si="481"/>
        <v>#REF!</v>
      </c>
      <c r="BG478" s="136" t="e">
        <f t="shared" si="481"/>
        <v>#REF!</v>
      </c>
      <c r="BH478" s="136" t="e">
        <f t="shared" si="481"/>
        <v>#REF!</v>
      </c>
      <c r="BI478" s="136" t="e">
        <f t="shared" si="481"/>
        <v>#REF!</v>
      </c>
      <c r="BJ478" s="136" t="e">
        <f t="shared" si="481"/>
        <v>#REF!</v>
      </c>
      <c r="BK478" s="136" t="e">
        <f t="shared" si="481"/>
        <v>#REF!</v>
      </c>
      <c r="BL478" s="136" t="e">
        <f t="shared" si="481"/>
        <v>#REF!</v>
      </c>
      <c r="BM478" s="136" t="e">
        <f t="shared" si="481"/>
        <v>#REF!</v>
      </c>
      <c r="BN478" s="136" t="e">
        <f t="shared" si="481"/>
        <v>#REF!</v>
      </c>
      <c r="BO478" s="136" t="e">
        <f t="shared" si="481"/>
        <v>#REF!</v>
      </c>
      <c r="BP478" s="136" t="e">
        <f t="shared" si="481"/>
        <v>#REF!</v>
      </c>
      <c r="BQ478" s="136" t="e">
        <f t="shared" si="481"/>
        <v>#REF!</v>
      </c>
      <c r="BR478" s="136" t="e">
        <f t="shared" si="481"/>
        <v>#REF!</v>
      </c>
      <c r="BS478" s="136" t="e">
        <f t="shared" si="481"/>
        <v>#REF!</v>
      </c>
      <c r="BT478" s="136" t="e">
        <f t="shared" si="481"/>
        <v>#REF!</v>
      </c>
      <c r="BU478" s="136" t="e">
        <f t="shared" si="481"/>
        <v>#REF!</v>
      </c>
      <c r="BV478" s="136" t="e">
        <f t="shared" si="481"/>
        <v>#REF!</v>
      </c>
      <c r="BW478" s="136" t="e">
        <f t="shared" ref="BW478:CZ478" si="482" xml:space="preserve"> MAX( BW476 - BW477 )</f>
        <v>#REF!</v>
      </c>
      <c r="BX478" s="136" t="e">
        <f t="shared" si="482"/>
        <v>#REF!</v>
      </c>
      <c r="BY478" s="136" t="e">
        <f t="shared" si="482"/>
        <v>#REF!</v>
      </c>
      <c r="BZ478" s="136" t="e">
        <f t="shared" si="482"/>
        <v>#REF!</v>
      </c>
      <c r="CA478" s="136" t="e">
        <f t="shared" si="482"/>
        <v>#REF!</v>
      </c>
      <c r="CB478" s="136" t="e">
        <f t="shared" si="482"/>
        <v>#REF!</v>
      </c>
      <c r="CC478" s="136" t="e">
        <f t="shared" si="482"/>
        <v>#REF!</v>
      </c>
      <c r="CD478" s="136" t="e">
        <f t="shared" si="482"/>
        <v>#REF!</v>
      </c>
      <c r="CE478" s="136" t="e">
        <f t="shared" si="482"/>
        <v>#REF!</v>
      </c>
      <c r="CF478" s="136" t="e">
        <f t="shared" si="482"/>
        <v>#REF!</v>
      </c>
      <c r="CG478" s="136" t="e">
        <f t="shared" si="482"/>
        <v>#REF!</v>
      </c>
      <c r="CH478" s="136" t="e">
        <f t="shared" si="482"/>
        <v>#REF!</v>
      </c>
      <c r="CI478" s="136" t="e">
        <f t="shared" si="482"/>
        <v>#REF!</v>
      </c>
      <c r="CJ478" s="136" t="e">
        <f t="shared" si="482"/>
        <v>#REF!</v>
      </c>
      <c r="CK478" s="136" t="e">
        <f t="shared" si="482"/>
        <v>#REF!</v>
      </c>
      <c r="CL478" s="136" t="e">
        <f t="shared" si="482"/>
        <v>#REF!</v>
      </c>
      <c r="CM478" s="136" t="e">
        <f t="shared" si="482"/>
        <v>#REF!</v>
      </c>
      <c r="CN478" s="136" t="e">
        <f t="shared" si="482"/>
        <v>#REF!</v>
      </c>
      <c r="CO478" s="136" t="e">
        <f t="shared" si="482"/>
        <v>#REF!</v>
      </c>
      <c r="CP478" s="136" t="e">
        <f t="shared" si="482"/>
        <v>#REF!</v>
      </c>
      <c r="CQ478" s="136" t="e">
        <f t="shared" si="482"/>
        <v>#REF!</v>
      </c>
      <c r="CR478" s="136" t="e">
        <f t="shared" si="482"/>
        <v>#REF!</v>
      </c>
      <c r="CS478" s="136" t="e">
        <f t="shared" si="482"/>
        <v>#REF!</v>
      </c>
      <c r="CT478" s="136" t="e">
        <f t="shared" si="482"/>
        <v>#REF!</v>
      </c>
      <c r="CU478" s="136" t="e">
        <f t="shared" si="482"/>
        <v>#REF!</v>
      </c>
      <c r="CV478" s="136" t="e">
        <f t="shared" si="482"/>
        <v>#REF!</v>
      </c>
      <c r="CW478" s="136" t="e">
        <f t="shared" si="482"/>
        <v>#REF!</v>
      </c>
      <c r="CX478" s="136" t="e">
        <f t="shared" si="482"/>
        <v>#REF!</v>
      </c>
      <c r="CY478" s="136" t="e">
        <f t="shared" si="482"/>
        <v>#REF!</v>
      </c>
      <c r="CZ478" s="136" t="e">
        <f t="shared" si="482"/>
        <v>#REF!</v>
      </c>
    </row>
    <row r="479" spans="1:104" hidden="1" outlineLevel="1">
      <c r="E479" s="112"/>
      <c r="F479" s="138"/>
      <c r="G479" s="24"/>
    </row>
    <row r="480" spans="1:104" collapsed="1"/>
    <row r="481" spans="1:104" s="344" customFormat="1" ht="13.15">
      <c r="A481" s="20" t="e">
        <f ca="1">MAX($A$1:A480)+1</f>
        <v>#REF!</v>
      </c>
      <c r="B481" s="20"/>
      <c r="C481" s="20"/>
      <c r="D481" s="20" t="s">
        <v>413</v>
      </c>
      <c r="E481" s="20"/>
      <c r="F481" s="20"/>
      <c r="G481" s="20"/>
      <c r="H481" s="21"/>
      <c r="I481" s="20"/>
      <c r="J481" s="20"/>
      <c r="K481" s="20"/>
      <c r="L481" s="20"/>
      <c r="M481" s="20"/>
      <c r="N481" s="20"/>
      <c r="O481" s="20"/>
      <c r="P481" s="20"/>
      <c r="Q481" s="20"/>
      <c r="R481" s="20"/>
      <c r="S481" s="20"/>
      <c r="T481" s="20"/>
      <c r="U481" s="20"/>
      <c r="V481" s="20"/>
      <c r="W481" s="20"/>
      <c r="X481" s="20"/>
      <c r="Y481" s="20"/>
      <c r="Z481" s="20"/>
      <c r="AA481" s="20"/>
      <c r="AB481" s="20"/>
      <c r="AC481" s="20"/>
      <c r="AD481" s="20"/>
      <c r="AE481" s="20"/>
      <c r="AF481" s="20"/>
      <c r="AG481" s="20"/>
      <c r="AH481" s="20"/>
      <c r="AI481" s="20"/>
      <c r="AJ481" s="20"/>
      <c r="AK481" s="20"/>
      <c r="AL481" s="20"/>
      <c r="AM481" s="20"/>
      <c r="AN481" s="20"/>
      <c r="AO481" s="20"/>
      <c r="AP481" s="20"/>
      <c r="AQ481" s="20"/>
      <c r="AR481" s="20"/>
      <c r="AS481" s="20"/>
      <c r="AT481" s="20"/>
      <c r="AU481" s="20"/>
      <c r="AV481" s="20"/>
      <c r="AW481" s="20"/>
      <c r="AX481" s="20"/>
      <c r="AY481" s="20"/>
      <c r="AZ481" s="20"/>
      <c r="BA481" s="20"/>
      <c r="BB481" s="20"/>
      <c r="BC481" s="20"/>
      <c r="BD481" s="20"/>
      <c r="BE481" s="20"/>
      <c r="BF481" s="20"/>
      <c r="BG481" s="20"/>
      <c r="BH481" s="20"/>
      <c r="BI481" s="20"/>
      <c r="BJ481" s="20"/>
      <c r="BK481" s="20"/>
      <c r="BL481" s="20"/>
      <c r="BM481" s="20"/>
      <c r="BN481" s="20"/>
      <c r="BO481" s="20"/>
      <c r="BP481" s="20"/>
      <c r="BQ481" s="20"/>
      <c r="BR481" s="20"/>
      <c r="BS481" s="20"/>
      <c r="BT481" s="20"/>
      <c r="BU481" s="20"/>
      <c r="BV481" s="20"/>
      <c r="BW481" s="20"/>
      <c r="BX481" s="20"/>
      <c r="BY481" s="20"/>
      <c r="BZ481" s="20"/>
      <c r="CA481" s="20"/>
      <c r="CB481" s="20"/>
      <c r="CC481" s="20"/>
      <c r="CD481" s="20"/>
      <c r="CE481" s="20"/>
      <c r="CF481" s="20"/>
      <c r="CG481" s="20"/>
      <c r="CH481" s="20"/>
      <c r="CI481" s="20"/>
      <c r="CJ481" s="20"/>
      <c r="CK481" s="20"/>
      <c r="CL481" s="20"/>
      <c r="CM481" s="20"/>
      <c r="CN481" s="20"/>
      <c r="CO481" s="20"/>
      <c r="CP481" s="20"/>
      <c r="CQ481" s="20"/>
      <c r="CR481" s="20"/>
      <c r="CS481" s="20"/>
      <c r="CT481" s="20"/>
      <c r="CU481" s="20"/>
      <c r="CV481" s="20"/>
      <c r="CW481" s="20"/>
      <c r="CX481" s="20"/>
      <c r="CY481" s="20"/>
      <c r="CZ481" s="20"/>
    </row>
    <row r="482" spans="1:104" outlineLevel="1"/>
    <row r="483" spans="1:104" outlineLevel="1">
      <c r="D483" s="184" t="s">
        <v>436</v>
      </c>
    </row>
    <row r="484" spans="1:104" outlineLevel="1">
      <c r="E484" s="22" t="str">
        <f xml:space="preserve"> Input!E$850</f>
        <v>Early generation capacity commissioned on period 1</v>
      </c>
      <c r="F484" s="24">
        <f xml:space="preserve"> Input!F$850</f>
        <v>1622.01</v>
      </c>
      <c r="G484" s="22" t="str">
        <f xml:space="preserve"> Input!G$850</f>
        <v>MW</v>
      </c>
      <c r="H484" s="22"/>
    </row>
    <row r="485" spans="1:104" outlineLevel="1">
      <c r="E485" s="104" t="str">
        <f xml:space="preserve"> Input!E$32</f>
        <v>Construction period start date</v>
      </c>
      <c r="F485" s="105" t="e">
        <f xml:space="preserve"> Input!F$32</f>
        <v>#REF!</v>
      </c>
      <c r="G485" s="22" t="str">
        <f xml:space="preserve"> Input!G$32</f>
        <v>date</v>
      </c>
    </row>
    <row r="486" spans="1:104" outlineLevel="1">
      <c r="E486" s="22" t="str">
        <f xml:space="preserve"> Input!E$843</f>
        <v>Time from const. start date for early generation - period 1</v>
      </c>
      <c r="F486" s="24" t="e">
        <f xml:space="preserve"> Input!F$843</f>
        <v>#REF!</v>
      </c>
      <c r="G486" s="22" t="str">
        <f xml:space="preserve"> Input!G$843</f>
        <v>months</v>
      </c>
      <c r="H486" s="22"/>
    </row>
    <row r="487" spans="1:104" outlineLevel="1">
      <c r="E487" s="225" t="e">
        <f>#REF!</f>
        <v>#REF!</v>
      </c>
      <c r="F487" s="270" t="e">
        <f>#REF!</f>
        <v>#REF!</v>
      </c>
      <c r="G487" s="130" t="e">
        <f>#REF!</f>
        <v>#REF!</v>
      </c>
      <c r="H487" s="22"/>
    </row>
    <row r="488" spans="1:104" outlineLevel="1">
      <c r="E488" s="45" t="s">
        <v>577</v>
      </c>
      <c r="F488" s="280" t="e">
        <f xml:space="preserve"> IF( F484 = 0, 0, EOMONTH( F485, F486 + F487- 1 ) + 1 )</f>
        <v>#REF!</v>
      </c>
      <c r="G488" s="45" t="s">
        <v>17</v>
      </c>
    </row>
    <row r="489" spans="1:104" outlineLevel="1">
      <c r="E489" s="18" t="s">
        <v>423</v>
      </c>
      <c r="F489" s="271"/>
      <c r="G489" s="18" t="s">
        <v>393</v>
      </c>
      <c r="H489" s="19" t="e">
        <f xml:space="preserve"> SUM(J489:CZ489)</f>
        <v>#REF!</v>
      </c>
      <c r="J489" s="18" t="e">
        <f t="shared" ref="J489:AO489" si="483" xml:space="preserve"> IF( J$2 = $F488, $F484, 0 )</f>
        <v>#REF!</v>
      </c>
      <c r="K489" s="18" t="e">
        <f t="shared" si="483"/>
        <v>#REF!</v>
      </c>
      <c r="L489" s="18" t="e">
        <f t="shared" si="483"/>
        <v>#REF!</v>
      </c>
      <c r="M489" s="18" t="e">
        <f t="shared" si="483"/>
        <v>#REF!</v>
      </c>
      <c r="N489" s="18" t="e">
        <f t="shared" si="483"/>
        <v>#REF!</v>
      </c>
      <c r="O489" s="18" t="e">
        <f t="shared" si="483"/>
        <v>#REF!</v>
      </c>
      <c r="P489" s="18" t="e">
        <f t="shared" si="483"/>
        <v>#REF!</v>
      </c>
      <c r="Q489" s="18" t="e">
        <f t="shared" si="483"/>
        <v>#REF!</v>
      </c>
      <c r="R489" s="18" t="e">
        <f t="shared" si="483"/>
        <v>#REF!</v>
      </c>
      <c r="S489" s="18" t="e">
        <f t="shared" si="483"/>
        <v>#REF!</v>
      </c>
      <c r="T489" s="18" t="e">
        <f t="shared" si="483"/>
        <v>#REF!</v>
      </c>
      <c r="U489" s="18" t="e">
        <f t="shared" si="483"/>
        <v>#REF!</v>
      </c>
      <c r="V489" s="18" t="e">
        <f t="shared" si="483"/>
        <v>#REF!</v>
      </c>
      <c r="W489" s="18" t="e">
        <f t="shared" si="483"/>
        <v>#REF!</v>
      </c>
      <c r="X489" s="18" t="e">
        <f t="shared" si="483"/>
        <v>#REF!</v>
      </c>
      <c r="Y489" s="18" t="e">
        <f t="shared" si="483"/>
        <v>#REF!</v>
      </c>
      <c r="Z489" s="18" t="e">
        <f t="shared" si="483"/>
        <v>#REF!</v>
      </c>
      <c r="AA489" s="18" t="e">
        <f t="shared" si="483"/>
        <v>#REF!</v>
      </c>
      <c r="AB489" s="18" t="e">
        <f t="shared" si="483"/>
        <v>#REF!</v>
      </c>
      <c r="AC489" s="18" t="e">
        <f t="shared" si="483"/>
        <v>#REF!</v>
      </c>
      <c r="AD489" s="18" t="e">
        <f t="shared" si="483"/>
        <v>#REF!</v>
      </c>
      <c r="AE489" s="18" t="e">
        <f t="shared" si="483"/>
        <v>#REF!</v>
      </c>
      <c r="AF489" s="18" t="e">
        <f t="shared" si="483"/>
        <v>#REF!</v>
      </c>
      <c r="AG489" s="18" t="e">
        <f t="shared" si="483"/>
        <v>#REF!</v>
      </c>
      <c r="AH489" s="18" t="e">
        <f t="shared" si="483"/>
        <v>#REF!</v>
      </c>
      <c r="AI489" s="18" t="e">
        <f t="shared" si="483"/>
        <v>#REF!</v>
      </c>
      <c r="AJ489" s="18" t="e">
        <f t="shared" si="483"/>
        <v>#REF!</v>
      </c>
      <c r="AK489" s="18" t="e">
        <f t="shared" si="483"/>
        <v>#REF!</v>
      </c>
      <c r="AL489" s="18" t="e">
        <f t="shared" si="483"/>
        <v>#REF!</v>
      </c>
      <c r="AM489" s="18" t="e">
        <f t="shared" si="483"/>
        <v>#REF!</v>
      </c>
      <c r="AN489" s="18" t="e">
        <f t="shared" si="483"/>
        <v>#REF!</v>
      </c>
      <c r="AO489" s="18" t="e">
        <f t="shared" si="483"/>
        <v>#REF!</v>
      </c>
      <c r="AP489" s="18" t="e">
        <f t="shared" ref="AP489:BU489" si="484" xml:space="preserve"> IF( AP$2 = $F488, $F484, 0 )</f>
        <v>#REF!</v>
      </c>
      <c r="AQ489" s="18" t="e">
        <f t="shared" si="484"/>
        <v>#REF!</v>
      </c>
      <c r="AR489" s="18" t="e">
        <f t="shared" si="484"/>
        <v>#REF!</v>
      </c>
      <c r="AS489" s="18" t="e">
        <f t="shared" si="484"/>
        <v>#REF!</v>
      </c>
      <c r="AT489" s="18" t="e">
        <f t="shared" si="484"/>
        <v>#REF!</v>
      </c>
      <c r="AU489" s="18" t="e">
        <f t="shared" si="484"/>
        <v>#REF!</v>
      </c>
      <c r="AV489" s="18" t="e">
        <f t="shared" si="484"/>
        <v>#REF!</v>
      </c>
      <c r="AW489" s="18" t="e">
        <f t="shared" si="484"/>
        <v>#REF!</v>
      </c>
      <c r="AX489" s="18" t="e">
        <f t="shared" si="484"/>
        <v>#REF!</v>
      </c>
      <c r="AY489" s="18" t="e">
        <f t="shared" si="484"/>
        <v>#REF!</v>
      </c>
      <c r="AZ489" s="18" t="e">
        <f t="shared" si="484"/>
        <v>#REF!</v>
      </c>
      <c r="BA489" s="18" t="e">
        <f t="shared" si="484"/>
        <v>#REF!</v>
      </c>
      <c r="BB489" s="18" t="e">
        <f t="shared" si="484"/>
        <v>#REF!</v>
      </c>
      <c r="BC489" s="18" t="e">
        <f t="shared" si="484"/>
        <v>#REF!</v>
      </c>
      <c r="BD489" s="18" t="e">
        <f t="shared" si="484"/>
        <v>#REF!</v>
      </c>
      <c r="BE489" s="18" t="e">
        <f t="shared" si="484"/>
        <v>#REF!</v>
      </c>
      <c r="BF489" s="18" t="e">
        <f t="shared" si="484"/>
        <v>#REF!</v>
      </c>
      <c r="BG489" s="18" t="e">
        <f t="shared" si="484"/>
        <v>#REF!</v>
      </c>
      <c r="BH489" s="18" t="e">
        <f t="shared" si="484"/>
        <v>#REF!</v>
      </c>
      <c r="BI489" s="18" t="e">
        <f t="shared" si="484"/>
        <v>#REF!</v>
      </c>
      <c r="BJ489" s="18" t="e">
        <f t="shared" si="484"/>
        <v>#REF!</v>
      </c>
      <c r="BK489" s="18" t="e">
        <f t="shared" si="484"/>
        <v>#REF!</v>
      </c>
      <c r="BL489" s="18" t="e">
        <f t="shared" si="484"/>
        <v>#REF!</v>
      </c>
      <c r="BM489" s="18" t="e">
        <f t="shared" si="484"/>
        <v>#REF!</v>
      </c>
      <c r="BN489" s="18" t="e">
        <f t="shared" si="484"/>
        <v>#REF!</v>
      </c>
      <c r="BO489" s="18" t="e">
        <f t="shared" si="484"/>
        <v>#REF!</v>
      </c>
      <c r="BP489" s="18" t="e">
        <f t="shared" si="484"/>
        <v>#REF!</v>
      </c>
      <c r="BQ489" s="18" t="e">
        <f t="shared" si="484"/>
        <v>#REF!</v>
      </c>
      <c r="BR489" s="18" t="e">
        <f t="shared" si="484"/>
        <v>#REF!</v>
      </c>
      <c r="BS489" s="18" t="e">
        <f t="shared" si="484"/>
        <v>#REF!</v>
      </c>
      <c r="BT489" s="18" t="e">
        <f t="shared" si="484"/>
        <v>#REF!</v>
      </c>
      <c r="BU489" s="18" t="e">
        <f t="shared" si="484"/>
        <v>#REF!</v>
      </c>
      <c r="BV489" s="18" t="e">
        <f t="shared" ref="BV489:CZ489" si="485" xml:space="preserve"> IF( BV$2 = $F488, $F484, 0 )</f>
        <v>#REF!</v>
      </c>
      <c r="BW489" s="18" t="e">
        <f t="shared" si="485"/>
        <v>#REF!</v>
      </c>
      <c r="BX489" s="18" t="e">
        <f t="shared" si="485"/>
        <v>#REF!</v>
      </c>
      <c r="BY489" s="18" t="e">
        <f t="shared" si="485"/>
        <v>#REF!</v>
      </c>
      <c r="BZ489" s="18" t="e">
        <f t="shared" si="485"/>
        <v>#REF!</v>
      </c>
      <c r="CA489" s="18" t="e">
        <f t="shared" si="485"/>
        <v>#REF!</v>
      </c>
      <c r="CB489" s="18" t="e">
        <f t="shared" si="485"/>
        <v>#REF!</v>
      </c>
      <c r="CC489" s="18" t="e">
        <f t="shared" si="485"/>
        <v>#REF!</v>
      </c>
      <c r="CD489" s="18" t="e">
        <f t="shared" si="485"/>
        <v>#REF!</v>
      </c>
      <c r="CE489" s="18" t="e">
        <f t="shared" si="485"/>
        <v>#REF!</v>
      </c>
      <c r="CF489" s="18" t="e">
        <f t="shared" si="485"/>
        <v>#REF!</v>
      </c>
      <c r="CG489" s="18" t="e">
        <f t="shared" si="485"/>
        <v>#REF!</v>
      </c>
      <c r="CH489" s="18" t="e">
        <f t="shared" si="485"/>
        <v>#REF!</v>
      </c>
      <c r="CI489" s="18" t="e">
        <f t="shared" si="485"/>
        <v>#REF!</v>
      </c>
      <c r="CJ489" s="18" t="e">
        <f t="shared" si="485"/>
        <v>#REF!</v>
      </c>
      <c r="CK489" s="18" t="e">
        <f t="shared" si="485"/>
        <v>#REF!</v>
      </c>
      <c r="CL489" s="18" t="e">
        <f t="shared" si="485"/>
        <v>#REF!</v>
      </c>
      <c r="CM489" s="18" t="e">
        <f t="shared" si="485"/>
        <v>#REF!</v>
      </c>
      <c r="CN489" s="18" t="e">
        <f t="shared" si="485"/>
        <v>#REF!</v>
      </c>
      <c r="CO489" s="18" t="e">
        <f t="shared" si="485"/>
        <v>#REF!</v>
      </c>
      <c r="CP489" s="18" t="e">
        <f t="shared" si="485"/>
        <v>#REF!</v>
      </c>
      <c r="CQ489" s="18" t="e">
        <f t="shared" si="485"/>
        <v>#REF!</v>
      </c>
      <c r="CR489" s="18" t="e">
        <f t="shared" si="485"/>
        <v>#REF!</v>
      </c>
      <c r="CS489" s="18" t="e">
        <f t="shared" si="485"/>
        <v>#REF!</v>
      </c>
      <c r="CT489" s="18" t="e">
        <f t="shared" si="485"/>
        <v>#REF!</v>
      </c>
      <c r="CU489" s="18" t="e">
        <f t="shared" si="485"/>
        <v>#REF!</v>
      </c>
      <c r="CV489" s="18" t="e">
        <f t="shared" si="485"/>
        <v>#REF!</v>
      </c>
      <c r="CW489" s="18" t="e">
        <f t="shared" si="485"/>
        <v>#REF!</v>
      </c>
      <c r="CX489" s="18" t="e">
        <f t="shared" si="485"/>
        <v>#REF!</v>
      </c>
      <c r="CY489" s="18" t="e">
        <f t="shared" si="485"/>
        <v>#REF!</v>
      </c>
      <c r="CZ489" s="18" t="e">
        <f t="shared" si="485"/>
        <v>#REF!</v>
      </c>
    </row>
    <row r="490" spans="1:104" outlineLevel="1"/>
    <row r="491" spans="1:104" outlineLevel="2">
      <c r="E491" s="22" t="str">
        <f xml:space="preserve"> Input!E$851</f>
        <v>Early generation capacity commissioned on period 2</v>
      </c>
      <c r="F491" s="24">
        <f xml:space="preserve"> Input!F$851</f>
        <v>0</v>
      </c>
      <c r="G491" s="22" t="str">
        <f xml:space="preserve"> Input!G$851</f>
        <v>MW</v>
      </c>
      <c r="H491" s="22"/>
    </row>
    <row r="492" spans="1:104" outlineLevel="2">
      <c r="E492" s="104" t="str">
        <f xml:space="preserve"> Input!E$32</f>
        <v>Construction period start date</v>
      </c>
      <c r="F492" s="105" t="e">
        <f xml:space="preserve"> Input!F$32</f>
        <v>#REF!</v>
      </c>
      <c r="G492" s="22" t="str">
        <f xml:space="preserve"> Input!G$32</f>
        <v>date</v>
      </c>
    </row>
    <row r="493" spans="1:104" outlineLevel="2">
      <c r="E493" s="22" t="str">
        <f xml:space="preserve"> Input!E$844</f>
        <v>Time from const. start date for early generation - period 2</v>
      </c>
      <c r="F493" s="24">
        <f xml:space="preserve"> Input!F$844</f>
        <v>0</v>
      </c>
      <c r="G493" s="22" t="str">
        <f xml:space="preserve"> Input!G$844</f>
        <v>months</v>
      </c>
      <c r="H493" s="22"/>
    </row>
    <row r="494" spans="1:104" outlineLevel="2">
      <c r="E494" s="225" t="e">
        <f>#REF!</f>
        <v>#REF!</v>
      </c>
      <c r="F494" s="270" t="e">
        <f>#REF!</f>
        <v>#REF!</v>
      </c>
      <c r="G494" s="130" t="e">
        <f>#REF!</f>
        <v>#REF!</v>
      </c>
      <c r="H494" s="22"/>
    </row>
    <row r="495" spans="1:104" outlineLevel="2">
      <c r="E495" s="18" t="s">
        <v>419</v>
      </c>
      <c r="F495" s="271" t="e">
        <f xml:space="preserve"> EOMONTH( F$485, F493 + F494- 1 ) + 1</f>
        <v>#REF!</v>
      </c>
      <c r="G495" s="18" t="s">
        <v>17</v>
      </c>
    </row>
    <row r="496" spans="1:104" outlineLevel="2">
      <c r="E496" s="18" t="s">
        <v>424</v>
      </c>
      <c r="F496" s="271"/>
      <c r="G496" s="18" t="s">
        <v>393</v>
      </c>
      <c r="H496" s="19" t="e">
        <f xml:space="preserve"> SUM(J496:CZ496)</f>
        <v>#REF!</v>
      </c>
      <c r="J496" s="18" t="e">
        <f t="shared" ref="J496:AO496" si="486" xml:space="preserve"> IF( J$2 = $F495, $F491, 0 )</f>
        <v>#REF!</v>
      </c>
      <c r="K496" s="18" t="e">
        <f t="shared" si="486"/>
        <v>#REF!</v>
      </c>
      <c r="L496" s="18" t="e">
        <f t="shared" si="486"/>
        <v>#REF!</v>
      </c>
      <c r="M496" s="18" t="e">
        <f t="shared" si="486"/>
        <v>#REF!</v>
      </c>
      <c r="N496" s="18" t="e">
        <f t="shared" si="486"/>
        <v>#REF!</v>
      </c>
      <c r="O496" s="18" t="e">
        <f t="shared" si="486"/>
        <v>#REF!</v>
      </c>
      <c r="P496" s="18" t="e">
        <f t="shared" si="486"/>
        <v>#REF!</v>
      </c>
      <c r="Q496" s="18" t="e">
        <f t="shared" si="486"/>
        <v>#REF!</v>
      </c>
      <c r="R496" s="18" t="e">
        <f t="shared" si="486"/>
        <v>#REF!</v>
      </c>
      <c r="S496" s="18" t="e">
        <f t="shared" si="486"/>
        <v>#REF!</v>
      </c>
      <c r="T496" s="18" t="e">
        <f t="shared" si="486"/>
        <v>#REF!</v>
      </c>
      <c r="U496" s="18" t="e">
        <f t="shared" si="486"/>
        <v>#REF!</v>
      </c>
      <c r="V496" s="18" t="e">
        <f t="shared" si="486"/>
        <v>#REF!</v>
      </c>
      <c r="W496" s="18" t="e">
        <f t="shared" si="486"/>
        <v>#REF!</v>
      </c>
      <c r="X496" s="18" t="e">
        <f t="shared" si="486"/>
        <v>#REF!</v>
      </c>
      <c r="Y496" s="18" t="e">
        <f t="shared" si="486"/>
        <v>#REF!</v>
      </c>
      <c r="Z496" s="18" t="e">
        <f t="shared" si="486"/>
        <v>#REF!</v>
      </c>
      <c r="AA496" s="18" t="e">
        <f t="shared" si="486"/>
        <v>#REF!</v>
      </c>
      <c r="AB496" s="18" t="e">
        <f t="shared" si="486"/>
        <v>#REF!</v>
      </c>
      <c r="AC496" s="18" t="e">
        <f t="shared" si="486"/>
        <v>#REF!</v>
      </c>
      <c r="AD496" s="18" t="e">
        <f t="shared" si="486"/>
        <v>#REF!</v>
      </c>
      <c r="AE496" s="18" t="e">
        <f t="shared" si="486"/>
        <v>#REF!</v>
      </c>
      <c r="AF496" s="18" t="e">
        <f t="shared" si="486"/>
        <v>#REF!</v>
      </c>
      <c r="AG496" s="18" t="e">
        <f t="shared" si="486"/>
        <v>#REF!</v>
      </c>
      <c r="AH496" s="18" t="e">
        <f t="shared" si="486"/>
        <v>#REF!</v>
      </c>
      <c r="AI496" s="18" t="e">
        <f t="shared" si="486"/>
        <v>#REF!</v>
      </c>
      <c r="AJ496" s="18" t="e">
        <f t="shared" si="486"/>
        <v>#REF!</v>
      </c>
      <c r="AK496" s="18" t="e">
        <f t="shared" si="486"/>
        <v>#REF!</v>
      </c>
      <c r="AL496" s="18" t="e">
        <f t="shared" si="486"/>
        <v>#REF!</v>
      </c>
      <c r="AM496" s="18" t="e">
        <f t="shared" si="486"/>
        <v>#REF!</v>
      </c>
      <c r="AN496" s="18" t="e">
        <f t="shared" si="486"/>
        <v>#REF!</v>
      </c>
      <c r="AO496" s="18" t="e">
        <f t="shared" si="486"/>
        <v>#REF!</v>
      </c>
      <c r="AP496" s="18" t="e">
        <f t="shared" ref="AP496:BU496" si="487" xml:space="preserve"> IF( AP$2 = $F495, $F491, 0 )</f>
        <v>#REF!</v>
      </c>
      <c r="AQ496" s="18" t="e">
        <f t="shared" si="487"/>
        <v>#REF!</v>
      </c>
      <c r="AR496" s="18" t="e">
        <f t="shared" si="487"/>
        <v>#REF!</v>
      </c>
      <c r="AS496" s="18" t="e">
        <f t="shared" si="487"/>
        <v>#REF!</v>
      </c>
      <c r="AT496" s="18" t="e">
        <f t="shared" si="487"/>
        <v>#REF!</v>
      </c>
      <c r="AU496" s="18" t="e">
        <f t="shared" si="487"/>
        <v>#REF!</v>
      </c>
      <c r="AV496" s="18" t="e">
        <f t="shared" si="487"/>
        <v>#REF!</v>
      </c>
      <c r="AW496" s="18" t="e">
        <f t="shared" si="487"/>
        <v>#REF!</v>
      </c>
      <c r="AX496" s="18" t="e">
        <f t="shared" si="487"/>
        <v>#REF!</v>
      </c>
      <c r="AY496" s="18" t="e">
        <f t="shared" si="487"/>
        <v>#REF!</v>
      </c>
      <c r="AZ496" s="18" t="e">
        <f t="shared" si="487"/>
        <v>#REF!</v>
      </c>
      <c r="BA496" s="18" t="e">
        <f t="shared" si="487"/>
        <v>#REF!</v>
      </c>
      <c r="BB496" s="18" t="e">
        <f t="shared" si="487"/>
        <v>#REF!</v>
      </c>
      <c r="BC496" s="18" t="e">
        <f t="shared" si="487"/>
        <v>#REF!</v>
      </c>
      <c r="BD496" s="18" t="e">
        <f t="shared" si="487"/>
        <v>#REF!</v>
      </c>
      <c r="BE496" s="18" t="e">
        <f t="shared" si="487"/>
        <v>#REF!</v>
      </c>
      <c r="BF496" s="18" t="e">
        <f t="shared" si="487"/>
        <v>#REF!</v>
      </c>
      <c r="BG496" s="18" t="e">
        <f t="shared" si="487"/>
        <v>#REF!</v>
      </c>
      <c r="BH496" s="18" t="e">
        <f t="shared" si="487"/>
        <v>#REF!</v>
      </c>
      <c r="BI496" s="18" t="e">
        <f t="shared" si="487"/>
        <v>#REF!</v>
      </c>
      <c r="BJ496" s="18" t="e">
        <f t="shared" si="487"/>
        <v>#REF!</v>
      </c>
      <c r="BK496" s="18" t="e">
        <f t="shared" si="487"/>
        <v>#REF!</v>
      </c>
      <c r="BL496" s="18" t="e">
        <f t="shared" si="487"/>
        <v>#REF!</v>
      </c>
      <c r="BM496" s="18" t="e">
        <f t="shared" si="487"/>
        <v>#REF!</v>
      </c>
      <c r="BN496" s="18" t="e">
        <f t="shared" si="487"/>
        <v>#REF!</v>
      </c>
      <c r="BO496" s="18" t="e">
        <f t="shared" si="487"/>
        <v>#REF!</v>
      </c>
      <c r="BP496" s="18" t="e">
        <f t="shared" si="487"/>
        <v>#REF!</v>
      </c>
      <c r="BQ496" s="18" t="e">
        <f t="shared" si="487"/>
        <v>#REF!</v>
      </c>
      <c r="BR496" s="18" t="e">
        <f t="shared" si="487"/>
        <v>#REF!</v>
      </c>
      <c r="BS496" s="18" t="e">
        <f t="shared" si="487"/>
        <v>#REF!</v>
      </c>
      <c r="BT496" s="18" t="e">
        <f t="shared" si="487"/>
        <v>#REF!</v>
      </c>
      <c r="BU496" s="18" t="e">
        <f t="shared" si="487"/>
        <v>#REF!</v>
      </c>
      <c r="BV496" s="18" t="e">
        <f t="shared" ref="BV496:CZ496" si="488" xml:space="preserve"> IF( BV$2 = $F495, $F491, 0 )</f>
        <v>#REF!</v>
      </c>
      <c r="BW496" s="18" t="e">
        <f t="shared" si="488"/>
        <v>#REF!</v>
      </c>
      <c r="BX496" s="18" t="e">
        <f t="shared" si="488"/>
        <v>#REF!</v>
      </c>
      <c r="BY496" s="18" t="e">
        <f t="shared" si="488"/>
        <v>#REF!</v>
      </c>
      <c r="BZ496" s="18" t="e">
        <f t="shared" si="488"/>
        <v>#REF!</v>
      </c>
      <c r="CA496" s="18" t="e">
        <f t="shared" si="488"/>
        <v>#REF!</v>
      </c>
      <c r="CB496" s="18" t="e">
        <f t="shared" si="488"/>
        <v>#REF!</v>
      </c>
      <c r="CC496" s="18" t="e">
        <f t="shared" si="488"/>
        <v>#REF!</v>
      </c>
      <c r="CD496" s="18" t="e">
        <f t="shared" si="488"/>
        <v>#REF!</v>
      </c>
      <c r="CE496" s="18" t="e">
        <f t="shared" si="488"/>
        <v>#REF!</v>
      </c>
      <c r="CF496" s="18" t="e">
        <f t="shared" si="488"/>
        <v>#REF!</v>
      </c>
      <c r="CG496" s="18" t="e">
        <f t="shared" si="488"/>
        <v>#REF!</v>
      </c>
      <c r="CH496" s="18" t="e">
        <f t="shared" si="488"/>
        <v>#REF!</v>
      </c>
      <c r="CI496" s="18" t="e">
        <f t="shared" si="488"/>
        <v>#REF!</v>
      </c>
      <c r="CJ496" s="18" t="e">
        <f t="shared" si="488"/>
        <v>#REF!</v>
      </c>
      <c r="CK496" s="18" t="e">
        <f t="shared" si="488"/>
        <v>#REF!</v>
      </c>
      <c r="CL496" s="18" t="e">
        <f t="shared" si="488"/>
        <v>#REF!</v>
      </c>
      <c r="CM496" s="18" t="e">
        <f t="shared" si="488"/>
        <v>#REF!</v>
      </c>
      <c r="CN496" s="18" t="e">
        <f t="shared" si="488"/>
        <v>#REF!</v>
      </c>
      <c r="CO496" s="18" t="e">
        <f t="shared" si="488"/>
        <v>#REF!</v>
      </c>
      <c r="CP496" s="18" t="e">
        <f t="shared" si="488"/>
        <v>#REF!</v>
      </c>
      <c r="CQ496" s="18" t="e">
        <f t="shared" si="488"/>
        <v>#REF!</v>
      </c>
      <c r="CR496" s="18" t="e">
        <f t="shared" si="488"/>
        <v>#REF!</v>
      </c>
      <c r="CS496" s="18" t="e">
        <f t="shared" si="488"/>
        <v>#REF!</v>
      </c>
      <c r="CT496" s="18" t="e">
        <f t="shared" si="488"/>
        <v>#REF!</v>
      </c>
      <c r="CU496" s="18" t="e">
        <f t="shared" si="488"/>
        <v>#REF!</v>
      </c>
      <c r="CV496" s="18" t="e">
        <f t="shared" si="488"/>
        <v>#REF!</v>
      </c>
      <c r="CW496" s="18" t="e">
        <f t="shared" si="488"/>
        <v>#REF!</v>
      </c>
      <c r="CX496" s="18" t="e">
        <f t="shared" si="488"/>
        <v>#REF!</v>
      </c>
      <c r="CY496" s="18" t="e">
        <f t="shared" si="488"/>
        <v>#REF!</v>
      </c>
      <c r="CZ496" s="18" t="e">
        <f t="shared" si="488"/>
        <v>#REF!</v>
      </c>
    </row>
    <row r="497" spans="5:104" outlineLevel="2"/>
    <row r="498" spans="5:104" outlineLevel="2">
      <c r="E498" s="22" t="str">
        <f xml:space="preserve"> Input!E$852</f>
        <v>Early generation capacity commissioned on period 3</v>
      </c>
      <c r="F498" s="24">
        <f xml:space="preserve"> Input!F$852</f>
        <v>0</v>
      </c>
      <c r="G498" s="22" t="str">
        <f xml:space="preserve"> Input!G$852</f>
        <v>MW</v>
      </c>
      <c r="H498" s="22"/>
    </row>
    <row r="499" spans="5:104" outlineLevel="2">
      <c r="E499" s="104" t="str">
        <f xml:space="preserve"> Input!E$32</f>
        <v>Construction period start date</v>
      </c>
      <c r="F499" s="105" t="e">
        <f xml:space="preserve"> Input!F$32</f>
        <v>#REF!</v>
      </c>
      <c r="G499" s="22" t="str">
        <f xml:space="preserve"> Input!G$32</f>
        <v>date</v>
      </c>
    </row>
    <row r="500" spans="5:104" outlineLevel="2">
      <c r="E500" s="22" t="str">
        <f xml:space="preserve"> Input!E$845</f>
        <v>Time from const. start date for early generation - period 3</v>
      </c>
      <c r="F500" s="24">
        <f xml:space="preserve"> Input!F$845</f>
        <v>0</v>
      </c>
      <c r="G500" s="22" t="str">
        <f xml:space="preserve"> Input!G$845</f>
        <v>months</v>
      </c>
      <c r="H500" s="22"/>
    </row>
    <row r="501" spans="5:104" outlineLevel="2">
      <c r="E501" s="225" t="e">
        <f>#REF!</f>
        <v>#REF!</v>
      </c>
      <c r="F501" s="270" t="e">
        <f>#REF!</f>
        <v>#REF!</v>
      </c>
      <c r="G501" s="130" t="e">
        <f>#REF!</f>
        <v>#REF!</v>
      </c>
      <c r="H501" s="22"/>
    </row>
    <row r="502" spans="5:104" outlineLevel="2">
      <c r="E502" s="18" t="s">
        <v>420</v>
      </c>
      <c r="F502" s="271" t="e">
        <f xml:space="preserve"> EOMONTH( F$485, F500 + F501- 1 ) + 1</f>
        <v>#REF!</v>
      </c>
      <c r="G502" s="18" t="s">
        <v>17</v>
      </c>
    </row>
    <row r="503" spans="5:104" outlineLevel="2">
      <c r="E503" s="18" t="s">
        <v>425</v>
      </c>
      <c r="F503" s="271"/>
      <c r="G503" s="18" t="s">
        <v>393</v>
      </c>
      <c r="H503" s="19" t="e">
        <f xml:space="preserve"> SUM(J503:CZ503)</f>
        <v>#REF!</v>
      </c>
      <c r="J503" s="18" t="e">
        <f t="shared" ref="J503:AO503" si="489" xml:space="preserve"> IF( J$2 = $F502, $F498, 0 )</f>
        <v>#REF!</v>
      </c>
      <c r="K503" s="18" t="e">
        <f t="shared" si="489"/>
        <v>#REF!</v>
      </c>
      <c r="L503" s="18" t="e">
        <f t="shared" si="489"/>
        <v>#REF!</v>
      </c>
      <c r="M503" s="18" t="e">
        <f t="shared" si="489"/>
        <v>#REF!</v>
      </c>
      <c r="N503" s="18" t="e">
        <f t="shared" si="489"/>
        <v>#REF!</v>
      </c>
      <c r="O503" s="18" t="e">
        <f t="shared" si="489"/>
        <v>#REF!</v>
      </c>
      <c r="P503" s="18" t="e">
        <f t="shared" si="489"/>
        <v>#REF!</v>
      </c>
      <c r="Q503" s="18" t="e">
        <f t="shared" si="489"/>
        <v>#REF!</v>
      </c>
      <c r="R503" s="18" t="e">
        <f t="shared" si="489"/>
        <v>#REF!</v>
      </c>
      <c r="S503" s="18" t="e">
        <f t="shared" si="489"/>
        <v>#REF!</v>
      </c>
      <c r="T503" s="18" t="e">
        <f t="shared" si="489"/>
        <v>#REF!</v>
      </c>
      <c r="U503" s="18" t="e">
        <f t="shared" si="489"/>
        <v>#REF!</v>
      </c>
      <c r="V503" s="18" t="e">
        <f t="shared" si="489"/>
        <v>#REF!</v>
      </c>
      <c r="W503" s="18" t="e">
        <f t="shared" si="489"/>
        <v>#REF!</v>
      </c>
      <c r="X503" s="18" t="e">
        <f t="shared" si="489"/>
        <v>#REF!</v>
      </c>
      <c r="Y503" s="18" t="e">
        <f t="shared" si="489"/>
        <v>#REF!</v>
      </c>
      <c r="Z503" s="18" t="e">
        <f t="shared" si="489"/>
        <v>#REF!</v>
      </c>
      <c r="AA503" s="18" t="e">
        <f t="shared" si="489"/>
        <v>#REF!</v>
      </c>
      <c r="AB503" s="18" t="e">
        <f t="shared" si="489"/>
        <v>#REF!</v>
      </c>
      <c r="AC503" s="18" t="e">
        <f t="shared" si="489"/>
        <v>#REF!</v>
      </c>
      <c r="AD503" s="18" t="e">
        <f t="shared" si="489"/>
        <v>#REF!</v>
      </c>
      <c r="AE503" s="18" t="e">
        <f t="shared" si="489"/>
        <v>#REF!</v>
      </c>
      <c r="AF503" s="18" t="e">
        <f t="shared" si="489"/>
        <v>#REF!</v>
      </c>
      <c r="AG503" s="18" t="e">
        <f t="shared" si="489"/>
        <v>#REF!</v>
      </c>
      <c r="AH503" s="18" t="e">
        <f t="shared" si="489"/>
        <v>#REF!</v>
      </c>
      <c r="AI503" s="18" t="e">
        <f t="shared" si="489"/>
        <v>#REF!</v>
      </c>
      <c r="AJ503" s="18" t="e">
        <f t="shared" si="489"/>
        <v>#REF!</v>
      </c>
      <c r="AK503" s="18" t="e">
        <f t="shared" si="489"/>
        <v>#REF!</v>
      </c>
      <c r="AL503" s="18" t="e">
        <f t="shared" si="489"/>
        <v>#REF!</v>
      </c>
      <c r="AM503" s="18" t="e">
        <f t="shared" si="489"/>
        <v>#REF!</v>
      </c>
      <c r="AN503" s="18" t="e">
        <f t="shared" si="489"/>
        <v>#REF!</v>
      </c>
      <c r="AO503" s="18" t="e">
        <f t="shared" si="489"/>
        <v>#REF!</v>
      </c>
      <c r="AP503" s="18" t="e">
        <f t="shared" ref="AP503:BU503" si="490" xml:space="preserve"> IF( AP$2 = $F502, $F498, 0 )</f>
        <v>#REF!</v>
      </c>
      <c r="AQ503" s="18" t="e">
        <f t="shared" si="490"/>
        <v>#REF!</v>
      </c>
      <c r="AR503" s="18" t="e">
        <f t="shared" si="490"/>
        <v>#REF!</v>
      </c>
      <c r="AS503" s="18" t="e">
        <f t="shared" si="490"/>
        <v>#REF!</v>
      </c>
      <c r="AT503" s="18" t="e">
        <f t="shared" si="490"/>
        <v>#REF!</v>
      </c>
      <c r="AU503" s="18" t="e">
        <f t="shared" si="490"/>
        <v>#REF!</v>
      </c>
      <c r="AV503" s="18" t="e">
        <f t="shared" si="490"/>
        <v>#REF!</v>
      </c>
      <c r="AW503" s="18" t="e">
        <f t="shared" si="490"/>
        <v>#REF!</v>
      </c>
      <c r="AX503" s="18" t="e">
        <f t="shared" si="490"/>
        <v>#REF!</v>
      </c>
      <c r="AY503" s="18" t="e">
        <f t="shared" si="490"/>
        <v>#REF!</v>
      </c>
      <c r="AZ503" s="18" t="e">
        <f t="shared" si="490"/>
        <v>#REF!</v>
      </c>
      <c r="BA503" s="18" t="e">
        <f t="shared" si="490"/>
        <v>#REF!</v>
      </c>
      <c r="BB503" s="18" t="e">
        <f t="shared" si="490"/>
        <v>#REF!</v>
      </c>
      <c r="BC503" s="18" t="e">
        <f t="shared" si="490"/>
        <v>#REF!</v>
      </c>
      <c r="BD503" s="18" t="e">
        <f t="shared" si="490"/>
        <v>#REF!</v>
      </c>
      <c r="BE503" s="18" t="e">
        <f t="shared" si="490"/>
        <v>#REF!</v>
      </c>
      <c r="BF503" s="18" t="e">
        <f t="shared" si="490"/>
        <v>#REF!</v>
      </c>
      <c r="BG503" s="18" t="e">
        <f t="shared" si="490"/>
        <v>#REF!</v>
      </c>
      <c r="BH503" s="18" t="e">
        <f t="shared" si="490"/>
        <v>#REF!</v>
      </c>
      <c r="BI503" s="18" t="e">
        <f t="shared" si="490"/>
        <v>#REF!</v>
      </c>
      <c r="BJ503" s="18" t="e">
        <f t="shared" si="490"/>
        <v>#REF!</v>
      </c>
      <c r="BK503" s="18" t="e">
        <f t="shared" si="490"/>
        <v>#REF!</v>
      </c>
      <c r="BL503" s="18" t="e">
        <f t="shared" si="490"/>
        <v>#REF!</v>
      </c>
      <c r="BM503" s="18" t="e">
        <f t="shared" si="490"/>
        <v>#REF!</v>
      </c>
      <c r="BN503" s="18" t="e">
        <f t="shared" si="490"/>
        <v>#REF!</v>
      </c>
      <c r="BO503" s="18" t="e">
        <f t="shared" si="490"/>
        <v>#REF!</v>
      </c>
      <c r="BP503" s="18" t="e">
        <f t="shared" si="490"/>
        <v>#REF!</v>
      </c>
      <c r="BQ503" s="18" t="e">
        <f t="shared" si="490"/>
        <v>#REF!</v>
      </c>
      <c r="BR503" s="18" t="e">
        <f t="shared" si="490"/>
        <v>#REF!</v>
      </c>
      <c r="BS503" s="18" t="e">
        <f t="shared" si="490"/>
        <v>#REF!</v>
      </c>
      <c r="BT503" s="18" t="e">
        <f t="shared" si="490"/>
        <v>#REF!</v>
      </c>
      <c r="BU503" s="18" t="e">
        <f t="shared" si="490"/>
        <v>#REF!</v>
      </c>
      <c r="BV503" s="18" t="e">
        <f t="shared" ref="BV503:CZ503" si="491" xml:space="preserve"> IF( BV$2 = $F502, $F498, 0 )</f>
        <v>#REF!</v>
      </c>
      <c r="BW503" s="18" t="e">
        <f t="shared" si="491"/>
        <v>#REF!</v>
      </c>
      <c r="BX503" s="18" t="e">
        <f t="shared" si="491"/>
        <v>#REF!</v>
      </c>
      <c r="BY503" s="18" t="e">
        <f t="shared" si="491"/>
        <v>#REF!</v>
      </c>
      <c r="BZ503" s="18" t="e">
        <f t="shared" si="491"/>
        <v>#REF!</v>
      </c>
      <c r="CA503" s="18" t="e">
        <f t="shared" si="491"/>
        <v>#REF!</v>
      </c>
      <c r="CB503" s="18" t="e">
        <f t="shared" si="491"/>
        <v>#REF!</v>
      </c>
      <c r="CC503" s="18" t="e">
        <f t="shared" si="491"/>
        <v>#REF!</v>
      </c>
      <c r="CD503" s="18" t="e">
        <f t="shared" si="491"/>
        <v>#REF!</v>
      </c>
      <c r="CE503" s="18" t="e">
        <f t="shared" si="491"/>
        <v>#REF!</v>
      </c>
      <c r="CF503" s="18" t="e">
        <f t="shared" si="491"/>
        <v>#REF!</v>
      </c>
      <c r="CG503" s="18" t="e">
        <f t="shared" si="491"/>
        <v>#REF!</v>
      </c>
      <c r="CH503" s="18" t="e">
        <f t="shared" si="491"/>
        <v>#REF!</v>
      </c>
      <c r="CI503" s="18" t="e">
        <f t="shared" si="491"/>
        <v>#REF!</v>
      </c>
      <c r="CJ503" s="18" t="e">
        <f t="shared" si="491"/>
        <v>#REF!</v>
      </c>
      <c r="CK503" s="18" t="e">
        <f t="shared" si="491"/>
        <v>#REF!</v>
      </c>
      <c r="CL503" s="18" t="e">
        <f t="shared" si="491"/>
        <v>#REF!</v>
      </c>
      <c r="CM503" s="18" t="e">
        <f t="shared" si="491"/>
        <v>#REF!</v>
      </c>
      <c r="CN503" s="18" t="e">
        <f t="shared" si="491"/>
        <v>#REF!</v>
      </c>
      <c r="CO503" s="18" t="e">
        <f t="shared" si="491"/>
        <v>#REF!</v>
      </c>
      <c r="CP503" s="18" t="e">
        <f t="shared" si="491"/>
        <v>#REF!</v>
      </c>
      <c r="CQ503" s="18" t="e">
        <f t="shared" si="491"/>
        <v>#REF!</v>
      </c>
      <c r="CR503" s="18" t="e">
        <f t="shared" si="491"/>
        <v>#REF!</v>
      </c>
      <c r="CS503" s="18" t="e">
        <f t="shared" si="491"/>
        <v>#REF!</v>
      </c>
      <c r="CT503" s="18" t="e">
        <f t="shared" si="491"/>
        <v>#REF!</v>
      </c>
      <c r="CU503" s="18" t="e">
        <f t="shared" si="491"/>
        <v>#REF!</v>
      </c>
      <c r="CV503" s="18" t="e">
        <f t="shared" si="491"/>
        <v>#REF!</v>
      </c>
      <c r="CW503" s="18" t="e">
        <f t="shared" si="491"/>
        <v>#REF!</v>
      </c>
      <c r="CX503" s="18" t="e">
        <f t="shared" si="491"/>
        <v>#REF!</v>
      </c>
      <c r="CY503" s="18" t="e">
        <f t="shared" si="491"/>
        <v>#REF!</v>
      </c>
      <c r="CZ503" s="18" t="e">
        <f t="shared" si="491"/>
        <v>#REF!</v>
      </c>
    </row>
    <row r="504" spans="5:104" outlineLevel="2"/>
    <row r="505" spans="5:104" outlineLevel="2">
      <c r="E505" s="22" t="str">
        <f xml:space="preserve"> Input!E$853</f>
        <v>Early generation capacity commissioned on period 4</v>
      </c>
      <c r="F505" s="24">
        <f xml:space="preserve"> Input!F$853</f>
        <v>0</v>
      </c>
      <c r="G505" s="22" t="str">
        <f xml:space="preserve"> Input!G$853</f>
        <v>MW</v>
      </c>
      <c r="H505" s="22"/>
    </row>
    <row r="506" spans="5:104" outlineLevel="2">
      <c r="E506" s="104" t="str">
        <f xml:space="preserve"> Input!E$32</f>
        <v>Construction period start date</v>
      </c>
      <c r="F506" s="105" t="e">
        <f xml:space="preserve"> Input!F$32</f>
        <v>#REF!</v>
      </c>
      <c r="G506" s="22" t="str">
        <f xml:space="preserve"> Input!G$32</f>
        <v>date</v>
      </c>
    </row>
    <row r="507" spans="5:104" outlineLevel="2">
      <c r="E507" s="22" t="str">
        <f xml:space="preserve"> Input!E$846</f>
        <v>Time from const. start date for early generation - period 4</v>
      </c>
      <c r="F507" s="24">
        <f xml:space="preserve"> Input!F$846</f>
        <v>0</v>
      </c>
      <c r="G507" s="22" t="str">
        <f xml:space="preserve"> Input!G$846</f>
        <v>months</v>
      </c>
      <c r="H507" s="22"/>
    </row>
    <row r="508" spans="5:104" outlineLevel="2">
      <c r="E508" s="225" t="e">
        <f>#REF!</f>
        <v>#REF!</v>
      </c>
      <c r="F508" s="270" t="e">
        <f>#REF!</f>
        <v>#REF!</v>
      </c>
      <c r="G508" s="130" t="e">
        <f>#REF!</f>
        <v>#REF!</v>
      </c>
      <c r="H508" s="22"/>
    </row>
    <row r="509" spans="5:104" outlineLevel="2">
      <c r="E509" s="18" t="s">
        <v>421</v>
      </c>
      <c r="F509" s="271" t="e">
        <f xml:space="preserve"> EOMONTH( F$485, F507 + F508- 1 ) + 1</f>
        <v>#REF!</v>
      </c>
      <c r="G509" s="18" t="s">
        <v>17</v>
      </c>
    </row>
    <row r="510" spans="5:104" outlineLevel="2">
      <c r="E510" s="18" t="s">
        <v>426</v>
      </c>
      <c r="F510" s="271"/>
      <c r="G510" s="18" t="s">
        <v>393</v>
      </c>
      <c r="H510" s="19" t="e">
        <f xml:space="preserve"> SUM(J510:CZ510)</f>
        <v>#REF!</v>
      </c>
      <c r="J510" s="18" t="e">
        <f t="shared" ref="J510:AO510" si="492" xml:space="preserve"> IF( J$2 = $F509, $F505, 0 )</f>
        <v>#REF!</v>
      </c>
      <c r="K510" s="18" t="e">
        <f t="shared" si="492"/>
        <v>#REF!</v>
      </c>
      <c r="L510" s="18" t="e">
        <f t="shared" si="492"/>
        <v>#REF!</v>
      </c>
      <c r="M510" s="18" t="e">
        <f t="shared" si="492"/>
        <v>#REF!</v>
      </c>
      <c r="N510" s="18" t="e">
        <f t="shared" si="492"/>
        <v>#REF!</v>
      </c>
      <c r="O510" s="18" t="e">
        <f t="shared" si="492"/>
        <v>#REF!</v>
      </c>
      <c r="P510" s="18" t="e">
        <f t="shared" si="492"/>
        <v>#REF!</v>
      </c>
      <c r="Q510" s="18" t="e">
        <f t="shared" si="492"/>
        <v>#REF!</v>
      </c>
      <c r="R510" s="18" t="e">
        <f t="shared" si="492"/>
        <v>#REF!</v>
      </c>
      <c r="S510" s="18" t="e">
        <f t="shared" si="492"/>
        <v>#REF!</v>
      </c>
      <c r="T510" s="18" t="e">
        <f t="shared" si="492"/>
        <v>#REF!</v>
      </c>
      <c r="U510" s="18" t="e">
        <f t="shared" si="492"/>
        <v>#REF!</v>
      </c>
      <c r="V510" s="18" t="e">
        <f t="shared" si="492"/>
        <v>#REF!</v>
      </c>
      <c r="W510" s="18" t="e">
        <f t="shared" si="492"/>
        <v>#REF!</v>
      </c>
      <c r="X510" s="18" t="e">
        <f t="shared" si="492"/>
        <v>#REF!</v>
      </c>
      <c r="Y510" s="18" t="e">
        <f t="shared" si="492"/>
        <v>#REF!</v>
      </c>
      <c r="Z510" s="18" t="e">
        <f t="shared" si="492"/>
        <v>#REF!</v>
      </c>
      <c r="AA510" s="18" t="e">
        <f t="shared" si="492"/>
        <v>#REF!</v>
      </c>
      <c r="AB510" s="18" t="e">
        <f t="shared" si="492"/>
        <v>#REF!</v>
      </c>
      <c r="AC510" s="18" t="e">
        <f t="shared" si="492"/>
        <v>#REF!</v>
      </c>
      <c r="AD510" s="18" t="e">
        <f t="shared" si="492"/>
        <v>#REF!</v>
      </c>
      <c r="AE510" s="18" t="e">
        <f t="shared" si="492"/>
        <v>#REF!</v>
      </c>
      <c r="AF510" s="18" t="e">
        <f t="shared" si="492"/>
        <v>#REF!</v>
      </c>
      <c r="AG510" s="18" t="e">
        <f t="shared" si="492"/>
        <v>#REF!</v>
      </c>
      <c r="AH510" s="18" t="e">
        <f t="shared" si="492"/>
        <v>#REF!</v>
      </c>
      <c r="AI510" s="18" t="e">
        <f t="shared" si="492"/>
        <v>#REF!</v>
      </c>
      <c r="AJ510" s="18" t="e">
        <f t="shared" si="492"/>
        <v>#REF!</v>
      </c>
      <c r="AK510" s="18" t="e">
        <f t="shared" si="492"/>
        <v>#REF!</v>
      </c>
      <c r="AL510" s="18" t="e">
        <f t="shared" si="492"/>
        <v>#REF!</v>
      </c>
      <c r="AM510" s="18" t="e">
        <f t="shared" si="492"/>
        <v>#REF!</v>
      </c>
      <c r="AN510" s="18" t="e">
        <f t="shared" si="492"/>
        <v>#REF!</v>
      </c>
      <c r="AO510" s="18" t="e">
        <f t="shared" si="492"/>
        <v>#REF!</v>
      </c>
      <c r="AP510" s="18" t="e">
        <f t="shared" ref="AP510:BU510" si="493" xml:space="preserve"> IF( AP$2 = $F509, $F505, 0 )</f>
        <v>#REF!</v>
      </c>
      <c r="AQ510" s="18" t="e">
        <f t="shared" si="493"/>
        <v>#REF!</v>
      </c>
      <c r="AR510" s="18" t="e">
        <f t="shared" si="493"/>
        <v>#REF!</v>
      </c>
      <c r="AS510" s="18" t="e">
        <f t="shared" si="493"/>
        <v>#REF!</v>
      </c>
      <c r="AT510" s="18" t="e">
        <f t="shared" si="493"/>
        <v>#REF!</v>
      </c>
      <c r="AU510" s="18" t="e">
        <f t="shared" si="493"/>
        <v>#REF!</v>
      </c>
      <c r="AV510" s="18" t="e">
        <f t="shared" si="493"/>
        <v>#REF!</v>
      </c>
      <c r="AW510" s="18" t="e">
        <f t="shared" si="493"/>
        <v>#REF!</v>
      </c>
      <c r="AX510" s="18" t="e">
        <f t="shared" si="493"/>
        <v>#REF!</v>
      </c>
      <c r="AY510" s="18" t="e">
        <f t="shared" si="493"/>
        <v>#REF!</v>
      </c>
      <c r="AZ510" s="18" t="e">
        <f t="shared" si="493"/>
        <v>#REF!</v>
      </c>
      <c r="BA510" s="18" t="e">
        <f t="shared" si="493"/>
        <v>#REF!</v>
      </c>
      <c r="BB510" s="18" t="e">
        <f t="shared" si="493"/>
        <v>#REF!</v>
      </c>
      <c r="BC510" s="18" t="e">
        <f t="shared" si="493"/>
        <v>#REF!</v>
      </c>
      <c r="BD510" s="18" t="e">
        <f t="shared" si="493"/>
        <v>#REF!</v>
      </c>
      <c r="BE510" s="18" t="e">
        <f t="shared" si="493"/>
        <v>#REF!</v>
      </c>
      <c r="BF510" s="18" t="e">
        <f t="shared" si="493"/>
        <v>#REF!</v>
      </c>
      <c r="BG510" s="18" t="e">
        <f t="shared" si="493"/>
        <v>#REF!</v>
      </c>
      <c r="BH510" s="18" t="e">
        <f t="shared" si="493"/>
        <v>#REF!</v>
      </c>
      <c r="BI510" s="18" t="e">
        <f t="shared" si="493"/>
        <v>#REF!</v>
      </c>
      <c r="BJ510" s="18" t="e">
        <f t="shared" si="493"/>
        <v>#REF!</v>
      </c>
      <c r="BK510" s="18" t="e">
        <f t="shared" si="493"/>
        <v>#REF!</v>
      </c>
      <c r="BL510" s="18" t="e">
        <f t="shared" si="493"/>
        <v>#REF!</v>
      </c>
      <c r="BM510" s="18" t="e">
        <f t="shared" si="493"/>
        <v>#REF!</v>
      </c>
      <c r="BN510" s="18" t="e">
        <f t="shared" si="493"/>
        <v>#REF!</v>
      </c>
      <c r="BO510" s="18" t="e">
        <f t="shared" si="493"/>
        <v>#REF!</v>
      </c>
      <c r="BP510" s="18" t="e">
        <f t="shared" si="493"/>
        <v>#REF!</v>
      </c>
      <c r="BQ510" s="18" t="e">
        <f t="shared" si="493"/>
        <v>#REF!</v>
      </c>
      <c r="BR510" s="18" t="e">
        <f t="shared" si="493"/>
        <v>#REF!</v>
      </c>
      <c r="BS510" s="18" t="e">
        <f t="shared" si="493"/>
        <v>#REF!</v>
      </c>
      <c r="BT510" s="18" t="e">
        <f t="shared" si="493"/>
        <v>#REF!</v>
      </c>
      <c r="BU510" s="18" t="e">
        <f t="shared" si="493"/>
        <v>#REF!</v>
      </c>
      <c r="BV510" s="18" t="e">
        <f t="shared" ref="BV510:CZ510" si="494" xml:space="preserve"> IF( BV$2 = $F509, $F505, 0 )</f>
        <v>#REF!</v>
      </c>
      <c r="BW510" s="18" t="e">
        <f t="shared" si="494"/>
        <v>#REF!</v>
      </c>
      <c r="BX510" s="18" t="e">
        <f t="shared" si="494"/>
        <v>#REF!</v>
      </c>
      <c r="BY510" s="18" t="e">
        <f t="shared" si="494"/>
        <v>#REF!</v>
      </c>
      <c r="BZ510" s="18" t="e">
        <f t="shared" si="494"/>
        <v>#REF!</v>
      </c>
      <c r="CA510" s="18" t="e">
        <f t="shared" si="494"/>
        <v>#REF!</v>
      </c>
      <c r="CB510" s="18" t="e">
        <f t="shared" si="494"/>
        <v>#REF!</v>
      </c>
      <c r="CC510" s="18" t="e">
        <f t="shared" si="494"/>
        <v>#REF!</v>
      </c>
      <c r="CD510" s="18" t="e">
        <f t="shared" si="494"/>
        <v>#REF!</v>
      </c>
      <c r="CE510" s="18" t="e">
        <f t="shared" si="494"/>
        <v>#REF!</v>
      </c>
      <c r="CF510" s="18" t="e">
        <f t="shared" si="494"/>
        <v>#REF!</v>
      </c>
      <c r="CG510" s="18" t="e">
        <f t="shared" si="494"/>
        <v>#REF!</v>
      </c>
      <c r="CH510" s="18" t="e">
        <f t="shared" si="494"/>
        <v>#REF!</v>
      </c>
      <c r="CI510" s="18" t="e">
        <f t="shared" si="494"/>
        <v>#REF!</v>
      </c>
      <c r="CJ510" s="18" t="e">
        <f t="shared" si="494"/>
        <v>#REF!</v>
      </c>
      <c r="CK510" s="18" t="e">
        <f t="shared" si="494"/>
        <v>#REF!</v>
      </c>
      <c r="CL510" s="18" t="e">
        <f t="shared" si="494"/>
        <v>#REF!</v>
      </c>
      <c r="CM510" s="18" t="e">
        <f t="shared" si="494"/>
        <v>#REF!</v>
      </c>
      <c r="CN510" s="18" t="e">
        <f t="shared" si="494"/>
        <v>#REF!</v>
      </c>
      <c r="CO510" s="18" t="e">
        <f t="shared" si="494"/>
        <v>#REF!</v>
      </c>
      <c r="CP510" s="18" t="e">
        <f t="shared" si="494"/>
        <v>#REF!</v>
      </c>
      <c r="CQ510" s="18" t="e">
        <f t="shared" si="494"/>
        <v>#REF!</v>
      </c>
      <c r="CR510" s="18" t="e">
        <f t="shared" si="494"/>
        <v>#REF!</v>
      </c>
      <c r="CS510" s="18" t="e">
        <f t="shared" si="494"/>
        <v>#REF!</v>
      </c>
      <c r="CT510" s="18" t="e">
        <f t="shared" si="494"/>
        <v>#REF!</v>
      </c>
      <c r="CU510" s="18" t="e">
        <f t="shared" si="494"/>
        <v>#REF!</v>
      </c>
      <c r="CV510" s="18" t="e">
        <f t="shared" si="494"/>
        <v>#REF!</v>
      </c>
      <c r="CW510" s="18" t="e">
        <f t="shared" si="494"/>
        <v>#REF!</v>
      </c>
      <c r="CX510" s="18" t="e">
        <f t="shared" si="494"/>
        <v>#REF!</v>
      </c>
      <c r="CY510" s="18" t="e">
        <f t="shared" si="494"/>
        <v>#REF!</v>
      </c>
      <c r="CZ510" s="18" t="e">
        <f t="shared" si="494"/>
        <v>#REF!</v>
      </c>
    </row>
    <row r="511" spans="5:104" outlineLevel="2"/>
    <row r="512" spans="5:104" outlineLevel="2">
      <c r="E512" s="22" t="str">
        <f xml:space="preserve"> Input!E$854</f>
        <v>Early generation capacity commissioned on period 5</v>
      </c>
      <c r="F512" s="24">
        <f xml:space="preserve"> Input!F$854</f>
        <v>0</v>
      </c>
      <c r="G512" s="22" t="str">
        <f xml:space="preserve"> Input!G$854</f>
        <v>MW</v>
      </c>
      <c r="H512" s="22"/>
    </row>
    <row r="513" spans="1:104" outlineLevel="2">
      <c r="E513" s="104" t="str">
        <f xml:space="preserve"> Input!E$32</f>
        <v>Construction period start date</v>
      </c>
      <c r="F513" s="105" t="e">
        <f xml:space="preserve"> Input!F$32</f>
        <v>#REF!</v>
      </c>
      <c r="G513" s="22" t="str">
        <f xml:space="preserve"> Input!G$32</f>
        <v>date</v>
      </c>
    </row>
    <row r="514" spans="1:104" outlineLevel="2">
      <c r="E514" s="22" t="str">
        <f xml:space="preserve"> Input!E$847</f>
        <v>Time from const. start date for early generation - period 5</v>
      </c>
      <c r="F514" s="24">
        <f xml:space="preserve"> Input!F$847</f>
        <v>0</v>
      </c>
      <c r="G514" s="22" t="str">
        <f xml:space="preserve"> Input!G$847</f>
        <v>months</v>
      </c>
      <c r="H514" s="22"/>
    </row>
    <row r="515" spans="1:104" outlineLevel="2">
      <c r="E515" s="225" t="e">
        <f>#REF!</f>
        <v>#REF!</v>
      </c>
      <c r="F515" s="270" t="e">
        <f>#REF!</f>
        <v>#REF!</v>
      </c>
      <c r="G515" s="130" t="e">
        <f>#REF!</f>
        <v>#REF!</v>
      </c>
      <c r="H515" s="22"/>
    </row>
    <row r="516" spans="1:104" outlineLevel="2">
      <c r="E516" s="18" t="s">
        <v>422</v>
      </c>
      <c r="F516" s="271" t="e">
        <f xml:space="preserve"> EOMONTH( F$485, F514 + F515- 1 ) + 1</f>
        <v>#REF!</v>
      </c>
      <c r="G516" s="18" t="s">
        <v>17</v>
      </c>
    </row>
    <row r="517" spans="1:104" outlineLevel="2">
      <c r="E517" s="18" t="s">
        <v>427</v>
      </c>
      <c r="F517" s="271"/>
      <c r="G517" s="18" t="s">
        <v>393</v>
      </c>
      <c r="H517" s="19" t="e">
        <f xml:space="preserve"> SUM(J517:CZ517)</f>
        <v>#REF!</v>
      </c>
      <c r="J517" s="18" t="e">
        <f t="shared" ref="J517:AO517" si="495" xml:space="preserve"> IF( J$2 = $F516, $F512, 0 )</f>
        <v>#REF!</v>
      </c>
      <c r="K517" s="18" t="e">
        <f t="shared" si="495"/>
        <v>#REF!</v>
      </c>
      <c r="L517" s="18" t="e">
        <f t="shared" si="495"/>
        <v>#REF!</v>
      </c>
      <c r="M517" s="18" t="e">
        <f t="shared" si="495"/>
        <v>#REF!</v>
      </c>
      <c r="N517" s="18" t="e">
        <f t="shared" si="495"/>
        <v>#REF!</v>
      </c>
      <c r="O517" s="18" t="e">
        <f t="shared" si="495"/>
        <v>#REF!</v>
      </c>
      <c r="P517" s="18" t="e">
        <f t="shared" si="495"/>
        <v>#REF!</v>
      </c>
      <c r="Q517" s="18" t="e">
        <f t="shared" si="495"/>
        <v>#REF!</v>
      </c>
      <c r="R517" s="18" t="e">
        <f t="shared" si="495"/>
        <v>#REF!</v>
      </c>
      <c r="S517" s="18" t="e">
        <f t="shared" si="495"/>
        <v>#REF!</v>
      </c>
      <c r="T517" s="18" t="e">
        <f t="shared" si="495"/>
        <v>#REF!</v>
      </c>
      <c r="U517" s="18" t="e">
        <f t="shared" si="495"/>
        <v>#REF!</v>
      </c>
      <c r="V517" s="18" t="e">
        <f t="shared" si="495"/>
        <v>#REF!</v>
      </c>
      <c r="W517" s="18" t="e">
        <f t="shared" si="495"/>
        <v>#REF!</v>
      </c>
      <c r="X517" s="18" t="e">
        <f t="shared" si="495"/>
        <v>#REF!</v>
      </c>
      <c r="Y517" s="18" t="e">
        <f t="shared" si="495"/>
        <v>#REF!</v>
      </c>
      <c r="Z517" s="18" t="e">
        <f t="shared" si="495"/>
        <v>#REF!</v>
      </c>
      <c r="AA517" s="18" t="e">
        <f t="shared" si="495"/>
        <v>#REF!</v>
      </c>
      <c r="AB517" s="18" t="e">
        <f t="shared" si="495"/>
        <v>#REF!</v>
      </c>
      <c r="AC517" s="18" t="e">
        <f t="shared" si="495"/>
        <v>#REF!</v>
      </c>
      <c r="AD517" s="18" t="e">
        <f t="shared" si="495"/>
        <v>#REF!</v>
      </c>
      <c r="AE517" s="18" t="e">
        <f t="shared" si="495"/>
        <v>#REF!</v>
      </c>
      <c r="AF517" s="18" t="e">
        <f t="shared" si="495"/>
        <v>#REF!</v>
      </c>
      <c r="AG517" s="18" t="e">
        <f t="shared" si="495"/>
        <v>#REF!</v>
      </c>
      <c r="AH517" s="18" t="e">
        <f t="shared" si="495"/>
        <v>#REF!</v>
      </c>
      <c r="AI517" s="18" t="e">
        <f t="shared" si="495"/>
        <v>#REF!</v>
      </c>
      <c r="AJ517" s="18" t="e">
        <f t="shared" si="495"/>
        <v>#REF!</v>
      </c>
      <c r="AK517" s="18" t="e">
        <f t="shared" si="495"/>
        <v>#REF!</v>
      </c>
      <c r="AL517" s="18" t="e">
        <f t="shared" si="495"/>
        <v>#REF!</v>
      </c>
      <c r="AM517" s="18" t="e">
        <f t="shared" si="495"/>
        <v>#REF!</v>
      </c>
      <c r="AN517" s="18" t="e">
        <f t="shared" si="495"/>
        <v>#REF!</v>
      </c>
      <c r="AO517" s="18" t="e">
        <f t="shared" si="495"/>
        <v>#REF!</v>
      </c>
      <c r="AP517" s="18" t="e">
        <f t="shared" ref="AP517:BU517" si="496" xml:space="preserve"> IF( AP$2 = $F516, $F512, 0 )</f>
        <v>#REF!</v>
      </c>
      <c r="AQ517" s="18" t="e">
        <f t="shared" si="496"/>
        <v>#REF!</v>
      </c>
      <c r="AR517" s="18" t="e">
        <f t="shared" si="496"/>
        <v>#REF!</v>
      </c>
      <c r="AS517" s="18" t="e">
        <f t="shared" si="496"/>
        <v>#REF!</v>
      </c>
      <c r="AT517" s="18" t="e">
        <f t="shared" si="496"/>
        <v>#REF!</v>
      </c>
      <c r="AU517" s="18" t="e">
        <f t="shared" si="496"/>
        <v>#REF!</v>
      </c>
      <c r="AV517" s="18" t="e">
        <f t="shared" si="496"/>
        <v>#REF!</v>
      </c>
      <c r="AW517" s="18" t="e">
        <f t="shared" si="496"/>
        <v>#REF!</v>
      </c>
      <c r="AX517" s="18" t="e">
        <f t="shared" si="496"/>
        <v>#REF!</v>
      </c>
      <c r="AY517" s="18" t="e">
        <f t="shared" si="496"/>
        <v>#REF!</v>
      </c>
      <c r="AZ517" s="18" t="e">
        <f t="shared" si="496"/>
        <v>#REF!</v>
      </c>
      <c r="BA517" s="18" t="e">
        <f t="shared" si="496"/>
        <v>#REF!</v>
      </c>
      <c r="BB517" s="18" t="e">
        <f t="shared" si="496"/>
        <v>#REF!</v>
      </c>
      <c r="BC517" s="18" t="e">
        <f t="shared" si="496"/>
        <v>#REF!</v>
      </c>
      <c r="BD517" s="18" t="e">
        <f t="shared" si="496"/>
        <v>#REF!</v>
      </c>
      <c r="BE517" s="18" t="e">
        <f t="shared" si="496"/>
        <v>#REF!</v>
      </c>
      <c r="BF517" s="18" t="e">
        <f t="shared" si="496"/>
        <v>#REF!</v>
      </c>
      <c r="BG517" s="18" t="e">
        <f t="shared" si="496"/>
        <v>#REF!</v>
      </c>
      <c r="BH517" s="18" t="e">
        <f t="shared" si="496"/>
        <v>#REF!</v>
      </c>
      <c r="BI517" s="18" t="e">
        <f t="shared" si="496"/>
        <v>#REF!</v>
      </c>
      <c r="BJ517" s="18" t="e">
        <f t="shared" si="496"/>
        <v>#REF!</v>
      </c>
      <c r="BK517" s="18" t="e">
        <f t="shared" si="496"/>
        <v>#REF!</v>
      </c>
      <c r="BL517" s="18" t="e">
        <f t="shared" si="496"/>
        <v>#REF!</v>
      </c>
      <c r="BM517" s="18" t="e">
        <f t="shared" si="496"/>
        <v>#REF!</v>
      </c>
      <c r="BN517" s="18" t="e">
        <f t="shared" si="496"/>
        <v>#REF!</v>
      </c>
      <c r="BO517" s="18" t="e">
        <f t="shared" si="496"/>
        <v>#REF!</v>
      </c>
      <c r="BP517" s="18" t="e">
        <f t="shared" si="496"/>
        <v>#REF!</v>
      </c>
      <c r="BQ517" s="18" t="e">
        <f t="shared" si="496"/>
        <v>#REF!</v>
      </c>
      <c r="BR517" s="18" t="e">
        <f t="shared" si="496"/>
        <v>#REF!</v>
      </c>
      <c r="BS517" s="18" t="e">
        <f t="shared" si="496"/>
        <v>#REF!</v>
      </c>
      <c r="BT517" s="18" t="e">
        <f t="shared" si="496"/>
        <v>#REF!</v>
      </c>
      <c r="BU517" s="18" t="e">
        <f t="shared" si="496"/>
        <v>#REF!</v>
      </c>
      <c r="BV517" s="18" t="e">
        <f t="shared" ref="BV517:CZ517" si="497" xml:space="preserve"> IF( BV$2 = $F516, $F512, 0 )</f>
        <v>#REF!</v>
      </c>
      <c r="BW517" s="18" t="e">
        <f t="shared" si="497"/>
        <v>#REF!</v>
      </c>
      <c r="BX517" s="18" t="e">
        <f t="shared" si="497"/>
        <v>#REF!</v>
      </c>
      <c r="BY517" s="18" t="e">
        <f t="shared" si="497"/>
        <v>#REF!</v>
      </c>
      <c r="BZ517" s="18" t="e">
        <f t="shared" si="497"/>
        <v>#REF!</v>
      </c>
      <c r="CA517" s="18" t="e">
        <f t="shared" si="497"/>
        <v>#REF!</v>
      </c>
      <c r="CB517" s="18" t="e">
        <f t="shared" si="497"/>
        <v>#REF!</v>
      </c>
      <c r="CC517" s="18" t="e">
        <f t="shared" si="497"/>
        <v>#REF!</v>
      </c>
      <c r="CD517" s="18" t="e">
        <f t="shared" si="497"/>
        <v>#REF!</v>
      </c>
      <c r="CE517" s="18" t="e">
        <f t="shared" si="497"/>
        <v>#REF!</v>
      </c>
      <c r="CF517" s="18" t="e">
        <f t="shared" si="497"/>
        <v>#REF!</v>
      </c>
      <c r="CG517" s="18" t="e">
        <f t="shared" si="497"/>
        <v>#REF!</v>
      </c>
      <c r="CH517" s="18" t="e">
        <f t="shared" si="497"/>
        <v>#REF!</v>
      </c>
      <c r="CI517" s="18" t="e">
        <f t="shared" si="497"/>
        <v>#REF!</v>
      </c>
      <c r="CJ517" s="18" t="e">
        <f t="shared" si="497"/>
        <v>#REF!</v>
      </c>
      <c r="CK517" s="18" t="e">
        <f t="shared" si="497"/>
        <v>#REF!</v>
      </c>
      <c r="CL517" s="18" t="e">
        <f t="shared" si="497"/>
        <v>#REF!</v>
      </c>
      <c r="CM517" s="18" t="e">
        <f t="shared" si="497"/>
        <v>#REF!</v>
      </c>
      <c r="CN517" s="18" t="e">
        <f t="shared" si="497"/>
        <v>#REF!</v>
      </c>
      <c r="CO517" s="18" t="e">
        <f t="shared" si="497"/>
        <v>#REF!</v>
      </c>
      <c r="CP517" s="18" t="e">
        <f t="shared" si="497"/>
        <v>#REF!</v>
      </c>
      <c r="CQ517" s="18" t="e">
        <f t="shared" si="497"/>
        <v>#REF!</v>
      </c>
      <c r="CR517" s="18" t="e">
        <f t="shared" si="497"/>
        <v>#REF!</v>
      </c>
      <c r="CS517" s="18" t="e">
        <f t="shared" si="497"/>
        <v>#REF!</v>
      </c>
      <c r="CT517" s="18" t="e">
        <f t="shared" si="497"/>
        <v>#REF!</v>
      </c>
      <c r="CU517" s="18" t="e">
        <f t="shared" si="497"/>
        <v>#REF!</v>
      </c>
      <c r="CV517" s="18" t="e">
        <f t="shared" si="497"/>
        <v>#REF!</v>
      </c>
      <c r="CW517" s="18" t="e">
        <f t="shared" si="497"/>
        <v>#REF!</v>
      </c>
      <c r="CX517" s="18" t="e">
        <f t="shared" si="497"/>
        <v>#REF!</v>
      </c>
      <c r="CY517" s="18" t="e">
        <f t="shared" si="497"/>
        <v>#REF!</v>
      </c>
      <c r="CZ517" s="18" t="e">
        <f t="shared" si="497"/>
        <v>#REF!</v>
      </c>
    </row>
    <row r="518" spans="1:104" outlineLevel="2"/>
    <row r="519" spans="1:104" outlineLevel="1">
      <c r="F519" s="271"/>
    </row>
    <row r="520" spans="1:104" outlineLevel="1">
      <c r="E520" s="19" t="str">
        <f xml:space="preserve"> E$489</f>
        <v>Early generation capacity commissioned on period 1</v>
      </c>
      <c r="F520" s="19"/>
      <c r="G520" s="19" t="str">
        <f t="shared" ref="G520:BQ520" si="498" xml:space="preserve"> G$489</f>
        <v>MWp</v>
      </c>
      <c r="H520" s="19" t="e">
        <f t="shared" si="498"/>
        <v>#REF!</v>
      </c>
      <c r="I520" s="19"/>
      <c r="J520" s="19" t="e">
        <f t="shared" si="498"/>
        <v>#REF!</v>
      </c>
      <c r="K520" s="19" t="e">
        <f t="shared" si="498"/>
        <v>#REF!</v>
      </c>
      <c r="L520" s="19" t="e">
        <f t="shared" si="498"/>
        <v>#REF!</v>
      </c>
      <c r="M520" s="19" t="e">
        <f t="shared" si="498"/>
        <v>#REF!</v>
      </c>
      <c r="N520" s="19" t="e">
        <f xml:space="preserve"> N$489</f>
        <v>#REF!</v>
      </c>
      <c r="O520" s="19" t="e">
        <f t="shared" si="498"/>
        <v>#REF!</v>
      </c>
      <c r="P520" s="19" t="e">
        <f t="shared" si="498"/>
        <v>#REF!</v>
      </c>
      <c r="Q520" s="19" t="e">
        <f t="shared" si="498"/>
        <v>#REF!</v>
      </c>
      <c r="R520" s="19" t="e">
        <f t="shared" si="498"/>
        <v>#REF!</v>
      </c>
      <c r="S520" s="19" t="e">
        <f t="shared" si="498"/>
        <v>#REF!</v>
      </c>
      <c r="T520" s="19" t="e">
        <f t="shared" si="498"/>
        <v>#REF!</v>
      </c>
      <c r="U520" s="19" t="e">
        <f t="shared" si="498"/>
        <v>#REF!</v>
      </c>
      <c r="V520" s="19" t="e">
        <f t="shared" si="498"/>
        <v>#REF!</v>
      </c>
      <c r="W520" s="19" t="e">
        <f t="shared" si="498"/>
        <v>#REF!</v>
      </c>
      <c r="X520" s="19" t="e">
        <f t="shared" si="498"/>
        <v>#REF!</v>
      </c>
      <c r="Y520" s="19" t="e">
        <f t="shared" si="498"/>
        <v>#REF!</v>
      </c>
      <c r="Z520" s="19" t="e">
        <f t="shared" si="498"/>
        <v>#REF!</v>
      </c>
      <c r="AA520" s="19" t="e">
        <f t="shared" si="498"/>
        <v>#REF!</v>
      </c>
      <c r="AB520" s="19" t="e">
        <f t="shared" si="498"/>
        <v>#REF!</v>
      </c>
      <c r="AC520" s="19" t="e">
        <f t="shared" si="498"/>
        <v>#REF!</v>
      </c>
      <c r="AD520" s="19" t="e">
        <f t="shared" si="498"/>
        <v>#REF!</v>
      </c>
      <c r="AE520" s="19" t="e">
        <f t="shared" si="498"/>
        <v>#REF!</v>
      </c>
      <c r="AF520" s="19" t="e">
        <f t="shared" si="498"/>
        <v>#REF!</v>
      </c>
      <c r="AG520" s="19" t="e">
        <f t="shared" si="498"/>
        <v>#REF!</v>
      </c>
      <c r="AH520" s="19" t="e">
        <f t="shared" si="498"/>
        <v>#REF!</v>
      </c>
      <c r="AI520" s="19" t="e">
        <f t="shared" si="498"/>
        <v>#REF!</v>
      </c>
      <c r="AJ520" s="19" t="e">
        <f t="shared" si="498"/>
        <v>#REF!</v>
      </c>
      <c r="AK520" s="19" t="e">
        <f t="shared" si="498"/>
        <v>#REF!</v>
      </c>
      <c r="AL520" s="19" t="e">
        <f t="shared" si="498"/>
        <v>#REF!</v>
      </c>
      <c r="AM520" s="19" t="e">
        <f t="shared" si="498"/>
        <v>#REF!</v>
      </c>
      <c r="AN520" s="19" t="e">
        <f t="shared" si="498"/>
        <v>#REF!</v>
      </c>
      <c r="AO520" s="19" t="e">
        <f t="shared" si="498"/>
        <v>#REF!</v>
      </c>
      <c r="AP520" s="19" t="e">
        <f t="shared" si="498"/>
        <v>#REF!</v>
      </c>
      <c r="AQ520" s="19" t="e">
        <f t="shared" si="498"/>
        <v>#REF!</v>
      </c>
      <c r="AR520" s="19" t="e">
        <f t="shared" si="498"/>
        <v>#REF!</v>
      </c>
      <c r="AS520" s="19" t="e">
        <f t="shared" si="498"/>
        <v>#REF!</v>
      </c>
      <c r="AT520" s="19" t="e">
        <f t="shared" si="498"/>
        <v>#REF!</v>
      </c>
      <c r="AU520" s="19" t="e">
        <f t="shared" si="498"/>
        <v>#REF!</v>
      </c>
      <c r="AV520" s="19" t="e">
        <f t="shared" si="498"/>
        <v>#REF!</v>
      </c>
      <c r="AW520" s="19" t="e">
        <f t="shared" si="498"/>
        <v>#REF!</v>
      </c>
      <c r="AX520" s="19" t="e">
        <f t="shared" si="498"/>
        <v>#REF!</v>
      </c>
      <c r="AY520" s="19" t="e">
        <f t="shared" si="498"/>
        <v>#REF!</v>
      </c>
      <c r="AZ520" s="19" t="e">
        <f t="shared" si="498"/>
        <v>#REF!</v>
      </c>
      <c r="BA520" s="19" t="e">
        <f t="shared" si="498"/>
        <v>#REF!</v>
      </c>
      <c r="BB520" s="19" t="e">
        <f t="shared" si="498"/>
        <v>#REF!</v>
      </c>
      <c r="BC520" s="19" t="e">
        <f t="shared" si="498"/>
        <v>#REF!</v>
      </c>
      <c r="BD520" s="19" t="e">
        <f t="shared" si="498"/>
        <v>#REF!</v>
      </c>
      <c r="BE520" s="19" t="e">
        <f t="shared" si="498"/>
        <v>#REF!</v>
      </c>
      <c r="BF520" s="19" t="e">
        <f t="shared" si="498"/>
        <v>#REF!</v>
      </c>
      <c r="BG520" s="19" t="e">
        <f t="shared" si="498"/>
        <v>#REF!</v>
      </c>
      <c r="BH520" s="19" t="e">
        <f t="shared" si="498"/>
        <v>#REF!</v>
      </c>
      <c r="BI520" s="19" t="e">
        <f t="shared" si="498"/>
        <v>#REF!</v>
      </c>
      <c r="BJ520" s="19" t="e">
        <f t="shared" si="498"/>
        <v>#REF!</v>
      </c>
      <c r="BK520" s="19" t="e">
        <f t="shared" si="498"/>
        <v>#REF!</v>
      </c>
      <c r="BL520" s="19" t="e">
        <f t="shared" si="498"/>
        <v>#REF!</v>
      </c>
      <c r="BM520" s="19" t="e">
        <f t="shared" si="498"/>
        <v>#REF!</v>
      </c>
      <c r="BN520" s="19" t="e">
        <f t="shared" si="498"/>
        <v>#REF!</v>
      </c>
      <c r="BO520" s="19" t="e">
        <f t="shared" si="498"/>
        <v>#REF!</v>
      </c>
      <c r="BP520" s="19" t="e">
        <f t="shared" si="498"/>
        <v>#REF!</v>
      </c>
      <c r="BQ520" s="19" t="e">
        <f t="shared" si="498"/>
        <v>#REF!</v>
      </c>
      <c r="BR520" s="19" t="e">
        <f t="shared" ref="BR520:CZ520" si="499" xml:space="preserve"> BR$489</f>
        <v>#REF!</v>
      </c>
      <c r="BS520" s="19" t="e">
        <f t="shared" si="499"/>
        <v>#REF!</v>
      </c>
      <c r="BT520" s="19" t="e">
        <f t="shared" si="499"/>
        <v>#REF!</v>
      </c>
      <c r="BU520" s="19" t="e">
        <f t="shared" si="499"/>
        <v>#REF!</v>
      </c>
      <c r="BV520" s="19" t="e">
        <f t="shared" si="499"/>
        <v>#REF!</v>
      </c>
      <c r="BW520" s="19" t="e">
        <f t="shared" si="499"/>
        <v>#REF!</v>
      </c>
      <c r="BX520" s="19" t="e">
        <f t="shared" si="499"/>
        <v>#REF!</v>
      </c>
      <c r="BY520" s="19" t="e">
        <f t="shared" si="499"/>
        <v>#REF!</v>
      </c>
      <c r="BZ520" s="19" t="e">
        <f t="shared" si="499"/>
        <v>#REF!</v>
      </c>
      <c r="CA520" s="19" t="e">
        <f t="shared" si="499"/>
        <v>#REF!</v>
      </c>
      <c r="CB520" s="19" t="e">
        <f t="shared" si="499"/>
        <v>#REF!</v>
      </c>
      <c r="CC520" s="19" t="e">
        <f t="shared" si="499"/>
        <v>#REF!</v>
      </c>
      <c r="CD520" s="19" t="e">
        <f t="shared" si="499"/>
        <v>#REF!</v>
      </c>
      <c r="CE520" s="19" t="e">
        <f t="shared" si="499"/>
        <v>#REF!</v>
      </c>
      <c r="CF520" s="19" t="e">
        <f t="shared" si="499"/>
        <v>#REF!</v>
      </c>
      <c r="CG520" s="19" t="e">
        <f t="shared" si="499"/>
        <v>#REF!</v>
      </c>
      <c r="CH520" s="19" t="e">
        <f t="shared" si="499"/>
        <v>#REF!</v>
      </c>
      <c r="CI520" s="19" t="e">
        <f t="shared" si="499"/>
        <v>#REF!</v>
      </c>
      <c r="CJ520" s="19" t="e">
        <f t="shared" si="499"/>
        <v>#REF!</v>
      </c>
      <c r="CK520" s="19" t="e">
        <f t="shared" si="499"/>
        <v>#REF!</v>
      </c>
      <c r="CL520" s="19" t="e">
        <f t="shared" si="499"/>
        <v>#REF!</v>
      </c>
      <c r="CM520" s="19" t="e">
        <f t="shared" si="499"/>
        <v>#REF!</v>
      </c>
      <c r="CN520" s="19" t="e">
        <f t="shared" si="499"/>
        <v>#REF!</v>
      </c>
      <c r="CO520" s="19" t="e">
        <f t="shared" si="499"/>
        <v>#REF!</v>
      </c>
      <c r="CP520" s="19" t="e">
        <f t="shared" si="499"/>
        <v>#REF!</v>
      </c>
      <c r="CQ520" s="19" t="e">
        <f t="shared" si="499"/>
        <v>#REF!</v>
      </c>
      <c r="CR520" s="19" t="e">
        <f t="shared" si="499"/>
        <v>#REF!</v>
      </c>
      <c r="CS520" s="19" t="e">
        <f t="shared" si="499"/>
        <v>#REF!</v>
      </c>
      <c r="CT520" s="19" t="e">
        <f t="shared" si="499"/>
        <v>#REF!</v>
      </c>
      <c r="CU520" s="19" t="e">
        <f t="shared" si="499"/>
        <v>#REF!</v>
      </c>
      <c r="CV520" s="19" t="e">
        <f t="shared" si="499"/>
        <v>#REF!</v>
      </c>
      <c r="CW520" s="19" t="e">
        <f t="shared" si="499"/>
        <v>#REF!</v>
      </c>
      <c r="CX520" s="19" t="e">
        <f t="shared" si="499"/>
        <v>#REF!</v>
      </c>
      <c r="CY520" s="19" t="e">
        <f t="shared" si="499"/>
        <v>#REF!</v>
      </c>
      <c r="CZ520" s="19" t="e">
        <f t="shared" si="499"/>
        <v>#REF!</v>
      </c>
    </row>
    <row r="521" spans="1:104" outlineLevel="1">
      <c r="E521" s="19" t="str">
        <f xml:space="preserve"> E$496</f>
        <v>Early generation capacity commissioned on period 2</v>
      </c>
      <c r="F521" s="19"/>
      <c r="G521" s="19" t="str">
        <f t="shared" ref="G521:BQ521" si="500" xml:space="preserve"> G$496</f>
        <v>MWp</v>
      </c>
      <c r="H521" s="19" t="e">
        <f t="shared" si="500"/>
        <v>#REF!</v>
      </c>
      <c r="I521" s="19"/>
      <c r="J521" s="19" t="e">
        <f t="shared" si="500"/>
        <v>#REF!</v>
      </c>
      <c r="K521" s="19" t="e">
        <f t="shared" si="500"/>
        <v>#REF!</v>
      </c>
      <c r="L521" s="19" t="e">
        <f t="shared" si="500"/>
        <v>#REF!</v>
      </c>
      <c r="M521" s="19" t="e">
        <f t="shared" si="500"/>
        <v>#REF!</v>
      </c>
      <c r="N521" s="19" t="e">
        <f t="shared" si="500"/>
        <v>#REF!</v>
      </c>
      <c r="O521" s="19" t="e">
        <f t="shared" si="500"/>
        <v>#REF!</v>
      </c>
      <c r="P521" s="19" t="e">
        <f t="shared" si="500"/>
        <v>#REF!</v>
      </c>
      <c r="Q521" s="19" t="e">
        <f t="shared" si="500"/>
        <v>#REF!</v>
      </c>
      <c r="R521" s="19" t="e">
        <f t="shared" si="500"/>
        <v>#REF!</v>
      </c>
      <c r="S521" s="19" t="e">
        <f t="shared" si="500"/>
        <v>#REF!</v>
      </c>
      <c r="T521" s="19" t="e">
        <f t="shared" si="500"/>
        <v>#REF!</v>
      </c>
      <c r="U521" s="19" t="e">
        <f t="shared" si="500"/>
        <v>#REF!</v>
      </c>
      <c r="V521" s="19" t="e">
        <f t="shared" si="500"/>
        <v>#REF!</v>
      </c>
      <c r="W521" s="19" t="e">
        <f t="shared" si="500"/>
        <v>#REF!</v>
      </c>
      <c r="X521" s="19" t="e">
        <f t="shared" si="500"/>
        <v>#REF!</v>
      </c>
      <c r="Y521" s="19" t="e">
        <f t="shared" si="500"/>
        <v>#REF!</v>
      </c>
      <c r="Z521" s="19" t="e">
        <f t="shared" si="500"/>
        <v>#REF!</v>
      </c>
      <c r="AA521" s="19" t="e">
        <f t="shared" si="500"/>
        <v>#REF!</v>
      </c>
      <c r="AB521" s="19" t="e">
        <f t="shared" si="500"/>
        <v>#REF!</v>
      </c>
      <c r="AC521" s="19" t="e">
        <f t="shared" si="500"/>
        <v>#REF!</v>
      </c>
      <c r="AD521" s="19" t="e">
        <f t="shared" si="500"/>
        <v>#REF!</v>
      </c>
      <c r="AE521" s="19" t="e">
        <f t="shared" si="500"/>
        <v>#REF!</v>
      </c>
      <c r="AF521" s="19" t="e">
        <f t="shared" si="500"/>
        <v>#REF!</v>
      </c>
      <c r="AG521" s="19" t="e">
        <f t="shared" si="500"/>
        <v>#REF!</v>
      </c>
      <c r="AH521" s="19" t="e">
        <f t="shared" si="500"/>
        <v>#REF!</v>
      </c>
      <c r="AI521" s="19" t="e">
        <f t="shared" si="500"/>
        <v>#REF!</v>
      </c>
      <c r="AJ521" s="19" t="e">
        <f t="shared" si="500"/>
        <v>#REF!</v>
      </c>
      <c r="AK521" s="19" t="e">
        <f t="shared" si="500"/>
        <v>#REF!</v>
      </c>
      <c r="AL521" s="19" t="e">
        <f t="shared" si="500"/>
        <v>#REF!</v>
      </c>
      <c r="AM521" s="19" t="e">
        <f t="shared" si="500"/>
        <v>#REF!</v>
      </c>
      <c r="AN521" s="19" t="e">
        <f t="shared" si="500"/>
        <v>#REF!</v>
      </c>
      <c r="AO521" s="19" t="e">
        <f t="shared" si="500"/>
        <v>#REF!</v>
      </c>
      <c r="AP521" s="19" t="e">
        <f t="shared" si="500"/>
        <v>#REF!</v>
      </c>
      <c r="AQ521" s="19" t="e">
        <f t="shared" si="500"/>
        <v>#REF!</v>
      </c>
      <c r="AR521" s="19" t="e">
        <f t="shared" si="500"/>
        <v>#REF!</v>
      </c>
      <c r="AS521" s="19" t="e">
        <f t="shared" si="500"/>
        <v>#REF!</v>
      </c>
      <c r="AT521" s="19" t="e">
        <f t="shared" si="500"/>
        <v>#REF!</v>
      </c>
      <c r="AU521" s="19" t="e">
        <f t="shared" si="500"/>
        <v>#REF!</v>
      </c>
      <c r="AV521" s="19" t="e">
        <f t="shared" si="500"/>
        <v>#REF!</v>
      </c>
      <c r="AW521" s="19" t="e">
        <f t="shared" si="500"/>
        <v>#REF!</v>
      </c>
      <c r="AX521" s="19" t="e">
        <f t="shared" si="500"/>
        <v>#REF!</v>
      </c>
      <c r="AY521" s="19" t="e">
        <f t="shared" si="500"/>
        <v>#REF!</v>
      </c>
      <c r="AZ521" s="19" t="e">
        <f t="shared" si="500"/>
        <v>#REF!</v>
      </c>
      <c r="BA521" s="19" t="e">
        <f t="shared" si="500"/>
        <v>#REF!</v>
      </c>
      <c r="BB521" s="19" t="e">
        <f t="shared" si="500"/>
        <v>#REF!</v>
      </c>
      <c r="BC521" s="19" t="e">
        <f t="shared" si="500"/>
        <v>#REF!</v>
      </c>
      <c r="BD521" s="19" t="e">
        <f t="shared" si="500"/>
        <v>#REF!</v>
      </c>
      <c r="BE521" s="19" t="e">
        <f t="shared" si="500"/>
        <v>#REF!</v>
      </c>
      <c r="BF521" s="19" t="e">
        <f t="shared" si="500"/>
        <v>#REF!</v>
      </c>
      <c r="BG521" s="19" t="e">
        <f t="shared" si="500"/>
        <v>#REF!</v>
      </c>
      <c r="BH521" s="19" t="e">
        <f t="shared" si="500"/>
        <v>#REF!</v>
      </c>
      <c r="BI521" s="19" t="e">
        <f t="shared" si="500"/>
        <v>#REF!</v>
      </c>
      <c r="BJ521" s="19" t="e">
        <f t="shared" si="500"/>
        <v>#REF!</v>
      </c>
      <c r="BK521" s="19" t="e">
        <f t="shared" si="500"/>
        <v>#REF!</v>
      </c>
      <c r="BL521" s="19" t="e">
        <f t="shared" si="500"/>
        <v>#REF!</v>
      </c>
      <c r="BM521" s="19" t="e">
        <f t="shared" si="500"/>
        <v>#REF!</v>
      </c>
      <c r="BN521" s="19" t="e">
        <f t="shared" si="500"/>
        <v>#REF!</v>
      </c>
      <c r="BO521" s="19" t="e">
        <f t="shared" si="500"/>
        <v>#REF!</v>
      </c>
      <c r="BP521" s="19" t="e">
        <f t="shared" si="500"/>
        <v>#REF!</v>
      </c>
      <c r="BQ521" s="19" t="e">
        <f t="shared" si="500"/>
        <v>#REF!</v>
      </c>
      <c r="BR521" s="19" t="e">
        <f t="shared" ref="BR521:CZ521" si="501" xml:space="preserve"> BR$496</f>
        <v>#REF!</v>
      </c>
      <c r="BS521" s="19" t="e">
        <f t="shared" si="501"/>
        <v>#REF!</v>
      </c>
      <c r="BT521" s="19" t="e">
        <f t="shared" si="501"/>
        <v>#REF!</v>
      </c>
      <c r="BU521" s="19" t="e">
        <f t="shared" si="501"/>
        <v>#REF!</v>
      </c>
      <c r="BV521" s="19" t="e">
        <f t="shared" si="501"/>
        <v>#REF!</v>
      </c>
      <c r="BW521" s="19" t="e">
        <f t="shared" si="501"/>
        <v>#REF!</v>
      </c>
      <c r="BX521" s="19" t="e">
        <f t="shared" si="501"/>
        <v>#REF!</v>
      </c>
      <c r="BY521" s="19" t="e">
        <f t="shared" si="501"/>
        <v>#REF!</v>
      </c>
      <c r="BZ521" s="19" t="e">
        <f t="shared" si="501"/>
        <v>#REF!</v>
      </c>
      <c r="CA521" s="19" t="e">
        <f t="shared" si="501"/>
        <v>#REF!</v>
      </c>
      <c r="CB521" s="19" t="e">
        <f t="shared" si="501"/>
        <v>#REF!</v>
      </c>
      <c r="CC521" s="19" t="e">
        <f t="shared" si="501"/>
        <v>#REF!</v>
      </c>
      <c r="CD521" s="19" t="e">
        <f t="shared" si="501"/>
        <v>#REF!</v>
      </c>
      <c r="CE521" s="19" t="e">
        <f t="shared" si="501"/>
        <v>#REF!</v>
      </c>
      <c r="CF521" s="19" t="e">
        <f t="shared" si="501"/>
        <v>#REF!</v>
      </c>
      <c r="CG521" s="19" t="e">
        <f t="shared" si="501"/>
        <v>#REF!</v>
      </c>
      <c r="CH521" s="19" t="e">
        <f t="shared" si="501"/>
        <v>#REF!</v>
      </c>
      <c r="CI521" s="19" t="e">
        <f t="shared" si="501"/>
        <v>#REF!</v>
      </c>
      <c r="CJ521" s="19" t="e">
        <f t="shared" si="501"/>
        <v>#REF!</v>
      </c>
      <c r="CK521" s="19" t="e">
        <f t="shared" si="501"/>
        <v>#REF!</v>
      </c>
      <c r="CL521" s="19" t="e">
        <f t="shared" si="501"/>
        <v>#REF!</v>
      </c>
      <c r="CM521" s="19" t="e">
        <f t="shared" si="501"/>
        <v>#REF!</v>
      </c>
      <c r="CN521" s="19" t="e">
        <f t="shared" si="501"/>
        <v>#REF!</v>
      </c>
      <c r="CO521" s="19" t="e">
        <f t="shared" si="501"/>
        <v>#REF!</v>
      </c>
      <c r="CP521" s="19" t="e">
        <f t="shared" si="501"/>
        <v>#REF!</v>
      </c>
      <c r="CQ521" s="19" t="e">
        <f t="shared" si="501"/>
        <v>#REF!</v>
      </c>
      <c r="CR521" s="19" t="e">
        <f t="shared" si="501"/>
        <v>#REF!</v>
      </c>
      <c r="CS521" s="19" t="e">
        <f t="shared" si="501"/>
        <v>#REF!</v>
      </c>
      <c r="CT521" s="19" t="e">
        <f t="shared" si="501"/>
        <v>#REF!</v>
      </c>
      <c r="CU521" s="19" t="e">
        <f t="shared" si="501"/>
        <v>#REF!</v>
      </c>
      <c r="CV521" s="19" t="e">
        <f t="shared" si="501"/>
        <v>#REF!</v>
      </c>
      <c r="CW521" s="19" t="e">
        <f t="shared" si="501"/>
        <v>#REF!</v>
      </c>
      <c r="CX521" s="19" t="e">
        <f t="shared" si="501"/>
        <v>#REF!</v>
      </c>
      <c r="CY521" s="19" t="e">
        <f t="shared" si="501"/>
        <v>#REF!</v>
      </c>
      <c r="CZ521" s="19" t="e">
        <f t="shared" si="501"/>
        <v>#REF!</v>
      </c>
    </row>
    <row r="522" spans="1:104" outlineLevel="1">
      <c r="E522" s="19" t="str">
        <f xml:space="preserve"> E$503</f>
        <v>Early generation capacity commissioned on period 3</v>
      </c>
      <c r="F522" s="19"/>
      <c r="G522" s="19" t="str">
        <f t="shared" ref="G522:BQ522" si="502" xml:space="preserve"> G$503</f>
        <v>MWp</v>
      </c>
      <c r="H522" s="19" t="e">
        <f t="shared" si="502"/>
        <v>#REF!</v>
      </c>
      <c r="I522" s="19"/>
      <c r="J522" s="19" t="e">
        <f t="shared" si="502"/>
        <v>#REF!</v>
      </c>
      <c r="K522" s="19" t="e">
        <f t="shared" si="502"/>
        <v>#REF!</v>
      </c>
      <c r="L522" s="19" t="e">
        <f t="shared" si="502"/>
        <v>#REF!</v>
      </c>
      <c r="M522" s="19" t="e">
        <f t="shared" si="502"/>
        <v>#REF!</v>
      </c>
      <c r="N522" s="19" t="e">
        <f t="shared" si="502"/>
        <v>#REF!</v>
      </c>
      <c r="O522" s="19" t="e">
        <f t="shared" si="502"/>
        <v>#REF!</v>
      </c>
      <c r="P522" s="19" t="e">
        <f t="shared" si="502"/>
        <v>#REF!</v>
      </c>
      <c r="Q522" s="19" t="e">
        <f t="shared" si="502"/>
        <v>#REF!</v>
      </c>
      <c r="R522" s="19" t="e">
        <f t="shared" si="502"/>
        <v>#REF!</v>
      </c>
      <c r="S522" s="19" t="e">
        <f t="shared" si="502"/>
        <v>#REF!</v>
      </c>
      <c r="T522" s="19" t="e">
        <f t="shared" si="502"/>
        <v>#REF!</v>
      </c>
      <c r="U522" s="19" t="e">
        <f t="shared" si="502"/>
        <v>#REF!</v>
      </c>
      <c r="V522" s="19" t="e">
        <f t="shared" si="502"/>
        <v>#REF!</v>
      </c>
      <c r="W522" s="19" t="e">
        <f t="shared" si="502"/>
        <v>#REF!</v>
      </c>
      <c r="X522" s="19" t="e">
        <f t="shared" si="502"/>
        <v>#REF!</v>
      </c>
      <c r="Y522" s="19" t="e">
        <f t="shared" si="502"/>
        <v>#REF!</v>
      </c>
      <c r="Z522" s="19" t="e">
        <f t="shared" si="502"/>
        <v>#REF!</v>
      </c>
      <c r="AA522" s="19" t="e">
        <f t="shared" si="502"/>
        <v>#REF!</v>
      </c>
      <c r="AB522" s="19" t="e">
        <f t="shared" si="502"/>
        <v>#REF!</v>
      </c>
      <c r="AC522" s="19" t="e">
        <f t="shared" si="502"/>
        <v>#REF!</v>
      </c>
      <c r="AD522" s="19" t="e">
        <f t="shared" si="502"/>
        <v>#REF!</v>
      </c>
      <c r="AE522" s="19" t="e">
        <f t="shared" si="502"/>
        <v>#REF!</v>
      </c>
      <c r="AF522" s="19" t="e">
        <f t="shared" si="502"/>
        <v>#REF!</v>
      </c>
      <c r="AG522" s="19" t="e">
        <f t="shared" si="502"/>
        <v>#REF!</v>
      </c>
      <c r="AH522" s="19" t="e">
        <f t="shared" si="502"/>
        <v>#REF!</v>
      </c>
      <c r="AI522" s="19" t="e">
        <f t="shared" si="502"/>
        <v>#REF!</v>
      </c>
      <c r="AJ522" s="19" t="e">
        <f t="shared" si="502"/>
        <v>#REF!</v>
      </c>
      <c r="AK522" s="19" t="e">
        <f t="shared" si="502"/>
        <v>#REF!</v>
      </c>
      <c r="AL522" s="19" t="e">
        <f t="shared" si="502"/>
        <v>#REF!</v>
      </c>
      <c r="AM522" s="19" t="e">
        <f t="shared" si="502"/>
        <v>#REF!</v>
      </c>
      <c r="AN522" s="19" t="e">
        <f t="shared" si="502"/>
        <v>#REF!</v>
      </c>
      <c r="AO522" s="19" t="e">
        <f t="shared" si="502"/>
        <v>#REF!</v>
      </c>
      <c r="AP522" s="19" t="e">
        <f t="shared" si="502"/>
        <v>#REF!</v>
      </c>
      <c r="AQ522" s="19" t="e">
        <f t="shared" si="502"/>
        <v>#REF!</v>
      </c>
      <c r="AR522" s="19" t="e">
        <f t="shared" si="502"/>
        <v>#REF!</v>
      </c>
      <c r="AS522" s="19" t="e">
        <f t="shared" si="502"/>
        <v>#REF!</v>
      </c>
      <c r="AT522" s="19" t="e">
        <f t="shared" si="502"/>
        <v>#REF!</v>
      </c>
      <c r="AU522" s="19" t="e">
        <f t="shared" si="502"/>
        <v>#REF!</v>
      </c>
      <c r="AV522" s="19" t="e">
        <f t="shared" si="502"/>
        <v>#REF!</v>
      </c>
      <c r="AW522" s="19" t="e">
        <f t="shared" si="502"/>
        <v>#REF!</v>
      </c>
      <c r="AX522" s="19" t="e">
        <f t="shared" si="502"/>
        <v>#REF!</v>
      </c>
      <c r="AY522" s="19" t="e">
        <f t="shared" si="502"/>
        <v>#REF!</v>
      </c>
      <c r="AZ522" s="19" t="e">
        <f t="shared" si="502"/>
        <v>#REF!</v>
      </c>
      <c r="BA522" s="19" t="e">
        <f t="shared" si="502"/>
        <v>#REF!</v>
      </c>
      <c r="BB522" s="19" t="e">
        <f t="shared" si="502"/>
        <v>#REF!</v>
      </c>
      <c r="BC522" s="19" t="e">
        <f t="shared" si="502"/>
        <v>#REF!</v>
      </c>
      <c r="BD522" s="19" t="e">
        <f t="shared" si="502"/>
        <v>#REF!</v>
      </c>
      <c r="BE522" s="19" t="e">
        <f t="shared" si="502"/>
        <v>#REF!</v>
      </c>
      <c r="BF522" s="19" t="e">
        <f t="shared" si="502"/>
        <v>#REF!</v>
      </c>
      <c r="BG522" s="19" t="e">
        <f t="shared" si="502"/>
        <v>#REF!</v>
      </c>
      <c r="BH522" s="19" t="e">
        <f t="shared" si="502"/>
        <v>#REF!</v>
      </c>
      <c r="BI522" s="19" t="e">
        <f t="shared" si="502"/>
        <v>#REF!</v>
      </c>
      <c r="BJ522" s="19" t="e">
        <f t="shared" si="502"/>
        <v>#REF!</v>
      </c>
      <c r="BK522" s="19" t="e">
        <f t="shared" si="502"/>
        <v>#REF!</v>
      </c>
      <c r="BL522" s="19" t="e">
        <f t="shared" si="502"/>
        <v>#REF!</v>
      </c>
      <c r="BM522" s="19" t="e">
        <f t="shared" si="502"/>
        <v>#REF!</v>
      </c>
      <c r="BN522" s="19" t="e">
        <f t="shared" si="502"/>
        <v>#REF!</v>
      </c>
      <c r="BO522" s="19" t="e">
        <f t="shared" si="502"/>
        <v>#REF!</v>
      </c>
      <c r="BP522" s="19" t="e">
        <f t="shared" si="502"/>
        <v>#REF!</v>
      </c>
      <c r="BQ522" s="19" t="e">
        <f t="shared" si="502"/>
        <v>#REF!</v>
      </c>
      <c r="BR522" s="19" t="e">
        <f t="shared" ref="BR522:CZ522" si="503" xml:space="preserve"> BR$503</f>
        <v>#REF!</v>
      </c>
      <c r="BS522" s="19" t="e">
        <f t="shared" si="503"/>
        <v>#REF!</v>
      </c>
      <c r="BT522" s="19" t="e">
        <f t="shared" si="503"/>
        <v>#REF!</v>
      </c>
      <c r="BU522" s="19" t="e">
        <f t="shared" si="503"/>
        <v>#REF!</v>
      </c>
      <c r="BV522" s="19" t="e">
        <f t="shared" si="503"/>
        <v>#REF!</v>
      </c>
      <c r="BW522" s="19" t="e">
        <f t="shared" si="503"/>
        <v>#REF!</v>
      </c>
      <c r="BX522" s="19" t="e">
        <f t="shared" si="503"/>
        <v>#REF!</v>
      </c>
      <c r="BY522" s="19" t="e">
        <f t="shared" si="503"/>
        <v>#REF!</v>
      </c>
      <c r="BZ522" s="19" t="e">
        <f t="shared" si="503"/>
        <v>#REF!</v>
      </c>
      <c r="CA522" s="19" t="e">
        <f t="shared" si="503"/>
        <v>#REF!</v>
      </c>
      <c r="CB522" s="19" t="e">
        <f t="shared" si="503"/>
        <v>#REF!</v>
      </c>
      <c r="CC522" s="19" t="e">
        <f t="shared" si="503"/>
        <v>#REF!</v>
      </c>
      <c r="CD522" s="19" t="e">
        <f t="shared" si="503"/>
        <v>#REF!</v>
      </c>
      <c r="CE522" s="19" t="e">
        <f t="shared" si="503"/>
        <v>#REF!</v>
      </c>
      <c r="CF522" s="19" t="e">
        <f t="shared" si="503"/>
        <v>#REF!</v>
      </c>
      <c r="CG522" s="19" t="e">
        <f t="shared" si="503"/>
        <v>#REF!</v>
      </c>
      <c r="CH522" s="19" t="e">
        <f t="shared" si="503"/>
        <v>#REF!</v>
      </c>
      <c r="CI522" s="19" t="e">
        <f t="shared" si="503"/>
        <v>#REF!</v>
      </c>
      <c r="CJ522" s="19" t="e">
        <f t="shared" si="503"/>
        <v>#REF!</v>
      </c>
      <c r="CK522" s="19" t="e">
        <f t="shared" si="503"/>
        <v>#REF!</v>
      </c>
      <c r="CL522" s="19" t="e">
        <f t="shared" si="503"/>
        <v>#REF!</v>
      </c>
      <c r="CM522" s="19" t="e">
        <f t="shared" si="503"/>
        <v>#REF!</v>
      </c>
      <c r="CN522" s="19" t="e">
        <f t="shared" si="503"/>
        <v>#REF!</v>
      </c>
      <c r="CO522" s="19" t="e">
        <f t="shared" si="503"/>
        <v>#REF!</v>
      </c>
      <c r="CP522" s="19" t="e">
        <f t="shared" si="503"/>
        <v>#REF!</v>
      </c>
      <c r="CQ522" s="19" t="e">
        <f t="shared" si="503"/>
        <v>#REF!</v>
      </c>
      <c r="CR522" s="19" t="e">
        <f t="shared" si="503"/>
        <v>#REF!</v>
      </c>
      <c r="CS522" s="19" t="e">
        <f t="shared" si="503"/>
        <v>#REF!</v>
      </c>
      <c r="CT522" s="19" t="e">
        <f t="shared" si="503"/>
        <v>#REF!</v>
      </c>
      <c r="CU522" s="19" t="e">
        <f t="shared" si="503"/>
        <v>#REF!</v>
      </c>
      <c r="CV522" s="19" t="e">
        <f t="shared" si="503"/>
        <v>#REF!</v>
      </c>
      <c r="CW522" s="19" t="e">
        <f t="shared" si="503"/>
        <v>#REF!</v>
      </c>
      <c r="CX522" s="19" t="e">
        <f t="shared" si="503"/>
        <v>#REF!</v>
      </c>
      <c r="CY522" s="19" t="e">
        <f t="shared" si="503"/>
        <v>#REF!</v>
      </c>
      <c r="CZ522" s="19" t="e">
        <f t="shared" si="503"/>
        <v>#REF!</v>
      </c>
    </row>
    <row r="523" spans="1:104" outlineLevel="1">
      <c r="E523" s="19" t="str">
        <f xml:space="preserve"> E$510</f>
        <v>Early generation capacity commissioned on period 4</v>
      </c>
      <c r="F523" s="19"/>
      <c r="G523" s="19" t="str">
        <f t="shared" ref="G523:BQ523" si="504" xml:space="preserve"> G$510</f>
        <v>MWp</v>
      </c>
      <c r="H523" s="19" t="e">
        <f t="shared" si="504"/>
        <v>#REF!</v>
      </c>
      <c r="I523" s="19"/>
      <c r="J523" s="19" t="e">
        <f t="shared" si="504"/>
        <v>#REF!</v>
      </c>
      <c r="K523" s="19" t="e">
        <f t="shared" si="504"/>
        <v>#REF!</v>
      </c>
      <c r="L523" s="19" t="e">
        <f t="shared" si="504"/>
        <v>#REF!</v>
      </c>
      <c r="M523" s="19" t="e">
        <f t="shared" si="504"/>
        <v>#REF!</v>
      </c>
      <c r="N523" s="19" t="e">
        <f t="shared" si="504"/>
        <v>#REF!</v>
      </c>
      <c r="O523" s="19" t="e">
        <f t="shared" si="504"/>
        <v>#REF!</v>
      </c>
      <c r="P523" s="19" t="e">
        <f t="shared" si="504"/>
        <v>#REF!</v>
      </c>
      <c r="Q523" s="19" t="e">
        <f t="shared" si="504"/>
        <v>#REF!</v>
      </c>
      <c r="R523" s="19" t="e">
        <f t="shared" si="504"/>
        <v>#REF!</v>
      </c>
      <c r="S523" s="19" t="e">
        <f t="shared" si="504"/>
        <v>#REF!</v>
      </c>
      <c r="T523" s="19" t="e">
        <f t="shared" si="504"/>
        <v>#REF!</v>
      </c>
      <c r="U523" s="19" t="e">
        <f t="shared" si="504"/>
        <v>#REF!</v>
      </c>
      <c r="V523" s="19" t="e">
        <f t="shared" si="504"/>
        <v>#REF!</v>
      </c>
      <c r="W523" s="19" t="e">
        <f t="shared" si="504"/>
        <v>#REF!</v>
      </c>
      <c r="X523" s="19" t="e">
        <f t="shared" si="504"/>
        <v>#REF!</v>
      </c>
      <c r="Y523" s="19" t="e">
        <f t="shared" si="504"/>
        <v>#REF!</v>
      </c>
      <c r="Z523" s="19" t="e">
        <f t="shared" si="504"/>
        <v>#REF!</v>
      </c>
      <c r="AA523" s="19" t="e">
        <f t="shared" si="504"/>
        <v>#REF!</v>
      </c>
      <c r="AB523" s="19" t="e">
        <f t="shared" si="504"/>
        <v>#REF!</v>
      </c>
      <c r="AC523" s="19" t="e">
        <f t="shared" si="504"/>
        <v>#REF!</v>
      </c>
      <c r="AD523" s="19" t="e">
        <f t="shared" si="504"/>
        <v>#REF!</v>
      </c>
      <c r="AE523" s="19" t="e">
        <f t="shared" si="504"/>
        <v>#REF!</v>
      </c>
      <c r="AF523" s="19" t="e">
        <f t="shared" si="504"/>
        <v>#REF!</v>
      </c>
      <c r="AG523" s="19" t="e">
        <f t="shared" si="504"/>
        <v>#REF!</v>
      </c>
      <c r="AH523" s="19" t="e">
        <f t="shared" si="504"/>
        <v>#REF!</v>
      </c>
      <c r="AI523" s="19" t="e">
        <f t="shared" si="504"/>
        <v>#REF!</v>
      </c>
      <c r="AJ523" s="19" t="e">
        <f t="shared" si="504"/>
        <v>#REF!</v>
      </c>
      <c r="AK523" s="19" t="e">
        <f t="shared" si="504"/>
        <v>#REF!</v>
      </c>
      <c r="AL523" s="19" t="e">
        <f t="shared" si="504"/>
        <v>#REF!</v>
      </c>
      <c r="AM523" s="19" t="e">
        <f t="shared" si="504"/>
        <v>#REF!</v>
      </c>
      <c r="AN523" s="19" t="e">
        <f t="shared" si="504"/>
        <v>#REF!</v>
      </c>
      <c r="AO523" s="19" t="e">
        <f t="shared" si="504"/>
        <v>#REF!</v>
      </c>
      <c r="AP523" s="19" t="e">
        <f t="shared" si="504"/>
        <v>#REF!</v>
      </c>
      <c r="AQ523" s="19" t="e">
        <f t="shared" si="504"/>
        <v>#REF!</v>
      </c>
      <c r="AR523" s="19" t="e">
        <f t="shared" si="504"/>
        <v>#REF!</v>
      </c>
      <c r="AS523" s="19" t="e">
        <f t="shared" si="504"/>
        <v>#REF!</v>
      </c>
      <c r="AT523" s="19" t="e">
        <f t="shared" si="504"/>
        <v>#REF!</v>
      </c>
      <c r="AU523" s="19" t="e">
        <f t="shared" si="504"/>
        <v>#REF!</v>
      </c>
      <c r="AV523" s="19" t="e">
        <f t="shared" si="504"/>
        <v>#REF!</v>
      </c>
      <c r="AW523" s="19" t="e">
        <f t="shared" si="504"/>
        <v>#REF!</v>
      </c>
      <c r="AX523" s="19" t="e">
        <f t="shared" si="504"/>
        <v>#REF!</v>
      </c>
      <c r="AY523" s="19" t="e">
        <f t="shared" si="504"/>
        <v>#REF!</v>
      </c>
      <c r="AZ523" s="19" t="e">
        <f t="shared" si="504"/>
        <v>#REF!</v>
      </c>
      <c r="BA523" s="19" t="e">
        <f t="shared" si="504"/>
        <v>#REF!</v>
      </c>
      <c r="BB523" s="19" t="e">
        <f t="shared" si="504"/>
        <v>#REF!</v>
      </c>
      <c r="BC523" s="19" t="e">
        <f t="shared" si="504"/>
        <v>#REF!</v>
      </c>
      <c r="BD523" s="19" t="e">
        <f t="shared" si="504"/>
        <v>#REF!</v>
      </c>
      <c r="BE523" s="19" t="e">
        <f t="shared" si="504"/>
        <v>#REF!</v>
      </c>
      <c r="BF523" s="19" t="e">
        <f t="shared" si="504"/>
        <v>#REF!</v>
      </c>
      <c r="BG523" s="19" t="e">
        <f t="shared" si="504"/>
        <v>#REF!</v>
      </c>
      <c r="BH523" s="19" t="e">
        <f t="shared" si="504"/>
        <v>#REF!</v>
      </c>
      <c r="BI523" s="19" t="e">
        <f t="shared" si="504"/>
        <v>#REF!</v>
      </c>
      <c r="BJ523" s="19" t="e">
        <f t="shared" si="504"/>
        <v>#REF!</v>
      </c>
      <c r="BK523" s="19" t="e">
        <f t="shared" si="504"/>
        <v>#REF!</v>
      </c>
      <c r="BL523" s="19" t="e">
        <f t="shared" si="504"/>
        <v>#REF!</v>
      </c>
      <c r="BM523" s="19" t="e">
        <f t="shared" si="504"/>
        <v>#REF!</v>
      </c>
      <c r="BN523" s="19" t="e">
        <f t="shared" si="504"/>
        <v>#REF!</v>
      </c>
      <c r="BO523" s="19" t="e">
        <f t="shared" si="504"/>
        <v>#REF!</v>
      </c>
      <c r="BP523" s="19" t="e">
        <f t="shared" si="504"/>
        <v>#REF!</v>
      </c>
      <c r="BQ523" s="19" t="e">
        <f t="shared" si="504"/>
        <v>#REF!</v>
      </c>
      <c r="BR523" s="19" t="e">
        <f t="shared" ref="BR523:CZ523" si="505" xml:space="preserve"> BR$510</f>
        <v>#REF!</v>
      </c>
      <c r="BS523" s="19" t="e">
        <f t="shared" si="505"/>
        <v>#REF!</v>
      </c>
      <c r="BT523" s="19" t="e">
        <f t="shared" si="505"/>
        <v>#REF!</v>
      </c>
      <c r="BU523" s="19" t="e">
        <f t="shared" si="505"/>
        <v>#REF!</v>
      </c>
      <c r="BV523" s="19" t="e">
        <f t="shared" si="505"/>
        <v>#REF!</v>
      </c>
      <c r="BW523" s="19" t="e">
        <f t="shared" si="505"/>
        <v>#REF!</v>
      </c>
      <c r="BX523" s="19" t="e">
        <f t="shared" si="505"/>
        <v>#REF!</v>
      </c>
      <c r="BY523" s="19" t="e">
        <f t="shared" si="505"/>
        <v>#REF!</v>
      </c>
      <c r="BZ523" s="19" t="e">
        <f t="shared" si="505"/>
        <v>#REF!</v>
      </c>
      <c r="CA523" s="19" t="e">
        <f t="shared" si="505"/>
        <v>#REF!</v>
      </c>
      <c r="CB523" s="19" t="e">
        <f t="shared" si="505"/>
        <v>#REF!</v>
      </c>
      <c r="CC523" s="19" t="e">
        <f t="shared" si="505"/>
        <v>#REF!</v>
      </c>
      <c r="CD523" s="19" t="e">
        <f t="shared" si="505"/>
        <v>#REF!</v>
      </c>
      <c r="CE523" s="19" t="e">
        <f t="shared" si="505"/>
        <v>#REF!</v>
      </c>
      <c r="CF523" s="19" t="e">
        <f t="shared" si="505"/>
        <v>#REF!</v>
      </c>
      <c r="CG523" s="19" t="e">
        <f t="shared" si="505"/>
        <v>#REF!</v>
      </c>
      <c r="CH523" s="19" t="e">
        <f t="shared" si="505"/>
        <v>#REF!</v>
      </c>
      <c r="CI523" s="19" t="e">
        <f t="shared" si="505"/>
        <v>#REF!</v>
      </c>
      <c r="CJ523" s="19" t="e">
        <f t="shared" si="505"/>
        <v>#REF!</v>
      </c>
      <c r="CK523" s="19" t="e">
        <f t="shared" si="505"/>
        <v>#REF!</v>
      </c>
      <c r="CL523" s="19" t="e">
        <f t="shared" si="505"/>
        <v>#REF!</v>
      </c>
      <c r="CM523" s="19" t="e">
        <f t="shared" si="505"/>
        <v>#REF!</v>
      </c>
      <c r="CN523" s="19" t="e">
        <f t="shared" si="505"/>
        <v>#REF!</v>
      </c>
      <c r="CO523" s="19" t="e">
        <f t="shared" si="505"/>
        <v>#REF!</v>
      </c>
      <c r="CP523" s="19" t="e">
        <f t="shared" si="505"/>
        <v>#REF!</v>
      </c>
      <c r="CQ523" s="19" t="e">
        <f t="shared" si="505"/>
        <v>#REF!</v>
      </c>
      <c r="CR523" s="19" t="e">
        <f t="shared" si="505"/>
        <v>#REF!</v>
      </c>
      <c r="CS523" s="19" t="e">
        <f t="shared" si="505"/>
        <v>#REF!</v>
      </c>
      <c r="CT523" s="19" t="e">
        <f t="shared" si="505"/>
        <v>#REF!</v>
      </c>
      <c r="CU523" s="19" t="e">
        <f t="shared" si="505"/>
        <v>#REF!</v>
      </c>
      <c r="CV523" s="19" t="e">
        <f t="shared" si="505"/>
        <v>#REF!</v>
      </c>
      <c r="CW523" s="19" t="e">
        <f t="shared" si="505"/>
        <v>#REF!</v>
      </c>
      <c r="CX523" s="19" t="e">
        <f t="shared" si="505"/>
        <v>#REF!</v>
      </c>
      <c r="CY523" s="19" t="e">
        <f t="shared" si="505"/>
        <v>#REF!</v>
      </c>
      <c r="CZ523" s="19" t="e">
        <f t="shared" si="505"/>
        <v>#REF!</v>
      </c>
    </row>
    <row r="524" spans="1:104" outlineLevel="1">
      <c r="E524" s="19" t="str">
        <f xml:space="preserve"> E$517</f>
        <v>Early generation capacity commissioned on period 5</v>
      </c>
      <c r="F524" s="19"/>
      <c r="G524" s="19" t="str">
        <f t="shared" ref="G524:BQ524" si="506" xml:space="preserve"> G$517</f>
        <v>MWp</v>
      </c>
      <c r="H524" s="19" t="e">
        <f t="shared" si="506"/>
        <v>#REF!</v>
      </c>
      <c r="I524" s="19"/>
      <c r="J524" s="19" t="e">
        <f t="shared" si="506"/>
        <v>#REF!</v>
      </c>
      <c r="K524" s="19" t="e">
        <f t="shared" si="506"/>
        <v>#REF!</v>
      </c>
      <c r="L524" s="19" t="e">
        <f t="shared" si="506"/>
        <v>#REF!</v>
      </c>
      <c r="M524" s="19" t="e">
        <f t="shared" si="506"/>
        <v>#REF!</v>
      </c>
      <c r="N524" s="19" t="e">
        <f t="shared" si="506"/>
        <v>#REF!</v>
      </c>
      <c r="O524" s="19" t="e">
        <f t="shared" si="506"/>
        <v>#REF!</v>
      </c>
      <c r="P524" s="19" t="e">
        <f t="shared" si="506"/>
        <v>#REF!</v>
      </c>
      <c r="Q524" s="19" t="e">
        <f t="shared" si="506"/>
        <v>#REF!</v>
      </c>
      <c r="R524" s="19" t="e">
        <f t="shared" si="506"/>
        <v>#REF!</v>
      </c>
      <c r="S524" s="19" t="e">
        <f t="shared" si="506"/>
        <v>#REF!</v>
      </c>
      <c r="T524" s="19" t="e">
        <f t="shared" si="506"/>
        <v>#REF!</v>
      </c>
      <c r="U524" s="19" t="e">
        <f t="shared" si="506"/>
        <v>#REF!</v>
      </c>
      <c r="V524" s="19" t="e">
        <f t="shared" si="506"/>
        <v>#REF!</v>
      </c>
      <c r="W524" s="19" t="e">
        <f t="shared" si="506"/>
        <v>#REF!</v>
      </c>
      <c r="X524" s="19" t="e">
        <f t="shared" si="506"/>
        <v>#REF!</v>
      </c>
      <c r="Y524" s="19" t="e">
        <f t="shared" si="506"/>
        <v>#REF!</v>
      </c>
      <c r="Z524" s="19" t="e">
        <f t="shared" si="506"/>
        <v>#REF!</v>
      </c>
      <c r="AA524" s="19" t="e">
        <f t="shared" si="506"/>
        <v>#REF!</v>
      </c>
      <c r="AB524" s="19" t="e">
        <f t="shared" si="506"/>
        <v>#REF!</v>
      </c>
      <c r="AC524" s="19" t="e">
        <f t="shared" si="506"/>
        <v>#REF!</v>
      </c>
      <c r="AD524" s="19" t="e">
        <f t="shared" si="506"/>
        <v>#REF!</v>
      </c>
      <c r="AE524" s="19" t="e">
        <f t="shared" si="506"/>
        <v>#REF!</v>
      </c>
      <c r="AF524" s="19" t="e">
        <f t="shared" si="506"/>
        <v>#REF!</v>
      </c>
      <c r="AG524" s="19" t="e">
        <f t="shared" si="506"/>
        <v>#REF!</v>
      </c>
      <c r="AH524" s="19" t="e">
        <f t="shared" si="506"/>
        <v>#REF!</v>
      </c>
      <c r="AI524" s="19" t="e">
        <f t="shared" si="506"/>
        <v>#REF!</v>
      </c>
      <c r="AJ524" s="19" t="e">
        <f t="shared" si="506"/>
        <v>#REF!</v>
      </c>
      <c r="AK524" s="19" t="e">
        <f t="shared" si="506"/>
        <v>#REF!</v>
      </c>
      <c r="AL524" s="19" t="e">
        <f t="shared" si="506"/>
        <v>#REF!</v>
      </c>
      <c r="AM524" s="19" t="e">
        <f t="shared" si="506"/>
        <v>#REF!</v>
      </c>
      <c r="AN524" s="19" t="e">
        <f t="shared" si="506"/>
        <v>#REF!</v>
      </c>
      <c r="AO524" s="19" t="e">
        <f t="shared" si="506"/>
        <v>#REF!</v>
      </c>
      <c r="AP524" s="19" t="e">
        <f t="shared" si="506"/>
        <v>#REF!</v>
      </c>
      <c r="AQ524" s="19" t="e">
        <f t="shared" si="506"/>
        <v>#REF!</v>
      </c>
      <c r="AR524" s="19" t="e">
        <f t="shared" si="506"/>
        <v>#REF!</v>
      </c>
      <c r="AS524" s="19" t="e">
        <f t="shared" si="506"/>
        <v>#REF!</v>
      </c>
      <c r="AT524" s="19" t="e">
        <f t="shared" si="506"/>
        <v>#REF!</v>
      </c>
      <c r="AU524" s="19" t="e">
        <f t="shared" si="506"/>
        <v>#REF!</v>
      </c>
      <c r="AV524" s="19" t="e">
        <f t="shared" si="506"/>
        <v>#REF!</v>
      </c>
      <c r="AW524" s="19" t="e">
        <f t="shared" si="506"/>
        <v>#REF!</v>
      </c>
      <c r="AX524" s="19" t="e">
        <f t="shared" si="506"/>
        <v>#REF!</v>
      </c>
      <c r="AY524" s="19" t="e">
        <f t="shared" si="506"/>
        <v>#REF!</v>
      </c>
      <c r="AZ524" s="19" t="e">
        <f t="shared" si="506"/>
        <v>#REF!</v>
      </c>
      <c r="BA524" s="19" t="e">
        <f t="shared" si="506"/>
        <v>#REF!</v>
      </c>
      <c r="BB524" s="19" t="e">
        <f t="shared" si="506"/>
        <v>#REF!</v>
      </c>
      <c r="BC524" s="19" t="e">
        <f t="shared" si="506"/>
        <v>#REF!</v>
      </c>
      <c r="BD524" s="19" t="e">
        <f t="shared" si="506"/>
        <v>#REF!</v>
      </c>
      <c r="BE524" s="19" t="e">
        <f t="shared" si="506"/>
        <v>#REF!</v>
      </c>
      <c r="BF524" s="19" t="e">
        <f t="shared" si="506"/>
        <v>#REF!</v>
      </c>
      <c r="BG524" s="19" t="e">
        <f t="shared" si="506"/>
        <v>#REF!</v>
      </c>
      <c r="BH524" s="19" t="e">
        <f t="shared" si="506"/>
        <v>#REF!</v>
      </c>
      <c r="BI524" s="19" t="e">
        <f t="shared" si="506"/>
        <v>#REF!</v>
      </c>
      <c r="BJ524" s="19" t="e">
        <f t="shared" si="506"/>
        <v>#REF!</v>
      </c>
      <c r="BK524" s="19" t="e">
        <f t="shared" si="506"/>
        <v>#REF!</v>
      </c>
      <c r="BL524" s="19" t="e">
        <f t="shared" si="506"/>
        <v>#REF!</v>
      </c>
      <c r="BM524" s="19" t="e">
        <f t="shared" si="506"/>
        <v>#REF!</v>
      </c>
      <c r="BN524" s="19" t="e">
        <f t="shared" si="506"/>
        <v>#REF!</v>
      </c>
      <c r="BO524" s="19" t="e">
        <f t="shared" si="506"/>
        <v>#REF!</v>
      </c>
      <c r="BP524" s="19" t="e">
        <f t="shared" si="506"/>
        <v>#REF!</v>
      </c>
      <c r="BQ524" s="19" t="e">
        <f t="shared" si="506"/>
        <v>#REF!</v>
      </c>
      <c r="BR524" s="19" t="e">
        <f t="shared" ref="BR524:CZ524" si="507" xml:space="preserve"> BR$517</f>
        <v>#REF!</v>
      </c>
      <c r="BS524" s="19" t="e">
        <f t="shared" si="507"/>
        <v>#REF!</v>
      </c>
      <c r="BT524" s="19" t="e">
        <f t="shared" si="507"/>
        <v>#REF!</v>
      </c>
      <c r="BU524" s="19" t="e">
        <f t="shared" si="507"/>
        <v>#REF!</v>
      </c>
      <c r="BV524" s="19" t="e">
        <f t="shared" si="507"/>
        <v>#REF!</v>
      </c>
      <c r="BW524" s="19" t="e">
        <f t="shared" si="507"/>
        <v>#REF!</v>
      </c>
      <c r="BX524" s="19" t="e">
        <f t="shared" si="507"/>
        <v>#REF!</v>
      </c>
      <c r="BY524" s="19" t="e">
        <f t="shared" si="507"/>
        <v>#REF!</v>
      </c>
      <c r="BZ524" s="19" t="e">
        <f t="shared" si="507"/>
        <v>#REF!</v>
      </c>
      <c r="CA524" s="19" t="e">
        <f t="shared" si="507"/>
        <v>#REF!</v>
      </c>
      <c r="CB524" s="19" t="e">
        <f t="shared" si="507"/>
        <v>#REF!</v>
      </c>
      <c r="CC524" s="19" t="e">
        <f t="shared" si="507"/>
        <v>#REF!</v>
      </c>
      <c r="CD524" s="19" t="e">
        <f t="shared" si="507"/>
        <v>#REF!</v>
      </c>
      <c r="CE524" s="19" t="e">
        <f t="shared" si="507"/>
        <v>#REF!</v>
      </c>
      <c r="CF524" s="19" t="e">
        <f t="shared" si="507"/>
        <v>#REF!</v>
      </c>
      <c r="CG524" s="19" t="e">
        <f t="shared" si="507"/>
        <v>#REF!</v>
      </c>
      <c r="CH524" s="19" t="e">
        <f t="shared" si="507"/>
        <v>#REF!</v>
      </c>
      <c r="CI524" s="19" t="e">
        <f t="shared" si="507"/>
        <v>#REF!</v>
      </c>
      <c r="CJ524" s="19" t="e">
        <f t="shared" si="507"/>
        <v>#REF!</v>
      </c>
      <c r="CK524" s="19" t="e">
        <f t="shared" si="507"/>
        <v>#REF!</v>
      </c>
      <c r="CL524" s="19" t="e">
        <f t="shared" si="507"/>
        <v>#REF!</v>
      </c>
      <c r="CM524" s="19" t="e">
        <f t="shared" si="507"/>
        <v>#REF!</v>
      </c>
      <c r="CN524" s="19" t="e">
        <f t="shared" si="507"/>
        <v>#REF!</v>
      </c>
      <c r="CO524" s="19" t="e">
        <f t="shared" si="507"/>
        <v>#REF!</v>
      </c>
      <c r="CP524" s="19" t="e">
        <f t="shared" si="507"/>
        <v>#REF!</v>
      </c>
      <c r="CQ524" s="19" t="e">
        <f t="shared" si="507"/>
        <v>#REF!</v>
      </c>
      <c r="CR524" s="19" t="e">
        <f t="shared" si="507"/>
        <v>#REF!</v>
      </c>
      <c r="CS524" s="19" t="e">
        <f t="shared" si="507"/>
        <v>#REF!</v>
      </c>
      <c r="CT524" s="19" t="e">
        <f t="shared" si="507"/>
        <v>#REF!</v>
      </c>
      <c r="CU524" s="19" t="e">
        <f t="shared" si="507"/>
        <v>#REF!</v>
      </c>
      <c r="CV524" s="19" t="e">
        <f t="shared" si="507"/>
        <v>#REF!</v>
      </c>
      <c r="CW524" s="19" t="e">
        <f t="shared" si="507"/>
        <v>#REF!</v>
      </c>
      <c r="CX524" s="19" t="e">
        <f t="shared" si="507"/>
        <v>#REF!</v>
      </c>
      <c r="CY524" s="19" t="e">
        <f t="shared" si="507"/>
        <v>#REF!</v>
      </c>
      <c r="CZ524" s="19" t="e">
        <f t="shared" si="507"/>
        <v>#REF!</v>
      </c>
    </row>
    <row r="525" spans="1:104" s="344" customFormat="1" ht="13.15" outlineLevel="1">
      <c r="A525" s="40"/>
      <c r="B525" s="40"/>
      <c r="C525" s="40"/>
      <c r="D525" s="40"/>
      <c r="E525" s="40" t="s">
        <v>428</v>
      </c>
      <c r="F525" s="40"/>
      <c r="G525" s="40" t="s">
        <v>393</v>
      </c>
      <c r="H525" s="99" t="e">
        <f xml:space="preserve"> SUM(J525:CZ525)</f>
        <v>#REF!</v>
      </c>
      <c r="I525" s="40"/>
      <c r="J525" s="96" t="e">
        <f xml:space="preserve"> SUM( J520:J524 )</f>
        <v>#REF!</v>
      </c>
      <c r="K525" s="96" t="e">
        <f t="shared" ref="K525:BV525" si="508" xml:space="preserve"> SUM( K520:K524 )</f>
        <v>#REF!</v>
      </c>
      <c r="L525" s="96" t="e">
        <f t="shared" si="508"/>
        <v>#REF!</v>
      </c>
      <c r="M525" s="96" t="e">
        <f t="shared" si="508"/>
        <v>#REF!</v>
      </c>
      <c r="N525" s="96" t="e">
        <f t="shared" si="508"/>
        <v>#REF!</v>
      </c>
      <c r="O525" s="96" t="e">
        <f t="shared" si="508"/>
        <v>#REF!</v>
      </c>
      <c r="P525" s="96" t="e">
        <f t="shared" si="508"/>
        <v>#REF!</v>
      </c>
      <c r="Q525" s="96" t="e">
        <f t="shared" si="508"/>
        <v>#REF!</v>
      </c>
      <c r="R525" s="96" t="e">
        <f t="shared" si="508"/>
        <v>#REF!</v>
      </c>
      <c r="S525" s="96" t="e">
        <f t="shared" si="508"/>
        <v>#REF!</v>
      </c>
      <c r="T525" s="96" t="e">
        <f t="shared" si="508"/>
        <v>#REF!</v>
      </c>
      <c r="U525" s="96" t="e">
        <f t="shared" si="508"/>
        <v>#REF!</v>
      </c>
      <c r="V525" s="96" t="e">
        <f t="shared" si="508"/>
        <v>#REF!</v>
      </c>
      <c r="W525" s="96" t="e">
        <f t="shared" si="508"/>
        <v>#REF!</v>
      </c>
      <c r="X525" s="96" t="e">
        <f t="shared" si="508"/>
        <v>#REF!</v>
      </c>
      <c r="Y525" s="96" t="e">
        <f t="shared" si="508"/>
        <v>#REF!</v>
      </c>
      <c r="Z525" s="96" t="e">
        <f t="shared" si="508"/>
        <v>#REF!</v>
      </c>
      <c r="AA525" s="96" t="e">
        <f t="shared" si="508"/>
        <v>#REF!</v>
      </c>
      <c r="AB525" s="96" t="e">
        <f t="shared" si="508"/>
        <v>#REF!</v>
      </c>
      <c r="AC525" s="96" t="e">
        <f t="shared" si="508"/>
        <v>#REF!</v>
      </c>
      <c r="AD525" s="96" t="e">
        <f t="shared" si="508"/>
        <v>#REF!</v>
      </c>
      <c r="AE525" s="96" t="e">
        <f t="shared" si="508"/>
        <v>#REF!</v>
      </c>
      <c r="AF525" s="96" t="e">
        <f t="shared" si="508"/>
        <v>#REF!</v>
      </c>
      <c r="AG525" s="96" t="e">
        <f t="shared" si="508"/>
        <v>#REF!</v>
      </c>
      <c r="AH525" s="96" t="e">
        <f t="shared" si="508"/>
        <v>#REF!</v>
      </c>
      <c r="AI525" s="96" t="e">
        <f t="shared" si="508"/>
        <v>#REF!</v>
      </c>
      <c r="AJ525" s="96" t="e">
        <f t="shared" si="508"/>
        <v>#REF!</v>
      </c>
      <c r="AK525" s="96" t="e">
        <f t="shared" si="508"/>
        <v>#REF!</v>
      </c>
      <c r="AL525" s="96" t="e">
        <f t="shared" si="508"/>
        <v>#REF!</v>
      </c>
      <c r="AM525" s="96" t="e">
        <f t="shared" si="508"/>
        <v>#REF!</v>
      </c>
      <c r="AN525" s="96" t="e">
        <f t="shared" si="508"/>
        <v>#REF!</v>
      </c>
      <c r="AO525" s="96" t="e">
        <f t="shared" si="508"/>
        <v>#REF!</v>
      </c>
      <c r="AP525" s="96" t="e">
        <f t="shared" si="508"/>
        <v>#REF!</v>
      </c>
      <c r="AQ525" s="96" t="e">
        <f t="shared" si="508"/>
        <v>#REF!</v>
      </c>
      <c r="AR525" s="96" t="e">
        <f t="shared" si="508"/>
        <v>#REF!</v>
      </c>
      <c r="AS525" s="96" t="e">
        <f t="shared" si="508"/>
        <v>#REF!</v>
      </c>
      <c r="AT525" s="96" t="e">
        <f t="shared" si="508"/>
        <v>#REF!</v>
      </c>
      <c r="AU525" s="96" t="e">
        <f t="shared" si="508"/>
        <v>#REF!</v>
      </c>
      <c r="AV525" s="96" t="e">
        <f t="shared" si="508"/>
        <v>#REF!</v>
      </c>
      <c r="AW525" s="96" t="e">
        <f t="shared" si="508"/>
        <v>#REF!</v>
      </c>
      <c r="AX525" s="96" t="e">
        <f t="shared" si="508"/>
        <v>#REF!</v>
      </c>
      <c r="AY525" s="96" t="e">
        <f t="shared" si="508"/>
        <v>#REF!</v>
      </c>
      <c r="AZ525" s="96" t="e">
        <f t="shared" si="508"/>
        <v>#REF!</v>
      </c>
      <c r="BA525" s="96" t="e">
        <f t="shared" si="508"/>
        <v>#REF!</v>
      </c>
      <c r="BB525" s="96" t="e">
        <f t="shared" si="508"/>
        <v>#REF!</v>
      </c>
      <c r="BC525" s="96" t="e">
        <f t="shared" si="508"/>
        <v>#REF!</v>
      </c>
      <c r="BD525" s="96" t="e">
        <f t="shared" si="508"/>
        <v>#REF!</v>
      </c>
      <c r="BE525" s="96" t="e">
        <f t="shared" si="508"/>
        <v>#REF!</v>
      </c>
      <c r="BF525" s="96" t="e">
        <f t="shared" si="508"/>
        <v>#REF!</v>
      </c>
      <c r="BG525" s="96" t="e">
        <f t="shared" si="508"/>
        <v>#REF!</v>
      </c>
      <c r="BH525" s="96" t="e">
        <f t="shared" si="508"/>
        <v>#REF!</v>
      </c>
      <c r="BI525" s="96" t="e">
        <f t="shared" si="508"/>
        <v>#REF!</v>
      </c>
      <c r="BJ525" s="96" t="e">
        <f t="shared" si="508"/>
        <v>#REF!</v>
      </c>
      <c r="BK525" s="96" t="e">
        <f t="shared" si="508"/>
        <v>#REF!</v>
      </c>
      <c r="BL525" s="96" t="e">
        <f t="shared" si="508"/>
        <v>#REF!</v>
      </c>
      <c r="BM525" s="96" t="e">
        <f t="shared" si="508"/>
        <v>#REF!</v>
      </c>
      <c r="BN525" s="96" t="e">
        <f t="shared" si="508"/>
        <v>#REF!</v>
      </c>
      <c r="BO525" s="96" t="e">
        <f t="shared" si="508"/>
        <v>#REF!</v>
      </c>
      <c r="BP525" s="96" t="e">
        <f t="shared" si="508"/>
        <v>#REF!</v>
      </c>
      <c r="BQ525" s="96" t="e">
        <f t="shared" si="508"/>
        <v>#REF!</v>
      </c>
      <c r="BR525" s="96" t="e">
        <f t="shared" si="508"/>
        <v>#REF!</v>
      </c>
      <c r="BS525" s="96" t="e">
        <f t="shared" si="508"/>
        <v>#REF!</v>
      </c>
      <c r="BT525" s="96" t="e">
        <f t="shared" si="508"/>
        <v>#REF!</v>
      </c>
      <c r="BU525" s="96" t="e">
        <f t="shared" si="508"/>
        <v>#REF!</v>
      </c>
      <c r="BV525" s="96" t="e">
        <f t="shared" si="508"/>
        <v>#REF!</v>
      </c>
      <c r="BW525" s="96" t="e">
        <f t="shared" ref="BW525:CZ525" si="509" xml:space="preserve"> SUM( BW520:BW524 )</f>
        <v>#REF!</v>
      </c>
      <c r="BX525" s="96" t="e">
        <f t="shared" si="509"/>
        <v>#REF!</v>
      </c>
      <c r="BY525" s="96" t="e">
        <f t="shared" si="509"/>
        <v>#REF!</v>
      </c>
      <c r="BZ525" s="96" t="e">
        <f t="shared" si="509"/>
        <v>#REF!</v>
      </c>
      <c r="CA525" s="96" t="e">
        <f t="shared" si="509"/>
        <v>#REF!</v>
      </c>
      <c r="CB525" s="96" t="e">
        <f t="shared" si="509"/>
        <v>#REF!</v>
      </c>
      <c r="CC525" s="96" t="e">
        <f t="shared" si="509"/>
        <v>#REF!</v>
      </c>
      <c r="CD525" s="96" t="e">
        <f t="shared" si="509"/>
        <v>#REF!</v>
      </c>
      <c r="CE525" s="96" t="e">
        <f t="shared" si="509"/>
        <v>#REF!</v>
      </c>
      <c r="CF525" s="96" t="e">
        <f t="shared" si="509"/>
        <v>#REF!</v>
      </c>
      <c r="CG525" s="96" t="e">
        <f t="shared" si="509"/>
        <v>#REF!</v>
      </c>
      <c r="CH525" s="96" t="e">
        <f t="shared" si="509"/>
        <v>#REF!</v>
      </c>
      <c r="CI525" s="96" t="e">
        <f t="shared" si="509"/>
        <v>#REF!</v>
      </c>
      <c r="CJ525" s="96" t="e">
        <f t="shared" si="509"/>
        <v>#REF!</v>
      </c>
      <c r="CK525" s="96" t="e">
        <f t="shared" si="509"/>
        <v>#REF!</v>
      </c>
      <c r="CL525" s="96" t="e">
        <f t="shared" si="509"/>
        <v>#REF!</v>
      </c>
      <c r="CM525" s="96" t="e">
        <f t="shared" si="509"/>
        <v>#REF!</v>
      </c>
      <c r="CN525" s="96" t="e">
        <f t="shared" si="509"/>
        <v>#REF!</v>
      </c>
      <c r="CO525" s="96" t="e">
        <f t="shared" si="509"/>
        <v>#REF!</v>
      </c>
      <c r="CP525" s="96" t="e">
        <f t="shared" si="509"/>
        <v>#REF!</v>
      </c>
      <c r="CQ525" s="96" t="e">
        <f t="shared" si="509"/>
        <v>#REF!</v>
      </c>
      <c r="CR525" s="96" t="e">
        <f t="shared" si="509"/>
        <v>#REF!</v>
      </c>
      <c r="CS525" s="96" t="e">
        <f t="shared" si="509"/>
        <v>#REF!</v>
      </c>
      <c r="CT525" s="96" t="e">
        <f t="shared" si="509"/>
        <v>#REF!</v>
      </c>
      <c r="CU525" s="96" t="e">
        <f t="shared" si="509"/>
        <v>#REF!</v>
      </c>
      <c r="CV525" s="96" t="e">
        <f t="shared" si="509"/>
        <v>#REF!</v>
      </c>
      <c r="CW525" s="96" t="e">
        <f t="shared" si="509"/>
        <v>#REF!</v>
      </c>
      <c r="CX525" s="96" t="e">
        <f t="shared" si="509"/>
        <v>#REF!</v>
      </c>
      <c r="CY525" s="96" t="e">
        <f t="shared" si="509"/>
        <v>#REF!</v>
      </c>
      <c r="CZ525" s="96" t="e">
        <f t="shared" si="509"/>
        <v>#REF!</v>
      </c>
    </row>
    <row r="526" spans="1:104" outlineLevel="1">
      <c r="E526" s="22"/>
      <c r="F526" s="24"/>
      <c r="G526" s="22"/>
    </row>
    <row r="527" spans="1:104" outlineLevel="1">
      <c r="E527" s="22"/>
      <c r="F527" s="24"/>
      <c r="G527" s="22"/>
      <c r="H527" s="22"/>
    </row>
    <row r="528" spans="1:104" outlineLevel="1">
      <c r="E528" s="22" t="str">
        <f xml:space="preserve"> Time!E$98</f>
        <v>Early generation active flag</v>
      </c>
      <c r="F528" s="22"/>
      <c r="G528" s="22" t="str">
        <f xml:space="preserve"> Time!G$98</f>
        <v>flag</v>
      </c>
      <c r="H528" s="22" t="e">
        <f xml:space="preserve"> Time!H$98</f>
        <v>#REF!</v>
      </c>
      <c r="I528" s="22"/>
      <c r="J528" s="22" t="e">
        <f xml:space="preserve"> Time!J$98</f>
        <v>#REF!</v>
      </c>
      <c r="K528" s="22" t="e">
        <f xml:space="preserve"> Time!K$98</f>
        <v>#REF!</v>
      </c>
      <c r="L528" s="22" t="e">
        <f xml:space="preserve"> Time!L$98</f>
        <v>#REF!</v>
      </c>
      <c r="M528" s="22" t="e">
        <f xml:space="preserve"> Time!M$98</f>
        <v>#REF!</v>
      </c>
      <c r="N528" s="22" t="e">
        <f xml:space="preserve"> Time!N$98</f>
        <v>#REF!</v>
      </c>
      <c r="O528" s="22" t="e">
        <f xml:space="preserve"> Time!O$98</f>
        <v>#REF!</v>
      </c>
      <c r="P528" s="22" t="e">
        <f xml:space="preserve"> Time!P$98</f>
        <v>#REF!</v>
      </c>
      <c r="Q528" s="22" t="e">
        <f xml:space="preserve"> Time!Q$98</f>
        <v>#REF!</v>
      </c>
      <c r="R528" s="22" t="e">
        <f xml:space="preserve"> Time!R$98</f>
        <v>#REF!</v>
      </c>
      <c r="S528" s="22" t="e">
        <f xml:space="preserve"> Time!S$98</f>
        <v>#REF!</v>
      </c>
      <c r="T528" s="22" t="e">
        <f xml:space="preserve"> Time!T$98</f>
        <v>#REF!</v>
      </c>
      <c r="U528" s="22" t="e">
        <f xml:space="preserve"> Time!U$98</f>
        <v>#REF!</v>
      </c>
      <c r="V528" s="22" t="e">
        <f xml:space="preserve"> Time!V$98</f>
        <v>#REF!</v>
      </c>
      <c r="W528" s="22" t="e">
        <f xml:space="preserve"> Time!W$98</f>
        <v>#REF!</v>
      </c>
      <c r="X528" s="22" t="e">
        <f xml:space="preserve"> Time!X$98</f>
        <v>#REF!</v>
      </c>
      <c r="Y528" s="22" t="e">
        <f xml:space="preserve"> Time!Y$98</f>
        <v>#REF!</v>
      </c>
      <c r="Z528" s="22" t="e">
        <f xml:space="preserve"> Time!Z$98</f>
        <v>#REF!</v>
      </c>
      <c r="AA528" s="22" t="e">
        <f xml:space="preserve"> Time!AA$98</f>
        <v>#REF!</v>
      </c>
      <c r="AB528" s="22" t="e">
        <f xml:space="preserve"> Time!AB$98</f>
        <v>#REF!</v>
      </c>
      <c r="AC528" s="22" t="e">
        <f xml:space="preserve"> Time!AC$98</f>
        <v>#REF!</v>
      </c>
      <c r="AD528" s="22" t="e">
        <f xml:space="preserve"> Time!AD$98</f>
        <v>#REF!</v>
      </c>
      <c r="AE528" s="22" t="e">
        <f xml:space="preserve"> Time!AE$98</f>
        <v>#REF!</v>
      </c>
      <c r="AF528" s="22" t="e">
        <f xml:space="preserve"> Time!AF$98</f>
        <v>#REF!</v>
      </c>
      <c r="AG528" s="22" t="e">
        <f xml:space="preserve"> Time!AG$98</f>
        <v>#REF!</v>
      </c>
      <c r="AH528" s="22" t="e">
        <f xml:space="preserve"> Time!AH$98</f>
        <v>#REF!</v>
      </c>
      <c r="AI528" s="22" t="e">
        <f xml:space="preserve"> Time!AI$98</f>
        <v>#REF!</v>
      </c>
      <c r="AJ528" s="22" t="e">
        <f xml:space="preserve"> Time!AJ$98</f>
        <v>#REF!</v>
      </c>
      <c r="AK528" s="22" t="e">
        <f xml:space="preserve"> Time!AK$98</f>
        <v>#REF!</v>
      </c>
      <c r="AL528" s="22" t="e">
        <f xml:space="preserve"> Time!AL$98</f>
        <v>#REF!</v>
      </c>
      <c r="AM528" s="22" t="e">
        <f xml:space="preserve"> Time!AM$98</f>
        <v>#REF!</v>
      </c>
      <c r="AN528" s="22" t="e">
        <f xml:space="preserve"> Time!AN$98</f>
        <v>#REF!</v>
      </c>
      <c r="AO528" s="22" t="e">
        <f xml:space="preserve"> Time!AO$98</f>
        <v>#REF!</v>
      </c>
      <c r="AP528" s="22" t="e">
        <f xml:space="preserve"> Time!AP$98</f>
        <v>#REF!</v>
      </c>
      <c r="AQ528" s="22" t="e">
        <f xml:space="preserve"> Time!AQ$98</f>
        <v>#REF!</v>
      </c>
      <c r="AR528" s="22" t="e">
        <f xml:space="preserve"> Time!AR$98</f>
        <v>#REF!</v>
      </c>
      <c r="AS528" s="22" t="e">
        <f xml:space="preserve"> Time!AS$98</f>
        <v>#REF!</v>
      </c>
      <c r="AT528" s="22" t="e">
        <f xml:space="preserve"> Time!AT$98</f>
        <v>#REF!</v>
      </c>
      <c r="AU528" s="22" t="e">
        <f xml:space="preserve"> Time!AU$98</f>
        <v>#REF!</v>
      </c>
      <c r="AV528" s="22" t="e">
        <f xml:space="preserve"> Time!AV$98</f>
        <v>#REF!</v>
      </c>
      <c r="AW528" s="22" t="e">
        <f xml:space="preserve"> Time!AW$98</f>
        <v>#REF!</v>
      </c>
      <c r="AX528" s="22" t="e">
        <f xml:space="preserve"> Time!AX$98</f>
        <v>#REF!</v>
      </c>
      <c r="AY528" s="22" t="e">
        <f xml:space="preserve"> Time!AY$98</f>
        <v>#REF!</v>
      </c>
      <c r="AZ528" s="22" t="e">
        <f xml:space="preserve"> Time!AZ$98</f>
        <v>#REF!</v>
      </c>
      <c r="BA528" s="22" t="e">
        <f xml:space="preserve"> Time!BA$98</f>
        <v>#REF!</v>
      </c>
      <c r="BB528" s="22" t="e">
        <f xml:space="preserve"> Time!BB$98</f>
        <v>#REF!</v>
      </c>
      <c r="BC528" s="22" t="e">
        <f xml:space="preserve"> Time!BC$98</f>
        <v>#REF!</v>
      </c>
      <c r="BD528" s="22" t="e">
        <f xml:space="preserve"> Time!BD$98</f>
        <v>#REF!</v>
      </c>
      <c r="BE528" s="22" t="e">
        <f xml:space="preserve"> Time!BE$98</f>
        <v>#REF!</v>
      </c>
      <c r="BF528" s="22" t="e">
        <f xml:space="preserve"> Time!BF$98</f>
        <v>#REF!</v>
      </c>
      <c r="BG528" s="22" t="e">
        <f xml:space="preserve"> Time!BG$98</f>
        <v>#REF!</v>
      </c>
      <c r="BH528" s="22" t="e">
        <f xml:space="preserve"> Time!BH$98</f>
        <v>#REF!</v>
      </c>
      <c r="BI528" s="22" t="e">
        <f xml:space="preserve"> Time!BI$98</f>
        <v>#REF!</v>
      </c>
      <c r="BJ528" s="22" t="e">
        <f xml:space="preserve"> Time!BJ$98</f>
        <v>#REF!</v>
      </c>
      <c r="BK528" s="22" t="e">
        <f xml:space="preserve"> Time!BK$98</f>
        <v>#REF!</v>
      </c>
      <c r="BL528" s="22" t="e">
        <f xml:space="preserve"> Time!BL$98</f>
        <v>#REF!</v>
      </c>
      <c r="BM528" s="22" t="e">
        <f xml:space="preserve"> Time!BM$98</f>
        <v>#REF!</v>
      </c>
      <c r="BN528" s="22" t="e">
        <f xml:space="preserve"> Time!BN$98</f>
        <v>#REF!</v>
      </c>
      <c r="BO528" s="22" t="e">
        <f xml:space="preserve"> Time!BO$98</f>
        <v>#REF!</v>
      </c>
      <c r="BP528" s="22" t="e">
        <f xml:space="preserve"> Time!BP$98</f>
        <v>#REF!</v>
      </c>
      <c r="BQ528" s="22" t="e">
        <f xml:space="preserve"> Time!BQ$98</f>
        <v>#REF!</v>
      </c>
      <c r="BR528" s="22" t="e">
        <f xml:space="preserve"> Time!BR$98</f>
        <v>#REF!</v>
      </c>
      <c r="BS528" s="22" t="e">
        <f xml:space="preserve"> Time!BS$98</f>
        <v>#REF!</v>
      </c>
      <c r="BT528" s="22" t="e">
        <f xml:space="preserve"> Time!BT$98</f>
        <v>#REF!</v>
      </c>
      <c r="BU528" s="22" t="e">
        <f xml:space="preserve"> Time!BU$98</f>
        <v>#REF!</v>
      </c>
      <c r="BV528" s="22" t="e">
        <f xml:space="preserve"> Time!BV$98</f>
        <v>#REF!</v>
      </c>
      <c r="BW528" s="22" t="e">
        <f xml:space="preserve"> Time!BW$98</f>
        <v>#REF!</v>
      </c>
      <c r="BX528" s="22" t="e">
        <f xml:space="preserve"> Time!BX$98</f>
        <v>#REF!</v>
      </c>
      <c r="BY528" s="22" t="e">
        <f xml:space="preserve"> Time!BY$98</f>
        <v>#REF!</v>
      </c>
      <c r="BZ528" s="22" t="e">
        <f xml:space="preserve"> Time!BZ$98</f>
        <v>#REF!</v>
      </c>
      <c r="CA528" s="22" t="e">
        <f xml:space="preserve"> Time!CA$98</f>
        <v>#REF!</v>
      </c>
      <c r="CB528" s="22" t="e">
        <f xml:space="preserve"> Time!CB$98</f>
        <v>#REF!</v>
      </c>
      <c r="CC528" s="22" t="e">
        <f xml:space="preserve"> Time!CC$98</f>
        <v>#REF!</v>
      </c>
      <c r="CD528" s="22" t="e">
        <f xml:space="preserve"> Time!CD$98</f>
        <v>#REF!</v>
      </c>
      <c r="CE528" s="22" t="e">
        <f xml:space="preserve"> Time!CE$98</f>
        <v>#REF!</v>
      </c>
      <c r="CF528" s="22" t="e">
        <f xml:space="preserve"> Time!CF$98</f>
        <v>#REF!</v>
      </c>
      <c r="CG528" s="22" t="e">
        <f xml:space="preserve"> Time!CG$98</f>
        <v>#REF!</v>
      </c>
      <c r="CH528" s="22" t="e">
        <f xml:space="preserve"> Time!CH$98</f>
        <v>#REF!</v>
      </c>
      <c r="CI528" s="22" t="e">
        <f xml:space="preserve"> Time!CI$98</f>
        <v>#REF!</v>
      </c>
      <c r="CJ528" s="22" t="e">
        <f xml:space="preserve"> Time!CJ$98</f>
        <v>#REF!</v>
      </c>
      <c r="CK528" s="22" t="e">
        <f xml:space="preserve"> Time!CK$98</f>
        <v>#REF!</v>
      </c>
      <c r="CL528" s="22" t="e">
        <f xml:space="preserve"> Time!CL$98</f>
        <v>#REF!</v>
      </c>
      <c r="CM528" s="22" t="e">
        <f xml:space="preserve"> Time!CM$98</f>
        <v>#REF!</v>
      </c>
      <c r="CN528" s="22" t="e">
        <f xml:space="preserve"> Time!CN$98</f>
        <v>#REF!</v>
      </c>
      <c r="CO528" s="22" t="e">
        <f xml:space="preserve"> Time!CO$98</f>
        <v>#REF!</v>
      </c>
      <c r="CP528" s="22" t="e">
        <f xml:space="preserve"> Time!CP$98</f>
        <v>#REF!</v>
      </c>
      <c r="CQ528" s="22" t="e">
        <f xml:space="preserve"> Time!CQ$98</f>
        <v>#REF!</v>
      </c>
      <c r="CR528" s="22" t="e">
        <f xml:space="preserve"> Time!CR$98</f>
        <v>#REF!</v>
      </c>
      <c r="CS528" s="22" t="e">
        <f xml:space="preserve"> Time!CS$98</f>
        <v>#REF!</v>
      </c>
      <c r="CT528" s="22" t="e">
        <f xml:space="preserve"> Time!CT$98</f>
        <v>#REF!</v>
      </c>
      <c r="CU528" s="22" t="e">
        <f xml:space="preserve"> Time!CU$98</f>
        <v>#REF!</v>
      </c>
      <c r="CV528" s="22" t="e">
        <f xml:space="preserve"> Time!CV$98</f>
        <v>#REF!</v>
      </c>
      <c r="CW528" s="22" t="e">
        <f xml:space="preserve"> Time!CW$98</f>
        <v>#REF!</v>
      </c>
      <c r="CX528" s="22" t="e">
        <f xml:space="preserve"> Time!CX$98</f>
        <v>#REF!</v>
      </c>
      <c r="CY528" s="22" t="e">
        <f xml:space="preserve"> Time!CY$98</f>
        <v>#REF!</v>
      </c>
      <c r="CZ528" s="22" t="e">
        <f xml:space="preserve"> Time!CZ$98</f>
        <v>#REF!</v>
      </c>
    </row>
    <row r="529" spans="1:104" outlineLevel="1">
      <c r="A529" s="32"/>
      <c r="B529" s="32"/>
      <c r="C529" s="32"/>
      <c r="D529" s="32"/>
      <c r="E529" s="32" t="s">
        <v>429</v>
      </c>
      <c r="F529" s="32"/>
      <c r="G529" s="32" t="s">
        <v>393</v>
      </c>
      <c r="H529" s="272"/>
      <c r="I529" s="32"/>
      <c r="J529" s="91" t="e">
        <f xml:space="preserve"> I531 * J528</f>
        <v>#REF!</v>
      </c>
      <c r="K529" s="91" t="e">
        <f t="shared" ref="K529:BV529" si="510" xml:space="preserve"> J531 * K528</f>
        <v>#REF!</v>
      </c>
      <c r="L529" s="91" t="e">
        <f t="shared" si="510"/>
        <v>#REF!</v>
      </c>
      <c r="M529" s="91" t="e">
        <f t="shared" si="510"/>
        <v>#REF!</v>
      </c>
      <c r="N529" s="91" t="e">
        <f t="shared" si="510"/>
        <v>#REF!</v>
      </c>
      <c r="O529" s="91" t="e">
        <f t="shared" si="510"/>
        <v>#REF!</v>
      </c>
      <c r="P529" s="91" t="e">
        <f t="shared" si="510"/>
        <v>#REF!</v>
      </c>
      <c r="Q529" s="91" t="e">
        <f t="shared" si="510"/>
        <v>#REF!</v>
      </c>
      <c r="R529" s="91" t="e">
        <f t="shared" si="510"/>
        <v>#REF!</v>
      </c>
      <c r="S529" s="91" t="e">
        <f t="shared" si="510"/>
        <v>#REF!</v>
      </c>
      <c r="T529" s="91" t="e">
        <f t="shared" si="510"/>
        <v>#REF!</v>
      </c>
      <c r="U529" s="91" t="e">
        <f t="shared" si="510"/>
        <v>#REF!</v>
      </c>
      <c r="V529" s="91" t="e">
        <f t="shared" si="510"/>
        <v>#REF!</v>
      </c>
      <c r="W529" s="91" t="e">
        <f t="shared" si="510"/>
        <v>#REF!</v>
      </c>
      <c r="X529" s="91" t="e">
        <f t="shared" si="510"/>
        <v>#REF!</v>
      </c>
      <c r="Y529" s="91" t="e">
        <f t="shared" si="510"/>
        <v>#REF!</v>
      </c>
      <c r="Z529" s="91" t="e">
        <f t="shared" si="510"/>
        <v>#REF!</v>
      </c>
      <c r="AA529" s="91" t="e">
        <f t="shared" si="510"/>
        <v>#REF!</v>
      </c>
      <c r="AB529" s="91" t="e">
        <f t="shared" si="510"/>
        <v>#REF!</v>
      </c>
      <c r="AC529" s="91" t="e">
        <f t="shared" si="510"/>
        <v>#REF!</v>
      </c>
      <c r="AD529" s="91" t="e">
        <f t="shared" si="510"/>
        <v>#REF!</v>
      </c>
      <c r="AE529" s="91" t="e">
        <f t="shared" si="510"/>
        <v>#REF!</v>
      </c>
      <c r="AF529" s="91" t="e">
        <f t="shared" si="510"/>
        <v>#REF!</v>
      </c>
      <c r="AG529" s="91" t="e">
        <f t="shared" si="510"/>
        <v>#REF!</v>
      </c>
      <c r="AH529" s="91" t="e">
        <f t="shared" si="510"/>
        <v>#REF!</v>
      </c>
      <c r="AI529" s="91" t="e">
        <f t="shared" si="510"/>
        <v>#REF!</v>
      </c>
      <c r="AJ529" s="91" t="e">
        <f t="shared" si="510"/>
        <v>#REF!</v>
      </c>
      <c r="AK529" s="91" t="e">
        <f t="shared" si="510"/>
        <v>#REF!</v>
      </c>
      <c r="AL529" s="91" t="e">
        <f t="shared" si="510"/>
        <v>#REF!</v>
      </c>
      <c r="AM529" s="91" t="e">
        <f t="shared" si="510"/>
        <v>#REF!</v>
      </c>
      <c r="AN529" s="91" t="e">
        <f t="shared" si="510"/>
        <v>#REF!</v>
      </c>
      <c r="AO529" s="91" t="e">
        <f t="shared" si="510"/>
        <v>#REF!</v>
      </c>
      <c r="AP529" s="91" t="e">
        <f t="shared" si="510"/>
        <v>#REF!</v>
      </c>
      <c r="AQ529" s="91" t="e">
        <f t="shared" si="510"/>
        <v>#REF!</v>
      </c>
      <c r="AR529" s="91" t="e">
        <f t="shared" si="510"/>
        <v>#REF!</v>
      </c>
      <c r="AS529" s="91" t="e">
        <f t="shared" si="510"/>
        <v>#REF!</v>
      </c>
      <c r="AT529" s="91" t="e">
        <f t="shared" si="510"/>
        <v>#REF!</v>
      </c>
      <c r="AU529" s="91" t="e">
        <f t="shared" si="510"/>
        <v>#REF!</v>
      </c>
      <c r="AV529" s="91" t="e">
        <f t="shared" si="510"/>
        <v>#REF!</v>
      </c>
      <c r="AW529" s="91" t="e">
        <f t="shared" si="510"/>
        <v>#REF!</v>
      </c>
      <c r="AX529" s="91" t="e">
        <f t="shared" si="510"/>
        <v>#REF!</v>
      </c>
      <c r="AY529" s="91" t="e">
        <f t="shared" si="510"/>
        <v>#REF!</v>
      </c>
      <c r="AZ529" s="91" t="e">
        <f t="shared" si="510"/>
        <v>#REF!</v>
      </c>
      <c r="BA529" s="91" t="e">
        <f t="shared" si="510"/>
        <v>#REF!</v>
      </c>
      <c r="BB529" s="91" t="e">
        <f t="shared" si="510"/>
        <v>#REF!</v>
      </c>
      <c r="BC529" s="91" t="e">
        <f t="shared" si="510"/>
        <v>#REF!</v>
      </c>
      <c r="BD529" s="91" t="e">
        <f t="shared" si="510"/>
        <v>#REF!</v>
      </c>
      <c r="BE529" s="91" t="e">
        <f t="shared" si="510"/>
        <v>#REF!</v>
      </c>
      <c r="BF529" s="91" t="e">
        <f t="shared" si="510"/>
        <v>#REF!</v>
      </c>
      <c r="BG529" s="91" t="e">
        <f t="shared" si="510"/>
        <v>#REF!</v>
      </c>
      <c r="BH529" s="91" t="e">
        <f t="shared" si="510"/>
        <v>#REF!</v>
      </c>
      <c r="BI529" s="91" t="e">
        <f t="shared" si="510"/>
        <v>#REF!</v>
      </c>
      <c r="BJ529" s="91" t="e">
        <f t="shared" si="510"/>
        <v>#REF!</v>
      </c>
      <c r="BK529" s="91" t="e">
        <f t="shared" si="510"/>
        <v>#REF!</v>
      </c>
      <c r="BL529" s="91" t="e">
        <f t="shared" si="510"/>
        <v>#REF!</v>
      </c>
      <c r="BM529" s="91" t="e">
        <f t="shared" si="510"/>
        <v>#REF!</v>
      </c>
      <c r="BN529" s="91" t="e">
        <f t="shared" si="510"/>
        <v>#REF!</v>
      </c>
      <c r="BO529" s="91" t="e">
        <f t="shared" si="510"/>
        <v>#REF!</v>
      </c>
      <c r="BP529" s="91" t="e">
        <f t="shared" si="510"/>
        <v>#REF!</v>
      </c>
      <c r="BQ529" s="91" t="e">
        <f t="shared" si="510"/>
        <v>#REF!</v>
      </c>
      <c r="BR529" s="91" t="e">
        <f t="shared" si="510"/>
        <v>#REF!</v>
      </c>
      <c r="BS529" s="91" t="e">
        <f t="shared" si="510"/>
        <v>#REF!</v>
      </c>
      <c r="BT529" s="91" t="e">
        <f t="shared" si="510"/>
        <v>#REF!</v>
      </c>
      <c r="BU529" s="91" t="e">
        <f t="shared" si="510"/>
        <v>#REF!</v>
      </c>
      <c r="BV529" s="91" t="e">
        <f t="shared" si="510"/>
        <v>#REF!</v>
      </c>
      <c r="BW529" s="91" t="e">
        <f t="shared" ref="BW529:CZ529" si="511" xml:space="preserve"> BV531 * BW528</f>
        <v>#REF!</v>
      </c>
      <c r="BX529" s="91" t="e">
        <f t="shared" si="511"/>
        <v>#REF!</v>
      </c>
      <c r="BY529" s="91" t="e">
        <f t="shared" si="511"/>
        <v>#REF!</v>
      </c>
      <c r="BZ529" s="91" t="e">
        <f t="shared" si="511"/>
        <v>#REF!</v>
      </c>
      <c r="CA529" s="91" t="e">
        <f t="shared" si="511"/>
        <v>#REF!</v>
      </c>
      <c r="CB529" s="91" t="e">
        <f t="shared" si="511"/>
        <v>#REF!</v>
      </c>
      <c r="CC529" s="91" t="e">
        <f t="shared" si="511"/>
        <v>#REF!</v>
      </c>
      <c r="CD529" s="91" t="e">
        <f t="shared" si="511"/>
        <v>#REF!</v>
      </c>
      <c r="CE529" s="91" t="e">
        <f t="shared" si="511"/>
        <v>#REF!</v>
      </c>
      <c r="CF529" s="91" t="e">
        <f t="shared" si="511"/>
        <v>#REF!</v>
      </c>
      <c r="CG529" s="91" t="e">
        <f t="shared" si="511"/>
        <v>#REF!</v>
      </c>
      <c r="CH529" s="91" t="e">
        <f t="shared" si="511"/>
        <v>#REF!</v>
      </c>
      <c r="CI529" s="91" t="e">
        <f t="shared" si="511"/>
        <v>#REF!</v>
      </c>
      <c r="CJ529" s="91" t="e">
        <f t="shared" si="511"/>
        <v>#REF!</v>
      </c>
      <c r="CK529" s="91" t="e">
        <f t="shared" si="511"/>
        <v>#REF!</v>
      </c>
      <c r="CL529" s="91" t="e">
        <f t="shared" si="511"/>
        <v>#REF!</v>
      </c>
      <c r="CM529" s="91" t="e">
        <f t="shared" si="511"/>
        <v>#REF!</v>
      </c>
      <c r="CN529" s="91" t="e">
        <f t="shared" si="511"/>
        <v>#REF!</v>
      </c>
      <c r="CO529" s="91" t="e">
        <f t="shared" si="511"/>
        <v>#REF!</v>
      </c>
      <c r="CP529" s="91" t="e">
        <f t="shared" si="511"/>
        <v>#REF!</v>
      </c>
      <c r="CQ529" s="91" t="e">
        <f t="shared" si="511"/>
        <v>#REF!</v>
      </c>
      <c r="CR529" s="91" t="e">
        <f t="shared" si="511"/>
        <v>#REF!</v>
      </c>
      <c r="CS529" s="91" t="e">
        <f t="shared" si="511"/>
        <v>#REF!</v>
      </c>
      <c r="CT529" s="91" t="e">
        <f t="shared" si="511"/>
        <v>#REF!</v>
      </c>
      <c r="CU529" s="91" t="e">
        <f t="shared" si="511"/>
        <v>#REF!</v>
      </c>
      <c r="CV529" s="91" t="e">
        <f t="shared" si="511"/>
        <v>#REF!</v>
      </c>
      <c r="CW529" s="91" t="e">
        <f t="shared" si="511"/>
        <v>#REF!</v>
      </c>
      <c r="CX529" s="91" t="e">
        <f t="shared" si="511"/>
        <v>#REF!</v>
      </c>
      <c r="CY529" s="91" t="e">
        <f t="shared" si="511"/>
        <v>#REF!</v>
      </c>
      <c r="CZ529" s="91" t="e">
        <f t="shared" si="511"/>
        <v>#REF!</v>
      </c>
    </row>
    <row r="530" spans="1:104" outlineLevel="1">
      <c r="E530" s="18" t="str">
        <f xml:space="preserve"> E525</f>
        <v xml:space="preserve">Early generation capacity commissioned </v>
      </c>
      <c r="G530" s="18" t="str">
        <f xml:space="preserve"> G525</f>
        <v>MWp</v>
      </c>
      <c r="H530" s="19" t="e">
        <f xml:space="preserve"> H525</f>
        <v>#REF!</v>
      </c>
      <c r="J530" s="82" t="e">
        <f t="shared" ref="J530:AO530" si="512" xml:space="preserve"> J525</f>
        <v>#REF!</v>
      </c>
      <c r="K530" s="82" t="e">
        <f t="shared" si="512"/>
        <v>#REF!</v>
      </c>
      <c r="L530" s="82" t="e">
        <f t="shared" si="512"/>
        <v>#REF!</v>
      </c>
      <c r="M530" s="82" t="e">
        <f t="shared" si="512"/>
        <v>#REF!</v>
      </c>
      <c r="N530" s="82" t="e">
        <f t="shared" si="512"/>
        <v>#REF!</v>
      </c>
      <c r="O530" s="82" t="e">
        <f t="shared" si="512"/>
        <v>#REF!</v>
      </c>
      <c r="P530" s="82" t="e">
        <f t="shared" si="512"/>
        <v>#REF!</v>
      </c>
      <c r="Q530" s="82" t="e">
        <f t="shared" si="512"/>
        <v>#REF!</v>
      </c>
      <c r="R530" s="82" t="e">
        <f t="shared" si="512"/>
        <v>#REF!</v>
      </c>
      <c r="S530" s="82" t="e">
        <f t="shared" si="512"/>
        <v>#REF!</v>
      </c>
      <c r="T530" s="82" t="e">
        <f t="shared" si="512"/>
        <v>#REF!</v>
      </c>
      <c r="U530" s="82" t="e">
        <f t="shared" si="512"/>
        <v>#REF!</v>
      </c>
      <c r="V530" s="82" t="e">
        <f t="shared" si="512"/>
        <v>#REF!</v>
      </c>
      <c r="W530" s="82" t="e">
        <f t="shared" si="512"/>
        <v>#REF!</v>
      </c>
      <c r="X530" s="82" t="e">
        <f t="shared" si="512"/>
        <v>#REF!</v>
      </c>
      <c r="Y530" s="82" t="e">
        <f t="shared" si="512"/>
        <v>#REF!</v>
      </c>
      <c r="Z530" s="82" t="e">
        <f t="shared" si="512"/>
        <v>#REF!</v>
      </c>
      <c r="AA530" s="82" t="e">
        <f t="shared" si="512"/>
        <v>#REF!</v>
      </c>
      <c r="AB530" s="82" t="e">
        <f t="shared" si="512"/>
        <v>#REF!</v>
      </c>
      <c r="AC530" s="82" t="e">
        <f t="shared" si="512"/>
        <v>#REF!</v>
      </c>
      <c r="AD530" s="82" t="e">
        <f t="shared" si="512"/>
        <v>#REF!</v>
      </c>
      <c r="AE530" s="82" t="e">
        <f t="shared" si="512"/>
        <v>#REF!</v>
      </c>
      <c r="AF530" s="82" t="e">
        <f t="shared" si="512"/>
        <v>#REF!</v>
      </c>
      <c r="AG530" s="82" t="e">
        <f t="shared" si="512"/>
        <v>#REF!</v>
      </c>
      <c r="AH530" s="82" t="e">
        <f t="shared" si="512"/>
        <v>#REF!</v>
      </c>
      <c r="AI530" s="82" t="e">
        <f t="shared" si="512"/>
        <v>#REF!</v>
      </c>
      <c r="AJ530" s="82" t="e">
        <f t="shared" si="512"/>
        <v>#REF!</v>
      </c>
      <c r="AK530" s="82" t="e">
        <f t="shared" si="512"/>
        <v>#REF!</v>
      </c>
      <c r="AL530" s="82" t="e">
        <f t="shared" si="512"/>
        <v>#REF!</v>
      </c>
      <c r="AM530" s="82" t="e">
        <f t="shared" si="512"/>
        <v>#REF!</v>
      </c>
      <c r="AN530" s="82" t="e">
        <f t="shared" si="512"/>
        <v>#REF!</v>
      </c>
      <c r="AO530" s="82" t="e">
        <f t="shared" si="512"/>
        <v>#REF!</v>
      </c>
      <c r="AP530" s="82" t="e">
        <f t="shared" ref="AP530:BU530" si="513" xml:space="preserve"> AP525</f>
        <v>#REF!</v>
      </c>
      <c r="AQ530" s="82" t="e">
        <f t="shared" si="513"/>
        <v>#REF!</v>
      </c>
      <c r="AR530" s="82" t="e">
        <f t="shared" si="513"/>
        <v>#REF!</v>
      </c>
      <c r="AS530" s="82" t="e">
        <f t="shared" si="513"/>
        <v>#REF!</v>
      </c>
      <c r="AT530" s="82" t="e">
        <f t="shared" si="513"/>
        <v>#REF!</v>
      </c>
      <c r="AU530" s="82" t="e">
        <f t="shared" si="513"/>
        <v>#REF!</v>
      </c>
      <c r="AV530" s="82" t="e">
        <f t="shared" si="513"/>
        <v>#REF!</v>
      </c>
      <c r="AW530" s="82" t="e">
        <f t="shared" si="513"/>
        <v>#REF!</v>
      </c>
      <c r="AX530" s="82" t="e">
        <f t="shared" si="513"/>
        <v>#REF!</v>
      </c>
      <c r="AY530" s="82" t="e">
        <f t="shared" si="513"/>
        <v>#REF!</v>
      </c>
      <c r="AZ530" s="82" t="e">
        <f t="shared" si="513"/>
        <v>#REF!</v>
      </c>
      <c r="BA530" s="82" t="e">
        <f t="shared" si="513"/>
        <v>#REF!</v>
      </c>
      <c r="BB530" s="82" t="e">
        <f t="shared" si="513"/>
        <v>#REF!</v>
      </c>
      <c r="BC530" s="82" t="e">
        <f t="shared" si="513"/>
        <v>#REF!</v>
      </c>
      <c r="BD530" s="82" t="e">
        <f t="shared" si="513"/>
        <v>#REF!</v>
      </c>
      <c r="BE530" s="82" t="e">
        <f t="shared" si="513"/>
        <v>#REF!</v>
      </c>
      <c r="BF530" s="82" t="e">
        <f t="shared" si="513"/>
        <v>#REF!</v>
      </c>
      <c r="BG530" s="82" t="e">
        <f t="shared" si="513"/>
        <v>#REF!</v>
      </c>
      <c r="BH530" s="82" t="e">
        <f t="shared" si="513"/>
        <v>#REF!</v>
      </c>
      <c r="BI530" s="82" t="e">
        <f t="shared" si="513"/>
        <v>#REF!</v>
      </c>
      <c r="BJ530" s="82" t="e">
        <f t="shared" si="513"/>
        <v>#REF!</v>
      </c>
      <c r="BK530" s="82" t="e">
        <f t="shared" si="513"/>
        <v>#REF!</v>
      </c>
      <c r="BL530" s="82" t="e">
        <f t="shared" si="513"/>
        <v>#REF!</v>
      </c>
      <c r="BM530" s="82" t="e">
        <f t="shared" si="513"/>
        <v>#REF!</v>
      </c>
      <c r="BN530" s="82" t="e">
        <f t="shared" si="513"/>
        <v>#REF!</v>
      </c>
      <c r="BO530" s="82" t="e">
        <f t="shared" si="513"/>
        <v>#REF!</v>
      </c>
      <c r="BP530" s="82" t="e">
        <f t="shared" si="513"/>
        <v>#REF!</v>
      </c>
      <c r="BQ530" s="82" t="e">
        <f t="shared" si="513"/>
        <v>#REF!</v>
      </c>
      <c r="BR530" s="82" t="e">
        <f t="shared" si="513"/>
        <v>#REF!</v>
      </c>
      <c r="BS530" s="82" t="e">
        <f t="shared" si="513"/>
        <v>#REF!</v>
      </c>
      <c r="BT530" s="82" t="e">
        <f t="shared" si="513"/>
        <v>#REF!</v>
      </c>
      <c r="BU530" s="82" t="e">
        <f t="shared" si="513"/>
        <v>#REF!</v>
      </c>
      <c r="BV530" s="82" t="e">
        <f t="shared" ref="BV530:CZ530" si="514" xml:space="preserve"> BV525</f>
        <v>#REF!</v>
      </c>
      <c r="BW530" s="82" t="e">
        <f t="shared" si="514"/>
        <v>#REF!</v>
      </c>
      <c r="BX530" s="82" t="e">
        <f t="shared" si="514"/>
        <v>#REF!</v>
      </c>
      <c r="BY530" s="82" t="e">
        <f t="shared" si="514"/>
        <v>#REF!</v>
      </c>
      <c r="BZ530" s="82" t="e">
        <f t="shared" si="514"/>
        <v>#REF!</v>
      </c>
      <c r="CA530" s="82" t="e">
        <f t="shared" si="514"/>
        <v>#REF!</v>
      </c>
      <c r="CB530" s="82" t="e">
        <f t="shared" si="514"/>
        <v>#REF!</v>
      </c>
      <c r="CC530" s="82" t="e">
        <f t="shared" si="514"/>
        <v>#REF!</v>
      </c>
      <c r="CD530" s="82" t="e">
        <f t="shared" si="514"/>
        <v>#REF!</v>
      </c>
      <c r="CE530" s="82" t="e">
        <f t="shared" si="514"/>
        <v>#REF!</v>
      </c>
      <c r="CF530" s="82" t="e">
        <f t="shared" si="514"/>
        <v>#REF!</v>
      </c>
      <c r="CG530" s="82" t="e">
        <f t="shared" si="514"/>
        <v>#REF!</v>
      </c>
      <c r="CH530" s="82" t="e">
        <f t="shared" si="514"/>
        <v>#REF!</v>
      </c>
      <c r="CI530" s="82" t="e">
        <f t="shared" si="514"/>
        <v>#REF!</v>
      </c>
      <c r="CJ530" s="82" t="e">
        <f t="shared" si="514"/>
        <v>#REF!</v>
      </c>
      <c r="CK530" s="82" t="e">
        <f t="shared" si="514"/>
        <v>#REF!</v>
      </c>
      <c r="CL530" s="82" t="e">
        <f t="shared" si="514"/>
        <v>#REF!</v>
      </c>
      <c r="CM530" s="82" t="e">
        <f t="shared" si="514"/>
        <v>#REF!</v>
      </c>
      <c r="CN530" s="82" t="e">
        <f t="shared" si="514"/>
        <v>#REF!</v>
      </c>
      <c r="CO530" s="82" t="e">
        <f t="shared" si="514"/>
        <v>#REF!</v>
      </c>
      <c r="CP530" s="82" t="e">
        <f t="shared" si="514"/>
        <v>#REF!</v>
      </c>
      <c r="CQ530" s="82" t="e">
        <f t="shared" si="514"/>
        <v>#REF!</v>
      </c>
      <c r="CR530" s="82" t="e">
        <f t="shared" si="514"/>
        <v>#REF!</v>
      </c>
      <c r="CS530" s="82" t="e">
        <f t="shared" si="514"/>
        <v>#REF!</v>
      </c>
      <c r="CT530" s="82" t="e">
        <f t="shared" si="514"/>
        <v>#REF!</v>
      </c>
      <c r="CU530" s="82" t="e">
        <f t="shared" si="514"/>
        <v>#REF!</v>
      </c>
      <c r="CV530" s="82" t="e">
        <f t="shared" si="514"/>
        <v>#REF!</v>
      </c>
      <c r="CW530" s="82" t="e">
        <f t="shared" si="514"/>
        <v>#REF!</v>
      </c>
      <c r="CX530" s="82" t="e">
        <f t="shared" si="514"/>
        <v>#REF!</v>
      </c>
      <c r="CY530" s="82" t="e">
        <f t="shared" si="514"/>
        <v>#REF!</v>
      </c>
      <c r="CZ530" s="82" t="e">
        <f t="shared" si="514"/>
        <v>#REF!</v>
      </c>
    </row>
    <row r="531" spans="1:104" outlineLevel="1">
      <c r="A531" s="35"/>
      <c r="B531" s="35"/>
      <c r="C531" s="35"/>
      <c r="D531" s="35"/>
      <c r="E531" s="35" t="s">
        <v>430</v>
      </c>
      <c r="F531" s="35"/>
      <c r="G531" s="35" t="s">
        <v>393</v>
      </c>
      <c r="H531" s="234"/>
      <c r="I531" s="198"/>
      <c r="J531" s="92" t="e">
        <f xml:space="preserve"> J529 + J530</f>
        <v>#REF!</v>
      </c>
      <c r="K531" s="92" t="e">
        <f t="shared" ref="K531:BU531" si="515" xml:space="preserve"> K529 + K530</f>
        <v>#REF!</v>
      </c>
      <c r="L531" s="92" t="e">
        <f t="shared" si="515"/>
        <v>#REF!</v>
      </c>
      <c r="M531" s="92" t="e">
        <f t="shared" si="515"/>
        <v>#REF!</v>
      </c>
      <c r="N531" s="92" t="e">
        <f t="shared" si="515"/>
        <v>#REF!</v>
      </c>
      <c r="O531" s="92" t="e">
        <f t="shared" si="515"/>
        <v>#REF!</v>
      </c>
      <c r="P531" s="92" t="e">
        <f t="shared" si="515"/>
        <v>#REF!</v>
      </c>
      <c r="Q531" s="92" t="e">
        <f t="shared" si="515"/>
        <v>#REF!</v>
      </c>
      <c r="R531" s="92" t="e">
        <f t="shared" si="515"/>
        <v>#REF!</v>
      </c>
      <c r="S531" s="92" t="e">
        <f t="shared" si="515"/>
        <v>#REF!</v>
      </c>
      <c r="T531" s="92" t="e">
        <f t="shared" si="515"/>
        <v>#REF!</v>
      </c>
      <c r="U531" s="92" t="e">
        <f t="shared" si="515"/>
        <v>#REF!</v>
      </c>
      <c r="V531" s="92" t="e">
        <f t="shared" si="515"/>
        <v>#REF!</v>
      </c>
      <c r="W531" s="92" t="e">
        <f t="shared" si="515"/>
        <v>#REF!</v>
      </c>
      <c r="X531" s="92" t="e">
        <f t="shared" si="515"/>
        <v>#REF!</v>
      </c>
      <c r="Y531" s="92" t="e">
        <f t="shared" si="515"/>
        <v>#REF!</v>
      </c>
      <c r="Z531" s="92" t="e">
        <f t="shared" si="515"/>
        <v>#REF!</v>
      </c>
      <c r="AA531" s="92" t="e">
        <f t="shared" si="515"/>
        <v>#REF!</v>
      </c>
      <c r="AB531" s="92" t="e">
        <f t="shared" si="515"/>
        <v>#REF!</v>
      </c>
      <c r="AC531" s="92" t="e">
        <f t="shared" si="515"/>
        <v>#REF!</v>
      </c>
      <c r="AD531" s="92" t="e">
        <f t="shared" si="515"/>
        <v>#REF!</v>
      </c>
      <c r="AE531" s="92" t="e">
        <f t="shared" si="515"/>
        <v>#REF!</v>
      </c>
      <c r="AF531" s="92" t="e">
        <f t="shared" si="515"/>
        <v>#REF!</v>
      </c>
      <c r="AG531" s="92" t="e">
        <f t="shared" si="515"/>
        <v>#REF!</v>
      </c>
      <c r="AH531" s="92" t="e">
        <f t="shared" si="515"/>
        <v>#REF!</v>
      </c>
      <c r="AI531" s="92" t="e">
        <f t="shared" si="515"/>
        <v>#REF!</v>
      </c>
      <c r="AJ531" s="92" t="e">
        <f t="shared" si="515"/>
        <v>#REF!</v>
      </c>
      <c r="AK531" s="92" t="e">
        <f t="shared" si="515"/>
        <v>#REF!</v>
      </c>
      <c r="AL531" s="92" t="e">
        <f t="shared" si="515"/>
        <v>#REF!</v>
      </c>
      <c r="AM531" s="92" t="e">
        <f t="shared" si="515"/>
        <v>#REF!</v>
      </c>
      <c r="AN531" s="92" t="e">
        <f t="shared" si="515"/>
        <v>#REF!</v>
      </c>
      <c r="AO531" s="92" t="e">
        <f t="shared" si="515"/>
        <v>#REF!</v>
      </c>
      <c r="AP531" s="92" t="e">
        <f t="shared" si="515"/>
        <v>#REF!</v>
      </c>
      <c r="AQ531" s="92" t="e">
        <f t="shared" si="515"/>
        <v>#REF!</v>
      </c>
      <c r="AR531" s="92" t="e">
        <f t="shared" si="515"/>
        <v>#REF!</v>
      </c>
      <c r="AS531" s="92" t="e">
        <f t="shared" si="515"/>
        <v>#REF!</v>
      </c>
      <c r="AT531" s="92" t="e">
        <f t="shared" si="515"/>
        <v>#REF!</v>
      </c>
      <c r="AU531" s="92" t="e">
        <f t="shared" si="515"/>
        <v>#REF!</v>
      </c>
      <c r="AV531" s="92" t="e">
        <f t="shared" si="515"/>
        <v>#REF!</v>
      </c>
      <c r="AW531" s="92" t="e">
        <f t="shared" si="515"/>
        <v>#REF!</v>
      </c>
      <c r="AX531" s="92" t="e">
        <f t="shared" si="515"/>
        <v>#REF!</v>
      </c>
      <c r="AY531" s="92" t="e">
        <f t="shared" si="515"/>
        <v>#REF!</v>
      </c>
      <c r="AZ531" s="92" t="e">
        <f t="shared" si="515"/>
        <v>#REF!</v>
      </c>
      <c r="BA531" s="92" t="e">
        <f t="shared" si="515"/>
        <v>#REF!</v>
      </c>
      <c r="BB531" s="92" t="e">
        <f t="shared" si="515"/>
        <v>#REF!</v>
      </c>
      <c r="BC531" s="92" t="e">
        <f t="shared" si="515"/>
        <v>#REF!</v>
      </c>
      <c r="BD531" s="92" t="e">
        <f t="shared" si="515"/>
        <v>#REF!</v>
      </c>
      <c r="BE531" s="92" t="e">
        <f t="shared" si="515"/>
        <v>#REF!</v>
      </c>
      <c r="BF531" s="92" t="e">
        <f t="shared" si="515"/>
        <v>#REF!</v>
      </c>
      <c r="BG531" s="92" t="e">
        <f t="shared" si="515"/>
        <v>#REF!</v>
      </c>
      <c r="BH531" s="92" t="e">
        <f t="shared" si="515"/>
        <v>#REF!</v>
      </c>
      <c r="BI531" s="92" t="e">
        <f t="shared" si="515"/>
        <v>#REF!</v>
      </c>
      <c r="BJ531" s="92" t="e">
        <f t="shared" si="515"/>
        <v>#REF!</v>
      </c>
      <c r="BK531" s="92" t="e">
        <f t="shared" si="515"/>
        <v>#REF!</v>
      </c>
      <c r="BL531" s="92" t="e">
        <f t="shared" si="515"/>
        <v>#REF!</v>
      </c>
      <c r="BM531" s="92" t="e">
        <f t="shared" si="515"/>
        <v>#REF!</v>
      </c>
      <c r="BN531" s="92" t="e">
        <f t="shared" si="515"/>
        <v>#REF!</v>
      </c>
      <c r="BO531" s="92" t="e">
        <f t="shared" si="515"/>
        <v>#REF!</v>
      </c>
      <c r="BP531" s="92" t="e">
        <f t="shared" si="515"/>
        <v>#REF!</v>
      </c>
      <c r="BQ531" s="92" t="e">
        <f t="shared" si="515"/>
        <v>#REF!</v>
      </c>
      <c r="BR531" s="92" t="e">
        <f t="shared" si="515"/>
        <v>#REF!</v>
      </c>
      <c r="BS531" s="92" t="e">
        <f t="shared" si="515"/>
        <v>#REF!</v>
      </c>
      <c r="BT531" s="92" t="e">
        <f t="shared" si="515"/>
        <v>#REF!</v>
      </c>
      <c r="BU531" s="92" t="e">
        <f t="shared" si="515"/>
        <v>#REF!</v>
      </c>
      <c r="BV531" s="92" t="e">
        <f t="shared" ref="BV531:CZ531" si="516" xml:space="preserve"> BV529 + BV530</f>
        <v>#REF!</v>
      </c>
      <c r="BW531" s="92" t="e">
        <f t="shared" si="516"/>
        <v>#REF!</v>
      </c>
      <c r="BX531" s="92" t="e">
        <f t="shared" si="516"/>
        <v>#REF!</v>
      </c>
      <c r="BY531" s="92" t="e">
        <f t="shared" si="516"/>
        <v>#REF!</v>
      </c>
      <c r="BZ531" s="92" t="e">
        <f t="shared" si="516"/>
        <v>#REF!</v>
      </c>
      <c r="CA531" s="92" t="e">
        <f t="shared" si="516"/>
        <v>#REF!</v>
      </c>
      <c r="CB531" s="92" t="e">
        <f t="shared" si="516"/>
        <v>#REF!</v>
      </c>
      <c r="CC531" s="92" t="e">
        <f t="shared" si="516"/>
        <v>#REF!</v>
      </c>
      <c r="CD531" s="92" t="e">
        <f t="shared" si="516"/>
        <v>#REF!</v>
      </c>
      <c r="CE531" s="92" t="e">
        <f t="shared" si="516"/>
        <v>#REF!</v>
      </c>
      <c r="CF531" s="92" t="e">
        <f t="shared" si="516"/>
        <v>#REF!</v>
      </c>
      <c r="CG531" s="92" t="e">
        <f t="shared" si="516"/>
        <v>#REF!</v>
      </c>
      <c r="CH531" s="92" t="e">
        <f t="shared" si="516"/>
        <v>#REF!</v>
      </c>
      <c r="CI531" s="92" t="e">
        <f t="shared" si="516"/>
        <v>#REF!</v>
      </c>
      <c r="CJ531" s="92" t="e">
        <f t="shared" si="516"/>
        <v>#REF!</v>
      </c>
      <c r="CK531" s="92" t="e">
        <f t="shared" si="516"/>
        <v>#REF!</v>
      </c>
      <c r="CL531" s="92" t="e">
        <f t="shared" si="516"/>
        <v>#REF!</v>
      </c>
      <c r="CM531" s="92" t="e">
        <f t="shared" si="516"/>
        <v>#REF!</v>
      </c>
      <c r="CN531" s="92" t="e">
        <f t="shared" si="516"/>
        <v>#REF!</v>
      </c>
      <c r="CO531" s="92" t="e">
        <f t="shared" si="516"/>
        <v>#REF!</v>
      </c>
      <c r="CP531" s="92" t="e">
        <f t="shared" si="516"/>
        <v>#REF!</v>
      </c>
      <c r="CQ531" s="92" t="e">
        <f t="shared" si="516"/>
        <v>#REF!</v>
      </c>
      <c r="CR531" s="92" t="e">
        <f t="shared" si="516"/>
        <v>#REF!</v>
      </c>
      <c r="CS531" s="92" t="e">
        <f t="shared" si="516"/>
        <v>#REF!</v>
      </c>
      <c r="CT531" s="92" t="e">
        <f t="shared" si="516"/>
        <v>#REF!</v>
      </c>
      <c r="CU531" s="92" t="e">
        <f t="shared" si="516"/>
        <v>#REF!</v>
      </c>
      <c r="CV531" s="92" t="e">
        <f t="shared" si="516"/>
        <v>#REF!</v>
      </c>
      <c r="CW531" s="92" t="e">
        <f t="shared" si="516"/>
        <v>#REF!</v>
      </c>
      <c r="CX531" s="92" t="e">
        <f t="shared" si="516"/>
        <v>#REF!</v>
      </c>
      <c r="CY531" s="92" t="e">
        <f t="shared" si="516"/>
        <v>#REF!</v>
      </c>
      <c r="CZ531" s="92" t="e">
        <f t="shared" si="516"/>
        <v>#REF!</v>
      </c>
    </row>
    <row r="532" spans="1:104" outlineLevel="1"/>
    <row r="533" spans="1:104" outlineLevel="1">
      <c r="E533" s="22" t="str">
        <f xml:space="preserve"> Input!E$839</f>
        <v>Project capacity - DC</v>
      </c>
      <c r="F533" s="22">
        <f xml:space="preserve"> Input!F$839</f>
        <v>1622.01</v>
      </c>
      <c r="G533" s="22" t="str">
        <f xml:space="preserve"> Input!G$839</f>
        <v>MWp</v>
      </c>
    </row>
    <row r="534" spans="1:104" outlineLevel="1">
      <c r="E534" s="19" t="str">
        <f xml:space="preserve"> E$531</f>
        <v>Early generation capacity closing balance</v>
      </c>
      <c r="F534" s="19"/>
      <c r="G534" s="19" t="str">
        <f t="shared" ref="G534:BQ534" si="517" xml:space="preserve"> G$531</f>
        <v>MWp</v>
      </c>
      <c r="H534" s="19">
        <f t="shared" si="517"/>
        <v>0</v>
      </c>
      <c r="I534" s="19"/>
      <c r="J534" s="19" t="e">
        <f t="shared" si="517"/>
        <v>#REF!</v>
      </c>
      <c r="K534" s="19" t="e">
        <f t="shared" si="517"/>
        <v>#REF!</v>
      </c>
      <c r="L534" s="19" t="e">
        <f t="shared" si="517"/>
        <v>#REF!</v>
      </c>
      <c r="M534" s="19" t="e">
        <f t="shared" si="517"/>
        <v>#REF!</v>
      </c>
      <c r="N534" s="19" t="e">
        <f t="shared" si="517"/>
        <v>#REF!</v>
      </c>
      <c r="O534" s="19" t="e">
        <f t="shared" si="517"/>
        <v>#REF!</v>
      </c>
      <c r="P534" s="19" t="e">
        <f t="shared" si="517"/>
        <v>#REF!</v>
      </c>
      <c r="Q534" s="19" t="e">
        <f t="shared" si="517"/>
        <v>#REF!</v>
      </c>
      <c r="R534" s="19" t="e">
        <f t="shared" si="517"/>
        <v>#REF!</v>
      </c>
      <c r="S534" s="19" t="e">
        <f t="shared" si="517"/>
        <v>#REF!</v>
      </c>
      <c r="T534" s="19" t="e">
        <f t="shared" si="517"/>
        <v>#REF!</v>
      </c>
      <c r="U534" s="19" t="e">
        <f t="shared" si="517"/>
        <v>#REF!</v>
      </c>
      <c r="V534" s="19" t="e">
        <f t="shared" si="517"/>
        <v>#REF!</v>
      </c>
      <c r="W534" s="19" t="e">
        <f t="shared" si="517"/>
        <v>#REF!</v>
      </c>
      <c r="X534" s="19" t="e">
        <f t="shared" si="517"/>
        <v>#REF!</v>
      </c>
      <c r="Y534" s="19" t="e">
        <f t="shared" si="517"/>
        <v>#REF!</v>
      </c>
      <c r="Z534" s="19" t="e">
        <f t="shared" si="517"/>
        <v>#REF!</v>
      </c>
      <c r="AA534" s="19" t="e">
        <f t="shared" si="517"/>
        <v>#REF!</v>
      </c>
      <c r="AB534" s="19" t="e">
        <f t="shared" si="517"/>
        <v>#REF!</v>
      </c>
      <c r="AC534" s="19" t="e">
        <f t="shared" si="517"/>
        <v>#REF!</v>
      </c>
      <c r="AD534" s="19" t="e">
        <f t="shared" si="517"/>
        <v>#REF!</v>
      </c>
      <c r="AE534" s="19" t="e">
        <f t="shared" si="517"/>
        <v>#REF!</v>
      </c>
      <c r="AF534" s="19" t="e">
        <f t="shared" si="517"/>
        <v>#REF!</v>
      </c>
      <c r="AG534" s="19" t="e">
        <f t="shared" si="517"/>
        <v>#REF!</v>
      </c>
      <c r="AH534" s="19" t="e">
        <f t="shared" si="517"/>
        <v>#REF!</v>
      </c>
      <c r="AI534" s="19" t="e">
        <f xml:space="preserve"> AI$531</f>
        <v>#REF!</v>
      </c>
      <c r="AJ534" s="19" t="e">
        <f t="shared" si="517"/>
        <v>#REF!</v>
      </c>
      <c r="AK534" s="19" t="e">
        <f t="shared" si="517"/>
        <v>#REF!</v>
      </c>
      <c r="AL534" s="19" t="e">
        <f t="shared" si="517"/>
        <v>#REF!</v>
      </c>
      <c r="AM534" s="19" t="e">
        <f t="shared" si="517"/>
        <v>#REF!</v>
      </c>
      <c r="AN534" s="19" t="e">
        <f t="shared" si="517"/>
        <v>#REF!</v>
      </c>
      <c r="AO534" s="19" t="e">
        <f t="shared" si="517"/>
        <v>#REF!</v>
      </c>
      <c r="AP534" s="19" t="e">
        <f t="shared" si="517"/>
        <v>#REF!</v>
      </c>
      <c r="AQ534" s="19" t="e">
        <f t="shared" si="517"/>
        <v>#REF!</v>
      </c>
      <c r="AR534" s="19" t="e">
        <f t="shared" si="517"/>
        <v>#REF!</v>
      </c>
      <c r="AS534" s="19" t="e">
        <f t="shared" si="517"/>
        <v>#REF!</v>
      </c>
      <c r="AT534" s="19" t="e">
        <f t="shared" si="517"/>
        <v>#REF!</v>
      </c>
      <c r="AU534" s="19" t="e">
        <f t="shared" si="517"/>
        <v>#REF!</v>
      </c>
      <c r="AV534" s="19" t="e">
        <f t="shared" si="517"/>
        <v>#REF!</v>
      </c>
      <c r="AW534" s="19" t="e">
        <f t="shared" si="517"/>
        <v>#REF!</v>
      </c>
      <c r="AX534" s="19" t="e">
        <f t="shared" si="517"/>
        <v>#REF!</v>
      </c>
      <c r="AY534" s="19" t="e">
        <f t="shared" si="517"/>
        <v>#REF!</v>
      </c>
      <c r="AZ534" s="19" t="e">
        <f t="shared" si="517"/>
        <v>#REF!</v>
      </c>
      <c r="BA534" s="19" t="e">
        <f t="shared" si="517"/>
        <v>#REF!</v>
      </c>
      <c r="BB534" s="19" t="e">
        <f t="shared" si="517"/>
        <v>#REF!</v>
      </c>
      <c r="BC534" s="19" t="e">
        <f t="shared" si="517"/>
        <v>#REF!</v>
      </c>
      <c r="BD534" s="19" t="e">
        <f t="shared" si="517"/>
        <v>#REF!</v>
      </c>
      <c r="BE534" s="19" t="e">
        <f t="shared" si="517"/>
        <v>#REF!</v>
      </c>
      <c r="BF534" s="19" t="e">
        <f t="shared" si="517"/>
        <v>#REF!</v>
      </c>
      <c r="BG534" s="19" t="e">
        <f t="shared" si="517"/>
        <v>#REF!</v>
      </c>
      <c r="BH534" s="19" t="e">
        <f t="shared" si="517"/>
        <v>#REF!</v>
      </c>
      <c r="BI534" s="19" t="e">
        <f t="shared" si="517"/>
        <v>#REF!</v>
      </c>
      <c r="BJ534" s="19" t="e">
        <f t="shared" si="517"/>
        <v>#REF!</v>
      </c>
      <c r="BK534" s="19" t="e">
        <f t="shared" si="517"/>
        <v>#REF!</v>
      </c>
      <c r="BL534" s="19" t="e">
        <f t="shared" si="517"/>
        <v>#REF!</v>
      </c>
      <c r="BM534" s="19" t="e">
        <f t="shared" si="517"/>
        <v>#REF!</v>
      </c>
      <c r="BN534" s="19" t="e">
        <f t="shared" si="517"/>
        <v>#REF!</v>
      </c>
      <c r="BO534" s="19" t="e">
        <f t="shared" si="517"/>
        <v>#REF!</v>
      </c>
      <c r="BP534" s="19" t="e">
        <f t="shared" si="517"/>
        <v>#REF!</v>
      </c>
      <c r="BQ534" s="19" t="e">
        <f t="shared" si="517"/>
        <v>#REF!</v>
      </c>
      <c r="BR534" s="19" t="e">
        <f t="shared" ref="BR534:CZ534" si="518" xml:space="preserve"> BR$531</f>
        <v>#REF!</v>
      </c>
      <c r="BS534" s="19" t="e">
        <f t="shared" si="518"/>
        <v>#REF!</v>
      </c>
      <c r="BT534" s="19" t="e">
        <f t="shared" si="518"/>
        <v>#REF!</v>
      </c>
      <c r="BU534" s="19" t="e">
        <f t="shared" si="518"/>
        <v>#REF!</v>
      </c>
      <c r="BV534" s="19" t="e">
        <f t="shared" si="518"/>
        <v>#REF!</v>
      </c>
      <c r="BW534" s="19" t="e">
        <f t="shared" si="518"/>
        <v>#REF!</v>
      </c>
      <c r="BX534" s="19" t="e">
        <f t="shared" si="518"/>
        <v>#REF!</v>
      </c>
      <c r="BY534" s="19" t="e">
        <f t="shared" si="518"/>
        <v>#REF!</v>
      </c>
      <c r="BZ534" s="19" t="e">
        <f t="shared" si="518"/>
        <v>#REF!</v>
      </c>
      <c r="CA534" s="19" t="e">
        <f t="shared" si="518"/>
        <v>#REF!</v>
      </c>
      <c r="CB534" s="19" t="e">
        <f t="shared" si="518"/>
        <v>#REF!</v>
      </c>
      <c r="CC534" s="19" t="e">
        <f t="shared" si="518"/>
        <v>#REF!</v>
      </c>
      <c r="CD534" s="19" t="e">
        <f t="shared" si="518"/>
        <v>#REF!</v>
      </c>
      <c r="CE534" s="19" t="e">
        <f t="shared" si="518"/>
        <v>#REF!</v>
      </c>
      <c r="CF534" s="19" t="e">
        <f t="shared" si="518"/>
        <v>#REF!</v>
      </c>
      <c r="CG534" s="19" t="e">
        <f t="shared" si="518"/>
        <v>#REF!</v>
      </c>
      <c r="CH534" s="19" t="e">
        <f t="shared" si="518"/>
        <v>#REF!</v>
      </c>
      <c r="CI534" s="19" t="e">
        <f t="shared" si="518"/>
        <v>#REF!</v>
      </c>
      <c r="CJ534" s="19" t="e">
        <f t="shared" si="518"/>
        <v>#REF!</v>
      </c>
      <c r="CK534" s="19" t="e">
        <f t="shared" si="518"/>
        <v>#REF!</v>
      </c>
      <c r="CL534" s="19" t="e">
        <f t="shared" si="518"/>
        <v>#REF!</v>
      </c>
      <c r="CM534" s="19" t="e">
        <f t="shared" si="518"/>
        <v>#REF!</v>
      </c>
      <c r="CN534" s="19" t="e">
        <f t="shared" si="518"/>
        <v>#REF!</v>
      </c>
      <c r="CO534" s="19" t="e">
        <f t="shared" si="518"/>
        <v>#REF!</v>
      </c>
      <c r="CP534" s="19" t="e">
        <f t="shared" si="518"/>
        <v>#REF!</v>
      </c>
      <c r="CQ534" s="19" t="e">
        <f t="shared" si="518"/>
        <v>#REF!</v>
      </c>
      <c r="CR534" s="19" t="e">
        <f t="shared" si="518"/>
        <v>#REF!</v>
      </c>
      <c r="CS534" s="19" t="e">
        <f t="shared" si="518"/>
        <v>#REF!</v>
      </c>
      <c r="CT534" s="19" t="e">
        <f t="shared" si="518"/>
        <v>#REF!</v>
      </c>
      <c r="CU534" s="19" t="e">
        <f t="shared" si="518"/>
        <v>#REF!</v>
      </c>
      <c r="CV534" s="19" t="e">
        <f t="shared" si="518"/>
        <v>#REF!</v>
      </c>
      <c r="CW534" s="19" t="e">
        <f t="shared" si="518"/>
        <v>#REF!</v>
      </c>
      <c r="CX534" s="19" t="e">
        <f t="shared" si="518"/>
        <v>#REF!</v>
      </c>
      <c r="CY534" s="19" t="e">
        <f t="shared" si="518"/>
        <v>#REF!</v>
      </c>
      <c r="CZ534" s="19" t="e">
        <f t="shared" si="518"/>
        <v>#REF!</v>
      </c>
    </row>
    <row r="535" spans="1:104" outlineLevel="1">
      <c r="E535" s="18" t="s">
        <v>433</v>
      </c>
      <c r="G535" s="18" t="s">
        <v>28</v>
      </c>
      <c r="J535" s="66" t="e">
        <f xml:space="preserve"> J534 / $F533</f>
        <v>#REF!</v>
      </c>
      <c r="K535" s="66" t="e">
        <f t="shared" ref="K535:BV535" si="519" xml:space="preserve"> K534 / $F533</f>
        <v>#REF!</v>
      </c>
      <c r="L535" s="66" t="e">
        <f t="shared" si="519"/>
        <v>#REF!</v>
      </c>
      <c r="M535" s="66" t="e">
        <f t="shared" si="519"/>
        <v>#REF!</v>
      </c>
      <c r="N535" s="66" t="e">
        <f t="shared" si="519"/>
        <v>#REF!</v>
      </c>
      <c r="O535" s="66" t="e">
        <f t="shared" si="519"/>
        <v>#REF!</v>
      </c>
      <c r="P535" s="66" t="e">
        <f t="shared" si="519"/>
        <v>#REF!</v>
      </c>
      <c r="Q535" s="66" t="e">
        <f t="shared" si="519"/>
        <v>#REF!</v>
      </c>
      <c r="R535" s="66" t="e">
        <f t="shared" si="519"/>
        <v>#REF!</v>
      </c>
      <c r="S535" s="66" t="e">
        <f t="shared" si="519"/>
        <v>#REF!</v>
      </c>
      <c r="T535" s="66" t="e">
        <f t="shared" si="519"/>
        <v>#REF!</v>
      </c>
      <c r="U535" s="66" t="e">
        <f t="shared" si="519"/>
        <v>#REF!</v>
      </c>
      <c r="V535" s="66" t="e">
        <f t="shared" si="519"/>
        <v>#REF!</v>
      </c>
      <c r="W535" s="66" t="e">
        <f t="shared" si="519"/>
        <v>#REF!</v>
      </c>
      <c r="X535" s="66" t="e">
        <f t="shared" si="519"/>
        <v>#REF!</v>
      </c>
      <c r="Y535" s="66" t="e">
        <f t="shared" si="519"/>
        <v>#REF!</v>
      </c>
      <c r="Z535" s="66" t="e">
        <f t="shared" si="519"/>
        <v>#REF!</v>
      </c>
      <c r="AA535" s="66" t="e">
        <f t="shared" si="519"/>
        <v>#REF!</v>
      </c>
      <c r="AB535" s="66" t="e">
        <f t="shared" si="519"/>
        <v>#REF!</v>
      </c>
      <c r="AC535" s="66" t="e">
        <f t="shared" si="519"/>
        <v>#REF!</v>
      </c>
      <c r="AD535" s="66" t="e">
        <f t="shared" si="519"/>
        <v>#REF!</v>
      </c>
      <c r="AE535" s="66" t="e">
        <f t="shared" si="519"/>
        <v>#REF!</v>
      </c>
      <c r="AF535" s="66" t="e">
        <f t="shared" si="519"/>
        <v>#REF!</v>
      </c>
      <c r="AG535" s="66" t="e">
        <f xml:space="preserve"> AG534 / $F533</f>
        <v>#REF!</v>
      </c>
      <c r="AH535" s="66" t="e">
        <f t="shared" si="519"/>
        <v>#REF!</v>
      </c>
      <c r="AI535" s="66" t="e">
        <f xml:space="preserve"> AI534 / $F533</f>
        <v>#REF!</v>
      </c>
      <c r="AJ535" s="66" t="e">
        <f t="shared" si="519"/>
        <v>#REF!</v>
      </c>
      <c r="AK535" s="66" t="e">
        <f t="shared" si="519"/>
        <v>#REF!</v>
      </c>
      <c r="AL535" s="66" t="e">
        <f t="shared" si="519"/>
        <v>#REF!</v>
      </c>
      <c r="AM535" s="66" t="e">
        <f t="shared" si="519"/>
        <v>#REF!</v>
      </c>
      <c r="AN535" s="66" t="e">
        <f t="shared" si="519"/>
        <v>#REF!</v>
      </c>
      <c r="AO535" s="66" t="e">
        <f t="shared" si="519"/>
        <v>#REF!</v>
      </c>
      <c r="AP535" s="66" t="e">
        <f t="shared" si="519"/>
        <v>#REF!</v>
      </c>
      <c r="AQ535" s="66" t="e">
        <f t="shared" si="519"/>
        <v>#REF!</v>
      </c>
      <c r="AR535" s="66" t="e">
        <f t="shared" si="519"/>
        <v>#REF!</v>
      </c>
      <c r="AS535" s="66" t="e">
        <f t="shared" si="519"/>
        <v>#REF!</v>
      </c>
      <c r="AT535" s="66" t="e">
        <f t="shared" si="519"/>
        <v>#REF!</v>
      </c>
      <c r="AU535" s="66" t="e">
        <f t="shared" si="519"/>
        <v>#REF!</v>
      </c>
      <c r="AV535" s="66" t="e">
        <f t="shared" si="519"/>
        <v>#REF!</v>
      </c>
      <c r="AW535" s="66" t="e">
        <f t="shared" si="519"/>
        <v>#REF!</v>
      </c>
      <c r="AX535" s="66" t="e">
        <f t="shared" si="519"/>
        <v>#REF!</v>
      </c>
      <c r="AY535" s="66" t="e">
        <f t="shared" si="519"/>
        <v>#REF!</v>
      </c>
      <c r="AZ535" s="66" t="e">
        <f t="shared" si="519"/>
        <v>#REF!</v>
      </c>
      <c r="BA535" s="66" t="e">
        <f t="shared" si="519"/>
        <v>#REF!</v>
      </c>
      <c r="BB535" s="66" t="e">
        <f t="shared" si="519"/>
        <v>#REF!</v>
      </c>
      <c r="BC535" s="66" t="e">
        <f t="shared" si="519"/>
        <v>#REF!</v>
      </c>
      <c r="BD535" s="66" t="e">
        <f t="shared" si="519"/>
        <v>#REF!</v>
      </c>
      <c r="BE535" s="66" t="e">
        <f t="shared" si="519"/>
        <v>#REF!</v>
      </c>
      <c r="BF535" s="66" t="e">
        <f t="shared" si="519"/>
        <v>#REF!</v>
      </c>
      <c r="BG535" s="66" t="e">
        <f t="shared" si="519"/>
        <v>#REF!</v>
      </c>
      <c r="BH535" s="66" t="e">
        <f t="shared" si="519"/>
        <v>#REF!</v>
      </c>
      <c r="BI535" s="66" t="e">
        <f t="shared" si="519"/>
        <v>#REF!</v>
      </c>
      <c r="BJ535" s="66" t="e">
        <f t="shared" si="519"/>
        <v>#REF!</v>
      </c>
      <c r="BK535" s="66" t="e">
        <f t="shared" si="519"/>
        <v>#REF!</v>
      </c>
      <c r="BL535" s="66" t="e">
        <f t="shared" si="519"/>
        <v>#REF!</v>
      </c>
      <c r="BM535" s="66" t="e">
        <f t="shared" si="519"/>
        <v>#REF!</v>
      </c>
      <c r="BN535" s="66" t="e">
        <f t="shared" si="519"/>
        <v>#REF!</v>
      </c>
      <c r="BO535" s="66" t="e">
        <f t="shared" si="519"/>
        <v>#REF!</v>
      </c>
      <c r="BP535" s="66" t="e">
        <f t="shared" si="519"/>
        <v>#REF!</v>
      </c>
      <c r="BQ535" s="66" t="e">
        <f t="shared" si="519"/>
        <v>#REF!</v>
      </c>
      <c r="BR535" s="66" t="e">
        <f t="shared" si="519"/>
        <v>#REF!</v>
      </c>
      <c r="BS535" s="66" t="e">
        <f t="shared" si="519"/>
        <v>#REF!</v>
      </c>
      <c r="BT535" s="66" t="e">
        <f t="shared" si="519"/>
        <v>#REF!</v>
      </c>
      <c r="BU535" s="66" t="e">
        <f t="shared" si="519"/>
        <v>#REF!</v>
      </c>
      <c r="BV535" s="66" t="e">
        <f t="shared" si="519"/>
        <v>#REF!</v>
      </c>
      <c r="BW535" s="66" t="e">
        <f t="shared" ref="BW535:CZ535" si="520" xml:space="preserve"> BW534 / $F533</f>
        <v>#REF!</v>
      </c>
      <c r="BX535" s="66" t="e">
        <f t="shared" si="520"/>
        <v>#REF!</v>
      </c>
      <c r="BY535" s="66" t="e">
        <f t="shared" si="520"/>
        <v>#REF!</v>
      </c>
      <c r="BZ535" s="66" t="e">
        <f t="shared" si="520"/>
        <v>#REF!</v>
      </c>
      <c r="CA535" s="66" t="e">
        <f t="shared" si="520"/>
        <v>#REF!</v>
      </c>
      <c r="CB535" s="66" t="e">
        <f t="shared" si="520"/>
        <v>#REF!</v>
      </c>
      <c r="CC535" s="66" t="e">
        <f t="shared" si="520"/>
        <v>#REF!</v>
      </c>
      <c r="CD535" s="66" t="e">
        <f t="shared" si="520"/>
        <v>#REF!</v>
      </c>
      <c r="CE535" s="66" t="e">
        <f t="shared" si="520"/>
        <v>#REF!</v>
      </c>
      <c r="CF535" s="66" t="e">
        <f t="shared" si="520"/>
        <v>#REF!</v>
      </c>
      <c r="CG535" s="66" t="e">
        <f t="shared" si="520"/>
        <v>#REF!</v>
      </c>
      <c r="CH535" s="66" t="e">
        <f t="shared" si="520"/>
        <v>#REF!</v>
      </c>
      <c r="CI535" s="66" t="e">
        <f t="shared" si="520"/>
        <v>#REF!</v>
      </c>
      <c r="CJ535" s="66" t="e">
        <f t="shared" si="520"/>
        <v>#REF!</v>
      </c>
      <c r="CK535" s="66" t="e">
        <f t="shared" si="520"/>
        <v>#REF!</v>
      </c>
      <c r="CL535" s="66" t="e">
        <f t="shared" si="520"/>
        <v>#REF!</v>
      </c>
      <c r="CM535" s="66" t="e">
        <f t="shared" si="520"/>
        <v>#REF!</v>
      </c>
      <c r="CN535" s="66" t="e">
        <f t="shared" si="520"/>
        <v>#REF!</v>
      </c>
      <c r="CO535" s="66" t="e">
        <f t="shared" si="520"/>
        <v>#REF!</v>
      </c>
      <c r="CP535" s="66" t="e">
        <f t="shared" si="520"/>
        <v>#REF!</v>
      </c>
      <c r="CQ535" s="66" t="e">
        <f t="shared" si="520"/>
        <v>#REF!</v>
      </c>
      <c r="CR535" s="66" t="e">
        <f t="shared" si="520"/>
        <v>#REF!</v>
      </c>
      <c r="CS535" s="66" t="e">
        <f t="shared" si="520"/>
        <v>#REF!</v>
      </c>
      <c r="CT535" s="66" t="e">
        <f t="shared" si="520"/>
        <v>#REF!</v>
      </c>
      <c r="CU535" s="66" t="e">
        <f t="shared" si="520"/>
        <v>#REF!</v>
      </c>
      <c r="CV535" s="66" t="e">
        <f t="shared" si="520"/>
        <v>#REF!</v>
      </c>
      <c r="CW535" s="66" t="e">
        <f t="shared" si="520"/>
        <v>#REF!</v>
      </c>
      <c r="CX535" s="66" t="e">
        <f t="shared" si="520"/>
        <v>#REF!</v>
      </c>
      <c r="CY535" s="66" t="e">
        <f t="shared" si="520"/>
        <v>#REF!</v>
      </c>
      <c r="CZ535" s="66" t="e">
        <f t="shared" si="520"/>
        <v>#REF!</v>
      </c>
    </row>
    <row r="536" spans="1:104" outlineLevel="1">
      <c r="J536" s="66"/>
      <c r="K536" s="66"/>
      <c r="L536" s="66"/>
      <c r="M536" s="66"/>
      <c r="N536" s="66"/>
      <c r="O536" s="66"/>
      <c r="P536" s="66"/>
      <c r="Q536" s="66"/>
      <c r="R536" s="66"/>
      <c r="S536" s="66"/>
      <c r="T536" s="66"/>
      <c r="U536" s="66"/>
      <c r="V536" s="66"/>
      <c r="W536" s="66"/>
      <c r="X536" s="66"/>
      <c r="Y536" s="66"/>
      <c r="Z536" s="66"/>
      <c r="AA536" s="66"/>
      <c r="AB536" s="66"/>
      <c r="AC536" s="66"/>
      <c r="AD536" s="66"/>
      <c r="AE536" s="66"/>
      <c r="AF536" s="66"/>
      <c r="AG536" s="66"/>
      <c r="AH536" s="66"/>
      <c r="AI536" s="66"/>
      <c r="AJ536" s="66"/>
      <c r="AK536" s="66"/>
      <c r="AL536" s="66"/>
      <c r="AM536" s="66"/>
      <c r="AN536" s="66"/>
      <c r="AO536" s="66"/>
      <c r="AP536" s="66"/>
      <c r="AQ536" s="66"/>
      <c r="AR536" s="66"/>
      <c r="AS536" s="66"/>
      <c r="AT536" s="66"/>
      <c r="AU536" s="66"/>
      <c r="AV536" s="66"/>
      <c r="AW536" s="66"/>
      <c r="AX536" s="66"/>
      <c r="AY536" s="66"/>
      <c r="AZ536" s="66"/>
      <c r="BA536" s="66"/>
      <c r="BB536" s="66"/>
      <c r="BC536" s="66"/>
      <c r="BD536" s="66"/>
      <c r="BE536" s="66"/>
      <c r="BF536" s="66"/>
      <c r="BG536" s="66"/>
      <c r="BH536" s="66"/>
      <c r="BI536" s="66"/>
      <c r="BJ536" s="66"/>
      <c r="BK536" s="66"/>
      <c r="BL536" s="66"/>
      <c r="BM536" s="66"/>
      <c r="BN536" s="66"/>
      <c r="BO536" s="66"/>
      <c r="BP536" s="66"/>
      <c r="BQ536" s="66"/>
      <c r="BR536" s="66"/>
      <c r="BS536" s="66"/>
      <c r="BT536" s="66"/>
      <c r="BU536" s="66"/>
      <c r="BV536" s="66"/>
      <c r="BW536" s="66"/>
      <c r="BX536" s="66"/>
      <c r="BY536" s="66"/>
      <c r="BZ536" s="66"/>
      <c r="CA536" s="66"/>
      <c r="CB536" s="66"/>
      <c r="CC536" s="66"/>
      <c r="CD536" s="66"/>
      <c r="CE536" s="66"/>
      <c r="CF536" s="66"/>
      <c r="CG536" s="66"/>
      <c r="CH536" s="66"/>
      <c r="CI536" s="66"/>
      <c r="CJ536" s="66"/>
      <c r="CK536" s="66"/>
      <c r="CL536" s="66"/>
      <c r="CM536" s="66"/>
      <c r="CN536" s="66"/>
      <c r="CO536" s="66"/>
      <c r="CP536" s="66"/>
      <c r="CQ536" s="66"/>
      <c r="CR536" s="66"/>
      <c r="CS536" s="66"/>
      <c r="CT536" s="66"/>
      <c r="CU536" s="66"/>
      <c r="CV536" s="66"/>
      <c r="CW536" s="66"/>
      <c r="CX536" s="66"/>
      <c r="CY536" s="66"/>
      <c r="CZ536" s="66"/>
    </row>
    <row r="537" spans="1:104" outlineLevel="1">
      <c r="D537" s="184" t="s">
        <v>437</v>
      </c>
    </row>
    <row r="538" spans="1:104" outlineLevel="1">
      <c r="E538" s="22" t="str">
        <f xml:space="preserve"> Input!E$842</f>
        <v xml:space="preserve">Early generation period termed as </v>
      </c>
      <c r="F538" s="24" t="str">
        <f xml:space="preserve"> Input!F$842</f>
        <v>EGP</v>
      </c>
      <c r="G538" s="22" t="str">
        <f xml:space="preserve"> Input!G$842</f>
        <v>term</v>
      </c>
      <c r="H538" s="18"/>
    </row>
    <row r="539" spans="1:104" outlineLevel="1">
      <c r="E539" s="125" t="str">
        <f xml:space="preserve"> Input!E$1042</f>
        <v>Annual degradation to be separately considered?</v>
      </c>
      <c r="F539" s="23">
        <f xml:space="preserve"> Input!F$1042</f>
        <v>0</v>
      </c>
      <c r="G539" s="24" t="str">
        <f xml:space="preserve"> Input!G$1042</f>
        <v>(1 = yes, 0 = no)</v>
      </c>
      <c r="H539" s="18"/>
    </row>
    <row r="540" spans="1:104" outlineLevel="1">
      <c r="E540" s="22" t="str">
        <f xml:space="preserve"> Input!E$1043</f>
        <v>Annual degradation (already  incl. in generation) - EGP</v>
      </c>
      <c r="F540" s="53">
        <f xml:space="preserve"> Input!F$1043</f>
        <v>0</v>
      </c>
      <c r="G540" s="22" t="str">
        <f xml:space="preserve"> Input!G$1043</f>
        <v>%p.a.</v>
      </c>
    </row>
    <row r="541" spans="1:104" outlineLevel="1">
      <c r="E541" s="22" t="str">
        <f xml:space="preserve"> Time!E$97</f>
        <v>Early generation start flag</v>
      </c>
      <c r="F541" s="22"/>
      <c r="G541" s="22" t="str">
        <f xml:space="preserve"> Time!G$97</f>
        <v>flag</v>
      </c>
      <c r="H541" s="22" t="e">
        <f xml:space="preserve"> Time!H$97</f>
        <v>#REF!</v>
      </c>
      <c r="I541" s="22"/>
      <c r="J541" s="22" t="e">
        <f xml:space="preserve"> Time!J$97</f>
        <v>#REF!</v>
      </c>
      <c r="K541" s="22" t="e">
        <f xml:space="preserve"> Time!K$97</f>
        <v>#REF!</v>
      </c>
      <c r="L541" s="22" t="e">
        <f xml:space="preserve"> Time!L$97</f>
        <v>#REF!</v>
      </c>
      <c r="M541" s="22" t="e">
        <f xml:space="preserve"> Time!M$97</f>
        <v>#REF!</v>
      </c>
      <c r="N541" s="22" t="e">
        <f xml:space="preserve"> Time!N$97</f>
        <v>#REF!</v>
      </c>
      <c r="O541" s="22" t="e">
        <f xml:space="preserve"> Time!O$97</f>
        <v>#REF!</v>
      </c>
      <c r="P541" s="22" t="e">
        <f xml:space="preserve"> Time!P$97</f>
        <v>#REF!</v>
      </c>
      <c r="Q541" s="22" t="e">
        <f xml:space="preserve"> Time!Q$97</f>
        <v>#REF!</v>
      </c>
      <c r="R541" s="22" t="e">
        <f xml:space="preserve"> Time!R$97</f>
        <v>#REF!</v>
      </c>
      <c r="S541" s="22" t="e">
        <f xml:space="preserve"> Time!S$97</f>
        <v>#REF!</v>
      </c>
      <c r="T541" s="22" t="e">
        <f xml:space="preserve"> Time!T$97</f>
        <v>#REF!</v>
      </c>
      <c r="U541" s="22" t="e">
        <f xml:space="preserve"> Time!U$97</f>
        <v>#REF!</v>
      </c>
      <c r="V541" s="22" t="e">
        <f xml:space="preserve"> Time!V$97</f>
        <v>#REF!</v>
      </c>
      <c r="W541" s="22" t="e">
        <f xml:space="preserve"> Time!W$97</f>
        <v>#REF!</v>
      </c>
      <c r="X541" s="22" t="e">
        <f xml:space="preserve"> Time!X$97</f>
        <v>#REF!</v>
      </c>
      <c r="Y541" s="22" t="e">
        <f xml:space="preserve"> Time!Y$97</f>
        <v>#REF!</v>
      </c>
      <c r="Z541" s="22" t="e">
        <f xml:space="preserve"> Time!Z$97</f>
        <v>#REF!</v>
      </c>
      <c r="AA541" s="22" t="e">
        <f xml:space="preserve"> Time!AA$97</f>
        <v>#REF!</v>
      </c>
      <c r="AB541" s="22" t="e">
        <f xml:space="preserve"> Time!AB$97</f>
        <v>#REF!</v>
      </c>
      <c r="AC541" s="22" t="e">
        <f xml:space="preserve"> Time!AC$97</f>
        <v>#REF!</v>
      </c>
      <c r="AD541" s="22" t="e">
        <f xml:space="preserve"> Time!AD$97</f>
        <v>#REF!</v>
      </c>
      <c r="AE541" s="22" t="e">
        <f xml:space="preserve"> Time!AE$97</f>
        <v>#REF!</v>
      </c>
      <c r="AF541" s="22" t="e">
        <f xml:space="preserve"> Time!AF$97</f>
        <v>#REF!</v>
      </c>
      <c r="AG541" s="22" t="e">
        <f xml:space="preserve"> Time!AG$97</f>
        <v>#REF!</v>
      </c>
      <c r="AH541" s="22" t="e">
        <f xml:space="preserve"> Time!AH$97</f>
        <v>#REF!</v>
      </c>
      <c r="AI541" s="22" t="e">
        <f xml:space="preserve"> Time!AI$97</f>
        <v>#REF!</v>
      </c>
      <c r="AJ541" s="22" t="e">
        <f xml:space="preserve"> Time!AJ$97</f>
        <v>#REF!</v>
      </c>
      <c r="AK541" s="22" t="e">
        <f xml:space="preserve"> Time!AK$97</f>
        <v>#REF!</v>
      </c>
      <c r="AL541" s="22" t="e">
        <f xml:space="preserve"> Time!AL$97</f>
        <v>#REF!</v>
      </c>
      <c r="AM541" s="22" t="e">
        <f xml:space="preserve"> Time!AM$97</f>
        <v>#REF!</v>
      </c>
      <c r="AN541" s="22" t="e">
        <f xml:space="preserve"> Time!AN$97</f>
        <v>#REF!</v>
      </c>
      <c r="AO541" s="22" t="e">
        <f xml:space="preserve"> Time!AO$97</f>
        <v>#REF!</v>
      </c>
      <c r="AP541" s="22" t="e">
        <f xml:space="preserve"> Time!AP$97</f>
        <v>#REF!</v>
      </c>
      <c r="AQ541" s="22" t="e">
        <f xml:space="preserve"> Time!AQ$97</f>
        <v>#REF!</v>
      </c>
      <c r="AR541" s="22" t="e">
        <f xml:space="preserve"> Time!AR$97</f>
        <v>#REF!</v>
      </c>
      <c r="AS541" s="22" t="e">
        <f xml:space="preserve"> Time!AS$97</f>
        <v>#REF!</v>
      </c>
      <c r="AT541" s="22" t="e">
        <f xml:space="preserve"> Time!AT$97</f>
        <v>#REF!</v>
      </c>
      <c r="AU541" s="22" t="e">
        <f xml:space="preserve"> Time!AU$97</f>
        <v>#REF!</v>
      </c>
      <c r="AV541" s="22" t="e">
        <f xml:space="preserve"> Time!AV$97</f>
        <v>#REF!</v>
      </c>
      <c r="AW541" s="22" t="e">
        <f xml:space="preserve"> Time!AW$97</f>
        <v>#REF!</v>
      </c>
      <c r="AX541" s="22" t="e">
        <f xml:space="preserve"> Time!AX$97</f>
        <v>#REF!</v>
      </c>
      <c r="AY541" s="22" t="e">
        <f xml:space="preserve"> Time!AY$97</f>
        <v>#REF!</v>
      </c>
      <c r="AZ541" s="22" t="e">
        <f xml:space="preserve"> Time!AZ$97</f>
        <v>#REF!</v>
      </c>
      <c r="BA541" s="22" t="e">
        <f xml:space="preserve"> Time!BA$97</f>
        <v>#REF!</v>
      </c>
      <c r="BB541" s="22" t="e">
        <f xml:space="preserve"> Time!BB$97</f>
        <v>#REF!</v>
      </c>
      <c r="BC541" s="22" t="e">
        <f xml:space="preserve"> Time!BC$97</f>
        <v>#REF!</v>
      </c>
      <c r="BD541" s="22" t="e">
        <f xml:space="preserve"> Time!BD$97</f>
        <v>#REF!</v>
      </c>
      <c r="BE541" s="22" t="e">
        <f xml:space="preserve"> Time!BE$97</f>
        <v>#REF!</v>
      </c>
      <c r="BF541" s="22" t="e">
        <f xml:space="preserve"> Time!BF$97</f>
        <v>#REF!</v>
      </c>
      <c r="BG541" s="22" t="e">
        <f xml:space="preserve"> Time!BG$97</f>
        <v>#REF!</v>
      </c>
      <c r="BH541" s="22" t="e">
        <f xml:space="preserve"> Time!BH$97</f>
        <v>#REF!</v>
      </c>
      <c r="BI541" s="22" t="e">
        <f xml:space="preserve"> Time!BI$97</f>
        <v>#REF!</v>
      </c>
      <c r="BJ541" s="22" t="e">
        <f xml:space="preserve"> Time!BJ$97</f>
        <v>#REF!</v>
      </c>
      <c r="BK541" s="22" t="e">
        <f xml:space="preserve"> Time!BK$97</f>
        <v>#REF!</v>
      </c>
      <c r="BL541" s="22" t="e">
        <f xml:space="preserve"> Time!BL$97</f>
        <v>#REF!</v>
      </c>
      <c r="BM541" s="22" t="e">
        <f xml:space="preserve"> Time!BM$97</f>
        <v>#REF!</v>
      </c>
      <c r="BN541" s="22" t="e">
        <f xml:space="preserve"> Time!BN$97</f>
        <v>#REF!</v>
      </c>
      <c r="BO541" s="22" t="e">
        <f xml:space="preserve"> Time!BO$97</f>
        <v>#REF!</v>
      </c>
      <c r="BP541" s="22" t="e">
        <f xml:space="preserve"> Time!BP$97</f>
        <v>#REF!</v>
      </c>
      <c r="BQ541" s="22" t="e">
        <f xml:space="preserve"> Time!BQ$97</f>
        <v>#REF!</v>
      </c>
      <c r="BR541" s="22" t="e">
        <f xml:space="preserve"> Time!BR$97</f>
        <v>#REF!</v>
      </c>
      <c r="BS541" s="22" t="e">
        <f xml:space="preserve"> Time!BS$97</f>
        <v>#REF!</v>
      </c>
      <c r="BT541" s="22" t="e">
        <f xml:space="preserve"> Time!BT$97</f>
        <v>#REF!</v>
      </c>
      <c r="BU541" s="22" t="e">
        <f xml:space="preserve"> Time!BU$97</f>
        <v>#REF!</v>
      </c>
      <c r="BV541" s="22" t="e">
        <f xml:space="preserve"> Time!BV$97</f>
        <v>#REF!</v>
      </c>
      <c r="BW541" s="22" t="e">
        <f xml:space="preserve"> Time!BW$97</f>
        <v>#REF!</v>
      </c>
      <c r="BX541" s="22" t="e">
        <f xml:space="preserve"> Time!BX$97</f>
        <v>#REF!</v>
      </c>
      <c r="BY541" s="22" t="e">
        <f xml:space="preserve"> Time!BY$97</f>
        <v>#REF!</v>
      </c>
      <c r="BZ541" s="22" t="e">
        <f xml:space="preserve"> Time!BZ$97</f>
        <v>#REF!</v>
      </c>
      <c r="CA541" s="22" t="e">
        <f xml:space="preserve"> Time!CA$97</f>
        <v>#REF!</v>
      </c>
      <c r="CB541" s="22" t="e">
        <f xml:space="preserve"> Time!CB$97</f>
        <v>#REF!</v>
      </c>
      <c r="CC541" s="22" t="e">
        <f xml:space="preserve"> Time!CC$97</f>
        <v>#REF!</v>
      </c>
      <c r="CD541" s="22" t="e">
        <f xml:space="preserve"> Time!CD$97</f>
        <v>#REF!</v>
      </c>
      <c r="CE541" s="22" t="e">
        <f xml:space="preserve"> Time!CE$97</f>
        <v>#REF!</v>
      </c>
      <c r="CF541" s="22" t="e">
        <f xml:space="preserve"> Time!CF$97</f>
        <v>#REF!</v>
      </c>
      <c r="CG541" s="22" t="e">
        <f xml:space="preserve"> Time!CG$97</f>
        <v>#REF!</v>
      </c>
      <c r="CH541" s="22" t="e">
        <f xml:space="preserve"> Time!CH$97</f>
        <v>#REF!</v>
      </c>
      <c r="CI541" s="22" t="e">
        <f xml:space="preserve"> Time!CI$97</f>
        <v>#REF!</v>
      </c>
      <c r="CJ541" s="22" t="e">
        <f xml:space="preserve"> Time!CJ$97</f>
        <v>#REF!</v>
      </c>
      <c r="CK541" s="22" t="e">
        <f xml:space="preserve"> Time!CK$97</f>
        <v>#REF!</v>
      </c>
      <c r="CL541" s="22" t="e">
        <f xml:space="preserve"> Time!CL$97</f>
        <v>#REF!</v>
      </c>
      <c r="CM541" s="22" t="e">
        <f xml:space="preserve"> Time!CM$97</f>
        <v>#REF!</v>
      </c>
      <c r="CN541" s="22" t="e">
        <f xml:space="preserve"> Time!CN$97</f>
        <v>#REF!</v>
      </c>
      <c r="CO541" s="22" t="e">
        <f xml:space="preserve"> Time!CO$97</f>
        <v>#REF!</v>
      </c>
      <c r="CP541" s="22" t="e">
        <f xml:space="preserve"> Time!CP$97</f>
        <v>#REF!</v>
      </c>
      <c r="CQ541" s="22" t="e">
        <f xml:space="preserve"> Time!CQ$97</f>
        <v>#REF!</v>
      </c>
      <c r="CR541" s="22" t="e">
        <f xml:space="preserve"> Time!CR$97</f>
        <v>#REF!</v>
      </c>
      <c r="CS541" s="22" t="e">
        <f xml:space="preserve"> Time!CS$97</f>
        <v>#REF!</v>
      </c>
      <c r="CT541" s="22" t="e">
        <f xml:space="preserve"> Time!CT$97</f>
        <v>#REF!</v>
      </c>
      <c r="CU541" s="22" t="e">
        <f xml:space="preserve"> Time!CU$97</f>
        <v>#REF!</v>
      </c>
      <c r="CV541" s="22" t="e">
        <f xml:space="preserve"> Time!CV$97</f>
        <v>#REF!</v>
      </c>
      <c r="CW541" s="22" t="e">
        <f xml:space="preserve"> Time!CW$97</f>
        <v>#REF!</v>
      </c>
      <c r="CX541" s="22" t="e">
        <f xml:space="preserve"> Time!CX$97</f>
        <v>#REF!</v>
      </c>
      <c r="CY541" s="22" t="e">
        <f xml:space="preserve"> Time!CY$97</f>
        <v>#REF!</v>
      </c>
      <c r="CZ541" s="22" t="e">
        <f xml:space="preserve"> Time!CZ$97</f>
        <v>#REF!</v>
      </c>
    </row>
    <row r="542" spans="1:104" outlineLevel="1">
      <c r="E542" s="22" t="str">
        <f xml:space="preserve"> Time!E$98</f>
        <v>Early generation active flag</v>
      </c>
      <c r="F542" s="22"/>
      <c r="G542" s="22" t="str">
        <f xml:space="preserve"> Time!G$98</f>
        <v>flag</v>
      </c>
      <c r="H542" s="22" t="e">
        <f xml:space="preserve"> Time!H$98</f>
        <v>#REF!</v>
      </c>
      <c r="I542" s="22"/>
      <c r="J542" s="22" t="e">
        <f xml:space="preserve"> Time!J$98</f>
        <v>#REF!</v>
      </c>
      <c r="K542" s="22" t="e">
        <f xml:space="preserve"> Time!K$98</f>
        <v>#REF!</v>
      </c>
      <c r="L542" s="22" t="e">
        <f xml:space="preserve"> Time!L$98</f>
        <v>#REF!</v>
      </c>
      <c r="M542" s="22" t="e">
        <f xml:space="preserve"> Time!M$98</f>
        <v>#REF!</v>
      </c>
      <c r="N542" s="22" t="e">
        <f xml:space="preserve"> Time!N$98</f>
        <v>#REF!</v>
      </c>
      <c r="O542" s="22" t="e">
        <f xml:space="preserve"> Time!O$98</f>
        <v>#REF!</v>
      </c>
      <c r="P542" s="22" t="e">
        <f xml:space="preserve"> Time!P$98</f>
        <v>#REF!</v>
      </c>
      <c r="Q542" s="22" t="e">
        <f xml:space="preserve"> Time!Q$98</f>
        <v>#REF!</v>
      </c>
      <c r="R542" s="22" t="e">
        <f xml:space="preserve"> Time!R$98</f>
        <v>#REF!</v>
      </c>
      <c r="S542" s="22" t="e">
        <f xml:space="preserve"> Time!S$98</f>
        <v>#REF!</v>
      </c>
      <c r="T542" s="22" t="e">
        <f xml:space="preserve"> Time!T$98</f>
        <v>#REF!</v>
      </c>
      <c r="U542" s="22" t="e">
        <f xml:space="preserve"> Time!U$98</f>
        <v>#REF!</v>
      </c>
      <c r="V542" s="22" t="e">
        <f xml:space="preserve"> Time!V$98</f>
        <v>#REF!</v>
      </c>
      <c r="W542" s="22" t="e">
        <f xml:space="preserve"> Time!W$98</f>
        <v>#REF!</v>
      </c>
      <c r="X542" s="22" t="e">
        <f xml:space="preserve"> Time!X$98</f>
        <v>#REF!</v>
      </c>
      <c r="Y542" s="22" t="e">
        <f xml:space="preserve"> Time!Y$98</f>
        <v>#REF!</v>
      </c>
      <c r="Z542" s="22" t="e">
        <f xml:space="preserve"> Time!Z$98</f>
        <v>#REF!</v>
      </c>
      <c r="AA542" s="22" t="e">
        <f xml:space="preserve"> Time!AA$98</f>
        <v>#REF!</v>
      </c>
      <c r="AB542" s="22" t="e">
        <f xml:space="preserve"> Time!AB$98</f>
        <v>#REF!</v>
      </c>
      <c r="AC542" s="22" t="e">
        <f xml:space="preserve"> Time!AC$98</f>
        <v>#REF!</v>
      </c>
      <c r="AD542" s="22" t="e">
        <f xml:space="preserve"> Time!AD$98</f>
        <v>#REF!</v>
      </c>
      <c r="AE542" s="22" t="e">
        <f xml:space="preserve"> Time!AE$98</f>
        <v>#REF!</v>
      </c>
      <c r="AF542" s="22" t="e">
        <f xml:space="preserve"> Time!AF$98</f>
        <v>#REF!</v>
      </c>
      <c r="AG542" s="22" t="e">
        <f xml:space="preserve"> Time!AG$98</f>
        <v>#REF!</v>
      </c>
      <c r="AH542" s="22" t="e">
        <f xml:space="preserve"> Time!AH$98</f>
        <v>#REF!</v>
      </c>
      <c r="AI542" s="22" t="e">
        <f xml:space="preserve"> Time!AI$98</f>
        <v>#REF!</v>
      </c>
      <c r="AJ542" s="22" t="e">
        <f xml:space="preserve"> Time!AJ$98</f>
        <v>#REF!</v>
      </c>
      <c r="AK542" s="22" t="e">
        <f xml:space="preserve"> Time!AK$98</f>
        <v>#REF!</v>
      </c>
      <c r="AL542" s="22" t="e">
        <f xml:space="preserve"> Time!AL$98</f>
        <v>#REF!</v>
      </c>
      <c r="AM542" s="22" t="e">
        <f xml:space="preserve"> Time!AM$98</f>
        <v>#REF!</v>
      </c>
      <c r="AN542" s="22" t="e">
        <f xml:space="preserve"> Time!AN$98</f>
        <v>#REF!</v>
      </c>
      <c r="AO542" s="22" t="e">
        <f xml:space="preserve"> Time!AO$98</f>
        <v>#REF!</v>
      </c>
      <c r="AP542" s="22" t="e">
        <f xml:space="preserve"> Time!AP$98</f>
        <v>#REF!</v>
      </c>
      <c r="AQ542" s="22" t="e">
        <f xml:space="preserve"> Time!AQ$98</f>
        <v>#REF!</v>
      </c>
      <c r="AR542" s="22" t="e">
        <f xml:space="preserve"> Time!AR$98</f>
        <v>#REF!</v>
      </c>
      <c r="AS542" s="22" t="e">
        <f xml:space="preserve"> Time!AS$98</f>
        <v>#REF!</v>
      </c>
      <c r="AT542" s="22" t="e">
        <f xml:space="preserve"> Time!AT$98</f>
        <v>#REF!</v>
      </c>
      <c r="AU542" s="22" t="e">
        <f xml:space="preserve"> Time!AU$98</f>
        <v>#REF!</v>
      </c>
      <c r="AV542" s="22" t="e">
        <f xml:space="preserve"> Time!AV$98</f>
        <v>#REF!</v>
      </c>
      <c r="AW542" s="22" t="e">
        <f xml:space="preserve"> Time!AW$98</f>
        <v>#REF!</v>
      </c>
      <c r="AX542" s="22" t="e">
        <f xml:space="preserve"> Time!AX$98</f>
        <v>#REF!</v>
      </c>
      <c r="AY542" s="22" t="e">
        <f xml:space="preserve"> Time!AY$98</f>
        <v>#REF!</v>
      </c>
      <c r="AZ542" s="22" t="e">
        <f xml:space="preserve"> Time!AZ$98</f>
        <v>#REF!</v>
      </c>
      <c r="BA542" s="22" t="e">
        <f xml:space="preserve"> Time!BA$98</f>
        <v>#REF!</v>
      </c>
      <c r="BB542" s="22" t="e">
        <f xml:space="preserve"> Time!BB$98</f>
        <v>#REF!</v>
      </c>
      <c r="BC542" s="22" t="e">
        <f xml:space="preserve"> Time!BC$98</f>
        <v>#REF!</v>
      </c>
      <c r="BD542" s="22" t="e">
        <f xml:space="preserve"> Time!BD$98</f>
        <v>#REF!</v>
      </c>
      <c r="BE542" s="22" t="e">
        <f xml:space="preserve"> Time!BE$98</f>
        <v>#REF!</v>
      </c>
      <c r="BF542" s="22" t="e">
        <f xml:space="preserve"> Time!BF$98</f>
        <v>#REF!</v>
      </c>
      <c r="BG542" s="22" t="e">
        <f xml:space="preserve"> Time!BG$98</f>
        <v>#REF!</v>
      </c>
      <c r="BH542" s="22" t="e">
        <f xml:space="preserve"> Time!BH$98</f>
        <v>#REF!</v>
      </c>
      <c r="BI542" s="22" t="e">
        <f xml:space="preserve"> Time!BI$98</f>
        <v>#REF!</v>
      </c>
      <c r="BJ542" s="22" t="e">
        <f xml:space="preserve"> Time!BJ$98</f>
        <v>#REF!</v>
      </c>
      <c r="BK542" s="22" t="e">
        <f xml:space="preserve"> Time!BK$98</f>
        <v>#REF!</v>
      </c>
      <c r="BL542" s="22" t="e">
        <f xml:space="preserve"> Time!BL$98</f>
        <v>#REF!</v>
      </c>
      <c r="BM542" s="22" t="e">
        <f xml:space="preserve"> Time!BM$98</f>
        <v>#REF!</v>
      </c>
      <c r="BN542" s="22" t="e">
        <f xml:space="preserve"> Time!BN$98</f>
        <v>#REF!</v>
      </c>
      <c r="BO542" s="22" t="e">
        <f xml:space="preserve"> Time!BO$98</f>
        <v>#REF!</v>
      </c>
      <c r="BP542" s="22" t="e">
        <f xml:space="preserve"> Time!BP$98</f>
        <v>#REF!</v>
      </c>
      <c r="BQ542" s="22" t="e">
        <f xml:space="preserve"> Time!BQ$98</f>
        <v>#REF!</v>
      </c>
      <c r="BR542" s="22" t="e">
        <f xml:space="preserve"> Time!BR$98</f>
        <v>#REF!</v>
      </c>
      <c r="BS542" s="22" t="e">
        <f xml:space="preserve"> Time!BS$98</f>
        <v>#REF!</v>
      </c>
      <c r="BT542" s="22" t="e">
        <f xml:space="preserve"> Time!BT$98</f>
        <v>#REF!</v>
      </c>
      <c r="BU542" s="22" t="e">
        <f xml:space="preserve"> Time!BU$98</f>
        <v>#REF!</v>
      </c>
      <c r="BV542" s="22" t="e">
        <f xml:space="preserve"> Time!BV$98</f>
        <v>#REF!</v>
      </c>
      <c r="BW542" s="22" t="e">
        <f xml:space="preserve"> Time!BW$98</f>
        <v>#REF!</v>
      </c>
      <c r="BX542" s="22" t="e">
        <f xml:space="preserve"> Time!BX$98</f>
        <v>#REF!</v>
      </c>
      <c r="BY542" s="22" t="e">
        <f xml:space="preserve"> Time!BY$98</f>
        <v>#REF!</v>
      </c>
      <c r="BZ542" s="22" t="e">
        <f xml:space="preserve"> Time!BZ$98</f>
        <v>#REF!</v>
      </c>
      <c r="CA542" s="22" t="e">
        <f xml:space="preserve"> Time!CA$98</f>
        <v>#REF!</v>
      </c>
      <c r="CB542" s="22" t="e">
        <f xml:space="preserve"> Time!CB$98</f>
        <v>#REF!</v>
      </c>
      <c r="CC542" s="22" t="e">
        <f xml:space="preserve"> Time!CC$98</f>
        <v>#REF!</v>
      </c>
      <c r="CD542" s="22" t="e">
        <f xml:space="preserve"> Time!CD$98</f>
        <v>#REF!</v>
      </c>
      <c r="CE542" s="22" t="e">
        <f xml:space="preserve"> Time!CE$98</f>
        <v>#REF!</v>
      </c>
      <c r="CF542" s="22" t="e">
        <f xml:space="preserve"> Time!CF$98</f>
        <v>#REF!</v>
      </c>
      <c r="CG542" s="22" t="e">
        <f xml:space="preserve"> Time!CG$98</f>
        <v>#REF!</v>
      </c>
      <c r="CH542" s="22" t="e">
        <f xml:space="preserve"> Time!CH$98</f>
        <v>#REF!</v>
      </c>
      <c r="CI542" s="22" t="e">
        <f xml:space="preserve"> Time!CI$98</f>
        <v>#REF!</v>
      </c>
      <c r="CJ542" s="22" t="e">
        <f xml:space="preserve"> Time!CJ$98</f>
        <v>#REF!</v>
      </c>
      <c r="CK542" s="22" t="e">
        <f xml:space="preserve"> Time!CK$98</f>
        <v>#REF!</v>
      </c>
      <c r="CL542" s="22" t="e">
        <f xml:space="preserve"> Time!CL$98</f>
        <v>#REF!</v>
      </c>
      <c r="CM542" s="22" t="e">
        <f xml:space="preserve"> Time!CM$98</f>
        <v>#REF!</v>
      </c>
      <c r="CN542" s="22" t="e">
        <f xml:space="preserve"> Time!CN$98</f>
        <v>#REF!</v>
      </c>
      <c r="CO542" s="22" t="e">
        <f xml:space="preserve"> Time!CO$98</f>
        <v>#REF!</v>
      </c>
      <c r="CP542" s="22" t="e">
        <f xml:space="preserve"> Time!CP$98</f>
        <v>#REF!</v>
      </c>
      <c r="CQ542" s="22" t="e">
        <f xml:space="preserve"> Time!CQ$98</f>
        <v>#REF!</v>
      </c>
      <c r="CR542" s="22" t="e">
        <f xml:space="preserve"> Time!CR$98</f>
        <v>#REF!</v>
      </c>
      <c r="CS542" s="22" t="e">
        <f xml:space="preserve"> Time!CS$98</f>
        <v>#REF!</v>
      </c>
      <c r="CT542" s="22" t="e">
        <f xml:space="preserve"> Time!CT$98</f>
        <v>#REF!</v>
      </c>
      <c r="CU542" s="22" t="e">
        <f xml:space="preserve"> Time!CU$98</f>
        <v>#REF!</v>
      </c>
      <c r="CV542" s="22" t="e">
        <f xml:space="preserve"> Time!CV$98</f>
        <v>#REF!</v>
      </c>
      <c r="CW542" s="22" t="e">
        <f xml:space="preserve"> Time!CW$98</f>
        <v>#REF!</v>
      </c>
      <c r="CX542" s="22" t="e">
        <f xml:space="preserve"> Time!CX$98</f>
        <v>#REF!</v>
      </c>
      <c r="CY542" s="22" t="e">
        <f xml:space="preserve"> Time!CY$98</f>
        <v>#REF!</v>
      </c>
      <c r="CZ542" s="22" t="e">
        <f xml:space="preserve"> Time!CZ$98</f>
        <v>#REF!</v>
      </c>
    </row>
    <row r="543" spans="1:104" outlineLevel="1">
      <c r="E543" s="18" t="s">
        <v>438</v>
      </c>
      <c r="G543" s="18" t="s">
        <v>28</v>
      </c>
      <c r="I543" s="107"/>
      <c r="J543" s="66" t="e">
        <f xml:space="preserve"> IF( J542 = 0, 0, I543 + $F540 / Months_per_year ) * $F539</f>
        <v>#REF!</v>
      </c>
      <c r="K543" s="66" t="e">
        <f t="shared" ref="K543:AO543" si="521" xml:space="preserve"> IF( K542 = 0, 0, J543 + $F540 / Months_per_year ) * $F539</f>
        <v>#REF!</v>
      </c>
      <c r="L543" s="66" t="e">
        <f t="shared" si="521"/>
        <v>#REF!</v>
      </c>
      <c r="M543" s="66" t="e">
        <f t="shared" si="521"/>
        <v>#REF!</v>
      </c>
      <c r="N543" s="66" t="e">
        <f t="shared" si="521"/>
        <v>#REF!</v>
      </c>
      <c r="O543" s="66" t="e">
        <f t="shared" si="521"/>
        <v>#REF!</v>
      </c>
      <c r="P543" s="66" t="e">
        <f t="shared" si="521"/>
        <v>#REF!</v>
      </c>
      <c r="Q543" s="66" t="e">
        <f t="shared" si="521"/>
        <v>#REF!</v>
      </c>
      <c r="R543" s="66" t="e">
        <f t="shared" si="521"/>
        <v>#REF!</v>
      </c>
      <c r="S543" s="66" t="e">
        <f t="shared" si="521"/>
        <v>#REF!</v>
      </c>
      <c r="T543" s="66" t="e">
        <f t="shared" si="521"/>
        <v>#REF!</v>
      </c>
      <c r="U543" s="66" t="e">
        <f t="shared" si="521"/>
        <v>#REF!</v>
      </c>
      <c r="V543" s="66" t="e">
        <f t="shared" si="521"/>
        <v>#REF!</v>
      </c>
      <c r="W543" s="66" t="e">
        <f t="shared" si="521"/>
        <v>#REF!</v>
      </c>
      <c r="X543" s="66" t="e">
        <f t="shared" si="521"/>
        <v>#REF!</v>
      </c>
      <c r="Y543" s="66" t="e">
        <f t="shared" si="521"/>
        <v>#REF!</v>
      </c>
      <c r="Z543" s="66" t="e">
        <f t="shared" si="521"/>
        <v>#REF!</v>
      </c>
      <c r="AA543" s="66" t="e">
        <f t="shared" si="521"/>
        <v>#REF!</v>
      </c>
      <c r="AB543" s="66" t="e">
        <f t="shared" si="521"/>
        <v>#REF!</v>
      </c>
      <c r="AC543" s="66" t="e">
        <f t="shared" si="521"/>
        <v>#REF!</v>
      </c>
      <c r="AD543" s="66" t="e">
        <f t="shared" si="521"/>
        <v>#REF!</v>
      </c>
      <c r="AE543" s="66" t="e">
        <f t="shared" si="521"/>
        <v>#REF!</v>
      </c>
      <c r="AF543" s="66" t="e">
        <f t="shared" si="521"/>
        <v>#REF!</v>
      </c>
      <c r="AG543" s="66" t="e">
        <f t="shared" si="521"/>
        <v>#REF!</v>
      </c>
      <c r="AH543" s="66" t="e">
        <f t="shared" si="521"/>
        <v>#REF!</v>
      </c>
      <c r="AI543" s="66" t="e">
        <f t="shared" si="521"/>
        <v>#REF!</v>
      </c>
      <c r="AJ543" s="66" t="e">
        <f t="shared" si="521"/>
        <v>#REF!</v>
      </c>
      <c r="AK543" s="66" t="e">
        <f t="shared" si="521"/>
        <v>#REF!</v>
      </c>
      <c r="AL543" s="66" t="e">
        <f t="shared" si="521"/>
        <v>#REF!</v>
      </c>
      <c r="AM543" s="66" t="e">
        <f t="shared" si="521"/>
        <v>#REF!</v>
      </c>
      <c r="AN543" s="66" t="e">
        <f t="shared" si="521"/>
        <v>#REF!</v>
      </c>
      <c r="AO543" s="66" t="e">
        <f t="shared" si="521"/>
        <v>#REF!</v>
      </c>
      <c r="AP543" s="66" t="e">
        <f t="shared" ref="AP543:BU543" si="522" xml:space="preserve"> IF( AP542 = 0, 0, AO543 + $F540 / Months_per_year ) * $F539</f>
        <v>#REF!</v>
      </c>
      <c r="AQ543" s="66" t="e">
        <f t="shared" si="522"/>
        <v>#REF!</v>
      </c>
      <c r="AR543" s="66" t="e">
        <f t="shared" si="522"/>
        <v>#REF!</v>
      </c>
      <c r="AS543" s="66" t="e">
        <f t="shared" si="522"/>
        <v>#REF!</v>
      </c>
      <c r="AT543" s="66" t="e">
        <f t="shared" si="522"/>
        <v>#REF!</v>
      </c>
      <c r="AU543" s="66" t="e">
        <f t="shared" si="522"/>
        <v>#REF!</v>
      </c>
      <c r="AV543" s="66" t="e">
        <f t="shared" si="522"/>
        <v>#REF!</v>
      </c>
      <c r="AW543" s="66" t="e">
        <f t="shared" si="522"/>
        <v>#REF!</v>
      </c>
      <c r="AX543" s="66" t="e">
        <f t="shared" si="522"/>
        <v>#REF!</v>
      </c>
      <c r="AY543" s="66" t="e">
        <f t="shared" si="522"/>
        <v>#REF!</v>
      </c>
      <c r="AZ543" s="66" t="e">
        <f t="shared" si="522"/>
        <v>#REF!</v>
      </c>
      <c r="BA543" s="66" t="e">
        <f t="shared" si="522"/>
        <v>#REF!</v>
      </c>
      <c r="BB543" s="66" t="e">
        <f t="shared" si="522"/>
        <v>#REF!</v>
      </c>
      <c r="BC543" s="66" t="e">
        <f t="shared" si="522"/>
        <v>#REF!</v>
      </c>
      <c r="BD543" s="66" t="e">
        <f t="shared" si="522"/>
        <v>#REF!</v>
      </c>
      <c r="BE543" s="66" t="e">
        <f t="shared" si="522"/>
        <v>#REF!</v>
      </c>
      <c r="BF543" s="66" t="e">
        <f t="shared" si="522"/>
        <v>#REF!</v>
      </c>
      <c r="BG543" s="66" t="e">
        <f t="shared" si="522"/>
        <v>#REF!</v>
      </c>
      <c r="BH543" s="66" t="e">
        <f t="shared" si="522"/>
        <v>#REF!</v>
      </c>
      <c r="BI543" s="66" t="e">
        <f t="shared" si="522"/>
        <v>#REF!</v>
      </c>
      <c r="BJ543" s="66" t="e">
        <f t="shared" si="522"/>
        <v>#REF!</v>
      </c>
      <c r="BK543" s="66" t="e">
        <f t="shared" si="522"/>
        <v>#REF!</v>
      </c>
      <c r="BL543" s="66" t="e">
        <f t="shared" si="522"/>
        <v>#REF!</v>
      </c>
      <c r="BM543" s="66" t="e">
        <f t="shared" si="522"/>
        <v>#REF!</v>
      </c>
      <c r="BN543" s="66" t="e">
        <f t="shared" si="522"/>
        <v>#REF!</v>
      </c>
      <c r="BO543" s="66" t="e">
        <f t="shared" si="522"/>
        <v>#REF!</v>
      </c>
      <c r="BP543" s="66" t="e">
        <f t="shared" si="522"/>
        <v>#REF!</v>
      </c>
      <c r="BQ543" s="66" t="e">
        <f t="shared" si="522"/>
        <v>#REF!</v>
      </c>
      <c r="BR543" s="66" t="e">
        <f t="shared" si="522"/>
        <v>#REF!</v>
      </c>
      <c r="BS543" s="66" t="e">
        <f t="shared" si="522"/>
        <v>#REF!</v>
      </c>
      <c r="BT543" s="66" t="e">
        <f t="shared" si="522"/>
        <v>#REF!</v>
      </c>
      <c r="BU543" s="66" t="e">
        <f t="shared" si="522"/>
        <v>#REF!</v>
      </c>
      <c r="BV543" s="66" t="e">
        <f t="shared" ref="BV543:CZ543" si="523" xml:space="preserve"> IF( BV542 = 0, 0, BU543 + $F540 / Months_per_year ) * $F539</f>
        <v>#REF!</v>
      </c>
      <c r="BW543" s="66" t="e">
        <f t="shared" si="523"/>
        <v>#REF!</v>
      </c>
      <c r="BX543" s="66" t="e">
        <f t="shared" si="523"/>
        <v>#REF!</v>
      </c>
      <c r="BY543" s="66" t="e">
        <f t="shared" si="523"/>
        <v>#REF!</v>
      </c>
      <c r="BZ543" s="66" t="e">
        <f t="shared" si="523"/>
        <v>#REF!</v>
      </c>
      <c r="CA543" s="66" t="e">
        <f t="shared" si="523"/>
        <v>#REF!</v>
      </c>
      <c r="CB543" s="66" t="e">
        <f t="shared" si="523"/>
        <v>#REF!</v>
      </c>
      <c r="CC543" s="66" t="e">
        <f t="shared" si="523"/>
        <v>#REF!</v>
      </c>
      <c r="CD543" s="66" t="e">
        <f t="shared" si="523"/>
        <v>#REF!</v>
      </c>
      <c r="CE543" s="66" t="e">
        <f t="shared" si="523"/>
        <v>#REF!</v>
      </c>
      <c r="CF543" s="66" t="e">
        <f t="shared" si="523"/>
        <v>#REF!</v>
      </c>
      <c r="CG543" s="66" t="e">
        <f t="shared" si="523"/>
        <v>#REF!</v>
      </c>
      <c r="CH543" s="66" t="e">
        <f t="shared" si="523"/>
        <v>#REF!</v>
      </c>
      <c r="CI543" s="66" t="e">
        <f t="shared" si="523"/>
        <v>#REF!</v>
      </c>
      <c r="CJ543" s="66" t="e">
        <f t="shared" si="523"/>
        <v>#REF!</v>
      </c>
      <c r="CK543" s="66" t="e">
        <f t="shared" si="523"/>
        <v>#REF!</v>
      </c>
      <c r="CL543" s="66" t="e">
        <f t="shared" si="523"/>
        <v>#REF!</v>
      </c>
      <c r="CM543" s="66" t="e">
        <f t="shared" si="523"/>
        <v>#REF!</v>
      </c>
      <c r="CN543" s="66" t="e">
        <f t="shared" si="523"/>
        <v>#REF!</v>
      </c>
      <c r="CO543" s="66" t="e">
        <f t="shared" si="523"/>
        <v>#REF!</v>
      </c>
      <c r="CP543" s="66" t="e">
        <f t="shared" si="523"/>
        <v>#REF!</v>
      </c>
      <c r="CQ543" s="66" t="e">
        <f t="shared" si="523"/>
        <v>#REF!</v>
      </c>
      <c r="CR543" s="66" t="e">
        <f t="shared" si="523"/>
        <v>#REF!</v>
      </c>
      <c r="CS543" s="66" t="e">
        <f t="shared" si="523"/>
        <v>#REF!</v>
      </c>
      <c r="CT543" s="66" t="e">
        <f t="shared" si="523"/>
        <v>#REF!</v>
      </c>
      <c r="CU543" s="66" t="e">
        <f t="shared" si="523"/>
        <v>#REF!</v>
      </c>
      <c r="CV543" s="66" t="e">
        <f t="shared" si="523"/>
        <v>#REF!</v>
      </c>
      <c r="CW543" s="66" t="e">
        <f t="shared" si="523"/>
        <v>#REF!</v>
      </c>
      <c r="CX543" s="66" t="e">
        <f t="shared" si="523"/>
        <v>#REF!</v>
      </c>
      <c r="CY543" s="66" t="e">
        <f t="shared" si="523"/>
        <v>#REF!</v>
      </c>
      <c r="CZ543" s="66" t="e">
        <f t="shared" si="523"/>
        <v>#REF!</v>
      </c>
    </row>
    <row r="544" spans="1:104" outlineLevel="1"/>
    <row r="545" spans="1:104" outlineLevel="1">
      <c r="E545" s="22" t="str">
        <f xml:space="preserve"> Input!E$974</f>
        <v>Selected case - P50 generation - EGP</v>
      </c>
      <c r="F545" s="22">
        <f xml:space="preserve"> Input!F$974</f>
        <v>4512036</v>
      </c>
      <c r="G545" s="22" t="str">
        <f xml:space="preserve"> Input!G$974</f>
        <v>MWh</v>
      </c>
    </row>
    <row r="546" spans="1:104" outlineLevel="1">
      <c r="E546" s="22" t="str">
        <f xml:space="preserve"> Time!E$98</f>
        <v>Early generation active flag</v>
      </c>
      <c r="F546" s="22"/>
      <c r="G546" s="22" t="str">
        <f xml:space="preserve"> Time!G$98</f>
        <v>flag</v>
      </c>
      <c r="H546" s="22" t="e">
        <f xml:space="preserve"> Time!H$98</f>
        <v>#REF!</v>
      </c>
      <c r="I546" s="22"/>
      <c r="J546" s="22" t="e">
        <f xml:space="preserve"> Time!J$98</f>
        <v>#REF!</v>
      </c>
      <c r="K546" s="22" t="e">
        <f xml:space="preserve"> Time!K$98</f>
        <v>#REF!</v>
      </c>
      <c r="L546" s="22" t="e">
        <f xml:space="preserve"> Time!L$98</f>
        <v>#REF!</v>
      </c>
      <c r="M546" s="22" t="e">
        <f xml:space="preserve"> Time!M$98</f>
        <v>#REF!</v>
      </c>
      <c r="N546" s="22" t="e">
        <f xml:space="preserve"> Time!N$98</f>
        <v>#REF!</v>
      </c>
      <c r="O546" s="22" t="e">
        <f xml:space="preserve"> Time!O$98</f>
        <v>#REF!</v>
      </c>
      <c r="P546" s="22" t="e">
        <f xml:space="preserve"> Time!P$98</f>
        <v>#REF!</v>
      </c>
      <c r="Q546" s="22" t="e">
        <f xml:space="preserve"> Time!Q$98</f>
        <v>#REF!</v>
      </c>
      <c r="R546" s="22" t="e">
        <f xml:space="preserve"> Time!R$98</f>
        <v>#REF!</v>
      </c>
      <c r="S546" s="22" t="e">
        <f xml:space="preserve"> Time!S$98</f>
        <v>#REF!</v>
      </c>
      <c r="T546" s="22" t="e">
        <f xml:space="preserve"> Time!T$98</f>
        <v>#REF!</v>
      </c>
      <c r="U546" s="22" t="e">
        <f xml:space="preserve"> Time!U$98</f>
        <v>#REF!</v>
      </c>
      <c r="V546" s="22" t="e">
        <f xml:space="preserve"> Time!V$98</f>
        <v>#REF!</v>
      </c>
      <c r="W546" s="22" t="e">
        <f xml:space="preserve"> Time!W$98</f>
        <v>#REF!</v>
      </c>
      <c r="X546" s="22" t="e">
        <f xml:space="preserve"> Time!X$98</f>
        <v>#REF!</v>
      </c>
      <c r="Y546" s="22" t="e">
        <f xml:space="preserve"> Time!Y$98</f>
        <v>#REF!</v>
      </c>
      <c r="Z546" s="22" t="e">
        <f xml:space="preserve"> Time!Z$98</f>
        <v>#REF!</v>
      </c>
      <c r="AA546" s="22" t="e">
        <f xml:space="preserve"> Time!AA$98</f>
        <v>#REF!</v>
      </c>
      <c r="AB546" s="22" t="e">
        <f xml:space="preserve"> Time!AB$98</f>
        <v>#REF!</v>
      </c>
      <c r="AC546" s="22" t="e">
        <f xml:space="preserve"> Time!AC$98</f>
        <v>#REF!</v>
      </c>
      <c r="AD546" s="22" t="e">
        <f xml:space="preserve"> Time!AD$98</f>
        <v>#REF!</v>
      </c>
      <c r="AE546" s="22" t="e">
        <f xml:space="preserve"> Time!AE$98</f>
        <v>#REF!</v>
      </c>
      <c r="AF546" s="22" t="e">
        <f xml:space="preserve"> Time!AF$98</f>
        <v>#REF!</v>
      </c>
      <c r="AG546" s="22" t="e">
        <f xml:space="preserve"> Time!AG$98</f>
        <v>#REF!</v>
      </c>
      <c r="AH546" s="22" t="e">
        <f xml:space="preserve"> Time!AH$98</f>
        <v>#REF!</v>
      </c>
      <c r="AI546" s="22" t="e">
        <f xml:space="preserve"> Time!AI$98</f>
        <v>#REF!</v>
      </c>
      <c r="AJ546" s="22" t="e">
        <f xml:space="preserve"> Time!AJ$98</f>
        <v>#REF!</v>
      </c>
      <c r="AK546" s="22" t="e">
        <f xml:space="preserve"> Time!AK$98</f>
        <v>#REF!</v>
      </c>
      <c r="AL546" s="22" t="e">
        <f xml:space="preserve"> Time!AL$98</f>
        <v>#REF!</v>
      </c>
      <c r="AM546" s="22" t="e">
        <f xml:space="preserve"> Time!AM$98</f>
        <v>#REF!</v>
      </c>
      <c r="AN546" s="22" t="e">
        <f xml:space="preserve"> Time!AN$98</f>
        <v>#REF!</v>
      </c>
      <c r="AO546" s="22" t="e">
        <f xml:space="preserve"> Time!AO$98</f>
        <v>#REF!</v>
      </c>
      <c r="AP546" s="22" t="e">
        <f xml:space="preserve"> Time!AP$98</f>
        <v>#REF!</v>
      </c>
      <c r="AQ546" s="22" t="e">
        <f xml:space="preserve"> Time!AQ$98</f>
        <v>#REF!</v>
      </c>
      <c r="AR546" s="22" t="e">
        <f xml:space="preserve"> Time!AR$98</f>
        <v>#REF!</v>
      </c>
      <c r="AS546" s="22" t="e">
        <f xml:space="preserve"> Time!AS$98</f>
        <v>#REF!</v>
      </c>
      <c r="AT546" s="22" t="e">
        <f xml:space="preserve"> Time!AT$98</f>
        <v>#REF!</v>
      </c>
      <c r="AU546" s="22" t="e">
        <f xml:space="preserve"> Time!AU$98</f>
        <v>#REF!</v>
      </c>
      <c r="AV546" s="22" t="e">
        <f xml:space="preserve"> Time!AV$98</f>
        <v>#REF!</v>
      </c>
      <c r="AW546" s="22" t="e">
        <f xml:space="preserve"> Time!AW$98</f>
        <v>#REF!</v>
      </c>
      <c r="AX546" s="22" t="e">
        <f xml:space="preserve"> Time!AX$98</f>
        <v>#REF!</v>
      </c>
      <c r="AY546" s="22" t="e">
        <f xml:space="preserve"> Time!AY$98</f>
        <v>#REF!</v>
      </c>
      <c r="AZ546" s="22" t="e">
        <f xml:space="preserve"> Time!AZ$98</f>
        <v>#REF!</v>
      </c>
      <c r="BA546" s="22" t="e">
        <f xml:space="preserve"> Time!BA$98</f>
        <v>#REF!</v>
      </c>
      <c r="BB546" s="22" t="e">
        <f xml:space="preserve"> Time!BB$98</f>
        <v>#REF!</v>
      </c>
      <c r="BC546" s="22" t="e">
        <f xml:space="preserve"> Time!BC$98</f>
        <v>#REF!</v>
      </c>
      <c r="BD546" s="22" t="e">
        <f xml:space="preserve"> Time!BD$98</f>
        <v>#REF!</v>
      </c>
      <c r="BE546" s="22" t="e">
        <f xml:space="preserve"> Time!BE$98</f>
        <v>#REF!</v>
      </c>
      <c r="BF546" s="22" t="e">
        <f xml:space="preserve"> Time!BF$98</f>
        <v>#REF!</v>
      </c>
      <c r="BG546" s="22" t="e">
        <f xml:space="preserve"> Time!BG$98</f>
        <v>#REF!</v>
      </c>
      <c r="BH546" s="22" t="e">
        <f xml:space="preserve"> Time!BH$98</f>
        <v>#REF!</v>
      </c>
      <c r="BI546" s="22" t="e">
        <f xml:space="preserve"> Time!BI$98</f>
        <v>#REF!</v>
      </c>
      <c r="BJ546" s="22" t="e">
        <f xml:space="preserve"> Time!BJ$98</f>
        <v>#REF!</v>
      </c>
      <c r="BK546" s="22" t="e">
        <f xml:space="preserve"> Time!BK$98</f>
        <v>#REF!</v>
      </c>
      <c r="BL546" s="22" t="e">
        <f xml:space="preserve"> Time!BL$98</f>
        <v>#REF!</v>
      </c>
      <c r="BM546" s="22" t="e">
        <f xml:space="preserve"> Time!BM$98</f>
        <v>#REF!</v>
      </c>
      <c r="BN546" s="22" t="e">
        <f xml:space="preserve"> Time!BN$98</f>
        <v>#REF!</v>
      </c>
      <c r="BO546" s="22" t="e">
        <f xml:space="preserve"> Time!BO$98</f>
        <v>#REF!</v>
      </c>
      <c r="BP546" s="22" t="e">
        <f xml:space="preserve"> Time!BP$98</f>
        <v>#REF!</v>
      </c>
      <c r="BQ546" s="22" t="e">
        <f xml:space="preserve"> Time!BQ$98</f>
        <v>#REF!</v>
      </c>
      <c r="BR546" s="22" t="e">
        <f xml:space="preserve"> Time!BR$98</f>
        <v>#REF!</v>
      </c>
      <c r="BS546" s="22" t="e">
        <f xml:space="preserve"> Time!BS$98</f>
        <v>#REF!</v>
      </c>
      <c r="BT546" s="22" t="e">
        <f xml:space="preserve"> Time!BT$98</f>
        <v>#REF!</v>
      </c>
      <c r="BU546" s="22" t="e">
        <f xml:space="preserve"> Time!BU$98</f>
        <v>#REF!</v>
      </c>
      <c r="BV546" s="22" t="e">
        <f xml:space="preserve"> Time!BV$98</f>
        <v>#REF!</v>
      </c>
      <c r="BW546" s="22" t="e">
        <f xml:space="preserve"> Time!BW$98</f>
        <v>#REF!</v>
      </c>
      <c r="BX546" s="22" t="e">
        <f xml:space="preserve"> Time!BX$98</f>
        <v>#REF!</v>
      </c>
      <c r="BY546" s="22" t="e">
        <f xml:space="preserve"> Time!BY$98</f>
        <v>#REF!</v>
      </c>
      <c r="BZ546" s="22" t="e">
        <f xml:space="preserve"> Time!BZ$98</f>
        <v>#REF!</v>
      </c>
      <c r="CA546" s="22" t="e">
        <f xml:space="preserve"> Time!CA$98</f>
        <v>#REF!</v>
      </c>
      <c r="CB546" s="22" t="e">
        <f xml:space="preserve"> Time!CB$98</f>
        <v>#REF!</v>
      </c>
      <c r="CC546" s="22" t="e">
        <f xml:space="preserve"> Time!CC$98</f>
        <v>#REF!</v>
      </c>
      <c r="CD546" s="22" t="e">
        <f xml:space="preserve"> Time!CD$98</f>
        <v>#REF!</v>
      </c>
      <c r="CE546" s="22" t="e">
        <f xml:space="preserve"> Time!CE$98</f>
        <v>#REF!</v>
      </c>
      <c r="CF546" s="22" t="e">
        <f xml:space="preserve"> Time!CF$98</f>
        <v>#REF!</v>
      </c>
      <c r="CG546" s="22" t="e">
        <f xml:space="preserve"> Time!CG$98</f>
        <v>#REF!</v>
      </c>
      <c r="CH546" s="22" t="e">
        <f xml:space="preserve"> Time!CH$98</f>
        <v>#REF!</v>
      </c>
      <c r="CI546" s="22" t="e">
        <f xml:space="preserve"> Time!CI$98</f>
        <v>#REF!</v>
      </c>
      <c r="CJ546" s="22" t="e">
        <f xml:space="preserve"> Time!CJ$98</f>
        <v>#REF!</v>
      </c>
      <c r="CK546" s="22" t="e">
        <f xml:space="preserve"> Time!CK$98</f>
        <v>#REF!</v>
      </c>
      <c r="CL546" s="22" t="e">
        <f xml:space="preserve"> Time!CL$98</f>
        <v>#REF!</v>
      </c>
      <c r="CM546" s="22" t="e">
        <f xml:space="preserve"> Time!CM$98</f>
        <v>#REF!</v>
      </c>
      <c r="CN546" s="22" t="e">
        <f xml:space="preserve"> Time!CN$98</f>
        <v>#REF!</v>
      </c>
      <c r="CO546" s="22" t="e">
        <f xml:space="preserve"> Time!CO$98</f>
        <v>#REF!</v>
      </c>
      <c r="CP546" s="22" t="e">
        <f xml:space="preserve"> Time!CP$98</f>
        <v>#REF!</v>
      </c>
      <c r="CQ546" s="22" t="e">
        <f xml:space="preserve"> Time!CQ$98</f>
        <v>#REF!</v>
      </c>
      <c r="CR546" s="22" t="e">
        <f xml:space="preserve"> Time!CR$98</f>
        <v>#REF!</v>
      </c>
      <c r="CS546" s="22" t="e">
        <f xml:space="preserve"> Time!CS$98</f>
        <v>#REF!</v>
      </c>
      <c r="CT546" s="22" t="e">
        <f xml:space="preserve"> Time!CT$98</f>
        <v>#REF!</v>
      </c>
      <c r="CU546" s="22" t="e">
        <f xml:space="preserve"> Time!CU$98</f>
        <v>#REF!</v>
      </c>
      <c r="CV546" s="22" t="e">
        <f xml:space="preserve"> Time!CV$98</f>
        <v>#REF!</v>
      </c>
      <c r="CW546" s="22" t="e">
        <f xml:space="preserve"> Time!CW$98</f>
        <v>#REF!</v>
      </c>
      <c r="CX546" s="22" t="e">
        <f xml:space="preserve"> Time!CX$98</f>
        <v>#REF!</v>
      </c>
      <c r="CY546" s="22" t="e">
        <f xml:space="preserve"> Time!CY$98</f>
        <v>#REF!</v>
      </c>
      <c r="CZ546" s="22" t="e">
        <f xml:space="preserve"> Time!CZ$98</f>
        <v>#REF!</v>
      </c>
    </row>
    <row r="547" spans="1:104" outlineLevel="1">
      <c r="E547" s="19" t="str">
        <f xml:space="preserve"> E$535</f>
        <v>Proportion of project capacity commissioned</v>
      </c>
      <c r="F547" s="19">
        <f t="shared" ref="F547:BQ547" si="524" xml:space="preserve"> F$535</f>
        <v>0</v>
      </c>
      <c r="G547" s="19" t="str">
        <f t="shared" si="524"/>
        <v>%</v>
      </c>
      <c r="H547" s="19">
        <f t="shared" si="524"/>
        <v>0</v>
      </c>
      <c r="I547" s="19">
        <f t="shared" si="524"/>
        <v>0</v>
      </c>
      <c r="J547" s="54" t="e">
        <f xml:space="preserve"> J$535</f>
        <v>#REF!</v>
      </c>
      <c r="K547" s="54" t="e">
        <f t="shared" si="524"/>
        <v>#REF!</v>
      </c>
      <c r="L547" s="54" t="e">
        <f t="shared" si="524"/>
        <v>#REF!</v>
      </c>
      <c r="M547" s="54" t="e">
        <f t="shared" si="524"/>
        <v>#REF!</v>
      </c>
      <c r="N547" s="54" t="e">
        <f t="shared" si="524"/>
        <v>#REF!</v>
      </c>
      <c r="O547" s="54" t="e">
        <f t="shared" si="524"/>
        <v>#REF!</v>
      </c>
      <c r="P547" s="54" t="e">
        <f t="shared" si="524"/>
        <v>#REF!</v>
      </c>
      <c r="Q547" s="54" t="e">
        <f t="shared" si="524"/>
        <v>#REF!</v>
      </c>
      <c r="R547" s="54" t="e">
        <f t="shared" si="524"/>
        <v>#REF!</v>
      </c>
      <c r="S547" s="54" t="e">
        <f t="shared" si="524"/>
        <v>#REF!</v>
      </c>
      <c r="T547" s="54" t="e">
        <f t="shared" si="524"/>
        <v>#REF!</v>
      </c>
      <c r="U547" s="54" t="e">
        <f t="shared" si="524"/>
        <v>#REF!</v>
      </c>
      <c r="V547" s="54" t="e">
        <f t="shared" si="524"/>
        <v>#REF!</v>
      </c>
      <c r="W547" s="54" t="e">
        <f t="shared" si="524"/>
        <v>#REF!</v>
      </c>
      <c r="X547" s="54" t="e">
        <f t="shared" si="524"/>
        <v>#REF!</v>
      </c>
      <c r="Y547" s="54" t="e">
        <f t="shared" si="524"/>
        <v>#REF!</v>
      </c>
      <c r="Z547" s="54" t="e">
        <f t="shared" si="524"/>
        <v>#REF!</v>
      </c>
      <c r="AA547" s="54" t="e">
        <f t="shared" si="524"/>
        <v>#REF!</v>
      </c>
      <c r="AB547" s="54" t="e">
        <f t="shared" si="524"/>
        <v>#REF!</v>
      </c>
      <c r="AC547" s="54" t="e">
        <f t="shared" si="524"/>
        <v>#REF!</v>
      </c>
      <c r="AD547" s="54" t="e">
        <f t="shared" si="524"/>
        <v>#REF!</v>
      </c>
      <c r="AE547" s="54" t="e">
        <f t="shared" si="524"/>
        <v>#REF!</v>
      </c>
      <c r="AF547" s="54" t="e">
        <f t="shared" si="524"/>
        <v>#REF!</v>
      </c>
      <c r="AG547" s="54" t="e">
        <f t="shared" si="524"/>
        <v>#REF!</v>
      </c>
      <c r="AH547" s="54" t="e">
        <f t="shared" si="524"/>
        <v>#REF!</v>
      </c>
      <c r="AI547" s="54" t="e">
        <f t="shared" si="524"/>
        <v>#REF!</v>
      </c>
      <c r="AJ547" s="54" t="e">
        <f t="shared" si="524"/>
        <v>#REF!</v>
      </c>
      <c r="AK547" s="54" t="e">
        <f t="shared" si="524"/>
        <v>#REF!</v>
      </c>
      <c r="AL547" s="54" t="e">
        <f t="shared" si="524"/>
        <v>#REF!</v>
      </c>
      <c r="AM547" s="54" t="e">
        <f t="shared" si="524"/>
        <v>#REF!</v>
      </c>
      <c r="AN547" s="54" t="e">
        <f t="shared" si="524"/>
        <v>#REF!</v>
      </c>
      <c r="AO547" s="54" t="e">
        <f t="shared" si="524"/>
        <v>#REF!</v>
      </c>
      <c r="AP547" s="54" t="e">
        <f t="shared" si="524"/>
        <v>#REF!</v>
      </c>
      <c r="AQ547" s="54" t="e">
        <f t="shared" si="524"/>
        <v>#REF!</v>
      </c>
      <c r="AR547" s="54" t="e">
        <f t="shared" si="524"/>
        <v>#REF!</v>
      </c>
      <c r="AS547" s="54" t="e">
        <f t="shared" si="524"/>
        <v>#REF!</v>
      </c>
      <c r="AT547" s="54" t="e">
        <f t="shared" si="524"/>
        <v>#REF!</v>
      </c>
      <c r="AU547" s="54" t="e">
        <f t="shared" si="524"/>
        <v>#REF!</v>
      </c>
      <c r="AV547" s="54" t="e">
        <f t="shared" si="524"/>
        <v>#REF!</v>
      </c>
      <c r="AW547" s="54" t="e">
        <f t="shared" si="524"/>
        <v>#REF!</v>
      </c>
      <c r="AX547" s="54" t="e">
        <f t="shared" si="524"/>
        <v>#REF!</v>
      </c>
      <c r="AY547" s="54" t="e">
        <f t="shared" si="524"/>
        <v>#REF!</v>
      </c>
      <c r="AZ547" s="54" t="e">
        <f t="shared" si="524"/>
        <v>#REF!</v>
      </c>
      <c r="BA547" s="54" t="e">
        <f t="shared" si="524"/>
        <v>#REF!</v>
      </c>
      <c r="BB547" s="54" t="e">
        <f t="shared" si="524"/>
        <v>#REF!</v>
      </c>
      <c r="BC547" s="54" t="e">
        <f t="shared" si="524"/>
        <v>#REF!</v>
      </c>
      <c r="BD547" s="54" t="e">
        <f t="shared" si="524"/>
        <v>#REF!</v>
      </c>
      <c r="BE547" s="54" t="e">
        <f t="shared" si="524"/>
        <v>#REF!</v>
      </c>
      <c r="BF547" s="54" t="e">
        <f t="shared" si="524"/>
        <v>#REF!</v>
      </c>
      <c r="BG547" s="54" t="e">
        <f t="shared" si="524"/>
        <v>#REF!</v>
      </c>
      <c r="BH547" s="54" t="e">
        <f t="shared" si="524"/>
        <v>#REF!</v>
      </c>
      <c r="BI547" s="54" t="e">
        <f t="shared" si="524"/>
        <v>#REF!</v>
      </c>
      <c r="BJ547" s="54" t="e">
        <f t="shared" si="524"/>
        <v>#REF!</v>
      </c>
      <c r="BK547" s="54" t="e">
        <f t="shared" si="524"/>
        <v>#REF!</v>
      </c>
      <c r="BL547" s="54" t="e">
        <f t="shared" si="524"/>
        <v>#REF!</v>
      </c>
      <c r="BM547" s="54" t="e">
        <f t="shared" si="524"/>
        <v>#REF!</v>
      </c>
      <c r="BN547" s="54" t="e">
        <f t="shared" si="524"/>
        <v>#REF!</v>
      </c>
      <c r="BO547" s="54" t="e">
        <f t="shared" si="524"/>
        <v>#REF!</v>
      </c>
      <c r="BP547" s="54" t="e">
        <f t="shared" si="524"/>
        <v>#REF!</v>
      </c>
      <c r="BQ547" s="54" t="e">
        <f t="shared" si="524"/>
        <v>#REF!</v>
      </c>
      <c r="BR547" s="54" t="e">
        <f t="shared" ref="BR547:CZ547" si="525" xml:space="preserve"> BR$535</f>
        <v>#REF!</v>
      </c>
      <c r="BS547" s="54" t="e">
        <f t="shared" si="525"/>
        <v>#REF!</v>
      </c>
      <c r="BT547" s="54" t="e">
        <f t="shared" si="525"/>
        <v>#REF!</v>
      </c>
      <c r="BU547" s="54" t="e">
        <f t="shared" si="525"/>
        <v>#REF!</v>
      </c>
      <c r="BV547" s="54" t="e">
        <f t="shared" si="525"/>
        <v>#REF!</v>
      </c>
      <c r="BW547" s="54" t="e">
        <f t="shared" si="525"/>
        <v>#REF!</v>
      </c>
      <c r="BX547" s="54" t="e">
        <f t="shared" si="525"/>
        <v>#REF!</v>
      </c>
      <c r="BY547" s="54" t="e">
        <f t="shared" si="525"/>
        <v>#REF!</v>
      </c>
      <c r="BZ547" s="54" t="e">
        <f t="shared" si="525"/>
        <v>#REF!</v>
      </c>
      <c r="CA547" s="54" t="e">
        <f t="shared" si="525"/>
        <v>#REF!</v>
      </c>
      <c r="CB547" s="54" t="e">
        <f t="shared" si="525"/>
        <v>#REF!</v>
      </c>
      <c r="CC547" s="54" t="e">
        <f t="shared" si="525"/>
        <v>#REF!</v>
      </c>
      <c r="CD547" s="54" t="e">
        <f t="shared" si="525"/>
        <v>#REF!</v>
      </c>
      <c r="CE547" s="54" t="e">
        <f t="shared" si="525"/>
        <v>#REF!</v>
      </c>
      <c r="CF547" s="54" t="e">
        <f t="shared" si="525"/>
        <v>#REF!</v>
      </c>
      <c r="CG547" s="54" t="e">
        <f t="shared" si="525"/>
        <v>#REF!</v>
      </c>
      <c r="CH547" s="54" t="e">
        <f t="shared" si="525"/>
        <v>#REF!</v>
      </c>
      <c r="CI547" s="54" t="e">
        <f t="shared" si="525"/>
        <v>#REF!</v>
      </c>
      <c r="CJ547" s="54" t="e">
        <f t="shared" si="525"/>
        <v>#REF!</v>
      </c>
      <c r="CK547" s="54" t="e">
        <f t="shared" si="525"/>
        <v>#REF!</v>
      </c>
      <c r="CL547" s="54" t="e">
        <f t="shared" si="525"/>
        <v>#REF!</v>
      </c>
      <c r="CM547" s="54" t="e">
        <f t="shared" si="525"/>
        <v>#REF!</v>
      </c>
      <c r="CN547" s="54" t="e">
        <f t="shared" si="525"/>
        <v>#REF!</v>
      </c>
      <c r="CO547" s="54" t="e">
        <f t="shared" si="525"/>
        <v>#REF!</v>
      </c>
      <c r="CP547" s="54" t="e">
        <f t="shared" si="525"/>
        <v>#REF!</v>
      </c>
      <c r="CQ547" s="54" t="e">
        <f t="shared" si="525"/>
        <v>#REF!</v>
      </c>
      <c r="CR547" s="54" t="e">
        <f t="shared" si="525"/>
        <v>#REF!</v>
      </c>
      <c r="CS547" s="54" t="e">
        <f t="shared" si="525"/>
        <v>#REF!</v>
      </c>
      <c r="CT547" s="54" t="e">
        <f t="shared" si="525"/>
        <v>#REF!</v>
      </c>
      <c r="CU547" s="54" t="e">
        <f t="shared" si="525"/>
        <v>#REF!</v>
      </c>
      <c r="CV547" s="54" t="e">
        <f t="shared" si="525"/>
        <v>#REF!</v>
      </c>
      <c r="CW547" s="54" t="e">
        <f t="shared" si="525"/>
        <v>#REF!</v>
      </c>
      <c r="CX547" s="54" t="e">
        <f t="shared" si="525"/>
        <v>#REF!</v>
      </c>
      <c r="CY547" s="54" t="e">
        <f t="shared" si="525"/>
        <v>#REF!</v>
      </c>
      <c r="CZ547" s="54" t="e">
        <f t="shared" si="525"/>
        <v>#REF!</v>
      </c>
    </row>
    <row r="548" spans="1:104" outlineLevel="1">
      <c r="A548" s="19"/>
      <c r="B548" s="19"/>
      <c r="C548" s="19"/>
      <c r="D548" s="19"/>
      <c r="E548" s="124" t="str">
        <f>"Applicable generation" &amp;" - " &amp;F538 &amp;" period"</f>
        <v>Applicable generation - EGP period</v>
      </c>
      <c r="F548" s="19"/>
      <c r="G548" s="19" t="s">
        <v>111</v>
      </c>
      <c r="I548" s="19"/>
      <c r="J548" s="19" t="e">
        <f xml:space="preserve"> $F545 * J546 * J547</f>
        <v>#REF!</v>
      </c>
      <c r="K548" s="19" t="e">
        <f t="shared" ref="K548:BV548" si="526" xml:space="preserve"> $F545 * K546 * K547</f>
        <v>#REF!</v>
      </c>
      <c r="L548" s="19" t="e">
        <f t="shared" si="526"/>
        <v>#REF!</v>
      </c>
      <c r="M548" s="19" t="e">
        <f t="shared" si="526"/>
        <v>#REF!</v>
      </c>
      <c r="N548" s="19" t="e">
        <f t="shared" si="526"/>
        <v>#REF!</v>
      </c>
      <c r="O548" s="19" t="e">
        <f t="shared" si="526"/>
        <v>#REF!</v>
      </c>
      <c r="P548" s="19" t="e">
        <f t="shared" si="526"/>
        <v>#REF!</v>
      </c>
      <c r="Q548" s="19" t="e">
        <f t="shared" si="526"/>
        <v>#REF!</v>
      </c>
      <c r="R548" s="19" t="e">
        <f t="shared" si="526"/>
        <v>#REF!</v>
      </c>
      <c r="S548" s="19" t="e">
        <f t="shared" si="526"/>
        <v>#REF!</v>
      </c>
      <c r="T548" s="19" t="e">
        <f t="shared" si="526"/>
        <v>#REF!</v>
      </c>
      <c r="U548" s="19" t="e">
        <f t="shared" si="526"/>
        <v>#REF!</v>
      </c>
      <c r="V548" s="19" t="e">
        <f t="shared" si="526"/>
        <v>#REF!</v>
      </c>
      <c r="W548" s="19" t="e">
        <f t="shared" si="526"/>
        <v>#REF!</v>
      </c>
      <c r="X548" s="19" t="e">
        <f t="shared" si="526"/>
        <v>#REF!</v>
      </c>
      <c r="Y548" s="19" t="e">
        <f t="shared" si="526"/>
        <v>#REF!</v>
      </c>
      <c r="Z548" s="19" t="e">
        <f t="shared" si="526"/>
        <v>#REF!</v>
      </c>
      <c r="AA548" s="19" t="e">
        <f t="shared" si="526"/>
        <v>#REF!</v>
      </c>
      <c r="AB548" s="19" t="e">
        <f t="shared" si="526"/>
        <v>#REF!</v>
      </c>
      <c r="AC548" s="19" t="e">
        <f t="shared" si="526"/>
        <v>#REF!</v>
      </c>
      <c r="AD548" s="19" t="e">
        <f t="shared" si="526"/>
        <v>#REF!</v>
      </c>
      <c r="AE548" s="19" t="e">
        <f t="shared" si="526"/>
        <v>#REF!</v>
      </c>
      <c r="AF548" s="19" t="e">
        <f t="shared" si="526"/>
        <v>#REF!</v>
      </c>
      <c r="AG548" s="19" t="e">
        <f xml:space="preserve"> $F545 * AG546 * AG547</f>
        <v>#REF!</v>
      </c>
      <c r="AH548" s="19" t="e">
        <f t="shared" si="526"/>
        <v>#REF!</v>
      </c>
      <c r="AI548" s="19" t="e">
        <f t="shared" si="526"/>
        <v>#REF!</v>
      </c>
      <c r="AJ548" s="19" t="e">
        <f t="shared" si="526"/>
        <v>#REF!</v>
      </c>
      <c r="AK548" s="19" t="e">
        <f t="shared" si="526"/>
        <v>#REF!</v>
      </c>
      <c r="AL548" s="19" t="e">
        <f t="shared" si="526"/>
        <v>#REF!</v>
      </c>
      <c r="AM548" s="19" t="e">
        <f t="shared" si="526"/>
        <v>#REF!</v>
      </c>
      <c r="AN548" s="19" t="e">
        <f t="shared" si="526"/>
        <v>#REF!</v>
      </c>
      <c r="AO548" s="19" t="e">
        <f t="shared" si="526"/>
        <v>#REF!</v>
      </c>
      <c r="AP548" s="19" t="e">
        <f t="shared" si="526"/>
        <v>#REF!</v>
      </c>
      <c r="AQ548" s="19" t="e">
        <f t="shared" si="526"/>
        <v>#REF!</v>
      </c>
      <c r="AR548" s="19" t="e">
        <f t="shared" si="526"/>
        <v>#REF!</v>
      </c>
      <c r="AS548" s="19" t="e">
        <f t="shared" si="526"/>
        <v>#REF!</v>
      </c>
      <c r="AT548" s="19" t="e">
        <f t="shared" si="526"/>
        <v>#REF!</v>
      </c>
      <c r="AU548" s="19" t="e">
        <f t="shared" si="526"/>
        <v>#REF!</v>
      </c>
      <c r="AV548" s="19" t="e">
        <f t="shared" si="526"/>
        <v>#REF!</v>
      </c>
      <c r="AW548" s="19" t="e">
        <f t="shared" si="526"/>
        <v>#REF!</v>
      </c>
      <c r="AX548" s="19" t="e">
        <f t="shared" si="526"/>
        <v>#REF!</v>
      </c>
      <c r="AY548" s="19" t="e">
        <f t="shared" si="526"/>
        <v>#REF!</v>
      </c>
      <c r="AZ548" s="19" t="e">
        <f t="shared" si="526"/>
        <v>#REF!</v>
      </c>
      <c r="BA548" s="19" t="e">
        <f t="shared" si="526"/>
        <v>#REF!</v>
      </c>
      <c r="BB548" s="19" t="e">
        <f t="shared" si="526"/>
        <v>#REF!</v>
      </c>
      <c r="BC548" s="19" t="e">
        <f t="shared" si="526"/>
        <v>#REF!</v>
      </c>
      <c r="BD548" s="19" t="e">
        <f t="shared" si="526"/>
        <v>#REF!</v>
      </c>
      <c r="BE548" s="19" t="e">
        <f t="shared" si="526"/>
        <v>#REF!</v>
      </c>
      <c r="BF548" s="19" t="e">
        <f t="shared" si="526"/>
        <v>#REF!</v>
      </c>
      <c r="BG548" s="19" t="e">
        <f t="shared" si="526"/>
        <v>#REF!</v>
      </c>
      <c r="BH548" s="19" t="e">
        <f t="shared" si="526"/>
        <v>#REF!</v>
      </c>
      <c r="BI548" s="19" t="e">
        <f t="shared" si="526"/>
        <v>#REF!</v>
      </c>
      <c r="BJ548" s="19" t="e">
        <f t="shared" si="526"/>
        <v>#REF!</v>
      </c>
      <c r="BK548" s="19" t="e">
        <f t="shared" si="526"/>
        <v>#REF!</v>
      </c>
      <c r="BL548" s="19" t="e">
        <f t="shared" si="526"/>
        <v>#REF!</v>
      </c>
      <c r="BM548" s="19" t="e">
        <f t="shared" si="526"/>
        <v>#REF!</v>
      </c>
      <c r="BN548" s="19" t="e">
        <f t="shared" si="526"/>
        <v>#REF!</v>
      </c>
      <c r="BO548" s="19" t="e">
        <f t="shared" si="526"/>
        <v>#REF!</v>
      </c>
      <c r="BP548" s="19" t="e">
        <f t="shared" si="526"/>
        <v>#REF!</v>
      </c>
      <c r="BQ548" s="19" t="e">
        <f t="shared" si="526"/>
        <v>#REF!</v>
      </c>
      <c r="BR548" s="19" t="e">
        <f t="shared" si="526"/>
        <v>#REF!</v>
      </c>
      <c r="BS548" s="19" t="e">
        <f t="shared" si="526"/>
        <v>#REF!</v>
      </c>
      <c r="BT548" s="19" t="e">
        <f t="shared" si="526"/>
        <v>#REF!</v>
      </c>
      <c r="BU548" s="19" t="e">
        <f t="shared" si="526"/>
        <v>#REF!</v>
      </c>
      <c r="BV548" s="19" t="e">
        <f t="shared" si="526"/>
        <v>#REF!</v>
      </c>
      <c r="BW548" s="19" t="e">
        <f t="shared" ref="BW548:CZ548" si="527" xml:space="preserve"> $F545 * BW546 * BW547</f>
        <v>#REF!</v>
      </c>
      <c r="BX548" s="19" t="e">
        <f t="shared" si="527"/>
        <v>#REF!</v>
      </c>
      <c r="BY548" s="19" t="e">
        <f t="shared" si="527"/>
        <v>#REF!</v>
      </c>
      <c r="BZ548" s="19" t="e">
        <f t="shared" si="527"/>
        <v>#REF!</v>
      </c>
      <c r="CA548" s="19" t="e">
        <f t="shared" si="527"/>
        <v>#REF!</v>
      </c>
      <c r="CB548" s="19" t="e">
        <f t="shared" si="527"/>
        <v>#REF!</v>
      </c>
      <c r="CC548" s="19" t="e">
        <f t="shared" si="527"/>
        <v>#REF!</v>
      </c>
      <c r="CD548" s="19" t="e">
        <f t="shared" si="527"/>
        <v>#REF!</v>
      </c>
      <c r="CE548" s="19" t="e">
        <f t="shared" si="527"/>
        <v>#REF!</v>
      </c>
      <c r="CF548" s="19" t="e">
        <f t="shared" si="527"/>
        <v>#REF!</v>
      </c>
      <c r="CG548" s="19" t="e">
        <f t="shared" si="527"/>
        <v>#REF!</v>
      </c>
      <c r="CH548" s="19" t="e">
        <f t="shared" si="527"/>
        <v>#REF!</v>
      </c>
      <c r="CI548" s="19" t="e">
        <f t="shared" si="527"/>
        <v>#REF!</v>
      </c>
      <c r="CJ548" s="19" t="e">
        <f t="shared" si="527"/>
        <v>#REF!</v>
      </c>
      <c r="CK548" s="19" t="e">
        <f t="shared" si="527"/>
        <v>#REF!</v>
      </c>
      <c r="CL548" s="19" t="e">
        <f t="shared" si="527"/>
        <v>#REF!</v>
      </c>
      <c r="CM548" s="19" t="e">
        <f t="shared" si="527"/>
        <v>#REF!</v>
      </c>
      <c r="CN548" s="19" t="e">
        <f t="shared" si="527"/>
        <v>#REF!</v>
      </c>
      <c r="CO548" s="19" t="e">
        <f t="shared" si="527"/>
        <v>#REF!</v>
      </c>
      <c r="CP548" s="19" t="e">
        <f t="shared" si="527"/>
        <v>#REF!</v>
      </c>
      <c r="CQ548" s="19" t="e">
        <f t="shared" si="527"/>
        <v>#REF!</v>
      </c>
      <c r="CR548" s="19" t="e">
        <f t="shared" si="527"/>
        <v>#REF!</v>
      </c>
      <c r="CS548" s="19" t="e">
        <f t="shared" si="527"/>
        <v>#REF!</v>
      </c>
      <c r="CT548" s="19" t="e">
        <f t="shared" si="527"/>
        <v>#REF!</v>
      </c>
      <c r="CU548" s="19" t="e">
        <f t="shared" si="527"/>
        <v>#REF!</v>
      </c>
      <c r="CV548" s="19" t="e">
        <f t="shared" si="527"/>
        <v>#REF!</v>
      </c>
      <c r="CW548" s="19" t="e">
        <f t="shared" si="527"/>
        <v>#REF!</v>
      </c>
      <c r="CX548" s="19" t="e">
        <f t="shared" si="527"/>
        <v>#REF!</v>
      </c>
      <c r="CY548" s="19" t="e">
        <f t="shared" si="527"/>
        <v>#REF!</v>
      </c>
      <c r="CZ548" s="19" t="e">
        <f t="shared" si="527"/>
        <v>#REF!</v>
      </c>
    </row>
    <row r="549" spans="1:104" outlineLevel="1">
      <c r="E549" s="124" t="s">
        <v>816</v>
      </c>
      <c r="F549" s="195" t="e">
        <f xml:space="preserve"> SUM( J546:CZ546)</f>
        <v>#REF!</v>
      </c>
      <c r="G549" s="115" t="s">
        <v>21</v>
      </c>
    </row>
    <row r="550" spans="1:104" outlineLevel="1">
      <c r="E550" s="125"/>
      <c r="F550" s="104"/>
      <c r="G550" s="24"/>
    </row>
    <row r="551" spans="1:104" outlineLevel="1">
      <c r="E551" s="1" t="str">
        <f xml:space="preserve"> E$548</f>
        <v>Applicable generation - EGP period</v>
      </c>
      <c r="F551" s="1"/>
      <c r="G551" s="1" t="str">
        <f t="shared" ref="G551:BQ551" si="528" xml:space="preserve"> G$548</f>
        <v>MWh</v>
      </c>
      <c r="H551" s="1">
        <f t="shared" si="528"/>
        <v>0</v>
      </c>
      <c r="I551" s="1"/>
      <c r="J551" s="1" t="e">
        <f xml:space="preserve"> J$548</f>
        <v>#REF!</v>
      </c>
      <c r="K551" s="1" t="e">
        <f t="shared" si="528"/>
        <v>#REF!</v>
      </c>
      <c r="L551" s="1" t="e">
        <f t="shared" si="528"/>
        <v>#REF!</v>
      </c>
      <c r="M551" s="1" t="e">
        <f t="shared" si="528"/>
        <v>#REF!</v>
      </c>
      <c r="N551" s="1" t="e">
        <f t="shared" si="528"/>
        <v>#REF!</v>
      </c>
      <c r="O551" s="1" t="e">
        <f t="shared" si="528"/>
        <v>#REF!</v>
      </c>
      <c r="P551" s="1" t="e">
        <f t="shared" si="528"/>
        <v>#REF!</v>
      </c>
      <c r="Q551" s="1" t="e">
        <f t="shared" si="528"/>
        <v>#REF!</v>
      </c>
      <c r="R551" s="1" t="e">
        <f t="shared" si="528"/>
        <v>#REF!</v>
      </c>
      <c r="S551" s="1" t="e">
        <f t="shared" si="528"/>
        <v>#REF!</v>
      </c>
      <c r="T551" s="1" t="e">
        <f t="shared" si="528"/>
        <v>#REF!</v>
      </c>
      <c r="U551" s="1" t="e">
        <f t="shared" si="528"/>
        <v>#REF!</v>
      </c>
      <c r="V551" s="1" t="e">
        <f t="shared" si="528"/>
        <v>#REF!</v>
      </c>
      <c r="W551" s="1" t="e">
        <f t="shared" si="528"/>
        <v>#REF!</v>
      </c>
      <c r="X551" s="1" t="e">
        <f t="shared" si="528"/>
        <v>#REF!</v>
      </c>
      <c r="Y551" s="1" t="e">
        <f t="shared" si="528"/>
        <v>#REF!</v>
      </c>
      <c r="Z551" s="1" t="e">
        <f t="shared" si="528"/>
        <v>#REF!</v>
      </c>
      <c r="AA551" s="1" t="e">
        <f t="shared" si="528"/>
        <v>#REF!</v>
      </c>
      <c r="AB551" s="1" t="e">
        <f t="shared" si="528"/>
        <v>#REF!</v>
      </c>
      <c r="AC551" s="1" t="e">
        <f t="shared" si="528"/>
        <v>#REF!</v>
      </c>
      <c r="AD551" s="1" t="e">
        <f t="shared" si="528"/>
        <v>#REF!</v>
      </c>
      <c r="AE551" s="1" t="e">
        <f t="shared" si="528"/>
        <v>#REF!</v>
      </c>
      <c r="AF551" s="1" t="e">
        <f t="shared" si="528"/>
        <v>#REF!</v>
      </c>
      <c r="AG551" s="1" t="e">
        <f t="shared" si="528"/>
        <v>#REF!</v>
      </c>
      <c r="AH551" s="1" t="e">
        <f t="shared" si="528"/>
        <v>#REF!</v>
      </c>
      <c r="AI551" s="1" t="e">
        <f t="shared" si="528"/>
        <v>#REF!</v>
      </c>
      <c r="AJ551" s="1" t="e">
        <f t="shared" si="528"/>
        <v>#REF!</v>
      </c>
      <c r="AK551" s="1" t="e">
        <f t="shared" si="528"/>
        <v>#REF!</v>
      </c>
      <c r="AL551" s="1" t="e">
        <f t="shared" si="528"/>
        <v>#REF!</v>
      </c>
      <c r="AM551" s="1" t="e">
        <f t="shared" si="528"/>
        <v>#REF!</v>
      </c>
      <c r="AN551" s="1" t="e">
        <f t="shared" si="528"/>
        <v>#REF!</v>
      </c>
      <c r="AO551" s="1" t="e">
        <f t="shared" si="528"/>
        <v>#REF!</v>
      </c>
      <c r="AP551" s="1" t="e">
        <f t="shared" si="528"/>
        <v>#REF!</v>
      </c>
      <c r="AQ551" s="1" t="e">
        <f t="shared" si="528"/>
        <v>#REF!</v>
      </c>
      <c r="AR551" s="1" t="e">
        <f t="shared" si="528"/>
        <v>#REF!</v>
      </c>
      <c r="AS551" s="1" t="e">
        <f t="shared" si="528"/>
        <v>#REF!</v>
      </c>
      <c r="AT551" s="1" t="e">
        <f t="shared" si="528"/>
        <v>#REF!</v>
      </c>
      <c r="AU551" s="1" t="e">
        <f t="shared" si="528"/>
        <v>#REF!</v>
      </c>
      <c r="AV551" s="1" t="e">
        <f t="shared" si="528"/>
        <v>#REF!</v>
      </c>
      <c r="AW551" s="1" t="e">
        <f t="shared" si="528"/>
        <v>#REF!</v>
      </c>
      <c r="AX551" s="1" t="e">
        <f t="shared" si="528"/>
        <v>#REF!</v>
      </c>
      <c r="AY551" s="1" t="e">
        <f t="shared" si="528"/>
        <v>#REF!</v>
      </c>
      <c r="AZ551" s="1" t="e">
        <f t="shared" si="528"/>
        <v>#REF!</v>
      </c>
      <c r="BA551" s="1" t="e">
        <f t="shared" si="528"/>
        <v>#REF!</v>
      </c>
      <c r="BB551" s="1" t="e">
        <f t="shared" si="528"/>
        <v>#REF!</v>
      </c>
      <c r="BC551" s="1" t="e">
        <f t="shared" si="528"/>
        <v>#REF!</v>
      </c>
      <c r="BD551" s="1" t="e">
        <f t="shared" si="528"/>
        <v>#REF!</v>
      </c>
      <c r="BE551" s="1" t="e">
        <f t="shared" si="528"/>
        <v>#REF!</v>
      </c>
      <c r="BF551" s="1" t="e">
        <f t="shared" si="528"/>
        <v>#REF!</v>
      </c>
      <c r="BG551" s="1" t="e">
        <f t="shared" si="528"/>
        <v>#REF!</v>
      </c>
      <c r="BH551" s="1" t="e">
        <f t="shared" si="528"/>
        <v>#REF!</v>
      </c>
      <c r="BI551" s="1" t="e">
        <f t="shared" si="528"/>
        <v>#REF!</v>
      </c>
      <c r="BJ551" s="1" t="e">
        <f t="shared" si="528"/>
        <v>#REF!</v>
      </c>
      <c r="BK551" s="1" t="e">
        <f t="shared" si="528"/>
        <v>#REF!</v>
      </c>
      <c r="BL551" s="1" t="e">
        <f t="shared" si="528"/>
        <v>#REF!</v>
      </c>
      <c r="BM551" s="1" t="e">
        <f t="shared" si="528"/>
        <v>#REF!</v>
      </c>
      <c r="BN551" s="1" t="e">
        <f t="shared" si="528"/>
        <v>#REF!</v>
      </c>
      <c r="BO551" s="1" t="e">
        <f t="shared" si="528"/>
        <v>#REF!</v>
      </c>
      <c r="BP551" s="1" t="e">
        <f t="shared" si="528"/>
        <v>#REF!</v>
      </c>
      <c r="BQ551" s="1" t="e">
        <f t="shared" si="528"/>
        <v>#REF!</v>
      </c>
      <c r="BR551" s="1" t="e">
        <f t="shared" ref="BR551:CZ551" si="529" xml:space="preserve"> BR$548</f>
        <v>#REF!</v>
      </c>
      <c r="BS551" s="1" t="e">
        <f t="shared" si="529"/>
        <v>#REF!</v>
      </c>
      <c r="BT551" s="1" t="e">
        <f t="shared" si="529"/>
        <v>#REF!</v>
      </c>
      <c r="BU551" s="1" t="e">
        <f t="shared" si="529"/>
        <v>#REF!</v>
      </c>
      <c r="BV551" s="1" t="e">
        <f t="shared" si="529"/>
        <v>#REF!</v>
      </c>
      <c r="BW551" s="1" t="e">
        <f t="shared" si="529"/>
        <v>#REF!</v>
      </c>
      <c r="BX551" s="1" t="e">
        <f t="shared" si="529"/>
        <v>#REF!</v>
      </c>
      <c r="BY551" s="1" t="e">
        <f t="shared" si="529"/>
        <v>#REF!</v>
      </c>
      <c r="BZ551" s="1" t="e">
        <f t="shared" si="529"/>
        <v>#REF!</v>
      </c>
      <c r="CA551" s="1" t="e">
        <f t="shared" si="529"/>
        <v>#REF!</v>
      </c>
      <c r="CB551" s="1" t="e">
        <f t="shared" si="529"/>
        <v>#REF!</v>
      </c>
      <c r="CC551" s="1" t="e">
        <f t="shared" si="529"/>
        <v>#REF!</v>
      </c>
      <c r="CD551" s="1" t="e">
        <f t="shared" si="529"/>
        <v>#REF!</v>
      </c>
      <c r="CE551" s="1" t="e">
        <f t="shared" si="529"/>
        <v>#REF!</v>
      </c>
      <c r="CF551" s="1" t="e">
        <f t="shared" si="529"/>
        <v>#REF!</v>
      </c>
      <c r="CG551" s="1" t="e">
        <f t="shared" si="529"/>
        <v>#REF!</v>
      </c>
      <c r="CH551" s="1" t="e">
        <f t="shared" si="529"/>
        <v>#REF!</v>
      </c>
      <c r="CI551" s="1" t="e">
        <f t="shared" si="529"/>
        <v>#REF!</v>
      </c>
      <c r="CJ551" s="1" t="e">
        <f t="shared" si="529"/>
        <v>#REF!</v>
      </c>
      <c r="CK551" s="1" t="e">
        <f t="shared" si="529"/>
        <v>#REF!</v>
      </c>
      <c r="CL551" s="1" t="e">
        <f t="shared" si="529"/>
        <v>#REF!</v>
      </c>
      <c r="CM551" s="1" t="e">
        <f t="shared" si="529"/>
        <v>#REF!</v>
      </c>
      <c r="CN551" s="1" t="e">
        <f t="shared" si="529"/>
        <v>#REF!</v>
      </c>
      <c r="CO551" s="1" t="e">
        <f t="shared" si="529"/>
        <v>#REF!</v>
      </c>
      <c r="CP551" s="1" t="e">
        <f t="shared" si="529"/>
        <v>#REF!</v>
      </c>
      <c r="CQ551" s="1" t="e">
        <f t="shared" si="529"/>
        <v>#REF!</v>
      </c>
      <c r="CR551" s="1" t="e">
        <f t="shared" si="529"/>
        <v>#REF!</v>
      </c>
      <c r="CS551" s="1" t="e">
        <f t="shared" si="529"/>
        <v>#REF!</v>
      </c>
      <c r="CT551" s="1" t="e">
        <f t="shared" si="529"/>
        <v>#REF!</v>
      </c>
      <c r="CU551" s="1" t="e">
        <f t="shared" si="529"/>
        <v>#REF!</v>
      </c>
      <c r="CV551" s="1" t="e">
        <f t="shared" si="529"/>
        <v>#REF!</v>
      </c>
      <c r="CW551" s="1" t="e">
        <f t="shared" si="529"/>
        <v>#REF!</v>
      </c>
      <c r="CX551" s="1" t="e">
        <f t="shared" si="529"/>
        <v>#REF!</v>
      </c>
      <c r="CY551" s="1" t="e">
        <f t="shared" si="529"/>
        <v>#REF!</v>
      </c>
      <c r="CZ551" s="1" t="e">
        <f t="shared" si="529"/>
        <v>#REF!</v>
      </c>
    </row>
    <row r="552" spans="1:104" outlineLevel="1">
      <c r="E552" s="125" t="str">
        <f xml:space="preserve"> Input!D$1012</f>
        <v>Monthly production profile - EGR period</v>
      </c>
      <c r="F552" s="125"/>
      <c r="G552" s="125" t="str">
        <f xml:space="preserve"> Input!G1013</f>
        <v>%</v>
      </c>
      <c r="J552" s="53">
        <f xml:space="preserve"> SUMIF( Input!$F$2266:$F$2277, MONTH( J3), Input!$F$1013:$F$1024 )</f>
        <v>8.1877338744637679E-2</v>
      </c>
      <c r="K552" s="53">
        <f xml:space="preserve"> SUMIF( Input!$F$2266:$F$2277, MONTH( K3), Input!$F$1013:$F$1024 )</f>
        <v>8.1877338744637679E-2</v>
      </c>
      <c r="L552" s="53">
        <f xml:space="preserve"> SUMIF( Input!$F$2266:$F$2277, MONTH( L3), Input!$F$1013:$F$1024 )</f>
        <v>8.1877338744637679E-2</v>
      </c>
      <c r="M552" s="53">
        <f xml:space="preserve"> SUMIF( Input!$F$2266:$F$2277, MONTH( M3), Input!$F$1013:$F$1024 )</f>
        <v>8.1877338744637679E-2</v>
      </c>
      <c r="N552" s="53">
        <f xml:space="preserve"> SUMIF( Input!$F$2266:$F$2277, MONTH( N3), Input!$F$1013:$F$1024 )</f>
        <v>8.7035653084328229E-2</v>
      </c>
      <c r="O552" s="53">
        <f xml:space="preserve"> SUMIF( Input!$F$2266:$F$2277, MONTH( O3), Input!$F$1013:$F$1024 )</f>
        <v>8.6920184147466911E-2</v>
      </c>
      <c r="P552" s="53">
        <f xml:space="preserve"> SUMIF( Input!$F$2266:$F$2277, MONTH( P3), Input!$F$1013:$F$1024 )</f>
        <v>8.2884976981566633E-2</v>
      </c>
      <c r="Q552" s="53">
        <f xml:space="preserve"> SUMIF( Input!$F$2266:$F$2277, MONTH( Q3), Input!$F$1013:$F$1024 )</f>
        <v>8.4201677468885447E-2</v>
      </c>
      <c r="R552" s="53">
        <f xml:space="preserve"> SUMIF( Input!$F$2266:$F$2277, MONTH( R3), Input!$F$1013:$F$1024 )</f>
        <v>8.5712746972763515E-2</v>
      </c>
      <c r="S552" s="53">
        <f xml:space="preserve"> SUMIF( Input!$F$2266:$F$2277, MONTH( S3), Input!$F$1013:$F$1024 )</f>
        <v>8.8204526736932062E-2</v>
      </c>
      <c r="T552" s="53">
        <f xml:space="preserve"> SUMIF( Input!$F$2266:$F$2277, MONTH( T3), Input!$F$1013:$F$1024 )</f>
        <v>7.7565648855638561E-2</v>
      </c>
      <c r="U552" s="53">
        <f xml:space="preserve"> SUMIF( Input!$F$2266:$F$2277, MONTH( U3), Input!$F$1013:$F$1024 )</f>
        <v>7.996523077386794E-2</v>
      </c>
      <c r="V552" s="53">
        <f xml:space="preserve"> SUMIF( Input!$F$2266:$F$2277, MONTH( V3), Input!$F$1013:$F$1024 )</f>
        <v>8.1877338744637679E-2</v>
      </c>
      <c r="W552" s="53">
        <f xml:space="preserve"> SUMIF( Input!$F$2266:$F$2277, MONTH( W3), Input!$F$1013:$F$1024 )</f>
        <v>8.1877338744637679E-2</v>
      </c>
      <c r="X552" s="53">
        <f xml:space="preserve"> SUMIF( Input!$F$2266:$F$2277, MONTH( X3), Input!$F$1013:$F$1024 )</f>
        <v>8.1877338744637679E-2</v>
      </c>
      <c r="Y552" s="53">
        <f xml:space="preserve"> SUMIF( Input!$F$2266:$F$2277, MONTH( Y3), Input!$F$1013:$F$1024 )</f>
        <v>8.1877338744637679E-2</v>
      </c>
      <c r="Z552" s="53">
        <f xml:space="preserve"> SUMIF( Input!$F$2266:$F$2277, MONTH( Z3), Input!$F$1013:$F$1024 )</f>
        <v>8.7035653084328229E-2</v>
      </c>
      <c r="AA552" s="53">
        <f xml:space="preserve"> SUMIF( Input!$F$2266:$F$2277, MONTH( AA3), Input!$F$1013:$F$1024 )</f>
        <v>8.6920184147466911E-2</v>
      </c>
      <c r="AB552" s="53">
        <f xml:space="preserve"> SUMIF( Input!$F$2266:$F$2277, MONTH( AB3), Input!$F$1013:$F$1024 )</f>
        <v>8.2884976981566633E-2</v>
      </c>
      <c r="AC552" s="53">
        <f xml:space="preserve"> SUMIF( Input!$F$2266:$F$2277, MONTH( AC3), Input!$F$1013:$F$1024 )</f>
        <v>8.4201677468885447E-2</v>
      </c>
      <c r="AD552" s="53">
        <f xml:space="preserve"> SUMIF( Input!$F$2266:$F$2277, MONTH( AD3), Input!$F$1013:$F$1024 )</f>
        <v>8.5712746972763515E-2</v>
      </c>
      <c r="AE552" s="53">
        <f xml:space="preserve"> SUMIF( Input!$F$2266:$F$2277, MONTH( AE3), Input!$F$1013:$F$1024 )</f>
        <v>8.8204526736932062E-2</v>
      </c>
      <c r="AF552" s="53">
        <f xml:space="preserve"> SUMIF( Input!$F$2266:$F$2277, MONTH( AF3), Input!$F$1013:$F$1024 )</f>
        <v>7.7565648855638561E-2</v>
      </c>
      <c r="AG552" s="53">
        <f xml:space="preserve"> SUMIF( Input!$F$2266:$F$2277, MONTH( AG3), Input!$F$1013:$F$1024 )</f>
        <v>7.996523077386794E-2</v>
      </c>
      <c r="AH552" s="53">
        <f xml:space="preserve"> SUMIF( Input!$F$2266:$F$2277, MONTH( AH3), Input!$F$1013:$F$1024 )</f>
        <v>8.1877338744637679E-2</v>
      </c>
      <c r="AI552" s="53">
        <f xml:space="preserve"> SUMIF( Input!$F$2266:$F$2277, MONTH( AI3), Input!$F$1013:$F$1024 )</f>
        <v>8.1877338744637679E-2</v>
      </c>
      <c r="AJ552" s="53">
        <f xml:space="preserve"> SUMIF( Input!$F$2266:$F$2277, MONTH( AJ3), Input!$F$1013:$F$1024 )</f>
        <v>8.1877338744637679E-2</v>
      </c>
      <c r="AK552" s="53">
        <f xml:space="preserve"> SUMIF( Input!$F$2266:$F$2277, MONTH( AK3), Input!$F$1013:$F$1024 )</f>
        <v>8.1877338744637679E-2</v>
      </c>
      <c r="AL552" s="53">
        <f xml:space="preserve"> SUMIF( Input!$F$2266:$F$2277, MONTH( AL3), Input!$F$1013:$F$1024 )</f>
        <v>8.7035653084328229E-2</v>
      </c>
      <c r="AM552" s="53">
        <f xml:space="preserve"> SUMIF( Input!$F$2266:$F$2277, MONTH( AM3), Input!$F$1013:$F$1024 )</f>
        <v>8.6920184147466911E-2</v>
      </c>
      <c r="AN552" s="53">
        <f xml:space="preserve"> SUMIF( Input!$F$2266:$F$2277, MONTH( AN3), Input!$F$1013:$F$1024 )</f>
        <v>8.2884976981566633E-2</v>
      </c>
      <c r="AO552" s="53">
        <f xml:space="preserve"> SUMIF( Input!$F$2266:$F$2277, MONTH( AO3), Input!$F$1013:$F$1024 )</f>
        <v>8.4201677468885447E-2</v>
      </c>
      <c r="AP552" s="53">
        <f xml:space="preserve"> SUMIF( Input!$F$2266:$F$2277, MONTH( AP3), Input!$F$1013:$F$1024 )</f>
        <v>8.5712746972763515E-2</v>
      </c>
      <c r="AQ552" s="53">
        <f xml:space="preserve"> SUMIF( Input!$F$2266:$F$2277, MONTH( AQ3), Input!$F$1013:$F$1024 )</f>
        <v>8.8204526736932062E-2</v>
      </c>
      <c r="AR552" s="53">
        <f xml:space="preserve"> SUMIF( Input!$F$2266:$F$2277, MONTH( AR3), Input!$F$1013:$F$1024 )</f>
        <v>7.7565648855638561E-2</v>
      </c>
      <c r="AS552" s="53">
        <f xml:space="preserve"> SUMIF( Input!$F$2266:$F$2277, MONTH( AS3), Input!$F$1013:$F$1024 )</f>
        <v>7.996523077386794E-2</v>
      </c>
      <c r="AT552" s="53">
        <f xml:space="preserve"> SUMIF( Input!$F$2266:$F$2277, MONTH( AT3), Input!$F$1013:$F$1024 )</f>
        <v>8.1877338744637679E-2</v>
      </c>
      <c r="AU552" s="53">
        <f xml:space="preserve"> SUMIF( Input!$F$2266:$F$2277, MONTH( AU3), Input!$F$1013:$F$1024 )</f>
        <v>8.1877338744637679E-2</v>
      </c>
      <c r="AV552" s="53">
        <f xml:space="preserve"> SUMIF( Input!$F$2266:$F$2277, MONTH( AV3), Input!$F$1013:$F$1024 )</f>
        <v>8.1877338744637679E-2</v>
      </c>
      <c r="AW552" s="53">
        <f xml:space="preserve"> SUMIF( Input!$F$2266:$F$2277, MONTH( AW3), Input!$F$1013:$F$1024 )</f>
        <v>8.1877338744637679E-2</v>
      </c>
      <c r="AX552" s="53">
        <f xml:space="preserve"> SUMIF( Input!$F$2266:$F$2277, MONTH( AX3), Input!$F$1013:$F$1024 )</f>
        <v>8.7035653084328229E-2</v>
      </c>
      <c r="AY552" s="53">
        <f xml:space="preserve"> SUMIF( Input!$F$2266:$F$2277, MONTH( AY3), Input!$F$1013:$F$1024 )</f>
        <v>8.6920184147466911E-2</v>
      </c>
      <c r="AZ552" s="53">
        <f xml:space="preserve"> SUMIF( Input!$F$2266:$F$2277, MONTH( AZ3), Input!$F$1013:$F$1024 )</f>
        <v>8.2884976981566633E-2</v>
      </c>
      <c r="BA552" s="53">
        <f xml:space="preserve"> SUMIF( Input!$F$2266:$F$2277, MONTH( BA3), Input!$F$1013:$F$1024 )</f>
        <v>8.4201677468885447E-2</v>
      </c>
      <c r="BB552" s="53">
        <f xml:space="preserve"> SUMIF( Input!$F$2266:$F$2277, MONTH( BB3), Input!$F$1013:$F$1024 )</f>
        <v>8.5712746972763515E-2</v>
      </c>
      <c r="BC552" s="53">
        <f xml:space="preserve"> SUMIF( Input!$F$2266:$F$2277, MONTH( BC3), Input!$F$1013:$F$1024 )</f>
        <v>8.8204526736932062E-2</v>
      </c>
      <c r="BD552" s="53">
        <f xml:space="preserve"> SUMIF( Input!$F$2266:$F$2277, MONTH( BD3), Input!$F$1013:$F$1024 )</f>
        <v>7.7565648855638561E-2</v>
      </c>
      <c r="BE552" s="53">
        <f xml:space="preserve"> SUMIF( Input!$F$2266:$F$2277, MONTH( BE3), Input!$F$1013:$F$1024 )</f>
        <v>7.996523077386794E-2</v>
      </c>
      <c r="BF552" s="53">
        <f xml:space="preserve"> SUMIF( Input!$F$2266:$F$2277, MONTH( BF3), Input!$F$1013:$F$1024 )</f>
        <v>8.1877338744637679E-2</v>
      </c>
      <c r="BG552" s="53">
        <f xml:space="preserve"> SUMIF( Input!$F$2266:$F$2277, MONTH( BG3), Input!$F$1013:$F$1024 )</f>
        <v>8.1877338744637679E-2</v>
      </c>
      <c r="BH552" s="53">
        <f xml:space="preserve"> SUMIF( Input!$F$2266:$F$2277, MONTH( BH3), Input!$F$1013:$F$1024 )</f>
        <v>8.1877338744637679E-2</v>
      </c>
      <c r="BI552" s="53">
        <f xml:space="preserve"> SUMIF( Input!$F$2266:$F$2277, MONTH( BI3), Input!$F$1013:$F$1024 )</f>
        <v>8.1877338744637679E-2</v>
      </c>
      <c r="BJ552" s="53">
        <f xml:space="preserve"> SUMIF( Input!$F$2266:$F$2277, MONTH( BJ3), Input!$F$1013:$F$1024 )</f>
        <v>8.7035653084328229E-2</v>
      </c>
      <c r="BK552" s="53">
        <f xml:space="preserve"> SUMIF( Input!$F$2266:$F$2277, MONTH( BK3), Input!$F$1013:$F$1024 )</f>
        <v>8.6920184147466911E-2</v>
      </c>
      <c r="BL552" s="53">
        <f xml:space="preserve"> SUMIF( Input!$F$2266:$F$2277, MONTH( BL3), Input!$F$1013:$F$1024 )</f>
        <v>8.2884976981566633E-2</v>
      </c>
      <c r="BM552" s="53">
        <f xml:space="preserve"> SUMIF( Input!$F$2266:$F$2277, MONTH( BM3), Input!$F$1013:$F$1024 )</f>
        <v>8.4201677468885447E-2</v>
      </c>
      <c r="BN552" s="53">
        <f xml:space="preserve"> SUMIF( Input!$F$2266:$F$2277, MONTH( BN3), Input!$F$1013:$F$1024 )</f>
        <v>8.5712746972763515E-2</v>
      </c>
      <c r="BO552" s="53">
        <f xml:space="preserve"> SUMIF( Input!$F$2266:$F$2277, MONTH( BO3), Input!$F$1013:$F$1024 )</f>
        <v>8.8204526736932062E-2</v>
      </c>
      <c r="BP552" s="53">
        <f xml:space="preserve"> SUMIF( Input!$F$2266:$F$2277, MONTH( BP3), Input!$F$1013:$F$1024 )</f>
        <v>7.7565648855638561E-2</v>
      </c>
      <c r="BQ552" s="53">
        <f xml:space="preserve"> SUMIF( Input!$F$2266:$F$2277, MONTH( BQ3), Input!$F$1013:$F$1024 )</f>
        <v>7.996523077386794E-2</v>
      </c>
      <c r="BR552" s="53">
        <f xml:space="preserve"> SUMIF( Input!$F$2266:$F$2277, MONTH( BR3), Input!$F$1013:$F$1024 )</f>
        <v>8.1877338744637679E-2</v>
      </c>
      <c r="BS552" s="53">
        <f xml:space="preserve"> SUMIF( Input!$F$2266:$F$2277, MONTH( BS3), Input!$F$1013:$F$1024 )</f>
        <v>8.1877338744637679E-2</v>
      </c>
      <c r="BT552" s="53">
        <f xml:space="preserve"> SUMIF( Input!$F$2266:$F$2277, MONTH( BT3), Input!$F$1013:$F$1024 )</f>
        <v>8.1877338744637679E-2</v>
      </c>
      <c r="BU552" s="53">
        <f xml:space="preserve"> SUMIF( Input!$F$2266:$F$2277, MONTH( BU3), Input!$F$1013:$F$1024 )</f>
        <v>8.1877338744637679E-2</v>
      </c>
      <c r="BV552" s="53">
        <f xml:space="preserve"> SUMIF( Input!$F$2266:$F$2277, MONTH( BV3), Input!$F$1013:$F$1024 )</f>
        <v>8.7035653084328229E-2</v>
      </c>
      <c r="BW552" s="53">
        <f xml:space="preserve"> SUMIF( Input!$F$2266:$F$2277, MONTH( BW3), Input!$F$1013:$F$1024 )</f>
        <v>8.6920184147466911E-2</v>
      </c>
      <c r="BX552" s="53">
        <f xml:space="preserve"> SUMIF( Input!$F$2266:$F$2277, MONTH( BX3), Input!$F$1013:$F$1024 )</f>
        <v>8.2884976981566633E-2</v>
      </c>
      <c r="BY552" s="53">
        <f xml:space="preserve"> SUMIF( Input!$F$2266:$F$2277, MONTH( BY3), Input!$F$1013:$F$1024 )</f>
        <v>8.4201677468885447E-2</v>
      </c>
      <c r="BZ552" s="53">
        <f xml:space="preserve"> SUMIF( Input!$F$2266:$F$2277, MONTH( BZ3), Input!$F$1013:$F$1024 )</f>
        <v>8.5712746972763515E-2</v>
      </c>
      <c r="CA552" s="53">
        <f xml:space="preserve"> SUMIF( Input!$F$2266:$F$2277, MONTH( CA3), Input!$F$1013:$F$1024 )</f>
        <v>8.8204526736932062E-2</v>
      </c>
      <c r="CB552" s="53">
        <f xml:space="preserve"> SUMIF( Input!$F$2266:$F$2277, MONTH( CB3), Input!$F$1013:$F$1024 )</f>
        <v>7.7565648855638561E-2</v>
      </c>
      <c r="CC552" s="53">
        <f xml:space="preserve"> SUMIF( Input!$F$2266:$F$2277, MONTH( CC3), Input!$F$1013:$F$1024 )</f>
        <v>7.996523077386794E-2</v>
      </c>
      <c r="CD552" s="53">
        <f xml:space="preserve"> SUMIF( Input!$F$2266:$F$2277, MONTH( CD3), Input!$F$1013:$F$1024 )</f>
        <v>8.1877338744637679E-2</v>
      </c>
      <c r="CE552" s="53">
        <f xml:space="preserve"> SUMIF( Input!$F$2266:$F$2277, MONTH( CE3), Input!$F$1013:$F$1024 )</f>
        <v>8.1877338744637679E-2</v>
      </c>
      <c r="CF552" s="53">
        <f xml:space="preserve"> SUMIF( Input!$F$2266:$F$2277, MONTH( CF3), Input!$F$1013:$F$1024 )</f>
        <v>8.1877338744637679E-2</v>
      </c>
      <c r="CG552" s="53">
        <f xml:space="preserve"> SUMIF( Input!$F$2266:$F$2277, MONTH( CG3), Input!$F$1013:$F$1024 )</f>
        <v>8.1877338744637679E-2</v>
      </c>
      <c r="CH552" s="53">
        <f xml:space="preserve"> SUMIF( Input!$F$2266:$F$2277, MONTH( CH3), Input!$F$1013:$F$1024 )</f>
        <v>8.7035653084328229E-2</v>
      </c>
      <c r="CI552" s="53">
        <f xml:space="preserve"> SUMIF( Input!$F$2266:$F$2277, MONTH( CI3), Input!$F$1013:$F$1024 )</f>
        <v>8.6920184147466911E-2</v>
      </c>
      <c r="CJ552" s="53">
        <f xml:space="preserve"> SUMIF( Input!$F$2266:$F$2277, MONTH( CJ3), Input!$F$1013:$F$1024 )</f>
        <v>8.2884976981566633E-2</v>
      </c>
      <c r="CK552" s="53">
        <f xml:space="preserve"> SUMIF( Input!$F$2266:$F$2277, MONTH( CK3), Input!$F$1013:$F$1024 )</f>
        <v>8.4201677468885447E-2</v>
      </c>
      <c r="CL552" s="53">
        <f xml:space="preserve"> SUMIF( Input!$F$2266:$F$2277, MONTH( CL3), Input!$F$1013:$F$1024 )</f>
        <v>8.5712746972763515E-2</v>
      </c>
      <c r="CM552" s="53">
        <f xml:space="preserve"> SUMIF( Input!$F$2266:$F$2277, MONTH( CM3), Input!$F$1013:$F$1024 )</f>
        <v>8.8204526736932062E-2</v>
      </c>
      <c r="CN552" s="53">
        <f xml:space="preserve"> SUMIF( Input!$F$2266:$F$2277, MONTH( CN3), Input!$F$1013:$F$1024 )</f>
        <v>7.7565648855638561E-2</v>
      </c>
      <c r="CO552" s="53">
        <f xml:space="preserve"> SUMIF( Input!$F$2266:$F$2277, MONTH( CO3), Input!$F$1013:$F$1024 )</f>
        <v>7.996523077386794E-2</v>
      </c>
      <c r="CP552" s="53">
        <f xml:space="preserve"> SUMIF( Input!$F$2266:$F$2277, MONTH( CP3), Input!$F$1013:$F$1024 )</f>
        <v>8.1877338744637679E-2</v>
      </c>
      <c r="CQ552" s="53">
        <f xml:space="preserve"> SUMIF( Input!$F$2266:$F$2277, MONTH( CQ3), Input!$F$1013:$F$1024 )</f>
        <v>8.1877338744637679E-2</v>
      </c>
      <c r="CR552" s="53">
        <f xml:space="preserve"> SUMIF( Input!$F$2266:$F$2277, MONTH( CR3), Input!$F$1013:$F$1024 )</f>
        <v>8.1877338744637679E-2</v>
      </c>
      <c r="CS552" s="53">
        <f xml:space="preserve"> SUMIF( Input!$F$2266:$F$2277, MONTH( CS3), Input!$F$1013:$F$1024 )</f>
        <v>8.1877338744637679E-2</v>
      </c>
      <c r="CT552" s="53">
        <f xml:space="preserve"> SUMIF( Input!$F$2266:$F$2277, MONTH( CT3), Input!$F$1013:$F$1024 )</f>
        <v>8.7035653084328229E-2</v>
      </c>
      <c r="CU552" s="53">
        <f xml:space="preserve"> SUMIF( Input!$F$2266:$F$2277, MONTH( CU3), Input!$F$1013:$F$1024 )</f>
        <v>8.6920184147466911E-2</v>
      </c>
      <c r="CV552" s="53">
        <f xml:space="preserve"> SUMIF( Input!$F$2266:$F$2277, MONTH( CV3), Input!$F$1013:$F$1024 )</f>
        <v>8.2884976981566633E-2</v>
      </c>
      <c r="CW552" s="53">
        <f xml:space="preserve"> SUMIF( Input!$F$2266:$F$2277, MONTH( CW3), Input!$F$1013:$F$1024 )</f>
        <v>8.4201677468885447E-2</v>
      </c>
      <c r="CX552" s="53">
        <f xml:space="preserve"> SUMIF( Input!$F$2266:$F$2277, MONTH( CX3), Input!$F$1013:$F$1024 )</f>
        <v>8.5712746972763515E-2</v>
      </c>
      <c r="CY552" s="53">
        <f xml:space="preserve"> SUMIF( Input!$F$2266:$F$2277, MONTH( CY3), Input!$F$1013:$F$1024 )</f>
        <v>8.8204526736932062E-2</v>
      </c>
      <c r="CZ552" s="53">
        <f xml:space="preserve"> SUMIF( Input!$F$2266:$F$2277, MONTH( CZ3), Input!$F$1013:$F$1024 )</f>
        <v>7.7565648855638561E-2</v>
      </c>
    </row>
    <row r="553" spans="1:104" outlineLevel="1">
      <c r="E553" s="19" t="str">
        <f xml:space="preserve"> E$543</f>
        <v>Monthly degradation factor in early generation period</v>
      </c>
      <c r="G553" s="18" t="str">
        <f xml:space="preserve"> G$543</f>
        <v>%</v>
      </c>
      <c r="J553" s="66" t="e">
        <f xml:space="preserve"> J$543</f>
        <v>#REF!</v>
      </c>
      <c r="K553" s="66" t="e">
        <f t="shared" ref="K553:AO553" si="530" xml:space="preserve"> K$543</f>
        <v>#REF!</v>
      </c>
      <c r="L553" s="66" t="e">
        <f t="shared" si="530"/>
        <v>#REF!</v>
      </c>
      <c r="M553" s="66" t="e">
        <f t="shared" si="530"/>
        <v>#REF!</v>
      </c>
      <c r="N553" s="66" t="e">
        <f t="shared" si="530"/>
        <v>#REF!</v>
      </c>
      <c r="O553" s="66" t="e">
        <f t="shared" si="530"/>
        <v>#REF!</v>
      </c>
      <c r="P553" s="66" t="e">
        <f t="shared" si="530"/>
        <v>#REF!</v>
      </c>
      <c r="Q553" s="66" t="e">
        <f t="shared" si="530"/>
        <v>#REF!</v>
      </c>
      <c r="R553" s="66" t="e">
        <f t="shared" si="530"/>
        <v>#REF!</v>
      </c>
      <c r="S553" s="66" t="e">
        <f t="shared" si="530"/>
        <v>#REF!</v>
      </c>
      <c r="T553" s="66" t="e">
        <f t="shared" si="530"/>
        <v>#REF!</v>
      </c>
      <c r="U553" s="66" t="e">
        <f t="shared" si="530"/>
        <v>#REF!</v>
      </c>
      <c r="V553" s="66" t="e">
        <f t="shared" si="530"/>
        <v>#REF!</v>
      </c>
      <c r="W553" s="66" t="e">
        <f t="shared" si="530"/>
        <v>#REF!</v>
      </c>
      <c r="X553" s="66" t="e">
        <f t="shared" si="530"/>
        <v>#REF!</v>
      </c>
      <c r="Y553" s="66" t="e">
        <f t="shared" si="530"/>
        <v>#REF!</v>
      </c>
      <c r="Z553" s="66" t="e">
        <f t="shared" si="530"/>
        <v>#REF!</v>
      </c>
      <c r="AA553" s="66" t="e">
        <f t="shared" si="530"/>
        <v>#REF!</v>
      </c>
      <c r="AB553" s="66" t="e">
        <f t="shared" si="530"/>
        <v>#REF!</v>
      </c>
      <c r="AC553" s="66" t="e">
        <f t="shared" si="530"/>
        <v>#REF!</v>
      </c>
      <c r="AD553" s="66" t="e">
        <f t="shared" si="530"/>
        <v>#REF!</v>
      </c>
      <c r="AE553" s="66" t="e">
        <f t="shared" si="530"/>
        <v>#REF!</v>
      </c>
      <c r="AF553" s="66" t="e">
        <f t="shared" si="530"/>
        <v>#REF!</v>
      </c>
      <c r="AG553" s="66" t="e">
        <f t="shared" si="530"/>
        <v>#REF!</v>
      </c>
      <c r="AH553" s="66" t="e">
        <f t="shared" si="530"/>
        <v>#REF!</v>
      </c>
      <c r="AI553" s="66" t="e">
        <f t="shared" si="530"/>
        <v>#REF!</v>
      </c>
      <c r="AJ553" s="66" t="e">
        <f t="shared" si="530"/>
        <v>#REF!</v>
      </c>
      <c r="AK553" s="66" t="e">
        <f t="shared" si="530"/>
        <v>#REF!</v>
      </c>
      <c r="AL553" s="66" t="e">
        <f t="shared" si="530"/>
        <v>#REF!</v>
      </c>
      <c r="AM553" s="66" t="e">
        <f t="shared" si="530"/>
        <v>#REF!</v>
      </c>
      <c r="AN553" s="66" t="e">
        <f t="shared" si="530"/>
        <v>#REF!</v>
      </c>
      <c r="AO553" s="66" t="e">
        <f t="shared" si="530"/>
        <v>#REF!</v>
      </c>
      <c r="AP553" s="66" t="e">
        <f t="shared" ref="AP553:BU553" si="531" xml:space="preserve"> AP$543</f>
        <v>#REF!</v>
      </c>
      <c r="AQ553" s="66" t="e">
        <f t="shared" si="531"/>
        <v>#REF!</v>
      </c>
      <c r="AR553" s="66" t="e">
        <f t="shared" si="531"/>
        <v>#REF!</v>
      </c>
      <c r="AS553" s="66" t="e">
        <f t="shared" si="531"/>
        <v>#REF!</v>
      </c>
      <c r="AT553" s="66" t="e">
        <f t="shared" si="531"/>
        <v>#REF!</v>
      </c>
      <c r="AU553" s="66" t="e">
        <f t="shared" si="531"/>
        <v>#REF!</v>
      </c>
      <c r="AV553" s="66" t="e">
        <f t="shared" si="531"/>
        <v>#REF!</v>
      </c>
      <c r="AW553" s="66" t="e">
        <f t="shared" si="531"/>
        <v>#REF!</v>
      </c>
      <c r="AX553" s="66" t="e">
        <f t="shared" si="531"/>
        <v>#REF!</v>
      </c>
      <c r="AY553" s="66" t="e">
        <f t="shared" si="531"/>
        <v>#REF!</v>
      </c>
      <c r="AZ553" s="66" t="e">
        <f t="shared" si="531"/>
        <v>#REF!</v>
      </c>
      <c r="BA553" s="66" t="e">
        <f t="shared" si="531"/>
        <v>#REF!</v>
      </c>
      <c r="BB553" s="66" t="e">
        <f t="shared" si="531"/>
        <v>#REF!</v>
      </c>
      <c r="BC553" s="66" t="e">
        <f t="shared" si="531"/>
        <v>#REF!</v>
      </c>
      <c r="BD553" s="66" t="e">
        <f t="shared" si="531"/>
        <v>#REF!</v>
      </c>
      <c r="BE553" s="66" t="e">
        <f t="shared" si="531"/>
        <v>#REF!</v>
      </c>
      <c r="BF553" s="66" t="e">
        <f t="shared" si="531"/>
        <v>#REF!</v>
      </c>
      <c r="BG553" s="66" t="e">
        <f t="shared" si="531"/>
        <v>#REF!</v>
      </c>
      <c r="BH553" s="66" t="e">
        <f t="shared" si="531"/>
        <v>#REF!</v>
      </c>
      <c r="BI553" s="66" t="e">
        <f t="shared" si="531"/>
        <v>#REF!</v>
      </c>
      <c r="BJ553" s="66" t="e">
        <f t="shared" si="531"/>
        <v>#REF!</v>
      </c>
      <c r="BK553" s="66" t="e">
        <f t="shared" si="531"/>
        <v>#REF!</v>
      </c>
      <c r="BL553" s="66" t="e">
        <f t="shared" si="531"/>
        <v>#REF!</v>
      </c>
      <c r="BM553" s="66" t="e">
        <f t="shared" si="531"/>
        <v>#REF!</v>
      </c>
      <c r="BN553" s="66" t="e">
        <f t="shared" si="531"/>
        <v>#REF!</v>
      </c>
      <c r="BO553" s="66" t="e">
        <f t="shared" si="531"/>
        <v>#REF!</v>
      </c>
      <c r="BP553" s="66" t="e">
        <f t="shared" si="531"/>
        <v>#REF!</v>
      </c>
      <c r="BQ553" s="66" t="e">
        <f t="shared" si="531"/>
        <v>#REF!</v>
      </c>
      <c r="BR553" s="66" t="e">
        <f t="shared" si="531"/>
        <v>#REF!</v>
      </c>
      <c r="BS553" s="66" t="e">
        <f t="shared" si="531"/>
        <v>#REF!</v>
      </c>
      <c r="BT553" s="66" t="e">
        <f t="shared" si="531"/>
        <v>#REF!</v>
      </c>
      <c r="BU553" s="66" t="e">
        <f t="shared" si="531"/>
        <v>#REF!</v>
      </c>
      <c r="BV553" s="66" t="e">
        <f t="shared" ref="BV553:CZ553" si="532" xml:space="preserve"> BV$543</f>
        <v>#REF!</v>
      </c>
      <c r="BW553" s="66" t="e">
        <f t="shared" si="532"/>
        <v>#REF!</v>
      </c>
      <c r="BX553" s="66" t="e">
        <f t="shared" si="532"/>
        <v>#REF!</v>
      </c>
      <c r="BY553" s="66" t="e">
        <f t="shared" si="532"/>
        <v>#REF!</v>
      </c>
      <c r="BZ553" s="66" t="e">
        <f t="shared" si="532"/>
        <v>#REF!</v>
      </c>
      <c r="CA553" s="66" t="e">
        <f t="shared" si="532"/>
        <v>#REF!</v>
      </c>
      <c r="CB553" s="66" t="e">
        <f t="shared" si="532"/>
        <v>#REF!</v>
      </c>
      <c r="CC553" s="66" t="e">
        <f t="shared" si="532"/>
        <v>#REF!</v>
      </c>
      <c r="CD553" s="66" t="e">
        <f t="shared" si="532"/>
        <v>#REF!</v>
      </c>
      <c r="CE553" s="66" t="e">
        <f t="shared" si="532"/>
        <v>#REF!</v>
      </c>
      <c r="CF553" s="66" t="e">
        <f t="shared" si="532"/>
        <v>#REF!</v>
      </c>
      <c r="CG553" s="66" t="e">
        <f t="shared" si="532"/>
        <v>#REF!</v>
      </c>
      <c r="CH553" s="66" t="e">
        <f t="shared" si="532"/>
        <v>#REF!</v>
      </c>
      <c r="CI553" s="66" t="e">
        <f t="shared" si="532"/>
        <v>#REF!</v>
      </c>
      <c r="CJ553" s="66" t="e">
        <f t="shared" si="532"/>
        <v>#REF!</v>
      </c>
      <c r="CK553" s="66" t="e">
        <f t="shared" si="532"/>
        <v>#REF!</v>
      </c>
      <c r="CL553" s="66" t="e">
        <f t="shared" si="532"/>
        <v>#REF!</v>
      </c>
      <c r="CM553" s="66" t="e">
        <f t="shared" si="532"/>
        <v>#REF!</v>
      </c>
      <c r="CN553" s="66" t="e">
        <f t="shared" si="532"/>
        <v>#REF!</v>
      </c>
      <c r="CO553" s="66" t="e">
        <f t="shared" si="532"/>
        <v>#REF!</v>
      </c>
      <c r="CP553" s="66" t="e">
        <f t="shared" si="532"/>
        <v>#REF!</v>
      </c>
      <c r="CQ553" s="66" t="e">
        <f t="shared" si="532"/>
        <v>#REF!</v>
      </c>
      <c r="CR553" s="66" t="e">
        <f t="shared" si="532"/>
        <v>#REF!</v>
      </c>
      <c r="CS553" s="66" t="e">
        <f t="shared" si="532"/>
        <v>#REF!</v>
      </c>
      <c r="CT553" s="66" t="e">
        <f t="shared" si="532"/>
        <v>#REF!</v>
      </c>
      <c r="CU553" s="66" t="e">
        <f t="shared" si="532"/>
        <v>#REF!</v>
      </c>
      <c r="CV553" s="66" t="e">
        <f t="shared" si="532"/>
        <v>#REF!</v>
      </c>
      <c r="CW553" s="66" t="e">
        <f t="shared" si="532"/>
        <v>#REF!</v>
      </c>
      <c r="CX553" s="66" t="e">
        <f t="shared" si="532"/>
        <v>#REF!</v>
      </c>
      <c r="CY553" s="66" t="e">
        <f t="shared" si="532"/>
        <v>#REF!</v>
      </c>
      <c r="CZ553" s="66" t="e">
        <f t="shared" si="532"/>
        <v>#REF!</v>
      </c>
    </row>
    <row r="554" spans="1:104" outlineLevel="1">
      <c r="E554" s="18" t="str">
        <f xml:space="preserve"> "Monthly generation in EGP - " &amp;Overall_selected_P_level</f>
        <v>Monthly generation in EGP - P50</v>
      </c>
      <c r="G554" s="18" t="s">
        <v>111</v>
      </c>
      <c r="H554" s="19" t="e">
        <f xml:space="preserve"> SUM(J554:CZ554)</f>
        <v>#REF!</v>
      </c>
      <c r="J554" s="18" t="e">
        <f xml:space="preserve"> J551 * J552 * ( 1 - J553 )</f>
        <v>#REF!</v>
      </c>
      <c r="K554" s="18" t="e">
        <f t="shared" ref="K554:AO554" si="533" xml:space="preserve"> K551 * K552 * ( 1 - K553 )</f>
        <v>#REF!</v>
      </c>
      <c r="L554" s="18" t="e">
        <f t="shared" si="533"/>
        <v>#REF!</v>
      </c>
      <c r="M554" s="18" t="e">
        <f t="shared" si="533"/>
        <v>#REF!</v>
      </c>
      <c r="N554" s="18" t="e">
        <f t="shared" si="533"/>
        <v>#REF!</v>
      </c>
      <c r="O554" s="18" t="e">
        <f t="shared" si="533"/>
        <v>#REF!</v>
      </c>
      <c r="P554" s="18" t="e">
        <f t="shared" si="533"/>
        <v>#REF!</v>
      </c>
      <c r="Q554" s="18" t="e">
        <f t="shared" si="533"/>
        <v>#REF!</v>
      </c>
      <c r="R554" s="18" t="e">
        <f t="shared" si="533"/>
        <v>#REF!</v>
      </c>
      <c r="S554" s="18" t="e">
        <f t="shared" si="533"/>
        <v>#REF!</v>
      </c>
      <c r="T554" s="18" t="e">
        <f t="shared" si="533"/>
        <v>#REF!</v>
      </c>
      <c r="U554" s="18" t="e">
        <f t="shared" si="533"/>
        <v>#REF!</v>
      </c>
      <c r="V554" s="18" t="e">
        <f t="shared" si="533"/>
        <v>#REF!</v>
      </c>
      <c r="W554" s="18" t="e">
        <f t="shared" si="533"/>
        <v>#REF!</v>
      </c>
      <c r="X554" s="18" t="e">
        <f t="shared" si="533"/>
        <v>#REF!</v>
      </c>
      <c r="Y554" s="18" t="e">
        <f t="shared" si="533"/>
        <v>#REF!</v>
      </c>
      <c r="Z554" s="18" t="e">
        <f t="shared" si="533"/>
        <v>#REF!</v>
      </c>
      <c r="AA554" s="18" t="e">
        <f t="shared" si="533"/>
        <v>#REF!</v>
      </c>
      <c r="AB554" s="18" t="e">
        <f t="shared" si="533"/>
        <v>#REF!</v>
      </c>
      <c r="AC554" s="18" t="e">
        <f t="shared" si="533"/>
        <v>#REF!</v>
      </c>
      <c r="AD554" s="18" t="e">
        <f t="shared" si="533"/>
        <v>#REF!</v>
      </c>
      <c r="AE554" s="18" t="e">
        <f t="shared" si="533"/>
        <v>#REF!</v>
      </c>
      <c r="AF554" s="18" t="e">
        <f t="shared" si="533"/>
        <v>#REF!</v>
      </c>
      <c r="AG554" s="18" t="e">
        <f t="shared" si="533"/>
        <v>#REF!</v>
      </c>
      <c r="AH554" s="18" t="e">
        <f t="shared" si="533"/>
        <v>#REF!</v>
      </c>
      <c r="AI554" s="18" t="e">
        <f xml:space="preserve"> AI551 * AI552 * ( 1 - AI553 )</f>
        <v>#REF!</v>
      </c>
      <c r="AJ554" s="18" t="e">
        <f t="shared" si="533"/>
        <v>#REF!</v>
      </c>
      <c r="AK554" s="18" t="e">
        <f t="shared" si="533"/>
        <v>#REF!</v>
      </c>
      <c r="AL554" s="18" t="e">
        <f t="shared" si="533"/>
        <v>#REF!</v>
      </c>
      <c r="AM554" s="18" t="e">
        <f t="shared" si="533"/>
        <v>#REF!</v>
      </c>
      <c r="AN554" s="18" t="e">
        <f t="shared" si="533"/>
        <v>#REF!</v>
      </c>
      <c r="AO554" s="18" t="e">
        <f t="shared" si="533"/>
        <v>#REF!</v>
      </c>
      <c r="AP554" s="18" t="e">
        <f t="shared" ref="AP554:BU554" si="534" xml:space="preserve"> AP551 * AP552 * ( 1 - AP553 )</f>
        <v>#REF!</v>
      </c>
      <c r="AQ554" s="18" t="e">
        <f t="shared" si="534"/>
        <v>#REF!</v>
      </c>
      <c r="AR554" s="18" t="e">
        <f t="shared" si="534"/>
        <v>#REF!</v>
      </c>
      <c r="AS554" s="18" t="e">
        <f t="shared" si="534"/>
        <v>#REF!</v>
      </c>
      <c r="AT554" s="18" t="e">
        <f t="shared" si="534"/>
        <v>#REF!</v>
      </c>
      <c r="AU554" s="18" t="e">
        <f t="shared" si="534"/>
        <v>#REF!</v>
      </c>
      <c r="AV554" s="18" t="e">
        <f t="shared" si="534"/>
        <v>#REF!</v>
      </c>
      <c r="AW554" s="18" t="e">
        <f t="shared" si="534"/>
        <v>#REF!</v>
      </c>
      <c r="AX554" s="18" t="e">
        <f t="shared" si="534"/>
        <v>#REF!</v>
      </c>
      <c r="AY554" s="18" t="e">
        <f t="shared" si="534"/>
        <v>#REF!</v>
      </c>
      <c r="AZ554" s="18" t="e">
        <f t="shared" si="534"/>
        <v>#REF!</v>
      </c>
      <c r="BA554" s="18" t="e">
        <f t="shared" si="534"/>
        <v>#REF!</v>
      </c>
      <c r="BB554" s="18" t="e">
        <f t="shared" si="534"/>
        <v>#REF!</v>
      </c>
      <c r="BC554" s="18" t="e">
        <f t="shared" si="534"/>
        <v>#REF!</v>
      </c>
      <c r="BD554" s="18" t="e">
        <f t="shared" si="534"/>
        <v>#REF!</v>
      </c>
      <c r="BE554" s="18" t="e">
        <f t="shared" si="534"/>
        <v>#REF!</v>
      </c>
      <c r="BF554" s="18" t="e">
        <f t="shared" si="534"/>
        <v>#REF!</v>
      </c>
      <c r="BG554" s="18" t="e">
        <f t="shared" si="534"/>
        <v>#REF!</v>
      </c>
      <c r="BH554" s="18" t="e">
        <f t="shared" si="534"/>
        <v>#REF!</v>
      </c>
      <c r="BI554" s="18" t="e">
        <f t="shared" si="534"/>
        <v>#REF!</v>
      </c>
      <c r="BJ554" s="18" t="e">
        <f t="shared" si="534"/>
        <v>#REF!</v>
      </c>
      <c r="BK554" s="18" t="e">
        <f t="shared" si="534"/>
        <v>#REF!</v>
      </c>
      <c r="BL554" s="18" t="e">
        <f t="shared" si="534"/>
        <v>#REF!</v>
      </c>
      <c r="BM554" s="18" t="e">
        <f t="shared" si="534"/>
        <v>#REF!</v>
      </c>
      <c r="BN554" s="18" t="e">
        <f t="shared" si="534"/>
        <v>#REF!</v>
      </c>
      <c r="BO554" s="18" t="e">
        <f t="shared" si="534"/>
        <v>#REF!</v>
      </c>
      <c r="BP554" s="18" t="e">
        <f t="shared" si="534"/>
        <v>#REF!</v>
      </c>
      <c r="BQ554" s="18" t="e">
        <f t="shared" si="534"/>
        <v>#REF!</v>
      </c>
      <c r="BR554" s="18" t="e">
        <f t="shared" si="534"/>
        <v>#REF!</v>
      </c>
      <c r="BS554" s="18" t="e">
        <f t="shared" si="534"/>
        <v>#REF!</v>
      </c>
      <c r="BT554" s="18" t="e">
        <f t="shared" si="534"/>
        <v>#REF!</v>
      </c>
      <c r="BU554" s="18" t="e">
        <f t="shared" si="534"/>
        <v>#REF!</v>
      </c>
      <c r="BV554" s="18" t="e">
        <f t="shared" ref="BV554:CZ554" si="535" xml:space="preserve"> BV551 * BV552 * ( 1 - BV553 )</f>
        <v>#REF!</v>
      </c>
      <c r="BW554" s="18" t="e">
        <f t="shared" si="535"/>
        <v>#REF!</v>
      </c>
      <c r="BX554" s="18" t="e">
        <f t="shared" si="535"/>
        <v>#REF!</v>
      </c>
      <c r="BY554" s="18" t="e">
        <f t="shared" si="535"/>
        <v>#REF!</v>
      </c>
      <c r="BZ554" s="18" t="e">
        <f t="shared" si="535"/>
        <v>#REF!</v>
      </c>
      <c r="CA554" s="18" t="e">
        <f t="shared" si="535"/>
        <v>#REF!</v>
      </c>
      <c r="CB554" s="18" t="e">
        <f t="shared" si="535"/>
        <v>#REF!</v>
      </c>
      <c r="CC554" s="18" t="e">
        <f t="shared" si="535"/>
        <v>#REF!</v>
      </c>
      <c r="CD554" s="18" t="e">
        <f t="shared" si="535"/>
        <v>#REF!</v>
      </c>
      <c r="CE554" s="18" t="e">
        <f t="shared" si="535"/>
        <v>#REF!</v>
      </c>
      <c r="CF554" s="18" t="e">
        <f t="shared" si="535"/>
        <v>#REF!</v>
      </c>
      <c r="CG554" s="18" t="e">
        <f t="shared" si="535"/>
        <v>#REF!</v>
      </c>
      <c r="CH554" s="18" t="e">
        <f t="shared" si="535"/>
        <v>#REF!</v>
      </c>
      <c r="CI554" s="18" t="e">
        <f t="shared" si="535"/>
        <v>#REF!</v>
      </c>
      <c r="CJ554" s="18" t="e">
        <f t="shared" si="535"/>
        <v>#REF!</v>
      </c>
      <c r="CK554" s="18" t="e">
        <f t="shared" si="535"/>
        <v>#REF!</v>
      </c>
      <c r="CL554" s="18" t="e">
        <f t="shared" si="535"/>
        <v>#REF!</v>
      </c>
      <c r="CM554" s="18" t="e">
        <f t="shared" si="535"/>
        <v>#REF!</v>
      </c>
      <c r="CN554" s="18" t="e">
        <f t="shared" si="535"/>
        <v>#REF!</v>
      </c>
      <c r="CO554" s="18" t="e">
        <f t="shared" si="535"/>
        <v>#REF!</v>
      </c>
      <c r="CP554" s="18" t="e">
        <f t="shared" si="535"/>
        <v>#REF!</v>
      </c>
      <c r="CQ554" s="18" t="e">
        <f t="shared" si="535"/>
        <v>#REF!</v>
      </c>
      <c r="CR554" s="18" t="e">
        <f t="shared" si="535"/>
        <v>#REF!</v>
      </c>
      <c r="CS554" s="18" t="e">
        <f t="shared" si="535"/>
        <v>#REF!</v>
      </c>
      <c r="CT554" s="18" t="e">
        <f t="shared" si="535"/>
        <v>#REF!</v>
      </c>
      <c r="CU554" s="18" t="e">
        <f t="shared" si="535"/>
        <v>#REF!</v>
      </c>
      <c r="CV554" s="18" t="e">
        <f t="shared" si="535"/>
        <v>#REF!</v>
      </c>
      <c r="CW554" s="18" t="e">
        <f t="shared" si="535"/>
        <v>#REF!</v>
      </c>
      <c r="CX554" s="18" t="e">
        <f t="shared" si="535"/>
        <v>#REF!</v>
      </c>
      <c r="CY554" s="18" t="e">
        <f t="shared" si="535"/>
        <v>#REF!</v>
      </c>
      <c r="CZ554" s="18" t="e">
        <f t="shared" si="535"/>
        <v>#REF!</v>
      </c>
    </row>
    <row r="555" spans="1:104" outlineLevel="1"/>
    <row r="556" spans="1:104" outlineLevel="1">
      <c r="E556" s="130" t="e">
        <f>#REF!</f>
        <v>#REF!</v>
      </c>
      <c r="F556" s="131" t="e">
        <f>#REF!</f>
        <v>#REF!</v>
      </c>
      <c r="G556" s="130" t="e">
        <f>#REF!</f>
        <v>#REF!</v>
      </c>
    </row>
    <row r="557" spans="1:104" outlineLevel="1">
      <c r="A557" s="19"/>
      <c r="B557" s="19"/>
      <c r="C557" s="19"/>
      <c r="D557" s="19"/>
      <c r="E557" s="124" t="str">
        <f xml:space="preserve"> E$554</f>
        <v>Monthly generation in EGP - P50</v>
      </c>
      <c r="F557" s="19"/>
      <c r="G557" s="19" t="str">
        <f t="shared" ref="G557:BQ557" si="536" xml:space="preserve"> G$554</f>
        <v>MWh</v>
      </c>
      <c r="H557" s="19" t="e">
        <f t="shared" si="536"/>
        <v>#REF!</v>
      </c>
      <c r="I557" s="19"/>
      <c r="J557" s="19" t="e">
        <f xml:space="preserve"> J$554</f>
        <v>#REF!</v>
      </c>
      <c r="K557" s="19" t="e">
        <f t="shared" si="536"/>
        <v>#REF!</v>
      </c>
      <c r="L557" s="19" t="e">
        <f t="shared" si="536"/>
        <v>#REF!</v>
      </c>
      <c r="M557" s="19" t="e">
        <f t="shared" si="536"/>
        <v>#REF!</v>
      </c>
      <c r="N557" s="19" t="e">
        <f t="shared" si="536"/>
        <v>#REF!</v>
      </c>
      <c r="O557" s="19" t="e">
        <f t="shared" si="536"/>
        <v>#REF!</v>
      </c>
      <c r="P557" s="19" t="e">
        <f t="shared" si="536"/>
        <v>#REF!</v>
      </c>
      <c r="Q557" s="19" t="e">
        <f t="shared" si="536"/>
        <v>#REF!</v>
      </c>
      <c r="R557" s="19" t="e">
        <f t="shared" si="536"/>
        <v>#REF!</v>
      </c>
      <c r="S557" s="19" t="e">
        <f t="shared" si="536"/>
        <v>#REF!</v>
      </c>
      <c r="T557" s="19" t="e">
        <f t="shared" si="536"/>
        <v>#REF!</v>
      </c>
      <c r="U557" s="19" t="e">
        <f t="shared" si="536"/>
        <v>#REF!</v>
      </c>
      <c r="V557" s="19" t="e">
        <f t="shared" si="536"/>
        <v>#REF!</v>
      </c>
      <c r="W557" s="19" t="e">
        <f t="shared" si="536"/>
        <v>#REF!</v>
      </c>
      <c r="X557" s="19" t="e">
        <f t="shared" si="536"/>
        <v>#REF!</v>
      </c>
      <c r="Y557" s="19" t="e">
        <f t="shared" si="536"/>
        <v>#REF!</v>
      </c>
      <c r="Z557" s="19" t="e">
        <f t="shared" si="536"/>
        <v>#REF!</v>
      </c>
      <c r="AA557" s="19" t="e">
        <f t="shared" si="536"/>
        <v>#REF!</v>
      </c>
      <c r="AB557" s="19" t="e">
        <f t="shared" si="536"/>
        <v>#REF!</v>
      </c>
      <c r="AC557" s="19" t="e">
        <f t="shared" si="536"/>
        <v>#REF!</v>
      </c>
      <c r="AD557" s="19" t="e">
        <f t="shared" si="536"/>
        <v>#REF!</v>
      </c>
      <c r="AE557" s="19" t="e">
        <f t="shared" si="536"/>
        <v>#REF!</v>
      </c>
      <c r="AF557" s="19" t="e">
        <f t="shared" si="536"/>
        <v>#REF!</v>
      </c>
      <c r="AG557" s="19" t="e">
        <f t="shared" si="536"/>
        <v>#REF!</v>
      </c>
      <c r="AH557" s="19" t="e">
        <f t="shared" si="536"/>
        <v>#REF!</v>
      </c>
      <c r="AI557" s="19" t="e">
        <f t="shared" si="536"/>
        <v>#REF!</v>
      </c>
      <c r="AJ557" s="19" t="e">
        <f t="shared" si="536"/>
        <v>#REF!</v>
      </c>
      <c r="AK557" s="19" t="e">
        <f t="shared" si="536"/>
        <v>#REF!</v>
      </c>
      <c r="AL557" s="19" t="e">
        <f t="shared" si="536"/>
        <v>#REF!</v>
      </c>
      <c r="AM557" s="19" t="e">
        <f t="shared" si="536"/>
        <v>#REF!</v>
      </c>
      <c r="AN557" s="19" t="e">
        <f t="shared" si="536"/>
        <v>#REF!</v>
      </c>
      <c r="AO557" s="19" t="e">
        <f t="shared" si="536"/>
        <v>#REF!</v>
      </c>
      <c r="AP557" s="19" t="e">
        <f t="shared" si="536"/>
        <v>#REF!</v>
      </c>
      <c r="AQ557" s="19" t="e">
        <f t="shared" si="536"/>
        <v>#REF!</v>
      </c>
      <c r="AR557" s="19" t="e">
        <f t="shared" si="536"/>
        <v>#REF!</v>
      </c>
      <c r="AS557" s="19" t="e">
        <f t="shared" si="536"/>
        <v>#REF!</v>
      </c>
      <c r="AT557" s="19" t="e">
        <f t="shared" si="536"/>
        <v>#REF!</v>
      </c>
      <c r="AU557" s="19" t="e">
        <f t="shared" si="536"/>
        <v>#REF!</v>
      </c>
      <c r="AV557" s="19" t="e">
        <f t="shared" si="536"/>
        <v>#REF!</v>
      </c>
      <c r="AW557" s="19" t="e">
        <f t="shared" si="536"/>
        <v>#REF!</v>
      </c>
      <c r="AX557" s="19" t="e">
        <f t="shared" si="536"/>
        <v>#REF!</v>
      </c>
      <c r="AY557" s="19" t="e">
        <f t="shared" si="536"/>
        <v>#REF!</v>
      </c>
      <c r="AZ557" s="19" t="e">
        <f t="shared" si="536"/>
        <v>#REF!</v>
      </c>
      <c r="BA557" s="19" t="e">
        <f t="shared" si="536"/>
        <v>#REF!</v>
      </c>
      <c r="BB557" s="19" t="e">
        <f t="shared" si="536"/>
        <v>#REF!</v>
      </c>
      <c r="BC557" s="19" t="e">
        <f t="shared" si="536"/>
        <v>#REF!</v>
      </c>
      <c r="BD557" s="19" t="e">
        <f t="shared" si="536"/>
        <v>#REF!</v>
      </c>
      <c r="BE557" s="19" t="e">
        <f t="shared" si="536"/>
        <v>#REF!</v>
      </c>
      <c r="BF557" s="19" t="e">
        <f t="shared" si="536"/>
        <v>#REF!</v>
      </c>
      <c r="BG557" s="19" t="e">
        <f t="shared" si="536"/>
        <v>#REF!</v>
      </c>
      <c r="BH557" s="19" t="e">
        <f t="shared" si="536"/>
        <v>#REF!</v>
      </c>
      <c r="BI557" s="19" t="e">
        <f t="shared" si="536"/>
        <v>#REF!</v>
      </c>
      <c r="BJ557" s="19" t="e">
        <f t="shared" si="536"/>
        <v>#REF!</v>
      </c>
      <c r="BK557" s="19" t="e">
        <f t="shared" si="536"/>
        <v>#REF!</v>
      </c>
      <c r="BL557" s="19" t="e">
        <f t="shared" si="536"/>
        <v>#REF!</v>
      </c>
      <c r="BM557" s="19" t="e">
        <f t="shared" si="536"/>
        <v>#REF!</v>
      </c>
      <c r="BN557" s="19" t="e">
        <f t="shared" si="536"/>
        <v>#REF!</v>
      </c>
      <c r="BO557" s="19" t="e">
        <f t="shared" si="536"/>
        <v>#REF!</v>
      </c>
      <c r="BP557" s="19" t="e">
        <f t="shared" si="536"/>
        <v>#REF!</v>
      </c>
      <c r="BQ557" s="19" t="e">
        <f t="shared" si="536"/>
        <v>#REF!</v>
      </c>
      <c r="BR557" s="19" t="e">
        <f t="shared" ref="BR557:CZ557" si="537" xml:space="preserve"> BR$554</f>
        <v>#REF!</v>
      </c>
      <c r="BS557" s="19" t="e">
        <f t="shared" si="537"/>
        <v>#REF!</v>
      </c>
      <c r="BT557" s="19" t="e">
        <f t="shared" si="537"/>
        <v>#REF!</v>
      </c>
      <c r="BU557" s="19" t="e">
        <f t="shared" si="537"/>
        <v>#REF!</v>
      </c>
      <c r="BV557" s="19" t="e">
        <f t="shared" si="537"/>
        <v>#REF!</v>
      </c>
      <c r="BW557" s="19" t="e">
        <f t="shared" si="537"/>
        <v>#REF!</v>
      </c>
      <c r="BX557" s="19" t="e">
        <f t="shared" si="537"/>
        <v>#REF!</v>
      </c>
      <c r="BY557" s="19" t="e">
        <f t="shared" si="537"/>
        <v>#REF!</v>
      </c>
      <c r="BZ557" s="19" t="e">
        <f t="shared" si="537"/>
        <v>#REF!</v>
      </c>
      <c r="CA557" s="19" t="e">
        <f t="shared" si="537"/>
        <v>#REF!</v>
      </c>
      <c r="CB557" s="19" t="e">
        <f t="shared" si="537"/>
        <v>#REF!</v>
      </c>
      <c r="CC557" s="19" t="e">
        <f t="shared" si="537"/>
        <v>#REF!</v>
      </c>
      <c r="CD557" s="19" t="e">
        <f t="shared" si="537"/>
        <v>#REF!</v>
      </c>
      <c r="CE557" s="19" t="e">
        <f t="shared" si="537"/>
        <v>#REF!</v>
      </c>
      <c r="CF557" s="19" t="e">
        <f t="shared" si="537"/>
        <v>#REF!</v>
      </c>
      <c r="CG557" s="19" t="e">
        <f t="shared" si="537"/>
        <v>#REF!</v>
      </c>
      <c r="CH557" s="19" t="e">
        <f t="shared" si="537"/>
        <v>#REF!</v>
      </c>
      <c r="CI557" s="19" t="e">
        <f t="shared" si="537"/>
        <v>#REF!</v>
      </c>
      <c r="CJ557" s="19" t="e">
        <f t="shared" si="537"/>
        <v>#REF!</v>
      </c>
      <c r="CK557" s="19" t="e">
        <f t="shared" si="537"/>
        <v>#REF!</v>
      </c>
      <c r="CL557" s="19" t="e">
        <f t="shared" si="537"/>
        <v>#REF!</v>
      </c>
      <c r="CM557" s="19" t="e">
        <f t="shared" si="537"/>
        <v>#REF!</v>
      </c>
      <c r="CN557" s="19" t="e">
        <f t="shared" si="537"/>
        <v>#REF!</v>
      </c>
      <c r="CO557" s="19" t="e">
        <f t="shared" si="537"/>
        <v>#REF!</v>
      </c>
      <c r="CP557" s="19" t="e">
        <f t="shared" si="537"/>
        <v>#REF!</v>
      </c>
      <c r="CQ557" s="19" t="e">
        <f t="shared" si="537"/>
        <v>#REF!</v>
      </c>
      <c r="CR557" s="19" t="e">
        <f t="shared" si="537"/>
        <v>#REF!</v>
      </c>
      <c r="CS557" s="19" t="e">
        <f t="shared" si="537"/>
        <v>#REF!</v>
      </c>
      <c r="CT557" s="19" t="e">
        <f t="shared" si="537"/>
        <v>#REF!</v>
      </c>
      <c r="CU557" s="19" t="e">
        <f t="shared" si="537"/>
        <v>#REF!</v>
      </c>
      <c r="CV557" s="19" t="e">
        <f t="shared" si="537"/>
        <v>#REF!</v>
      </c>
      <c r="CW557" s="19" t="e">
        <f t="shared" si="537"/>
        <v>#REF!</v>
      </c>
      <c r="CX557" s="19" t="e">
        <f t="shared" si="537"/>
        <v>#REF!</v>
      </c>
      <c r="CY557" s="19" t="e">
        <f t="shared" si="537"/>
        <v>#REF!</v>
      </c>
      <c r="CZ557" s="19" t="e">
        <f t="shared" si="537"/>
        <v>#REF!</v>
      </c>
    </row>
    <row r="558" spans="1:104" outlineLevel="1">
      <c r="A558" s="19"/>
      <c r="B558" s="19"/>
      <c r="C558" s="19"/>
      <c r="D558" s="19"/>
      <c r="E558" s="129" t="str">
        <f xml:space="preserve"> E557 &amp;" after PR sensitivity"</f>
        <v>Monthly generation in EGP - P50 after PR sensitivity</v>
      </c>
      <c r="F558" s="19"/>
      <c r="G558" s="124" t="s">
        <v>111</v>
      </c>
      <c r="H558" s="19" t="e">
        <f xml:space="preserve"> SUM(J558:CZ558)</f>
        <v>#REF!</v>
      </c>
      <c r="I558" s="19"/>
      <c r="J558" s="19" t="e">
        <f xml:space="preserve"> J557 * ( 1 - $F556 )</f>
        <v>#REF!</v>
      </c>
      <c r="K558" s="19" t="e">
        <f t="shared" ref="K558:BU558" si="538" xml:space="preserve"> K557 * ( 1 - $F556 )</f>
        <v>#REF!</v>
      </c>
      <c r="L558" s="19" t="e">
        <f t="shared" si="538"/>
        <v>#REF!</v>
      </c>
      <c r="M558" s="19" t="e">
        <f t="shared" si="538"/>
        <v>#REF!</v>
      </c>
      <c r="N558" s="19" t="e">
        <f t="shared" si="538"/>
        <v>#REF!</v>
      </c>
      <c r="O558" s="19" t="e">
        <f t="shared" si="538"/>
        <v>#REF!</v>
      </c>
      <c r="P558" s="19" t="e">
        <f t="shared" si="538"/>
        <v>#REF!</v>
      </c>
      <c r="Q558" s="19" t="e">
        <f t="shared" si="538"/>
        <v>#REF!</v>
      </c>
      <c r="R558" s="19" t="e">
        <f t="shared" si="538"/>
        <v>#REF!</v>
      </c>
      <c r="S558" s="19" t="e">
        <f t="shared" si="538"/>
        <v>#REF!</v>
      </c>
      <c r="T558" s="19" t="e">
        <f t="shared" si="538"/>
        <v>#REF!</v>
      </c>
      <c r="U558" s="19" t="e">
        <f t="shared" si="538"/>
        <v>#REF!</v>
      </c>
      <c r="V558" s="19" t="e">
        <f t="shared" si="538"/>
        <v>#REF!</v>
      </c>
      <c r="W558" s="19" t="e">
        <f t="shared" si="538"/>
        <v>#REF!</v>
      </c>
      <c r="X558" s="19" t="e">
        <f t="shared" si="538"/>
        <v>#REF!</v>
      </c>
      <c r="Y558" s="19" t="e">
        <f t="shared" si="538"/>
        <v>#REF!</v>
      </c>
      <c r="Z558" s="19" t="e">
        <f t="shared" si="538"/>
        <v>#REF!</v>
      </c>
      <c r="AA558" s="19" t="e">
        <f t="shared" si="538"/>
        <v>#REF!</v>
      </c>
      <c r="AB558" s="19" t="e">
        <f t="shared" si="538"/>
        <v>#REF!</v>
      </c>
      <c r="AC558" s="19" t="e">
        <f t="shared" si="538"/>
        <v>#REF!</v>
      </c>
      <c r="AD558" s="19" t="e">
        <f t="shared" si="538"/>
        <v>#REF!</v>
      </c>
      <c r="AE558" s="19" t="e">
        <f t="shared" si="538"/>
        <v>#REF!</v>
      </c>
      <c r="AF558" s="19" t="e">
        <f t="shared" si="538"/>
        <v>#REF!</v>
      </c>
      <c r="AG558" s="19" t="e">
        <f t="shared" si="538"/>
        <v>#REF!</v>
      </c>
      <c r="AH558" s="19" t="e">
        <f t="shared" si="538"/>
        <v>#REF!</v>
      </c>
      <c r="AI558" s="19" t="e">
        <f t="shared" si="538"/>
        <v>#REF!</v>
      </c>
      <c r="AJ558" s="19" t="e">
        <f t="shared" si="538"/>
        <v>#REF!</v>
      </c>
      <c r="AK558" s="19" t="e">
        <f t="shared" si="538"/>
        <v>#REF!</v>
      </c>
      <c r="AL558" s="19" t="e">
        <f t="shared" si="538"/>
        <v>#REF!</v>
      </c>
      <c r="AM558" s="19" t="e">
        <f t="shared" si="538"/>
        <v>#REF!</v>
      </c>
      <c r="AN558" s="19" t="e">
        <f t="shared" si="538"/>
        <v>#REF!</v>
      </c>
      <c r="AO558" s="19" t="e">
        <f t="shared" si="538"/>
        <v>#REF!</v>
      </c>
      <c r="AP558" s="19" t="e">
        <f t="shared" si="538"/>
        <v>#REF!</v>
      </c>
      <c r="AQ558" s="19" t="e">
        <f t="shared" si="538"/>
        <v>#REF!</v>
      </c>
      <c r="AR558" s="19" t="e">
        <f t="shared" si="538"/>
        <v>#REF!</v>
      </c>
      <c r="AS558" s="19" t="e">
        <f t="shared" si="538"/>
        <v>#REF!</v>
      </c>
      <c r="AT558" s="19" t="e">
        <f t="shared" si="538"/>
        <v>#REF!</v>
      </c>
      <c r="AU558" s="19" t="e">
        <f t="shared" si="538"/>
        <v>#REF!</v>
      </c>
      <c r="AV558" s="19" t="e">
        <f t="shared" si="538"/>
        <v>#REF!</v>
      </c>
      <c r="AW558" s="19" t="e">
        <f t="shared" si="538"/>
        <v>#REF!</v>
      </c>
      <c r="AX558" s="19" t="e">
        <f t="shared" si="538"/>
        <v>#REF!</v>
      </c>
      <c r="AY558" s="19" t="e">
        <f t="shared" si="538"/>
        <v>#REF!</v>
      </c>
      <c r="AZ558" s="19" t="e">
        <f t="shared" si="538"/>
        <v>#REF!</v>
      </c>
      <c r="BA558" s="19" t="e">
        <f t="shared" si="538"/>
        <v>#REF!</v>
      </c>
      <c r="BB558" s="19" t="e">
        <f t="shared" si="538"/>
        <v>#REF!</v>
      </c>
      <c r="BC558" s="19" t="e">
        <f t="shared" si="538"/>
        <v>#REF!</v>
      </c>
      <c r="BD558" s="19" t="e">
        <f t="shared" si="538"/>
        <v>#REF!</v>
      </c>
      <c r="BE558" s="19" t="e">
        <f t="shared" si="538"/>
        <v>#REF!</v>
      </c>
      <c r="BF558" s="19" t="e">
        <f t="shared" si="538"/>
        <v>#REF!</v>
      </c>
      <c r="BG558" s="19" t="e">
        <f t="shared" si="538"/>
        <v>#REF!</v>
      </c>
      <c r="BH558" s="19" t="e">
        <f t="shared" si="538"/>
        <v>#REF!</v>
      </c>
      <c r="BI558" s="19" t="e">
        <f t="shared" si="538"/>
        <v>#REF!</v>
      </c>
      <c r="BJ558" s="19" t="e">
        <f t="shared" si="538"/>
        <v>#REF!</v>
      </c>
      <c r="BK558" s="19" t="e">
        <f t="shared" si="538"/>
        <v>#REF!</v>
      </c>
      <c r="BL558" s="19" t="e">
        <f t="shared" si="538"/>
        <v>#REF!</v>
      </c>
      <c r="BM558" s="19" t="e">
        <f t="shared" si="538"/>
        <v>#REF!</v>
      </c>
      <c r="BN558" s="19" t="e">
        <f t="shared" si="538"/>
        <v>#REF!</v>
      </c>
      <c r="BO558" s="19" t="e">
        <f t="shared" si="538"/>
        <v>#REF!</v>
      </c>
      <c r="BP558" s="19" t="e">
        <f t="shared" si="538"/>
        <v>#REF!</v>
      </c>
      <c r="BQ558" s="19" t="e">
        <f t="shared" si="538"/>
        <v>#REF!</v>
      </c>
      <c r="BR558" s="19" t="e">
        <f t="shared" si="538"/>
        <v>#REF!</v>
      </c>
      <c r="BS558" s="19" t="e">
        <f t="shared" si="538"/>
        <v>#REF!</v>
      </c>
      <c r="BT558" s="19" t="e">
        <f t="shared" si="538"/>
        <v>#REF!</v>
      </c>
      <c r="BU558" s="19" t="e">
        <f t="shared" si="538"/>
        <v>#REF!</v>
      </c>
      <c r="BV558" s="19" t="e">
        <f t="shared" ref="BV558:CZ558" si="539" xml:space="preserve"> BV557 * ( 1 - $F556 )</f>
        <v>#REF!</v>
      </c>
      <c r="BW558" s="19" t="e">
        <f t="shared" si="539"/>
        <v>#REF!</v>
      </c>
      <c r="BX558" s="19" t="e">
        <f t="shared" si="539"/>
        <v>#REF!</v>
      </c>
      <c r="BY558" s="19" t="e">
        <f t="shared" si="539"/>
        <v>#REF!</v>
      </c>
      <c r="BZ558" s="19" t="e">
        <f t="shared" si="539"/>
        <v>#REF!</v>
      </c>
      <c r="CA558" s="19" t="e">
        <f t="shared" si="539"/>
        <v>#REF!</v>
      </c>
      <c r="CB558" s="19" t="e">
        <f t="shared" si="539"/>
        <v>#REF!</v>
      </c>
      <c r="CC558" s="19" t="e">
        <f t="shared" si="539"/>
        <v>#REF!</v>
      </c>
      <c r="CD558" s="19" t="e">
        <f t="shared" si="539"/>
        <v>#REF!</v>
      </c>
      <c r="CE558" s="19" t="e">
        <f t="shared" si="539"/>
        <v>#REF!</v>
      </c>
      <c r="CF558" s="19" t="e">
        <f t="shared" si="539"/>
        <v>#REF!</v>
      </c>
      <c r="CG558" s="19" t="e">
        <f t="shared" si="539"/>
        <v>#REF!</v>
      </c>
      <c r="CH558" s="19" t="e">
        <f t="shared" si="539"/>
        <v>#REF!</v>
      </c>
      <c r="CI558" s="19" t="e">
        <f t="shared" si="539"/>
        <v>#REF!</v>
      </c>
      <c r="CJ558" s="19" t="e">
        <f t="shared" si="539"/>
        <v>#REF!</v>
      </c>
      <c r="CK558" s="19" t="e">
        <f t="shared" si="539"/>
        <v>#REF!</v>
      </c>
      <c r="CL558" s="19" t="e">
        <f t="shared" si="539"/>
        <v>#REF!</v>
      </c>
      <c r="CM558" s="19" t="e">
        <f t="shared" si="539"/>
        <v>#REF!</v>
      </c>
      <c r="CN558" s="19" t="e">
        <f t="shared" si="539"/>
        <v>#REF!</v>
      </c>
      <c r="CO558" s="19" t="e">
        <f t="shared" si="539"/>
        <v>#REF!</v>
      </c>
      <c r="CP558" s="19" t="e">
        <f t="shared" si="539"/>
        <v>#REF!</v>
      </c>
      <c r="CQ558" s="19" t="e">
        <f t="shared" si="539"/>
        <v>#REF!</v>
      </c>
      <c r="CR558" s="19" t="e">
        <f t="shared" si="539"/>
        <v>#REF!</v>
      </c>
      <c r="CS558" s="19" t="e">
        <f t="shared" si="539"/>
        <v>#REF!</v>
      </c>
      <c r="CT558" s="19" t="e">
        <f t="shared" si="539"/>
        <v>#REF!</v>
      </c>
      <c r="CU558" s="19" t="e">
        <f t="shared" si="539"/>
        <v>#REF!</v>
      </c>
      <c r="CV558" s="19" t="e">
        <f t="shared" si="539"/>
        <v>#REF!</v>
      </c>
      <c r="CW558" s="19" t="e">
        <f t="shared" si="539"/>
        <v>#REF!</v>
      </c>
      <c r="CX558" s="19" t="e">
        <f t="shared" si="539"/>
        <v>#REF!</v>
      </c>
      <c r="CY558" s="19" t="e">
        <f t="shared" si="539"/>
        <v>#REF!</v>
      </c>
      <c r="CZ558" s="19" t="e">
        <f t="shared" si="539"/>
        <v>#REF!</v>
      </c>
    </row>
    <row r="559" spans="1:104" outlineLevel="1">
      <c r="A559" s="19"/>
      <c r="B559" s="19"/>
      <c r="C559" s="19"/>
      <c r="D559" s="19"/>
      <c r="E559" s="129"/>
      <c r="F559" s="19"/>
      <c r="G559" s="124"/>
      <c r="I559" s="19"/>
      <c r="J559" s="19"/>
      <c r="K559" s="19"/>
      <c r="L559" s="19"/>
      <c r="M559" s="19"/>
      <c r="N559" s="19"/>
      <c r="O559" s="19"/>
      <c r="P559" s="19"/>
      <c r="Q559" s="19"/>
      <c r="R559" s="19"/>
      <c r="S559" s="19"/>
      <c r="T559" s="19"/>
      <c r="U559" s="19"/>
      <c r="V559" s="19"/>
      <c r="W559" s="19"/>
      <c r="X559" s="19"/>
      <c r="Y559" s="19"/>
      <c r="Z559" s="19"/>
      <c r="AA559" s="19"/>
      <c r="AB559" s="19"/>
      <c r="AC559" s="19"/>
      <c r="AD559" s="19"/>
      <c r="AE559" s="19"/>
      <c r="AF559" s="19"/>
      <c r="AG559" s="19"/>
      <c r="AH559" s="19"/>
      <c r="AI559" s="19"/>
      <c r="AJ559" s="19"/>
      <c r="AK559" s="19"/>
      <c r="AL559" s="19"/>
      <c r="AM559" s="19"/>
      <c r="AN559" s="19"/>
      <c r="AO559" s="19"/>
      <c r="AP559" s="19"/>
      <c r="AQ559" s="19"/>
      <c r="AR559" s="19"/>
      <c r="AS559" s="19"/>
      <c r="AT559" s="19"/>
      <c r="AU559" s="19"/>
      <c r="AV559" s="19"/>
      <c r="AW559" s="19"/>
      <c r="AX559" s="19"/>
      <c r="AY559" s="19"/>
      <c r="AZ559" s="19"/>
      <c r="BA559" s="19"/>
      <c r="BB559" s="19"/>
      <c r="BC559" s="19"/>
      <c r="BD559" s="19"/>
      <c r="BE559" s="19"/>
      <c r="BF559" s="19"/>
      <c r="BG559" s="19"/>
      <c r="BH559" s="19"/>
      <c r="BI559" s="19"/>
      <c r="BJ559" s="19"/>
      <c r="BK559" s="19"/>
      <c r="BL559" s="19"/>
      <c r="BM559" s="19"/>
      <c r="BN559" s="19"/>
      <c r="BO559" s="19"/>
      <c r="BP559" s="19"/>
      <c r="BQ559" s="19"/>
      <c r="BR559" s="19"/>
      <c r="BS559" s="19"/>
      <c r="BT559" s="19"/>
      <c r="BU559" s="19"/>
      <c r="BV559" s="19"/>
      <c r="BW559" s="19"/>
      <c r="BX559" s="19"/>
      <c r="BY559" s="19"/>
      <c r="BZ559" s="19"/>
      <c r="CA559" s="19"/>
      <c r="CB559" s="19"/>
      <c r="CC559" s="19"/>
      <c r="CD559" s="19"/>
      <c r="CE559" s="19"/>
      <c r="CF559" s="19"/>
      <c r="CG559" s="19"/>
      <c r="CH559" s="19"/>
      <c r="CI559" s="19"/>
      <c r="CJ559" s="19"/>
      <c r="CK559" s="19"/>
      <c r="CL559" s="19"/>
      <c r="CM559" s="19"/>
      <c r="CN559" s="19"/>
      <c r="CO559" s="19"/>
      <c r="CP559" s="19"/>
      <c r="CQ559" s="19"/>
      <c r="CR559" s="19"/>
      <c r="CS559" s="19"/>
      <c r="CT559" s="19"/>
      <c r="CU559" s="19"/>
      <c r="CV559" s="19"/>
      <c r="CW559" s="19"/>
      <c r="CX559" s="19"/>
      <c r="CY559" s="19"/>
      <c r="CZ559" s="19"/>
    </row>
    <row r="560" spans="1:104" outlineLevel="1">
      <c r="E560" s="125" t="str">
        <f xml:space="preserve"> Input!E$1078</f>
        <v>Availability (not considered, included in generation estimates) - EGP</v>
      </c>
      <c r="F560" s="53">
        <f xml:space="preserve"> Input!F$1078</f>
        <v>1</v>
      </c>
      <c r="G560" s="24" t="str">
        <f xml:space="preserve"> Input!G$1078</f>
        <v>%</v>
      </c>
    </row>
    <row r="561" spans="1:416" outlineLevel="1">
      <c r="A561" s="19"/>
      <c r="B561" s="19"/>
      <c r="C561" s="19"/>
      <c r="D561" s="19"/>
      <c r="E561" s="130" t="e">
        <f>#REF!</f>
        <v>#REF!</v>
      </c>
      <c r="F561" s="131" t="e">
        <f>#REF!</f>
        <v>#REF!</v>
      </c>
      <c r="G561" s="130" t="e">
        <f>#REF!</f>
        <v>#REF!</v>
      </c>
      <c r="I561" s="19"/>
      <c r="J561" s="19"/>
      <c r="K561" s="19"/>
      <c r="L561" s="19"/>
      <c r="M561" s="19"/>
      <c r="N561" s="19"/>
      <c r="O561" s="19"/>
      <c r="P561" s="19"/>
      <c r="Q561" s="19"/>
      <c r="R561" s="19"/>
      <c r="S561" s="19"/>
      <c r="T561" s="19"/>
      <c r="U561" s="19"/>
      <c r="V561" s="19"/>
      <c r="W561" s="19"/>
      <c r="X561" s="19"/>
      <c r="Y561" s="19"/>
      <c r="Z561" s="19"/>
      <c r="AA561" s="19"/>
      <c r="AB561" s="19"/>
      <c r="AC561" s="19"/>
      <c r="AD561" s="19"/>
      <c r="AE561" s="19"/>
      <c r="AF561" s="19"/>
      <c r="AG561" s="19"/>
      <c r="AH561" s="19"/>
      <c r="AI561" s="19"/>
      <c r="AJ561" s="19"/>
      <c r="AK561" s="19"/>
      <c r="AL561" s="19"/>
      <c r="AM561" s="19"/>
      <c r="AN561" s="19"/>
      <c r="AO561" s="19"/>
      <c r="AP561" s="19"/>
      <c r="AQ561" s="19"/>
      <c r="AR561" s="19"/>
      <c r="AS561" s="19"/>
      <c r="AT561" s="19"/>
      <c r="AU561" s="19"/>
      <c r="AV561" s="19"/>
      <c r="AW561" s="19"/>
      <c r="AX561" s="19"/>
      <c r="AY561" s="19"/>
      <c r="AZ561" s="19"/>
      <c r="BA561" s="19"/>
      <c r="BB561" s="19"/>
      <c r="BC561" s="19"/>
      <c r="BD561" s="19"/>
      <c r="BE561" s="19"/>
      <c r="BF561" s="19"/>
      <c r="BG561" s="19"/>
      <c r="BH561" s="19"/>
      <c r="BI561" s="19"/>
      <c r="BJ561" s="19"/>
      <c r="BK561" s="19"/>
      <c r="BL561" s="19"/>
      <c r="BM561" s="19"/>
      <c r="BN561" s="19"/>
      <c r="BO561" s="19"/>
      <c r="BP561" s="19"/>
      <c r="BQ561" s="19"/>
      <c r="BR561" s="19"/>
      <c r="BS561" s="19"/>
      <c r="BT561" s="19"/>
      <c r="BU561" s="19"/>
      <c r="BV561" s="19"/>
      <c r="BW561" s="19"/>
      <c r="BX561" s="19"/>
      <c r="BY561" s="19"/>
      <c r="BZ561" s="19"/>
      <c r="CA561" s="19"/>
      <c r="CB561" s="19"/>
      <c r="CC561" s="19"/>
      <c r="CD561" s="19"/>
      <c r="CE561" s="19"/>
      <c r="CF561" s="19"/>
      <c r="CG561" s="19"/>
      <c r="CH561" s="19"/>
      <c r="CI561" s="19"/>
      <c r="CJ561" s="19"/>
      <c r="CK561" s="19"/>
      <c r="CL561" s="19"/>
      <c r="CM561" s="19"/>
      <c r="CN561" s="19"/>
      <c r="CO561" s="19"/>
      <c r="CP561" s="19"/>
      <c r="CQ561" s="19"/>
      <c r="CR561" s="19"/>
      <c r="CS561" s="19"/>
      <c r="CT561" s="19"/>
      <c r="CU561" s="19"/>
      <c r="CV561" s="19"/>
      <c r="CW561" s="19"/>
      <c r="CX561" s="19"/>
      <c r="CY561" s="19"/>
      <c r="CZ561" s="19"/>
    </row>
    <row r="562" spans="1:416" outlineLevel="1">
      <c r="E562" s="19" t="str">
        <f xml:space="preserve"> E$558</f>
        <v>Monthly generation in EGP - P50 after PR sensitivity</v>
      </c>
      <c r="F562" s="19"/>
      <c r="G562" s="19" t="str">
        <f t="shared" ref="G562:BQ562" si="540" xml:space="preserve"> G$558</f>
        <v>MWh</v>
      </c>
      <c r="H562" s="19" t="e">
        <f t="shared" si="540"/>
        <v>#REF!</v>
      </c>
      <c r="I562" s="19"/>
      <c r="J562" s="19" t="e">
        <f xml:space="preserve"> J$558</f>
        <v>#REF!</v>
      </c>
      <c r="K562" s="19" t="e">
        <f t="shared" si="540"/>
        <v>#REF!</v>
      </c>
      <c r="L562" s="19" t="e">
        <f t="shared" si="540"/>
        <v>#REF!</v>
      </c>
      <c r="M562" s="19" t="e">
        <f t="shared" si="540"/>
        <v>#REF!</v>
      </c>
      <c r="N562" s="19" t="e">
        <f t="shared" si="540"/>
        <v>#REF!</v>
      </c>
      <c r="O562" s="19" t="e">
        <f t="shared" si="540"/>
        <v>#REF!</v>
      </c>
      <c r="P562" s="19" t="e">
        <f t="shared" si="540"/>
        <v>#REF!</v>
      </c>
      <c r="Q562" s="19" t="e">
        <f t="shared" si="540"/>
        <v>#REF!</v>
      </c>
      <c r="R562" s="19" t="e">
        <f t="shared" si="540"/>
        <v>#REF!</v>
      </c>
      <c r="S562" s="19" t="e">
        <f t="shared" si="540"/>
        <v>#REF!</v>
      </c>
      <c r="T562" s="19" t="e">
        <f t="shared" si="540"/>
        <v>#REF!</v>
      </c>
      <c r="U562" s="19" t="e">
        <f t="shared" si="540"/>
        <v>#REF!</v>
      </c>
      <c r="V562" s="19" t="e">
        <f t="shared" si="540"/>
        <v>#REF!</v>
      </c>
      <c r="W562" s="19" t="e">
        <f t="shared" si="540"/>
        <v>#REF!</v>
      </c>
      <c r="X562" s="19" t="e">
        <f t="shared" si="540"/>
        <v>#REF!</v>
      </c>
      <c r="Y562" s="19" t="e">
        <f t="shared" si="540"/>
        <v>#REF!</v>
      </c>
      <c r="Z562" s="19" t="e">
        <f t="shared" si="540"/>
        <v>#REF!</v>
      </c>
      <c r="AA562" s="19" t="e">
        <f t="shared" si="540"/>
        <v>#REF!</v>
      </c>
      <c r="AB562" s="19" t="e">
        <f t="shared" si="540"/>
        <v>#REF!</v>
      </c>
      <c r="AC562" s="19" t="e">
        <f t="shared" si="540"/>
        <v>#REF!</v>
      </c>
      <c r="AD562" s="19" t="e">
        <f t="shared" si="540"/>
        <v>#REF!</v>
      </c>
      <c r="AE562" s="19" t="e">
        <f t="shared" si="540"/>
        <v>#REF!</v>
      </c>
      <c r="AF562" s="19" t="e">
        <f t="shared" si="540"/>
        <v>#REF!</v>
      </c>
      <c r="AG562" s="19" t="e">
        <f t="shared" si="540"/>
        <v>#REF!</v>
      </c>
      <c r="AH562" s="19" t="e">
        <f t="shared" si="540"/>
        <v>#REF!</v>
      </c>
      <c r="AI562" s="19" t="e">
        <f t="shared" si="540"/>
        <v>#REF!</v>
      </c>
      <c r="AJ562" s="19" t="e">
        <f t="shared" si="540"/>
        <v>#REF!</v>
      </c>
      <c r="AK562" s="19" t="e">
        <f t="shared" si="540"/>
        <v>#REF!</v>
      </c>
      <c r="AL562" s="19" t="e">
        <f t="shared" si="540"/>
        <v>#REF!</v>
      </c>
      <c r="AM562" s="19" t="e">
        <f t="shared" si="540"/>
        <v>#REF!</v>
      </c>
      <c r="AN562" s="19" t="e">
        <f t="shared" si="540"/>
        <v>#REF!</v>
      </c>
      <c r="AO562" s="19" t="e">
        <f t="shared" si="540"/>
        <v>#REF!</v>
      </c>
      <c r="AP562" s="19" t="e">
        <f t="shared" si="540"/>
        <v>#REF!</v>
      </c>
      <c r="AQ562" s="19" t="e">
        <f t="shared" si="540"/>
        <v>#REF!</v>
      </c>
      <c r="AR562" s="19" t="e">
        <f t="shared" si="540"/>
        <v>#REF!</v>
      </c>
      <c r="AS562" s="19" t="e">
        <f t="shared" si="540"/>
        <v>#REF!</v>
      </c>
      <c r="AT562" s="19" t="e">
        <f t="shared" si="540"/>
        <v>#REF!</v>
      </c>
      <c r="AU562" s="19" t="e">
        <f t="shared" si="540"/>
        <v>#REF!</v>
      </c>
      <c r="AV562" s="19" t="e">
        <f t="shared" si="540"/>
        <v>#REF!</v>
      </c>
      <c r="AW562" s="19" t="e">
        <f t="shared" si="540"/>
        <v>#REF!</v>
      </c>
      <c r="AX562" s="19" t="e">
        <f t="shared" si="540"/>
        <v>#REF!</v>
      </c>
      <c r="AY562" s="19" t="e">
        <f t="shared" si="540"/>
        <v>#REF!</v>
      </c>
      <c r="AZ562" s="19" t="e">
        <f t="shared" si="540"/>
        <v>#REF!</v>
      </c>
      <c r="BA562" s="19" t="e">
        <f t="shared" si="540"/>
        <v>#REF!</v>
      </c>
      <c r="BB562" s="19" t="e">
        <f t="shared" si="540"/>
        <v>#REF!</v>
      </c>
      <c r="BC562" s="19" t="e">
        <f t="shared" si="540"/>
        <v>#REF!</v>
      </c>
      <c r="BD562" s="19" t="e">
        <f t="shared" si="540"/>
        <v>#REF!</v>
      </c>
      <c r="BE562" s="19" t="e">
        <f t="shared" si="540"/>
        <v>#REF!</v>
      </c>
      <c r="BF562" s="19" t="e">
        <f t="shared" si="540"/>
        <v>#REF!</v>
      </c>
      <c r="BG562" s="19" t="e">
        <f t="shared" si="540"/>
        <v>#REF!</v>
      </c>
      <c r="BH562" s="19" t="e">
        <f t="shared" si="540"/>
        <v>#REF!</v>
      </c>
      <c r="BI562" s="19" t="e">
        <f t="shared" si="540"/>
        <v>#REF!</v>
      </c>
      <c r="BJ562" s="19" t="e">
        <f t="shared" si="540"/>
        <v>#REF!</v>
      </c>
      <c r="BK562" s="19" t="e">
        <f t="shared" si="540"/>
        <v>#REF!</v>
      </c>
      <c r="BL562" s="19" t="e">
        <f t="shared" si="540"/>
        <v>#REF!</v>
      </c>
      <c r="BM562" s="19" t="e">
        <f t="shared" si="540"/>
        <v>#REF!</v>
      </c>
      <c r="BN562" s="19" t="e">
        <f t="shared" si="540"/>
        <v>#REF!</v>
      </c>
      <c r="BO562" s="19" t="e">
        <f t="shared" si="540"/>
        <v>#REF!</v>
      </c>
      <c r="BP562" s="19" t="e">
        <f t="shared" si="540"/>
        <v>#REF!</v>
      </c>
      <c r="BQ562" s="19" t="e">
        <f t="shared" si="540"/>
        <v>#REF!</v>
      </c>
      <c r="BR562" s="19" t="e">
        <f t="shared" ref="BR562:CZ562" si="541" xml:space="preserve"> BR$558</f>
        <v>#REF!</v>
      </c>
      <c r="BS562" s="19" t="e">
        <f t="shared" si="541"/>
        <v>#REF!</v>
      </c>
      <c r="BT562" s="19" t="e">
        <f t="shared" si="541"/>
        <v>#REF!</v>
      </c>
      <c r="BU562" s="19" t="e">
        <f t="shared" si="541"/>
        <v>#REF!</v>
      </c>
      <c r="BV562" s="19" t="e">
        <f t="shared" si="541"/>
        <v>#REF!</v>
      </c>
      <c r="BW562" s="19" t="e">
        <f t="shared" si="541"/>
        <v>#REF!</v>
      </c>
      <c r="BX562" s="19" t="e">
        <f t="shared" si="541"/>
        <v>#REF!</v>
      </c>
      <c r="BY562" s="19" t="e">
        <f t="shared" si="541"/>
        <v>#REF!</v>
      </c>
      <c r="BZ562" s="19" t="e">
        <f t="shared" si="541"/>
        <v>#REF!</v>
      </c>
      <c r="CA562" s="19" t="e">
        <f t="shared" si="541"/>
        <v>#REF!</v>
      </c>
      <c r="CB562" s="19" t="e">
        <f t="shared" si="541"/>
        <v>#REF!</v>
      </c>
      <c r="CC562" s="19" t="e">
        <f t="shared" si="541"/>
        <v>#REF!</v>
      </c>
      <c r="CD562" s="19" t="e">
        <f t="shared" si="541"/>
        <v>#REF!</v>
      </c>
      <c r="CE562" s="19" t="e">
        <f t="shared" si="541"/>
        <v>#REF!</v>
      </c>
      <c r="CF562" s="19" t="e">
        <f t="shared" si="541"/>
        <v>#REF!</v>
      </c>
      <c r="CG562" s="19" t="e">
        <f t="shared" si="541"/>
        <v>#REF!</v>
      </c>
      <c r="CH562" s="19" t="e">
        <f t="shared" si="541"/>
        <v>#REF!</v>
      </c>
      <c r="CI562" s="19" t="e">
        <f t="shared" si="541"/>
        <v>#REF!</v>
      </c>
      <c r="CJ562" s="19" t="e">
        <f t="shared" si="541"/>
        <v>#REF!</v>
      </c>
      <c r="CK562" s="19" t="e">
        <f t="shared" si="541"/>
        <v>#REF!</v>
      </c>
      <c r="CL562" s="19" t="e">
        <f t="shared" si="541"/>
        <v>#REF!</v>
      </c>
      <c r="CM562" s="19" t="e">
        <f t="shared" si="541"/>
        <v>#REF!</v>
      </c>
      <c r="CN562" s="19" t="e">
        <f t="shared" si="541"/>
        <v>#REF!</v>
      </c>
      <c r="CO562" s="19" t="e">
        <f t="shared" si="541"/>
        <v>#REF!</v>
      </c>
      <c r="CP562" s="19" t="e">
        <f t="shared" si="541"/>
        <v>#REF!</v>
      </c>
      <c r="CQ562" s="19" t="e">
        <f t="shared" si="541"/>
        <v>#REF!</v>
      </c>
      <c r="CR562" s="19" t="e">
        <f t="shared" si="541"/>
        <v>#REF!</v>
      </c>
      <c r="CS562" s="19" t="e">
        <f t="shared" si="541"/>
        <v>#REF!</v>
      </c>
      <c r="CT562" s="19" t="e">
        <f t="shared" si="541"/>
        <v>#REF!</v>
      </c>
      <c r="CU562" s="19" t="e">
        <f t="shared" si="541"/>
        <v>#REF!</v>
      </c>
      <c r="CV562" s="19" t="e">
        <f t="shared" si="541"/>
        <v>#REF!</v>
      </c>
      <c r="CW562" s="19" t="e">
        <f t="shared" si="541"/>
        <v>#REF!</v>
      </c>
      <c r="CX562" s="19" t="e">
        <f t="shared" si="541"/>
        <v>#REF!</v>
      </c>
      <c r="CY562" s="19" t="e">
        <f t="shared" si="541"/>
        <v>#REF!</v>
      </c>
      <c r="CZ562" s="19" t="e">
        <f t="shared" si="541"/>
        <v>#REF!</v>
      </c>
    </row>
    <row r="563" spans="1:416" outlineLevel="1">
      <c r="E563" s="7" t="str">
        <f xml:space="preserve"> "Monthly generation in EGP after degradation and reduction in output - " &amp;Overall_selected_P_level</f>
        <v>Monthly generation in EGP after degradation and reduction in output - P50</v>
      </c>
      <c r="G563" s="18" t="s">
        <v>111</v>
      </c>
      <c r="H563" s="19" t="e">
        <f xml:space="preserve"> SUM(J563:CZ563)</f>
        <v>#REF!</v>
      </c>
      <c r="J563" s="18" t="e">
        <f xml:space="preserve"> ( $F560 - $F561 ) * J562</f>
        <v>#REF!</v>
      </c>
      <c r="K563" s="18" t="e">
        <f t="shared" ref="K563:BV563" si="542" xml:space="preserve"> ( $F560 - $F561 ) * K562</f>
        <v>#REF!</v>
      </c>
      <c r="L563" s="18" t="e">
        <f t="shared" si="542"/>
        <v>#REF!</v>
      </c>
      <c r="M563" s="18" t="e">
        <f t="shared" si="542"/>
        <v>#REF!</v>
      </c>
      <c r="N563" s="18" t="e">
        <f t="shared" si="542"/>
        <v>#REF!</v>
      </c>
      <c r="O563" s="18" t="e">
        <f t="shared" si="542"/>
        <v>#REF!</v>
      </c>
      <c r="P563" s="18" t="e">
        <f t="shared" si="542"/>
        <v>#REF!</v>
      </c>
      <c r="Q563" s="18" t="e">
        <f t="shared" si="542"/>
        <v>#REF!</v>
      </c>
      <c r="R563" s="18" t="e">
        <f t="shared" si="542"/>
        <v>#REF!</v>
      </c>
      <c r="S563" s="18" t="e">
        <f t="shared" si="542"/>
        <v>#REF!</v>
      </c>
      <c r="T563" s="18" t="e">
        <f t="shared" si="542"/>
        <v>#REF!</v>
      </c>
      <c r="U563" s="18" t="e">
        <f t="shared" si="542"/>
        <v>#REF!</v>
      </c>
      <c r="V563" s="18" t="e">
        <f t="shared" si="542"/>
        <v>#REF!</v>
      </c>
      <c r="W563" s="18" t="e">
        <f t="shared" si="542"/>
        <v>#REF!</v>
      </c>
      <c r="X563" s="18" t="e">
        <f t="shared" si="542"/>
        <v>#REF!</v>
      </c>
      <c r="Y563" s="18" t="e">
        <f t="shared" si="542"/>
        <v>#REF!</v>
      </c>
      <c r="Z563" s="18" t="e">
        <f t="shared" si="542"/>
        <v>#REF!</v>
      </c>
      <c r="AA563" s="18" t="e">
        <f t="shared" si="542"/>
        <v>#REF!</v>
      </c>
      <c r="AB563" s="18" t="e">
        <f t="shared" si="542"/>
        <v>#REF!</v>
      </c>
      <c r="AC563" s="18" t="e">
        <f t="shared" si="542"/>
        <v>#REF!</v>
      </c>
      <c r="AD563" s="18" t="e">
        <f t="shared" si="542"/>
        <v>#REF!</v>
      </c>
      <c r="AE563" s="18" t="e">
        <f t="shared" si="542"/>
        <v>#REF!</v>
      </c>
      <c r="AF563" s="18" t="e">
        <f t="shared" si="542"/>
        <v>#REF!</v>
      </c>
      <c r="AG563" s="18" t="e">
        <f t="shared" si="542"/>
        <v>#REF!</v>
      </c>
      <c r="AH563" s="18" t="e">
        <f t="shared" si="542"/>
        <v>#REF!</v>
      </c>
      <c r="AI563" s="18" t="e">
        <f t="shared" si="542"/>
        <v>#REF!</v>
      </c>
      <c r="AJ563" s="18" t="e">
        <f t="shared" si="542"/>
        <v>#REF!</v>
      </c>
      <c r="AK563" s="18" t="e">
        <f t="shared" si="542"/>
        <v>#REF!</v>
      </c>
      <c r="AL563" s="18" t="e">
        <f t="shared" si="542"/>
        <v>#REF!</v>
      </c>
      <c r="AM563" s="18" t="e">
        <f t="shared" si="542"/>
        <v>#REF!</v>
      </c>
      <c r="AN563" s="18" t="e">
        <f t="shared" si="542"/>
        <v>#REF!</v>
      </c>
      <c r="AO563" s="18" t="e">
        <f t="shared" si="542"/>
        <v>#REF!</v>
      </c>
      <c r="AP563" s="18" t="e">
        <f t="shared" si="542"/>
        <v>#REF!</v>
      </c>
      <c r="AQ563" s="18" t="e">
        <f t="shared" si="542"/>
        <v>#REF!</v>
      </c>
      <c r="AR563" s="18" t="e">
        <f t="shared" si="542"/>
        <v>#REF!</v>
      </c>
      <c r="AS563" s="18" t="e">
        <f t="shared" si="542"/>
        <v>#REF!</v>
      </c>
      <c r="AT563" s="18" t="e">
        <f t="shared" si="542"/>
        <v>#REF!</v>
      </c>
      <c r="AU563" s="18" t="e">
        <f t="shared" si="542"/>
        <v>#REF!</v>
      </c>
      <c r="AV563" s="18" t="e">
        <f t="shared" si="542"/>
        <v>#REF!</v>
      </c>
      <c r="AW563" s="18" t="e">
        <f t="shared" si="542"/>
        <v>#REF!</v>
      </c>
      <c r="AX563" s="18" t="e">
        <f t="shared" si="542"/>
        <v>#REF!</v>
      </c>
      <c r="AY563" s="18" t="e">
        <f t="shared" si="542"/>
        <v>#REF!</v>
      </c>
      <c r="AZ563" s="18" t="e">
        <f t="shared" si="542"/>
        <v>#REF!</v>
      </c>
      <c r="BA563" s="18" t="e">
        <f t="shared" si="542"/>
        <v>#REF!</v>
      </c>
      <c r="BB563" s="18" t="e">
        <f t="shared" si="542"/>
        <v>#REF!</v>
      </c>
      <c r="BC563" s="18" t="e">
        <f t="shared" si="542"/>
        <v>#REF!</v>
      </c>
      <c r="BD563" s="18" t="e">
        <f t="shared" si="542"/>
        <v>#REF!</v>
      </c>
      <c r="BE563" s="18" t="e">
        <f t="shared" si="542"/>
        <v>#REF!</v>
      </c>
      <c r="BF563" s="18" t="e">
        <f t="shared" si="542"/>
        <v>#REF!</v>
      </c>
      <c r="BG563" s="18" t="e">
        <f t="shared" si="542"/>
        <v>#REF!</v>
      </c>
      <c r="BH563" s="18" t="e">
        <f t="shared" si="542"/>
        <v>#REF!</v>
      </c>
      <c r="BI563" s="18" t="e">
        <f t="shared" si="542"/>
        <v>#REF!</v>
      </c>
      <c r="BJ563" s="18" t="e">
        <f t="shared" si="542"/>
        <v>#REF!</v>
      </c>
      <c r="BK563" s="18" t="e">
        <f t="shared" si="542"/>
        <v>#REF!</v>
      </c>
      <c r="BL563" s="18" t="e">
        <f t="shared" si="542"/>
        <v>#REF!</v>
      </c>
      <c r="BM563" s="18" t="e">
        <f t="shared" si="542"/>
        <v>#REF!</v>
      </c>
      <c r="BN563" s="18" t="e">
        <f t="shared" si="542"/>
        <v>#REF!</v>
      </c>
      <c r="BO563" s="18" t="e">
        <f t="shared" si="542"/>
        <v>#REF!</v>
      </c>
      <c r="BP563" s="18" t="e">
        <f t="shared" si="542"/>
        <v>#REF!</v>
      </c>
      <c r="BQ563" s="18" t="e">
        <f t="shared" si="542"/>
        <v>#REF!</v>
      </c>
      <c r="BR563" s="18" t="e">
        <f t="shared" si="542"/>
        <v>#REF!</v>
      </c>
      <c r="BS563" s="18" t="e">
        <f t="shared" si="542"/>
        <v>#REF!</v>
      </c>
      <c r="BT563" s="18" t="e">
        <f t="shared" si="542"/>
        <v>#REF!</v>
      </c>
      <c r="BU563" s="18" t="e">
        <f t="shared" si="542"/>
        <v>#REF!</v>
      </c>
      <c r="BV563" s="18" t="e">
        <f t="shared" si="542"/>
        <v>#REF!</v>
      </c>
      <c r="BW563" s="18" t="e">
        <f t="shared" ref="BW563:CZ563" si="543" xml:space="preserve"> ( $F560 - $F561 ) * BW562</f>
        <v>#REF!</v>
      </c>
      <c r="BX563" s="18" t="e">
        <f t="shared" si="543"/>
        <v>#REF!</v>
      </c>
      <c r="BY563" s="18" t="e">
        <f t="shared" si="543"/>
        <v>#REF!</v>
      </c>
      <c r="BZ563" s="18" t="e">
        <f t="shared" si="543"/>
        <v>#REF!</v>
      </c>
      <c r="CA563" s="18" t="e">
        <f t="shared" si="543"/>
        <v>#REF!</v>
      </c>
      <c r="CB563" s="18" t="e">
        <f t="shared" si="543"/>
        <v>#REF!</v>
      </c>
      <c r="CC563" s="18" t="e">
        <f t="shared" si="543"/>
        <v>#REF!</v>
      </c>
      <c r="CD563" s="18" t="e">
        <f t="shared" si="543"/>
        <v>#REF!</v>
      </c>
      <c r="CE563" s="18" t="e">
        <f t="shared" si="543"/>
        <v>#REF!</v>
      </c>
      <c r="CF563" s="18" t="e">
        <f t="shared" si="543"/>
        <v>#REF!</v>
      </c>
      <c r="CG563" s="18" t="e">
        <f t="shared" si="543"/>
        <v>#REF!</v>
      </c>
      <c r="CH563" s="18" t="e">
        <f t="shared" si="543"/>
        <v>#REF!</v>
      </c>
      <c r="CI563" s="18" t="e">
        <f t="shared" si="543"/>
        <v>#REF!</v>
      </c>
      <c r="CJ563" s="18" t="e">
        <f t="shared" si="543"/>
        <v>#REF!</v>
      </c>
      <c r="CK563" s="18" t="e">
        <f t="shared" si="543"/>
        <v>#REF!</v>
      </c>
      <c r="CL563" s="18" t="e">
        <f t="shared" si="543"/>
        <v>#REF!</v>
      </c>
      <c r="CM563" s="18" t="e">
        <f t="shared" si="543"/>
        <v>#REF!</v>
      </c>
      <c r="CN563" s="18" t="e">
        <f t="shared" si="543"/>
        <v>#REF!</v>
      </c>
      <c r="CO563" s="18" t="e">
        <f t="shared" si="543"/>
        <v>#REF!</v>
      </c>
      <c r="CP563" s="18" t="e">
        <f t="shared" si="543"/>
        <v>#REF!</v>
      </c>
      <c r="CQ563" s="18" t="e">
        <f t="shared" si="543"/>
        <v>#REF!</v>
      </c>
      <c r="CR563" s="18" t="e">
        <f t="shared" si="543"/>
        <v>#REF!</v>
      </c>
      <c r="CS563" s="18" t="e">
        <f t="shared" si="543"/>
        <v>#REF!</v>
      </c>
      <c r="CT563" s="18" t="e">
        <f t="shared" si="543"/>
        <v>#REF!</v>
      </c>
      <c r="CU563" s="18" t="e">
        <f t="shared" si="543"/>
        <v>#REF!</v>
      </c>
      <c r="CV563" s="18" t="e">
        <f t="shared" si="543"/>
        <v>#REF!</v>
      </c>
      <c r="CW563" s="18" t="e">
        <f t="shared" si="543"/>
        <v>#REF!</v>
      </c>
      <c r="CX563" s="18" t="e">
        <f t="shared" si="543"/>
        <v>#REF!</v>
      </c>
      <c r="CY563" s="18" t="e">
        <f t="shared" si="543"/>
        <v>#REF!</v>
      </c>
      <c r="CZ563" s="18" t="e">
        <f t="shared" si="543"/>
        <v>#REF!</v>
      </c>
    </row>
    <row r="564" spans="1:416" outlineLevel="1"/>
    <row r="565" spans="1:416" outlineLevel="1">
      <c r="E565" s="125" t="str">
        <f xml:space="preserve"> Input!D$1116</f>
        <v>Monthly auxiliary consumption (night) - Not used</v>
      </c>
      <c r="F565" s="125"/>
      <c r="G565" s="125" t="str">
        <f xml:space="preserve"> Input!G$1117</f>
        <v>MWh</v>
      </c>
      <c r="H565" s="125"/>
      <c r="I565" s="125"/>
      <c r="J565" s="281">
        <f xml:space="preserve"> SUMIF( Input!$F$2266:$F$2277, MONTH( J3), Input!$F$1117:$F$1128 )</f>
        <v>0</v>
      </c>
      <c r="K565" s="281">
        <f xml:space="preserve"> SUMIF( Input!$F$2266:$F$2277, MONTH( K3), Input!$F$1117:$F$1128 )</f>
        <v>0</v>
      </c>
      <c r="L565" s="281">
        <f xml:space="preserve"> SUMIF( Input!$F$2266:$F$2277, MONTH( L3), Input!$F$1117:$F$1128 )</f>
        <v>0</v>
      </c>
      <c r="M565" s="281">
        <f xml:space="preserve"> SUMIF( Input!$F$2266:$F$2277, MONTH( M3), Input!$F$1117:$F$1128 )</f>
        <v>0</v>
      </c>
      <c r="N565" s="281">
        <f xml:space="preserve"> SUMIF( Input!$F$2266:$F$2277, MONTH( N3), Input!$F$1117:$F$1128 )</f>
        <v>0</v>
      </c>
      <c r="O565" s="281">
        <f xml:space="preserve"> SUMIF( Input!$F$2266:$F$2277, MONTH( O3), Input!$F$1117:$F$1128 )</f>
        <v>0</v>
      </c>
      <c r="P565" s="281">
        <f xml:space="preserve"> SUMIF( Input!$F$2266:$F$2277, MONTH( P3), Input!$F$1117:$F$1128 )</f>
        <v>0</v>
      </c>
      <c r="Q565" s="281">
        <f xml:space="preserve"> SUMIF( Input!$F$2266:$F$2277, MONTH( Q3), Input!$F$1117:$F$1128 )</f>
        <v>0</v>
      </c>
      <c r="R565" s="281">
        <f xml:space="preserve"> SUMIF( Input!$F$2266:$F$2277, MONTH( R3), Input!$F$1117:$F$1128 )</f>
        <v>0</v>
      </c>
      <c r="S565" s="281">
        <f xml:space="preserve"> SUMIF( Input!$F$2266:$F$2277, MONTH( S3), Input!$F$1117:$F$1128 )</f>
        <v>0</v>
      </c>
      <c r="T565" s="281">
        <f xml:space="preserve"> SUMIF( Input!$F$2266:$F$2277, MONTH( T3), Input!$F$1117:$F$1128 )</f>
        <v>0</v>
      </c>
      <c r="U565" s="281">
        <f xml:space="preserve"> SUMIF( Input!$F$2266:$F$2277, MONTH( U3), Input!$F$1117:$F$1128 )</f>
        <v>0</v>
      </c>
      <c r="V565" s="281">
        <f xml:space="preserve"> SUMIF( Input!$F$2266:$F$2277, MONTH( V3), Input!$F$1117:$F$1128 )</f>
        <v>0</v>
      </c>
      <c r="W565" s="281">
        <f xml:space="preserve"> SUMIF( Input!$F$2266:$F$2277, MONTH( W3), Input!$F$1117:$F$1128 )</f>
        <v>0</v>
      </c>
      <c r="X565" s="281">
        <f xml:space="preserve"> SUMIF( Input!$F$2266:$F$2277, MONTH( X3), Input!$F$1117:$F$1128 )</f>
        <v>0</v>
      </c>
      <c r="Y565" s="281">
        <f xml:space="preserve"> SUMIF( Input!$F$2266:$F$2277, MONTH( Y3), Input!$F$1117:$F$1128 )</f>
        <v>0</v>
      </c>
      <c r="Z565" s="281">
        <f xml:space="preserve"> SUMIF( Input!$F$2266:$F$2277, MONTH( Z3), Input!$F$1117:$F$1128 )</f>
        <v>0</v>
      </c>
      <c r="AA565" s="281">
        <f xml:space="preserve"> SUMIF( Input!$F$2266:$F$2277, MONTH( AA3), Input!$F$1117:$F$1128 )</f>
        <v>0</v>
      </c>
      <c r="AB565" s="281">
        <f xml:space="preserve"> SUMIF( Input!$F$2266:$F$2277, MONTH( AB3), Input!$F$1117:$F$1128 )</f>
        <v>0</v>
      </c>
      <c r="AC565" s="281">
        <f xml:space="preserve"> SUMIF( Input!$F$2266:$F$2277, MONTH( AC3), Input!$F$1117:$F$1128 )</f>
        <v>0</v>
      </c>
      <c r="AD565" s="281">
        <f xml:space="preserve"> SUMIF( Input!$F$2266:$F$2277, MONTH( AD3), Input!$F$1117:$F$1128 )</f>
        <v>0</v>
      </c>
      <c r="AE565" s="281">
        <f xml:space="preserve"> SUMIF( Input!$F$2266:$F$2277, MONTH( AE3), Input!$F$1117:$F$1128 )</f>
        <v>0</v>
      </c>
      <c r="AF565" s="281">
        <f xml:space="preserve"> SUMIF( Input!$F$2266:$F$2277, MONTH( AF3), Input!$F$1117:$F$1128 )</f>
        <v>0</v>
      </c>
      <c r="AG565" s="281">
        <f xml:space="preserve"> SUMIF( Input!$F$2266:$F$2277, MONTH( AG3), Input!$F$1117:$F$1128 )</f>
        <v>0</v>
      </c>
      <c r="AH565" s="281">
        <f xml:space="preserve"> SUMIF( Input!$F$2266:$F$2277, MONTH( AH3), Input!$F$1117:$F$1128 )</f>
        <v>0</v>
      </c>
      <c r="AI565" s="281">
        <f xml:space="preserve"> SUMIF( Input!$F$2266:$F$2277, MONTH( AI3), Input!$F$1117:$F$1128 )</f>
        <v>0</v>
      </c>
      <c r="AJ565" s="281">
        <f xml:space="preserve"> SUMIF( Input!$F$2266:$F$2277, MONTH( AJ3), Input!$F$1117:$F$1128 )</f>
        <v>0</v>
      </c>
      <c r="AK565" s="281">
        <f xml:space="preserve"> SUMIF( Input!$F$2266:$F$2277, MONTH( AK3), Input!$F$1117:$F$1128 )</f>
        <v>0</v>
      </c>
      <c r="AL565" s="281">
        <f xml:space="preserve"> SUMIF( Input!$F$2266:$F$2277, MONTH( AL3), Input!$F$1117:$F$1128 )</f>
        <v>0</v>
      </c>
      <c r="AM565" s="281">
        <f xml:space="preserve"> SUMIF( Input!$F$2266:$F$2277, MONTH( AM3), Input!$F$1117:$F$1128 )</f>
        <v>0</v>
      </c>
      <c r="AN565" s="281">
        <f xml:space="preserve"> SUMIF( Input!$F$2266:$F$2277, MONTH( AN3), Input!$F$1117:$F$1128 )</f>
        <v>0</v>
      </c>
      <c r="AO565" s="281">
        <f xml:space="preserve"> SUMIF( Input!$F$2266:$F$2277, MONTH( AO3), Input!$F$1117:$F$1128 )</f>
        <v>0</v>
      </c>
      <c r="AP565" s="281">
        <f xml:space="preserve"> SUMIF( Input!$F$2266:$F$2277, MONTH( AP3), Input!$F$1117:$F$1128 )</f>
        <v>0</v>
      </c>
      <c r="AQ565" s="281">
        <f xml:space="preserve"> SUMIF( Input!$F$2266:$F$2277, MONTH( AQ3), Input!$F$1117:$F$1128 )</f>
        <v>0</v>
      </c>
      <c r="AR565" s="281">
        <f xml:space="preserve"> SUMIF( Input!$F$2266:$F$2277, MONTH( AR3), Input!$F$1117:$F$1128 )</f>
        <v>0</v>
      </c>
      <c r="AS565" s="281">
        <f xml:space="preserve"> SUMIF( Input!$F$2266:$F$2277, MONTH( AS3), Input!$F$1117:$F$1128 )</f>
        <v>0</v>
      </c>
      <c r="AT565" s="281">
        <f xml:space="preserve"> SUMIF( Input!$F$2266:$F$2277, MONTH( AT3), Input!$F$1117:$F$1128 )</f>
        <v>0</v>
      </c>
      <c r="AU565" s="281">
        <f xml:space="preserve"> SUMIF( Input!$F$2266:$F$2277, MONTH( AU3), Input!$F$1117:$F$1128 )</f>
        <v>0</v>
      </c>
      <c r="AV565" s="281">
        <f xml:space="preserve"> SUMIF( Input!$F$2266:$F$2277, MONTH( AV3), Input!$F$1117:$F$1128 )</f>
        <v>0</v>
      </c>
      <c r="AW565" s="281">
        <f xml:space="preserve"> SUMIF( Input!$F$2266:$F$2277, MONTH( AW3), Input!$F$1117:$F$1128 )</f>
        <v>0</v>
      </c>
      <c r="AX565" s="281">
        <f xml:space="preserve"> SUMIF( Input!$F$2266:$F$2277, MONTH( AX3), Input!$F$1117:$F$1128 )</f>
        <v>0</v>
      </c>
      <c r="AY565" s="281">
        <f xml:space="preserve"> SUMIF( Input!$F$2266:$F$2277, MONTH( AY3), Input!$F$1117:$F$1128 )</f>
        <v>0</v>
      </c>
      <c r="AZ565" s="281">
        <f xml:space="preserve"> SUMIF( Input!$F$2266:$F$2277, MONTH( AZ3), Input!$F$1117:$F$1128 )</f>
        <v>0</v>
      </c>
      <c r="BA565" s="281">
        <f xml:space="preserve"> SUMIF( Input!$F$2266:$F$2277, MONTH( BA3), Input!$F$1117:$F$1128 )</f>
        <v>0</v>
      </c>
      <c r="BB565" s="281">
        <f xml:space="preserve"> SUMIF( Input!$F$2266:$F$2277, MONTH( BB3), Input!$F$1117:$F$1128 )</f>
        <v>0</v>
      </c>
      <c r="BC565" s="281">
        <f xml:space="preserve"> SUMIF( Input!$F$2266:$F$2277, MONTH( BC3), Input!$F$1117:$F$1128 )</f>
        <v>0</v>
      </c>
      <c r="BD565" s="281">
        <f xml:space="preserve"> SUMIF( Input!$F$2266:$F$2277, MONTH( BD3), Input!$F$1117:$F$1128 )</f>
        <v>0</v>
      </c>
      <c r="BE565" s="281">
        <f xml:space="preserve"> SUMIF( Input!$F$2266:$F$2277, MONTH( BE3), Input!$F$1117:$F$1128 )</f>
        <v>0</v>
      </c>
      <c r="BF565" s="281">
        <f xml:space="preserve"> SUMIF( Input!$F$2266:$F$2277, MONTH( BF3), Input!$F$1117:$F$1128 )</f>
        <v>0</v>
      </c>
      <c r="BG565" s="281">
        <f xml:space="preserve"> SUMIF( Input!$F$2266:$F$2277, MONTH( BG3), Input!$F$1117:$F$1128 )</f>
        <v>0</v>
      </c>
      <c r="BH565" s="281">
        <f xml:space="preserve"> SUMIF( Input!$F$2266:$F$2277, MONTH( BH3), Input!$F$1117:$F$1128 )</f>
        <v>0</v>
      </c>
      <c r="BI565" s="281">
        <f xml:space="preserve"> SUMIF( Input!$F$2266:$F$2277, MONTH( BI3), Input!$F$1117:$F$1128 )</f>
        <v>0</v>
      </c>
      <c r="BJ565" s="281">
        <f xml:space="preserve"> SUMIF( Input!$F$2266:$F$2277, MONTH( BJ3), Input!$F$1117:$F$1128 )</f>
        <v>0</v>
      </c>
      <c r="BK565" s="281">
        <f xml:space="preserve"> SUMIF( Input!$F$2266:$F$2277, MONTH( BK3), Input!$F$1117:$F$1128 )</f>
        <v>0</v>
      </c>
      <c r="BL565" s="281">
        <f xml:space="preserve"> SUMIF( Input!$F$2266:$F$2277, MONTH( BL3), Input!$F$1117:$F$1128 )</f>
        <v>0</v>
      </c>
      <c r="BM565" s="281">
        <f xml:space="preserve"> SUMIF( Input!$F$2266:$F$2277, MONTH( BM3), Input!$F$1117:$F$1128 )</f>
        <v>0</v>
      </c>
      <c r="BN565" s="281">
        <f xml:space="preserve"> SUMIF( Input!$F$2266:$F$2277, MONTH( BN3), Input!$F$1117:$F$1128 )</f>
        <v>0</v>
      </c>
      <c r="BO565" s="281">
        <f xml:space="preserve"> SUMIF( Input!$F$2266:$F$2277, MONTH( BO3), Input!$F$1117:$F$1128 )</f>
        <v>0</v>
      </c>
      <c r="BP565" s="281">
        <f xml:space="preserve"> SUMIF( Input!$F$2266:$F$2277, MONTH( BP3), Input!$F$1117:$F$1128 )</f>
        <v>0</v>
      </c>
      <c r="BQ565" s="281">
        <f xml:space="preserve"> SUMIF( Input!$F$2266:$F$2277, MONTH( BQ3), Input!$F$1117:$F$1128 )</f>
        <v>0</v>
      </c>
      <c r="BR565" s="281">
        <f xml:space="preserve"> SUMIF( Input!$F$2266:$F$2277, MONTH( BR3), Input!$F$1117:$F$1128 )</f>
        <v>0</v>
      </c>
      <c r="BS565" s="281">
        <f xml:space="preserve"> SUMIF( Input!$F$2266:$F$2277, MONTH( BS3), Input!$F$1117:$F$1128 )</f>
        <v>0</v>
      </c>
      <c r="BT565" s="281">
        <f xml:space="preserve"> SUMIF( Input!$F$2266:$F$2277, MONTH( BT3), Input!$F$1117:$F$1128 )</f>
        <v>0</v>
      </c>
      <c r="BU565" s="281">
        <f xml:space="preserve"> SUMIF( Input!$F$2266:$F$2277, MONTH( BU3), Input!$F$1117:$F$1128 )</f>
        <v>0</v>
      </c>
      <c r="BV565" s="281">
        <f xml:space="preserve"> SUMIF( Input!$F$2266:$F$2277, MONTH( BV3), Input!$F$1117:$F$1128 )</f>
        <v>0</v>
      </c>
      <c r="BW565" s="281">
        <f xml:space="preserve"> SUMIF( Input!$F$2266:$F$2277, MONTH( BW3), Input!$F$1117:$F$1128 )</f>
        <v>0</v>
      </c>
      <c r="BX565" s="281">
        <f xml:space="preserve"> SUMIF( Input!$F$2266:$F$2277, MONTH( BX3), Input!$F$1117:$F$1128 )</f>
        <v>0</v>
      </c>
      <c r="BY565" s="281">
        <f xml:space="preserve"> SUMIF( Input!$F$2266:$F$2277, MONTH( BY3), Input!$F$1117:$F$1128 )</f>
        <v>0</v>
      </c>
      <c r="BZ565" s="281">
        <f xml:space="preserve"> SUMIF( Input!$F$2266:$F$2277, MONTH( BZ3), Input!$F$1117:$F$1128 )</f>
        <v>0</v>
      </c>
      <c r="CA565" s="281">
        <f xml:space="preserve"> SUMIF( Input!$F$2266:$F$2277, MONTH( CA3), Input!$F$1117:$F$1128 )</f>
        <v>0</v>
      </c>
      <c r="CB565" s="281">
        <f xml:space="preserve"> SUMIF( Input!$F$2266:$F$2277, MONTH( CB3), Input!$F$1117:$F$1128 )</f>
        <v>0</v>
      </c>
      <c r="CC565" s="281">
        <f xml:space="preserve"> SUMIF( Input!$F$2266:$F$2277, MONTH( CC3), Input!$F$1117:$F$1128 )</f>
        <v>0</v>
      </c>
      <c r="CD565" s="281">
        <f xml:space="preserve"> SUMIF( Input!$F$2266:$F$2277, MONTH( CD3), Input!$F$1117:$F$1128 )</f>
        <v>0</v>
      </c>
      <c r="CE565" s="281">
        <f xml:space="preserve"> SUMIF( Input!$F$2266:$F$2277, MONTH( CE3), Input!$F$1117:$F$1128 )</f>
        <v>0</v>
      </c>
      <c r="CF565" s="281">
        <f xml:space="preserve"> SUMIF( Input!$F$2266:$F$2277, MONTH( CF3), Input!$F$1117:$F$1128 )</f>
        <v>0</v>
      </c>
      <c r="CG565" s="281">
        <f xml:space="preserve"> SUMIF( Input!$F$2266:$F$2277, MONTH( CG3), Input!$F$1117:$F$1128 )</f>
        <v>0</v>
      </c>
      <c r="CH565" s="281">
        <f xml:space="preserve"> SUMIF( Input!$F$2266:$F$2277, MONTH( CH3), Input!$F$1117:$F$1128 )</f>
        <v>0</v>
      </c>
      <c r="CI565" s="281">
        <f xml:space="preserve"> SUMIF( Input!$F$2266:$F$2277, MONTH( CI3), Input!$F$1117:$F$1128 )</f>
        <v>0</v>
      </c>
      <c r="CJ565" s="281">
        <f xml:space="preserve"> SUMIF( Input!$F$2266:$F$2277, MONTH( CJ3), Input!$F$1117:$F$1128 )</f>
        <v>0</v>
      </c>
      <c r="CK565" s="281">
        <f xml:space="preserve"> SUMIF( Input!$F$2266:$F$2277, MONTH( CK3), Input!$F$1117:$F$1128 )</f>
        <v>0</v>
      </c>
      <c r="CL565" s="281">
        <f xml:space="preserve"> SUMIF( Input!$F$2266:$F$2277, MONTH( CL3), Input!$F$1117:$F$1128 )</f>
        <v>0</v>
      </c>
      <c r="CM565" s="281">
        <f xml:space="preserve"> SUMIF( Input!$F$2266:$F$2277, MONTH( CM3), Input!$F$1117:$F$1128 )</f>
        <v>0</v>
      </c>
      <c r="CN565" s="281">
        <f xml:space="preserve"> SUMIF( Input!$F$2266:$F$2277, MONTH( CN3), Input!$F$1117:$F$1128 )</f>
        <v>0</v>
      </c>
      <c r="CO565" s="281">
        <f xml:space="preserve"> SUMIF( Input!$F$2266:$F$2277, MONTH( CO3), Input!$F$1117:$F$1128 )</f>
        <v>0</v>
      </c>
      <c r="CP565" s="281">
        <f xml:space="preserve"> SUMIF( Input!$F$2266:$F$2277, MONTH( CP3), Input!$F$1117:$F$1128 )</f>
        <v>0</v>
      </c>
      <c r="CQ565" s="281">
        <f xml:space="preserve"> SUMIF( Input!$F$2266:$F$2277, MONTH( CQ3), Input!$F$1117:$F$1128 )</f>
        <v>0</v>
      </c>
      <c r="CR565" s="281">
        <f xml:space="preserve"> SUMIF( Input!$F$2266:$F$2277, MONTH( CR3), Input!$F$1117:$F$1128 )</f>
        <v>0</v>
      </c>
      <c r="CS565" s="281">
        <f xml:space="preserve"> SUMIF( Input!$F$2266:$F$2277, MONTH( CS3), Input!$F$1117:$F$1128 )</f>
        <v>0</v>
      </c>
      <c r="CT565" s="281">
        <f xml:space="preserve"> SUMIF( Input!$F$2266:$F$2277, MONTH( CT3), Input!$F$1117:$F$1128 )</f>
        <v>0</v>
      </c>
      <c r="CU565" s="281">
        <f xml:space="preserve"> SUMIF( Input!$F$2266:$F$2277, MONTH( CU3), Input!$F$1117:$F$1128 )</f>
        <v>0</v>
      </c>
      <c r="CV565" s="281">
        <f xml:space="preserve"> SUMIF( Input!$F$2266:$F$2277, MONTH( CV3), Input!$F$1117:$F$1128 )</f>
        <v>0</v>
      </c>
      <c r="CW565" s="281">
        <f xml:space="preserve"> SUMIF( Input!$F$2266:$F$2277, MONTH( CW3), Input!$F$1117:$F$1128 )</f>
        <v>0</v>
      </c>
      <c r="CX565" s="281">
        <f xml:space="preserve"> SUMIF( Input!$F$2266:$F$2277, MONTH( CX3), Input!$F$1117:$F$1128 )</f>
        <v>0</v>
      </c>
      <c r="CY565" s="281">
        <f xml:space="preserve"> SUMIF( Input!$F$2266:$F$2277, MONTH( CY3), Input!$F$1117:$F$1128 )</f>
        <v>0</v>
      </c>
      <c r="CZ565" s="281">
        <f xml:space="preserve"> SUMIF( Input!$F$2266:$F$2277, MONTH( CZ3), Input!$F$1117:$F$1128 )</f>
        <v>0</v>
      </c>
    </row>
    <row r="566" spans="1:416" outlineLevel="1">
      <c r="E566" s="22" t="str">
        <f xml:space="preserve"> Time!E$98</f>
        <v>Early generation active flag</v>
      </c>
      <c r="F566" s="22"/>
      <c r="G566" s="22" t="str">
        <f xml:space="preserve"> Time!G$98</f>
        <v>flag</v>
      </c>
      <c r="H566" s="22" t="e">
        <f xml:space="preserve"> Time!H$98</f>
        <v>#REF!</v>
      </c>
      <c r="I566" s="22"/>
      <c r="J566" s="22" t="e">
        <f xml:space="preserve"> Time!J$98</f>
        <v>#REF!</v>
      </c>
      <c r="K566" s="22" t="e">
        <f xml:space="preserve"> Time!K$98</f>
        <v>#REF!</v>
      </c>
      <c r="L566" s="22" t="e">
        <f xml:space="preserve"> Time!L$98</f>
        <v>#REF!</v>
      </c>
      <c r="M566" s="22" t="e">
        <f xml:space="preserve"> Time!M$98</f>
        <v>#REF!</v>
      </c>
      <c r="N566" s="22" t="e">
        <f xml:space="preserve"> Time!N$98</f>
        <v>#REF!</v>
      </c>
      <c r="O566" s="22" t="e">
        <f xml:space="preserve"> Time!O$98</f>
        <v>#REF!</v>
      </c>
      <c r="P566" s="22" t="e">
        <f xml:space="preserve"> Time!P$98</f>
        <v>#REF!</v>
      </c>
      <c r="Q566" s="22" t="e">
        <f xml:space="preserve"> Time!Q$98</f>
        <v>#REF!</v>
      </c>
      <c r="R566" s="22" t="e">
        <f xml:space="preserve"> Time!R$98</f>
        <v>#REF!</v>
      </c>
      <c r="S566" s="22" t="e">
        <f xml:space="preserve"> Time!S$98</f>
        <v>#REF!</v>
      </c>
      <c r="T566" s="22" t="e">
        <f xml:space="preserve"> Time!T$98</f>
        <v>#REF!</v>
      </c>
      <c r="U566" s="22" t="e">
        <f xml:space="preserve"> Time!U$98</f>
        <v>#REF!</v>
      </c>
      <c r="V566" s="22" t="e">
        <f xml:space="preserve"> Time!V$98</f>
        <v>#REF!</v>
      </c>
      <c r="W566" s="22" t="e">
        <f xml:space="preserve"> Time!W$98</f>
        <v>#REF!</v>
      </c>
      <c r="X566" s="22" t="e">
        <f xml:space="preserve"> Time!X$98</f>
        <v>#REF!</v>
      </c>
      <c r="Y566" s="22" t="e">
        <f xml:space="preserve"> Time!Y$98</f>
        <v>#REF!</v>
      </c>
      <c r="Z566" s="22" t="e">
        <f xml:space="preserve"> Time!Z$98</f>
        <v>#REF!</v>
      </c>
      <c r="AA566" s="22" t="e">
        <f xml:space="preserve"> Time!AA$98</f>
        <v>#REF!</v>
      </c>
      <c r="AB566" s="22" t="e">
        <f xml:space="preserve"> Time!AB$98</f>
        <v>#REF!</v>
      </c>
      <c r="AC566" s="22" t="e">
        <f xml:space="preserve"> Time!AC$98</f>
        <v>#REF!</v>
      </c>
      <c r="AD566" s="22" t="e">
        <f xml:space="preserve"> Time!AD$98</f>
        <v>#REF!</v>
      </c>
      <c r="AE566" s="22" t="e">
        <f xml:space="preserve"> Time!AE$98</f>
        <v>#REF!</v>
      </c>
      <c r="AF566" s="22" t="e">
        <f xml:space="preserve"> Time!AF$98</f>
        <v>#REF!</v>
      </c>
      <c r="AG566" s="22" t="e">
        <f xml:space="preserve"> Time!AG$98</f>
        <v>#REF!</v>
      </c>
      <c r="AH566" s="22" t="e">
        <f xml:space="preserve"> Time!AH$98</f>
        <v>#REF!</v>
      </c>
      <c r="AI566" s="22" t="e">
        <f xml:space="preserve"> Time!AI$98</f>
        <v>#REF!</v>
      </c>
      <c r="AJ566" s="22" t="e">
        <f xml:space="preserve"> Time!AJ$98</f>
        <v>#REF!</v>
      </c>
      <c r="AK566" s="22" t="e">
        <f xml:space="preserve"> Time!AK$98</f>
        <v>#REF!</v>
      </c>
      <c r="AL566" s="22" t="e">
        <f xml:space="preserve"> Time!AL$98</f>
        <v>#REF!</v>
      </c>
      <c r="AM566" s="22" t="e">
        <f xml:space="preserve"> Time!AM$98</f>
        <v>#REF!</v>
      </c>
      <c r="AN566" s="22" t="e">
        <f xml:space="preserve"> Time!AN$98</f>
        <v>#REF!</v>
      </c>
      <c r="AO566" s="22" t="e">
        <f xml:space="preserve"> Time!AO$98</f>
        <v>#REF!</v>
      </c>
      <c r="AP566" s="22" t="e">
        <f xml:space="preserve"> Time!AP$98</f>
        <v>#REF!</v>
      </c>
      <c r="AQ566" s="22" t="e">
        <f xml:space="preserve"> Time!AQ$98</f>
        <v>#REF!</v>
      </c>
      <c r="AR566" s="22" t="e">
        <f xml:space="preserve"> Time!AR$98</f>
        <v>#REF!</v>
      </c>
      <c r="AS566" s="22" t="e">
        <f xml:space="preserve"> Time!AS$98</f>
        <v>#REF!</v>
      </c>
      <c r="AT566" s="22" t="e">
        <f xml:space="preserve"> Time!AT$98</f>
        <v>#REF!</v>
      </c>
      <c r="AU566" s="22" t="e">
        <f xml:space="preserve"> Time!AU$98</f>
        <v>#REF!</v>
      </c>
      <c r="AV566" s="22" t="e">
        <f xml:space="preserve"> Time!AV$98</f>
        <v>#REF!</v>
      </c>
      <c r="AW566" s="22" t="e">
        <f xml:space="preserve"> Time!AW$98</f>
        <v>#REF!</v>
      </c>
      <c r="AX566" s="22" t="e">
        <f xml:space="preserve"> Time!AX$98</f>
        <v>#REF!</v>
      </c>
      <c r="AY566" s="22" t="e">
        <f xml:space="preserve"> Time!AY$98</f>
        <v>#REF!</v>
      </c>
      <c r="AZ566" s="22" t="e">
        <f xml:space="preserve"> Time!AZ$98</f>
        <v>#REF!</v>
      </c>
      <c r="BA566" s="22" t="e">
        <f xml:space="preserve"> Time!BA$98</f>
        <v>#REF!</v>
      </c>
      <c r="BB566" s="22" t="e">
        <f xml:space="preserve"> Time!BB$98</f>
        <v>#REF!</v>
      </c>
      <c r="BC566" s="22" t="e">
        <f xml:space="preserve"> Time!BC$98</f>
        <v>#REF!</v>
      </c>
      <c r="BD566" s="22" t="e">
        <f xml:space="preserve"> Time!BD$98</f>
        <v>#REF!</v>
      </c>
      <c r="BE566" s="22" t="e">
        <f xml:space="preserve"> Time!BE$98</f>
        <v>#REF!</v>
      </c>
      <c r="BF566" s="22" t="e">
        <f xml:space="preserve"> Time!BF$98</f>
        <v>#REF!</v>
      </c>
      <c r="BG566" s="22" t="e">
        <f xml:space="preserve"> Time!BG$98</f>
        <v>#REF!</v>
      </c>
      <c r="BH566" s="22" t="e">
        <f xml:space="preserve"> Time!BH$98</f>
        <v>#REF!</v>
      </c>
      <c r="BI566" s="22" t="e">
        <f xml:space="preserve"> Time!BI$98</f>
        <v>#REF!</v>
      </c>
      <c r="BJ566" s="22" t="e">
        <f xml:space="preserve"> Time!BJ$98</f>
        <v>#REF!</v>
      </c>
      <c r="BK566" s="22" t="e">
        <f xml:space="preserve"> Time!BK$98</f>
        <v>#REF!</v>
      </c>
      <c r="BL566" s="22" t="e">
        <f xml:space="preserve"> Time!BL$98</f>
        <v>#REF!</v>
      </c>
      <c r="BM566" s="22" t="e">
        <f xml:space="preserve"> Time!BM$98</f>
        <v>#REF!</v>
      </c>
      <c r="BN566" s="22" t="e">
        <f xml:space="preserve"> Time!BN$98</f>
        <v>#REF!</v>
      </c>
      <c r="BO566" s="22" t="e">
        <f xml:space="preserve"> Time!BO$98</f>
        <v>#REF!</v>
      </c>
      <c r="BP566" s="22" t="e">
        <f xml:space="preserve"> Time!BP$98</f>
        <v>#REF!</v>
      </c>
      <c r="BQ566" s="22" t="e">
        <f xml:space="preserve"> Time!BQ$98</f>
        <v>#REF!</v>
      </c>
      <c r="BR566" s="22" t="e">
        <f xml:space="preserve"> Time!BR$98</f>
        <v>#REF!</v>
      </c>
      <c r="BS566" s="22" t="e">
        <f xml:space="preserve"> Time!BS$98</f>
        <v>#REF!</v>
      </c>
      <c r="BT566" s="22" t="e">
        <f xml:space="preserve"> Time!BT$98</f>
        <v>#REF!</v>
      </c>
      <c r="BU566" s="22" t="e">
        <f xml:space="preserve"> Time!BU$98</f>
        <v>#REF!</v>
      </c>
      <c r="BV566" s="22" t="e">
        <f xml:space="preserve"> Time!BV$98</f>
        <v>#REF!</v>
      </c>
      <c r="BW566" s="22" t="e">
        <f xml:space="preserve"> Time!BW$98</f>
        <v>#REF!</v>
      </c>
      <c r="BX566" s="22" t="e">
        <f xml:space="preserve"> Time!BX$98</f>
        <v>#REF!</v>
      </c>
      <c r="BY566" s="22" t="e">
        <f xml:space="preserve"> Time!BY$98</f>
        <v>#REF!</v>
      </c>
      <c r="BZ566" s="22" t="e">
        <f xml:space="preserve"> Time!BZ$98</f>
        <v>#REF!</v>
      </c>
      <c r="CA566" s="22" t="e">
        <f xml:space="preserve"> Time!CA$98</f>
        <v>#REF!</v>
      </c>
      <c r="CB566" s="22" t="e">
        <f xml:space="preserve"> Time!CB$98</f>
        <v>#REF!</v>
      </c>
      <c r="CC566" s="22" t="e">
        <f xml:space="preserve"> Time!CC$98</f>
        <v>#REF!</v>
      </c>
      <c r="CD566" s="22" t="e">
        <f xml:space="preserve"> Time!CD$98</f>
        <v>#REF!</v>
      </c>
      <c r="CE566" s="22" t="e">
        <f xml:space="preserve"> Time!CE$98</f>
        <v>#REF!</v>
      </c>
      <c r="CF566" s="22" t="e">
        <f xml:space="preserve"> Time!CF$98</f>
        <v>#REF!</v>
      </c>
      <c r="CG566" s="22" t="e">
        <f xml:space="preserve"> Time!CG$98</f>
        <v>#REF!</v>
      </c>
      <c r="CH566" s="22" t="e">
        <f xml:space="preserve"> Time!CH$98</f>
        <v>#REF!</v>
      </c>
      <c r="CI566" s="22" t="e">
        <f xml:space="preserve"> Time!CI$98</f>
        <v>#REF!</v>
      </c>
      <c r="CJ566" s="22" t="e">
        <f xml:space="preserve"> Time!CJ$98</f>
        <v>#REF!</v>
      </c>
      <c r="CK566" s="22" t="e">
        <f xml:space="preserve"> Time!CK$98</f>
        <v>#REF!</v>
      </c>
      <c r="CL566" s="22" t="e">
        <f xml:space="preserve"> Time!CL$98</f>
        <v>#REF!</v>
      </c>
      <c r="CM566" s="22" t="e">
        <f xml:space="preserve"> Time!CM$98</f>
        <v>#REF!</v>
      </c>
      <c r="CN566" s="22" t="e">
        <f xml:space="preserve"> Time!CN$98</f>
        <v>#REF!</v>
      </c>
      <c r="CO566" s="22" t="e">
        <f xml:space="preserve"> Time!CO$98</f>
        <v>#REF!</v>
      </c>
      <c r="CP566" s="22" t="e">
        <f xml:space="preserve"> Time!CP$98</f>
        <v>#REF!</v>
      </c>
      <c r="CQ566" s="22" t="e">
        <f xml:space="preserve"> Time!CQ$98</f>
        <v>#REF!</v>
      </c>
      <c r="CR566" s="22" t="e">
        <f xml:space="preserve"> Time!CR$98</f>
        <v>#REF!</v>
      </c>
      <c r="CS566" s="22" t="e">
        <f xml:space="preserve"> Time!CS$98</f>
        <v>#REF!</v>
      </c>
      <c r="CT566" s="22" t="e">
        <f xml:space="preserve"> Time!CT$98</f>
        <v>#REF!</v>
      </c>
      <c r="CU566" s="22" t="e">
        <f xml:space="preserve"> Time!CU$98</f>
        <v>#REF!</v>
      </c>
      <c r="CV566" s="22" t="e">
        <f xml:space="preserve"> Time!CV$98</f>
        <v>#REF!</v>
      </c>
      <c r="CW566" s="22" t="e">
        <f xml:space="preserve"> Time!CW$98</f>
        <v>#REF!</v>
      </c>
      <c r="CX566" s="22" t="e">
        <f xml:space="preserve"> Time!CX$98</f>
        <v>#REF!</v>
      </c>
      <c r="CY566" s="22" t="e">
        <f xml:space="preserve"> Time!CY$98</f>
        <v>#REF!</v>
      </c>
      <c r="CZ566" s="22" t="e">
        <f xml:space="preserve"> Time!CZ$98</f>
        <v>#REF!</v>
      </c>
    </row>
    <row r="567" spans="1:416" outlineLevel="1">
      <c r="E567" s="19" t="str">
        <f xml:space="preserve"> E$535</f>
        <v>Proportion of project capacity commissioned</v>
      </c>
      <c r="F567" s="19"/>
      <c r="G567" s="19" t="str">
        <f t="shared" ref="G567:BR567" si="544" xml:space="preserve"> G$535</f>
        <v>%</v>
      </c>
      <c r="I567" s="19"/>
      <c r="J567" s="54" t="e">
        <f xml:space="preserve"> J$535</f>
        <v>#REF!</v>
      </c>
      <c r="K567" s="54" t="e">
        <f t="shared" si="544"/>
        <v>#REF!</v>
      </c>
      <c r="L567" s="54" t="e">
        <f t="shared" si="544"/>
        <v>#REF!</v>
      </c>
      <c r="M567" s="54" t="e">
        <f t="shared" si="544"/>
        <v>#REF!</v>
      </c>
      <c r="N567" s="54" t="e">
        <f t="shared" si="544"/>
        <v>#REF!</v>
      </c>
      <c r="O567" s="54" t="e">
        <f t="shared" si="544"/>
        <v>#REF!</v>
      </c>
      <c r="P567" s="54" t="e">
        <f t="shared" si="544"/>
        <v>#REF!</v>
      </c>
      <c r="Q567" s="54" t="e">
        <f t="shared" si="544"/>
        <v>#REF!</v>
      </c>
      <c r="R567" s="54" t="e">
        <f t="shared" si="544"/>
        <v>#REF!</v>
      </c>
      <c r="S567" s="54" t="e">
        <f t="shared" si="544"/>
        <v>#REF!</v>
      </c>
      <c r="T567" s="54" t="e">
        <f t="shared" si="544"/>
        <v>#REF!</v>
      </c>
      <c r="U567" s="54" t="e">
        <f t="shared" si="544"/>
        <v>#REF!</v>
      </c>
      <c r="V567" s="54" t="e">
        <f t="shared" si="544"/>
        <v>#REF!</v>
      </c>
      <c r="W567" s="54" t="e">
        <f t="shared" si="544"/>
        <v>#REF!</v>
      </c>
      <c r="X567" s="54" t="e">
        <f t="shared" si="544"/>
        <v>#REF!</v>
      </c>
      <c r="Y567" s="54" t="e">
        <f t="shared" si="544"/>
        <v>#REF!</v>
      </c>
      <c r="Z567" s="54" t="e">
        <f t="shared" si="544"/>
        <v>#REF!</v>
      </c>
      <c r="AA567" s="54" t="e">
        <f t="shared" si="544"/>
        <v>#REF!</v>
      </c>
      <c r="AB567" s="54" t="e">
        <f t="shared" si="544"/>
        <v>#REF!</v>
      </c>
      <c r="AC567" s="54" t="e">
        <f t="shared" si="544"/>
        <v>#REF!</v>
      </c>
      <c r="AD567" s="54" t="e">
        <f t="shared" si="544"/>
        <v>#REF!</v>
      </c>
      <c r="AE567" s="54" t="e">
        <f t="shared" si="544"/>
        <v>#REF!</v>
      </c>
      <c r="AF567" s="54" t="e">
        <f t="shared" si="544"/>
        <v>#REF!</v>
      </c>
      <c r="AG567" s="54" t="e">
        <f t="shared" si="544"/>
        <v>#REF!</v>
      </c>
      <c r="AH567" s="54" t="e">
        <f t="shared" si="544"/>
        <v>#REF!</v>
      </c>
      <c r="AI567" s="54" t="e">
        <f t="shared" si="544"/>
        <v>#REF!</v>
      </c>
      <c r="AJ567" s="54" t="e">
        <f t="shared" si="544"/>
        <v>#REF!</v>
      </c>
      <c r="AK567" s="54" t="e">
        <f t="shared" si="544"/>
        <v>#REF!</v>
      </c>
      <c r="AL567" s="54" t="e">
        <f t="shared" si="544"/>
        <v>#REF!</v>
      </c>
      <c r="AM567" s="54" t="e">
        <f t="shared" si="544"/>
        <v>#REF!</v>
      </c>
      <c r="AN567" s="54" t="e">
        <f t="shared" si="544"/>
        <v>#REF!</v>
      </c>
      <c r="AO567" s="54" t="e">
        <f t="shared" si="544"/>
        <v>#REF!</v>
      </c>
      <c r="AP567" s="54" t="e">
        <f t="shared" si="544"/>
        <v>#REF!</v>
      </c>
      <c r="AQ567" s="54" t="e">
        <f t="shared" si="544"/>
        <v>#REF!</v>
      </c>
      <c r="AR567" s="54" t="e">
        <f t="shared" si="544"/>
        <v>#REF!</v>
      </c>
      <c r="AS567" s="54" t="e">
        <f t="shared" si="544"/>
        <v>#REF!</v>
      </c>
      <c r="AT567" s="54" t="e">
        <f t="shared" si="544"/>
        <v>#REF!</v>
      </c>
      <c r="AU567" s="54" t="e">
        <f t="shared" si="544"/>
        <v>#REF!</v>
      </c>
      <c r="AV567" s="54" t="e">
        <f t="shared" si="544"/>
        <v>#REF!</v>
      </c>
      <c r="AW567" s="54" t="e">
        <f t="shared" si="544"/>
        <v>#REF!</v>
      </c>
      <c r="AX567" s="54" t="e">
        <f t="shared" si="544"/>
        <v>#REF!</v>
      </c>
      <c r="AY567" s="54" t="e">
        <f t="shared" si="544"/>
        <v>#REF!</v>
      </c>
      <c r="AZ567" s="54" t="e">
        <f t="shared" si="544"/>
        <v>#REF!</v>
      </c>
      <c r="BA567" s="54" t="e">
        <f t="shared" si="544"/>
        <v>#REF!</v>
      </c>
      <c r="BB567" s="54" t="e">
        <f t="shared" si="544"/>
        <v>#REF!</v>
      </c>
      <c r="BC567" s="54" t="e">
        <f t="shared" si="544"/>
        <v>#REF!</v>
      </c>
      <c r="BD567" s="54" t="e">
        <f t="shared" si="544"/>
        <v>#REF!</v>
      </c>
      <c r="BE567" s="54" t="e">
        <f t="shared" si="544"/>
        <v>#REF!</v>
      </c>
      <c r="BF567" s="54" t="e">
        <f t="shared" si="544"/>
        <v>#REF!</v>
      </c>
      <c r="BG567" s="54" t="e">
        <f t="shared" si="544"/>
        <v>#REF!</v>
      </c>
      <c r="BH567" s="54" t="e">
        <f t="shared" si="544"/>
        <v>#REF!</v>
      </c>
      <c r="BI567" s="54" t="e">
        <f t="shared" si="544"/>
        <v>#REF!</v>
      </c>
      <c r="BJ567" s="54" t="e">
        <f t="shared" si="544"/>
        <v>#REF!</v>
      </c>
      <c r="BK567" s="54" t="e">
        <f t="shared" si="544"/>
        <v>#REF!</v>
      </c>
      <c r="BL567" s="54" t="e">
        <f t="shared" si="544"/>
        <v>#REF!</v>
      </c>
      <c r="BM567" s="54" t="e">
        <f t="shared" si="544"/>
        <v>#REF!</v>
      </c>
      <c r="BN567" s="54" t="e">
        <f t="shared" si="544"/>
        <v>#REF!</v>
      </c>
      <c r="BO567" s="54" t="e">
        <f t="shared" si="544"/>
        <v>#REF!</v>
      </c>
      <c r="BP567" s="54" t="e">
        <f t="shared" si="544"/>
        <v>#REF!</v>
      </c>
      <c r="BQ567" s="54" t="e">
        <f t="shared" si="544"/>
        <v>#REF!</v>
      </c>
      <c r="BR567" s="54" t="e">
        <f t="shared" si="544"/>
        <v>#REF!</v>
      </c>
      <c r="BS567" s="54" t="e">
        <f t="shared" ref="BS567:CZ567" si="545" xml:space="preserve"> BS$535</f>
        <v>#REF!</v>
      </c>
      <c r="BT567" s="54" t="e">
        <f t="shared" si="545"/>
        <v>#REF!</v>
      </c>
      <c r="BU567" s="54" t="e">
        <f t="shared" si="545"/>
        <v>#REF!</v>
      </c>
      <c r="BV567" s="54" t="e">
        <f t="shared" si="545"/>
        <v>#REF!</v>
      </c>
      <c r="BW567" s="54" t="e">
        <f t="shared" si="545"/>
        <v>#REF!</v>
      </c>
      <c r="BX567" s="54" t="e">
        <f t="shared" si="545"/>
        <v>#REF!</v>
      </c>
      <c r="BY567" s="54" t="e">
        <f t="shared" si="545"/>
        <v>#REF!</v>
      </c>
      <c r="BZ567" s="54" t="e">
        <f t="shared" si="545"/>
        <v>#REF!</v>
      </c>
      <c r="CA567" s="54" t="e">
        <f t="shared" si="545"/>
        <v>#REF!</v>
      </c>
      <c r="CB567" s="54" t="e">
        <f t="shared" si="545"/>
        <v>#REF!</v>
      </c>
      <c r="CC567" s="54" t="e">
        <f t="shared" si="545"/>
        <v>#REF!</v>
      </c>
      <c r="CD567" s="54" t="e">
        <f t="shared" si="545"/>
        <v>#REF!</v>
      </c>
      <c r="CE567" s="54" t="e">
        <f t="shared" si="545"/>
        <v>#REF!</v>
      </c>
      <c r="CF567" s="54" t="e">
        <f t="shared" si="545"/>
        <v>#REF!</v>
      </c>
      <c r="CG567" s="54" t="e">
        <f t="shared" si="545"/>
        <v>#REF!</v>
      </c>
      <c r="CH567" s="54" t="e">
        <f t="shared" si="545"/>
        <v>#REF!</v>
      </c>
      <c r="CI567" s="54" t="e">
        <f t="shared" si="545"/>
        <v>#REF!</v>
      </c>
      <c r="CJ567" s="54" t="e">
        <f t="shared" si="545"/>
        <v>#REF!</v>
      </c>
      <c r="CK567" s="54" t="e">
        <f t="shared" si="545"/>
        <v>#REF!</v>
      </c>
      <c r="CL567" s="54" t="e">
        <f t="shared" si="545"/>
        <v>#REF!</v>
      </c>
      <c r="CM567" s="54" t="e">
        <f t="shared" si="545"/>
        <v>#REF!</v>
      </c>
      <c r="CN567" s="54" t="e">
        <f t="shared" si="545"/>
        <v>#REF!</v>
      </c>
      <c r="CO567" s="54" t="e">
        <f t="shared" si="545"/>
        <v>#REF!</v>
      </c>
      <c r="CP567" s="54" t="e">
        <f t="shared" si="545"/>
        <v>#REF!</v>
      </c>
      <c r="CQ567" s="54" t="e">
        <f t="shared" si="545"/>
        <v>#REF!</v>
      </c>
      <c r="CR567" s="54" t="e">
        <f t="shared" si="545"/>
        <v>#REF!</v>
      </c>
      <c r="CS567" s="54" t="e">
        <f t="shared" si="545"/>
        <v>#REF!</v>
      </c>
      <c r="CT567" s="54" t="e">
        <f t="shared" si="545"/>
        <v>#REF!</v>
      </c>
      <c r="CU567" s="54" t="e">
        <f t="shared" si="545"/>
        <v>#REF!</v>
      </c>
      <c r="CV567" s="54" t="e">
        <f t="shared" si="545"/>
        <v>#REF!</v>
      </c>
      <c r="CW567" s="54" t="e">
        <f t="shared" si="545"/>
        <v>#REF!</v>
      </c>
      <c r="CX567" s="54" t="e">
        <f t="shared" si="545"/>
        <v>#REF!</v>
      </c>
      <c r="CY567" s="54" t="e">
        <f t="shared" si="545"/>
        <v>#REF!</v>
      </c>
      <c r="CZ567" s="54" t="e">
        <f t="shared" si="545"/>
        <v>#REF!</v>
      </c>
    </row>
    <row r="568" spans="1:416" outlineLevel="1">
      <c r="E568" s="18" t="s">
        <v>439</v>
      </c>
      <c r="G568" s="18" t="s">
        <v>111</v>
      </c>
      <c r="H568" s="19" t="e">
        <f xml:space="preserve"> SUM(J568:CZ568)</f>
        <v>#REF!</v>
      </c>
      <c r="J568" s="18" t="e">
        <f xml:space="preserve"> J565 * J566 * J567</f>
        <v>#REF!</v>
      </c>
      <c r="K568" s="18" t="e">
        <f t="shared" ref="K568:BV568" si="546" xml:space="preserve"> K565 * K566 * K567</f>
        <v>#REF!</v>
      </c>
      <c r="L568" s="18" t="e">
        <f t="shared" si="546"/>
        <v>#REF!</v>
      </c>
      <c r="M568" s="18" t="e">
        <f t="shared" si="546"/>
        <v>#REF!</v>
      </c>
      <c r="N568" s="18" t="e">
        <f t="shared" si="546"/>
        <v>#REF!</v>
      </c>
      <c r="O568" s="18" t="e">
        <f t="shared" si="546"/>
        <v>#REF!</v>
      </c>
      <c r="P568" s="18" t="e">
        <f t="shared" si="546"/>
        <v>#REF!</v>
      </c>
      <c r="Q568" s="18" t="e">
        <f t="shared" si="546"/>
        <v>#REF!</v>
      </c>
      <c r="R568" s="18" t="e">
        <f t="shared" si="546"/>
        <v>#REF!</v>
      </c>
      <c r="S568" s="18" t="e">
        <f t="shared" si="546"/>
        <v>#REF!</v>
      </c>
      <c r="T568" s="18" t="e">
        <f t="shared" si="546"/>
        <v>#REF!</v>
      </c>
      <c r="U568" s="18" t="e">
        <f t="shared" si="546"/>
        <v>#REF!</v>
      </c>
      <c r="V568" s="18" t="e">
        <f t="shared" si="546"/>
        <v>#REF!</v>
      </c>
      <c r="W568" s="18" t="e">
        <f t="shared" si="546"/>
        <v>#REF!</v>
      </c>
      <c r="X568" s="18" t="e">
        <f t="shared" si="546"/>
        <v>#REF!</v>
      </c>
      <c r="Y568" s="18" t="e">
        <f t="shared" si="546"/>
        <v>#REF!</v>
      </c>
      <c r="Z568" s="18" t="e">
        <f t="shared" si="546"/>
        <v>#REF!</v>
      </c>
      <c r="AA568" s="18" t="e">
        <f t="shared" si="546"/>
        <v>#REF!</v>
      </c>
      <c r="AB568" s="18" t="e">
        <f t="shared" si="546"/>
        <v>#REF!</v>
      </c>
      <c r="AC568" s="18" t="e">
        <f t="shared" si="546"/>
        <v>#REF!</v>
      </c>
      <c r="AD568" s="18" t="e">
        <f t="shared" si="546"/>
        <v>#REF!</v>
      </c>
      <c r="AE568" s="18" t="e">
        <f t="shared" si="546"/>
        <v>#REF!</v>
      </c>
      <c r="AF568" s="18" t="e">
        <f t="shared" si="546"/>
        <v>#REF!</v>
      </c>
      <c r="AG568" s="18" t="e">
        <f t="shared" si="546"/>
        <v>#REF!</v>
      </c>
      <c r="AH568" s="18" t="e">
        <f t="shared" si="546"/>
        <v>#REF!</v>
      </c>
      <c r="AI568" s="18" t="e">
        <f t="shared" si="546"/>
        <v>#REF!</v>
      </c>
      <c r="AJ568" s="18" t="e">
        <f t="shared" si="546"/>
        <v>#REF!</v>
      </c>
      <c r="AK568" s="18" t="e">
        <f t="shared" si="546"/>
        <v>#REF!</v>
      </c>
      <c r="AL568" s="18" t="e">
        <f t="shared" si="546"/>
        <v>#REF!</v>
      </c>
      <c r="AM568" s="18" t="e">
        <f t="shared" si="546"/>
        <v>#REF!</v>
      </c>
      <c r="AN568" s="18" t="e">
        <f t="shared" si="546"/>
        <v>#REF!</v>
      </c>
      <c r="AO568" s="18" t="e">
        <f t="shared" si="546"/>
        <v>#REF!</v>
      </c>
      <c r="AP568" s="18" t="e">
        <f t="shared" si="546"/>
        <v>#REF!</v>
      </c>
      <c r="AQ568" s="18" t="e">
        <f t="shared" si="546"/>
        <v>#REF!</v>
      </c>
      <c r="AR568" s="18" t="e">
        <f t="shared" si="546"/>
        <v>#REF!</v>
      </c>
      <c r="AS568" s="18" t="e">
        <f t="shared" si="546"/>
        <v>#REF!</v>
      </c>
      <c r="AT568" s="18" t="e">
        <f t="shared" si="546"/>
        <v>#REF!</v>
      </c>
      <c r="AU568" s="18" t="e">
        <f t="shared" si="546"/>
        <v>#REF!</v>
      </c>
      <c r="AV568" s="18" t="e">
        <f t="shared" si="546"/>
        <v>#REF!</v>
      </c>
      <c r="AW568" s="18" t="e">
        <f t="shared" si="546"/>
        <v>#REF!</v>
      </c>
      <c r="AX568" s="18" t="e">
        <f t="shared" si="546"/>
        <v>#REF!</v>
      </c>
      <c r="AY568" s="18" t="e">
        <f t="shared" si="546"/>
        <v>#REF!</v>
      </c>
      <c r="AZ568" s="18" t="e">
        <f t="shared" si="546"/>
        <v>#REF!</v>
      </c>
      <c r="BA568" s="18" t="e">
        <f t="shared" si="546"/>
        <v>#REF!</v>
      </c>
      <c r="BB568" s="18" t="e">
        <f t="shared" si="546"/>
        <v>#REF!</v>
      </c>
      <c r="BC568" s="18" t="e">
        <f t="shared" si="546"/>
        <v>#REF!</v>
      </c>
      <c r="BD568" s="18" t="e">
        <f t="shared" si="546"/>
        <v>#REF!</v>
      </c>
      <c r="BE568" s="18" t="e">
        <f t="shared" si="546"/>
        <v>#REF!</v>
      </c>
      <c r="BF568" s="18" t="e">
        <f t="shared" si="546"/>
        <v>#REF!</v>
      </c>
      <c r="BG568" s="18" t="e">
        <f t="shared" si="546"/>
        <v>#REF!</v>
      </c>
      <c r="BH568" s="18" t="e">
        <f t="shared" si="546"/>
        <v>#REF!</v>
      </c>
      <c r="BI568" s="18" t="e">
        <f t="shared" si="546"/>
        <v>#REF!</v>
      </c>
      <c r="BJ568" s="18" t="e">
        <f t="shared" si="546"/>
        <v>#REF!</v>
      </c>
      <c r="BK568" s="18" t="e">
        <f t="shared" si="546"/>
        <v>#REF!</v>
      </c>
      <c r="BL568" s="18" t="e">
        <f t="shared" si="546"/>
        <v>#REF!</v>
      </c>
      <c r="BM568" s="18" t="e">
        <f t="shared" si="546"/>
        <v>#REF!</v>
      </c>
      <c r="BN568" s="18" t="e">
        <f t="shared" si="546"/>
        <v>#REF!</v>
      </c>
      <c r="BO568" s="18" t="e">
        <f t="shared" si="546"/>
        <v>#REF!</v>
      </c>
      <c r="BP568" s="18" t="e">
        <f t="shared" si="546"/>
        <v>#REF!</v>
      </c>
      <c r="BQ568" s="18" t="e">
        <f t="shared" si="546"/>
        <v>#REF!</v>
      </c>
      <c r="BR568" s="18" t="e">
        <f t="shared" si="546"/>
        <v>#REF!</v>
      </c>
      <c r="BS568" s="18" t="e">
        <f t="shared" si="546"/>
        <v>#REF!</v>
      </c>
      <c r="BT568" s="18" t="e">
        <f t="shared" si="546"/>
        <v>#REF!</v>
      </c>
      <c r="BU568" s="18" t="e">
        <f t="shared" si="546"/>
        <v>#REF!</v>
      </c>
      <c r="BV568" s="18" t="e">
        <f t="shared" si="546"/>
        <v>#REF!</v>
      </c>
      <c r="BW568" s="18" t="e">
        <f t="shared" ref="BW568:CZ568" si="547" xml:space="preserve"> BW565 * BW566 * BW567</f>
        <v>#REF!</v>
      </c>
      <c r="BX568" s="18" t="e">
        <f t="shared" si="547"/>
        <v>#REF!</v>
      </c>
      <c r="BY568" s="18" t="e">
        <f t="shared" si="547"/>
        <v>#REF!</v>
      </c>
      <c r="BZ568" s="18" t="e">
        <f t="shared" si="547"/>
        <v>#REF!</v>
      </c>
      <c r="CA568" s="18" t="e">
        <f t="shared" si="547"/>
        <v>#REF!</v>
      </c>
      <c r="CB568" s="18" t="e">
        <f t="shared" si="547"/>
        <v>#REF!</v>
      </c>
      <c r="CC568" s="18" t="e">
        <f t="shared" si="547"/>
        <v>#REF!</v>
      </c>
      <c r="CD568" s="18" t="e">
        <f t="shared" si="547"/>
        <v>#REF!</v>
      </c>
      <c r="CE568" s="18" t="e">
        <f t="shared" si="547"/>
        <v>#REF!</v>
      </c>
      <c r="CF568" s="18" t="e">
        <f t="shared" si="547"/>
        <v>#REF!</v>
      </c>
      <c r="CG568" s="18" t="e">
        <f t="shared" si="547"/>
        <v>#REF!</v>
      </c>
      <c r="CH568" s="18" t="e">
        <f t="shared" si="547"/>
        <v>#REF!</v>
      </c>
      <c r="CI568" s="18" t="e">
        <f t="shared" si="547"/>
        <v>#REF!</v>
      </c>
      <c r="CJ568" s="18" t="e">
        <f t="shared" si="547"/>
        <v>#REF!</v>
      </c>
      <c r="CK568" s="18" t="e">
        <f t="shared" si="547"/>
        <v>#REF!</v>
      </c>
      <c r="CL568" s="18" t="e">
        <f t="shared" si="547"/>
        <v>#REF!</v>
      </c>
      <c r="CM568" s="18" t="e">
        <f t="shared" si="547"/>
        <v>#REF!</v>
      </c>
      <c r="CN568" s="18" t="e">
        <f t="shared" si="547"/>
        <v>#REF!</v>
      </c>
      <c r="CO568" s="18" t="e">
        <f t="shared" si="547"/>
        <v>#REF!</v>
      </c>
      <c r="CP568" s="18" t="e">
        <f t="shared" si="547"/>
        <v>#REF!</v>
      </c>
      <c r="CQ568" s="18" t="e">
        <f t="shared" si="547"/>
        <v>#REF!</v>
      </c>
      <c r="CR568" s="18" t="e">
        <f t="shared" si="547"/>
        <v>#REF!</v>
      </c>
      <c r="CS568" s="18" t="e">
        <f t="shared" si="547"/>
        <v>#REF!</v>
      </c>
      <c r="CT568" s="18" t="e">
        <f t="shared" si="547"/>
        <v>#REF!</v>
      </c>
      <c r="CU568" s="18" t="e">
        <f t="shared" si="547"/>
        <v>#REF!</v>
      </c>
      <c r="CV568" s="18" t="e">
        <f t="shared" si="547"/>
        <v>#REF!</v>
      </c>
      <c r="CW568" s="18" t="e">
        <f t="shared" si="547"/>
        <v>#REF!</v>
      </c>
      <c r="CX568" s="18" t="e">
        <f t="shared" si="547"/>
        <v>#REF!</v>
      </c>
      <c r="CY568" s="18" t="e">
        <f t="shared" si="547"/>
        <v>#REF!</v>
      </c>
      <c r="CZ568" s="18" t="e">
        <f t="shared" si="547"/>
        <v>#REF!</v>
      </c>
    </row>
    <row r="569" spans="1:416" outlineLevel="1"/>
    <row r="570" spans="1:416" outlineLevel="1">
      <c r="E570" s="19" t="str">
        <f xml:space="preserve"> E$563</f>
        <v>Monthly generation in EGP after degradation and reduction in output - P50</v>
      </c>
      <c r="F570" s="19"/>
      <c r="G570" s="19" t="str">
        <f t="shared" ref="G570:BQ570" si="548" xml:space="preserve"> G$563</f>
        <v>MWh</v>
      </c>
      <c r="H570" s="19" t="e">
        <f t="shared" si="548"/>
        <v>#REF!</v>
      </c>
      <c r="I570" s="19"/>
      <c r="J570" s="19" t="e">
        <f xml:space="preserve"> J$563</f>
        <v>#REF!</v>
      </c>
      <c r="K570" s="19" t="e">
        <f t="shared" si="548"/>
        <v>#REF!</v>
      </c>
      <c r="L570" s="19" t="e">
        <f t="shared" si="548"/>
        <v>#REF!</v>
      </c>
      <c r="M570" s="19" t="e">
        <f t="shared" si="548"/>
        <v>#REF!</v>
      </c>
      <c r="N570" s="19" t="e">
        <f t="shared" si="548"/>
        <v>#REF!</v>
      </c>
      <c r="O570" s="19" t="e">
        <f t="shared" si="548"/>
        <v>#REF!</v>
      </c>
      <c r="P570" s="19" t="e">
        <f t="shared" si="548"/>
        <v>#REF!</v>
      </c>
      <c r="Q570" s="19" t="e">
        <f t="shared" si="548"/>
        <v>#REF!</v>
      </c>
      <c r="R570" s="19" t="e">
        <f t="shared" si="548"/>
        <v>#REF!</v>
      </c>
      <c r="S570" s="19" t="e">
        <f t="shared" si="548"/>
        <v>#REF!</v>
      </c>
      <c r="T570" s="19" t="e">
        <f t="shared" si="548"/>
        <v>#REF!</v>
      </c>
      <c r="U570" s="19" t="e">
        <f t="shared" si="548"/>
        <v>#REF!</v>
      </c>
      <c r="V570" s="19" t="e">
        <f t="shared" si="548"/>
        <v>#REF!</v>
      </c>
      <c r="W570" s="19" t="e">
        <f t="shared" si="548"/>
        <v>#REF!</v>
      </c>
      <c r="X570" s="19" t="e">
        <f t="shared" si="548"/>
        <v>#REF!</v>
      </c>
      <c r="Y570" s="19" t="e">
        <f t="shared" si="548"/>
        <v>#REF!</v>
      </c>
      <c r="Z570" s="19" t="e">
        <f t="shared" si="548"/>
        <v>#REF!</v>
      </c>
      <c r="AA570" s="19" t="e">
        <f t="shared" si="548"/>
        <v>#REF!</v>
      </c>
      <c r="AB570" s="19" t="e">
        <f t="shared" si="548"/>
        <v>#REF!</v>
      </c>
      <c r="AC570" s="19" t="e">
        <f t="shared" si="548"/>
        <v>#REF!</v>
      </c>
      <c r="AD570" s="19" t="e">
        <f t="shared" si="548"/>
        <v>#REF!</v>
      </c>
      <c r="AE570" s="19" t="e">
        <f t="shared" si="548"/>
        <v>#REF!</v>
      </c>
      <c r="AF570" s="19" t="e">
        <f t="shared" si="548"/>
        <v>#REF!</v>
      </c>
      <c r="AG570" s="19" t="e">
        <f t="shared" si="548"/>
        <v>#REF!</v>
      </c>
      <c r="AH570" s="19" t="e">
        <f t="shared" si="548"/>
        <v>#REF!</v>
      </c>
      <c r="AI570" s="19" t="e">
        <f t="shared" si="548"/>
        <v>#REF!</v>
      </c>
      <c r="AJ570" s="19" t="e">
        <f t="shared" si="548"/>
        <v>#REF!</v>
      </c>
      <c r="AK570" s="19" t="e">
        <f t="shared" si="548"/>
        <v>#REF!</v>
      </c>
      <c r="AL570" s="19" t="e">
        <f t="shared" si="548"/>
        <v>#REF!</v>
      </c>
      <c r="AM570" s="19" t="e">
        <f t="shared" si="548"/>
        <v>#REF!</v>
      </c>
      <c r="AN570" s="19" t="e">
        <f t="shared" si="548"/>
        <v>#REF!</v>
      </c>
      <c r="AO570" s="19" t="e">
        <f t="shared" si="548"/>
        <v>#REF!</v>
      </c>
      <c r="AP570" s="19" t="e">
        <f t="shared" si="548"/>
        <v>#REF!</v>
      </c>
      <c r="AQ570" s="19" t="e">
        <f t="shared" si="548"/>
        <v>#REF!</v>
      </c>
      <c r="AR570" s="19" t="e">
        <f t="shared" si="548"/>
        <v>#REF!</v>
      </c>
      <c r="AS570" s="19" t="e">
        <f t="shared" si="548"/>
        <v>#REF!</v>
      </c>
      <c r="AT570" s="19" t="e">
        <f t="shared" si="548"/>
        <v>#REF!</v>
      </c>
      <c r="AU570" s="19" t="e">
        <f t="shared" si="548"/>
        <v>#REF!</v>
      </c>
      <c r="AV570" s="19" t="e">
        <f t="shared" si="548"/>
        <v>#REF!</v>
      </c>
      <c r="AW570" s="19" t="e">
        <f t="shared" si="548"/>
        <v>#REF!</v>
      </c>
      <c r="AX570" s="19" t="e">
        <f t="shared" si="548"/>
        <v>#REF!</v>
      </c>
      <c r="AY570" s="19" t="e">
        <f t="shared" si="548"/>
        <v>#REF!</v>
      </c>
      <c r="AZ570" s="19" t="e">
        <f t="shared" si="548"/>
        <v>#REF!</v>
      </c>
      <c r="BA570" s="19" t="e">
        <f t="shared" si="548"/>
        <v>#REF!</v>
      </c>
      <c r="BB570" s="19" t="e">
        <f t="shared" si="548"/>
        <v>#REF!</v>
      </c>
      <c r="BC570" s="19" t="e">
        <f t="shared" si="548"/>
        <v>#REF!</v>
      </c>
      <c r="BD570" s="19" t="e">
        <f t="shared" si="548"/>
        <v>#REF!</v>
      </c>
      <c r="BE570" s="19" t="e">
        <f t="shared" si="548"/>
        <v>#REF!</v>
      </c>
      <c r="BF570" s="19" t="e">
        <f t="shared" si="548"/>
        <v>#REF!</v>
      </c>
      <c r="BG570" s="19" t="e">
        <f t="shared" si="548"/>
        <v>#REF!</v>
      </c>
      <c r="BH570" s="19" t="e">
        <f t="shared" si="548"/>
        <v>#REF!</v>
      </c>
      <c r="BI570" s="19" t="e">
        <f t="shared" si="548"/>
        <v>#REF!</v>
      </c>
      <c r="BJ570" s="19" t="e">
        <f t="shared" si="548"/>
        <v>#REF!</v>
      </c>
      <c r="BK570" s="19" t="e">
        <f t="shared" si="548"/>
        <v>#REF!</v>
      </c>
      <c r="BL570" s="19" t="e">
        <f t="shared" si="548"/>
        <v>#REF!</v>
      </c>
      <c r="BM570" s="19" t="e">
        <f t="shared" si="548"/>
        <v>#REF!</v>
      </c>
      <c r="BN570" s="19" t="e">
        <f t="shared" si="548"/>
        <v>#REF!</v>
      </c>
      <c r="BO570" s="19" t="e">
        <f t="shared" si="548"/>
        <v>#REF!</v>
      </c>
      <c r="BP570" s="19" t="e">
        <f t="shared" si="548"/>
        <v>#REF!</v>
      </c>
      <c r="BQ570" s="19" t="e">
        <f t="shared" si="548"/>
        <v>#REF!</v>
      </c>
      <c r="BR570" s="19" t="e">
        <f t="shared" ref="BR570:CZ570" si="549" xml:space="preserve"> BR$563</f>
        <v>#REF!</v>
      </c>
      <c r="BS570" s="19" t="e">
        <f t="shared" si="549"/>
        <v>#REF!</v>
      </c>
      <c r="BT570" s="19" t="e">
        <f t="shared" si="549"/>
        <v>#REF!</v>
      </c>
      <c r="BU570" s="19" t="e">
        <f t="shared" si="549"/>
        <v>#REF!</v>
      </c>
      <c r="BV570" s="19" t="e">
        <f t="shared" si="549"/>
        <v>#REF!</v>
      </c>
      <c r="BW570" s="19" t="e">
        <f t="shared" si="549"/>
        <v>#REF!</v>
      </c>
      <c r="BX570" s="19" t="e">
        <f t="shared" si="549"/>
        <v>#REF!</v>
      </c>
      <c r="BY570" s="19" t="e">
        <f t="shared" si="549"/>
        <v>#REF!</v>
      </c>
      <c r="BZ570" s="19" t="e">
        <f t="shared" si="549"/>
        <v>#REF!</v>
      </c>
      <c r="CA570" s="19" t="e">
        <f t="shared" si="549"/>
        <v>#REF!</v>
      </c>
      <c r="CB570" s="19" t="e">
        <f t="shared" si="549"/>
        <v>#REF!</v>
      </c>
      <c r="CC570" s="19" t="e">
        <f t="shared" si="549"/>
        <v>#REF!</v>
      </c>
      <c r="CD570" s="19" t="e">
        <f t="shared" si="549"/>
        <v>#REF!</v>
      </c>
      <c r="CE570" s="19" t="e">
        <f t="shared" si="549"/>
        <v>#REF!</v>
      </c>
      <c r="CF570" s="19" t="e">
        <f t="shared" si="549"/>
        <v>#REF!</v>
      </c>
      <c r="CG570" s="19" t="e">
        <f t="shared" si="549"/>
        <v>#REF!</v>
      </c>
      <c r="CH570" s="19" t="e">
        <f t="shared" si="549"/>
        <v>#REF!</v>
      </c>
      <c r="CI570" s="19" t="e">
        <f t="shared" si="549"/>
        <v>#REF!</v>
      </c>
      <c r="CJ570" s="19" t="e">
        <f t="shared" si="549"/>
        <v>#REF!</v>
      </c>
      <c r="CK570" s="19" t="e">
        <f t="shared" si="549"/>
        <v>#REF!</v>
      </c>
      <c r="CL570" s="19" t="e">
        <f t="shared" si="549"/>
        <v>#REF!</v>
      </c>
      <c r="CM570" s="19" t="e">
        <f t="shared" si="549"/>
        <v>#REF!</v>
      </c>
      <c r="CN570" s="19" t="e">
        <f t="shared" si="549"/>
        <v>#REF!</v>
      </c>
      <c r="CO570" s="19" t="e">
        <f t="shared" si="549"/>
        <v>#REF!</v>
      </c>
      <c r="CP570" s="19" t="e">
        <f t="shared" si="549"/>
        <v>#REF!</v>
      </c>
      <c r="CQ570" s="19" t="e">
        <f t="shared" si="549"/>
        <v>#REF!</v>
      </c>
      <c r="CR570" s="19" t="e">
        <f t="shared" si="549"/>
        <v>#REF!</v>
      </c>
      <c r="CS570" s="19" t="e">
        <f t="shared" si="549"/>
        <v>#REF!</v>
      </c>
      <c r="CT570" s="19" t="e">
        <f t="shared" si="549"/>
        <v>#REF!</v>
      </c>
      <c r="CU570" s="19" t="e">
        <f t="shared" si="549"/>
        <v>#REF!</v>
      </c>
      <c r="CV570" s="19" t="e">
        <f t="shared" si="549"/>
        <v>#REF!</v>
      </c>
      <c r="CW570" s="19" t="e">
        <f t="shared" si="549"/>
        <v>#REF!</v>
      </c>
      <c r="CX570" s="19" t="e">
        <f t="shared" si="549"/>
        <v>#REF!</v>
      </c>
      <c r="CY570" s="19" t="e">
        <f t="shared" si="549"/>
        <v>#REF!</v>
      </c>
      <c r="CZ570" s="19" t="e">
        <f t="shared" si="549"/>
        <v>#REF!</v>
      </c>
    </row>
    <row r="571" spans="1:416" outlineLevel="1">
      <c r="E571" s="19" t="str">
        <f xml:space="preserve"> E$568</f>
        <v>Monthly auxiliary consumption in early generation period</v>
      </c>
      <c r="F571" s="19"/>
      <c r="G571" s="19" t="str">
        <f t="shared" ref="G571:BQ571" si="550" xml:space="preserve"> G$568</f>
        <v>MWh</v>
      </c>
      <c r="H571" s="19" t="e">
        <f t="shared" si="550"/>
        <v>#REF!</v>
      </c>
      <c r="I571" s="19"/>
      <c r="J571" s="19" t="e">
        <f xml:space="preserve"> J$568</f>
        <v>#REF!</v>
      </c>
      <c r="K571" s="19" t="e">
        <f t="shared" si="550"/>
        <v>#REF!</v>
      </c>
      <c r="L571" s="19" t="e">
        <f t="shared" si="550"/>
        <v>#REF!</v>
      </c>
      <c r="M571" s="19" t="e">
        <f t="shared" si="550"/>
        <v>#REF!</v>
      </c>
      <c r="N571" s="19" t="e">
        <f t="shared" si="550"/>
        <v>#REF!</v>
      </c>
      <c r="O571" s="19" t="e">
        <f t="shared" si="550"/>
        <v>#REF!</v>
      </c>
      <c r="P571" s="19" t="e">
        <f t="shared" si="550"/>
        <v>#REF!</v>
      </c>
      <c r="Q571" s="19" t="e">
        <f t="shared" si="550"/>
        <v>#REF!</v>
      </c>
      <c r="R571" s="19" t="e">
        <f t="shared" si="550"/>
        <v>#REF!</v>
      </c>
      <c r="S571" s="19" t="e">
        <f t="shared" si="550"/>
        <v>#REF!</v>
      </c>
      <c r="T571" s="19" t="e">
        <f t="shared" si="550"/>
        <v>#REF!</v>
      </c>
      <c r="U571" s="19" t="e">
        <f t="shared" si="550"/>
        <v>#REF!</v>
      </c>
      <c r="V571" s="19" t="e">
        <f t="shared" si="550"/>
        <v>#REF!</v>
      </c>
      <c r="W571" s="19" t="e">
        <f t="shared" si="550"/>
        <v>#REF!</v>
      </c>
      <c r="X571" s="19" t="e">
        <f t="shared" si="550"/>
        <v>#REF!</v>
      </c>
      <c r="Y571" s="19" t="e">
        <f t="shared" si="550"/>
        <v>#REF!</v>
      </c>
      <c r="Z571" s="19" t="e">
        <f t="shared" si="550"/>
        <v>#REF!</v>
      </c>
      <c r="AA571" s="19" t="e">
        <f t="shared" si="550"/>
        <v>#REF!</v>
      </c>
      <c r="AB571" s="19" t="e">
        <f t="shared" si="550"/>
        <v>#REF!</v>
      </c>
      <c r="AC571" s="19" t="e">
        <f t="shared" si="550"/>
        <v>#REF!</v>
      </c>
      <c r="AD571" s="19" t="e">
        <f t="shared" si="550"/>
        <v>#REF!</v>
      </c>
      <c r="AE571" s="19" t="e">
        <f t="shared" si="550"/>
        <v>#REF!</v>
      </c>
      <c r="AF571" s="19" t="e">
        <f t="shared" si="550"/>
        <v>#REF!</v>
      </c>
      <c r="AG571" s="19" t="e">
        <f t="shared" si="550"/>
        <v>#REF!</v>
      </c>
      <c r="AH571" s="19" t="e">
        <f t="shared" si="550"/>
        <v>#REF!</v>
      </c>
      <c r="AI571" s="19" t="e">
        <f t="shared" si="550"/>
        <v>#REF!</v>
      </c>
      <c r="AJ571" s="19" t="e">
        <f t="shared" si="550"/>
        <v>#REF!</v>
      </c>
      <c r="AK571" s="19" t="e">
        <f t="shared" si="550"/>
        <v>#REF!</v>
      </c>
      <c r="AL571" s="19" t="e">
        <f t="shared" si="550"/>
        <v>#REF!</v>
      </c>
      <c r="AM571" s="19" t="e">
        <f t="shared" si="550"/>
        <v>#REF!</v>
      </c>
      <c r="AN571" s="19" t="e">
        <f t="shared" si="550"/>
        <v>#REF!</v>
      </c>
      <c r="AO571" s="19" t="e">
        <f t="shared" si="550"/>
        <v>#REF!</v>
      </c>
      <c r="AP571" s="19" t="e">
        <f t="shared" si="550"/>
        <v>#REF!</v>
      </c>
      <c r="AQ571" s="19" t="e">
        <f t="shared" si="550"/>
        <v>#REF!</v>
      </c>
      <c r="AR571" s="19" t="e">
        <f t="shared" si="550"/>
        <v>#REF!</v>
      </c>
      <c r="AS571" s="19" t="e">
        <f t="shared" si="550"/>
        <v>#REF!</v>
      </c>
      <c r="AT571" s="19" t="e">
        <f t="shared" si="550"/>
        <v>#REF!</v>
      </c>
      <c r="AU571" s="19" t="e">
        <f t="shared" si="550"/>
        <v>#REF!</v>
      </c>
      <c r="AV571" s="19" t="e">
        <f t="shared" si="550"/>
        <v>#REF!</v>
      </c>
      <c r="AW571" s="19" t="e">
        <f t="shared" si="550"/>
        <v>#REF!</v>
      </c>
      <c r="AX571" s="19" t="e">
        <f t="shared" si="550"/>
        <v>#REF!</v>
      </c>
      <c r="AY571" s="19" t="e">
        <f t="shared" si="550"/>
        <v>#REF!</v>
      </c>
      <c r="AZ571" s="19" t="e">
        <f t="shared" si="550"/>
        <v>#REF!</v>
      </c>
      <c r="BA571" s="19" t="e">
        <f t="shared" si="550"/>
        <v>#REF!</v>
      </c>
      <c r="BB571" s="19" t="e">
        <f t="shared" si="550"/>
        <v>#REF!</v>
      </c>
      <c r="BC571" s="19" t="e">
        <f t="shared" si="550"/>
        <v>#REF!</v>
      </c>
      <c r="BD571" s="19" t="e">
        <f t="shared" si="550"/>
        <v>#REF!</v>
      </c>
      <c r="BE571" s="19" t="e">
        <f t="shared" si="550"/>
        <v>#REF!</v>
      </c>
      <c r="BF571" s="19" t="e">
        <f t="shared" si="550"/>
        <v>#REF!</v>
      </c>
      <c r="BG571" s="19" t="e">
        <f t="shared" si="550"/>
        <v>#REF!</v>
      </c>
      <c r="BH571" s="19" t="e">
        <f t="shared" si="550"/>
        <v>#REF!</v>
      </c>
      <c r="BI571" s="19" t="e">
        <f t="shared" si="550"/>
        <v>#REF!</v>
      </c>
      <c r="BJ571" s="19" t="e">
        <f t="shared" si="550"/>
        <v>#REF!</v>
      </c>
      <c r="BK571" s="19" t="e">
        <f t="shared" si="550"/>
        <v>#REF!</v>
      </c>
      <c r="BL571" s="19" t="e">
        <f t="shared" si="550"/>
        <v>#REF!</v>
      </c>
      <c r="BM571" s="19" t="e">
        <f t="shared" si="550"/>
        <v>#REF!</v>
      </c>
      <c r="BN571" s="19" t="e">
        <f t="shared" si="550"/>
        <v>#REF!</v>
      </c>
      <c r="BO571" s="19" t="e">
        <f t="shared" si="550"/>
        <v>#REF!</v>
      </c>
      <c r="BP571" s="19" t="e">
        <f t="shared" si="550"/>
        <v>#REF!</v>
      </c>
      <c r="BQ571" s="19" t="e">
        <f t="shared" si="550"/>
        <v>#REF!</v>
      </c>
      <c r="BR571" s="19" t="e">
        <f t="shared" ref="BR571:CZ571" si="551" xml:space="preserve"> BR$568</f>
        <v>#REF!</v>
      </c>
      <c r="BS571" s="19" t="e">
        <f t="shared" si="551"/>
        <v>#REF!</v>
      </c>
      <c r="BT571" s="19" t="e">
        <f t="shared" si="551"/>
        <v>#REF!</v>
      </c>
      <c r="BU571" s="19" t="e">
        <f t="shared" si="551"/>
        <v>#REF!</v>
      </c>
      <c r="BV571" s="19" t="e">
        <f t="shared" si="551"/>
        <v>#REF!</v>
      </c>
      <c r="BW571" s="19" t="e">
        <f t="shared" si="551"/>
        <v>#REF!</v>
      </c>
      <c r="BX571" s="19" t="e">
        <f t="shared" si="551"/>
        <v>#REF!</v>
      </c>
      <c r="BY571" s="19" t="e">
        <f t="shared" si="551"/>
        <v>#REF!</v>
      </c>
      <c r="BZ571" s="19" t="e">
        <f t="shared" si="551"/>
        <v>#REF!</v>
      </c>
      <c r="CA571" s="19" t="e">
        <f t="shared" si="551"/>
        <v>#REF!</v>
      </c>
      <c r="CB571" s="19" t="e">
        <f t="shared" si="551"/>
        <v>#REF!</v>
      </c>
      <c r="CC571" s="19" t="e">
        <f t="shared" si="551"/>
        <v>#REF!</v>
      </c>
      <c r="CD571" s="19" t="e">
        <f t="shared" si="551"/>
        <v>#REF!</v>
      </c>
      <c r="CE571" s="19" t="e">
        <f t="shared" si="551"/>
        <v>#REF!</v>
      </c>
      <c r="CF571" s="19" t="e">
        <f t="shared" si="551"/>
        <v>#REF!</v>
      </c>
      <c r="CG571" s="19" t="e">
        <f t="shared" si="551"/>
        <v>#REF!</v>
      </c>
      <c r="CH571" s="19" t="e">
        <f t="shared" si="551"/>
        <v>#REF!</v>
      </c>
      <c r="CI571" s="19" t="e">
        <f t="shared" si="551"/>
        <v>#REF!</v>
      </c>
      <c r="CJ571" s="19" t="e">
        <f t="shared" si="551"/>
        <v>#REF!</v>
      </c>
      <c r="CK571" s="19" t="e">
        <f t="shared" si="551"/>
        <v>#REF!</v>
      </c>
      <c r="CL571" s="19" t="e">
        <f t="shared" si="551"/>
        <v>#REF!</v>
      </c>
      <c r="CM571" s="19" t="e">
        <f t="shared" si="551"/>
        <v>#REF!</v>
      </c>
      <c r="CN571" s="19" t="e">
        <f t="shared" si="551"/>
        <v>#REF!</v>
      </c>
      <c r="CO571" s="19" t="e">
        <f t="shared" si="551"/>
        <v>#REF!</v>
      </c>
      <c r="CP571" s="19" t="e">
        <f t="shared" si="551"/>
        <v>#REF!</v>
      </c>
      <c r="CQ571" s="19" t="e">
        <f t="shared" si="551"/>
        <v>#REF!</v>
      </c>
      <c r="CR571" s="19" t="e">
        <f t="shared" si="551"/>
        <v>#REF!</v>
      </c>
      <c r="CS571" s="19" t="e">
        <f t="shared" si="551"/>
        <v>#REF!</v>
      </c>
      <c r="CT571" s="19" t="e">
        <f t="shared" si="551"/>
        <v>#REF!</v>
      </c>
      <c r="CU571" s="19" t="e">
        <f t="shared" si="551"/>
        <v>#REF!</v>
      </c>
      <c r="CV571" s="19" t="e">
        <f t="shared" si="551"/>
        <v>#REF!</v>
      </c>
      <c r="CW571" s="19" t="e">
        <f t="shared" si="551"/>
        <v>#REF!</v>
      </c>
      <c r="CX571" s="19" t="e">
        <f t="shared" si="551"/>
        <v>#REF!</v>
      </c>
      <c r="CY571" s="19" t="e">
        <f t="shared" si="551"/>
        <v>#REF!</v>
      </c>
      <c r="CZ571" s="19" t="e">
        <f t="shared" si="551"/>
        <v>#REF!</v>
      </c>
    </row>
    <row r="572" spans="1:416" outlineLevel="1">
      <c r="E572" s="18" t="s">
        <v>440</v>
      </c>
      <c r="G572" s="18" t="s">
        <v>111</v>
      </c>
      <c r="H572" s="19" t="e">
        <f xml:space="preserve"> SUM(J572:CZ572)</f>
        <v>#REF!</v>
      </c>
      <c r="J572" s="18" t="e">
        <f xml:space="preserve"> J570 - J571</f>
        <v>#REF!</v>
      </c>
      <c r="K572" s="18" t="e">
        <f t="shared" ref="K572:BV572" si="552" xml:space="preserve"> K570 - K571</f>
        <v>#REF!</v>
      </c>
      <c r="L572" s="18" t="e">
        <f t="shared" si="552"/>
        <v>#REF!</v>
      </c>
      <c r="M572" s="18" t="e">
        <f t="shared" si="552"/>
        <v>#REF!</v>
      </c>
      <c r="N572" s="18" t="e">
        <f t="shared" si="552"/>
        <v>#REF!</v>
      </c>
      <c r="O572" s="18" t="e">
        <f t="shared" si="552"/>
        <v>#REF!</v>
      </c>
      <c r="P572" s="18" t="e">
        <f t="shared" si="552"/>
        <v>#REF!</v>
      </c>
      <c r="Q572" s="18" t="e">
        <f t="shared" si="552"/>
        <v>#REF!</v>
      </c>
      <c r="R572" s="18" t="e">
        <f t="shared" si="552"/>
        <v>#REF!</v>
      </c>
      <c r="S572" s="18" t="e">
        <f t="shared" si="552"/>
        <v>#REF!</v>
      </c>
      <c r="T572" s="18" t="e">
        <f t="shared" si="552"/>
        <v>#REF!</v>
      </c>
      <c r="U572" s="18" t="e">
        <f t="shared" si="552"/>
        <v>#REF!</v>
      </c>
      <c r="V572" s="18" t="e">
        <f t="shared" si="552"/>
        <v>#REF!</v>
      </c>
      <c r="W572" s="18" t="e">
        <f t="shared" si="552"/>
        <v>#REF!</v>
      </c>
      <c r="X572" s="18" t="e">
        <f t="shared" si="552"/>
        <v>#REF!</v>
      </c>
      <c r="Y572" s="18" t="e">
        <f t="shared" si="552"/>
        <v>#REF!</v>
      </c>
      <c r="Z572" s="18" t="e">
        <f t="shared" si="552"/>
        <v>#REF!</v>
      </c>
      <c r="AA572" s="18" t="e">
        <f t="shared" si="552"/>
        <v>#REF!</v>
      </c>
      <c r="AB572" s="18" t="e">
        <f t="shared" si="552"/>
        <v>#REF!</v>
      </c>
      <c r="AC572" s="18" t="e">
        <f t="shared" si="552"/>
        <v>#REF!</v>
      </c>
      <c r="AD572" s="18" t="e">
        <f t="shared" si="552"/>
        <v>#REF!</v>
      </c>
      <c r="AE572" s="18" t="e">
        <f t="shared" si="552"/>
        <v>#REF!</v>
      </c>
      <c r="AF572" s="18" t="e">
        <f t="shared" si="552"/>
        <v>#REF!</v>
      </c>
      <c r="AG572" s="18" t="e">
        <f t="shared" si="552"/>
        <v>#REF!</v>
      </c>
      <c r="AH572" s="18" t="e">
        <f t="shared" si="552"/>
        <v>#REF!</v>
      </c>
      <c r="AI572" s="18" t="e">
        <f xml:space="preserve"> AI570 - AI571</f>
        <v>#REF!</v>
      </c>
      <c r="AJ572" s="18" t="e">
        <f t="shared" si="552"/>
        <v>#REF!</v>
      </c>
      <c r="AK572" s="18" t="e">
        <f t="shared" si="552"/>
        <v>#REF!</v>
      </c>
      <c r="AL572" s="18" t="e">
        <f t="shared" si="552"/>
        <v>#REF!</v>
      </c>
      <c r="AM572" s="18" t="e">
        <f t="shared" si="552"/>
        <v>#REF!</v>
      </c>
      <c r="AN572" s="18" t="e">
        <f t="shared" si="552"/>
        <v>#REF!</v>
      </c>
      <c r="AO572" s="18" t="e">
        <f t="shared" si="552"/>
        <v>#REF!</v>
      </c>
      <c r="AP572" s="18" t="e">
        <f t="shared" si="552"/>
        <v>#REF!</v>
      </c>
      <c r="AQ572" s="18" t="e">
        <f t="shared" si="552"/>
        <v>#REF!</v>
      </c>
      <c r="AR572" s="18" t="e">
        <f t="shared" si="552"/>
        <v>#REF!</v>
      </c>
      <c r="AS572" s="18" t="e">
        <f t="shared" si="552"/>
        <v>#REF!</v>
      </c>
      <c r="AT572" s="18" t="e">
        <f t="shared" si="552"/>
        <v>#REF!</v>
      </c>
      <c r="AU572" s="18" t="e">
        <f t="shared" si="552"/>
        <v>#REF!</v>
      </c>
      <c r="AV572" s="18" t="e">
        <f t="shared" si="552"/>
        <v>#REF!</v>
      </c>
      <c r="AW572" s="18" t="e">
        <f t="shared" si="552"/>
        <v>#REF!</v>
      </c>
      <c r="AX572" s="18" t="e">
        <f t="shared" si="552"/>
        <v>#REF!</v>
      </c>
      <c r="AY572" s="18" t="e">
        <f t="shared" si="552"/>
        <v>#REF!</v>
      </c>
      <c r="AZ572" s="18" t="e">
        <f t="shared" si="552"/>
        <v>#REF!</v>
      </c>
      <c r="BA572" s="18" t="e">
        <f t="shared" si="552"/>
        <v>#REF!</v>
      </c>
      <c r="BB572" s="18" t="e">
        <f t="shared" si="552"/>
        <v>#REF!</v>
      </c>
      <c r="BC572" s="18" t="e">
        <f t="shared" si="552"/>
        <v>#REF!</v>
      </c>
      <c r="BD572" s="18" t="e">
        <f t="shared" si="552"/>
        <v>#REF!</v>
      </c>
      <c r="BE572" s="18" t="e">
        <f t="shared" si="552"/>
        <v>#REF!</v>
      </c>
      <c r="BF572" s="18" t="e">
        <f t="shared" si="552"/>
        <v>#REF!</v>
      </c>
      <c r="BG572" s="18" t="e">
        <f t="shared" si="552"/>
        <v>#REF!</v>
      </c>
      <c r="BH572" s="18" t="e">
        <f t="shared" si="552"/>
        <v>#REF!</v>
      </c>
      <c r="BI572" s="18" t="e">
        <f t="shared" si="552"/>
        <v>#REF!</v>
      </c>
      <c r="BJ572" s="18" t="e">
        <f t="shared" si="552"/>
        <v>#REF!</v>
      </c>
      <c r="BK572" s="18" t="e">
        <f t="shared" si="552"/>
        <v>#REF!</v>
      </c>
      <c r="BL572" s="18" t="e">
        <f t="shared" si="552"/>
        <v>#REF!</v>
      </c>
      <c r="BM572" s="18" t="e">
        <f t="shared" si="552"/>
        <v>#REF!</v>
      </c>
      <c r="BN572" s="18" t="e">
        <f t="shared" si="552"/>
        <v>#REF!</v>
      </c>
      <c r="BO572" s="18" t="e">
        <f t="shared" si="552"/>
        <v>#REF!</v>
      </c>
      <c r="BP572" s="18" t="e">
        <f t="shared" si="552"/>
        <v>#REF!</v>
      </c>
      <c r="BQ572" s="18" t="e">
        <f t="shared" si="552"/>
        <v>#REF!</v>
      </c>
      <c r="BR572" s="18" t="e">
        <f t="shared" si="552"/>
        <v>#REF!</v>
      </c>
      <c r="BS572" s="18" t="e">
        <f t="shared" si="552"/>
        <v>#REF!</v>
      </c>
      <c r="BT572" s="18" t="e">
        <f t="shared" si="552"/>
        <v>#REF!</v>
      </c>
      <c r="BU572" s="18" t="e">
        <f t="shared" si="552"/>
        <v>#REF!</v>
      </c>
      <c r="BV572" s="18" t="e">
        <f t="shared" si="552"/>
        <v>#REF!</v>
      </c>
      <c r="BW572" s="18" t="e">
        <f t="shared" ref="BW572:CZ572" si="553" xml:space="preserve"> BW570 - BW571</f>
        <v>#REF!</v>
      </c>
      <c r="BX572" s="18" t="e">
        <f t="shared" si="553"/>
        <v>#REF!</v>
      </c>
      <c r="BY572" s="18" t="e">
        <f t="shared" si="553"/>
        <v>#REF!</v>
      </c>
      <c r="BZ572" s="18" t="e">
        <f t="shared" si="553"/>
        <v>#REF!</v>
      </c>
      <c r="CA572" s="18" t="e">
        <f t="shared" si="553"/>
        <v>#REF!</v>
      </c>
      <c r="CB572" s="18" t="e">
        <f t="shared" si="553"/>
        <v>#REF!</v>
      </c>
      <c r="CC572" s="18" t="e">
        <f t="shared" si="553"/>
        <v>#REF!</v>
      </c>
      <c r="CD572" s="18" t="e">
        <f t="shared" si="553"/>
        <v>#REF!</v>
      </c>
      <c r="CE572" s="18" t="e">
        <f t="shared" si="553"/>
        <v>#REF!</v>
      </c>
      <c r="CF572" s="18" t="e">
        <f t="shared" si="553"/>
        <v>#REF!</v>
      </c>
      <c r="CG572" s="18" t="e">
        <f t="shared" si="553"/>
        <v>#REF!</v>
      </c>
      <c r="CH572" s="18" t="e">
        <f t="shared" si="553"/>
        <v>#REF!</v>
      </c>
      <c r="CI572" s="18" t="e">
        <f t="shared" si="553"/>
        <v>#REF!</v>
      </c>
      <c r="CJ572" s="18" t="e">
        <f t="shared" si="553"/>
        <v>#REF!</v>
      </c>
      <c r="CK572" s="18" t="e">
        <f t="shared" si="553"/>
        <v>#REF!</v>
      </c>
      <c r="CL572" s="18" t="e">
        <f t="shared" si="553"/>
        <v>#REF!</v>
      </c>
      <c r="CM572" s="18" t="e">
        <f t="shared" si="553"/>
        <v>#REF!</v>
      </c>
      <c r="CN572" s="18" t="e">
        <f t="shared" si="553"/>
        <v>#REF!</v>
      </c>
      <c r="CO572" s="18" t="e">
        <f t="shared" si="553"/>
        <v>#REF!</v>
      </c>
      <c r="CP572" s="18" t="e">
        <f t="shared" si="553"/>
        <v>#REF!</v>
      </c>
      <c r="CQ572" s="18" t="e">
        <f t="shared" si="553"/>
        <v>#REF!</v>
      </c>
      <c r="CR572" s="18" t="e">
        <f t="shared" si="553"/>
        <v>#REF!</v>
      </c>
      <c r="CS572" s="18" t="e">
        <f t="shared" si="553"/>
        <v>#REF!</v>
      </c>
      <c r="CT572" s="18" t="e">
        <f t="shared" si="553"/>
        <v>#REF!</v>
      </c>
      <c r="CU572" s="18" t="e">
        <f t="shared" si="553"/>
        <v>#REF!</v>
      </c>
      <c r="CV572" s="18" t="e">
        <f t="shared" si="553"/>
        <v>#REF!</v>
      </c>
      <c r="CW572" s="18" t="e">
        <f t="shared" si="553"/>
        <v>#REF!</v>
      </c>
      <c r="CX572" s="18" t="e">
        <f t="shared" si="553"/>
        <v>#REF!</v>
      </c>
      <c r="CY572" s="18" t="e">
        <f t="shared" si="553"/>
        <v>#REF!</v>
      </c>
      <c r="CZ572" s="18" t="e">
        <f t="shared" si="553"/>
        <v>#REF!</v>
      </c>
    </row>
    <row r="573" spans="1:416" outlineLevel="1"/>
    <row r="574" spans="1:416" outlineLevel="1">
      <c r="D574" s="67" t="s">
        <v>505</v>
      </c>
    </row>
    <row r="575" spans="1:416" outlineLevel="1">
      <c r="E575" s="229" t="str">
        <f xml:space="preserve"> Ops!E$240</f>
        <v>OM Charge rate for foreign portion</v>
      </c>
      <c r="F575" s="228">
        <f xml:space="preserve"> Ops!F$240</f>
        <v>2.4375554804133985</v>
      </c>
      <c r="G575" s="229" t="str">
        <f xml:space="preserve"> Ops!G$240</f>
        <v>USD/MWh</v>
      </c>
      <c r="I575" s="19"/>
      <c r="J575" s="19"/>
      <c r="K575" s="19"/>
      <c r="L575" s="19"/>
      <c r="M575" s="19"/>
      <c r="N575" s="19"/>
      <c r="O575" s="19"/>
      <c r="P575" s="19"/>
      <c r="Q575" s="19"/>
      <c r="R575" s="19"/>
      <c r="S575" s="19"/>
      <c r="T575" s="19"/>
      <c r="U575" s="19"/>
      <c r="V575" s="19"/>
      <c r="W575" s="19"/>
      <c r="X575" s="19"/>
      <c r="Y575" s="19"/>
      <c r="Z575" s="19"/>
      <c r="AA575" s="19"/>
      <c r="AB575" s="19"/>
      <c r="AC575" s="19"/>
      <c r="AD575" s="19"/>
      <c r="AE575" s="19"/>
      <c r="AF575" s="19"/>
      <c r="AG575" s="19"/>
      <c r="AH575" s="19"/>
      <c r="AI575" s="19"/>
      <c r="AJ575" s="19"/>
      <c r="AK575" s="19"/>
      <c r="AL575" s="19"/>
      <c r="AM575" s="19"/>
      <c r="AN575" s="19"/>
      <c r="AO575" s="19"/>
      <c r="AP575" s="19"/>
      <c r="AQ575" s="19"/>
      <c r="AR575" s="19"/>
      <c r="AS575" s="19"/>
      <c r="AT575" s="19"/>
      <c r="AU575" s="19"/>
      <c r="AV575" s="19"/>
      <c r="AW575" s="19"/>
      <c r="AX575" s="19"/>
      <c r="AY575" s="19"/>
      <c r="AZ575" s="19"/>
      <c r="BA575" s="19"/>
      <c r="BB575" s="19"/>
      <c r="BC575" s="19"/>
      <c r="BD575" s="19"/>
      <c r="BE575" s="19"/>
      <c r="BF575" s="19"/>
      <c r="BG575" s="19"/>
      <c r="BH575" s="19"/>
      <c r="BI575" s="19"/>
      <c r="BJ575" s="19"/>
      <c r="BK575" s="19"/>
      <c r="BL575" s="19"/>
      <c r="BM575" s="19"/>
      <c r="BN575" s="19"/>
      <c r="BO575" s="19"/>
      <c r="BP575" s="19"/>
      <c r="BQ575" s="19"/>
      <c r="BR575" s="19"/>
      <c r="BS575" s="19"/>
      <c r="BT575" s="19"/>
      <c r="BU575" s="19"/>
      <c r="BV575" s="19"/>
      <c r="BW575" s="19"/>
      <c r="BX575" s="19"/>
      <c r="BY575" s="19"/>
      <c r="BZ575" s="19"/>
      <c r="CA575" s="19"/>
      <c r="CB575" s="19"/>
      <c r="CC575" s="19"/>
      <c r="CD575" s="19"/>
      <c r="CE575" s="19"/>
      <c r="CF575" s="19"/>
      <c r="CG575" s="19"/>
      <c r="CH575" s="19"/>
      <c r="CI575" s="19"/>
      <c r="CJ575" s="19"/>
      <c r="CK575" s="19"/>
      <c r="CL575" s="19"/>
      <c r="CM575" s="19"/>
      <c r="CN575" s="19"/>
      <c r="CO575" s="19"/>
      <c r="CP575" s="19"/>
      <c r="CQ575" s="19"/>
      <c r="CR575" s="19"/>
      <c r="CS575" s="19"/>
      <c r="CT575" s="19"/>
      <c r="CU575" s="19"/>
      <c r="CV575" s="19"/>
      <c r="CW575" s="19"/>
      <c r="CX575" s="19"/>
      <c r="CY575" s="19"/>
      <c r="CZ575" s="19"/>
    </row>
    <row r="576" spans="1:416" outlineLevel="1">
      <c r="E576" s="229" t="str">
        <f xml:space="preserve"> Ops!E$234</f>
        <v>Escalation factor for foreign component of O&amp;M charge rate</v>
      </c>
      <c r="F576" s="229"/>
      <c r="G576" s="229" t="str">
        <f xml:space="preserve"> Ops!G$234</f>
        <v>factor</v>
      </c>
      <c r="H576" s="118"/>
      <c r="I576" s="118"/>
      <c r="J576" s="228" t="e">
        <f xml:space="preserve"> Ops!J$234</f>
        <v>#REF!</v>
      </c>
      <c r="K576" s="228" t="e">
        <f xml:space="preserve"> Ops!K$234</f>
        <v>#REF!</v>
      </c>
      <c r="L576" s="228" t="e">
        <f xml:space="preserve"> Ops!L$234</f>
        <v>#REF!</v>
      </c>
      <c r="M576" s="228" t="e">
        <f xml:space="preserve"> Ops!M$234</f>
        <v>#REF!</v>
      </c>
      <c r="N576" s="228" t="e">
        <f xml:space="preserve"> Ops!N$234</f>
        <v>#REF!</v>
      </c>
      <c r="O576" s="228" t="e">
        <f xml:space="preserve"> Ops!O$234</f>
        <v>#REF!</v>
      </c>
      <c r="P576" s="228" t="e">
        <f xml:space="preserve"> Ops!P$234</f>
        <v>#REF!</v>
      </c>
      <c r="Q576" s="228" t="e">
        <f xml:space="preserve"> Ops!Q$234</f>
        <v>#REF!</v>
      </c>
      <c r="R576" s="228" t="e">
        <f xml:space="preserve"> Ops!R$234</f>
        <v>#REF!</v>
      </c>
      <c r="S576" s="228" t="e">
        <f xml:space="preserve"> Ops!S$234</f>
        <v>#REF!</v>
      </c>
      <c r="T576" s="228" t="e">
        <f xml:space="preserve"> Ops!T$234</f>
        <v>#REF!</v>
      </c>
      <c r="U576" s="228" t="e">
        <f xml:space="preserve"> Ops!U$234</f>
        <v>#REF!</v>
      </c>
      <c r="V576" s="228" t="e">
        <f xml:space="preserve"> Ops!V$234</f>
        <v>#REF!</v>
      </c>
      <c r="W576" s="228" t="e">
        <f xml:space="preserve"> Ops!W$234</f>
        <v>#REF!</v>
      </c>
      <c r="X576" s="228" t="e">
        <f xml:space="preserve"> Ops!X$234</f>
        <v>#REF!</v>
      </c>
      <c r="Y576" s="228" t="e">
        <f xml:space="preserve"> Ops!Y$234</f>
        <v>#REF!</v>
      </c>
      <c r="Z576" s="228" t="e">
        <f xml:space="preserve"> Ops!Z$234</f>
        <v>#REF!</v>
      </c>
      <c r="AA576" s="228" t="e">
        <f xml:space="preserve"> Ops!AA$234</f>
        <v>#REF!</v>
      </c>
      <c r="AB576" s="228" t="e">
        <f xml:space="preserve"> Ops!AB$234</f>
        <v>#REF!</v>
      </c>
      <c r="AC576" s="228" t="e">
        <f xml:space="preserve"> Ops!AC$234</f>
        <v>#REF!</v>
      </c>
      <c r="AD576" s="228" t="e">
        <f xml:space="preserve"> Ops!AD$234</f>
        <v>#REF!</v>
      </c>
      <c r="AE576" s="228" t="e">
        <f xml:space="preserve"> Ops!AE$234</f>
        <v>#REF!</v>
      </c>
      <c r="AF576" s="228" t="e">
        <f xml:space="preserve"> Ops!AF$234</f>
        <v>#REF!</v>
      </c>
      <c r="AG576" s="228" t="e">
        <f xml:space="preserve"> Ops!AG$234</f>
        <v>#REF!</v>
      </c>
      <c r="AH576" s="228" t="e">
        <f xml:space="preserve"> Ops!AH$234</f>
        <v>#REF!</v>
      </c>
      <c r="AI576" s="228" t="e">
        <f xml:space="preserve"> Ops!AI$234</f>
        <v>#REF!</v>
      </c>
      <c r="AJ576" s="228" t="e">
        <f xml:space="preserve"> Ops!AJ$234</f>
        <v>#REF!</v>
      </c>
      <c r="AK576" s="228" t="e">
        <f xml:space="preserve"> Ops!AK$234</f>
        <v>#REF!</v>
      </c>
      <c r="AL576" s="228" t="e">
        <f xml:space="preserve"> Ops!AL$234</f>
        <v>#REF!</v>
      </c>
      <c r="AM576" s="228" t="e">
        <f xml:space="preserve"> Ops!AM$234</f>
        <v>#REF!</v>
      </c>
      <c r="AN576" s="228" t="e">
        <f xml:space="preserve"> Ops!AN$234</f>
        <v>#REF!</v>
      </c>
      <c r="AO576" s="228" t="e">
        <f xml:space="preserve"> Ops!AO$234</f>
        <v>#REF!</v>
      </c>
      <c r="AP576" s="228" t="e">
        <f xml:space="preserve"> Ops!AP$234</f>
        <v>#REF!</v>
      </c>
      <c r="AQ576" s="228" t="e">
        <f xml:space="preserve"> Ops!AQ$234</f>
        <v>#REF!</v>
      </c>
      <c r="AR576" s="228" t="e">
        <f xml:space="preserve"> Ops!AR$234</f>
        <v>#REF!</v>
      </c>
      <c r="AS576" s="228" t="e">
        <f xml:space="preserve"> Ops!AS$234</f>
        <v>#REF!</v>
      </c>
      <c r="AT576" s="228" t="e">
        <f xml:space="preserve"> Ops!AT$234</f>
        <v>#REF!</v>
      </c>
      <c r="AU576" s="228" t="e">
        <f xml:space="preserve"> Ops!AU$234</f>
        <v>#REF!</v>
      </c>
      <c r="AV576" s="228" t="e">
        <f xml:space="preserve"> Ops!AV$234</f>
        <v>#REF!</v>
      </c>
      <c r="AW576" s="228" t="e">
        <f xml:space="preserve"> Ops!AW$234</f>
        <v>#REF!</v>
      </c>
      <c r="AX576" s="228" t="e">
        <f xml:space="preserve"> Ops!AX$234</f>
        <v>#REF!</v>
      </c>
      <c r="AY576" s="228" t="e">
        <f xml:space="preserve"> Ops!AY$234</f>
        <v>#REF!</v>
      </c>
      <c r="AZ576" s="228" t="e">
        <f xml:space="preserve"> Ops!AZ$234</f>
        <v>#REF!</v>
      </c>
      <c r="BA576" s="228" t="e">
        <f xml:space="preserve"> Ops!BA$234</f>
        <v>#REF!</v>
      </c>
      <c r="BB576" s="228" t="e">
        <f xml:space="preserve"> Ops!BB$234</f>
        <v>#REF!</v>
      </c>
      <c r="BC576" s="228" t="e">
        <f xml:space="preserve"> Ops!BC$234</f>
        <v>#REF!</v>
      </c>
      <c r="BD576" s="228" t="e">
        <f xml:space="preserve"> Ops!BD$234</f>
        <v>#REF!</v>
      </c>
      <c r="BE576" s="228" t="e">
        <f xml:space="preserve"> Ops!BE$234</f>
        <v>#REF!</v>
      </c>
      <c r="BF576" s="228" t="e">
        <f xml:space="preserve"> Ops!BF$234</f>
        <v>#REF!</v>
      </c>
      <c r="BG576" s="228" t="e">
        <f xml:space="preserve"> Ops!BG$234</f>
        <v>#REF!</v>
      </c>
      <c r="BH576" s="228" t="e">
        <f xml:space="preserve"> Ops!BH$234</f>
        <v>#REF!</v>
      </c>
      <c r="BI576" s="228" t="e">
        <f xml:space="preserve"> Ops!BI$234</f>
        <v>#REF!</v>
      </c>
      <c r="BJ576" s="228" t="e">
        <f xml:space="preserve"> Ops!BJ$234</f>
        <v>#REF!</v>
      </c>
      <c r="BK576" s="228" t="e">
        <f xml:space="preserve"> Ops!BK$234</f>
        <v>#REF!</v>
      </c>
      <c r="BL576" s="228" t="e">
        <f xml:space="preserve"> Ops!BL$234</f>
        <v>#REF!</v>
      </c>
      <c r="BM576" s="228" t="e">
        <f xml:space="preserve"> Ops!BM$234</f>
        <v>#REF!</v>
      </c>
      <c r="BN576" s="228" t="e">
        <f xml:space="preserve"> Ops!BN$234</f>
        <v>#REF!</v>
      </c>
      <c r="BO576" s="228" t="e">
        <f xml:space="preserve"> Ops!BO$234</f>
        <v>#REF!</v>
      </c>
      <c r="BP576" s="228" t="e">
        <f xml:space="preserve"> Ops!BP$234</f>
        <v>#REF!</v>
      </c>
      <c r="BQ576" s="228" t="e">
        <f xml:space="preserve"> Ops!BQ$234</f>
        <v>#REF!</v>
      </c>
      <c r="BR576" s="228" t="e">
        <f xml:space="preserve"> Ops!BR$234</f>
        <v>#REF!</v>
      </c>
      <c r="BS576" s="228" t="e">
        <f xml:space="preserve"> Ops!BS$234</f>
        <v>#REF!</v>
      </c>
      <c r="BT576" s="228" t="e">
        <f xml:space="preserve"> Ops!BT$234</f>
        <v>#REF!</v>
      </c>
      <c r="BU576" s="228" t="e">
        <f xml:space="preserve"> Ops!BU$234</f>
        <v>#REF!</v>
      </c>
      <c r="BV576" s="228" t="e">
        <f xml:space="preserve"> Ops!BV$234</f>
        <v>#REF!</v>
      </c>
      <c r="BW576" s="228" t="e">
        <f xml:space="preserve"> Ops!BW$234</f>
        <v>#REF!</v>
      </c>
      <c r="BX576" s="228" t="e">
        <f xml:space="preserve"> Ops!BX$234</f>
        <v>#REF!</v>
      </c>
      <c r="BY576" s="228" t="e">
        <f xml:space="preserve"> Ops!BY$234</f>
        <v>#REF!</v>
      </c>
      <c r="BZ576" s="228" t="e">
        <f xml:space="preserve"> Ops!BZ$234</f>
        <v>#REF!</v>
      </c>
      <c r="CA576" s="228" t="e">
        <f xml:space="preserve"> Ops!CA$234</f>
        <v>#REF!</v>
      </c>
      <c r="CB576" s="228" t="e">
        <f xml:space="preserve"> Ops!CB$234</f>
        <v>#REF!</v>
      </c>
      <c r="CC576" s="228" t="e">
        <f xml:space="preserve"> Ops!CC$234</f>
        <v>#REF!</v>
      </c>
      <c r="CD576" s="228" t="e">
        <f xml:space="preserve"> Ops!CD$234</f>
        <v>#REF!</v>
      </c>
      <c r="CE576" s="228" t="e">
        <f xml:space="preserve"> Ops!CE$234</f>
        <v>#REF!</v>
      </c>
      <c r="CF576" s="228" t="e">
        <f xml:space="preserve"> Ops!CF$234</f>
        <v>#REF!</v>
      </c>
      <c r="CG576" s="228" t="e">
        <f xml:space="preserve"> Ops!CG$234</f>
        <v>#REF!</v>
      </c>
      <c r="CH576" s="228" t="e">
        <f xml:space="preserve"> Ops!CH$234</f>
        <v>#REF!</v>
      </c>
      <c r="CI576" s="228" t="e">
        <f xml:space="preserve"> Ops!CI$234</f>
        <v>#REF!</v>
      </c>
      <c r="CJ576" s="228" t="e">
        <f xml:space="preserve"> Ops!CJ$234</f>
        <v>#REF!</v>
      </c>
      <c r="CK576" s="228" t="e">
        <f xml:space="preserve"> Ops!CK$234</f>
        <v>#REF!</v>
      </c>
      <c r="CL576" s="228" t="e">
        <f xml:space="preserve"> Ops!CL$234</f>
        <v>#REF!</v>
      </c>
      <c r="CM576" s="228" t="e">
        <f xml:space="preserve"> Ops!CM$234</f>
        <v>#REF!</v>
      </c>
      <c r="CN576" s="228" t="e">
        <f xml:space="preserve"> Ops!CN$234</f>
        <v>#REF!</v>
      </c>
      <c r="CO576" s="228" t="e">
        <f xml:space="preserve"> Ops!CO$234</f>
        <v>#REF!</v>
      </c>
      <c r="CP576" s="228" t="e">
        <f xml:space="preserve"> Ops!CP$234</f>
        <v>#REF!</v>
      </c>
      <c r="CQ576" s="228" t="e">
        <f xml:space="preserve"> Ops!CQ$234</f>
        <v>#REF!</v>
      </c>
      <c r="CR576" s="228" t="e">
        <f xml:space="preserve"> Ops!CR$234</f>
        <v>#REF!</v>
      </c>
      <c r="CS576" s="228" t="e">
        <f xml:space="preserve"> Ops!CS$234</f>
        <v>#REF!</v>
      </c>
      <c r="CT576" s="228" t="e">
        <f xml:space="preserve"> Ops!CT$234</f>
        <v>#REF!</v>
      </c>
      <c r="CU576" s="228" t="e">
        <f xml:space="preserve"> Ops!CU$234</f>
        <v>#REF!</v>
      </c>
      <c r="CV576" s="228" t="e">
        <f xml:space="preserve"> Ops!CV$234</f>
        <v>#REF!</v>
      </c>
      <c r="CW576" s="228" t="e">
        <f xml:space="preserve"> Ops!CW$234</f>
        <v>#REF!</v>
      </c>
      <c r="CX576" s="228" t="e">
        <f xml:space="preserve"> Ops!CX$234</f>
        <v>#REF!</v>
      </c>
      <c r="CY576" s="228" t="e">
        <f xml:space="preserve"> Ops!CY$234</f>
        <v>#REF!</v>
      </c>
      <c r="CZ576" s="228" t="e">
        <f xml:space="preserve"> Ops!CZ$234</f>
        <v>#REF!</v>
      </c>
      <c r="DA576" s="5"/>
      <c r="DB576" s="5"/>
      <c r="DC576" s="5"/>
      <c r="DD576" s="5"/>
      <c r="DE576" s="5"/>
      <c r="DF576" s="5"/>
      <c r="DG576" s="5"/>
      <c r="DH576" s="5"/>
      <c r="DI576" s="5"/>
      <c r="DJ576" s="5"/>
      <c r="DK576" s="5"/>
      <c r="DL576" s="5"/>
      <c r="DM576" s="5"/>
      <c r="DN576" s="5"/>
      <c r="DO576" s="5"/>
      <c r="DP576" s="5"/>
      <c r="DQ576" s="5"/>
      <c r="DR576" s="5"/>
      <c r="DS576" s="5"/>
      <c r="DT576" s="5"/>
      <c r="DU576" s="5"/>
      <c r="DV576" s="5"/>
      <c r="DW576" s="5"/>
      <c r="DX576" s="5"/>
      <c r="DY576" s="5"/>
      <c r="DZ576" s="5"/>
      <c r="EA576" s="5"/>
      <c r="EB576" s="5"/>
      <c r="EC576" s="5"/>
      <c r="ED576" s="5"/>
      <c r="EE576" s="5"/>
      <c r="EF576" s="5"/>
      <c r="EG576" s="5"/>
      <c r="EH576" s="5"/>
      <c r="EI576" s="5"/>
      <c r="EJ576" s="5"/>
      <c r="EK576" s="5"/>
      <c r="EL576" s="5"/>
      <c r="EM576" s="5"/>
      <c r="EN576" s="5"/>
      <c r="EO576" s="5"/>
      <c r="EP576" s="5"/>
      <c r="EQ576" s="5"/>
      <c r="ER576" s="5"/>
      <c r="ES576" s="5"/>
      <c r="ET576" s="5"/>
      <c r="EU576" s="5"/>
      <c r="EV576" s="5"/>
      <c r="EW576" s="5"/>
      <c r="EX576" s="5"/>
      <c r="EY576" s="5"/>
      <c r="EZ576" s="5"/>
      <c r="FA576" s="5"/>
      <c r="FB576" s="5"/>
      <c r="FC576" s="5"/>
      <c r="FD576" s="5"/>
      <c r="FE576" s="5"/>
      <c r="FF576" s="5"/>
      <c r="FG576" s="5"/>
      <c r="FH576" s="5"/>
      <c r="FI576" s="5"/>
      <c r="FJ576" s="5"/>
      <c r="FK576" s="5"/>
      <c r="FL576" s="5"/>
      <c r="FM576" s="5"/>
      <c r="FN576" s="5"/>
      <c r="FO576" s="5"/>
      <c r="FP576" s="5"/>
      <c r="FQ576" s="5"/>
      <c r="FR576" s="5"/>
      <c r="FS576" s="5"/>
      <c r="FT576" s="5"/>
      <c r="FU576" s="5"/>
      <c r="FV576" s="5"/>
      <c r="FW576" s="5"/>
      <c r="FX576" s="5"/>
      <c r="FY576" s="5"/>
      <c r="FZ576" s="5"/>
      <c r="GA576" s="5"/>
      <c r="GB576" s="5"/>
      <c r="GC576" s="5"/>
      <c r="GD576" s="5"/>
      <c r="GE576" s="5"/>
      <c r="GF576" s="5"/>
      <c r="GG576" s="5"/>
      <c r="GH576" s="5"/>
      <c r="GI576" s="5"/>
      <c r="GJ576" s="5"/>
      <c r="GK576" s="5"/>
      <c r="GL576" s="5"/>
      <c r="GM576" s="5"/>
      <c r="GN576" s="5"/>
      <c r="GO576" s="5"/>
      <c r="GP576" s="5"/>
      <c r="GQ576" s="5"/>
      <c r="GR576" s="5"/>
      <c r="GS576" s="5"/>
      <c r="GT576" s="5"/>
      <c r="GU576" s="5"/>
      <c r="GV576" s="5"/>
      <c r="GW576" s="5"/>
      <c r="GX576" s="5"/>
      <c r="GY576" s="5"/>
      <c r="GZ576" s="5"/>
      <c r="HA576" s="5"/>
      <c r="HB576" s="5"/>
      <c r="HC576" s="5"/>
      <c r="HD576" s="5"/>
      <c r="HE576" s="5"/>
      <c r="HF576" s="5"/>
      <c r="HG576" s="5"/>
      <c r="HH576" s="5"/>
      <c r="HI576" s="5"/>
      <c r="HJ576" s="5"/>
      <c r="HK576" s="5"/>
      <c r="HL576" s="5"/>
      <c r="HM576" s="5"/>
      <c r="HN576" s="5"/>
      <c r="HO576" s="5"/>
      <c r="HP576" s="5"/>
      <c r="HQ576" s="5"/>
      <c r="HR576" s="5"/>
      <c r="HS576" s="5"/>
      <c r="HT576" s="5"/>
      <c r="HU576" s="5"/>
      <c r="HV576" s="5"/>
      <c r="HW576" s="5"/>
      <c r="HX576" s="5"/>
      <c r="HY576" s="5"/>
      <c r="HZ576" s="5"/>
      <c r="IA576" s="5"/>
      <c r="IB576" s="5"/>
      <c r="IC576" s="5"/>
      <c r="ID576" s="5"/>
      <c r="IE576" s="5"/>
      <c r="IF576" s="5"/>
      <c r="IG576" s="5"/>
      <c r="IH576" s="5"/>
      <c r="II576" s="5"/>
      <c r="IJ576" s="5"/>
      <c r="IK576" s="5"/>
      <c r="IL576" s="5"/>
      <c r="IM576" s="5"/>
      <c r="IN576" s="5"/>
      <c r="IO576" s="5"/>
      <c r="IP576" s="5"/>
      <c r="IQ576" s="5"/>
      <c r="IR576" s="5"/>
      <c r="IS576" s="5"/>
      <c r="IT576" s="5"/>
      <c r="IU576" s="5"/>
      <c r="IV576" s="5"/>
      <c r="IW576" s="5"/>
      <c r="IX576" s="5"/>
      <c r="IY576" s="5"/>
      <c r="IZ576" s="5"/>
      <c r="JA576" s="5"/>
      <c r="JB576" s="5"/>
      <c r="JC576" s="5"/>
      <c r="JD576" s="5"/>
      <c r="JE576" s="5"/>
      <c r="JF576" s="5"/>
      <c r="JG576" s="5"/>
      <c r="JH576" s="5"/>
      <c r="JI576" s="5"/>
      <c r="JJ576" s="5"/>
      <c r="JK576" s="5"/>
      <c r="JL576" s="5"/>
      <c r="JM576" s="5"/>
      <c r="JN576" s="5"/>
      <c r="JO576" s="5"/>
      <c r="JP576" s="5"/>
      <c r="JQ576" s="5"/>
      <c r="JR576" s="5"/>
      <c r="JS576" s="5"/>
      <c r="JT576" s="5"/>
      <c r="JU576" s="5"/>
      <c r="JV576" s="5"/>
      <c r="JW576" s="5"/>
      <c r="JX576" s="5"/>
      <c r="JY576" s="5"/>
      <c r="JZ576" s="5"/>
      <c r="KA576" s="5"/>
      <c r="KB576" s="5"/>
      <c r="KC576" s="5"/>
      <c r="KD576" s="5"/>
      <c r="KE576" s="5"/>
      <c r="KF576" s="5"/>
      <c r="KG576" s="5"/>
      <c r="KH576" s="5"/>
      <c r="KI576" s="5"/>
      <c r="KJ576" s="5"/>
      <c r="KK576" s="5"/>
      <c r="KL576" s="5"/>
      <c r="KM576" s="5"/>
      <c r="KN576" s="5"/>
      <c r="KO576" s="5"/>
      <c r="KP576" s="5"/>
      <c r="KQ576" s="5"/>
      <c r="KR576" s="5"/>
      <c r="KS576" s="5"/>
      <c r="KT576" s="5"/>
      <c r="KU576" s="5"/>
      <c r="KV576" s="5"/>
      <c r="KW576" s="5"/>
      <c r="KX576" s="5"/>
      <c r="KY576" s="5"/>
      <c r="KZ576" s="5"/>
      <c r="LA576" s="5"/>
      <c r="LB576" s="5"/>
      <c r="LC576" s="5"/>
      <c r="LD576" s="5"/>
      <c r="LE576" s="5"/>
      <c r="LF576" s="5"/>
      <c r="LG576" s="5"/>
      <c r="LH576" s="5"/>
      <c r="LI576" s="5"/>
      <c r="LJ576" s="5"/>
      <c r="LK576" s="5"/>
      <c r="LL576" s="5"/>
      <c r="LM576" s="5"/>
      <c r="LN576" s="5"/>
      <c r="LO576" s="5"/>
      <c r="LP576" s="5"/>
      <c r="LQ576" s="5"/>
      <c r="LR576" s="5"/>
      <c r="LS576" s="5"/>
      <c r="LT576" s="5"/>
      <c r="LU576" s="5"/>
      <c r="LV576" s="5"/>
      <c r="LW576" s="5"/>
      <c r="LX576" s="5"/>
      <c r="LY576" s="5"/>
      <c r="LZ576" s="5"/>
      <c r="MA576" s="5"/>
      <c r="MB576" s="5"/>
      <c r="MC576" s="5"/>
      <c r="MD576" s="5"/>
      <c r="ME576" s="5"/>
      <c r="MF576" s="5"/>
      <c r="MG576" s="5"/>
      <c r="MH576" s="5"/>
      <c r="MI576" s="5"/>
      <c r="MJ576" s="5"/>
      <c r="MK576" s="5"/>
      <c r="ML576" s="5"/>
      <c r="MM576" s="5"/>
      <c r="MN576" s="5"/>
      <c r="MO576" s="5"/>
      <c r="MP576" s="5"/>
      <c r="MQ576" s="5"/>
      <c r="MR576" s="5"/>
      <c r="MS576" s="5"/>
      <c r="MT576" s="5"/>
      <c r="MU576" s="5"/>
      <c r="MV576" s="5"/>
      <c r="MW576" s="5"/>
      <c r="MX576" s="5"/>
      <c r="MY576" s="5"/>
      <c r="MZ576" s="5"/>
      <c r="NA576" s="5"/>
      <c r="NB576" s="5"/>
      <c r="NC576" s="5"/>
      <c r="ND576" s="5"/>
      <c r="NE576" s="5"/>
      <c r="NF576" s="5"/>
      <c r="NG576" s="5"/>
      <c r="NH576" s="5"/>
      <c r="NI576" s="5"/>
      <c r="NJ576" s="5"/>
      <c r="NK576" s="5"/>
      <c r="NL576" s="5"/>
      <c r="NM576" s="5"/>
      <c r="NN576" s="5"/>
      <c r="NO576" s="5"/>
      <c r="NP576" s="5"/>
      <c r="NQ576" s="5"/>
      <c r="NR576" s="5"/>
      <c r="NS576" s="5"/>
      <c r="NT576" s="5"/>
      <c r="NU576" s="5"/>
      <c r="NV576" s="5"/>
      <c r="NW576" s="5"/>
      <c r="NX576" s="5"/>
      <c r="NY576" s="5"/>
      <c r="NZ576" s="5"/>
      <c r="OA576" s="5"/>
      <c r="OB576" s="5"/>
      <c r="OC576" s="5"/>
      <c r="OD576" s="5"/>
      <c r="OE576" s="5"/>
      <c r="OF576" s="5"/>
      <c r="OG576" s="5"/>
      <c r="OH576" s="5"/>
      <c r="OI576" s="5"/>
      <c r="OJ576" s="5"/>
      <c r="OK576" s="5"/>
      <c r="OL576" s="5"/>
      <c r="OM576" s="5"/>
      <c r="ON576" s="5"/>
      <c r="OO576" s="5"/>
      <c r="OP576" s="5"/>
      <c r="OQ576" s="5"/>
      <c r="OR576" s="5"/>
      <c r="OS576" s="5"/>
      <c r="OT576" s="5"/>
      <c r="OU576" s="5"/>
      <c r="OV576" s="5"/>
      <c r="OW576" s="5"/>
      <c r="OX576" s="5"/>
      <c r="OY576" s="5"/>
      <c r="OZ576" s="5"/>
    </row>
    <row r="577" spans="4:416" outlineLevel="1">
      <c r="E577" s="22" t="str">
        <f xml:space="preserve"> Time!E$98</f>
        <v>Early generation active flag</v>
      </c>
      <c r="F577" s="22"/>
      <c r="G577" s="22" t="str">
        <f xml:space="preserve"> Time!G$98</f>
        <v>flag</v>
      </c>
      <c r="H577" s="22" t="e">
        <f xml:space="preserve"> Time!H$98</f>
        <v>#REF!</v>
      </c>
      <c r="I577" s="22"/>
      <c r="J577" s="22" t="e">
        <f xml:space="preserve"> Time!J$98</f>
        <v>#REF!</v>
      </c>
      <c r="K577" s="22" t="e">
        <f xml:space="preserve"> Time!K$98</f>
        <v>#REF!</v>
      </c>
      <c r="L577" s="22" t="e">
        <f xml:space="preserve"> Time!L$98</f>
        <v>#REF!</v>
      </c>
      <c r="M577" s="22" t="e">
        <f xml:space="preserve"> Time!M$98</f>
        <v>#REF!</v>
      </c>
      <c r="N577" s="22" t="e">
        <f xml:space="preserve"> Time!N$98</f>
        <v>#REF!</v>
      </c>
      <c r="O577" s="22" t="e">
        <f xml:space="preserve"> Time!O$98</f>
        <v>#REF!</v>
      </c>
      <c r="P577" s="22" t="e">
        <f xml:space="preserve"> Time!P$98</f>
        <v>#REF!</v>
      </c>
      <c r="Q577" s="22" t="e">
        <f xml:space="preserve"> Time!Q$98</f>
        <v>#REF!</v>
      </c>
      <c r="R577" s="22" t="e">
        <f xml:space="preserve"> Time!R$98</f>
        <v>#REF!</v>
      </c>
      <c r="S577" s="22" t="e">
        <f xml:space="preserve"> Time!S$98</f>
        <v>#REF!</v>
      </c>
      <c r="T577" s="22" t="e">
        <f xml:space="preserve"> Time!T$98</f>
        <v>#REF!</v>
      </c>
      <c r="U577" s="22" t="e">
        <f xml:space="preserve"> Time!U$98</f>
        <v>#REF!</v>
      </c>
      <c r="V577" s="22" t="e">
        <f xml:space="preserve"> Time!V$98</f>
        <v>#REF!</v>
      </c>
      <c r="W577" s="22" t="e">
        <f xml:space="preserve"> Time!W$98</f>
        <v>#REF!</v>
      </c>
      <c r="X577" s="22" t="e">
        <f xml:space="preserve"> Time!X$98</f>
        <v>#REF!</v>
      </c>
      <c r="Y577" s="22" t="e">
        <f xml:space="preserve"> Time!Y$98</f>
        <v>#REF!</v>
      </c>
      <c r="Z577" s="22" t="e">
        <f xml:space="preserve"> Time!Z$98</f>
        <v>#REF!</v>
      </c>
      <c r="AA577" s="22" t="e">
        <f xml:space="preserve"> Time!AA$98</f>
        <v>#REF!</v>
      </c>
      <c r="AB577" s="22" t="e">
        <f xml:space="preserve"> Time!AB$98</f>
        <v>#REF!</v>
      </c>
      <c r="AC577" s="22" t="e">
        <f xml:space="preserve"> Time!AC$98</f>
        <v>#REF!</v>
      </c>
      <c r="AD577" s="22" t="e">
        <f xml:space="preserve"> Time!AD$98</f>
        <v>#REF!</v>
      </c>
      <c r="AE577" s="22" t="e">
        <f xml:space="preserve"> Time!AE$98</f>
        <v>#REF!</v>
      </c>
      <c r="AF577" s="22" t="e">
        <f xml:space="preserve"> Time!AF$98</f>
        <v>#REF!</v>
      </c>
      <c r="AG577" s="22" t="e">
        <f xml:space="preserve"> Time!AG$98</f>
        <v>#REF!</v>
      </c>
      <c r="AH577" s="22" t="e">
        <f xml:space="preserve"> Time!AH$98</f>
        <v>#REF!</v>
      </c>
      <c r="AI577" s="22" t="e">
        <f xml:space="preserve"> Time!AI$98</f>
        <v>#REF!</v>
      </c>
      <c r="AJ577" s="22" t="e">
        <f xml:space="preserve"> Time!AJ$98</f>
        <v>#REF!</v>
      </c>
      <c r="AK577" s="22" t="e">
        <f xml:space="preserve"> Time!AK$98</f>
        <v>#REF!</v>
      </c>
      <c r="AL577" s="22" t="e">
        <f xml:space="preserve"> Time!AL$98</f>
        <v>#REF!</v>
      </c>
      <c r="AM577" s="22" t="e">
        <f xml:space="preserve"> Time!AM$98</f>
        <v>#REF!</v>
      </c>
      <c r="AN577" s="22" t="e">
        <f xml:space="preserve"> Time!AN$98</f>
        <v>#REF!</v>
      </c>
      <c r="AO577" s="22" t="e">
        <f xml:space="preserve"> Time!AO$98</f>
        <v>#REF!</v>
      </c>
      <c r="AP577" s="22" t="e">
        <f xml:space="preserve"> Time!AP$98</f>
        <v>#REF!</v>
      </c>
      <c r="AQ577" s="22" t="e">
        <f xml:space="preserve"> Time!AQ$98</f>
        <v>#REF!</v>
      </c>
      <c r="AR577" s="22" t="e">
        <f xml:space="preserve"> Time!AR$98</f>
        <v>#REF!</v>
      </c>
      <c r="AS577" s="22" t="e">
        <f xml:space="preserve"> Time!AS$98</f>
        <v>#REF!</v>
      </c>
      <c r="AT577" s="22" t="e">
        <f xml:space="preserve"> Time!AT$98</f>
        <v>#REF!</v>
      </c>
      <c r="AU577" s="22" t="e">
        <f xml:space="preserve"> Time!AU$98</f>
        <v>#REF!</v>
      </c>
      <c r="AV577" s="22" t="e">
        <f xml:space="preserve"> Time!AV$98</f>
        <v>#REF!</v>
      </c>
      <c r="AW577" s="22" t="e">
        <f xml:space="preserve"> Time!AW$98</f>
        <v>#REF!</v>
      </c>
      <c r="AX577" s="22" t="e">
        <f xml:space="preserve"> Time!AX$98</f>
        <v>#REF!</v>
      </c>
      <c r="AY577" s="22" t="e">
        <f xml:space="preserve"> Time!AY$98</f>
        <v>#REF!</v>
      </c>
      <c r="AZ577" s="22" t="e">
        <f xml:space="preserve"> Time!AZ$98</f>
        <v>#REF!</v>
      </c>
      <c r="BA577" s="22" t="e">
        <f xml:space="preserve"> Time!BA$98</f>
        <v>#REF!</v>
      </c>
      <c r="BB577" s="22" t="e">
        <f xml:space="preserve"> Time!BB$98</f>
        <v>#REF!</v>
      </c>
      <c r="BC577" s="22" t="e">
        <f xml:space="preserve"> Time!BC$98</f>
        <v>#REF!</v>
      </c>
      <c r="BD577" s="22" t="e">
        <f xml:space="preserve"> Time!BD$98</f>
        <v>#REF!</v>
      </c>
      <c r="BE577" s="22" t="e">
        <f xml:space="preserve"> Time!BE$98</f>
        <v>#REF!</v>
      </c>
      <c r="BF577" s="22" t="e">
        <f xml:space="preserve"> Time!BF$98</f>
        <v>#REF!</v>
      </c>
      <c r="BG577" s="22" t="e">
        <f xml:space="preserve"> Time!BG$98</f>
        <v>#REF!</v>
      </c>
      <c r="BH577" s="22" t="e">
        <f xml:space="preserve"> Time!BH$98</f>
        <v>#REF!</v>
      </c>
      <c r="BI577" s="22" t="e">
        <f xml:space="preserve"> Time!BI$98</f>
        <v>#REF!</v>
      </c>
      <c r="BJ577" s="22" t="e">
        <f xml:space="preserve"> Time!BJ$98</f>
        <v>#REF!</v>
      </c>
      <c r="BK577" s="22" t="e">
        <f xml:space="preserve"> Time!BK$98</f>
        <v>#REF!</v>
      </c>
      <c r="BL577" s="22" t="e">
        <f xml:space="preserve"> Time!BL$98</f>
        <v>#REF!</v>
      </c>
      <c r="BM577" s="22" t="e">
        <f xml:space="preserve"> Time!BM$98</f>
        <v>#REF!</v>
      </c>
      <c r="BN577" s="22" t="e">
        <f xml:space="preserve"> Time!BN$98</f>
        <v>#REF!</v>
      </c>
      <c r="BO577" s="22" t="e">
        <f xml:space="preserve"> Time!BO$98</f>
        <v>#REF!</v>
      </c>
      <c r="BP577" s="22" t="e">
        <f xml:space="preserve"> Time!BP$98</f>
        <v>#REF!</v>
      </c>
      <c r="BQ577" s="22" t="e">
        <f xml:space="preserve"> Time!BQ$98</f>
        <v>#REF!</v>
      </c>
      <c r="BR577" s="22" t="e">
        <f xml:space="preserve"> Time!BR$98</f>
        <v>#REF!</v>
      </c>
      <c r="BS577" s="22" t="e">
        <f xml:space="preserve"> Time!BS$98</f>
        <v>#REF!</v>
      </c>
      <c r="BT577" s="22" t="e">
        <f xml:space="preserve"> Time!BT$98</f>
        <v>#REF!</v>
      </c>
      <c r="BU577" s="22" t="e">
        <f xml:space="preserve"> Time!BU$98</f>
        <v>#REF!</v>
      </c>
      <c r="BV577" s="22" t="e">
        <f xml:space="preserve"> Time!BV$98</f>
        <v>#REF!</v>
      </c>
      <c r="BW577" s="22" t="e">
        <f xml:space="preserve"> Time!BW$98</f>
        <v>#REF!</v>
      </c>
      <c r="BX577" s="22" t="e">
        <f xml:space="preserve"> Time!BX$98</f>
        <v>#REF!</v>
      </c>
      <c r="BY577" s="22" t="e">
        <f xml:space="preserve"> Time!BY$98</f>
        <v>#REF!</v>
      </c>
      <c r="BZ577" s="22" t="e">
        <f xml:space="preserve"> Time!BZ$98</f>
        <v>#REF!</v>
      </c>
      <c r="CA577" s="22" t="e">
        <f xml:space="preserve"> Time!CA$98</f>
        <v>#REF!</v>
      </c>
      <c r="CB577" s="22" t="e">
        <f xml:space="preserve"> Time!CB$98</f>
        <v>#REF!</v>
      </c>
      <c r="CC577" s="22" t="e">
        <f xml:space="preserve"> Time!CC$98</f>
        <v>#REF!</v>
      </c>
      <c r="CD577" s="22" t="e">
        <f xml:space="preserve"> Time!CD$98</f>
        <v>#REF!</v>
      </c>
      <c r="CE577" s="22" t="e">
        <f xml:space="preserve"> Time!CE$98</f>
        <v>#REF!</v>
      </c>
      <c r="CF577" s="22" t="e">
        <f xml:space="preserve"> Time!CF$98</f>
        <v>#REF!</v>
      </c>
      <c r="CG577" s="22" t="e">
        <f xml:space="preserve"> Time!CG$98</f>
        <v>#REF!</v>
      </c>
      <c r="CH577" s="22" t="e">
        <f xml:space="preserve"> Time!CH$98</f>
        <v>#REF!</v>
      </c>
      <c r="CI577" s="22" t="e">
        <f xml:space="preserve"> Time!CI$98</f>
        <v>#REF!</v>
      </c>
      <c r="CJ577" s="22" t="e">
        <f xml:space="preserve"> Time!CJ$98</f>
        <v>#REF!</v>
      </c>
      <c r="CK577" s="22" t="e">
        <f xml:space="preserve"> Time!CK$98</f>
        <v>#REF!</v>
      </c>
      <c r="CL577" s="22" t="e">
        <f xml:space="preserve"> Time!CL$98</f>
        <v>#REF!</v>
      </c>
      <c r="CM577" s="22" t="e">
        <f xml:space="preserve"> Time!CM$98</f>
        <v>#REF!</v>
      </c>
      <c r="CN577" s="22" t="e">
        <f xml:space="preserve"> Time!CN$98</f>
        <v>#REF!</v>
      </c>
      <c r="CO577" s="22" t="e">
        <f xml:space="preserve"> Time!CO$98</f>
        <v>#REF!</v>
      </c>
      <c r="CP577" s="22" t="e">
        <f xml:space="preserve"> Time!CP$98</f>
        <v>#REF!</v>
      </c>
      <c r="CQ577" s="22" t="e">
        <f xml:space="preserve"> Time!CQ$98</f>
        <v>#REF!</v>
      </c>
      <c r="CR577" s="22" t="e">
        <f xml:space="preserve"> Time!CR$98</f>
        <v>#REF!</v>
      </c>
      <c r="CS577" s="22" t="e">
        <f xml:space="preserve"> Time!CS$98</f>
        <v>#REF!</v>
      </c>
      <c r="CT577" s="22" t="e">
        <f xml:space="preserve"> Time!CT$98</f>
        <v>#REF!</v>
      </c>
      <c r="CU577" s="22" t="e">
        <f xml:space="preserve"> Time!CU$98</f>
        <v>#REF!</v>
      </c>
      <c r="CV577" s="22" t="e">
        <f xml:space="preserve"> Time!CV$98</f>
        <v>#REF!</v>
      </c>
      <c r="CW577" s="22" t="e">
        <f xml:space="preserve"> Time!CW$98</f>
        <v>#REF!</v>
      </c>
      <c r="CX577" s="22" t="e">
        <f xml:space="preserve"> Time!CX$98</f>
        <v>#REF!</v>
      </c>
      <c r="CY577" s="22" t="e">
        <f xml:space="preserve"> Time!CY$98</f>
        <v>#REF!</v>
      </c>
      <c r="CZ577" s="22" t="e">
        <f xml:space="preserve"> Time!CZ$98</f>
        <v>#REF!</v>
      </c>
    </row>
    <row r="578" spans="4:416" outlineLevel="1">
      <c r="E578" s="18" t="s">
        <v>504</v>
      </c>
      <c r="G578" s="18" t="str">
        <f xml:space="preserve"> AC_unit &amp;"/MWh"</f>
        <v>USD/MWh</v>
      </c>
      <c r="J578" s="82" t="e">
        <f xml:space="preserve"> $F575 * J576 * J577</f>
        <v>#REF!</v>
      </c>
      <c r="K578" s="82" t="e">
        <f t="shared" ref="K578:BV578" si="554" xml:space="preserve"> $F575 * K576 * K577</f>
        <v>#REF!</v>
      </c>
      <c r="L578" s="82" t="e">
        <f t="shared" si="554"/>
        <v>#REF!</v>
      </c>
      <c r="M578" s="82" t="e">
        <f t="shared" si="554"/>
        <v>#REF!</v>
      </c>
      <c r="N578" s="82" t="e">
        <f t="shared" si="554"/>
        <v>#REF!</v>
      </c>
      <c r="O578" s="82" t="e">
        <f t="shared" si="554"/>
        <v>#REF!</v>
      </c>
      <c r="P578" s="82" t="e">
        <f t="shared" si="554"/>
        <v>#REF!</v>
      </c>
      <c r="Q578" s="82" t="e">
        <f t="shared" si="554"/>
        <v>#REF!</v>
      </c>
      <c r="R578" s="82" t="e">
        <f t="shared" si="554"/>
        <v>#REF!</v>
      </c>
      <c r="S578" s="82" t="e">
        <f t="shared" si="554"/>
        <v>#REF!</v>
      </c>
      <c r="T578" s="82" t="e">
        <f t="shared" si="554"/>
        <v>#REF!</v>
      </c>
      <c r="U578" s="82" t="e">
        <f t="shared" si="554"/>
        <v>#REF!</v>
      </c>
      <c r="V578" s="82" t="e">
        <f t="shared" si="554"/>
        <v>#REF!</v>
      </c>
      <c r="W578" s="82" t="e">
        <f t="shared" si="554"/>
        <v>#REF!</v>
      </c>
      <c r="X578" s="82" t="e">
        <f t="shared" si="554"/>
        <v>#REF!</v>
      </c>
      <c r="Y578" s="82" t="e">
        <f t="shared" si="554"/>
        <v>#REF!</v>
      </c>
      <c r="Z578" s="82" t="e">
        <f t="shared" si="554"/>
        <v>#REF!</v>
      </c>
      <c r="AA578" s="82" t="e">
        <f t="shared" si="554"/>
        <v>#REF!</v>
      </c>
      <c r="AB578" s="82" t="e">
        <f t="shared" si="554"/>
        <v>#REF!</v>
      </c>
      <c r="AC578" s="82" t="e">
        <f t="shared" si="554"/>
        <v>#REF!</v>
      </c>
      <c r="AD578" s="82" t="e">
        <f t="shared" si="554"/>
        <v>#REF!</v>
      </c>
      <c r="AE578" s="82" t="e">
        <f t="shared" si="554"/>
        <v>#REF!</v>
      </c>
      <c r="AF578" s="82" t="e">
        <f t="shared" si="554"/>
        <v>#REF!</v>
      </c>
      <c r="AG578" s="82" t="e">
        <f t="shared" si="554"/>
        <v>#REF!</v>
      </c>
      <c r="AH578" s="82" t="e">
        <f t="shared" si="554"/>
        <v>#REF!</v>
      </c>
      <c r="AI578" s="82" t="e">
        <f t="shared" si="554"/>
        <v>#REF!</v>
      </c>
      <c r="AJ578" s="82" t="e">
        <f t="shared" si="554"/>
        <v>#REF!</v>
      </c>
      <c r="AK578" s="82" t="e">
        <f t="shared" si="554"/>
        <v>#REF!</v>
      </c>
      <c r="AL578" s="82" t="e">
        <f t="shared" si="554"/>
        <v>#REF!</v>
      </c>
      <c r="AM578" s="82" t="e">
        <f t="shared" si="554"/>
        <v>#REF!</v>
      </c>
      <c r="AN578" s="82" t="e">
        <f t="shared" si="554"/>
        <v>#REF!</v>
      </c>
      <c r="AO578" s="82" t="e">
        <f t="shared" si="554"/>
        <v>#REF!</v>
      </c>
      <c r="AP578" s="82" t="e">
        <f t="shared" si="554"/>
        <v>#REF!</v>
      </c>
      <c r="AQ578" s="82" t="e">
        <f t="shared" si="554"/>
        <v>#REF!</v>
      </c>
      <c r="AR578" s="82" t="e">
        <f t="shared" si="554"/>
        <v>#REF!</v>
      </c>
      <c r="AS578" s="82" t="e">
        <f t="shared" si="554"/>
        <v>#REF!</v>
      </c>
      <c r="AT578" s="82" t="e">
        <f t="shared" si="554"/>
        <v>#REF!</v>
      </c>
      <c r="AU578" s="82" t="e">
        <f t="shared" si="554"/>
        <v>#REF!</v>
      </c>
      <c r="AV578" s="82" t="e">
        <f t="shared" si="554"/>
        <v>#REF!</v>
      </c>
      <c r="AW578" s="82" t="e">
        <f t="shared" si="554"/>
        <v>#REF!</v>
      </c>
      <c r="AX578" s="82" t="e">
        <f t="shared" si="554"/>
        <v>#REF!</v>
      </c>
      <c r="AY578" s="82" t="e">
        <f t="shared" si="554"/>
        <v>#REF!</v>
      </c>
      <c r="AZ578" s="82" t="e">
        <f t="shared" si="554"/>
        <v>#REF!</v>
      </c>
      <c r="BA578" s="82" t="e">
        <f t="shared" si="554"/>
        <v>#REF!</v>
      </c>
      <c r="BB578" s="82" t="e">
        <f t="shared" si="554"/>
        <v>#REF!</v>
      </c>
      <c r="BC578" s="82" t="e">
        <f t="shared" si="554"/>
        <v>#REF!</v>
      </c>
      <c r="BD578" s="82" t="e">
        <f t="shared" si="554"/>
        <v>#REF!</v>
      </c>
      <c r="BE578" s="82" t="e">
        <f t="shared" si="554"/>
        <v>#REF!</v>
      </c>
      <c r="BF578" s="82" t="e">
        <f t="shared" si="554"/>
        <v>#REF!</v>
      </c>
      <c r="BG578" s="82" t="e">
        <f t="shared" si="554"/>
        <v>#REF!</v>
      </c>
      <c r="BH578" s="82" t="e">
        <f t="shared" si="554"/>
        <v>#REF!</v>
      </c>
      <c r="BI578" s="82" t="e">
        <f t="shared" si="554"/>
        <v>#REF!</v>
      </c>
      <c r="BJ578" s="82" t="e">
        <f t="shared" si="554"/>
        <v>#REF!</v>
      </c>
      <c r="BK578" s="82" t="e">
        <f t="shared" si="554"/>
        <v>#REF!</v>
      </c>
      <c r="BL578" s="82" t="e">
        <f t="shared" si="554"/>
        <v>#REF!</v>
      </c>
      <c r="BM578" s="82" t="e">
        <f t="shared" si="554"/>
        <v>#REF!</v>
      </c>
      <c r="BN578" s="82" t="e">
        <f t="shared" si="554"/>
        <v>#REF!</v>
      </c>
      <c r="BO578" s="82" t="e">
        <f t="shared" si="554"/>
        <v>#REF!</v>
      </c>
      <c r="BP578" s="82" t="e">
        <f t="shared" si="554"/>
        <v>#REF!</v>
      </c>
      <c r="BQ578" s="82" t="e">
        <f t="shared" si="554"/>
        <v>#REF!</v>
      </c>
      <c r="BR578" s="82" t="e">
        <f t="shared" si="554"/>
        <v>#REF!</v>
      </c>
      <c r="BS578" s="82" t="e">
        <f t="shared" si="554"/>
        <v>#REF!</v>
      </c>
      <c r="BT578" s="82" t="e">
        <f t="shared" si="554"/>
        <v>#REF!</v>
      </c>
      <c r="BU578" s="82" t="e">
        <f t="shared" si="554"/>
        <v>#REF!</v>
      </c>
      <c r="BV578" s="82" t="e">
        <f t="shared" si="554"/>
        <v>#REF!</v>
      </c>
      <c r="BW578" s="82" t="e">
        <f t="shared" ref="BW578:CZ578" si="555" xml:space="preserve"> $F575 * BW576 * BW577</f>
        <v>#REF!</v>
      </c>
      <c r="BX578" s="82" t="e">
        <f t="shared" si="555"/>
        <v>#REF!</v>
      </c>
      <c r="BY578" s="82" t="e">
        <f t="shared" si="555"/>
        <v>#REF!</v>
      </c>
      <c r="BZ578" s="82" t="e">
        <f t="shared" si="555"/>
        <v>#REF!</v>
      </c>
      <c r="CA578" s="82" t="e">
        <f t="shared" si="555"/>
        <v>#REF!</v>
      </c>
      <c r="CB578" s="82" t="e">
        <f t="shared" si="555"/>
        <v>#REF!</v>
      </c>
      <c r="CC578" s="82" t="e">
        <f t="shared" si="555"/>
        <v>#REF!</v>
      </c>
      <c r="CD578" s="82" t="e">
        <f t="shared" si="555"/>
        <v>#REF!</v>
      </c>
      <c r="CE578" s="82" t="e">
        <f t="shared" si="555"/>
        <v>#REF!</v>
      </c>
      <c r="CF578" s="82" t="e">
        <f t="shared" si="555"/>
        <v>#REF!</v>
      </c>
      <c r="CG578" s="82" t="e">
        <f t="shared" si="555"/>
        <v>#REF!</v>
      </c>
      <c r="CH578" s="82" t="e">
        <f t="shared" si="555"/>
        <v>#REF!</v>
      </c>
      <c r="CI578" s="82" t="e">
        <f t="shared" si="555"/>
        <v>#REF!</v>
      </c>
      <c r="CJ578" s="82" t="e">
        <f t="shared" si="555"/>
        <v>#REF!</v>
      </c>
      <c r="CK578" s="82" t="e">
        <f t="shared" si="555"/>
        <v>#REF!</v>
      </c>
      <c r="CL578" s="82" t="e">
        <f t="shared" si="555"/>
        <v>#REF!</v>
      </c>
      <c r="CM578" s="82" t="e">
        <f t="shared" si="555"/>
        <v>#REF!</v>
      </c>
      <c r="CN578" s="82" t="e">
        <f t="shared" si="555"/>
        <v>#REF!</v>
      </c>
      <c r="CO578" s="82" t="e">
        <f t="shared" si="555"/>
        <v>#REF!</v>
      </c>
      <c r="CP578" s="82" t="e">
        <f t="shared" si="555"/>
        <v>#REF!</v>
      </c>
      <c r="CQ578" s="82" t="e">
        <f t="shared" si="555"/>
        <v>#REF!</v>
      </c>
      <c r="CR578" s="82" t="e">
        <f t="shared" si="555"/>
        <v>#REF!</v>
      </c>
      <c r="CS578" s="82" t="e">
        <f t="shared" si="555"/>
        <v>#REF!</v>
      </c>
      <c r="CT578" s="82" t="e">
        <f t="shared" si="555"/>
        <v>#REF!</v>
      </c>
      <c r="CU578" s="82" t="e">
        <f t="shared" si="555"/>
        <v>#REF!</v>
      </c>
      <c r="CV578" s="82" t="e">
        <f t="shared" si="555"/>
        <v>#REF!</v>
      </c>
      <c r="CW578" s="82" t="e">
        <f t="shared" si="555"/>
        <v>#REF!</v>
      </c>
      <c r="CX578" s="82" t="e">
        <f t="shared" si="555"/>
        <v>#REF!</v>
      </c>
      <c r="CY578" s="82" t="e">
        <f t="shared" si="555"/>
        <v>#REF!</v>
      </c>
      <c r="CZ578" s="82" t="e">
        <f t="shared" si="555"/>
        <v>#REF!</v>
      </c>
      <c r="DA578" s="5"/>
      <c r="DB578" s="5"/>
      <c r="DC578" s="5"/>
      <c r="DD578" s="5"/>
      <c r="DE578" s="5"/>
      <c r="DF578" s="5"/>
      <c r="DG578" s="5"/>
      <c r="DH578" s="5"/>
      <c r="DI578" s="5"/>
      <c r="DJ578" s="5"/>
      <c r="DK578" s="5"/>
      <c r="DL578" s="5"/>
      <c r="DM578" s="5"/>
      <c r="DN578" s="5"/>
      <c r="DO578" s="5"/>
      <c r="DP578" s="5"/>
      <c r="DQ578" s="5"/>
      <c r="DR578" s="5"/>
      <c r="DS578" s="5"/>
      <c r="DT578" s="5"/>
      <c r="DU578" s="5"/>
      <c r="DV578" s="5"/>
      <c r="DW578" s="5"/>
      <c r="DX578" s="5"/>
      <c r="DY578" s="5"/>
      <c r="DZ578" s="5"/>
      <c r="EA578" s="5"/>
      <c r="EB578" s="5"/>
      <c r="EC578" s="5"/>
      <c r="ED578" s="5"/>
      <c r="EE578" s="5"/>
      <c r="EF578" s="5"/>
      <c r="EG578" s="5"/>
      <c r="EH578" s="5"/>
      <c r="EI578" s="5"/>
      <c r="EJ578" s="5"/>
      <c r="EK578" s="5"/>
      <c r="EL578" s="5"/>
      <c r="EM578" s="5"/>
      <c r="EN578" s="5"/>
      <c r="EO578" s="5"/>
      <c r="EP578" s="5"/>
      <c r="EQ578" s="5"/>
      <c r="ER578" s="5"/>
      <c r="ES578" s="5"/>
      <c r="ET578" s="5"/>
      <c r="EU578" s="5"/>
      <c r="EV578" s="5"/>
      <c r="EW578" s="5"/>
      <c r="EX578" s="5"/>
      <c r="EY578" s="5"/>
      <c r="EZ578" s="5"/>
      <c r="FA578" s="5"/>
      <c r="FB578" s="5"/>
      <c r="FC578" s="5"/>
      <c r="FD578" s="5"/>
      <c r="FE578" s="5"/>
      <c r="FF578" s="5"/>
      <c r="FG578" s="5"/>
      <c r="FH578" s="5"/>
      <c r="FI578" s="5"/>
      <c r="FJ578" s="5"/>
      <c r="FK578" s="5"/>
      <c r="FL578" s="5"/>
      <c r="FM578" s="5"/>
      <c r="FN578" s="5"/>
      <c r="FO578" s="5"/>
      <c r="FP578" s="5"/>
      <c r="FQ578" s="5"/>
      <c r="FR578" s="5"/>
      <c r="FS578" s="5"/>
      <c r="FT578" s="5"/>
      <c r="FU578" s="5"/>
      <c r="FV578" s="5"/>
      <c r="FW578" s="5"/>
      <c r="FX578" s="5"/>
      <c r="FY578" s="5"/>
      <c r="FZ578" s="5"/>
      <c r="GA578" s="5"/>
      <c r="GB578" s="5"/>
      <c r="GC578" s="5"/>
      <c r="GD578" s="5"/>
      <c r="GE578" s="5"/>
      <c r="GF578" s="5"/>
      <c r="GG578" s="5"/>
      <c r="GH578" s="5"/>
      <c r="GI578" s="5"/>
      <c r="GJ578" s="5"/>
      <c r="GK578" s="5"/>
      <c r="GL578" s="5"/>
      <c r="GM578" s="5"/>
      <c r="GN578" s="5"/>
      <c r="GO578" s="5"/>
      <c r="GP578" s="5"/>
      <c r="GQ578" s="5"/>
      <c r="GR578" s="5"/>
      <c r="GS578" s="5"/>
      <c r="GT578" s="5"/>
      <c r="GU578" s="5"/>
      <c r="GV578" s="5"/>
      <c r="GW578" s="5"/>
      <c r="GX578" s="5"/>
      <c r="GY578" s="5"/>
      <c r="GZ578" s="5"/>
      <c r="HA578" s="5"/>
      <c r="HB578" s="5"/>
      <c r="HC578" s="5"/>
      <c r="HD578" s="5"/>
      <c r="HE578" s="5"/>
      <c r="HF578" s="5"/>
      <c r="HG578" s="5"/>
      <c r="HH578" s="5"/>
      <c r="HI578" s="5"/>
      <c r="HJ578" s="5"/>
      <c r="HK578" s="5"/>
      <c r="HL578" s="5"/>
      <c r="HM578" s="5"/>
      <c r="HN578" s="5"/>
      <c r="HO578" s="5"/>
      <c r="HP578" s="5"/>
      <c r="HQ578" s="5"/>
      <c r="HR578" s="5"/>
      <c r="HS578" s="5"/>
      <c r="HT578" s="5"/>
      <c r="HU578" s="5"/>
      <c r="HV578" s="5"/>
      <c r="HW578" s="5"/>
      <c r="HX578" s="5"/>
      <c r="HY578" s="5"/>
      <c r="HZ578" s="5"/>
      <c r="IA578" s="5"/>
      <c r="IB578" s="5"/>
      <c r="IC578" s="5"/>
      <c r="ID578" s="5"/>
      <c r="IE578" s="5"/>
      <c r="IF578" s="5"/>
      <c r="IG578" s="5"/>
      <c r="IH578" s="5"/>
      <c r="II578" s="5"/>
      <c r="IJ578" s="5"/>
      <c r="IK578" s="5"/>
      <c r="IL578" s="5"/>
      <c r="IM578" s="5"/>
      <c r="IN578" s="5"/>
      <c r="IO578" s="5"/>
      <c r="IP578" s="5"/>
      <c r="IQ578" s="5"/>
      <c r="IR578" s="5"/>
      <c r="IS578" s="5"/>
      <c r="IT578" s="5"/>
      <c r="IU578" s="5"/>
      <c r="IV578" s="5"/>
      <c r="IW578" s="5"/>
      <c r="IX578" s="5"/>
      <c r="IY578" s="5"/>
      <c r="IZ578" s="5"/>
      <c r="JA578" s="5"/>
      <c r="JB578" s="5"/>
      <c r="JC578" s="5"/>
      <c r="JD578" s="5"/>
      <c r="JE578" s="5"/>
      <c r="JF578" s="5"/>
      <c r="JG578" s="5"/>
      <c r="JH578" s="5"/>
      <c r="JI578" s="5"/>
      <c r="JJ578" s="5"/>
      <c r="JK578" s="5"/>
      <c r="JL578" s="5"/>
      <c r="JM578" s="5"/>
      <c r="JN578" s="5"/>
      <c r="JO578" s="5"/>
      <c r="JP578" s="5"/>
      <c r="JQ578" s="5"/>
      <c r="JR578" s="5"/>
      <c r="JS578" s="5"/>
      <c r="JT578" s="5"/>
      <c r="JU578" s="5"/>
      <c r="JV578" s="5"/>
      <c r="JW578" s="5"/>
      <c r="JX578" s="5"/>
      <c r="JY578" s="5"/>
      <c r="JZ578" s="5"/>
      <c r="KA578" s="5"/>
      <c r="KB578" s="5"/>
      <c r="KC578" s="5"/>
      <c r="KD578" s="5"/>
      <c r="KE578" s="5"/>
      <c r="KF578" s="5"/>
      <c r="KG578" s="5"/>
      <c r="KH578" s="5"/>
      <c r="KI578" s="5"/>
      <c r="KJ578" s="5"/>
      <c r="KK578" s="5"/>
      <c r="KL578" s="5"/>
      <c r="KM578" s="5"/>
      <c r="KN578" s="5"/>
      <c r="KO578" s="5"/>
      <c r="KP578" s="5"/>
      <c r="KQ578" s="5"/>
      <c r="KR578" s="5"/>
      <c r="KS578" s="5"/>
      <c r="KT578" s="5"/>
      <c r="KU578" s="5"/>
      <c r="KV578" s="5"/>
      <c r="KW578" s="5"/>
      <c r="KX578" s="5"/>
      <c r="KY578" s="5"/>
      <c r="KZ578" s="5"/>
      <c r="LA578" s="5"/>
      <c r="LB578" s="5"/>
      <c r="LC578" s="5"/>
      <c r="LD578" s="5"/>
      <c r="LE578" s="5"/>
      <c r="LF578" s="5"/>
      <c r="LG578" s="5"/>
      <c r="LH578" s="5"/>
      <c r="LI578" s="5"/>
      <c r="LJ578" s="5"/>
      <c r="LK578" s="5"/>
      <c r="LL578" s="5"/>
      <c r="LM578" s="5"/>
      <c r="LN578" s="5"/>
      <c r="LO578" s="5"/>
      <c r="LP578" s="5"/>
      <c r="LQ578" s="5"/>
      <c r="LR578" s="5"/>
      <c r="LS578" s="5"/>
      <c r="LT578" s="5"/>
      <c r="LU578" s="5"/>
      <c r="LV578" s="5"/>
      <c r="LW578" s="5"/>
      <c r="LX578" s="5"/>
      <c r="LY578" s="5"/>
      <c r="LZ578" s="5"/>
      <c r="MA578" s="5"/>
      <c r="MB578" s="5"/>
      <c r="MC578" s="5"/>
      <c r="MD578" s="5"/>
      <c r="ME578" s="5"/>
      <c r="MF578" s="5"/>
      <c r="MG578" s="5"/>
      <c r="MH578" s="5"/>
      <c r="MI578" s="5"/>
      <c r="MJ578" s="5"/>
      <c r="MK578" s="5"/>
      <c r="ML578" s="5"/>
      <c r="MM578" s="5"/>
      <c r="MN578" s="5"/>
      <c r="MO578" s="5"/>
      <c r="MP578" s="5"/>
      <c r="MQ578" s="5"/>
      <c r="MR578" s="5"/>
      <c r="MS578" s="5"/>
      <c r="MT578" s="5"/>
      <c r="MU578" s="5"/>
      <c r="MV578" s="5"/>
      <c r="MW578" s="5"/>
      <c r="MX578" s="5"/>
      <c r="MY578" s="5"/>
      <c r="MZ578" s="5"/>
      <c r="NA578" s="5"/>
      <c r="NB578" s="5"/>
      <c r="NC578" s="5"/>
      <c r="ND578" s="5"/>
      <c r="NE578" s="5"/>
      <c r="NF578" s="5"/>
      <c r="NG578" s="5"/>
      <c r="NH578" s="5"/>
      <c r="NI578" s="5"/>
      <c r="NJ578" s="5"/>
      <c r="NK578" s="5"/>
      <c r="NL578" s="5"/>
      <c r="NM578" s="5"/>
      <c r="NN578" s="5"/>
      <c r="NO578" s="5"/>
      <c r="NP578" s="5"/>
      <c r="NQ578" s="5"/>
      <c r="NR578" s="5"/>
      <c r="NS578" s="5"/>
      <c r="NT578" s="5"/>
      <c r="NU578" s="5"/>
      <c r="NV578" s="5"/>
      <c r="NW578" s="5"/>
      <c r="NX578" s="5"/>
      <c r="NY578" s="5"/>
      <c r="NZ578" s="5"/>
      <c r="OA578" s="5"/>
      <c r="OB578" s="5"/>
      <c r="OC578" s="5"/>
      <c r="OD578" s="5"/>
      <c r="OE578" s="5"/>
      <c r="OF578" s="5"/>
      <c r="OG578" s="5"/>
      <c r="OH578" s="5"/>
      <c r="OI578" s="5"/>
      <c r="OJ578" s="5"/>
      <c r="OK578" s="5"/>
      <c r="OL578" s="5"/>
      <c r="OM578" s="5"/>
      <c r="ON578" s="5"/>
      <c r="OO578" s="5"/>
      <c r="OP578" s="5"/>
      <c r="OQ578" s="5"/>
      <c r="OR578" s="5"/>
      <c r="OS578" s="5"/>
      <c r="OT578" s="5"/>
      <c r="OU578" s="5"/>
      <c r="OV578" s="5"/>
      <c r="OW578" s="5"/>
      <c r="OX578" s="5"/>
      <c r="OY578" s="5"/>
      <c r="OZ578" s="5"/>
    </row>
    <row r="579" spans="4:416" outlineLevel="1">
      <c r="H579" s="84"/>
    </row>
    <row r="580" spans="4:416" outlineLevel="1">
      <c r="E580" s="19" t="str">
        <f xml:space="preserve"> E$572</f>
        <v>Net early generation energy</v>
      </c>
      <c r="F580" s="19"/>
      <c r="G580" s="19" t="str">
        <f t="shared" ref="G580:BQ580" si="556" xml:space="preserve"> G$572</f>
        <v>MWh</v>
      </c>
      <c r="H580" s="19" t="e">
        <f t="shared" si="556"/>
        <v>#REF!</v>
      </c>
      <c r="I580" s="19"/>
      <c r="J580" s="19" t="e">
        <f t="shared" si="556"/>
        <v>#REF!</v>
      </c>
      <c r="K580" s="19" t="e">
        <f t="shared" si="556"/>
        <v>#REF!</v>
      </c>
      <c r="L580" s="19" t="e">
        <f t="shared" si="556"/>
        <v>#REF!</v>
      </c>
      <c r="M580" s="19" t="e">
        <f t="shared" si="556"/>
        <v>#REF!</v>
      </c>
      <c r="N580" s="19" t="e">
        <f t="shared" si="556"/>
        <v>#REF!</v>
      </c>
      <c r="O580" s="19" t="e">
        <f t="shared" si="556"/>
        <v>#REF!</v>
      </c>
      <c r="P580" s="19" t="e">
        <f t="shared" si="556"/>
        <v>#REF!</v>
      </c>
      <c r="Q580" s="19" t="e">
        <f t="shared" si="556"/>
        <v>#REF!</v>
      </c>
      <c r="R580" s="19" t="e">
        <f t="shared" si="556"/>
        <v>#REF!</v>
      </c>
      <c r="S580" s="19" t="e">
        <f t="shared" si="556"/>
        <v>#REF!</v>
      </c>
      <c r="T580" s="19" t="e">
        <f t="shared" si="556"/>
        <v>#REF!</v>
      </c>
      <c r="U580" s="19" t="e">
        <f t="shared" si="556"/>
        <v>#REF!</v>
      </c>
      <c r="V580" s="19" t="e">
        <f t="shared" si="556"/>
        <v>#REF!</v>
      </c>
      <c r="W580" s="19" t="e">
        <f t="shared" si="556"/>
        <v>#REF!</v>
      </c>
      <c r="X580" s="19" t="e">
        <f t="shared" si="556"/>
        <v>#REF!</v>
      </c>
      <c r="Y580" s="19" t="e">
        <f t="shared" si="556"/>
        <v>#REF!</v>
      </c>
      <c r="Z580" s="19" t="e">
        <f t="shared" si="556"/>
        <v>#REF!</v>
      </c>
      <c r="AA580" s="19" t="e">
        <f t="shared" si="556"/>
        <v>#REF!</v>
      </c>
      <c r="AB580" s="19" t="e">
        <f t="shared" si="556"/>
        <v>#REF!</v>
      </c>
      <c r="AC580" s="19" t="e">
        <f t="shared" si="556"/>
        <v>#REF!</v>
      </c>
      <c r="AD580" s="19" t="e">
        <f t="shared" si="556"/>
        <v>#REF!</v>
      </c>
      <c r="AE580" s="19" t="e">
        <f t="shared" si="556"/>
        <v>#REF!</v>
      </c>
      <c r="AF580" s="19" t="e">
        <f t="shared" si="556"/>
        <v>#REF!</v>
      </c>
      <c r="AG580" s="19" t="e">
        <f t="shared" si="556"/>
        <v>#REF!</v>
      </c>
      <c r="AH580" s="19" t="e">
        <f t="shared" si="556"/>
        <v>#REF!</v>
      </c>
      <c r="AI580" s="19" t="e">
        <f t="shared" si="556"/>
        <v>#REF!</v>
      </c>
      <c r="AJ580" s="19" t="e">
        <f t="shared" si="556"/>
        <v>#REF!</v>
      </c>
      <c r="AK580" s="19" t="e">
        <f t="shared" si="556"/>
        <v>#REF!</v>
      </c>
      <c r="AL580" s="19" t="e">
        <f t="shared" si="556"/>
        <v>#REF!</v>
      </c>
      <c r="AM580" s="19" t="e">
        <f t="shared" si="556"/>
        <v>#REF!</v>
      </c>
      <c r="AN580" s="19" t="e">
        <f t="shared" si="556"/>
        <v>#REF!</v>
      </c>
      <c r="AO580" s="19" t="e">
        <f t="shared" si="556"/>
        <v>#REF!</v>
      </c>
      <c r="AP580" s="19" t="e">
        <f t="shared" si="556"/>
        <v>#REF!</v>
      </c>
      <c r="AQ580" s="19" t="e">
        <f t="shared" si="556"/>
        <v>#REF!</v>
      </c>
      <c r="AR580" s="19" t="e">
        <f t="shared" si="556"/>
        <v>#REF!</v>
      </c>
      <c r="AS580" s="19" t="e">
        <f t="shared" si="556"/>
        <v>#REF!</v>
      </c>
      <c r="AT580" s="19" t="e">
        <f t="shared" si="556"/>
        <v>#REF!</v>
      </c>
      <c r="AU580" s="19" t="e">
        <f t="shared" si="556"/>
        <v>#REF!</v>
      </c>
      <c r="AV580" s="19" t="e">
        <f t="shared" si="556"/>
        <v>#REF!</v>
      </c>
      <c r="AW580" s="19" t="e">
        <f t="shared" si="556"/>
        <v>#REF!</v>
      </c>
      <c r="AX580" s="19" t="e">
        <f t="shared" si="556"/>
        <v>#REF!</v>
      </c>
      <c r="AY580" s="19" t="e">
        <f t="shared" si="556"/>
        <v>#REF!</v>
      </c>
      <c r="AZ580" s="19" t="e">
        <f t="shared" si="556"/>
        <v>#REF!</v>
      </c>
      <c r="BA580" s="19" t="e">
        <f t="shared" si="556"/>
        <v>#REF!</v>
      </c>
      <c r="BB580" s="19" t="e">
        <f t="shared" si="556"/>
        <v>#REF!</v>
      </c>
      <c r="BC580" s="19" t="e">
        <f t="shared" si="556"/>
        <v>#REF!</v>
      </c>
      <c r="BD580" s="19" t="e">
        <f t="shared" si="556"/>
        <v>#REF!</v>
      </c>
      <c r="BE580" s="19" t="e">
        <f t="shared" si="556"/>
        <v>#REF!</v>
      </c>
      <c r="BF580" s="19" t="e">
        <f t="shared" si="556"/>
        <v>#REF!</v>
      </c>
      <c r="BG580" s="19" t="e">
        <f t="shared" si="556"/>
        <v>#REF!</v>
      </c>
      <c r="BH580" s="19" t="e">
        <f t="shared" si="556"/>
        <v>#REF!</v>
      </c>
      <c r="BI580" s="19" t="e">
        <f t="shared" si="556"/>
        <v>#REF!</v>
      </c>
      <c r="BJ580" s="19" t="e">
        <f t="shared" si="556"/>
        <v>#REF!</v>
      </c>
      <c r="BK580" s="19" t="e">
        <f t="shared" si="556"/>
        <v>#REF!</v>
      </c>
      <c r="BL580" s="19" t="e">
        <f t="shared" si="556"/>
        <v>#REF!</v>
      </c>
      <c r="BM580" s="19" t="e">
        <f t="shared" si="556"/>
        <v>#REF!</v>
      </c>
      <c r="BN580" s="19" t="e">
        <f t="shared" si="556"/>
        <v>#REF!</v>
      </c>
      <c r="BO580" s="19" t="e">
        <f t="shared" si="556"/>
        <v>#REF!</v>
      </c>
      <c r="BP580" s="19" t="e">
        <f t="shared" si="556"/>
        <v>#REF!</v>
      </c>
      <c r="BQ580" s="19" t="e">
        <f t="shared" si="556"/>
        <v>#REF!</v>
      </c>
      <c r="BR580" s="19" t="e">
        <f t="shared" ref="BR580:CZ580" si="557" xml:space="preserve"> BR$572</f>
        <v>#REF!</v>
      </c>
      <c r="BS580" s="19" t="e">
        <f t="shared" si="557"/>
        <v>#REF!</v>
      </c>
      <c r="BT580" s="19" t="e">
        <f t="shared" si="557"/>
        <v>#REF!</v>
      </c>
      <c r="BU580" s="19" t="e">
        <f t="shared" si="557"/>
        <v>#REF!</v>
      </c>
      <c r="BV580" s="19" t="e">
        <f t="shared" si="557"/>
        <v>#REF!</v>
      </c>
      <c r="BW580" s="19" t="e">
        <f t="shared" si="557"/>
        <v>#REF!</v>
      </c>
      <c r="BX580" s="19" t="e">
        <f t="shared" si="557"/>
        <v>#REF!</v>
      </c>
      <c r="BY580" s="19" t="e">
        <f t="shared" si="557"/>
        <v>#REF!</v>
      </c>
      <c r="BZ580" s="19" t="e">
        <f t="shared" si="557"/>
        <v>#REF!</v>
      </c>
      <c r="CA580" s="19" t="e">
        <f t="shared" si="557"/>
        <v>#REF!</v>
      </c>
      <c r="CB580" s="19" t="e">
        <f t="shared" si="557"/>
        <v>#REF!</v>
      </c>
      <c r="CC580" s="19" t="e">
        <f t="shared" si="557"/>
        <v>#REF!</v>
      </c>
      <c r="CD580" s="19" t="e">
        <f t="shared" si="557"/>
        <v>#REF!</v>
      </c>
      <c r="CE580" s="19" t="e">
        <f t="shared" si="557"/>
        <v>#REF!</v>
      </c>
      <c r="CF580" s="19" t="e">
        <f t="shared" si="557"/>
        <v>#REF!</v>
      </c>
      <c r="CG580" s="19" t="e">
        <f t="shared" si="557"/>
        <v>#REF!</v>
      </c>
      <c r="CH580" s="19" t="e">
        <f t="shared" si="557"/>
        <v>#REF!</v>
      </c>
      <c r="CI580" s="19" t="e">
        <f t="shared" si="557"/>
        <v>#REF!</v>
      </c>
      <c r="CJ580" s="19" t="e">
        <f t="shared" si="557"/>
        <v>#REF!</v>
      </c>
      <c r="CK580" s="19" t="e">
        <f t="shared" si="557"/>
        <v>#REF!</v>
      </c>
      <c r="CL580" s="19" t="e">
        <f t="shared" si="557"/>
        <v>#REF!</v>
      </c>
      <c r="CM580" s="19" t="e">
        <f t="shared" si="557"/>
        <v>#REF!</v>
      </c>
      <c r="CN580" s="19" t="e">
        <f t="shared" si="557"/>
        <v>#REF!</v>
      </c>
      <c r="CO580" s="19" t="e">
        <f t="shared" si="557"/>
        <v>#REF!</v>
      </c>
      <c r="CP580" s="19" t="e">
        <f t="shared" si="557"/>
        <v>#REF!</v>
      </c>
      <c r="CQ580" s="19" t="e">
        <f t="shared" si="557"/>
        <v>#REF!</v>
      </c>
      <c r="CR580" s="19" t="e">
        <f t="shared" si="557"/>
        <v>#REF!</v>
      </c>
      <c r="CS580" s="19" t="e">
        <f t="shared" si="557"/>
        <v>#REF!</v>
      </c>
      <c r="CT580" s="19" t="e">
        <f t="shared" si="557"/>
        <v>#REF!</v>
      </c>
      <c r="CU580" s="19" t="e">
        <f t="shared" si="557"/>
        <v>#REF!</v>
      </c>
      <c r="CV580" s="19" t="e">
        <f t="shared" si="557"/>
        <v>#REF!</v>
      </c>
      <c r="CW580" s="19" t="e">
        <f t="shared" si="557"/>
        <v>#REF!</v>
      </c>
      <c r="CX580" s="19" t="e">
        <f t="shared" si="557"/>
        <v>#REF!</v>
      </c>
      <c r="CY580" s="19" t="e">
        <f t="shared" si="557"/>
        <v>#REF!</v>
      </c>
      <c r="CZ580" s="19" t="e">
        <f t="shared" si="557"/>
        <v>#REF!</v>
      </c>
      <c r="DA580" s="472"/>
      <c r="DB580" s="472"/>
      <c r="DC580" s="472"/>
      <c r="DD580" s="472"/>
      <c r="DE580" s="472"/>
      <c r="DF580" s="472"/>
      <c r="DG580" s="472"/>
      <c r="DH580" s="472"/>
      <c r="DI580" s="472"/>
      <c r="DJ580" s="472"/>
      <c r="DK580" s="472"/>
      <c r="DL580" s="472"/>
      <c r="DM580" s="472"/>
      <c r="DN580" s="472"/>
      <c r="DO580" s="472"/>
      <c r="DP580" s="472"/>
      <c r="DQ580" s="472"/>
      <c r="DR580" s="472"/>
      <c r="DS580" s="472"/>
      <c r="DT580" s="472"/>
      <c r="DU580" s="472"/>
      <c r="DV580" s="472"/>
      <c r="DW580" s="472"/>
      <c r="DX580" s="472"/>
      <c r="DY580" s="472"/>
      <c r="DZ580" s="472"/>
      <c r="EA580" s="472"/>
      <c r="EB580" s="472"/>
      <c r="EC580" s="472"/>
      <c r="ED580" s="472"/>
      <c r="EE580" s="472"/>
      <c r="EF580" s="472"/>
      <c r="EG580" s="472"/>
      <c r="EH580" s="472"/>
      <c r="EI580" s="472"/>
      <c r="EJ580" s="472"/>
      <c r="EK580" s="472"/>
      <c r="EL580" s="472"/>
      <c r="EM580" s="472"/>
      <c r="EN580" s="472"/>
      <c r="EO580" s="472"/>
      <c r="EP580" s="472"/>
      <c r="EQ580" s="472"/>
      <c r="ER580" s="472"/>
      <c r="ES580" s="472"/>
      <c r="ET580" s="472"/>
      <c r="EU580" s="472"/>
      <c r="EV580" s="472"/>
      <c r="EW580" s="472"/>
      <c r="EX580" s="472"/>
      <c r="EY580" s="472"/>
      <c r="EZ580" s="472"/>
      <c r="FA580" s="472"/>
      <c r="FB580" s="472"/>
      <c r="FC580" s="472"/>
      <c r="FD580" s="472"/>
      <c r="FE580" s="472"/>
      <c r="FF580" s="472"/>
      <c r="FG580" s="472"/>
      <c r="FH580" s="472"/>
      <c r="FI580" s="472"/>
      <c r="FJ580" s="472"/>
      <c r="FK580" s="472"/>
      <c r="FL580" s="472"/>
      <c r="FM580" s="472"/>
      <c r="FN580" s="472"/>
      <c r="FO580" s="472"/>
      <c r="FP580" s="472"/>
      <c r="FQ580" s="472"/>
      <c r="FR580" s="472"/>
      <c r="FS580" s="472"/>
      <c r="FT580" s="472"/>
      <c r="FU580" s="472"/>
      <c r="FV580" s="472"/>
      <c r="FW580" s="472"/>
      <c r="FX580" s="472"/>
      <c r="FY580" s="472"/>
      <c r="FZ580" s="472"/>
      <c r="GA580" s="472"/>
      <c r="GB580" s="472"/>
      <c r="GC580" s="472"/>
      <c r="GD580" s="472"/>
      <c r="GE580" s="472"/>
      <c r="GF580" s="472"/>
      <c r="GG580" s="472"/>
      <c r="GH580" s="472"/>
      <c r="GI580" s="472"/>
      <c r="GJ580" s="472"/>
      <c r="GK580" s="472"/>
      <c r="GL580" s="472"/>
      <c r="GM580" s="472"/>
      <c r="GN580" s="472"/>
      <c r="GO580" s="472"/>
      <c r="GP580" s="472"/>
      <c r="GQ580" s="472"/>
      <c r="GR580" s="472"/>
      <c r="GS580" s="472"/>
      <c r="GT580" s="472"/>
      <c r="GU580" s="472"/>
      <c r="GV580" s="472"/>
      <c r="GW580" s="472"/>
      <c r="GX580" s="472"/>
      <c r="GY580" s="472"/>
      <c r="GZ580" s="472"/>
      <c r="HA580" s="472"/>
      <c r="HB580" s="472"/>
      <c r="HC580" s="472"/>
      <c r="HD580" s="472"/>
      <c r="HE580" s="472"/>
      <c r="HF580" s="472"/>
      <c r="HG580" s="472"/>
      <c r="HH580" s="472"/>
      <c r="HI580" s="472"/>
      <c r="HJ580" s="472"/>
      <c r="HK580" s="472"/>
      <c r="HL580" s="472"/>
      <c r="HM580" s="472"/>
      <c r="HN580" s="472"/>
      <c r="HO580" s="472"/>
      <c r="HP580" s="472"/>
      <c r="HQ580" s="472"/>
      <c r="HR580" s="472"/>
      <c r="HS580" s="472"/>
      <c r="HT580" s="472"/>
      <c r="HU580" s="472"/>
      <c r="HV580" s="472"/>
      <c r="HW580" s="472"/>
      <c r="HX580" s="472"/>
      <c r="HY580" s="472"/>
      <c r="HZ580" s="472"/>
      <c r="IA580" s="472"/>
      <c r="IB580" s="472"/>
      <c r="IC580" s="472"/>
      <c r="ID580" s="472"/>
      <c r="IE580" s="472"/>
      <c r="IF580" s="472"/>
      <c r="IG580" s="472"/>
      <c r="IH580" s="472"/>
      <c r="II580" s="472"/>
      <c r="IJ580" s="472"/>
      <c r="IK580" s="472"/>
      <c r="IL580" s="472"/>
      <c r="IM580" s="472"/>
      <c r="IN580" s="472"/>
      <c r="IO580" s="472"/>
      <c r="IP580" s="472"/>
      <c r="IQ580" s="472"/>
      <c r="IR580" s="472"/>
      <c r="IS580" s="472"/>
      <c r="IT580" s="472"/>
      <c r="IU580" s="472"/>
      <c r="IV580" s="472"/>
      <c r="IW580" s="472"/>
      <c r="IX580" s="472"/>
      <c r="IY580" s="472"/>
      <c r="IZ580" s="472"/>
      <c r="JA580" s="472"/>
      <c r="JB580" s="472"/>
      <c r="JC580" s="472"/>
      <c r="JD580" s="472"/>
      <c r="JE580" s="472"/>
      <c r="JF580" s="472"/>
      <c r="JG580" s="472"/>
      <c r="JH580" s="472"/>
      <c r="JI580" s="472"/>
      <c r="JJ580" s="472"/>
      <c r="JK580" s="472"/>
      <c r="JL580" s="472"/>
      <c r="JM580" s="472"/>
      <c r="JN580" s="472"/>
      <c r="JO580" s="472"/>
      <c r="JP580" s="472"/>
      <c r="JQ580" s="472"/>
      <c r="JR580" s="472"/>
      <c r="JS580" s="472"/>
      <c r="JT580" s="472"/>
      <c r="JU580" s="472"/>
      <c r="JV580" s="472"/>
      <c r="JW580" s="472"/>
      <c r="JX580" s="472"/>
      <c r="JY580" s="472"/>
      <c r="JZ580" s="472"/>
      <c r="KA580" s="472"/>
      <c r="KB580" s="472"/>
      <c r="KC580" s="472"/>
      <c r="KD580" s="472"/>
      <c r="KE580" s="472"/>
      <c r="KF580" s="472"/>
      <c r="KG580" s="472"/>
      <c r="KH580" s="472"/>
      <c r="KI580" s="472"/>
      <c r="KJ580" s="472"/>
      <c r="KK580" s="472"/>
      <c r="KL580" s="472"/>
      <c r="KM580" s="472"/>
      <c r="KN580" s="472"/>
      <c r="KO580" s="472"/>
      <c r="KP580" s="472"/>
      <c r="KQ580" s="472"/>
      <c r="KR580" s="472"/>
      <c r="KS580" s="472"/>
      <c r="KT580" s="472"/>
      <c r="KU580" s="472"/>
      <c r="KV580" s="472"/>
      <c r="KW580" s="472"/>
      <c r="KX580" s="472"/>
      <c r="KY580" s="472"/>
      <c r="KZ580" s="472"/>
      <c r="LA580" s="472"/>
      <c r="LB580" s="472"/>
      <c r="LC580" s="472"/>
      <c r="LD580" s="472"/>
      <c r="LE580" s="472"/>
      <c r="LF580" s="472"/>
      <c r="LG580" s="472"/>
      <c r="LH580" s="472"/>
      <c r="LI580" s="472"/>
      <c r="LJ580" s="472"/>
      <c r="LK580" s="472"/>
      <c r="LL580" s="472"/>
      <c r="LM580" s="472"/>
      <c r="LN580" s="472"/>
      <c r="LO580" s="472"/>
      <c r="LP580" s="472"/>
      <c r="LQ580" s="472"/>
      <c r="LR580" s="472"/>
      <c r="LS580" s="472"/>
      <c r="LT580" s="472"/>
      <c r="LU580" s="472"/>
      <c r="LV580" s="472"/>
      <c r="LW580" s="472"/>
      <c r="LX580" s="472"/>
      <c r="LY580" s="472"/>
      <c r="LZ580" s="472"/>
      <c r="MA580" s="472"/>
      <c r="MB580" s="472"/>
      <c r="MC580" s="472"/>
      <c r="MD580" s="472"/>
      <c r="ME580" s="472"/>
      <c r="MF580" s="472"/>
      <c r="MG580" s="472"/>
      <c r="MH580" s="472"/>
      <c r="MI580" s="472"/>
      <c r="MJ580" s="472"/>
      <c r="MK580" s="472"/>
      <c r="ML580" s="472"/>
      <c r="MM580" s="472"/>
      <c r="MN580" s="472"/>
      <c r="MO580" s="472"/>
      <c r="MP580" s="472"/>
      <c r="MQ580" s="472"/>
      <c r="MR580" s="472"/>
      <c r="MS580" s="472"/>
      <c r="MT580" s="472"/>
      <c r="MU580" s="472"/>
      <c r="MV580" s="472"/>
      <c r="MW580" s="472"/>
      <c r="MX580" s="472"/>
      <c r="MY580" s="472"/>
      <c r="MZ580" s="472"/>
      <c r="NA580" s="472"/>
      <c r="NB580" s="472"/>
      <c r="NC580" s="472"/>
      <c r="ND580" s="472"/>
      <c r="NE580" s="472"/>
      <c r="NF580" s="472"/>
      <c r="NG580" s="472"/>
      <c r="NH580" s="472"/>
      <c r="NI580" s="472"/>
      <c r="NJ580" s="472"/>
      <c r="NK580" s="472"/>
      <c r="NL580" s="472"/>
      <c r="NM580" s="472"/>
      <c r="NN580" s="472"/>
      <c r="NO580" s="472"/>
      <c r="NP580" s="472"/>
      <c r="NQ580" s="472"/>
      <c r="NR580" s="472"/>
      <c r="NS580" s="472"/>
      <c r="NT580" s="472"/>
      <c r="NU580" s="472"/>
      <c r="NV580" s="472"/>
      <c r="NW580" s="472"/>
      <c r="NX580" s="472"/>
      <c r="NY580" s="472"/>
      <c r="NZ580" s="472"/>
      <c r="OA580" s="472"/>
      <c r="OB580" s="472"/>
      <c r="OC580" s="472"/>
      <c r="OD580" s="472"/>
      <c r="OE580" s="472"/>
      <c r="OF580" s="472"/>
      <c r="OG580" s="472"/>
      <c r="OH580" s="472"/>
      <c r="OI580" s="472"/>
      <c r="OJ580" s="472"/>
      <c r="OK580" s="472"/>
      <c r="OL580" s="472"/>
      <c r="OM580" s="472"/>
      <c r="ON580" s="472"/>
      <c r="OO580" s="472"/>
      <c r="OP580" s="472"/>
      <c r="OQ580" s="472"/>
      <c r="OR580" s="472"/>
      <c r="OS580" s="472"/>
      <c r="OT580" s="472"/>
      <c r="OU580" s="472"/>
      <c r="OV580" s="472"/>
      <c r="OW580" s="472"/>
      <c r="OX580" s="472"/>
      <c r="OY580" s="472"/>
      <c r="OZ580" s="472"/>
    </row>
    <row r="581" spans="4:416" outlineLevel="1">
      <c r="E581" s="19" t="str">
        <f xml:space="preserve"> E$578</f>
        <v>Nominal OM charge rate for foreign portion during EGP</v>
      </c>
      <c r="F581" s="19"/>
      <c r="G581" s="19" t="str">
        <f t="shared" ref="G581:BQ581" si="558" xml:space="preserve"> G$578</f>
        <v>USD/MWh</v>
      </c>
      <c r="I581" s="19"/>
      <c r="J581" s="25" t="e">
        <f t="shared" si="558"/>
        <v>#REF!</v>
      </c>
      <c r="K581" s="25" t="e">
        <f t="shared" si="558"/>
        <v>#REF!</v>
      </c>
      <c r="L581" s="25" t="e">
        <f t="shared" si="558"/>
        <v>#REF!</v>
      </c>
      <c r="M581" s="25" t="e">
        <f t="shared" si="558"/>
        <v>#REF!</v>
      </c>
      <c r="N581" s="25" t="e">
        <f t="shared" si="558"/>
        <v>#REF!</v>
      </c>
      <c r="O581" s="25" t="e">
        <f t="shared" si="558"/>
        <v>#REF!</v>
      </c>
      <c r="P581" s="25" t="e">
        <f t="shared" si="558"/>
        <v>#REF!</v>
      </c>
      <c r="Q581" s="25" t="e">
        <f t="shared" si="558"/>
        <v>#REF!</v>
      </c>
      <c r="R581" s="25" t="e">
        <f t="shared" si="558"/>
        <v>#REF!</v>
      </c>
      <c r="S581" s="25" t="e">
        <f t="shared" si="558"/>
        <v>#REF!</v>
      </c>
      <c r="T581" s="25" t="e">
        <f t="shared" si="558"/>
        <v>#REF!</v>
      </c>
      <c r="U581" s="25" t="e">
        <f t="shared" si="558"/>
        <v>#REF!</v>
      </c>
      <c r="V581" s="25" t="e">
        <f t="shared" si="558"/>
        <v>#REF!</v>
      </c>
      <c r="W581" s="25" t="e">
        <f t="shared" si="558"/>
        <v>#REF!</v>
      </c>
      <c r="X581" s="25" t="e">
        <f t="shared" si="558"/>
        <v>#REF!</v>
      </c>
      <c r="Y581" s="25" t="e">
        <f t="shared" si="558"/>
        <v>#REF!</v>
      </c>
      <c r="Z581" s="25" t="e">
        <f t="shared" si="558"/>
        <v>#REF!</v>
      </c>
      <c r="AA581" s="25" t="e">
        <f t="shared" si="558"/>
        <v>#REF!</v>
      </c>
      <c r="AB581" s="25" t="e">
        <f t="shared" si="558"/>
        <v>#REF!</v>
      </c>
      <c r="AC581" s="25" t="e">
        <f t="shared" si="558"/>
        <v>#REF!</v>
      </c>
      <c r="AD581" s="25" t="e">
        <f t="shared" si="558"/>
        <v>#REF!</v>
      </c>
      <c r="AE581" s="25" t="e">
        <f t="shared" si="558"/>
        <v>#REF!</v>
      </c>
      <c r="AF581" s="25" t="e">
        <f t="shared" si="558"/>
        <v>#REF!</v>
      </c>
      <c r="AG581" s="25" t="e">
        <f t="shared" si="558"/>
        <v>#REF!</v>
      </c>
      <c r="AH581" s="25" t="e">
        <f t="shared" si="558"/>
        <v>#REF!</v>
      </c>
      <c r="AI581" s="25" t="e">
        <f t="shared" si="558"/>
        <v>#REF!</v>
      </c>
      <c r="AJ581" s="25" t="e">
        <f t="shared" si="558"/>
        <v>#REF!</v>
      </c>
      <c r="AK581" s="25" t="e">
        <f t="shared" si="558"/>
        <v>#REF!</v>
      </c>
      <c r="AL581" s="25" t="e">
        <f t="shared" si="558"/>
        <v>#REF!</v>
      </c>
      <c r="AM581" s="25" t="e">
        <f t="shared" si="558"/>
        <v>#REF!</v>
      </c>
      <c r="AN581" s="25" t="e">
        <f t="shared" si="558"/>
        <v>#REF!</v>
      </c>
      <c r="AO581" s="25" t="e">
        <f t="shared" si="558"/>
        <v>#REF!</v>
      </c>
      <c r="AP581" s="25" t="e">
        <f t="shared" si="558"/>
        <v>#REF!</v>
      </c>
      <c r="AQ581" s="25" t="e">
        <f t="shared" si="558"/>
        <v>#REF!</v>
      </c>
      <c r="AR581" s="25" t="e">
        <f t="shared" si="558"/>
        <v>#REF!</v>
      </c>
      <c r="AS581" s="25" t="e">
        <f t="shared" si="558"/>
        <v>#REF!</v>
      </c>
      <c r="AT581" s="25" t="e">
        <f t="shared" si="558"/>
        <v>#REF!</v>
      </c>
      <c r="AU581" s="25" t="e">
        <f t="shared" si="558"/>
        <v>#REF!</v>
      </c>
      <c r="AV581" s="25" t="e">
        <f t="shared" si="558"/>
        <v>#REF!</v>
      </c>
      <c r="AW581" s="25" t="e">
        <f t="shared" si="558"/>
        <v>#REF!</v>
      </c>
      <c r="AX581" s="25" t="e">
        <f t="shared" si="558"/>
        <v>#REF!</v>
      </c>
      <c r="AY581" s="25" t="e">
        <f t="shared" si="558"/>
        <v>#REF!</v>
      </c>
      <c r="AZ581" s="25" t="e">
        <f t="shared" si="558"/>
        <v>#REF!</v>
      </c>
      <c r="BA581" s="25" t="e">
        <f t="shared" si="558"/>
        <v>#REF!</v>
      </c>
      <c r="BB581" s="25" t="e">
        <f t="shared" si="558"/>
        <v>#REF!</v>
      </c>
      <c r="BC581" s="25" t="e">
        <f t="shared" si="558"/>
        <v>#REF!</v>
      </c>
      <c r="BD581" s="25" t="e">
        <f t="shared" si="558"/>
        <v>#REF!</v>
      </c>
      <c r="BE581" s="25" t="e">
        <f t="shared" si="558"/>
        <v>#REF!</v>
      </c>
      <c r="BF581" s="25" t="e">
        <f t="shared" si="558"/>
        <v>#REF!</v>
      </c>
      <c r="BG581" s="25" t="e">
        <f t="shared" si="558"/>
        <v>#REF!</v>
      </c>
      <c r="BH581" s="25" t="e">
        <f t="shared" si="558"/>
        <v>#REF!</v>
      </c>
      <c r="BI581" s="25" t="e">
        <f t="shared" si="558"/>
        <v>#REF!</v>
      </c>
      <c r="BJ581" s="25" t="e">
        <f t="shared" si="558"/>
        <v>#REF!</v>
      </c>
      <c r="BK581" s="25" t="e">
        <f t="shared" si="558"/>
        <v>#REF!</v>
      </c>
      <c r="BL581" s="25" t="e">
        <f t="shared" si="558"/>
        <v>#REF!</v>
      </c>
      <c r="BM581" s="25" t="e">
        <f t="shared" si="558"/>
        <v>#REF!</v>
      </c>
      <c r="BN581" s="25" t="e">
        <f t="shared" si="558"/>
        <v>#REF!</v>
      </c>
      <c r="BO581" s="25" t="e">
        <f t="shared" si="558"/>
        <v>#REF!</v>
      </c>
      <c r="BP581" s="25" t="e">
        <f t="shared" si="558"/>
        <v>#REF!</v>
      </c>
      <c r="BQ581" s="25" t="e">
        <f t="shared" si="558"/>
        <v>#REF!</v>
      </c>
      <c r="BR581" s="25" t="e">
        <f t="shared" ref="BR581:CZ581" si="559" xml:space="preserve"> BR$578</f>
        <v>#REF!</v>
      </c>
      <c r="BS581" s="25" t="e">
        <f t="shared" si="559"/>
        <v>#REF!</v>
      </c>
      <c r="BT581" s="25" t="e">
        <f t="shared" si="559"/>
        <v>#REF!</v>
      </c>
      <c r="BU581" s="25" t="e">
        <f t="shared" si="559"/>
        <v>#REF!</v>
      </c>
      <c r="BV581" s="25" t="e">
        <f t="shared" si="559"/>
        <v>#REF!</v>
      </c>
      <c r="BW581" s="25" t="e">
        <f t="shared" si="559"/>
        <v>#REF!</v>
      </c>
      <c r="BX581" s="25" t="e">
        <f t="shared" si="559"/>
        <v>#REF!</v>
      </c>
      <c r="BY581" s="25" t="e">
        <f t="shared" si="559"/>
        <v>#REF!</v>
      </c>
      <c r="BZ581" s="25" t="e">
        <f t="shared" si="559"/>
        <v>#REF!</v>
      </c>
      <c r="CA581" s="25" t="e">
        <f t="shared" si="559"/>
        <v>#REF!</v>
      </c>
      <c r="CB581" s="25" t="e">
        <f t="shared" si="559"/>
        <v>#REF!</v>
      </c>
      <c r="CC581" s="25" t="e">
        <f t="shared" si="559"/>
        <v>#REF!</v>
      </c>
      <c r="CD581" s="25" t="e">
        <f t="shared" si="559"/>
        <v>#REF!</v>
      </c>
      <c r="CE581" s="25" t="e">
        <f t="shared" si="559"/>
        <v>#REF!</v>
      </c>
      <c r="CF581" s="25" t="e">
        <f t="shared" si="559"/>
        <v>#REF!</v>
      </c>
      <c r="CG581" s="25" t="e">
        <f t="shared" si="559"/>
        <v>#REF!</v>
      </c>
      <c r="CH581" s="25" t="e">
        <f t="shared" si="559"/>
        <v>#REF!</v>
      </c>
      <c r="CI581" s="25" t="e">
        <f t="shared" si="559"/>
        <v>#REF!</v>
      </c>
      <c r="CJ581" s="25" t="e">
        <f t="shared" si="559"/>
        <v>#REF!</v>
      </c>
      <c r="CK581" s="25" t="e">
        <f t="shared" si="559"/>
        <v>#REF!</v>
      </c>
      <c r="CL581" s="25" t="e">
        <f t="shared" si="559"/>
        <v>#REF!</v>
      </c>
      <c r="CM581" s="25" t="e">
        <f t="shared" si="559"/>
        <v>#REF!</v>
      </c>
      <c r="CN581" s="25" t="e">
        <f t="shared" si="559"/>
        <v>#REF!</v>
      </c>
      <c r="CO581" s="25" t="e">
        <f t="shared" si="559"/>
        <v>#REF!</v>
      </c>
      <c r="CP581" s="25" t="e">
        <f t="shared" si="559"/>
        <v>#REF!</v>
      </c>
      <c r="CQ581" s="25" t="e">
        <f t="shared" si="559"/>
        <v>#REF!</v>
      </c>
      <c r="CR581" s="25" t="e">
        <f t="shared" si="559"/>
        <v>#REF!</v>
      </c>
      <c r="CS581" s="25" t="e">
        <f t="shared" si="559"/>
        <v>#REF!</v>
      </c>
      <c r="CT581" s="25" t="e">
        <f t="shared" si="559"/>
        <v>#REF!</v>
      </c>
      <c r="CU581" s="25" t="e">
        <f t="shared" si="559"/>
        <v>#REF!</v>
      </c>
      <c r="CV581" s="25" t="e">
        <f t="shared" si="559"/>
        <v>#REF!</v>
      </c>
      <c r="CW581" s="25" t="e">
        <f t="shared" si="559"/>
        <v>#REF!</v>
      </c>
      <c r="CX581" s="25" t="e">
        <f t="shared" si="559"/>
        <v>#REF!</v>
      </c>
      <c r="CY581" s="25" t="e">
        <f t="shared" si="559"/>
        <v>#REF!</v>
      </c>
      <c r="CZ581" s="25" t="e">
        <f t="shared" si="559"/>
        <v>#REF!</v>
      </c>
      <c r="DA581" s="5"/>
      <c r="DB581" s="5"/>
      <c r="DC581" s="5"/>
      <c r="DD581" s="5"/>
      <c r="DE581" s="5"/>
      <c r="DF581" s="5"/>
      <c r="DG581" s="5"/>
      <c r="DH581" s="5"/>
      <c r="DI581" s="5"/>
      <c r="DJ581" s="5"/>
      <c r="DK581" s="5"/>
      <c r="DL581" s="5"/>
      <c r="DM581" s="5"/>
      <c r="DN581" s="5"/>
      <c r="DO581" s="5"/>
      <c r="DP581" s="5"/>
      <c r="DQ581" s="5"/>
      <c r="DR581" s="5"/>
      <c r="DS581" s="5"/>
      <c r="DT581" s="5"/>
      <c r="DU581" s="5"/>
      <c r="DV581" s="5"/>
      <c r="DW581" s="5"/>
      <c r="DX581" s="5"/>
      <c r="DY581" s="5"/>
      <c r="DZ581" s="5"/>
      <c r="EA581" s="5"/>
      <c r="EB581" s="5"/>
      <c r="EC581" s="5"/>
      <c r="ED581" s="5"/>
      <c r="EE581" s="5"/>
      <c r="EF581" s="5"/>
      <c r="EG581" s="5"/>
      <c r="EH581" s="5"/>
      <c r="EI581" s="5"/>
      <c r="EJ581" s="5"/>
      <c r="EK581" s="5"/>
      <c r="EL581" s="5"/>
      <c r="EM581" s="5"/>
      <c r="EN581" s="5"/>
      <c r="EO581" s="5"/>
      <c r="EP581" s="5"/>
      <c r="EQ581" s="5"/>
      <c r="ER581" s="5"/>
      <c r="ES581" s="5"/>
      <c r="ET581" s="5"/>
      <c r="EU581" s="5"/>
      <c r="EV581" s="5"/>
      <c r="EW581" s="5"/>
      <c r="EX581" s="5"/>
      <c r="EY581" s="5"/>
      <c r="EZ581" s="5"/>
      <c r="FA581" s="5"/>
      <c r="FB581" s="5"/>
      <c r="FC581" s="5"/>
      <c r="FD581" s="5"/>
      <c r="FE581" s="5"/>
      <c r="FF581" s="5"/>
      <c r="FG581" s="5"/>
      <c r="FH581" s="5"/>
      <c r="FI581" s="5"/>
      <c r="FJ581" s="5"/>
      <c r="FK581" s="5"/>
      <c r="FL581" s="5"/>
      <c r="FM581" s="5"/>
      <c r="FN581" s="5"/>
      <c r="FO581" s="5"/>
      <c r="FP581" s="5"/>
      <c r="FQ581" s="5"/>
      <c r="FR581" s="5"/>
      <c r="FS581" s="5"/>
      <c r="FT581" s="5"/>
      <c r="FU581" s="5"/>
      <c r="FV581" s="5"/>
      <c r="FW581" s="5"/>
      <c r="FX581" s="5"/>
      <c r="FY581" s="5"/>
      <c r="FZ581" s="5"/>
      <c r="GA581" s="5"/>
      <c r="GB581" s="5"/>
      <c r="GC581" s="5"/>
      <c r="GD581" s="5"/>
      <c r="GE581" s="5"/>
      <c r="GF581" s="5"/>
      <c r="GG581" s="5"/>
      <c r="GH581" s="5"/>
      <c r="GI581" s="5"/>
      <c r="GJ581" s="5"/>
      <c r="GK581" s="5"/>
      <c r="GL581" s="5"/>
      <c r="GM581" s="5"/>
      <c r="GN581" s="5"/>
      <c r="GO581" s="5"/>
      <c r="GP581" s="5"/>
      <c r="GQ581" s="5"/>
      <c r="GR581" s="5"/>
      <c r="GS581" s="5"/>
      <c r="GT581" s="5"/>
      <c r="GU581" s="5"/>
      <c r="GV581" s="5"/>
      <c r="GW581" s="5"/>
      <c r="GX581" s="5"/>
      <c r="GY581" s="5"/>
      <c r="GZ581" s="5"/>
      <c r="HA581" s="5"/>
      <c r="HB581" s="5"/>
      <c r="HC581" s="5"/>
      <c r="HD581" s="5"/>
      <c r="HE581" s="5"/>
      <c r="HF581" s="5"/>
      <c r="HG581" s="5"/>
      <c r="HH581" s="5"/>
      <c r="HI581" s="5"/>
      <c r="HJ581" s="5"/>
      <c r="HK581" s="5"/>
      <c r="HL581" s="5"/>
      <c r="HM581" s="5"/>
      <c r="HN581" s="5"/>
      <c r="HO581" s="5"/>
      <c r="HP581" s="5"/>
      <c r="HQ581" s="5"/>
      <c r="HR581" s="5"/>
      <c r="HS581" s="5"/>
      <c r="HT581" s="5"/>
      <c r="HU581" s="5"/>
      <c r="HV581" s="5"/>
      <c r="HW581" s="5"/>
      <c r="HX581" s="5"/>
      <c r="HY581" s="5"/>
      <c r="HZ581" s="5"/>
      <c r="IA581" s="5"/>
      <c r="IB581" s="5"/>
      <c r="IC581" s="5"/>
      <c r="ID581" s="5"/>
      <c r="IE581" s="5"/>
      <c r="IF581" s="5"/>
      <c r="IG581" s="5"/>
      <c r="IH581" s="5"/>
      <c r="II581" s="5"/>
      <c r="IJ581" s="5"/>
      <c r="IK581" s="5"/>
      <c r="IL581" s="5"/>
      <c r="IM581" s="5"/>
      <c r="IN581" s="5"/>
      <c r="IO581" s="5"/>
      <c r="IP581" s="5"/>
      <c r="IQ581" s="5"/>
      <c r="IR581" s="5"/>
      <c r="IS581" s="5"/>
      <c r="IT581" s="5"/>
      <c r="IU581" s="5"/>
      <c r="IV581" s="5"/>
      <c r="IW581" s="5"/>
      <c r="IX581" s="5"/>
      <c r="IY581" s="5"/>
      <c r="IZ581" s="5"/>
      <c r="JA581" s="5"/>
      <c r="JB581" s="5"/>
      <c r="JC581" s="5"/>
      <c r="JD581" s="5"/>
      <c r="JE581" s="5"/>
      <c r="JF581" s="5"/>
      <c r="JG581" s="5"/>
      <c r="JH581" s="5"/>
      <c r="JI581" s="5"/>
      <c r="JJ581" s="5"/>
      <c r="JK581" s="5"/>
      <c r="JL581" s="5"/>
      <c r="JM581" s="5"/>
      <c r="JN581" s="5"/>
      <c r="JO581" s="5"/>
      <c r="JP581" s="5"/>
      <c r="JQ581" s="5"/>
      <c r="JR581" s="5"/>
      <c r="JS581" s="5"/>
      <c r="JT581" s="5"/>
      <c r="JU581" s="5"/>
      <c r="JV581" s="5"/>
      <c r="JW581" s="5"/>
      <c r="JX581" s="5"/>
      <c r="JY581" s="5"/>
      <c r="JZ581" s="5"/>
      <c r="KA581" s="5"/>
      <c r="KB581" s="5"/>
      <c r="KC581" s="5"/>
      <c r="KD581" s="5"/>
      <c r="KE581" s="5"/>
      <c r="KF581" s="5"/>
      <c r="KG581" s="5"/>
      <c r="KH581" s="5"/>
      <c r="KI581" s="5"/>
      <c r="KJ581" s="5"/>
      <c r="KK581" s="5"/>
      <c r="KL581" s="5"/>
      <c r="KM581" s="5"/>
      <c r="KN581" s="5"/>
      <c r="KO581" s="5"/>
      <c r="KP581" s="5"/>
      <c r="KQ581" s="5"/>
      <c r="KR581" s="5"/>
      <c r="KS581" s="5"/>
      <c r="KT581" s="5"/>
      <c r="KU581" s="5"/>
      <c r="KV581" s="5"/>
      <c r="KW581" s="5"/>
      <c r="KX581" s="5"/>
      <c r="KY581" s="5"/>
      <c r="KZ581" s="5"/>
      <c r="LA581" s="5"/>
      <c r="LB581" s="5"/>
      <c r="LC581" s="5"/>
      <c r="LD581" s="5"/>
      <c r="LE581" s="5"/>
      <c r="LF581" s="5"/>
      <c r="LG581" s="5"/>
      <c r="LH581" s="5"/>
      <c r="LI581" s="5"/>
      <c r="LJ581" s="5"/>
      <c r="LK581" s="5"/>
      <c r="LL581" s="5"/>
      <c r="LM581" s="5"/>
      <c r="LN581" s="5"/>
      <c r="LO581" s="5"/>
      <c r="LP581" s="5"/>
      <c r="LQ581" s="5"/>
      <c r="LR581" s="5"/>
      <c r="LS581" s="5"/>
      <c r="LT581" s="5"/>
      <c r="LU581" s="5"/>
      <c r="LV581" s="5"/>
      <c r="LW581" s="5"/>
      <c r="LX581" s="5"/>
      <c r="LY581" s="5"/>
      <c r="LZ581" s="5"/>
      <c r="MA581" s="5"/>
      <c r="MB581" s="5"/>
      <c r="MC581" s="5"/>
      <c r="MD581" s="5"/>
      <c r="ME581" s="5"/>
      <c r="MF581" s="5"/>
      <c r="MG581" s="5"/>
      <c r="MH581" s="5"/>
      <c r="MI581" s="5"/>
      <c r="MJ581" s="5"/>
      <c r="MK581" s="5"/>
      <c r="ML581" s="5"/>
      <c r="MM581" s="5"/>
      <c r="MN581" s="5"/>
      <c r="MO581" s="5"/>
      <c r="MP581" s="5"/>
      <c r="MQ581" s="5"/>
      <c r="MR581" s="5"/>
      <c r="MS581" s="5"/>
      <c r="MT581" s="5"/>
      <c r="MU581" s="5"/>
      <c r="MV581" s="5"/>
      <c r="MW581" s="5"/>
      <c r="MX581" s="5"/>
      <c r="MY581" s="5"/>
      <c r="MZ581" s="5"/>
      <c r="NA581" s="5"/>
      <c r="NB581" s="5"/>
      <c r="NC581" s="5"/>
      <c r="ND581" s="5"/>
      <c r="NE581" s="5"/>
      <c r="NF581" s="5"/>
      <c r="NG581" s="5"/>
      <c r="NH581" s="5"/>
      <c r="NI581" s="5"/>
      <c r="NJ581" s="5"/>
      <c r="NK581" s="5"/>
      <c r="NL581" s="5"/>
      <c r="NM581" s="5"/>
      <c r="NN581" s="5"/>
      <c r="NO581" s="5"/>
      <c r="NP581" s="5"/>
      <c r="NQ581" s="5"/>
      <c r="NR581" s="5"/>
      <c r="NS581" s="5"/>
      <c r="NT581" s="5"/>
      <c r="NU581" s="5"/>
      <c r="NV581" s="5"/>
      <c r="NW581" s="5"/>
      <c r="NX581" s="5"/>
      <c r="NY581" s="5"/>
      <c r="NZ581" s="5"/>
      <c r="OA581" s="5"/>
      <c r="OB581" s="5"/>
      <c r="OC581" s="5"/>
      <c r="OD581" s="5"/>
      <c r="OE581" s="5"/>
      <c r="OF581" s="5"/>
      <c r="OG581" s="5"/>
      <c r="OH581" s="5"/>
      <c r="OI581" s="5"/>
      <c r="OJ581" s="5"/>
      <c r="OK581" s="5"/>
      <c r="OL581" s="5"/>
      <c r="OM581" s="5"/>
      <c r="ON581" s="5"/>
      <c r="OO581" s="5"/>
      <c r="OP581" s="5"/>
      <c r="OQ581" s="5"/>
      <c r="OR581" s="5"/>
      <c r="OS581" s="5"/>
      <c r="OT581" s="5"/>
      <c r="OU581" s="5"/>
      <c r="OV581" s="5"/>
      <c r="OW581" s="5"/>
      <c r="OX581" s="5"/>
      <c r="OY581" s="5"/>
      <c r="OZ581" s="5"/>
    </row>
    <row r="582" spans="4:416" outlineLevel="1">
      <c r="E582" s="19" t="s">
        <v>510</v>
      </c>
      <c r="F582" s="19"/>
      <c r="G582" s="19" t="str">
        <f xml:space="preserve"> AC</f>
        <v>'000 USD</v>
      </c>
      <c r="H582" s="19" t="e">
        <f xml:space="preserve"> SUM(J582:CZ582)</f>
        <v>#REF!</v>
      </c>
      <c r="I582" s="19"/>
      <c r="J582" s="19" t="e">
        <f t="shared" ref="J582:AO582" si="560" xml:space="preserve"> J580 * J581 / thousand</f>
        <v>#REF!</v>
      </c>
      <c r="K582" s="19" t="e">
        <f t="shared" si="560"/>
        <v>#REF!</v>
      </c>
      <c r="L582" s="19" t="e">
        <f t="shared" si="560"/>
        <v>#REF!</v>
      </c>
      <c r="M582" s="19" t="e">
        <f t="shared" si="560"/>
        <v>#REF!</v>
      </c>
      <c r="N582" s="19" t="e">
        <f t="shared" si="560"/>
        <v>#REF!</v>
      </c>
      <c r="O582" s="19" t="e">
        <f t="shared" si="560"/>
        <v>#REF!</v>
      </c>
      <c r="P582" s="19" t="e">
        <f t="shared" si="560"/>
        <v>#REF!</v>
      </c>
      <c r="Q582" s="19" t="e">
        <f t="shared" si="560"/>
        <v>#REF!</v>
      </c>
      <c r="R582" s="19" t="e">
        <f t="shared" si="560"/>
        <v>#REF!</v>
      </c>
      <c r="S582" s="19" t="e">
        <f t="shared" si="560"/>
        <v>#REF!</v>
      </c>
      <c r="T582" s="19" t="e">
        <f t="shared" si="560"/>
        <v>#REF!</v>
      </c>
      <c r="U582" s="19" t="e">
        <f t="shared" si="560"/>
        <v>#REF!</v>
      </c>
      <c r="V582" s="19" t="e">
        <f t="shared" si="560"/>
        <v>#REF!</v>
      </c>
      <c r="W582" s="19" t="e">
        <f t="shared" si="560"/>
        <v>#REF!</v>
      </c>
      <c r="X582" s="19" t="e">
        <f t="shared" si="560"/>
        <v>#REF!</v>
      </c>
      <c r="Y582" s="19" t="e">
        <f t="shared" si="560"/>
        <v>#REF!</v>
      </c>
      <c r="Z582" s="19" t="e">
        <f t="shared" si="560"/>
        <v>#REF!</v>
      </c>
      <c r="AA582" s="19" t="e">
        <f t="shared" si="560"/>
        <v>#REF!</v>
      </c>
      <c r="AB582" s="19" t="e">
        <f t="shared" si="560"/>
        <v>#REF!</v>
      </c>
      <c r="AC582" s="19" t="e">
        <f t="shared" si="560"/>
        <v>#REF!</v>
      </c>
      <c r="AD582" s="19" t="e">
        <f t="shared" si="560"/>
        <v>#REF!</v>
      </c>
      <c r="AE582" s="19" t="e">
        <f t="shared" si="560"/>
        <v>#REF!</v>
      </c>
      <c r="AF582" s="19" t="e">
        <f t="shared" si="560"/>
        <v>#REF!</v>
      </c>
      <c r="AG582" s="19" t="e">
        <f t="shared" si="560"/>
        <v>#REF!</v>
      </c>
      <c r="AH582" s="19" t="e">
        <f t="shared" si="560"/>
        <v>#REF!</v>
      </c>
      <c r="AI582" s="19" t="e">
        <f t="shared" si="560"/>
        <v>#REF!</v>
      </c>
      <c r="AJ582" s="19" t="e">
        <f t="shared" si="560"/>
        <v>#REF!</v>
      </c>
      <c r="AK582" s="19" t="e">
        <f t="shared" si="560"/>
        <v>#REF!</v>
      </c>
      <c r="AL582" s="19" t="e">
        <f t="shared" si="560"/>
        <v>#REF!</v>
      </c>
      <c r="AM582" s="19" t="e">
        <f t="shared" si="560"/>
        <v>#REF!</v>
      </c>
      <c r="AN582" s="19" t="e">
        <f t="shared" si="560"/>
        <v>#REF!</v>
      </c>
      <c r="AO582" s="19" t="e">
        <f t="shared" si="560"/>
        <v>#REF!</v>
      </c>
      <c r="AP582" s="19" t="e">
        <f t="shared" ref="AP582:BU582" si="561" xml:space="preserve"> AP580 * AP581 / thousand</f>
        <v>#REF!</v>
      </c>
      <c r="AQ582" s="19" t="e">
        <f t="shared" si="561"/>
        <v>#REF!</v>
      </c>
      <c r="AR582" s="19" t="e">
        <f t="shared" si="561"/>
        <v>#REF!</v>
      </c>
      <c r="AS582" s="19" t="e">
        <f t="shared" si="561"/>
        <v>#REF!</v>
      </c>
      <c r="AT582" s="19" t="e">
        <f t="shared" si="561"/>
        <v>#REF!</v>
      </c>
      <c r="AU582" s="19" t="e">
        <f t="shared" si="561"/>
        <v>#REF!</v>
      </c>
      <c r="AV582" s="19" t="e">
        <f t="shared" si="561"/>
        <v>#REF!</v>
      </c>
      <c r="AW582" s="19" t="e">
        <f t="shared" si="561"/>
        <v>#REF!</v>
      </c>
      <c r="AX582" s="19" t="e">
        <f t="shared" si="561"/>
        <v>#REF!</v>
      </c>
      <c r="AY582" s="19" t="e">
        <f t="shared" si="561"/>
        <v>#REF!</v>
      </c>
      <c r="AZ582" s="19" t="e">
        <f t="shared" si="561"/>
        <v>#REF!</v>
      </c>
      <c r="BA582" s="19" t="e">
        <f t="shared" si="561"/>
        <v>#REF!</v>
      </c>
      <c r="BB582" s="19" t="e">
        <f t="shared" si="561"/>
        <v>#REF!</v>
      </c>
      <c r="BC582" s="19" t="e">
        <f t="shared" si="561"/>
        <v>#REF!</v>
      </c>
      <c r="BD582" s="19" t="e">
        <f t="shared" si="561"/>
        <v>#REF!</v>
      </c>
      <c r="BE582" s="19" t="e">
        <f t="shared" si="561"/>
        <v>#REF!</v>
      </c>
      <c r="BF582" s="19" t="e">
        <f t="shared" si="561"/>
        <v>#REF!</v>
      </c>
      <c r="BG582" s="19" t="e">
        <f t="shared" si="561"/>
        <v>#REF!</v>
      </c>
      <c r="BH582" s="19" t="e">
        <f t="shared" si="561"/>
        <v>#REF!</v>
      </c>
      <c r="BI582" s="19" t="e">
        <f t="shared" si="561"/>
        <v>#REF!</v>
      </c>
      <c r="BJ582" s="19" t="e">
        <f t="shared" si="561"/>
        <v>#REF!</v>
      </c>
      <c r="BK582" s="19" t="e">
        <f t="shared" si="561"/>
        <v>#REF!</v>
      </c>
      <c r="BL582" s="19" t="e">
        <f t="shared" si="561"/>
        <v>#REF!</v>
      </c>
      <c r="BM582" s="19" t="e">
        <f t="shared" si="561"/>
        <v>#REF!</v>
      </c>
      <c r="BN582" s="19" t="e">
        <f t="shared" si="561"/>
        <v>#REF!</v>
      </c>
      <c r="BO582" s="19" t="e">
        <f t="shared" si="561"/>
        <v>#REF!</v>
      </c>
      <c r="BP582" s="19" t="e">
        <f t="shared" si="561"/>
        <v>#REF!</v>
      </c>
      <c r="BQ582" s="19" t="e">
        <f t="shared" si="561"/>
        <v>#REF!</v>
      </c>
      <c r="BR582" s="19" t="e">
        <f t="shared" si="561"/>
        <v>#REF!</v>
      </c>
      <c r="BS582" s="19" t="e">
        <f t="shared" si="561"/>
        <v>#REF!</v>
      </c>
      <c r="BT582" s="19" t="e">
        <f t="shared" si="561"/>
        <v>#REF!</v>
      </c>
      <c r="BU582" s="19" t="e">
        <f t="shared" si="561"/>
        <v>#REF!</v>
      </c>
      <c r="BV582" s="19" t="e">
        <f t="shared" ref="BV582:CZ582" si="562" xml:space="preserve"> BV580 * BV581 / thousand</f>
        <v>#REF!</v>
      </c>
      <c r="BW582" s="19" t="e">
        <f t="shared" si="562"/>
        <v>#REF!</v>
      </c>
      <c r="BX582" s="19" t="e">
        <f t="shared" si="562"/>
        <v>#REF!</v>
      </c>
      <c r="BY582" s="19" t="e">
        <f t="shared" si="562"/>
        <v>#REF!</v>
      </c>
      <c r="BZ582" s="19" t="e">
        <f t="shared" si="562"/>
        <v>#REF!</v>
      </c>
      <c r="CA582" s="19" t="e">
        <f t="shared" si="562"/>
        <v>#REF!</v>
      </c>
      <c r="CB582" s="19" t="e">
        <f t="shared" si="562"/>
        <v>#REF!</v>
      </c>
      <c r="CC582" s="19" t="e">
        <f t="shared" si="562"/>
        <v>#REF!</v>
      </c>
      <c r="CD582" s="19" t="e">
        <f t="shared" si="562"/>
        <v>#REF!</v>
      </c>
      <c r="CE582" s="19" t="e">
        <f t="shared" si="562"/>
        <v>#REF!</v>
      </c>
      <c r="CF582" s="19" t="e">
        <f t="shared" si="562"/>
        <v>#REF!</v>
      </c>
      <c r="CG582" s="19" t="e">
        <f t="shared" si="562"/>
        <v>#REF!</v>
      </c>
      <c r="CH582" s="19" t="e">
        <f t="shared" si="562"/>
        <v>#REF!</v>
      </c>
      <c r="CI582" s="19" t="e">
        <f t="shared" si="562"/>
        <v>#REF!</v>
      </c>
      <c r="CJ582" s="19" t="e">
        <f t="shared" si="562"/>
        <v>#REF!</v>
      </c>
      <c r="CK582" s="19" t="e">
        <f t="shared" si="562"/>
        <v>#REF!</v>
      </c>
      <c r="CL582" s="19" t="e">
        <f t="shared" si="562"/>
        <v>#REF!</v>
      </c>
      <c r="CM582" s="19" t="e">
        <f t="shared" si="562"/>
        <v>#REF!</v>
      </c>
      <c r="CN582" s="19" t="e">
        <f t="shared" si="562"/>
        <v>#REF!</v>
      </c>
      <c r="CO582" s="19" t="e">
        <f t="shared" si="562"/>
        <v>#REF!</v>
      </c>
      <c r="CP582" s="19" t="e">
        <f t="shared" si="562"/>
        <v>#REF!</v>
      </c>
      <c r="CQ582" s="19" t="e">
        <f t="shared" si="562"/>
        <v>#REF!</v>
      </c>
      <c r="CR582" s="19" t="e">
        <f t="shared" si="562"/>
        <v>#REF!</v>
      </c>
      <c r="CS582" s="19" t="e">
        <f t="shared" si="562"/>
        <v>#REF!</v>
      </c>
      <c r="CT582" s="19" t="e">
        <f t="shared" si="562"/>
        <v>#REF!</v>
      </c>
      <c r="CU582" s="19" t="e">
        <f t="shared" si="562"/>
        <v>#REF!</v>
      </c>
      <c r="CV582" s="19" t="e">
        <f t="shared" si="562"/>
        <v>#REF!</v>
      </c>
      <c r="CW582" s="19" t="e">
        <f t="shared" si="562"/>
        <v>#REF!</v>
      </c>
      <c r="CX582" s="19" t="e">
        <f t="shared" si="562"/>
        <v>#REF!</v>
      </c>
      <c r="CY582" s="19" t="e">
        <f t="shared" si="562"/>
        <v>#REF!</v>
      </c>
      <c r="CZ582" s="19" t="e">
        <f t="shared" si="562"/>
        <v>#REF!</v>
      </c>
      <c r="DA582" s="4"/>
      <c r="DB582" s="4"/>
      <c r="DC582" s="4"/>
      <c r="DD582" s="4"/>
      <c r="DE582" s="4"/>
      <c r="DF582" s="4"/>
      <c r="DG582" s="4"/>
      <c r="DH582" s="4"/>
      <c r="DI582" s="4"/>
      <c r="DJ582" s="4"/>
      <c r="DK582" s="4"/>
      <c r="DL582" s="4"/>
      <c r="DM582" s="4"/>
      <c r="DN582" s="4"/>
      <c r="DO582" s="4"/>
      <c r="DP582" s="4"/>
      <c r="DQ582" s="4"/>
      <c r="DR582" s="4"/>
      <c r="DS582" s="4"/>
      <c r="DT582" s="4"/>
      <c r="DU582" s="4"/>
      <c r="DV582" s="4"/>
      <c r="DW582" s="4"/>
      <c r="DX582" s="4"/>
      <c r="DY582" s="4"/>
      <c r="DZ582" s="4"/>
      <c r="EA582" s="4"/>
      <c r="EB582" s="4"/>
      <c r="EC582" s="4"/>
      <c r="ED582" s="4"/>
      <c r="EE582" s="4"/>
      <c r="EF582" s="4"/>
      <c r="EG582" s="4"/>
      <c r="EH582" s="4"/>
      <c r="EI582" s="4"/>
      <c r="EJ582" s="4"/>
      <c r="EK582" s="4"/>
      <c r="EL582" s="4"/>
      <c r="EM582" s="4"/>
      <c r="EN582" s="4"/>
      <c r="EO582" s="4"/>
      <c r="EP582" s="4"/>
      <c r="EQ582" s="4"/>
      <c r="ER582" s="4"/>
      <c r="ES582" s="4"/>
      <c r="ET582" s="4"/>
      <c r="EU582" s="4"/>
      <c r="EV582" s="4"/>
      <c r="EW582" s="4"/>
      <c r="EX582" s="4"/>
      <c r="EY582" s="4"/>
      <c r="EZ582" s="4"/>
      <c r="FA582" s="4"/>
      <c r="FB582" s="4"/>
      <c r="FC582" s="4"/>
      <c r="FD582" s="4"/>
      <c r="FE582" s="4"/>
      <c r="FF582" s="4"/>
      <c r="FG582" s="4"/>
      <c r="FH582" s="4"/>
      <c r="FI582" s="4"/>
      <c r="FJ582" s="4"/>
      <c r="FK582" s="4"/>
      <c r="FL582" s="4"/>
      <c r="FM582" s="4"/>
      <c r="FN582" s="4"/>
      <c r="FO582" s="4"/>
      <c r="FP582" s="4"/>
      <c r="FQ582" s="4"/>
      <c r="FR582" s="4"/>
      <c r="FS582" s="4"/>
      <c r="FT582" s="4"/>
      <c r="FU582" s="4"/>
      <c r="FV582" s="4"/>
      <c r="FW582" s="4"/>
      <c r="FX582" s="4"/>
      <c r="FY582" s="4"/>
      <c r="FZ582" s="4"/>
      <c r="GA582" s="4"/>
      <c r="GB582" s="4"/>
      <c r="GC582" s="4"/>
      <c r="GD582" s="4"/>
      <c r="GE582" s="4"/>
      <c r="GF582" s="4"/>
      <c r="GG582" s="4"/>
      <c r="GH582" s="4"/>
      <c r="GI582" s="4"/>
      <c r="GJ582" s="4"/>
      <c r="GK582" s="4"/>
      <c r="GL582" s="4"/>
      <c r="GM582" s="4"/>
      <c r="GN582" s="4"/>
      <c r="GO582" s="4"/>
      <c r="GP582" s="4"/>
      <c r="GQ582" s="4"/>
      <c r="GR582" s="4"/>
      <c r="GS582" s="4"/>
      <c r="GT582" s="4"/>
      <c r="GU582" s="4"/>
      <c r="GV582" s="4"/>
      <c r="GW582" s="4"/>
      <c r="GX582" s="4"/>
      <c r="GY582" s="4"/>
      <c r="GZ582" s="4"/>
      <c r="HA582" s="4"/>
      <c r="HB582" s="4"/>
      <c r="HC582" s="4"/>
      <c r="HD582" s="4"/>
      <c r="HE582" s="4"/>
      <c r="HF582" s="4"/>
      <c r="HG582" s="4"/>
      <c r="HH582" s="4"/>
      <c r="HI582" s="4"/>
      <c r="HJ582" s="4"/>
      <c r="HK582" s="4"/>
      <c r="HL582" s="4"/>
      <c r="HM582" s="4"/>
      <c r="HN582" s="4"/>
      <c r="HO582" s="4"/>
      <c r="HP582" s="4"/>
      <c r="HQ582" s="4"/>
      <c r="HR582" s="4"/>
      <c r="HS582" s="4"/>
      <c r="HT582" s="4"/>
      <c r="HU582" s="4"/>
      <c r="HV582" s="4"/>
      <c r="HW582" s="4"/>
      <c r="HX582" s="4"/>
      <c r="HY582" s="4"/>
      <c r="HZ582" s="4"/>
      <c r="IA582" s="4"/>
      <c r="IB582" s="4"/>
      <c r="IC582" s="4"/>
      <c r="ID582" s="4"/>
      <c r="IE582" s="4"/>
      <c r="IF582" s="4"/>
      <c r="IG582" s="4"/>
      <c r="IH582" s="4"/>
      <c r="II582" s="4"/>
      <c r="IJ582" s="4"/>
      <c r="IK582" s="4"/>
      <c r="IL582" s="4"/>
      <c r="IM582" s="4"/>
      <c r="IN582" s="4"/>
      <c r="IO582" s="4"/>
      <c r="IP582" s="4"/>
      <c r="IQ582" s="4"/>
      <c r="IR582" s="4"/>
      <c r="IS582" s="4"/>
      <c r="IT582" s="4"/>
      <c r="IU582" s="4"/>
      <c r="IV582" s="4"/>
      <c r="IW582" s="4"/>
      <c r="IX582" s="4"/>
      <c r="IY582" s="4"/>
      <c r="IZ582" s="4"/>
      <c r="JA582" s="4"/>
      <c r="JB582" s="4"/>
      <c r="JC582" s="4"/>
      <c r="JD582" s="4"/>
      <c r="JE582" s="4"/>
      <c r="JF582" s="4"/>
      <c r="JG582" s="4"/>
      <c r="JH582" s="4"/>
      <c r="JI582" s="4"/>
      <c r="JJ582" s="4"/>
      <c r="JK582" s="4"/>
      <c r="JL582" s="4"/>
      <c r="JM582" s="4"/>
      <c r="JN582" s="4"/>
      <c r="JO582" s="4"/>
      <c r="JP582" s="4"/>
      <c r="JQ582" s="4"/>
      <c r="JR582" s="4"/>
      <c r="JS582" s="4"/>
      <c r="JT582" s="4"/>
      <c r="JU582" s="4"/>
      <c r="JV582" s="4"/>
      <c r="JW582" s="4"/>
      <c r="JX582" s="4"/>
      <c r="JY582" s="4"/>
      <c r="JZ582" s="4"/>
      <c r="KA582" s="4"/>
      <c r="KB582" s="4"/>
      <c r="KC582" s="4"/>
      <c r="KD582" s="4"/>
      <c r="KE582" s="4"/>
      <c r="KF582" s="4"/>
      <c r="KG582" s="4"/>
      <c r="KH582" s="4"/>
      <c r="KI582" s="4"/>
      <c r="KJ582" s="4"/>
      <c r="KK582" s="4"/>
      <c r="KL582" s="4"/>
      <c r="KM582" s="4"/>
      <c r="KN582" s="4"/>
      <c r="KO582" s="4"/>
      <c r="KP582" s="4"/>
      <c r="KQ582" s="4"/>
      <c r="KR582" s="4"/>
      <c r="KS582" s="4"/>
      <c r="KT582" s="4"/>
      <c r="KU582" s="4"/>
      <c r="KV582" s="4"/>
      <c r="KW582" s="4"/>
      <c r="KX582" s="4"/>
      <c r="KY582" s="4"/>
      <c r="KZ582" s="4"/>
      <c r="LA582" s="4"/>
      <c r="LB582" s="4"/>
      <c r="LC582" s="4"/>
      <c r="LD582" s="4"/>
      <c r="LE582" s="4"/>
      <c r="LF582" s="4"/>
      <c r="LG582" s="4"/>
      <c r="LH582" s="4"/>
      <c r="LI582" s="4"/>
      <c r="LJ582" s="4"/>
      <c r="LK582" s="4"/>
      <c r="LL582" s="4"/>
      <c r="LM582" s="4"/>
      <c r="LN582" s="4"/>
      <c r="LO582" s="4"/>
      <c r="LP582" s="4"/>
      <c r="LQ582" s="4"/>
      <c r="LR582" s="4"/>
      <c r="LS582" s="4"/>
      <c r="LT582" s="4"/>
      <c r="LU582" s="4"/>
      <c r="LV582" s="4"/>
      <c r="LW582" s="4"/>
      <c r="LX582" s="4"/>
      <c r="LY582" s="4"/>
      <c r="LZ582" s="4"/>
      <c r="MA582" s="4"/>
      <c r="MB582" s="4"/>
      <c r="MC582" s="4"/>
      <c r="MD582" s="4"/>
      <c r="ME582" s="4"/>
      <c r="MF582" s="4"/>
      <c r="MG582" s="4"/>
      <c r="MH582" s="4"/>
      <c r="MI582" s="4"/>
      <c r="MJ582" s="4"/>
      <c r="MK582" s="4"/>
      <c r="ML582" s="4"/>
      <c r="MM582" s="4"/>
      <c r="MN582" s="4"/>
      <c r="MO582" s="4"/>
      <c r="MP582" s="4"/>
      <c r="MQ582" s="4"/>
      <c r="MR582" s="4"/>
      <c r="MS582" s="4"/>
      <c r="MT582" s="4"/>
      <c r="MU582" s="4"/>
      <c r="MV582" s="4"/>
      <c r="MW582" s="4"/>
      <c r="MX582" s="4"/>
      <c r="MY582" s="4"/>
      <c r="MZ582" s="4"/>
      <c r="NA582" s="4"/>
      <c r="NB582" s="4"/>
      <c r="NC582" s="4"/>
      <c r="ND582" s="4"/>
      <c r="NE582" s="4"/>
      <c r="NF582" s="4"/>
      <c r="NG582" s="4"/>
      <c r="NH582" s="4"/>
      <c r="NI582" s="4"/>
      <c r="NJ582" s="4"/>
      <c r="NK582" s="4"/>
      <c r="NL582" s="4"/>
      <c r="NM582" s="4"/>
      <c r="NN582" s="4"/>
      <c r="NO582" s="4"/>
      <c r="NP582" s="4"/>
      <c r="NQ582" s="4"/>
      <c r="NR582" s="4"/>
      <c r="NS582" s="4"/>
      <c r="NT582" s="4"/>
      <c r="NU582" s="4"/>
      <c r="NV582" s="4"/>
      <c r="NW582" s="4"/>
      <c r="NX582" s="4"/>
      <c r="NY582" s="4"/>
      <c r="NZ582" s="4"/>
      <c r="OA582" s="4"/>
      <c r="OB582" s="4"/>
      <c r="OC582" s="4"/>
      <c r="OD582" s="4"/>
      <c r="OE582" s="4"/>
      <c r="OF582" s="4"/>
      <c r="OG582" s="4"/>
      <c r="OH582" s="4"/>
      <c r="OI582" s="4"/>
      <c r="OJ582" s="4"/>
      <c r="OK582" s="4"/>
      <c r="OL582" s="4"/>
      <c r="OM582" s="4"/>
      <c r="ON582" s="4"/>
      <c r="OO582" s="4"/>
      <c r="OP582" s="4"/>
      <c r="OQ582" s="4"/>
      <c r="OR582" s="4"/>
      <c r="OS582" s="4"/>
      <c r="OT582" s="4"/>
      <c r="OU582" s="4"/>
      <c r="OV582" s="4"/>
      <c r="OW582" s="4"/>
      <c r="OX582" s="4"/>
      <c r="OY582" s="4"/>
      <c r="OZ582" s="4"/>
    </row>
    <row r="583" spans="4:416" outlineLevel="1">
      <c r="H583" s="84"/>
    </row>
    <row r="584" spans="4:416" outlineLevel="1">
      <c r="E584" s="228" t="str">
        <f xml:space="preserve"> Ops!E$187</f>
        <v>Exchange rate after sensitivity</v>
      </c>
      <c r="F584" s="228"/>
      <c r="G584" s="228" t="str">
        <f xml:space="preserve"> Ops!G$187</f>
        <v>SAR/USD</v>
      </c>
      <c r="H584" s="228">
        <f xml:space="preserve"> Ops!H$187</f>
        <v>0</v>
      </c>
      <c r="I584" s="228"/>
      <c r="J584" s="228" t="e">
        <f xml:space="preserve"> Ops!J$187</f>
        <v>#REF!</v>
      </c>
      <c r="K584" s="228" t="e">
        <f xml:space="preserve"> Ops!K$187</f>
        <v>#REF!</v>
      </c>
      <c r="L584" s="228" t="e">
        <f xml:space="preserve"> Ops!L$187</f>
        <v>#REF!</v>
      </c>
      <c r="M584" s="228" t="e">
        <f xml:space="preserve"> Ops!M$187</f>
        <v>#REF!</v>
      </c>
      <c r="N584" s="228" t="e">
        <f xml:space="preserve"> Ops!N$187</f>
        <v>#REF!</v>
      </c>
      <c r="O584" s="228" t="e">
        <f xml:space="preserve"> Ops!O$187</f>
        <v>#REF!</v>
      </c>
      <c r="P584" s="228" t="e">
        <f xml:space="preserve"> Ops!P$187</f>
        <v>#REF!</v>
      </c>
      <c r="Q584" s="228" t="e">
        <f xml:space="preserve"> Ops!Q$187</f>
        <v>#REF!</v>
      </c>
      <c r="R584" s="228" t="e">
        <f xml:space="preserve"> Ops!R$187</f>
        <v>#REF!</v>
      </c>
      <c r="S584" s="228" t="e">
        <f xml:space="preserve"> Ops!S$187</f>
        <v>#REF!</v>
      </c>
      <c r="T584" s="228" t="e">
        <f xml:space="preserve"> Ops!T$187</f>
        <v>#REF!</v>
      </c>
      <c r="U584" s="228" t="e">
        <f xml:space="preserve"> Ops!U$187</f>
        <v>#REF!</v>
      </c>
      <c r="V584" s="228" t="e">
        <f xml:space="preserve"> Ops!V$187</f>
        <v>#REF!</v>
      </c>
      <c r="W584" s="228" t="e">
        <f xml:space="preserve"> Ops!W$187</f>
        <v>#REF!</v>
      </c>
      <c r="X584" s="228" t="e">
        <f xml:space="preserve"> Ops!X$187</f>
        <v>#REF!</v>
      </c>
      <c r="Y584" s="228" t="e">
        <f xml:space="preserve"> Ops!Y$187</f>
        <v>#REF!</v>
      </c>
      <c r="Z584" s="228" t="e">
        <f xml:space="preserve"> Ops!Z$187</f>
        <v>#REF!</v>
      </c>
      <c r="AA584" s="228" t="e">
        <f xml:space="preserve"> Ops!AA$187</f>
        <v>#REF!</v>
      </c>
      <c r="AB584" s="228" t="e">
        <f xml:space="preserve"> Ops!AB$187</f>
        <v>#REF!</v>
      </c>
      <c r="AC584" s="228" t="e">
        <f xml:space="preserve"> Ops!AC$187</f>
        <v>#REF!</v>
      </c>
      <c r="AD584" s="228" t="e">
        <f xml:space="preserve"> Ops!AD$187</f>
        <v>#REF!</v>
      </c>
      <c r="AE584" s="228" t="e">
        <f xml:space="preserve"> Ops!AE$187</f>
        <v>#REF!</v>
      </c>
      <c r="AF584" s="228" t="e">
        <f xml:space="preserve"> Ops!AF$187</f>
        <v>#REF!</v>
      </c>
      <c r="AG584" s="228" t="e">
        <f xml:space="preserve"> Ops!AG$187</f>
        <v>#REF!</v>
      </c>
      <c r="AH584" s="228" t="e">
        <f xml:space="preserve"> Ops!AH$187</f>
        <v>#REF!</v>
      </c>
      <c r="AI584" s="228" t="e">
        <f xml:space="preserve"> Ops!AI$187</f>
        <v>#REF!</v>
      </c>
      <c r="AJ584" s="228" t="e">
        <f xml:space="preserve"> Ops!AJ$187</f>
        <v>#REF!</v>
      </c>
      <c r="AK584" s="228" t="e">
        <f xml:space="preserve"> Ops!AK$187</f>
        <v>#REF!</v>
      </c>
      <c r="AL584" s="228" t="e">
        <f xml:space="preserve"> Ops!AL$187</f>
        <v>#REF!</v>
      </c>
      <c r="AM584" s="228" t="e">
        <f xml:space="preserve"> Ops!AM$187</f>
        <v>#REF!</v>
      </c>
      <c r="AN584" s="228" t="e">
        <f xml:space="preserve"> Ops!AN$187</f>
        <v>#REF!</v>
      </c>
      <c r="AO584" s="228" t="e">
        <f xml:space="preserve"> Ops!AO$187</f>
        <v>#REF!</v>
      </c>
      <c r="AP584" s="228" t="e">
        <f xml:space="preserve"> Ops!AP$187</f>
        <v>#REF!</v>
      </c>
      <c r="AQ584" s="228" t="e">
        <f xml:space="preserve"> Ops!AQ$187</f>
        <v>#REF!</v>
      </c>
      <c r="AR584" s="228" t="e">
        <f xml:space="preserve"> Ops!AR$187</f>
        <v>#REF!</v>
      </c>
      <c r="AS584" s="228" t="e">
        <f xml:space="preserve"> Ops!AS$187</f>
        <v>#REF!</v>
      </c>
      <c r="AT584" s="228" t="e">
        <f xml:space="preserve"> Ops!AT$187</f>
        <v>#REF!</v>
      </c>
      <c r="AU584" s="228" t="e">
        <f xml:space="preserve"> Ops!AU$187</f>
        <v>#REF!</v>
      </c>
      <c r="AV584" s="228" t="e">
        <f xml:space="preserve"> Ops!AV$187</f>
        <v>#REF!</v>
      </c>
      <c r="AW584" s="228" t="e">
        <f xml:space="preserve"> Ops!AW$187</f>
        <v>#REF!</v>
      </c>
      <c r="AX584" s="228" t="e">
        <f xml:space="preserve"> Ops!AX$187</f>
        <v>#REF!</v>
      </c>
      <c r="AY584" s="228" t="e">
        <f xml:space="preserve"> Ops!AY$187</f>
        <v>#REF!</v>
      </c>
      <c r="AZ584" s="228" t="e">
        <f xml:space="preserve"> Ops!AZ$187</f>
        <v>#REF!</v>
      </c>
      <c r="BA584" s="228" t="e">
        <f xml:space="preserve"> Ops!BA$187</f>
        <v>#REF!</v>
      </c>
      <c r="BB584" s="228" t="e">
        <f xml:space="preserve"> Ops!BB$187</f>
        <v>#REF!</v>
      </c>
      <c r="BC584" s="228" t="e">
        <f xml:space="preserve"> Ops!BC$187</f>
        <v>#REF!</v>
      </c>
      <c r="BD584" s="228" t="e">
        <f xml:space="preserve"> Ops!BD$187</f>
        <v>#REF!</v>
      </c>
      <c r="BE584" s="228" t="e">
        <f xml:space="preserve"> Ops!BE$187</f>
        <v>#REF!</v>
      </c>
      <c r="BF584" s="228" t="e">
        <f xml:space="preserve"> Ops!BF$187</f>
        <v>#REF!</v>
      </c>
      <c r="BG584" s="228" t="e">
        <f xml:space="preserve"> Ops!BG$187</f>
        <v>#REF!</v>
      </c>
      <c r="BH584" s="228" t="e">
        <f xml:space="preserve"> Ops!BH$187</f>
        <v>#REF!</v>
      </c>
      <c r="BI584" s="228" t="e">
        <f xml:space="preserve"> Ops!BI$187</f>
        <v>#REF!</v>
      </c>
      <c r="BJ584" s="228" t="e">
        <f xml:space="preserve"> Ops!BJ$187</f>
        <v>#REF!</v>
      </c>
      <c r="BK584" s="228" t="e">
        <f xml:space="preserve"> Ops!BK$187</f>
        <v>#REF!</v>
      </c>
      <c r="BL584" s="228" t="e">
        <f xml:space="preserve"> Ops!BL$187</f>
        <v>#REF!</v>
      </c>
      <c r="BM584" s="228" t="e">
        <f xml:space="preserve"> Ops!BM$187</f>
        <v>#REF!</v>
      </c>
      <c r="BN584" s="228" t="e">
        <f xml:space="preserve"> Ops!BN$187</f>
        <v>#REF!</v>
      </c>
      <c r="BO584" s="228" t="e">
        <f xml:space="preserve"> Ops!BO$187</f>
        <v>#REF!</v>
      </c>
      <c r="BP584" s="228" t="e">
        <f xml:space="preserve"> Ops!BP$187</f>
        <v>#REF!</v>
      </c>
      <c r="BQ584" s="228" t="e">
        <f xml:space="preserve"> Ops!BQ$187</f>
        <v>#REF!</v>
      </c>
      <c r="BR584" s="228" t="e">
        <f xml:space="preserve"> Ops!BR$187</f>
        <v>#REF!</v>
      </c>
      <c r="BS584" s="228" t="e">
        <f xml:space="preserve"> Ops!BS$187</f>
        <v>#REF!</v>
      </c>
      <c r="BT584" s="228" t="e">
        <f xml:space="preserve"> Ops!BT$187</f>
        <v>#REF!</v>
      </c>
      <c r="BU584" s="228" t="e">
        <f xml:space="preserve"> Ops!BU$187</f>
        <v>#REF!</v>
      </c>
      <c r="BV584" s="228" t="e">
        <f xml:space="preserve"> Ops!BV$187</f>
        <v>#REF!</v>
      </c>
      <c r="BW584" s="228" t="e">
        <f xml:space="preserve"> Ops!BW$187</f>
        <v>#REF!</v>
      </c>
      <c r="BX584" s="228" t="e">
        <f xml:space="preserve"> Ops!BX$187</f>
        <v>#REF!</v>
      </c>
      <c r="BY584" s="228" t="e">
        <f xml:space="preserve"> Ops!BY$187</f>
        <v>#REF!</v>
      </c>
      <c r="BZ584" s="228" t="e">
        <f xml:space="preserve"> Ops!BZ$187</f>
        <v>#REF!</v>
      </c>
      <c r="CA584" s="228" t="e">
        <f xml:space="preserve"> Ops!CA$187</f>
        <v>#REF!</v>
      </c>
      <c r="CB584" s="228" t="e">
        <f xml:space="preserve"> Ops!CB$187</f>
        <v>#REF!</v>
      </c>
      <c r="CC584" s="228" t="e">
        <f xml:space="preserve"> Ops!CC$187</f>
        <v>#REF!</v>
      </c>
      <c r="CD584" s="228" t="e">
        <f xml:space="preserve"> Ops!CD$187</f>
        <v>#REF!</v>
      </c>
      <c r="CE584" s="228" t="e">
        <f xml:space="preserve"> Ops!CE$187</f>
        <v>#REF!</v>
      </c>
      <c r="CF584" s="228" t="e">
        <f xml:space="preserve"> Ops!CF$187</f>
        <v>#REF!</v>
      </c>
      <c r="CG584" s="228" t="e">
        <f xml:space="preserve"> Ops!CG$187</f>
        <v>#REF!</v>
      </c>
      <c r="CH584" s="228" t="e">
        <f xml:space="preserve"> Ops!CH$187</f>
        <v>#REF!</v>
      </c>
      <c r="CI584" s="228" t="e">
        <f xml:space="preserve"> Ops!CI$187</f>
        <v>#REF!</v>
      </c>
      <c r="CJ584" s="228" t="e">
        <f xml:space="preserve"> Ops!CJ$187</f>
        <v>#REF!</v>
      </c>
      <c r="CK584" s="228" t="e">
        <f xml:space="preserve"> Ops!CK$187</f>
        <v>#REF!</v>
      </c>
      <c r="CL584" s="228" t="e">
        <f xml:space="preserve"> Ops!CL$187</f>
        <v>#REF!</v>
      </c>
      <c r="CM584" s="228" t="e">
        <f xml:space="preserve"> Ops!CM$187</f>
        <v>#REF!</v>
      </c>
      <c r="CN584" s="228" t="e">
        <f xml:space="preserve"> Ops!CN$187</f>
        <v>#REF!</v>
      </c>
      <c r="CO584" s="228" t="e">
        <f xml:space="preserve"> Ops!CO$187</f>
        <v>#REF!</v>
      </c>
      <c r="CP584" s="228" t="e">
        <f xml:space="preserve"> Ops!CP$187</f>
        <v>#REF!</v>
      </c>
      <c r="CQ584" s="228" t="e">
        <f xml:space="preserve"> Ops!CQ$187</f>
        <v>#REF!</v>
      </c>
      <c r="CR584" s="228" t="e">
        <f xml:space="preserve"> Ops!CR$187</f>
        <v>#REF!</v>
      </c>
      <c r="CS584" s="228" t="e">
        <f xml:space="preserve"> Ops!CS$187</f>
        <v>#REF!</v>
      </c>
      <c r="CT584" s="228" t="e">
        <f xml:space="preserve"> Ops!CT$187</f>
        <v>#REF!</v>
      </c>
      <c r="CU584" s="228" t="e">
        <f xml:space="preserve"> Ops!CU$187</f>
        <v>#REF!</v>
      </c>
      <c r="CV584" s="228" t="e">
        <f xml:space="preserve"> Ops!CV$187</f>
        <v>#REF!</v>
      </c>
      <c r="CW584" s="228" t="e">
        <f xml:space="preserve"> Ops!CW$187</f>
        <v>#REF!</v>
      </c>
      <c r="CX584" s="228" t="e">
        <f xml:space="preserve"> Ops!CX$187</f>
        <v>#REF!</v>
      </c>
      <c r="CY584" s="228" t="e">
        <f xml:space="preserve"> Ops!CY$187</f>
        <v>#REF!</v>
      </c>
      <c r="CZ584" s="228" t="e">
        <f xml:space="preserve"> Ops!CZ$187</f>
        <v>#REF!</v>
      </c>
      <c r="DA584" s="5"/>
      <c r="DB584" s="5"/>
      <c r="DC584" s="5"/>
      <c r="DD584" s="5"/>
      <c r="DE584" s="5"/>
      <c r="DF584" s="5"/>
      <c r="DG584" s="5"/>
      <c r="DH584" s="5"/>
      <c r="DI584" s="5"/>
      <c r="DJ584" s="5"/>
      <c r="DK584" s="5"/>
      <c r="DL584" s="5"/>
      <c r="DM584" s="5"/>
      <c r="DN584" s="5"/>
      <c r="DO584" s="5"/>
      <c r="DP584" s="5"/>
      <c r="DQ584" s="5"/>
      <c r="DR584" s="5"/>
      <c r="DS584" s="5"/>
      <c r="DT584" s="5"/>
      <c r="DU584" s="5"/>
      <c r="DV584" s="5"/>
      <c r="DW584" s="5"/>
      <c r="DX584" s="5"/>
      <c r="DY584" s="5"/>
      <c r="DZ584" s="5"/>
      <c r="EA584" s="5"/>
      <c r="EB584" s="5"/>
      <c r="EC584" s="5"/>
      <c r="ED584" s="5"/>
      <c r="EE584" s="5"/>
      <c r="EF584" s="5"/>
      <c r="EG584" s="5"/>
      <c r="EH584" s="5"/>
      <c r="EI584" s="5"/>
      <c r="EJ584" s="5"/>
      <c r="EK584" s="5"/>
      <c r="EL584" s="5"/>
      <c r="EM584" s="5"/>
      <c r="EN584" s="5"/>
      <c r="EO584" s="5"/>
      <c r="EP584" s="5"/>
      <c r="EQ584" s="5"/>
      <c r="ER584" s="5"/>
      <c r="ES584" s="5"/>
      <c r="ET584" s="5"/>
      <c r="EU584" s="5"/>
      <c r="EV584" s="5"/>
      <c r="EW584" s="5"/>
      <c r="EX584" s="5"/>
      <c r="EY584" s="5"/>
      <c r="EZ584" s="5"/>
      <c r="FA584" s="5"/>
      <c r="FB584" s="5"/>
      <c r="FC584" s="5"/>
      <c r="FD584" s="5"/>
      <c r="FE584" s="5"/>
      <c r="FF584" s="5"/>
      <c r="FG584" s="5"/>
      <c r="FH584" s="5"/>
      <c r="FI584" s="5"/>
      <c r="FJ584" s="5"/>
      <c r="FK584" s="5"/>
      <c r="FL584" s="5"/>
      <c r="FM584" s="5"/>
      <c r="FN584" s="5"/>
      <c r="FO584" s="5"/>
      <c r="FP584" s="5"/>
      <c r="FQ584" s="5"/>
      <c r="FR584" s="5"/>
      <c r="FS584" s="5"/>
      <c r="FT584" s="5"/>
      <c r="FU584" s="5"/>
      <c r="FV584" s="5"/>
      <c r="FW584" s="5"/>
      <c r="FX584" s="5"/>
      <c r="FY584" s="5"/>
      <c r="FZ584" s="5"/>
      <c r="GA584" s="5"/>
      <c r="GB584" s="5"/>
      <c r="GC584" s="5"/>
      <c r="GD584" s="5"/>
      <c r="GE584" s="5"/>
      <c r="GF584" s="5"/>
      <c r="GG584" s="5"/>
      <c r="GH584" s="5"/>
      <c r="GI584" s="5"/>
      <c r="GJ584" s="5"/>
      <c r="GK584" s="5"/>
      <c r="GL584" s="5"/>
      <c r="GM584" s="5"/>
      <c r="GN584" s="5"/>
      <c r="GO584" s="5"/>
      <c r="GP584" s="5"/>
      <c r="GQ584" s="5"/>
      <c r="GR584" s="5"/>
      <c r="GS584" s="5"/>
      <c r="GT584" s="5"/>
      <c r="GU584" s="5"/>
      <c r="GV584" s="5"/>
      <c r="GW584" s="5"/>
      <c r="GX584" s="5"/>
      <c r="GY584" s="5"/>
      <c r="GZ584" s="5"/>
      <c r="HA584" s="5"/>
      <c r="HB584" s="5"/>
      <c r="HC584" s="5"/>
      <c r="HD584" s="5"/>
      <c r="HE584" s="5"/>
      <c r="HF584" s="5"/>
      <c r="HG584" s="5"/>
      <c r="HH584" s="5"/>
      <c r="HI584" s="5"/>
      <c r="HJ584" s="5"/>
      <c r="HK584" s="5"/>
      <c r="HL584" s="5"/>
      <c r="HM584" s="5"/>
      <c r="HN584" s="5"/>
      <c r="HO584" s="5"/>
      <c r="HP584" s="5"/>
      <c r="HQ584" s="5"/>
      <c r="HR584" s="5"/>
      <c r="HS584" s="5"/>
      <c r="HT584" s="5"/>
      <c r="HU584" s="5"/>
      <c r="HV584" s="5"/>
      <c r="HW584" s="5"/>
      <c r="HX584" s="5"/>
      <c r="HY584" s="5"/>
      <c r="HZ584" s="5"/>
      <c r="IA584" s="5"/>
      <c r="IB584" s="5"/>
      <c r="IC584" s="5"/>
      <c r="ID584" s="5"/>
      <c r="IE584" s="5"/>
      <c r="IF584" s="5"/>
      <c r="IG584" s="5"/>
      <c r="IH584" s="5"/>
      <c r="II584" s="5"/>
      <c r="IJ584" s="5"/>
      <c r="IK584" s="5"/>
      <c r="IL584" s="5"/>
      <c r="IM584" s="5"/>
      <c r="IN584" s="5"/>
      <c r="IO584" s="5"/>
      <c r="IP584" s="5"/>
      <c r="IQ584" s="5"/>
      <c r="IR584" s="5"/>
      <c r="IS584" s="5"/>
      <c r="IT584" s="5"/>
      <c r="IU584" s="5"/>
      <c r="IV584" s="5"/>
      <c r="IW584" s="5"/>
      <c r="IX584" s="5"/>
      <c r="IY584" s="5"/>
      <c r="IZ584" s="5"/>
      <c r="JA584" s="5"/>
      <c r="JB584" s="5"/>
      <c r="JC584" s="5"/>
      <c r="JD584" s="5"/>
      <c r="JE584" s="5"/>
      <c r="JF584" s="5"/>
      <c r="JG584" s="5"/>
      <c r="JH584" s="5"/>
      <c r="JI584" s="5"/>
      <c r="JJ584" s="5"/>
      <c r="JK584" s="5"/>
      <c r="JL584" s="5"/>
      <c r="JM584" s="5"/>
      <c r="JN584" s="5"/>
      <c r="JO584" s="5"/>
      <c r="JP584" s="5"/>
      <c r="JQ584" s="5"/>
      <c r="JR584" s="5"/>
      <c r="JS584" s="5"/>
      <c r="JT584" s="5"/>
      <c r="JU584" s="5"/>
      <c r="JV584" s="5"/>
      <c r="JW584" s="5"/>
      <c r="JX584" s="5"/>
      <c r="JY584" s="5"/>
      <c r="JZ584" s="5"/>
      <c r="KA584" s="5"/>
      <c r="KB584" s="5"/>
      <c r="KC584" s="5"/>
      <c r="KD584" s="5"/>
      <c r="KE584" s="5"/>
      <c r="KF584" s="5"/>
      <c r="KG584" s="5"/>
      <c r="KH584" s="5"/>
      <c r="KI584" s="5"/>
      <c r="KJ584" s="5"/>
      <c r="KK584" s="5"/>
      <c r="KL584" s="5"/>
      <c r="KM584" s="5"/>
      <c r="KN584" s="5"/>
      <c r="KO584" s="5"/>
      <c r="KP584" s="5"/>
      <c r="KQ584" s="5"/>
      <c r="KR584" s="5"/>
      <c r="KS584" s="5"/>
      <c r="KT584" s="5"/>
      <c r="KU584" s="5"/>
      <c r="KV584" s="5"/>
      <c r="KW584" s="5"/>
      <c r="KX584" s="5"/>
      <c r="KY584" s="5"/>
      <c r="KZ584" s="5"/>
      <c r="LA584" s="5"/>
      <c r="LB584" s="5"/>
      <c r="LC584" s="5"/>
      <c r="LD584" s="5"/>
      <c r="LE584" s="5"/>
      <c r="LF584" s="5"/>
      <c r="LG584" s="5"/>
      <c r="LH584" s="5"/>
      <c r="LI584" s="5"/>
      <c r="LJ584" s="5"/>
      <c r="LK584" s="5"/>
      <c r="LL584" s="5"/>
      <c r="LM584" s="5"/>
      <c r="LN584" s="5"/>
      <c r="LO584" s="5"/>
      <c r="LP584" s="5"/>
      <c r="LQ584" s="5"/>
      <c r="LR584" s="5"/>
      <c r="LS584" s="5"/>
      <c r="LT584" s="5"/>
      <c r="LU584" s="5"/>
      <c r="LV584" s="5"/>
      <c r="LW584" s="5"/>
      <c r="LX584" s="5"/>
      <c r="LY584" s="5"/>
      <c r="LZ584" s="5"/>
      <c r="MA584" s="5"/>
      <c r="MB584" s="5"/>
      <c r="MC584" s="5"/>
      <c r="MD584" s="5"/>
      <c r="ME584" s="5"/>
      <c r="MF584" s="5"/>
      <c r="MG584" s="5"/>
      <c r="MH584" s="5"/>
      <c r="MI584" s="5"/>
      <c r="MJ584" s="5"/>
      <c r="MK584" s="5"/>
      <c r="ML584" s="5"/>
      <c r="MM584" s="5"/>
      <c r="MN584" s="5"/>
      <c r="MO584" s="5"/>
      <c r="MP584" s="5"/>
      <c r="MQ584" s="5"/>
      <c r="MR584" s="5"/>
      <c r="MS584" s="5"/>
      <c r="MT584" s="5"/>
      <c r="MU584" s="5"/>
      <c r="MV584" s="5"/>
      <c r="MW584" s="5"/>
      <c r="MX584" s="5"/>
      <c r="MY584" s="5"/>
      <c r="MZ584" s="5"/>
      <c r="NA584" s="5"/>
      <c r="NB584" s="5"/>
      <c r="NC584" s="5"/>
      <c r="ND584" s="5"/>
      <c r="NE584" s="5"/>
      <c r="NF584" s="5"/>
      <c r="NG584" s="5"/>
      <c r="NH584" s="5"/>
      <c r="NI584" s="5"/>
      <c r="NJ584" s="5"/>
      <c r="NK584" s="5"/>
      <c r="NL584" s="5"/>
      <c r="NM584" s="5"/>
      <c r="NN584" s="5"/>
      <c r="NO584" s="5"/>
      <c r="NP584" s="5"/>
      <c r="NQ584" s="5"/>
      <c r="NR584" s="5"/>
      <c r="NS584" s="5"/>
      <c r="NT584" s="5"/>
      <c r="NU584" s="5"/>
      <c r="NV584" s="5"/>
      <c r="NW584" s="5"/>
      <c r="NX584" s="5"/>
      <c r="NY584" s="5"/>
      <c r="NZ584" s="5"/>
      <c r="OA584" s="5"/>
      <c r="OB584" s="5"/>
      <c r="OC584" s="5"/>
      <c r="OD584" s="5"/>
      <c r="OE584" s="5"/>
      <c r="OF584" s="5"/>
      <c r="OG584" s="5"/>
      <c r="OH584" s="5"/>
      <c r="OI584" s="5"/>
      <c r="OJ584" s="5"/>
      <c r="OK584" s="5"/>
      <c r="OL584" s="5"/>
      <c r="OM584" s="5"/>
      <c r="ON584" s="5"/>
      <c r="OO584" s="5"/>
      <c r="OP584" s="5"/>
      <c r="OQ584" s="5"/>
      <c r="OR584" s="5"/>
      <c r="OS584" s="5"/>
      <c r="OT584" s="5"/>
      <c r="OU584" s="5"/>
      <c r="OV584" s="5"/>
      <c r="OW584" s="5"/>
      <c r="OX584" s="5"/>
      <c r="OY584" s="5"/>
      <c r="OZ584" s="5"/>
    </row>
    <row r="585" spans="4:416" outlineLevel="1">
      <c r="E585" s="19" t="str">
        <f xml:space="preserve"> E$582</f>
        <v>O&amp;M charge revenue for foreign portion during EGP</v>
      </c>
      <c r="F585" s="19"/>
      <c r="G585" s="19" t="str">
        <f t="shared" ref="G585:BQ585" si="563" xml:space="preserve"> G$582</f>
        <v>'000 USD</v>
      </c>
      <c r="H585" s="19" t="e">
        <f t="shared" si="563"/>
        <v>#REF!</v>
      </c>
      <c r="I585" s="55"/>
      <c r="J585" s="19" t="e">
        <f t="shared" si="563"/>
        <v>#REF!</v>
      </c>
      <c r="K585" s="19" t="e">
        <f t="shared" si="563"/>
        <v>#REF!</v>
      </c>
      <c r="L585" s="19" t="e">
        <f t="shared" si="563"/>
        <v>#REF!</v>
      </c>
      <c r="M585" s="19" t="e">
        <f t="shared" si="563"/>
        <v>#REF!</v>
      </c>
      <c r="N585" s="19" t="e">
        <f t="shared" si="563"/>
        <v>#REF!</v>
      </c>
      <c r="O585" s="19" t="e">
        <f t="shared" si="563"/>
        <v>#REF!</v>
      </c>
      <c r="P585" s="19" t="e">
        <f t="shared" si="563"/>
        <v>#REF!</v>
      </c>
      <c r="Q585" s="19" t="e">
        <f t="shared" si="563"/>
        <v>#REF!</v>
      </c>
      <c r="R585" s="19" t="e">
        <f t="shared" si="563"/>
        <v>#REF!</v>
      </c>
      <c r="S585" s="19" t="e">
        <f t="shared" si="563"/>
        <v>#REF!</v>
      </c>
      <c r="T585" s="19" t="e">
        <f t="shared" si="563"/>
        <v>#REF!</v>
      </c>
      <c r="U585" s="19" t="e">
        <f t="shared" si="563"/>
        <v>#REF!</v>
      </c>
      <c r="V585" s="19" t="e">
        <f t="shared" si="563"/>
        <v>#REF!</v>
      </c>
      <c r="W585" s="19" t="e">
        <f t="shared" si="563"/>
        <v>#REF!</v>
      </c>
      <c r="X585" s="19" t="e">
        <f t="shared" si="563"/>
        <v>#REF!</v>
      </c>
      <c r="Y585" s="19" t="e">
        <f t="shared" si="563"/>
        <v>#REF!</v>
      </c>
      <c r="Z585" s="19" t="e">
        <f t="shared" si="563"/>
        <v>#REF!</v>
      </c>
      <c r="AA585" s="19" t="e">
        <f t="shared" si="563"/>
        <v>#REF!</v>
      </c>
      <c r="AB585" s="19" t="e">
        <f t="shared" si="563"/>
        <v>#REF!</v>
      </c>
      <c r="AC585" s="19" t="e">
        <f t="shared" si="563"/>
        <v>#REF!</v>
      </c>
      <c r="AD585" s="19" t="e">
        <f t="shared" si="563"/>
        <v>#REF!</v>
      </c>
      <c r="AE585" s="19" t="e">
        <f t="shared" si="563"/>
        <v>#REF!</v>
      </c>
      <c r="AF585" s="19" t="e">
        <f t="shared" si="563"/>
        <v>#REF!</v>
      </c>
      <c r="AG585" s="19" t="e">
        <f t="shared" si="563"/>
        <v>#REF!</v>
      </c>
      <c r="AH585" s="19" t="e">
        <f t="shared" si="563"/>
        <v>#REF!</v>
      </c>
      <c r="AI585" s="19" t="e">
        <f t="shared" si="563"/>
        <v>#REF!</v>
      </c>
      <c r="AJ585" s="19" t="e">
        <f t="shared" si="563"/>
        <v>#REF!</v>
      </c>
      <c r="AK585" s="19" t="e">
        <f t="shared" si="563"/>
        <v>#REF!</v>
      </c>
      <c r="AL585" s="19" t="e">
        <f t="shared" si="563"/>
        <v>#REF!</v>
      </c>
      <c r="AM585" s="19" t="e">
        <f t="shared" si="563"/>
        <v>#REF!</v>
      </c>
      <c r="AN585" s="19" t="e">
        <f t="shared" si="563"/>
        <v>#REF!</v>
      </c>
      <c r="AO585" s="19" t="e">
        <f t="shared" si="563"/>
        <v>#REF!</v>
      </c>
      <c r="AP585" s="19" t="e">
        <f t="shared" si="563"/>
        <v>#REF!</v>
      </c>
      <c r="AQ585" s="19" t="e">
        <f t="shared" si="563"/>
        <v>#REF!</v>
      </c>
      <c r="AR585" s="19" t="e">
        <f t="shared" si="563"/>
        <v>#REF!</v>
      </c>
      <c r="AS585" s="19" t="e">
        <f t="shared" si="563"/>
        <v>#REF!</v>
      </c>
      <c r="AT585" s="19" t="e">
        <f t="shared" si="563"/>
        <v>#REF!</v>
      </c>
      <c r="AU585" s="19" t="e">
        <f t="shared" si="563"/>
        <v>#REF!</v>
      </c>
      <c r="AV585" s="19" t="e">
        <f t="shared" si="563"/>
        <v>#REF!</v>
      </c>
      <c r="AW585" s="19" t="e">
        <f t="shared" si="563"/>
        <v>#REF!</v>
      </c>
      <c r="AX585" s="19" t="e">
        <f t="shared" si="563"/>
        <v>#REF!</v>
      </c>
      <c r="AY585" s="19" t="e">
        <f t="shared" si="563"/>
        <v>#REF!</v>
      </c>
      <c r="AZ585" s="19" t="e">
        <f t="shared" si="563"/>
        <v>#REF!</v>
      </c>
      <c r="BA585" s="19" t="e">
        <f t="shared" si="563"/>
        <v>#REF!</v>
      </c>
      <c r="BB585" s="19" t="e">
        <f t="shared" si="563"/>
        <v>#REF!</v>
      </c>
      <c r="BC585" s="19" t="e">
        <f t="shared" si="563"/>
        <v>#REF!</v>
      </c>
      <c r="BD585" s="19" t="e">
        <f t="shared" si="563"/>
        <v>#REF!</v>
      </c>
      <c r="BE585" s="19" t="e">
        <f t="shared" si="563"/>
        <v>#REF!</v>
      </c>
      <c r="BF585" s="19" t="e">
        <f t="shared" si="563"/>
        <v>#REF!</v>
      </c>
      <c r="BG585" s="19" t="e">
        <f t="shared" si="563"/>
        <v>#REF!</v>
      </c>
      <c r="BH585" s="19" t="e">
        <f t="shared" si="563"/>
        <v>#REF!</v>
      </c>
      <c r="BI585" s="19" t="e">
        <f t="shared" si="563"/>
        <v>#REF!</v>
      </c>
      <c r="BJ585" s="19" t="e">
        <f t="shared" si="563"/>
        <v>#REF!</v>
      </c>
      <c r="BK585" s="19" t="e">
        <f t="shared" si="563"/>
        <v>#REF!</v>
      </c>
      <c r="BL585" s="19" t="e">
        <f t="shared" si="563"/>
        <v>#REF!</v>
      </c>
      <c r="BM585" s="19" t="e">
        <f t="shared" si="563"/>
        <v>#REF!</v>
      </c>
      <c r="BN585" s="19" t="e">
        <f t="shared" si="563"/>
        <v>#REF!</v>
      </c>
      <c r="BO585" s="19" t="e">
        <f t="shared" si="563"/>
        <v>#REF!</v>
      </c>
      <c r="BP585" s="19" t="e">
        <f t="shared" si="563"/>
        <v>#REF!</v>
      </c>
      <c r="BQ585" s="19" t="e">
        <f t="shared" si="563"/>
        <v>#REF!</v>
      </c>
      <c r="BR585" s="19" t="e">
        <f t="shared" ref="BR585:CZ585" si="564" xml:space="preserve"> BR$582</f>
        <v>#REF!</v>
      </c>
      <c r="BS585" s="19" t="e">
        <f t="shared" si="564"/>
        <v>#REF!</v>
      </c>
      <c r="BT585" s="19" t="e">
        <f t="shared" si="564"/>
        <v>#REF!</v>
      </c>
      <c r="BU585" s="19" t="e">
        <f t="shared" si="564"/>
        <v>#REF!</v>
      </c>
      <c r="BV585" s="19" t="e">
        <f t="shared" si="564"/>
        <v>#REF!</v>
      </c>
      <c r="BW585" s="19" t="e">
        <f t="shared" si="564"/>
        <v>#REF!</v>
      </c>
      <c r="BX585" s="19" t="e">
        <f t="shared" si="564"/>
        <v>#REF!</v>
      </c>
      <c r="BY585" s="19" t="e">
        <f t="shared" si="564"/>
        <v>#REF!</v>
      </c>
      <c r="BZ585" s="19" t="e">
        <f t="shared" si="564"/>
        <v>#REF!</v>
      </c>
      <c r="CA585" s="19" t="e">
        <f t="shared" si="564"/>
        <v>#REF!</v>
      </c>
      <c r="CB585" s="19" t="e">
        <f t="shared" si="564"/>
        <v>#REF!</v>
      </c>
      <c r="CC585" s="19" t="e">
        <f t="shared" si="564"/>
        <v>#REF!</v>
      </c>
      <c r="CD585" s="19" t="e">
        <f t="shared" si="564"/>
        <v>#REF!</v>
      </c>
      <c r="CE585" s="19" t="e">
        <f t="shared" si="564"/>
        <v>#REF!</v>
      </c>
      <c r="CF585" s="19" t="e">
        <f t="shared" si="564"/>
        <v>#REF!</v>
      </c>
      <c r="CG585" s="19" t="e">
        <f t="shared" si="564"/>
        <v>#REF!</v>
      </c>
      <c r="CH585" s="19" t="e">
        <f t="shared" si="564"/>
        <v>#REF!</v>
      </c>
      <c r="CI585" s="19" t="e">
        <f t="shared" si="564"/>
        <v>#REF!</v>
      </c>
      <c r="CJ585" s="19" t="e">
        <f t="shared" si="564"/>
        <v>#REF!</v>
      </c>
      <c r="CK585" s="19" t="e">
        <f t="shared" si="564"/>
        <v>#REF!</v>
      </c>
      <c r="CL585" s="19" t="e">
        <f t="shared" si="564"/>
        <v>#REF!</v>
      </c>
      <c r="CM585" s="19" t="e">
        <f t="shared" si="564"/>
        <v>#REF!</v>
      </c>
      <c r="CN585" s="19" t="e">
        <f t="shared" si="564"/>
        <v>#REF!</v>
      </c>
      <c r="CO585" s="19" t="e">
        <f t="shared" si="564"/>
        <v>#REF!</v>
      </c>
      <c r="CP585" s="19" t="e">
        <f t="shared" si="564"/>
        <v>#REF!</v>
      </c>
      <c r="CQ585" s="19" t="e">
        <f t="shared" si="564"/>
        <v>#REF!</v>
      </c>
      <c r="CR585" s="19" t="e">
        <f t="shared" si="564"/>
        <v>#REF!</v>
      </c>
      <c r="CS585" s="19" t="e">
        <f t="shared" si="564"/>
        <v>#REF!</v>
      </c>
      <c r="CT585" s="19" t="e">
        <f t="shared" si="564"/>
        <v>#REF!</v>
      </c>
      <c r="CU585" s="19" t="e">
        <f t="shared" si="564"/>
        <v>#REF!</v>
      </c>
      <c r="CV585" s="19" t="e">
        <f t="shared" si="564"/>
        <v>#REF!</v>
      </c>
      <c r="CW585" s="19" t="e">
        <f t="shared" si="564"/>
        <v>#REF!</v>
      </c>
      <c r="CX585" s="19" t="e">
        <f t="shared" si="564"/>
        <v>#REF!</v>
      </c>
      <c r="CY585" s="19" t="e">
        <f t="shared" si="564"/>
        <v>#REF!</v>
      </c>
      <c r="CZ585" s="19" t="e">
        <f t="shared" si="564"/>
        <v>#REF!</v>
      </c>
      <c r="DA585" s="4"/>
      <c r="DB585" s="4"/>
      <c r="DC585" s="4"/>
      <c r="DD585" s="4"/>
      <c r="DE585" s="4"/>
      <c r="DF585" s="4"/>
      <c r="DG585" s="4"/>
      <c r="DH585" s="4"/>
      <c r="DI585" s="4"/>
      <c r="DJ585" s="4"/>
      <c r="DK585" s="4"/>
      <c r="DL585" s="4"/>
      <c r="DM585" s="4"/>
      <c r="DN585" s="4"/>
      <c r="DO585" s="4"/>
      <c r="DP585" s="4"/>
      <c r="DQ585" s="4"/>
      <c r="DR585" s="4"/>
      <c r="DS585" s="4"/>
      <c r="DT585" s="4"/>
      <c r="DU585" s="4"/>
      <c r="DV585" s="4"/>
      <c r="DW585" s="4"/>
      <c r="DX585" s="4"/>
      <c r="DY585" s="4"/>
      <c r="DZ585" s="4"/>
      <c r="EA585" s="4"/>
      <c r="EB585" s="4"/>
      <c r="EC585" s="4"/>
      <c r="ED585" s="4"/>
      <c r="EE585" s="4"/>
      <c r="EF585" s="4"/>
      <c r="EG585" s="4"/>
      <c r="EH585" s="4"/>
      <c r="EI585" s="4"/>
      <c r="EJ585" s="4"/>
      <c r="EK585" s="4"/>
      <c r="EL585" s="4"/>
      <c r="EM585" s="4"/>
      <c r="EN585" s="4"/>
      <c r="EO585" s="4"/>
      <c r="EP585" s="4"/>
      <c r="EQ585" s="4"/>
      <c r="ER585" s="4"/>
      <c r="ES585" s="4"/>
      <c r="ET585" s="4"/>
      <c r="EU585" s="4"/>
      <c r="EV585" s="4"/>
      <c r="EW585" s="4"/>
      <c r="EX585" s="4"/>
      <c r="EY585" s="4"/>
      <c r="EZ585" s="4"/>
      <c r="FA585" s="4"/>
      <c r="FB585" s="4"/>
      <c r="FC585" s="4"/>
      <c r="FD585" s="4"/>
      <c r="FE585" s="4"/>
      <c r="FF585" s="4"/>
      <c r="FG585" s="4"/>
      <c r="FH585" s="4"/>
      <c r="FI585" s="4"/>
      <c r="FJ585" s="4"/>
      <c r="FK585" s="4"/>
      <c r="FL585" s="4"/>
      <c r="FM585" s="4"/>
      <c r="FN585" s="4"/>
      <c r="FO585" s="4"/>
      <c r="FP585" s="4"/>
      <c r="FQ585" s="4"/>
      <c r="FR585" s="4"/>
      <c r="FS585" s="4"/>
      <c r="FT585" s="4"/>
      <c r="FU585" s="4"/>
      <c r="FV585" s="4"/>
      <c r="FW585" s="4"/>
      <c r="FX585" s="4"/>
      <c r="FY585" s="4"/>
      <c r="FZ585" s="4"/>
      <c r="GA585" s="4"/>
      <c r="GB585" s="4"/>
      <c r="GC585" s="4"/>
      <c r="GD585" s="4"/>
      <c r="GE585" s="4"/>
      <c r="GF585" s="4"/>
      <c r="GG585" s="4"/>
      <c r="GH585" s="4"/>
      <c r="GI585" s="4"/>
      <c r="GJ585" s="4"/>
      <c r="GK585" s="4"/>
      <c r="GL585" s="4"/>
      <c r="GM585" s="4"/>
      <c r="GN585" s="4"/>
      <c r="GO585" s="4"/>
      <c r="GP585" s="4"/>
      <c r="GQ585" s="4"/>
      <c r="GR585" s="4"/>
      <c r="GS585" s="4"/>
      <c r="GT585" s="4"/>
      <c r="GU585" s="4"/>
      <c r="GV585" s="4"/>
      <c r="GW585" s="4"/>
      <c r="GX585" s="4"/>
      <c r="GY585" s="4"/>
      <c r="GZ585" s="4"/>
      <c r="HA585" s="4"/>
      <c r="HB585" s="4"/>
      <c r="HC585" s="4"/>
      <c r="HD585" s="4"/>
      <c r="HE585" s="4"/>
      <c r="HF585" s="4"/>
      <c r="HG585" s="4"/>
      <c r="HH585" s="4"/>
      <c r="HI585" s="4"/>
      <c r="HJ585" s="4"/>
      <c r="HK585" s="4"/>
      <c r="HL585" s="4"/>
      <c r="HM585" s="4"/>
      <c r="HN585" s="4"/>
      <c r="HO585" s="4"/>
      <c r="HP585" s="4"/>
      <c r="HQ585" s="4"/>
      <c r="HR585" s="4"/>
      <c r="HS585" s="4"/>
      <c r="HT585" s="4"/>
      <c r="HU585" s="4"/>
      <c r="HV585" s="4"/>
      <c r="HW585" s="4"/>
      <c r="HX585" s="4"/>
      <c r="HY585" s="4"/>
      <c r="HZ585" s="4"/>
      <c r="IA585" s="4"/>
      <c r="IB585" s="4"/>
      <c r="IC585" s="4"/>
      <c r="ID585" s="4"/>
      <c r="IE585" s="4"/>
      <c r="IF585" s="4"/>
      <c r="IG585" s="4"/>
      <c r="IH585" s="4"/>
      <c r="II585" s="4"/>
      <c r="IJ585" s="4"/>
      <c r="IK585" s="4"/>
      <c r="IL585" s="4"/>
      <c r="IM585" s="4"/>
      <c r="IN585" s="4"/>
      <c r="IO585" s="4"/>
      <c r="IP585" s="4"/>
      <c r="IQ585" s="4"/>
      <c r="IR585" s="4"/>
      <c r="IS585" s="4"/>
      <c r="IT585" s="4"/>
      <c r="IU585" s="4"/>
      <c r="IV585" s="4"/>
      <c r="IW585" s="4"/>
      <c r="IX585" s="4"/>
      <c r="IY585" s="4"/>
      <c r="IZ585" s="4"/>
      <c r="JA585" s="4"/>
      <c r="JB585" s="4"/>
      <c r="JC585" s="4"/>
      <c r="JD585" s="4"/>
      <c r="JE585" s="4"/>
      <c r="JF585" s="4"/>
      <c r="JG585" s="4"/>
      <c r="JH585" s="4"/>
      <c r="JI585" s="4"/>
      <c r="JJ585" s="4"/>
      <c r="JK585" s="4"/>
      <c r="JL585" s="4"/>
      <c r="JM585" s="4"/>
      <c r="JN585" s="4"/>
      <c r="JO585" s="4"/>
      <c r="JP585" s="4"/>
      <c r="JQ585" s="4"/>
      <c r="JR585" s="4"/>
      <c r="JS585" s="4"/>
      <c r="JT585" s="4"/>
      <c r="JU585" s="4"/>
      <c r="JV585" s="4"/>
      <c r="JW585" s="4"/>
      <c r="JX585" s="4"/>
      <c r="JY585" s="4"/>
      <c r="JZ585" s="4"/>
      <c r="KA585" s="4"/>
      <c r="KB585" s="4"/>
      <c r="KC585" s="4"/>
      <c r="KD585" s="4"/>
      <c r="KE585" s="4"/>
      <c r="KF585" s="4"/>
      <c r="KG585" s="4"/>
      <c r="KH585" s="4"/>
      <c r="KI585" s="4"/>
      <c r="KJ585" s="4"/>
      <c r="KK585" s="4"/>
      <c r="KL585" s="4"/>
      <c r="KM585" s="4"/>
      <c r="KN585" s="4"/>
      <c r="KO585" s="4"/>
      <c r="KP585" s="4"/>
      <c r="KQ585" s="4"/>
      <c r="KR585" s="4"/>
      <c r="KS585" s="4"/>
      <c r="KT585" s="4"/>
      <c r="KU585" s="4"/>
      <c r="KV585" s="4"/>
      <c r="KW585" s="4"/>
      <c r="KX585" s="4"/>
      <c r="KY585" s="4"/>
      <c r="KZ585" s="4"/>
      <c r="LA585" s="4"/>
      <c r="LB585" s="4"/>
      <c r="LC585" s="4"/>
      <c r="LD585" s="4"/>
      <c r="LE585" s="4"/>
      <c r="LF585" s="4"/>
      <c r="LG585" s="4"/>
      <c r="LH585" s="4"/>
      <c r="LI585" s="4"/>
      <c r="LJ585" s="4"/>
      <c r="LK585" s="4"/>
      <c r="LL585" s="4"/>
      <c r="LM585" s="4"/>
      <c r="LN585" s="4"/>
      <c r="LO585" s="4"/>
      <c r="LP585" s="4"/>
      <c r="LQ585" s="4"/>
      <c r="LR585" s="4"/>
      <c r="LS585" s="4"/>
      <c r="LT585" s="4"/>
      <c r="LU585" s="4"/>
      <c r="LV585" s="4"/>
      <c r="LW585" s="4"/>
      <c r="LX585" s="4"/>
      <c r="LY585" s="4"/>
      <c r="LZ585" s="4"/>
      <c r="MA585" s="4"/>
      <c r="MB585" s="4"/>
      <c r="MC585" s="4"/>
      <c r="MD585" s="4"/>
      <c r="ME585" s="4"/>
      <c r="MF585" s="4"/>
      <c r="MG585" s="4"/>
      <c r="MH585" s="4"/>
      <c r="MI585" s="4"/>
      <c r="MJ585" s="4"/>
      <c r="MK585" s="4"/>
      <c r="ML585" s="4"/>
      <c r="MM585" s="4"/>
      <c r="MN585" s="4"/>
      <c r="MO585" s="4"/>
      <c r="MP585" s="4"/>
      <c r="MQ585" s="4"/>
      <c r="MR585" s="4"/>
      <c r="MS585" s="4"/>
      <c r="MT585" s="4"/>
      <c r="MU585" s="4"/>
      <c r="MV585" s="4"/>
      <c r="MW585" s="4"/>
      <c r="MX585" s="4"/>
      <c r="MY585" s="4"/>
      <c r="MZ585" s="4"/>
      <c r="NA585" s="4"/>
      <c r="NB585" s="4"/>
      <c r="NC585" s="4"/>
      <c r="ND585" s="4"/>
      <c r="NE585" s="4"/>
      <c r="NF585" s="4"/>
      <c r="NG585" s="4"/>
      <c r="NH585" s="4"/>
      <c r="NI585" s="4"/>
      <c r="NJ585" s="4"/>
      <c r="NK585" s="4"/>
      <c r="NL585" s="4"/>
      <c r="NM585" s="4"/>
      <c r="NN585" s="4"/>
      <c r="NO585" s="4"/>
      <c r="NP585" s="4"/>
      <c r="NQ585" s="4"/>
      <c r="NR585" s="4"/>
      <c r="NS585" s="4"/>
      <c r="NT585" s="4"/>
      <c r="NU585" s="4"/>
      <c r="NV585" s="4"/>
      <c r="NW585" s="4"/>
      <c r="NX585" s="4"/>
      <c r="NY585" s="4"/>
      <c r="NZ585" s="4"/>
      <c r="OA585" s="4"/>
      <c r="OB585" s="4"/>
      <c r="OC585" s="4"/>
      <c r="OD585" s="4"/>
      <c r="OE585" s="4"/>
      <c r="OF585" s="4"/>
      <c r="OG585" s="4"/>
      <c r="OH585" s="4"/>
      <c r="OI585" s="4"/>
      <c r="OJ585" s="4"/>
      <c r="OK585" s="4"/>
      <c r="OL585" s="4"/>
      <c r="OM585" s="4"/>
      <c r="ON585" s="4"/>
      <c r="OO585" s="4"/>
      <c r="OP585" s="4"/>
      <c r="OQ585" s="4"/>
      <c r="OR585" s="4"/>
      <c r="OS585" s="4"/>
      <c r="OT585" s="4"/>
      <c r="OU585" s="4"/>
      <c r="OV585" s="4"/>
      <c r="OW585" s="4"/>
      <c r="OX585" s="4"/>
      <c r="OY585" s="4"/>
      <c r="OZ585" s="4"/>
    </row>
    <row r="586" spans="4:416" outlineLevel="1">
      <c r="E586" s="147" t="str">
        <f xml:space="preserve"> E585 &amp;" in " &amp;BC_unit</f>
        <v>O&amp;M charge revenue for foreign portion during EGP in SAR</v>
      </c>
      <c r="F586" s="105"/>
      <c r="G586" s="19" t="str">
        <f xml:space="preserve"> BC</f>
        <v>'000 SAR</v>
      </c>
      <c r="H586" s="19" t="e">
        <f xml:space="preserve"> SUM(J586:CZ586)</f>
        <v>#REF!</v>
      </c>
      <c r="I586" s="57"/>
      <c r="J586" s="1" t="e">
        <f xml:space="preserve"> J585 * J584</f>
        <v>#REF!</v>
      </c>
      <c r="K586" s="1" t="e">
        <f t="shared" ref="K586:BV586" si="565" xml:space="preserve"> K585 * K584</f>
        <v>#REF!</v>
      </c>
      <c r="L586" s="1" t="e">
        <f t="shared" si="565"/>
        <v>#REF!</v>
      </c>
      <c r="M586" s="1" t="e">
        <f t="shared" si="565"/>
        <v>#REF!</v>
      </c>
      <c r="N586" s="1" t="e">
        <f t="shared" si="565"/>
        <v>#REF!</v>
      </c>
      <c r="O586" s="1" t="e">
        <f t="shared" si="565"/>
        <v>#REF!</v>
      </c>
      <c r="P586" s="1" t="e">
        <f t="shared" si="565"/>
        <v>#REF!</v>
      </c>
      <c r="Q586" s="1" t="e">
        <f t="shared" si="565"/>
        <v>#REF!</v>
      </c>
      <c r="R586" s="1" t="e">
        <f t="shared" si="565"/>
        <v>#REF!</v>
      </c>
      <c r="S586" s="1" t="e">
        <f t="shared" si="565"/>
        <v>#REF!</v>
      </c>
      <c r="T586" s="1" t="e">
        <f t="shared" si="565"/>
        <v>#REF!</v>
      </c>
      <c r="U586" s="1" t="e">
        <f t="shared" si="565"/>
        <v>#REF!</v>
      </c>
      <c r="V586" s="1" t="e">
        <f t="shared" si="565"/>
        <v>#REF!</v>
      </c>
      <c r="W586" s="1" t="e">
        <f t="shared" si="565"/>
        <v>#REF!</v>
      </c>
      <c r="X586" s="1" t="e">
        <f t="shared" si="565"/>
        <v>#REF!</v>
      </c>
      <c r="Y586" s="1" t="e">
        <f t="shared" si="565"/>
        <v>#REF!</v>
      </c>
      <c r="Z586" s="1" t="e">
        <f t="shared" si="565"/>
        <v>#REF!</v>
      </c>
      <c r="AA586" s="1" t="e">
        <f t="shared" si="565"/>
        <v>#REF!</v>
      </c>
      <c r="AB586" s="1" t="e">
        <f t="shared" si="565"/>
        <v>#REF!</v>
      </c>
      <c r="AC586" s="1" t="e">
        <f t="shared" si="565"/>
        <v>#REF!</v>
      </c>
      <c r="AD586" s="1" t="e">
        <f t="shared" si="565"/>
        <v>#REF!</v>
      </c>
      <c r="AE586" s="1" t="e">
        <f t="shared" si="565"/>
        <v>#REF!</v>
      </c>
      <c r="AF586" s="1" t="e">
        <f t="shared" si="565"/>
        <v>#REF!</v>
      </c>
      <c r="AG586" s="1" t="e">
        <f t="shared" si="565"/>
        <v>#REF!</v>
      </c>
      <c r="AH586" s="1" t="e">
        <f t="shared" si="565"/>
        <v>#REF!</v>
      </c>
      <c r="AI586" s="1" t="e">
        <f t="shared" si="565"/>
        <v>#REF!</v>
      </c>
      <c r="AJ586" s="1" t="e">
        <f t="shared" si="565"/>
        <v>#REF!</v>
      </c>
      <c r="AK586" s="1" t="e">
        <f t="shared" si="565"/>
        <v>#REF!</v>
      </c>
      <c r="AL586" s="1" t="e">
        <f t="shared" si="565"/>
        <v>#REF!</v>
      </c>
      <c r="AM586" s="1" t="e">
        <f t="shared" si="565"/>
        <v>#REF!</v>
      </c>
      <c r="AN586" s="1" t="e">
        <f t="shared" si="565"/>
        <v>#REF!</v>
      </c>
      <c r="AO586" s="1" t="e">
        <f t="shared" si="565"/>
        <v>#REF!</v>
      </c>
      <c r="AP586" s="1" t="e">
        <f t="shared" si="565"/>
        <v>#REF!</v>
      </c>
      <c r="AQ586" s="1" t="e">
        <f t="shared" si="565"/>
        <v>#REF!</v>
      </c>
      <c r="AR586" s="1" t="e">
        <f t="shared" si="565"/>
        <v>#REF!</v>
      </c>
      <c r="AS586" s="1" t="e">
        <f t="shared" si="565"/>
        <v>#REF!</v>
      </c>
      <c r="AT586" s="1" t="e">
        <f t="shared" si="565"/>
        <v>#REF!</v>
      </c>
      <c r="AU586" s="1" t="e">
        <f t="shared" si="565"/>
        <v>#REF!</v>
      </c>
      <c r="AV586" s="1" t="e">
        <f t="shared" si="565"/>
        <v>#REF!</v>
      </c>
      <c r="AW586" s="1" t="e">
        <f t="shared" si="565"/>
        <v>#REF!</v>
      </c>
      <c r="AX586" s="1" t="e">
        <f t="shared" si="565"/>
        <v>#REF!</v>
      </c>
      <c r="AY586" s="1" t="e">
        <f t="shared" si="565"/>
        <v>#REF!</v>
      </c>
      <c r="AZ586" s="1" t="e">
        <f t="shared" si="565"/>
        <v>#REF!</v>
      </c>
      <c r="BA586" s="1" t="e">
        <f t="shared" si="565"/>
        <v>#REF!</v>
      </c>
      <c r="BB586" s="1" t="e">
        <f t="shared" si="565"/>
        <v>#REF!</v>
      </c>
      <c r="BC586" s="1" t="e">
        <f t="shared" si="565"/>
        <v>#REF!</v>
      </c>
      <c r="BD586" s="1" t="e">
        <f t="shared" si="565"/>
        <v>#REF!</v>
      </c>
      <c r="BE586" s="1" t="e">
        <f t="shared" si="565"/>
        <v>#REF!</v>
      </c>
      <c r="BF586" s="1" t="e">
        <f t="shared" si="565"/>
        <v>#REF!</v>
      </c>
      <c r="BG586" s="1" t="e">
        <f t="shared" si="565"/>
        <v>#REF!</v>
      </c>
      <c r="BH586" s="1" t="e">
        <f t="shared" si="565"/>
        <v>#REF!</v>
      </c>
      <c r="BI586" s="1" t="e">
        <f t="shared" si="565"/>
        <v>#REF!</v>
      </c>
      <c r="BJ586" s="1" t="e">
        <f t="shared" si="565"/>
        <v>#REF!</v>
      </c>
      <c r="BK586" s="1" t="e">
        <f t="shared" si="565"/>
        <v>#REF!</v>
      </c>
      <c r="BL586" s="1" t="e">
        <f t="shared" si="565"/>
        <v>#REF!</v>
      </c>
      <c r="BM586" s="1" t="e">
        <f t="shared" si="565"/>
        <v>#REF!</v>
      </c>
      <c r="BN586" s="1" t="e">
        <f t="shared" si="565"/>
        <v>#REF!</v>
      </c>
      <c r="BO586" s="1" t="e">
        <f t="shared" si="565"/>
        <v>#REF!</v>
      </c>
      <c r="BP586" s="1" t="e">
        <f t="shared" si="565"/>
        <v>#REF!</v>
      </c>
      <c r="BQ586" s="1" t="e">
        <f t="shared" si="565"/>
        <v>#REF!</v>
      </c>
      <c r="BR586" s="1" t="e">
        <f t="shared" si="565"/>
        <v>#REF!</v>
      </c>
      <c r="BS586" s="1" t="e">
        <f t="shared" si="565"/>
        <v>#REF!</v>
      </c>
      <c r="BT586" s="1" t="e">
        <f t="shared" si="565"/>
        <v>#REF!</v>
      </c>
      <c r="BU586" s="1" t="e">
        <f t="shared" si="565"/>
        <v>#REF!</v>
      </c>
      <c r="BV586" s="1" t="e">
        <f t="shared" si="565"/>
        <v>#REF!</v>
      </c>
      <c r="BW586" s="1" t="e">
        <f t="shared" ref="BW586:CZ586" si="566" xml:space="preserve"> BW585 * BW584</f>
        <v>#REF!</v>
      </c>
      <c r="BX586" s="1" t="e">
        <f t="shared" si="566"/>
        <v>#REF!</v>
      </c>
      <c r="BY586" s="1" t="e">
        <f t="shared" si="566"/>
        <v>#REF!</v>
      </c>
      <c r="BZ586" s="1" t="e">
        <f t="shared" si="566"/>
        <v>#REF!</v>
      </c>
      <c r="CA586" s="1" t="e">
        <f t="shared" si="566"/>
        <v>#REF!</v>
      </c>
      <c r="CB586" s="1" t="e">
        <f t="shared" si="566"/>
        <v>#REF!</v>
      </c>
      <c r="CC586" s="1" t="e">
        <f t="shared" si="566"/>
        <v>#REF!</v>
      </c>
      <c r="CD586" s="1" t="e">
        <f t="shared" si="566"/>
        <v>#REF!</v>
      </c>
      <c r="CE586" s="1" t="e">
        <f t="shared" si="566"/>
        <v>#REF!</v>
      </c>
      <c r="CF586" s="1" t="e">
        <f t="shared" si="566"/>
        <v>#REF!</v>
      </c>
      <c r="CG586" s="1" t="e">
        <f t="shared" si="566"/>
        <v>#REF!</v>
      </c>
      <c r="CH586" s="1" t="e">
        <f t="shared" si="566"/>
        <v>#REF!</v>
      </c>
      <c r="CI586" s="1" t="e">
        <f t="shared" si="566"/>
        <v>#REF!</v>
      </c>
      <c r="CJ586" s="1" t="e">
        <f t="shared" si="566"/>
        <v>#REF!</v>
      </c>
      <c r="CK586" s="1" t="e">
        <f t="shared" si="566"/>
        <v>#REF!</v>
      </c>
      <c r="CL586" s="1" t="e">
        <f t="shared" si="566"/>
        <v>#REF!</v>
      </c>
      <c r="CM586" s="1" t="e">
        <f t="shared" si="566"/>
        <v>#REF!</v>
      </c>
      <c r="CN586" s="1" t="e">
        <f t="shared" si="566"/>
        <v>#REF!</v>
      </c>
      <c r="CO586" s="1" t="e">
        <f t="shared" si="566"/>
        <v>#REF!</v>
      </c>
      <c r="CP586" s="1" t="e">
        <f t="shared" si="566"/>
        <v>#REF!</v>
      </c>
      <c r="CQ586" s="1" t="e">
        <f t="shared" si="566"/>
        <v>#REF!</v>
      </c>
      <c r="CR586" s="1" t="e">
        <f t="shared" si="566"/>
        <v>#REF!</v>
      </c>
      <c r="CS586" s="1" t="e">
        <f t="shared" si="566"/>
        <v>#REF!</v>
      </c>
      <c r="CT586" s="1" t="e">
        <f t="shared" si="566"/>
        <v>#REF!</v>
      </c>
      <c r="CU586" s="1" t="e">
        <f t="shared" si="566"/>
        <v>#REF!</v>
      </c>
      <c r="CV586" s="1" t="e">
        <f t="shared" si="566"/>
        <v>#REF!</v>
      </c>
      <c r="CW586" s="1" t="e">
        <f t="shared" si="566"/>
        <v>#REF!</v>
      </c>
      <c r="CX586" s="1" t="e">
        <f t="shared" si="566"/>
        <v>#REF!</v>
      </c>
      <c r="CY586" s="1" t="e">
        <f t="shared" si="566"/>
        <v>#REF!</v>
      </c>
      <c r="CZ586" s="1" t="e">
        <f t="shared" si="566"/>
        <v>#REF!</v>
      </c>
      <c r="DA586" s="589"/>
      <c r="DB586" s="589"/>
      <c r="DC586" s="589"/>
      <c r="DD586" s="589"/>
      <c r="DE586" s="589"/>
      <c r="DF586" s="589"/>
      <c r="DG586" s="589"/>
      <c r="DH586" s="589"/>
      <c r="DI586" s="589"/>
      <c r="DJ586" s="589"/>
      <c r="DK586" s="589"/>
      <c r="DL586" s="589"/>
      <c r="DM586" s="589"/>
      <c r="DN586" s="589"/>
      <c r="DO586" s="589"/>
      <c r="DP586" s="589"/>
      <c r="DQ586" s="589"/>
      <c r="DR586" s="589"/>
      <c r="DS586" s="589"/>
      <c r="DT586" s="589"/>
      <c r="DU586" s="589"/>
      <c r="DV586" s="589"/>
      <c r="DW586" s="589"/>
      <c r="DX586" s="589"/>
      <c r="DY586" s="589"/>
      <c r="DZ586" s="589"/>
      <c r="EA586" s="589"/>
      <c r="EB586" s="589"/>
      <c r="EC586" s="589"/>
      <c r="ED586" s="589"/>
      <c r="EE586" s="589"/>
      <c r="EF586" s="589"/>
      <c r="EG586" s="589"/>
      <c r="EH586" s="589"/>
      <c r="EI586" s="589"/>
      <c r="EJ586" s="589"/>
      <c r="EK586" s="589"/>
      <c r="EL586" s="589"/>
      <c r="EM586" s="589"/>
      <c r="EN586" s="589"/>
      <c r="EO586" s="589"/>
      <c r="EP586" s="589"/>
      <c r="EQ586" s="589"/>
      <c r="ER586" s="589"/>
      <c r="ES586" s="589"/>
      <c r="ET586" s="589"/>
      <c r="EU586" s="589"/>
      <c r="EV586" s="589"/>
      <c r="EW586" s="589"/>
      <c r="EX586" s="589"/>
      <c r="EY586" s="589"/>
      <c r="EZ586" s="589"/>
      <c r="FA586" s="589"/>
      <c r="FB586" s="589"/>
      <c r="FC586" s="589"/>
      <c r="FD586" s="589"/>
      <c r="FE586" s="589"/>
      <c r="FF586" s="589"/>
      <c r="FG586" s="589"/>
      <c r="FH586" s="589"/>
      <c r="FI586" s="589"/>
      <c r="FJ586" s="589"/>
      <c r="FK586" s="589"/>
      <c r="FL586" s="589"/>
      <c r="FM586" s="589"/>
      <c r="FN586" s="589"/>
      <c r="FO586" s="589"/>
      <c r="FP586" s="589"/>
      <c r="FQ586" s="589"/>
      <c r="FR586" s="589"/>
      <c r="FS586" s="589"/>
      <c r="FT586" s="589"/>
      <c r="FU586" s="589"/>
      <c r="FV586" s="589"/>
      <c r="FW586" s="589"/>
      <c r="FX586" s="589"/>
      <c r="FY586" s="589"/>
      <c r="FZ586" s="589"/>
      <c r="GA586" s="589"/>
      <c r="GB586" s="589"/>
      <c r="GC586" s="589"/>
      <c r="GD586" s="589"/>
      <c r="GE586" s="589"/>
      <c r="GF586" s="589"/>
      <c r="GG586" s="589"/>
      <c r="GH586" s="589"/>
      <c r="GI586" s="589"/>
      <c r="GJ586" s="589"/>
      <c r="GK586" s="589"/>
      <c r="GL586" s="589"/>
      <c r="GM586" s="589"/>
      <c r="GN586" s="589"/>
      <c r="GO586" s="589"/>
      <c r="GP586" s="589"/>
      <c r="GQ586" s="589"/>
      <c r="GR586" s="589"/>
      <c r="GS586" s="589"/>
      <c r="GT586" s="589"/>
      <c r="GU586" s="589"/>
      <c r="GV586" s="589"/>
      <c r="GW586" s="589"/>
      <c r="GX586" s="589"/>
      <c r="GY586" s="589"/>
      <c r="GZ586" s="589"/>
      <c r="HA586" s="589"/>
      <c r="HB586" s="589"/>
      <c r="HC586" s="589"/>
      <c r="HD586" s="589"/>
      <c r="HE586" s="589"/>
      <c r="HF586" s="589"/>
      <c r="HG586" s="589"/>
      <c r="HH586" s="589"/>
      <c r="HI586" s="589"/>
      <c r="HJ586" s="589"/>
      <c r="HK586" s="589"/>
      <c r="HL586" s="589"/>
      <c r="HM586" s="589"/>
      <c r="HN586" s="589"/>
      <c r="HO586" s="589"/>
      <c r="HP586" s="589"/>
      <c r="HQ586" s="589"/>
      <c r="HR586" s="589"/>
      <c r="HS586" s="589"/>
      <c r="HT586" s="589"/>
      <c r="HU586" s="589"/>
      <c r="HV586" s="589"/>
      <c r="HW586" s="589"/>
      <c r="HX586" s="589"/>
      <c r="HY586" s="589"/>
      <c r="HZ586" s="589"/>
      <c r="IA586" s="589"/>
      <c r="IB586" s="589"/>
      <c r="IC586" s="589"/>
      <c r="ID586" s="589"/>
      <c r="IE586" s="589"/>
      <c r="IF586" s="589"/>
      <c r="IG586" s="589"/>
      <c r="IH586" s="589"/>
      <c r="II586" s="589"/>
      <c r="IJ586" s="589"/>
      <c r="IK586" s="589"/>
      <c r="IL586" s="589"/>
      <c r="IM586" s="589"/>
      <c r="IN586" s="589"/>
      <c r="IO586" s="589"/>
      <c r="IP586" s="589"/>
      <c r="IQ586" s="589"/>
      <c r="IR586" s="589"/>
      <c r="IS586" s="589"/>
      <c r="IT586" s="589"/>
      <c r="IU586" s="589"/>
      <c r="IV586" s="589"/>
      <c r="IW586" s="589"/>
      <c r="IX586" s="589"/>
      <c r="IY586" s="589"/>
      <c r="IZ586" s="589"/>
      <c r="JA586" s="589"/>
      <c r="JB586" s="589"/>
      <c r="JC586" s="589"/>
      <c r="JD586" s="589"/>
      <c r="JE586" s="589"/>
      <c r="JF586" s="589"/>
      <c r="JG586" s="589"/>
      <c r="JH586" s="589"/>
      <c r="JI586" s="589"/>
      <c r="JJ586" s="589"/>
      <c r="JK586" s="589"/>
      <c r="JL586" s="589"/>
      <c r="JM586" s="589"/>
      <c r="JN586" s="589"/>
      <c r="JO586" s="589"/>
      <c r="JP586" s="589"/>
      <c r="JQ586" s="589"/>
      <c r="JR586" s="589"/>
      <c r="JS586" s="589"/>
      <c r="JT586" s="589"/>
      <c r="JU586" s="589"/>
      <c r="JV586" s="589"/>
      <c r="JW586" s="589"/>
      <c r="JX586" s="589"/>
      <c r="JY586" s="589"/>
      <c r="JZ586" s="589"/>
      <c r="KA586" s="589"/>
      <c r="KB586" s="589"/>
      <c r="KC586" s="589"/>
      <c r="KD586" s="589"/>
      <c r="KE586" s="589"/>
      <c r="KF586" s="589"/>
      <c r="KG586" s="589"/>
      <c r="KH586" s="589"/>
      <c r="KI586" s="589"/>
      <c r="KJ586" s="589"/>
      <c r="KK586" s="589"/>
      <c r="KL586" s="589"/>
      <c r="KM586" s="589"/>
      <c r="KN586" s="589"/>
      <c r="KO586" s="589"/>
      <c r="KP586" s="589"/>
      <c r="KQ586" s="589"/>
      <c r="KR586" s="589"/>
      <c r="KS586" s="589"/>
      <c r="KT586" s="589"/>
      <c r="KU586" s="589"/>
      <c r="KV586" s="589"/>
      <c r="KW586" s="589"/>
      <c r="KX586" s="589"/>
      <c r="KY586" s="589"/>
      <c r="KZ586" s="589"/>
      <c r="LA586" s="589"/>
      <c r="LB586" s="589"/>
      <c r="LC586" s="589"/>
      <c r="LD586" s="589"/>
      <c r="LE586" s="589"/>
      <c r="LF586" s="589"/>
      <c r="LG586" s="589"/>
      <c r="LH586" s="589"/>
      <c r="LI586" s="589"/>
      <c r="LJ586" s="589"/>
      <c r="LK586" s="589"/>
      <c r="LL586" s="589"/>
      <c r="LM586" s="589"/>
      <c r="LN586" s="589"/>
      <c r="LO586" s="589"/>
      <c r="LP586" s="589"/>
      <c r="LQ586" s="589"/>
      <c r="LR586" s="589"/>
      <c r="LS586" s="589"/>
      <c r="LT586" s="589"/>
      <c r="LU586" s="589"/>
      <c r="LV586" s="589"/>
      <c r="LW586" s="589"/>
      <c r="LX586" s="589"/>
      <c r="LY586" s="589"/>
      <c r="LZ586" s="589"/>
      <c r="MA586" s="589"/>
      <c r="MB586" s="589"/>
      <c r="MC586" s="589"/>
      <c r="MD586" s="589"/>
      <c r="ME586" s="589"/>
      <c r="MF586" s="589"/>
      <c r="MG586" s="589"/>
      <c r="MH586" s="589"/>
      <c r="MI586" s="589"/>
      <c r="MJ586" s="589"/>
      <c r="MK586" s="589"/>
      <c r="ML586" s="589"/>
      <c r="MM586" s="589"/>
      <c r="MN586" s="589"/>
      <c r="MO586" s="589"/>
      <c r="MP586" s="589"/>
      <c r="MQ586" s="589"/>
      <c r="MR586" s="589"/>
      <c r="MS586" s="589"/>
      <c r="MT586" s="589"/>
      <c r="MU586" s="589"/>
      <c r="MV586" s="589"/>
      <c r="MW586" s="589"/>
      <c r="MX586" s="589"/>
      <c r="MY586" s="589"/>
      <c r="MZ586" s="589"/>
      <c r="NA586" s="589"/>
      <c r="NB586" s="589"/>
      <c r="NC586" s="589"/>
      <c r="ND586" s="589"/>
      <c r="NE586" s="589"/>
      <c r="NF586" s="589"/>
      <c r="NG586" s="589"/>
      <c r="NH586" s="589"/>
      <c r="NI586" s="589"/>
      <c r="NJ586" s="589"/>
      <c r="NK586" s="589"/>
      <c r="NL586" s="589"/>
      <c r="NM586" s="589"/>
      <c r="NN586" s="589"/>
      <c r="NO586" s="589"/>
      <c r="NP586" s="589"/>
      <c r="NQ586" s="589"/>
      <c r="NR586" s="589"/>
      <c r="NS586" s="589"/>
      <c r="NT586" s="589"/>
      <c r="NU586" s="589"/>
      <c r="NV586" s="589"/>
      <c r="NW586" s="589"/>
      <c r="NX586" s="589"/>
      <c r="NY586" s="589"/>
      <c r="NZ586" s="589"/>
      <c r="OA586" s="589"/>
      <c r="OB586" s="589"/>
      <c r="OC586" s="589"/>
      <c r="OD586" s="589"/>
      <c r="OE586" s="589"/>
      <c r="OF586" s="589"/>
      <c r="OG586" s="589"/>
      <c r="OH586" s="589"/>
      <c r="OI586" s="589"/>
      <c r="OJ586" s="589"/>
      <c r="OK586" s="589"/>
      <c r="OL586" s="589"/>
      <c r="OM586" s="589"/>
      <c r="ON586" s="589"/>
      <c r="OO586" s="589"/>
      <c r="OP586" s="589"/>
      <c r="OQ586" s="589"/>
      <c r="OR586" s="589"/>
      <c r="OS586" s="589"/>
      <c r="OT586" s="589"/>
      <c r="OU586" s="589"/>
      <c r="OV586" s="589"/>
      <c r="OW586" s="589"/>
      <c r="OX586" s="589"/>
      <c r="OY586" s="589"/>
      <c r="OZ586" s="589"/>
    </row>
    <row r="587" spans="4:416" outlineLevel="1">
      <c r="H587" s="84"/>
    </row>
    <row r="588" spans="4:416" outlineLevel="1">
      <c r="D588" s="67" t="s">
        <v>480</v>
      </c>
      <c r="H588" s="84"/>
    </row>
    <row r="589" spans="4:416" outlineLevel="1">
      <c r="E589" s="229" t="str">
        <f xml:space="preserve"> Ops!E$264</f>
        <v>O&amp;M Charge rate for local portion</v>
      </c>
      <c r="F589" s="228">
        <f xml:space="preserve"> Ops!F$264</f>
        <v>4.4983646901679535</v>
      </c>
      <c r="G589" s="229" t="str">
        <f xml:space="preserve"> Ops!G$264</f>
        <v>SAR/MWh</v>
      </c>
      <c r="H589" s="84"/>
    </row>
    <row r="590" spans="4:416" outlineLevel="1">
      <c r="E590" s="228" t="str">
        <f xml:space="preserve"> Ops!E$260</f>
        <v>Escalation factor for local component of O&amp;M charge rate</v>
      </c>
      <c r="F590" s="228">
        <f xml:space="preserve"> Ops!F$260</f>
        <v>0</v>
      </c>
      <c r="G590" s="228" t="str">
        <f xml:space="preserve"> Ops!G$260</f>
        <v>factor</v>
      </c>
      <c r="H590" s="228">
        <f xml:space="preserve"> Ops!H$260</f>
        <v>0</v>
      </c>
      <c r="I590" s="228"/>
      <c r="J590" s="228" t="e">
        <f xml:space="preserve"> Ops!J$260</f>
        <v>#REF!</v>
      </c>
      <c r="K590" s="228" t="e">
        <f xml:space="preserve"> Ops!K$260</f>
        <v>#REF!</v>
      </c>
      <c r="L590" s="228" t="e">
        <f xml:space="preserve"> Ops!L$260</f>
        <v>#REF!</v>
      </c>
      <c r="M590" s="228" t="e">
        <f xml:space="preserve"> Ops!M$260</f>
        <v>#REF!</v>
      </c>
      <c r="N590" s="228" t="e">
        <f xml:space="preserve"> Ops!N$260</f>
        <v>#REF!</v>
      </c>
      <c r="O590" s="228" t="e">
        <f xml:space="preserve"> Ops!O$260</f>
        <v>#REF!</v>
      </c>
      <c r="P590" s="228" t="e">
        <f xml:space="preserve"> Ops!P$260</f>
        <v>#REF!</v>
      </c>
      <c r="Q590" s="228" t="e">
        <f xml:space="preserve"> Ops!Q$260</f>
        <v>#REF!</v>
      </c>
      <c r="R590" s="228" t="e">
        <f xml:space="preserve"> Ops!R$260</f>
        <v>#REF!</v>
      </c>
      <c r="S590" s="228" t="e">
        <f xml:space="preserve"> Ops!S$260</f>
        <v>#REF!</v>
      </c>
      <c r="T590" s="228" t="e">
        <f xml:space="preserve"> Ops!T$260</f>
        <v>#REF!</v>
      </c>
      <c r="U590" s="228" t="e">
        <f xml:space="preserve"> Ops!U$260</f>
        <v>#REF!</v>
      </c>
      <c r="V590" s="228" t="e">
        <f xml:space="preserve"> Ops!V$260</f>
        <v>#REF!</v>
      </c>
      <c r="W590" s="228" t="e">
        <f xml:space="preserve"> Ops!W$260</f>
        <v>#REF!</v>
      </c>
      <c r="X590" s="228" t="e">
        <f xml:space="preserve"> Ops!X$260</f>
        <v>#REF!</v>
      </c>
      <c r="Y590" s="228" t="e">
        <f xml:space="preserve"> Ops!Y$260</f>
        <v>#REF!</v>
      </c>
      <c r="Z590" s="228" t="e">
        <f xml:space="preserve"> Ops!Z$260</f>
        <v>#REF!</v>
      </c>
      <c r="AA590" s="228" t="e">
        <f xml:space="preserve"> Ops!AA$260</f>
        <v>#REF!</v>
      </c>
      <c r="AB590" s="228" t="e">
        <f xml:space="preserve"> Ops!AB$260</f>
        <v>#REF!</v>
      </c>
      <c r="AC590" s="228" t="e">
        <f xml:space="preserve"> Ops!AC$260</f>
        <v>#REF!</v>
      </c>
      <c r="AD590" s="228" t="e">
        <f xml:space="preserve"> Ops!AD$260</f>
        <v>#REF!</v>
      </c>
      <c r="AE590" s="228" t="e">
        <f xml:space="preserve"> Ops!AE$260</f>
        <v>#REF!</v>
      </c>
      <c r="AF590" s="228" t="e">
        <f xml:space="preserve"> Ops!AF$260</f>
        <v>#REF!</v>
      </c>
      <c r="AG590" s="228" t="e">
        <f xml:space="preserve"> Ops!AG$260</f>
        <v>#REF!</v>
      </c>
      <c r="AH590" s="228" t="e">
        <f xml:space="preserve"> Ops!AH$260</f>
        <v>#REF!</v>
      </c>
      <c r="AI590" s="228" t="e">
        <f xml:space="preserve"> Ops!AI$260</f>
        <v>#REF!</v>
      </c>
      <c r="AJ590" s="228" t="e">
        <f xml:space="preserve"> Ops!AJ$260</f>
        <v>#REF!</v>
      </c>
      <c r="AK590" s="228" t="e">
        <f xml:space="preserve"> Ops!AK$260</f>
        <v>#REF!</v>
      </c>
      <c r="AL590" s="228" t="e">
        <f xml:space="preserve"> Ops!AL$260</f>
        <v>#REF!</v>
      </c>
      <c r="AM590" s="228" t="e">
        <f xml:space="preserve"> Ops!AM$260</f>
        <v>#REF!</v>
      </c>
      <c r="AN590" s="228" t="e">
        <f xml:space="preserve"> Ops!AN$260</f>
        <v>#REF!</v>
      </c>
      <c r="AO590" s="228" t="e">
        <f xml:space="preserve"> Ops!AO$260</f>
        <v>#REF!</v>
      </c>
      <c r="AP590" s="228" t="e">
        <f xml:space="preserve"> Ops!AP$260</f>
        <v>#REF!</v>
      </c>
      <c r="AQ590" s="228" t="e">
        <f xml:space="preserve"> Ops!AQ$260</f>
        <v>#REF!</v>
      </c>
      <c r="AR590" s="228" t="e">
        <f xml:space="preserve"> Ops!AR$260</f>
        <v>#REF!</v>
      </c>
      <c r="AS590" s="228" t="e">
        <f xml:space="preserve"> Ops!AS$260</f>
        <v>#REF!</v>
      </c>
      <c r="AT590" s="228" t="e">
        <f xml:space="preserve"> Ops!AT$260</f>
        <v>#REF!</v>
      </c>
      <c r="AU590" s="228" t="e">
        <f xml:space="preserve"> Ops!AU$260</f>
        <v>#REF!</v>
      </c>
      <c r="AV590" s="228" t="e">
        <f xml:space="preserve"> Ops!AV$260</f>
        <v>#REF!</v>
      </c>
      <c r="AW590" s="228" t="e">
        <f xml:space="preserve"> Ops!AW$260</f>
        <v>#REF!</v>
      </c>
      <c r="AX590" s="228" t="e">
        <f xml:space="preserve"> Ops!AX$260</f>
        <v>#REF!</v>
      </c>
      <c r="AY590" s="228" t="e">
        <f xml:space="preserve"> Ops!AY$260</f>
        <v>#REF!</v>
      </c>
      <c r="AZ590" s="228" t="e">
        <f xml:space="preserve"> Ops!AZ$260</f>
        <v>#REF!</v>
      </c>
      <c r="BA590" s="228" t="e">
        <f xml:space="preserve"> Ops!BA$260</f>
        <v>#REF!</v>
      </c>
      <c r="BB590" s="228" t="e">
        <f xml:space="preserve"> Ops!BB$260</f>
        <v>#REF!</v>
      </c>
      <c r="BC590" s="228" t="e">
        <f xml:space="preserve"> Ops!BC$260</f>
        <v>#REF!</v>
      </c>
      <c r="BD590" s="228" t="e">
        <f xml:space="preserve"> Ops!BD$260</f>
        <v>#REF!</v>
      </c>
      <c r="BE590" s="228" t="e">
        <f xml:space="preserve"> Ops!BE$260</f>
        <v>#REF!</v>
      </c>
      <c r="BF590" s="228" t="e">
        <f xml:space="preserve"> Ops!BF$260</f>
        <v>#REF!</v>
      </c>
      <c r="BG590" s="228" t="e">
        <f xml:space="preserve"> Ops!BG$260</f>
        <v>#REF!</v>
      </c>
      <c r="BH590" s="228" t="e">
        <f xml:space="preserve"> Ops!BH$260</f>
        <v>#REF!</v>
      </c>
      <c r="BI590" s="228" t="e">
        <f xml:space="preserve"> Ops!BI$260</f>
        <v>#REF!</v>
      </c>
      <c r="BJ590" s="228" t="e">
        <f xml:space="preserve"> Ops!BJ$260</f>
        <v>#REF!</v>
      </c>
      <c r="BK590" s="228" t="e">
        <f xml:space="preserve"> Ops!BK$260</f>
        <v>#REF!</v>
      </c>
      <c r="BL590" s="228" t="e">
        <f xml:space="preserve"> Ops!BL$260</f>
        <v>#REF!</v>
      </c>
      <c r="BM590" s="228" t="e">
        <f xml:space="preserve"> Ops!BM$260</f>
        <v>#REF!</v>
      </c>
      <c r="BN590" s="228" t="e">
        <f xml:space="preserve"> Ops!BN$260</f>
        <v>#REF!</v>
      </c>
      <c r="BO590" s="228" t="e">
        <f xml:space="preserve"> Ops!BO$260</f>
        <v>#REF!</v>
      </c>
      <c r="BP590" s="228" t="e">
        <f xml:space="preserve"> Ops!BP$260</f>
        <v>#REF!</v>
      </c>
      <c r="BQ590" s="228" t="e">
        <f xml:space="preserve"> Ops!BQ$260</f>
        <v>#REF!</v>
      </c>
      <c r="BR590" s="228" t="e">
        <f xml:space="preserve"> Ops!BR$260</f>
        <v>#REF!</v>
      </c>
      <c r="BS590" s="228" t="e">
        <f xml:space="preserve"> Ops!BS$260</f>
        <v>#REF!</v>
      </c>
      <c r="BT590" s="228" t="e">
        <f xml:space="preserve"> Ops!BT$260</f>
        <v>#REF!</v>
      </c>
      <c r="BU590" s="228" t="e">
        <f xml:space="preserve"> Ops!BU$260</f>
        <v>#REF!</v>
      </c>
      <c r="BV590" s="228" t="e">
        <f xml:space="preserve"> Ops!BV$260</f>
        <v>#REF!</v>
      </c>
      <c r="BW590" s="228" t="e">
        <f xml:space="preserve"> Ops!BW$260</f>
        <v>#REF!</v>
      </c>
      <c r="BX590" s="228" t="e">
        <f xml:space="preserve"> Ops!BX$260</f>
        <v>#REF!</v>
      </c>
      <c r="BY590" s="228" t="e">
        <f xml:space="preserve"> Ops!BY$260</f>
        <v>#REF!</v>
      </c>
      <c r="BZ590" s="228" t="e">
        <f xml:space="preserve"> Ops!BZ$260</f>
        <v>#REF!</v>
      </c>
      <c r="CA590" s="228" t="e">
        <f xml:space="preserve"> Ops!CA$260</f>
        <v>#REF!</v>
      </c>
      <c r="CB590" s="228" t="e">
        <f xml:space="preserve"> Ops!CB$260</f>
        <v>#REF!</v>
      </c>
      <c r="CC590" s="228" t="e">
        <f xml:space="preserve"> Ops!CC$260</f>
        <v>#REF!</v>
      </c>
      <c r="CD590" s="228" t="e">
        <f xml:space="preserve"> Ops!CD$260</f>
        <v>#REF!</v>
      </c>
      <c r="CE590" s="228" t="e">
        <f xml:space="preserve"> Ops!CE$260</f>
        <v>#REF!</v>
      </c>
      <c r="CF590" s="228" t="e">
        <f xml:space="preserve"> Ops!CF$260</f>
        <v>#REF!</v>
      </c>
      <c r="CG590" s="228" t="e">
        <f xml:space="preserve"> Ops!CG$260</f>
        <v>#REF!</v>
      </c>
      <c r="CH590" s="228" t="e">
        <f xml:space="preserve"> Ops!CH$260</f>
        <v>#REF!</v>
      </c>
      <c r="CI590" s="228" t="e">
        <f xml:space="preserve"> Ops!CI$260</f>
        <v>#REF!</v>
      </c>
      <c r="CJ590" s="228" t="e">
        <f xml:space="preserve"> Ops!CJ$260</f>
        <v>#REF!</v>
      </c>
      <c r="CK590" s="228" t="e">
        <f xml:space="preserve"> Ops!CK$260</f>
        <v>#REF!</v>
      </c>
      <c r="CL590" s="228" t="e">
        <f xml:space="preserve"> Ops!CL$260</f>
        <v>#REF!</v>
      </c>
      <c r="CM590" s="228" t="e">
        <f xml:space="preserve"> Ops!CM$260</f>
        <v>#REF!</v>
      </c>
      <c r="CN590" s="228" t="e">
        <f xml:space="preserve"> Ops!CN$260</f>
        <v>#REF!</v>
      </c>
      <c r="CO590" s="228" t="e">
        <f xml:space="preserve"> Ops!CO$260</f>
        <v>#REF!</v>
      </c>
      <c r="CP590" s="228" t="e">
        <f xml:space="preserve"> Ops!CP$260</f>
        <v>#REF!</v>
      </c>
      <c r="CQ590" s="228" t="e">
        <f xml:space="preserve"> Ops!CQ$260</f>
        <v>#REF!</v>
      </c>
      <c r="CR590" s="228" t="e">
        <f xml:space="preserve"> Ops!CR$260</f>
        <v>#REF!</v>
      </c>
      <c r="CS590" s="228" t="e">
        <f xml:space="preserve"> Ops!CS$260</f>
        <v>#REF!</v>
      </c>
      <c r="CT590" s="228" t="e">
        <f xml:space="preserve"> Ops!CT$260</f>
        <v>#REF!</v>
      </c>
      <c r="CU590" s="228" t="e">
        <f xml:space="preserve"> Ops!CU$260</f>
        <v>#REF!</v>
      </c>
      <c r="CV590" s="228" t="e">
        <f xml:space="preserve"> Ops!CV$260</f>
        <v>#REF!</v>
      </c>
      <c r="CW590" s="228" t="e">
        <f xml:space="preserve"> Ops!CW$260</f>
        <v>#REF!</v>
      </c>
      <c r="CX590" s="228" t="e">
        <f xml:space="preserve"> Ops!CX$260</f>
        <v>#REF!</v>
      </c>
      <c r="CY590" s="228" t="e">
        <f xml:space="preserve"> Ops!CY$260</f>
        <v>#REF!</v>
      </c>
      <c r="CZ590" s="228" t="e">
        <f xml:space="preserve"> Ops!CZ$260</f>
        <v>#REF!</v>
      </c>
    </row>
    <row r="591" spans="4:416" outlineLevel="1">
      <c r="E591" s="22" t="str">
        <f xml:space="preserve"> Time!E$98</f>
        <v>Early generation active flag</v>
      </c>
      <c r="F591" s="22"/>
      <c r="G591" s="22" t="str">
        <f xml:space="preserve"> Time!G$98</f>
        <v>flag</v>
      </c>
      <c r="H591" s="22" t="e">
        <f xml:space="preserve"> Time!H$98</f>
        <v>#REF!</v>
      </c>
      <c r="I591" s="22"/>
      <c r="J591" s="22" t="e">
        <f xml:space="preserve"> Time!J$98</f>
        <v>#REF!</v>
      </c>
      <c r="K591" s="22" t="e">
        <f xml:space="preserve"> Time!K$98</f>
        <v>#REF!</v>
      </c>
      <c r="L591" s="22" t="e">
        <f xml:space="preserve"> Time!L$98</f>
        <v>#REF!</v>
      </c>
      <c r="M591" s="22" t="e">
        <f xml:space="preserve"> Time!M$98</f>
        <v>#REF!</v>
      </c>
      <c r="N591" s="22" t="e">
        <f xml:space="preserve"> Time!N$98</f>
        <v>#REF!</v>
      </c>
      <c r="O591" s="22" t="e">
        <f xml:space="preserve"> Time!O$98</f>
        <v>#REF!</v>
      </c>
      <c r="P591" s="22" t="e">
        <f xml:space="preserve"> Time!P$98</f>
        <v>#REF!</v>
      </c>
      <c r="Q591" s="22" t="e">
        <f xml:space="preserve"> Time!Q$98</f>
        <v>#REF!</v>
      </c>
      <c r="R591" s="22" t="e">
        <f xml:space="preserve"> Time!R$98</f>
        <v>#REF!</v>
      </c>
      <c r="S591" s="22" t="e">
        <f xml:space="preserve"> Time!S$98</f>
        <v>#REF!</v>
      </c>
      <c r="T591" s="22" t="e">
        <f xml:space="preserve"> Time!T$98</f>
        <v>#REF!</v>
      </c>
      <c r="U591" s="22" t="e">
        <f xml:space="preserve"> Time!U$98</f>
        <v>#REF!</v>
      </c>
      <c r="V591" s="22" t="e">
        <f xml:space="preserve"> Time!V$98</f>
        <v>#REF!</v>
      </c>
      <c r="W591" s="22" t="e">
        <f xml:space="preserve"> Time!W$98</f>
        <v>#REF!</v>
      </c>
      <c r="X591" s="22" t="e">
        <f xml:space="preserve"> Time!X$98</f>
        <v>#REF!</v>
      </c>
      <c r="Y591" s="22" t="e">
        <f xml:space="preserve"> Time!Y$98</f>
        <v>#REF!</v>
      </c>
      <c r="Z591" s="22" t="e">
        <f xml:space="preserve"> Time!Z$98</f>
        <v>#REF!</v>
      </c>
      <c r="AA591" s="22" t="e">
        <f xml:space="preserve"> Time!AA$98</f>
        <v>#REF!</v>
      </c>
      <c r="AB591" s="22" t="e">
        <f xml:space="preserve"> Time!AB$98</f>
        <v>#REF!</v>
      </c>
      <c r="AC591" s="22" t="e">
        <f xml:space="preserve"> Time!AC$98</f>
        <v>#REF!</v>
      </c>
      <c r="AD591" s="22" t="e">
        <f xml:space="preserve"> Time!AD$98</f>
        <v>#REF!</v>
      </c>
      <c r="AE591" s="22" t="e">
        <f xml:space="preserve"> Time!AE$98</f>
        <v>#REF!</v>
      </c>
      <c r="AF591" s="22" t="e">
        <f xml:space="preserve"> Time!AF$98</f>
        <v>#REF!</v>
      </c>
      <c r="AG591" s="22" t="e">
        <f xml:space="preserve"> Time!AG$98</f>
        <v>#REF!</v>
      </c>
      <c r="AH591" s="22" t="e">
        <f xml:space="preserve"> Time!AH$98</f>
        <v>#REF!</v>
      </c>
      <c r="AI591" s="22" t="e">
        <f xml:space="preserve"> Time!AI$98</f>
        <v>#REF!</v>
      </c>
      <c r="AJ591" s="22" t="e">
        <f xml:space="preserve"> Time!AJ$98</f>
        <v>#REF!</v>
      </c>
      <c r="AK591" s="22" t="e">
        <f xml:space="preserve"> Time!AK$98</f>
        <v>#REF!</v>
      </c>
      <c r="AL591" s="22" t="e">
        <f xml:space="preserve"> Time!AL$98</f>
        <v>#REF!</v>
      </c>
      <c r="AM591" s="22" t="e">
        <f xml:space="preserve"> Time!AM$98</f>
        <v>#REF!</v>
      </c>
      <c r="AN591" s="22" t="e">
        <f xml:space="preserve"> Time!AN$98</f>
        <v>#REF!</v>
      </c>
      <c r="AO591" s="22" t="e">
        <f xml:space="preserve"> Time!AO$98</f>
        <v>#REF!</v>
      </c>
      <c r="AP591" s="22" t="e">
        <f xml:space="preserve"> Time!AP$98</f>
        <v>#REF!</v>
      </c>
      <c r="AQ591" s="22" t="e">
        <f xml:space="preserve"> Time!AQ$98</f>
        <v>#REF!</v>
      </c>
      <c r="AR591" s="22" t="e">
        <f xml:space="preserve"> Time!AR$98</f>
        <v>#REF!</v>
      </c>
      <c r="AS591" s="22" t="e">
        <f xml:space="preserve"> Time!AS$98</f>
        <v>#REF!</v>
      </c>
      <c r="AT591" s="22" t="e">
        <f xml:space="preserve"> Time!AT$98</f>
        <v>#REF!</v>
      </c>
      <c r="AU591" s="22" t="e">
        <f xml:space="preserve"> Time!AU$98</f>
        <v>#REF!</v>
      </c>
      <c r="AV591" s="22" t="e">
        <f xml:space="preserve"> Time!AV$98</f>
        <v>#REF!</v>
      </c>
      <c r="AW591" s="22" t="e">
        <f xml:space="preserve"> Time!AW$98</f>
        <v>#REF!</v>
      </c>
      <c r="AX591" s="22" t="e">
        <f xml:space="preserve"> Time!AX$98</f>
        <v>#REF!</v>
      </c>
      <c r="AY591" s="22" t="e">
        <f xml:space="preserve"> Time!AY$98</f>
        <v>#REF!</v>
      </c>
      <c r="AZ591" s="22" t="e">
        <f xml:space="preserve"> Time!AZ$98</f>
        <v>#REF!</v>
      </c>
      <c r="BA591" s="22" t="e">
        <f xml:space="preserve"> Time!BA$98</f>
        <v>#REF!</v>
      </c>
      <c r="BB591" s="22" t="e">
        <f xml:space="preserve"> Time!BB$98</f>
        <v>#REF!</v>
      </c>
      <c r="BC591" s="22" t="e">
        <f xml:space="preserve"> Time!BC$98</f>
        <v>#REF!</v>
      </c>
      <c r="BD591" s="22" t="e">
        <f xml:space="preserve"> Time!BD$98</f>
        <v>#REF!</v>
      </c>
      <c r="BE591" s="22" t="e">
        <f xml:space="preserve"> Time!BE$98</f>
        <v>#REF!</v>
      </c>
      <c r="BF591" s="22" t="e">
        <f xml:space="preserve"> Time!BF$98</f>
        <v>#REF!</v>
      </c>
      <c r="BG591" s="22" t="e">
        <f xml:space="preserve"> Time!BG$98</f>
        <v>#REF!</v>
      </c>
      <c r="BH591" s="22" t="e">
        <f xml:space="preserve"> Time!BH$98</f>
        <v>#REF!</v>
      </c>
      <c r="BI591" s="22" t="e">
        <f xml:space="preserve"> Time!BI$98</f>
        <v>#REF!</v>
      </c>
      <c r="BJ591" s="22" t="e">
        <f xml:space="preserve"> Time!BJ$98</f>
        <v>#REF!</v>
      </c>
      <c r="BK591" s="22" t="e">
        <f xml:space="preserve"> Time!BK$98</f>
        <v>#REF!</v>
      </c>
      <c r="BL591" s="22" t="e">
        <f xml:space="preserve"> Time!BL$98</f>
        <v>#REF!</v>
      </c>
      <c r="BM591" s="22" t="e">
        <f xml:space="preserve"> Time!BM$98</f>
        <v>#REF!</v>
      </c>
      <c r="BN591" s="22" t="e">
        <f xml:space="preserve"> Time!BN$98</f>
        <v>#REF!</v>
      </c>
      <c r="BO591" s="22" t="e">
        <f xml:space="preserve"> Time!BO$98</f>
        <v>#REF!</v>
      </c>
      <c r="BP591" s="22" t="e">
        <f xml:space="preserve"> Time!BP$98</f>
        <v>#REF!</v>
      </c>
      <c r="BQ591" s="22" t="e">
        <f xml:space="preserve"> Time!BQ$98</f>
        <v>#REF!</v>
      </c>
      <c r="BR591" s="22" t="e">
        <f xml:space="preserve"> Time!BR$98</f>
        <v>#REF!</v>
      </c>
      <c r="BS591" s="22" t="e">
        <f xml:space="preserve"> Time!BS$98</f>
        <v>#REF!</v>
      </c>
      <c r="BT591" s="22" t="e">
        <f xml:space="preserve"> Time!BT$98</f>
        <v>#REF!</v>
      </c>
      <c r="BU591" s="22" t="e">
        <f xml:space="preserve"> Time!BU$98</f>
        <v>#REF!</v>
      </c>
      <c r="BV591" s="22" t="e">
        <f xml:space="preserve"> Time!BV$98</f>
        <v>#REF!</v>
      </c>
      <c r="BW591" s="22" t="e">
        <f xml:space="preserve"> Time!BW$98</f>
        <v>#REF!</v>
      </c>
      <c r="BX591" s="22" t="e">
        <f xml:space="preserve"> Time!BX$98</f>
        <v>#REF!</v>
      </c>
      <c r="BY591" s="22" t="e">
        <f xml:space="preserve"> Time!BY$98</f>
        <v>#REF!</v>
      </c>
      <c r="BZ591" s="22" t="e">
        <f xml:space="preserve"> Time!BZ$98</f>
        <v>#REF!</v>
      </c>
      <c r="CA591" s="22" t="e">
        <f xml:space="preserve"> Time!CA$98</f>
        <v>#REF!</v>
      </c>
      <c r="CB591" s="22" t="e">
        <f xml:space="preserve"> Time!CB$98</f>
        <v>#REF!</v>
      </c>
      <c r="CC591" s="22" t="e">
        <f xml:space="preserve"> Time!CC$98</f>
        <v>#REF!</v>
      </c>
      <c r="CD591" s="22" t="e">
        <f xml:space="preserve"> Time!CD$98</f>
        <v>#REF!</v>
      </c>
      <c r="CE591" s="22" t="e">
        <f xml:space="preserve"> Time!CE$98</f>
        <v>#REF!</v>
      </c>
      <c r="CF591" s="22" t="e">
        <f xml:space="preserve"> Time!CF$98</f>
        <v>#REF!</v>
      </c>
      <c r="CG591" s="22" t="e">
        <f xml:space="preserve"> Time!CG$98</f>
        <v>#REF!</v>
      </c>
      <c r="CH591" s="22" t="e">
        <f xml:space="preserve"> Time!CH$98</f>
        <v>#REF!</v>
      </c>
      <c r="CI591" s="22" t="e">
        <f xml:space="preserve"> Time!CI$98</f>
        <v>#REF!</v>
      </c>
      <c r="CJ591" s="22" t="e">
        <f xml:space="preserve"> Time!CJ$98</f>
        <v>#REF!</v>
      </c>
      <c r="CK591" s="22" t="e">
        <f xml:space="preserve"> Time!CK$98</f>
        <v>#REF!</v>
      </c>
      <c r="CL591" s="22" t="e">
        <f xml:space="preserve"> Time!CL$98</f>
        <v>#REF!</v>
      </c>
      <c r="CM591" s="22" t="e">
        <f xml:space="preserve"> Time!CM$98</f>
        <v>#REF!</v>
      </c>
      <c r="CN591" s="22" t="e">
        <f xml:space="preserve"> Time!CN$98</f>
        <v>#REF!</v>
      </c>
      <c r="CO591" s="22" t="e">
        <f xml:space="preserve"> Time!CO$98</f>
        <v>#REF!</v>
      </c>
      <c r="CP591" s="22" t="e">
        <f xml:space="preserve"> Time!CP$98</f>
        <v>#REF!</v>
      </c>
      <c r="CQ591" s="22" t="e">
        <f xml:space="preserve"> Time!CQ$98</f>
        <v>#REF!</v>
      </c>
      <c r="CR591" s="22" t="e">
        <f xml:space="preserve"> Time!CR$98</f>
        <v>#REF!</v>
      </c>
      <c r="CS591" s="22" t="e">
        <f xml:space="preserve"> Time!CS$98</f>
        <v>#REF!</v>
      </c>
      <c r="CT591" s="22" t="e">
        <f xml:space="preserve"> Time!CT$98</f>
        <v>#REF!</v>
      </c>
      <c r="CU591" s="22" t="e">
        <f xml:space="preserve"> Time!CU$98</f>
        <v>#REF!</v>
      </c>
      <c r="CV591" s="22" t="e">
        <f xml:space="preserve"> Time!CV$98</f>
        <v>#REF!</v>
      </c>
      <c r="CW591" s="22" t="e">
        <f xml:space="preserve"> Time!CW$98</f>
        <v>#REF!</v>
      </c>
      <c r="CX591" s="22" t="e">
        <f xml:space="preserve"> Time!CX$98</f>
        <v>#REF!</v>
      </c>
      <c r="CY591" s="22" t="e">
        <f xml:space="preserve"> Time!CY$98</f>
        <v>#REF!</v>
      </c>
      <c r="CZ591" s="22" t="e">
        <f xml:space="preserve"> Time!CZ$98</f>
        <v>#REF!</v>
      </c>
    </row>
    <row r="592" spans="4:416" outlineLevel="1">
      <c r="E592" s="18" t="s">
        <v>506</v>
      </c>
      <c r="G592" s="18" t="str">
        <f xml:space="preserve"> BC_unit &amp;"/MWh"</f>
        <v>SAR/MWh</v>
      </c>
      <c r="J592" s="82" t="e">
        <f xml:space="preserve"> $F589 * J590 * J591</f>
        <v>#REF!</v>
      </c>
      <c r="K592" s="82" t="e">
        <f t="shared" ref="K592:BV592" si="567" xml:space="preserve"> $F589 * K590 * K591</f>
        <v>#REF!</v>
      </c>
      <c r="L592" s="82" t="e">
        <f t="shared" si="567"/>
        <v>#REF!</v>
      </c>
      <c r="M592" s="82" t="e">
        <f t="shared" si="567"/>
        <v>#REF!</v>
      </c>
      <c r="N592" s="82" t="e">
        <f t="shared" si="567"/>
        <v>#REF!</v>
      </c>
      <c r="O592" s="82" t="e">
        <f t="shared" si="567"/>
        <v>#REF!</v>
      </c>
      <c r="P592" s="82" t="e">
        <f t="shared" si="567"/>
        <v>#REF!</v>
      </c>
      <c r="Q592" s="82" t="e">
        <f t="shared" si="567"/>
        <v>#REF!</v>
      </c>
      <c r="R592" s="82" t="e">
        <f t="shared" si="567"/>
        <v>#REF!</v>
      </c>
      <c r="S592" s="82" t="e">
        <f t="shared" si="567"/>
        <v>#REF!</v>
      </c>
      <c r="T592" s="82" t="e">
        <f t="shared" si="567"/>
        <v>#REF!</v>
      </c>
      <c r="U592" s="82" t="e">
        <f t="shared" si="567"/>
        <v>#REF!</v>
      </c>
      <c r="V592" s="82" t="e">
        <f t="shared" si="567"/>
        <v>#REF!</v>
      </c>
      <c r="W592" s="82" t="e">
        <f t="shared" si="567"/>
        <v>#REF!</v>
      </c>
      <c r="X592" s="82" t="e">
        <f t="shared" si="567"/>
        <v>#REF!</v>
      </c>
      <c r="Y592" s="82" t="e">
        <f t="shared" si="567"/>
        <v>#REF!</v>
      </c>
      <c r="Z592" s="82" t="e">
        <f t="shared" si="567"/>
        <v>#REF!</v>
      </c>
      <c r="AA592" s="82" t="e">
        <f t="shared" si="567"/>
        <v>#REF!</v>
      </c>
      <c r="AB592" s="82" t="e">
        <f t="shared" si="567"/>
        <v>#REF!</v>
      </c>
      <c r="AC592" s="82" t="e">
        <f t="shared" si="567"/>
        <v>#REF!</v>
      </c>
      <c r="AD592" s="82" t="e">
        <f t="shared" si="567"/>
        <v>#REF!</v>
      </c>
      <c r="AE592" s="82" t="e">
        <f t="shared" si="567"/>
        <v>#REF!</v>
      </c>
      <c r="AF592" s="82" t="e">
        <f t="shared" si="567"/>
        <v>#REF!</v>
      </c>
      <c r="AG592" s="82" t="e">
        <f t="shared" si="567"/>
        <v>#REF!</v>
      </c>
      <c r="AH592" s="82" t="e">
        <f t="shared" si="567"/>
        <v>#REF!</v>
      </c>
      <c r="AI592" s="82" t="e">
        <f t="shared" si="567"/>
        <v>#REF!</v>
      </c>
      <c r="AJ592" s="82" t="e">
        <f t="shared" si="567"/>
        <v>#REF!</v>
      </c>
      <c r="AK592" s="82" t="e">
        <f t="shared" si="567"/>
        <v>#REF!</v>
      </c>
      <c r="AL592" s="82" t="e">
        <f t="shared" si="567"/>
        <v>#REF!</v>
      </c>
      <c r="AM592" s="82" t="e">
        <f t="shared" si="567"/>
        <v>#REF!</v>
      </c>
      <c r="AN592" s="82" t="e">
        <f t="shared" si="567"/>
        <v>#REF!</v>
      </c>
      <c r="AO592" s="82" t="e">
        <f t="shared" si="567"/>
        <v>#REF!</v>
      </c>
      <c r="AP592" s="82" t="e">
        <f t="shared" si="567"/>
        <v>#REF!</v>
      </c>
      <c r="AQ592" s="82" t="e">
        <f t="shared" si="567"/>
        <v>#REF!</v>
      </c>
      <c r="AR592" s="82" t="e">
        <f t="shared" si="567"/>
        <v>#REF!</v>
      </c>
      <c r="AS592" s="82" t="e">
        <f t="shared" si="567"/>
        <v>#REF!</v>
      </c>
      <c r="AT592" s="82" t="e">
        <f t="shared" si="567"/>
        <v>#REF!</v>
      </c>
      <c r="AU592" s="82" t="e">
        <f t="shared" si="567"/>
        <v>#REF!</v>
      </c>
      <c r="AV592" s="82" t="e">
        <f t="shared" si="567"/>
        <v>#REF!</v>
      </c>
      <c r="AW592" s="82" t="e">
        <f t="shared" si="567"/>
        <v>#REF!</v>
      </c>
      <c r="AX592" s="82" t="e">
        <f t="shared" si="567"/>
        <v>#REF!</v>
      </c>
      <c r="AY592" s="82" t="e">
        <f t="shared" si="567"/>
        <v>#REF!</v>
      </c>
      <c r="AZ592" s="82" t="e">
        <f t="shared" si="567"/>
        <v>#REF!</v>
      </c>
      <c r="BA592" s="82" t="e">
        <f t="shared" si="567"/>
        <v>#REF!</v>
      </c>
      <c r="BB592" s="82" t="e">
        <f t="shared" si="567"/>
        <v>#REF!</v>
      </c>
      <c r="BC592" s="82" t="e">
        <f t="shared" si="567"/>
        <v>#REF!</v>
      </c>
      <c r="BD592" s="82" t="e">
        <f t="shared" si="567"/>
        <v>#REF!</v>
      </c>
      <c r="BE592" s="82" t="e">
        <f t="shared" si="567"/>
        <v>#REF!</v>
      </c>
      <c r="BF592" s="82" t="e">
        <f t="shared" si="567"/>
        <v>#REF!</v>
      </c>
      <c r="BG592" s="82" t="e">
        <f t="shared" si="567"/>
        <v>#REF!</v>
      </c>
      <c r="BH592" s="82" t="e">
        <f t="shared" si="567"/>
        <v>#REF!</v>
      </c>
      <c r="BI592" s="82" t="e">
        <f t="shared" si="567"/>
        <v>#REF!</v>
      </c>
      <c r="BJ592" s="82" t="e">
        <f t="shared" si="567"/>
        <v>#REF!</v>
      </c>
      <c r="BK592" s="82" t="e">
        <f t="shared" si="567"/>
        <v>#REF!</v>
      </c>
      <c r="BL592" s="82" t="e">
        <f t="shared" si="567"/>
        <v>#REF!</v>
      </c>
      <c r="BM592" s="82" t="e">
        <f t="shared" si="567"/>
        <v>#REF!</v>
      </c>
      <c r="BN592" s="82" t="e">
        <f t="shared" si="567"/>
        <v>#REF!</v>
      </c>
      <c r="BO592" s="82" t="e">
        <f t="shared" si="567"/>
        <v>#REF!</v>
      </c>
      <c r="BP592" s="82" t="e">
        <f t="shared" si="567"/>
        <v>#REF!</v>
      </c>
      <c r="BQ592" s="82" t="e">
        <f t="shared" si="567"/>
        <v>#REF!</v>
      </c>
      <c r="BR592" s="82" t="e">
        <f t="shared" si="567"/>
        <v>#REF!</v>
      </c>
      <c r="BS592" s="82" t="e">
        <f t="shared" si="567"/>
        <v>#REF!</v>
      </c>
      <c r="BT592" s="82" t="e">
        <f t="shared" si="567"/>
        <v>#REF!</v>
      </c>
      <c r="BU592" s="82" t="e">
        <f t="shared" si="567"/>
        <v>#REF!</v>
      </c>
      <c r="BV592" s="82" t="e">
        <f t="shared" si="567"/>
        <v>#REF!</v>
      </c>
      <c r="BW592" s="82" t="e">
        <f t="shared" ref="BW592:CZ592" si="568" xml:space="preserve"> $F589 * BW590 * BW591</f>
        <v>#REF!</v>
      </c>
      <c r="BX592" s="82" t="e">
        <f t="shared" si="568"/>
        <v>#REF!</v>
      </c>
      <c r="BY592" s="82" t="e">
        <f t="shared" si="568"/>
        <v>#REF!</v>
      </c>
      <c r="BZ592" s="82" t="e">
        <f t="shared" si="568"/>
        <v>#REF!</v>
      </c>
      <c r="CA592" s="82" t="e">
        <f t="shared" si="568"/>
        <v>#REF!</v>
      </c>
      <c r="CB592" s="82" t="e">
        <f t="shared" si="568"/>
        <v>#REF!</v>
      </c>
      <c r="CC592" s="82" t="e">
        <f t="shared" si="568"/>
        <v>#REF!</v>
      </c>
      <c r="CD592" s="82" t="e">
        <f t="shared" si="568"/>
        <v>#REF!</v>
      </c>
      <c r="CE592" s="82" t="e">
        <f t="shared" si="568"/>
        <v>#REF!</v>
      </c>
      <c r="CF592" s="82" t="e">
        <f t="shared" si="568"/>
        <v>#REF!</v>
      </c>
      <c r="CG592" s="82" t="e">
        <f t="shared" si="568"/>
        <v>#REF!</v>
      </c>
      <c r="CH592" s="82" t="e">
        <f t="shared" si="568"/>
        <v>#REF!</v>
      </c>
      <c r="CI592" s="82" t="e">
        <f t="shared" si="568"/>
        <v>#REF!</v>
      </c>
      <c r="CJ592" s="82" t="e">
        <f t="shared" si="568"/>
        <v>#REF!</v>
      </c>
      <c r="CK592" s="82" t="e">
        <f t="shared" si="568"/>
        <v>#REF!</v>
      </c>
      <c r="CL592" s="82" t="e">
        <f t="shared" si="568"/>
        <v>#REF!</v>
      </c>
      <c r="CM592" s="82" t="e">
        <f t="shared" si="568"/>
        <v>#REF!</v>
      </c>
      <c r="CN592" s="82" t="e">
        <f t="shared" si="568"/>
        <v>#REF!</v>
      </c>
      <c r="CO592" s="82" t="e">
        <f t="shared" si="568"/>
        <v>#REF!</v>
      </c>
      <c r="CP592" s="82" t="e">
        <f t="shared" si="568"/>
        <v>#REF!</v>
      </c>
      <c r="CQ592" s="82" t="e">
        <f t="shared" si="568"/>
        <v>#REF!</v>
      </c>
      <c r="CR592" s="82" t="e">
        <f t="shared" si="568"/>
        <v>#REF!</v>
      </c>
      <c r="CS592" s="82" t="e">
        <f t="shared" si="568"/>
        <v>#REF!</v>
      </c>
      <c r="CT592" s="82" t="e">
        <f t="shared" si="568"/>
        <v>#REF!</v>
      </c>
      <c r="CU592" s="82" t="e">
        <f t="shared" si="568"/>
        <v>#REF!</v>
      </c>
      <c r="CV592" s="82" t="e">
        <f t="shared" si="568"/>
        <v>#REF!</v>
      </c>
      <c r="CW592" s="82" t="e">
        <f t="shared" si="568"/>
        <v>#REF!</v>
      </c>
      <c r="CX592" s="82" t="e">
        <f t="shared" si="568"/>
        <v>#REF!</v>
      </c>
      <c r="CY592" s="82" t="e">
        <f t="shared" si="568"/>
        <v>#REF!</v>
      </c>
      <c r="CZ592" s="82" t="e">
        <f t="shared" si="568"/>
        <v>#REF!</v>
      </c>
      <c r="DA592" s="5"/>
      <c r="DB592" s="5"/>
      <c r="DC592" s="5"/>
      <c r="DD592" s="5"/>
      <c r="DE592" s="5"/>
      <c r="DF592" s="5"/>
      <c r="DG592" s="5"/>
      <c r="DH592" s="5"/>
      <c r="DI592" s="5"/>
      <c r="DJ592" s="5"/>
      <c r="DK592" s="5"/>
      <c r="DL592" s="5"/>
      <c r="DM592" s="5"/>
      <c r="DN592" s="5"/>
      <c r="DO592" s="5"/>
      <c r="DP592" s="5"/>
      <c r="DQ592" s="5"/>
      <c r="DR592" s="5"/>
      <c r="DS592" s="5"/>
      <c r="DT592" s="5"/>
      <c r="DU592" s="5"/>
      <c r="DV592" s="5"/>
      <c r="DW592" s="5"/>
      <c r="DX592" s="5"/>
      <c r="DY592" s="5"/>
      <c r="DZ592" s="5"/>
      <c r="EA592" s="5"/>
      <c r="EB592" s="5"/>
      <c r="EC592" s="5"/>
      <c r="ED592" s="5"/>
      <c r="EE592" s="5"/>
      <c r="EF592" s="5"/>
      <c r="EG592" s="5"/>
      <c r="EH592" s="5"/>
      <c r="EI592" s="5"/>
      <c r="EJ592" s="5"/>
      <c r="EK592" s="5"/>
      <c r="EL592" s="5"/>
      <c r="EM592" s="5"/>
      <c r="EN592" s="5"/>
      <c r="EO592" s="5"/>
      <c r="EP592" s="5"/>
      <c r="EQ592" s="5"/>
      <c r="ER592" s="5"/>
      <c r="ES592" s="5"/>
      <c r="ET592" s="5"/>
      <c r="EU592" s="5"/>
      <c r="EV592" s="5"/>
      <c r="EW592" s="5"/>
      <c r="EX592" s="5"/>
      <c r="EY592" s="5"/>
      <c r="EZ592" s="5"/>
      <c r="FA592" s="5"/>
      <c r="FB592" s="5"/>
      <c r="FC592" s="5"/>
      <c r="FD592" s="5"/>
      <c r="FE592" s="5"/>
      <c r="FF592" s="5"/>
      <c r="FG592" s="5"/>
      <c r="FH592" s="5"/>
      <c r="FI592" s="5"/>
      <c r="FJ592" s="5"/>
      <c r="FK592" s="5"/>
      <c r="FL592" s="5"/>
      <c r="FM592" s="5"/>
      <c r="FN592" s="5"/>
      <c r="FO592" s="5"/>
      <c r="FP592" s="5"/>
      <c r="FQ592" s="5"/>
      <c r="FR592" s="5"/>
      <c r="FS592" s="5"/>
      <c r="FT592" s="5"/>
      <c r="FU592" s="5"/>
      <c r="FV592" s="5"/>
      <c r="FW592" s="5"/>
      <c r="FX592" s="5"/>
      <c r="FY592" s="5"/>
      <c r="FZ592" s="5"/>
      <c r="GA592" s="5"/>
      <c r="GB592" s="5"/>
      <c r="GC592" s="5"/>
      <c r="GD592" s="5"/>
      <c r="GE592" s="5"/>
      <c r="GF592" s="5"/>
      <c r="GG592" s="5"/>
      <c r="GH592" s="5"/>
      <c r="GI592" s="5"/>
      <c r="GJ592" s="5"/>
      <c r="GK592" s="5"/>
      <c r="GL592" s="5"/>
      <c r="GM592" s="5"/>
      <c r="GN592" s="5"/>
      <c r="GO592" s="5"/>
      <c r="GP592" s="5"/>
      <c r="GQ592" s="5"/>
      <c r="GR592" s="5"/>
      <c r="GS592" s="5"/>
      <c r="GT592" s="5"/>
      <c r="GU592" s="5"/>
      <c r="GV592" s="5"/>
      <c r="GW592" s="5"/>
      <c r="GX592" s="5"/>
      <c r="GY592" s="5"/>
      <c r="GZ592" s="5"/>
      <c r="HA592" s="5"/>
      <c r="HB592" s="5"/>
      <c r="HC592" s="5"/>
      <c r="HD592" s="5"/>
      <c r="HE592" s="5"/>
      <c r="HF592" s="5"/>
      <c r="HG592" s="5"/>
      <c r="HH592" s="5"/>
      <c r="HI592" s="5"/>
      <c r="HJ592" s="5"/>
      <c r="HK592" s="5"/>
      <c r="HL592" s="5"/>
      <c r="HM592" s="5"/>
      <c r="HN592" s="5"/>
      <c r="HO592" s="5"/>
      <c r="HP592" s="5"/>
      <c r="HQ592" s="5"/>
      <c r="HR592" s="5"/>
      <c r="HS592" s="5"/>
      <c r="HT592" s="5"/>
      <c r="HU592" s="5"/>
      <c r="HV592" s="5"/>
      <c r="HW592" s="5"/>
      <c r="HX592" s="5"/>
      <c r="HY592" s="5"/>
      <c r="HZ592" s="5"/>
      <c r="IA592" s="5"/>
      <c r="IB592" s="5"/>
      <c r="IC592" s="5"/>
      <c r="ID592" s="5"/>
      <c r="IE592" s="5"/>
      <c r="IF592" s="5"/>
      <c r="IG592" s="5"/>
      <c r="IH592" s="5"/>
      <c r="II592" s="5"/>
      <c r="IJ592" s="5"/>
      <c r="IK592" s="5"/>
      <c r="IL592" s="5"/>
      <c r="IM592" s="5"/>
      <c r="IN592" s="5"/>
      <c r="IO592" s="5"/>
      <c r="IP592" s="5"/>
      <c r="IQ592" s="5"/>
      <c r="IR592" s="5"/>
      <c r="IS592" s="5"/>
      <c r="IT592" s="5"/>
      <c r="IU592" s="5"/>
      <c r="IV592" s="5"/>
      <c r="IW592" s="5"/>
      <c r="IX592" s="5"/>
      <c r="IY592" s="5"/>
      <c r="IZ592" s="5"/>
      <c r="JA592" s="5"/>
      <c r="JB592" s="5"/>
      <c r="JC592" s="5"/>
      <c r="JD592" s="5"/>
      <c r="JE592" s="5"/>
      <c r="JF592" s="5"/>
      <c r="JG592" s="5"/>
      <c r="JH592" s="5"/>
      <c r="JI592" s="5"/>
      <c r="JJ592" s="5"/>
      <c r="JK592" s="5"/>
      <c r="JL592" s="5"/>
      <c r="JM592" s="5"/>
      <c r="JN592" s="5"/>
      <c r="JO592" s="5"/>
      <c r="JP592" s="5"/>
      <c r="JQ592" s="5"/>
      <c r="JR592" s="5"/>
      <c r="JS592" s="5"/>
      <c r="JT592" s="5"/>
      <c r="JU592" s="5"/>
      <c r="JV592" s="5"/>
      <c r="JW592" s="5"/>
      <c r="JX592" s="5"/>
      <c r="JY592" s="5"/>
      <c r="JZ592" s="5"/>
      <c r="KA592" s="5"/>
      <c r="KB592" s="5"/>
      <c r="KC592" s="5"/>
      <c r="KD592" s="5"/>
      <c r="KE592" s="5"/>
      <c r="KF592" s="5"/>
      <c r="KG592" s="5"/>
      <c r="KH592" s="5"/>
      <c r="KI592" s="5"/>
      <c r="KJ592" s="5"/>
      <c r="KK592" s="5"/>
      <c r="KL592" s="5"/>
      <c r="KM592" s="5"/>
      <c r="KN592" s="5"/>
      <c r="KO592" s="5"/>
      <c r="KP592" s="5"/>
      <c r="KQ592" s="5"/>
      <c r="KR592" s="5"/>
      <c r="KS592" s="5"/>
      <c r="KT592" s="5"/>
      <c r="KU592" s="5"/>
      <c r="KV592" s="5"/>
      <c r="KW592" s="5"/>
      <c r="KX592" s="5"/>
      <c r="KY592" s="5"/>
      <c r="KZ592" s="5"/>
      <c r="LA592" s="5"/>
      <c r="LB592" s="5"/>
      <c r="LC592" s="5"/>
      <c r="LD592" s="5"/>
      <c r="LE592" s="5"/>
      <c r="LF592" s="5"/>
      <c r="LG592" s="5"/>
      <c r="LH592" s="5"/>
      <c r="LI592" s="5"/>
      <c r="LJ592" s="5"/>
      <c r="LK592" s="5"/>
      <c r="LL592" s="5"/>
      <c r="LM592" s="5"/>
      <c r="LN592" s="5"/>
      <c r="LO592" s="5"/>
      <c r="LP592" s="5"/>
      <c r="LQ592" s="5"/>
      <c r="LR592" s="5"/>
      <c r="LS592" s="5"/>
      <c r="LT592" s="5"/>
      <c r="LU592" s="5"/>
      <c r="LV592" s="5"/>
      <c r="LW592" s="5"/>
      <c r="LX592" s="5"/>
      <c r="LY592" s="5"/>
      <c r="LZ592" s="5"/>
      <c r="MA592" s="5"/>
      <c r="MB592" s="5"/>
      <c r="MC592" s="5"/>
      <c r="MD592" s="5"/>
      <c r="ME592" s="5"/>
      <c r="MF592" s="5"/>
      <c r="MG592" s="5"/>
      <c r="MH592" s="5"/>
      <c r="MI592" s="5"/>
      <c r="MJ592" s="5"/>
      <c r="MK592" s="5"/>
      <c r="ML592" s="5"/>
      <c r="MM592" s="5"/>
      <c r="MN592" s="5"/>
      <c r="MO592" s="5"/>
      <c r="MP592" s="5"/>
      <c r="MQ592" s="5"/>
      <c r="MR592" s="5"/>
      <c r="MS592" s="5"/>
      <c r="MT592" s="5"/>
      <c r="MU592" s="5"/>
      <c r="MV592" s="5"/>
      <c r="MW592" s="5"/>
      <c r="MX592" s="5"/>
      <c r="MY592" s="5"/>
      <c r="MZ592" s="5"/>
      <c r="NA592" s="5"/>
      <c r="NB592" s="5"/>
      <c r="NC592" s="5"/>
      <c r="ND592" s="5"/>
      <c r="NE592" s="5"/>
      <c r="NF592" s="5"/>
      <c r="NG592" s="5"/>
      <c r="NH592" s="5"/>
      <c r="NI592" s="5"/>
      <c r="NJ592" s="5"/>
      <c r="NK592" s="5"/>
      <c r="NL592" s="5"/>
      <c r="NM592" s="5"/>
      <c r="NN592" s="5"/>
      <c r="NO592" s="5"/>
      <c r="NP592" s="5"/>
      <c r="NQ592" s="5"/>
      <c r="NR592" s="5"/>
      <c r="NS592" s="5"/>
      <c r="NT592" s="5"/>
      <c r="NU592" s="5"/>
      <c r="NV592" s="5"/>
      <c r="NW592" s="5"/>
      <c r="NX592" s="5"/>
      <c r="NY592" s="5"/>
      <c r="NZ592" s="5"/>
      <c r="OA592" s="5"/>
      <c r="OB592" s="5"/>
      <c r="OC592" s="5"/>
      <c r="OD592" s="5"/>
      <c r="OE592" s="5"/>
      <c r="OF592" s="5"/>
      <c r="OG592" s="5"/>
      <c r="OH592" s="5"/>
      <c r="OI592" s="5"/>
      <c r="OJ592" s="5"/>
      <c r="OK592" s="5"/>
      <c r="OL592" s="5"/>
      <c r="OM592" s="5"/>
      <c r="ON592" s="5"/>
      <c r="OO592" s="5"/>
      <c r="OP592" s="5"/>
      <c r="OQ592" s="5"/>
      <c r="OR592" s="5"/>
      <c r="OS592" s="5"/>
      <c r="OT592" s="5"/>
      <c r="OU592" s="5"/>
      <c r="OV592" s="5"/>
      <c r="OW592" s="5"/>
      <c r="OX592" s="5"/>
      <c r="OY592" s="5"/>
      <c r="OZ592" s="5"/>
    </row>
    <row r="593" spans="1:416" outlineLevel="1">
      <c r="H593" s="84"/>
    </row>
    <row r="594" spans="1:416" outlineLevel="1">
      <c r="E594" s="19" t="str">
        <f xml:space="preserve"> E$572</f>
        <v>Net early generation energy</v>
      </c>
      <c r="F594" s="19"/>
      <c r="G594" s="19" t="str">
        <f t="shared" ref="G594:BR594" si="569" xml:space="preserve"> G$572</f>
        <v>MWh</v>
      </c>
      <c r="H594" s="19" t="e">
        <f t="shared" si="569"/>
        <v>#REF!</v>
      </c>
      <c r="I594" s="19"/>
      <c r="J594" s="19" t="e">
        <f t="shared" si="569"/>
        <v>#REF!</v>
      </c>
      <c r="K594" s="19" t="e">
        <f t="shared" si="569"/>
        <v>#REF!</v>
      </c>
      <c r="L594" s="19" t="e">
        <f t="shared" si="569"/>
        <v>#REF!</v>
      </c>
      <c r="M594" s="19" t="e">
        <f t="shared" si="569"/>
        <v>#REF!</v>
      </c>
      <c r="N594" s="19" t="e">
        <f t="shared" si="569"/>
        <v>#REF!</v>
      </c>
      <c r="O594" s="19" t="e">
        <f t="shared" si="569"/>
        <v>#REF!</v>
      </c>
      <c r="P594" s="19" t="e">
        <f t="shared" si="569"/>
        <v>#REF!</v>
      </c>
      <c r="Q594" s="19" t="e">
        <f t="shared" si="569"/>
        <v>#REF!</v>
      </c>
      <c r="R594" s="19" t="e">
        <f t="shared" si="569"/>
        <v>#REF!</v>
      </c>
      <c r="S594" s="19" t="e">
        <f t="shared" si="569"/>
        <v>#REF!</v>
      </c>
      <c r="T594" s="19" t="e">
        <f t="shared" si="569"/>
        <v>#REF!</v>
      </c>
      <c r="U594" s="19" t="e">
        <f t="shared" si="569"/>
        <v>#REF!</v>
      </c>
      <c r="V594" s="19" t="e">
        <f t="shared" si="569"/>
        <v>#REF!</v>
      </c>
      <c r="W594" s="19" t="e">
        <f t="shared" si="569"/>
        <v>#REF!</v>
      </c>
      <c r="X594" s="19" t="e">
        <f t="shared" si="569"/>
        <v>#REF!</v>
      </c>
      <c r="Y594" s="19" t="e">
        <f t="shared" si="569"/>
        <v>#REF!</v>
      </c>
      <c r="Z594" s="19" t="e">
        <f t="shared" si="569"/>
        <v>#REF!</v>
      </c>
      <c r="AA594" s="19" t="e">
        <f t="shared" si="569"/>
        <v>#REF!</v>
      </c>
      <c r="AB594" s="19" t="e">
        <f t="shared" si="569"/>
        <v>#REF!</v>
      </c>
      <c r="AC594" s="19" t="e">
        <f t="shared" si="569"/>
        <v>#REF!</v>
      </c>
      <c r="AD594" s="19" t="e">
        <f t="shared" si="569"/>
        <v>#REF!</v>
      </c>
      <c r="AE594" s="19" t="e">
        <f t="shared" si="569"/>
        <v>#REF!</v>
      </c>
      <c r="AF594" s="19" t="e">
        <f t="shared" si="569"/>
        <v>#REF!</v>
      </c>
      <c r="AG594" s="19" t="e">
        <f t="shared" si="569"/>
        <v>#REF!</v>
      </c>
      <c r="AH594" s="19" t="e">
        <f t="shared" si="569"/>
        <v>#REF!</v>
      </c>
      <c r="AI594" s="19" t="e">
        <f t="shared" si="569"/>
        <v>#REF!</v>
      </c>
      <c r="AJ594" s="19" t="e">
        <f t="shared" si="569"/>
        <v>#REF!</v>
      </c>
      <c r="AK594" s="19" t="e">
        <f t="shared" si="569"/>
        <v>#REF!</v>
      </c>
      <c r="AL594" s="19" t="e">
        <f t="shared" si="569"/>
        <v>#REF!</v>
      </c>
      <c r="AM594" s="19" t="e">
        <f t="shared" si="569"/>
        <v>#REF!</v>
      </c>
      <c r="AN594" s="19" t="e">
        <f t="shared" si="569"/>
        <v>#REF!</v>
      </c>
      <c r="AO594" s="19" t="e">
        <f t="shared" si="569"/>
        <v>#REF!</v>
      </c>
      <c r="AP594" s="19" t="e">
        <f t="shared" si="569"/>
        <v>#REF!</v>
      </c>
      <c r="AQ594" s="19" t="e">
        <f t="shared" si="569"/>
        <v>#REF!</v>
      </c>
      <c r="AR594" s="19" t="e">
        <f t="shared" si="569"/>
        <v>#REF!</v>
      </c>
      <c r="AS594" s="19" t="e">
        <f t="shared" si="569"/>
        <v>#REF!</v>
      </c>
      <c r="AT594" s="19" t="e">
        <f t="shared" si="569"/>
        <v>#REF!</v>
      </c>
      <c r="AU594" s="19" t="e">
        <f t="shared" si="569"/>
        <v>#REF!</v>
      </c>
      <c r="AV594" s="19" t="e">
        <f t="shared" si="569"/>
        <v>#REF!</v>
      </c>
      <c r="AW594" s="19" t="e">
        <f t="shared" si="569"/>
        <v>#REF!</v>
      </c>
      <c r="AX594" s="19" t="e">
        <f t="shared" si="569"/>
        <v>#REF!</v>
      </c>
      <c r="AY594" s="19" t="e">
        <f t="shared" si="569"/>
        <v>#REF!</v>
      </c>
      <c r="AZ594" s="19" t="e">
        <f t="shared" si="569"/>
        <v>#REF!</v>
      </c>
      <c r="BA594" s="19" t="e">
        <f t="shared" si="569"/>
        <v>#REF!</v>
      </c>
      <c r="BB594" s="19" t="e">
        <f t="shared" si="569"/>
        <v>#REF!</v>
      </c>
      <c r="BC594" s="19" t="e">
        <f t="shared" si="569"/>
        <v>#REF!</v>
      </c>
      <c r="BD594" s="19" t="e">
        <f t="shared" si="569"/>
        <v>#REF!</v>
      </c>
      <c r="BE594" s="19" t="e">
        <f t="shared" si="569"/>
        <v>#REF!</v>
      </c>
      <c r="BF594" s="19" t="e">
        <f t="shared" si="569"/>
        <v>#REF!</v>
      </c>
      <c r="BG594" s="19" t="e">
        <f t="shared" si="569"/>
        <v>#REF!</v>
      </c>
      <c r="BH594" s="19" t="e">
        <f t="shared" si="569"/>
        <v>#REF!</v>
      </c>
      <c r="BI594" s="19" t="e">
        <f t="shared" si="569"/>
        <v>#REF!</v>
      </c>
      <c r="BJ594" s="19" t="e">
        <f t="shared" si="569"/>
        <v>#REF!</v>
      </c>
      <c r="BK594" s="19" t="e">
        <f t="shared" si="569"/>
        <v>#REF!</v>
      </c>
      <c r="BL594" s="19" t="e">
        <f t="shared" si="569"/>
        <v>#REF!</v>
      </c>
      <c r="BM594" s="19" t="e">
        <f t="shared" si="569"/>
        <v>#REF!</v>
      </c>
      <c r="BN594" s="19" t="e">
        <f t="shared" si="569"/>
        <v>#REF!</v>
      </c>
      <c r="BO594" s="19" t="e">
        <f t="shared" si="569"/>
        <v>#REF!</v>
      </c>
      <c r="BP594" s="19" t="e">
        <f t="shared" si="569"/>
        <v>#REF!</v>
      </c>
      <c r="BQ594" s="19" t="e">
        <f t="shared" si="569"/>
        <v>#REF!</v>
      </c>
      <c r="BR594" s="19" t="e">
        <f t="shared" si="569"/>
        <v>#REF!</v>
      </c>
      <c r="BS594" s="19" t="e">
        <f t="shared" ref="BS594:CZ594" si="570" xml:space="preserve"> BS$572</f>
        <v>#REF!</v>
      </c>
      <c r="BT594" s="19" t="e">
        <f t="shared" si="570"/>
        <v>#REF!</v>
      </c>
      <c r="BU594" s="19" t="e">
        <f t="shared" si="570"/>
        <v>#REF!</v>
      </c>
      <c r="BV594" s="19" t="e">
        <f t="shared" si="570"/>
        <v>#REF!</v>
      </c>
      <c r="BW594" s="19" t="e">
        <f t="shared" si="570"/>
        <v>#REF!</v>
      </c>
      <c r="BX594" s="19" t="e">
        <f t="shared" si="570"/>
        <v>#REF!</v>
      </c>
      <c r="BY594" s="19" t="e">
        <f t="shared" si="570"/>
        <v>#REF!</v>
      </c>
      <c r="BZ594" s="19" t="e">
        <f t="shared" si="570"/>
        <v>#REF!</v>
      </c>
      <c r="CA594" s="19" t="e">
        <f t="shared" si="570"/>
        <v>#REF!</v>
      </c>
      <c r="CB594" s="19" t="e">
        <f t="shared" si="570"/>
        <v>#REF!</v>
      </c>
      <c r="CC594" s="19" t="e">
        <f t="shared" si="570"/>
        <v>#REF!</v>
      </c>
      <c r="CD594" s="19" t="e">
        <f t="shared" si="570"/>
        <v>#REF!</v>
      </c>
      <c r="CE594" s="19" t="e">
        <f t="shared" si="570"/>
        <v>#REF!</v>
      </c>
      <c r="CF594" s="19" t="e">
        <f t="shared" si="570"/>
        <v>#REF!</v>
      </c>
      <c r="CG594" s="19" t="e">
        <f t="shared" si="570"/>
        <v>#REF!</v>
      </c>
      <c r="CH594" s="19" t="e">
        <f t="shared" si="570"/>
        <v>#REF!</v>
      </c>
      <c r="CI594" s="19" t="e">
        <f t="shared" si="570"/>
        <v>#REF!</v>
      </c>
      <c r="CJ594" s="19" t="e">
        <f t="shared" si="570"/>
        <v>#REF!</v>
      </c>
      <c r="CK594" s="19" t="e">
        <f t="shared" si="570"/>
        <v>#REF!</v>
      </c>
      <c r="CL594" s="19" t="e">
        <f t="shared" si="570"/>
        <v>#REF!</v>
      </c>
      <c r="CM594" s="19" t="e">
        <f t="shared" si="570"/>
        <v>#REF!</v>
      </c>
      <c r="CN594" s="19" t="e">
        <f t="shared" si="570"/>
        <v>#REF!</v>
      </c>
      <c r="CO594" s="19" t="e">
        <f t="shared" si="570"/>
        <v>#REF!</v>
      </c>
      <c r="CP594" s="19" t="e">
        <f t="shared" si="570"/>
        <v>#REF!</v>
      </c>
      <c r="CQ594" s="19" t="e">
        <f t="shared" si="570"/>
        <v>#REF!</v>
      </c>
      <c r="CR594" s="19" t="e">
        <f t="shared" si="570"/>
        <v>#REF!</v>
      </c>
      <c r="CS594" s="19" t="e">
        <f t="shared" si="570"/>
        <v>#REF!</v>
      </c>
      <c r="CT594" s="19" t="e">
        <f t="shared" si="570"/>
        <v>#REF!</v>
      </c>
      <c r="CU594" s="19" t="e">
        <f t="shared" si="570"/>
        <v>#REF!</v>
      </c>
      <c r="CV594" s="19" t="e">
        <f t="shared" si="570"/>
        <v>#REF!</v>
      </c>
      <c r="CW594" s="19" t="e">
        <f t="shared" si="570"/>
        <v>#REF!</v>
      </c>
      <c r="CX594" s="19" t="e">
        <f t="shared" si="570"/>
        <v>#REF!</v>
      </c>
      <c r="CY594" s="19" t="e">
        <f t="shared" si="570"/>
        <v>#REF!</v>
      </c>
      <c r="CZ594" s="19" t="e">
        <f t="shared" si="570"/>
        <v>#REF!</v>
      </c>
      <c r="DA594" s="472"/>
      <c r="DB594" s="472"/>
      <c r="DC594" s="472"/>
      <c r="DD594" s="472"/>
      <c r="DE594" s="472"/>
      <c r="DF594" s="472"/>
      <c r="DG594" s="472"/>
      <c r="DH594" s="472"/>
      <c r="DI594" s="472"/>
      <c r="DJ594" s="472"/>
      <c r="DK594" s="472"/>
      <c r="DL594" s="472"/>
      <c r="DM594" s="472"/>
      <c r="DN594" s="472"/>
      <c r="DO594" s="472"/>
      <c r="DP594" s="472"/>
      <c r="DQ594" s="472"/>
      <c r="DR594" s="472"/>
      <c r="DS594" s="472"/>
      <c r="DT594" s="472"/>
      <c r="DU594" s="472"/>
      <c r="DV594" s="472"/>
      <c r="DW594" s="472"/>
      <c r="DX594" s="472"/>
      <c r="DY594" s="472"/>
      <c r="DZ594" s="472"/>
      <c r="EA594" s="472"/>
      <c r="EB594" s="472"/>
      <c r="EC594" s="472"/>
      <c r="ED594" s="472"/>
      <c r="EE594" s="472"/>
      <c r="EF594" s="472"/>
      <c r="EG594" s="472"/>
      <c r="EH594" s="472"/>
      <c r="EI594" s="472"/>
      <c r="EJ594" s="472"/>
      <c r="EK594" s="472"/>
      <c r="EL594" s="472"/>
      <c r="EM594" s="472"/>
      <c r="EN594" s="472"/>
      <c r="EO594" s="472"/>
      <c r="EP594" s="472"/>
      <c r="EQ594" s="472"/>
      <c r="ER594" s="472"/>
      <c r="ES594" s="472"/>
      <c r="ET594" s="472"/>
      <c r="EU594" s="472"/>
      <c r="EV594" s="472"/>
      <c r="EW594" s="472"/>
      <c r="EX594" s="472"/>
      <c r="EY594" s="472"/>
      <c r="EZ594" s="472"/>
      <c r="FA594" s="472"/>
      <c r="FB594" s="472"/>
      <c r="FC594" s="472"/>
      <c r="FD594" s="472"/>
      <c r="FE594" s="472"/>
      <c r="FF594" s="472"/>
      <c r="FG594" s="472"/>
      <c r="FH594" s="472"/>
      <c r="FI594" s="472"/>
      <c r="FJ594" s="472"/>
      <c r="FK594" s="472"/>
      <c r="FL594" s="472"/>
      <c r="FM594" s="472"/>
      <c r="FN594" s="472"/>
      <c r="FO594" s="472"/>
      <c r="FP594" s="472"/>
      <c r="FQ594" s="472"/>
      <c r="FR594" s="472"/>
      <c r="FS594" s="472"/>
      <c r="FT594" s="472"/>
      <c r="FU594" s="472"/>
      <c r="FV594" s="472"/>
      <c r="FW594" s="472"/>
      <c r="FX594" s="472"/>
      <c r="FY594" s="472"/>
      <c r="FZ594" s="472"/>
      <c r="GA594" s="472"/>
      <c r="GB594" s="472"/>
      <c r="GC594" s="472"/>
      <c r="GD594" s="472"/>
      <c r="GE594" s="472"/>
      <c r="GF594" s="472"/>
      <c r="GG594" s="472"/>
      <c r="GH594" s="472"/>
      <c r="GI594" s="472"/>
      <c r="GJ594" s="472"/>
      <c r="GK594" s="472"/>
      <c r="GL594" s="472"/>
      <c r="GM594" s="472"/>
      <c r="GN594" s="472"/>
      <c r="GO594" s="472"/>
      <c r="GP594" s="472"/>
      <c r="GQ594" s="472"/>
      <c r="GR594" s="472"/>
      <c r="GS594" s="472"/>
      <c r="GT594" s="472"/>
      <c r="GU594" s="472"/>
      <c r="GV594" s="472"/>
      <c r="GW594" s="472"/>
      <c r="GX594" s="472"/>
      <c r="GY594" s="472"/>
      <c r="GZ594" s="472"/>
      <c r="HA594" s="472"/>
      <c r="HB594" s="472"/>
      <c r="HC594" s="472"/>
      <c r="HD594" s="472"/>
      <c r="HE594" s="472"/>
      <c r="HF594" s="472"/>
      <c r="HG594" s="472"/>
      <c r="HH594" s="472"/>
      <c r="HI594" s="472"/>
      <c r="HJ594" s="472"/>
      <c r="HK594" s="472"/>
      <c r="HL594" s="472"/>
      <c r="HM594" s="472"/>
      <c r="HN594" s="472"/>
      <c r="HO594" s="472"/>
      <c r="HP594" s="472"/>
      <c r="HQ594" s="472"/>
      <c r="HR594" s="472"/>
      <c r="HS594" s="472"/>
      <c r="HT594" s="472"/>
      <c r="HU594" s="472"/>
      <c r="HV594" s="472"/>
      <c r="HW594" s="472"/>
      <c r="HX594" s="472"/>
      <c r="HY594" s="472"/>
      <c r="HZ594" s="472"/>
      <c r="IA594" s="472"/>
      <c r="IB594" s="472"/>
      <c r="IC594" s="472"/>
      <c r="ID594" s="472"/>
      <c r="IE594" s="472"/>
      <c r="IF594" s="472"/>
      <c r="IG594" s="472"/>
      <c r="IH594" s="472"/>
      <c r="II594" s="472"/>
      <c r="IJ594" s="472"/>
      <c r="IK594" s="472"/>
      <c r="IL594" s="472"/>
      <c r="IM594" s="472"/>
      <c r="IN594" s="472"/>
      <c r="IO594" s="472"/>
      <c r="IP594" s="472"/>
      <c r="IQ594" s="472"/>
      <c r="IR594" s="472"/>
      <c r="IS594" s="472"/>
      <c r="IT594" s="472"/>
      <c r="IU594" s="472"/>
      <c r="IV594" s="472"/>
      <c r="IW594" s="472"/>
      <c r="IX594" s="472"/>
      <c r="IY594" s="472"/>
      <c r="IZ594" s="472"/>
      <c r="JA594" s="472"/>
      <c r="JB594" s="472"/>
      <c r="JC594" s="472"/>
      <c r="JD594" s="472"/>
      <c r="JE594" s="472"/>
      <c r="JF594" s="472"/>
      <c r="JG594" s="472"/>
      <c r="JH594" s="472"/>
      <c r="JI594" s="472"/>
      <c r="JJ594" s="472"/>
      <c r="JK594" s="472"/>
      <c r="JL594" s="472"/>
      <c r="JM594" s="472"/>
      <c r="JN594" s="472"/>
      <c r="JO594" s="472"/>
      <c r="JP594" s="472"/>
      <c r="JQ594" s="472"/>
      <c r="JR594" s="472"/>
      <c r="JS594" s="472"/>
      <c r="JT594" s="472"/>
      <c r="JU594" s="472"/>
      <c r="JV594" s="472"/>
      <c r="JW594" s="472"/>
      <c r="JX594" s="472"/>
      <c r="JY594" s="472"/>
      <c r="JZ594" s="472"/>
      <c r="KA594" s="472"/>
      <c r="KB594" s="472"/>
      <c r="KC594" s="472"/>
      <c r="KD594" s="472"/>
      <c r="KE594" s="472"/>
      <c r="KF594" s="472"/>
      <c r="KG594" s="472"/>
      <c r="KH594" s="472"/>
      <c r="KI594" s="472"/>
      <c r="KJ594" s="472"/>
      <c r="KK594" s="472"/>
      <c r="KL594" s="472"/>
      <c r="KM594" s="472"/>
      <c r="KN594" s="472"/>
      <c r="KO594" s="472"/>
      <c r="KP594" s="472"/>
      <c r="KQ594" s="472"/>
      <c r="KR594" s="472"/>
      <c r="KS594" s="472"/>
      <c r="KT594" s="472"/>
      <c r="KU594" s="472"/>
      <c r="KV594" s="472"/>
      <c r="KW594" s="472"/>
      <c r="KX594" s="472"/>
      <c r="KY594" s="472"/>
      <c r="KZ594" s="472"/>
      <c r="LA594" s="472"/>
      <c r="LB594" s="472"/>
      <c r="LC594" s="472"/>
      <c r="LD594" s="472"/>
      <c r="LE594" s="472"/>
      <c r="LF594" s="472"/>
      <c r="LG594" s="472"/>
      <c r="LH594" s="472"/>
      <c r="LI594" s="472"/>
      <c r="LJ594" s="472"/>
      <c r="LK594" s="472"/>
      <c r="LL594" s="472"/>
      <c r="LM594" s="472"/>
      <c r="LN594" s="472"/>
      <c r="LO594" s="472"/>
      <c r="LP594" s="472"/>
      <c r="LQ594" s="472"/>
      <c r="LR594" s="472"/>
      <c r="LS594" s="472"/>
      <c r="LT594" s="472"/>
      <c r="LU594" s="472"/>
      <c r="LV594" s="472"/>
      <c r="LW594" s="472"/>
      <c r="LX594" s="472"/>
      <c r="LY594" s="472"/>
      <c r="LZ594" s="472"/>
      <c r="MA594" s="472"/>
      <c r="MB594" s="472"/>
      <c r="MC594" s="472"/>
      <c r="MD594" s="472"/>
      <c r="ME594" s="472"/>
      <c r="MF594" s="472"/>
      <c r="MG594" s="472"/>
      <c r="MH594" s="472"/>
      <c r="MI594" s="472"/>
      <c r="MJ594" s="472"/>
      <c r="MK594" s="472"/>
      <c r="ML594" s="472"/>
      <c r="MM594" s="472"/>
      <c r="MN594" s="472"/>
      <c r="MO594" s="472"/>
      <c r="MP594" s="472"/>
      <c r="MQ594" s="472"/>
      <c r="MR594" s="472"/>
      <c r="MS594" s="472"/>
      <c r="MT594" s="472"/>
      <c r="MU594" s="472"/>
      <c r="MV594" s="472"/>
      <c r="MW594" s="472"/>
      <c r="MX594" s="472"/>
      <c r="MY594" s="472"/>
      <c r="MZ594" s="472"/>
      <c r="NA594" s="472"/>
      <c r="NB594" s="472"/>
      <c r="NC594" s="472"/>
      <c r="ND594" s="472"/>
      <c r="NE594" s="472"/>
      <c r="NF594" s="472"/>
      <c r="NG594" s="472"/>
      <c r="NH594" s="472"/>
      <c r="NI594" s="472"/>
      <c r="NJ594" s="472"/>
      <c r="NK594" s="472"/>
      <c r="NL594" s="472"/>
      <c r="NM594" s="472"/>
      <c r="NN594" s="472"/>
      <c r="NO594" s="472"/>
      <c r="NP594" s="472"/>
      <c r="NQ594" s="472"/>
      <c r="NR594" s="472"/>
      <c r="NS594" s="472"/>
      <c r="NT594" s="472"/>
      <c r="NU594" s="472"/>
      <c r="NV594" s="472"/>
      <c r="NW594" s="472"/>
      <c r="NX594" s="472"/>
      <c r="NY594" s="472"/>
      <c r="NZ594" s="472"/>
      <c r="OA594" s="472"/>
      <c r="OB594" s="472"/>
      <c r="OC594" s="472"/>
      <c r="OD594" s="472"/>
      <c r="OE594" s="472"/>
      <c r="OF594" s="472"/>
      <c r="OG594" s="472"/>
      <c r="OH594" s="472"/>
      <c r="OI594" s="472"/>
      <c r="OJ594" s="472"/>
      <c r="OK594" s="472"/>
      <c r="OL594" s="472"/>
      <c r="OM594" s="472"/>
      <c r="ON594" s="472"/>
      <c r="OO594" s="472"/>
      <c r="OP594" s="472"/>
      <c r="OQ594" s="472"/>
      <c r="OR594" s="472"/>
      <c r="OS594" s="472"/>
      <c r="OT594" s="472"/>
      <c r="OU594" s="472"/>
      <c r="OV594" s="472"/>
      <c r="OW594" s="472"/>
      <c r="OX594" s="472"/>
      <c r="OY594" s="472"/>
      <c r="OZ594" s="472"/>
    </row>
    <row r="595" spans="1:416" outlineLevel="1">
      <c r="E595" s="19" t="str">
        <f xml:space="preserve"> E$592</f>
        <v>Nominal OM charge rate for local portion during EGP</v>
      </c>
      <c r="F595" s="19"/>
      <c r="G595" s="19" t="str">
        <f t="shared" ref="G595:BR595" si="571" xml:space="preserve"> G$592</f>
        <v>SAR/MWh</v>
      </c>
      <c r="H595" s="19">
        <f t="shared" si="571"/>
        <v>0</v>
      </c>
      <c r="I595" s="19"/>
      <c r="J595" s="25" t="e">
        <f t="shared" si="571"/>
        <v>#REF!</v>
      </c>
      <c r="K595" s="25" t="e">
        <f t="shared" si="571"/>
        <v>#REF!</v>
      </c>
      <c r="L595" s="25" t="e">
        <f t="shared" si="571"/>
        <v>#REF!</v>
      </c>
      <c r="M595" s="25" t="e">
        <f t="shared" si="571"/>
        <v>#REF!</v>
      </c>
      <c r="N595" s="25" t="e">
        <f t="shared" si="571"/>
        <v>#REF!</v>
      </c>
      <c r="O595" s="25" t="e">
        <f t="shared" si="571"/>
        <v>#REF!</v>
      </c>
      <c r="P595" s="25" t="e">
        <f t="shared" si="571"/>
        <v>#REF!</v>
      </c>
      <c r="Q595" s="25" t="e">
        <f t="shared" si="571"/>
        <v>#REF!</v>
      </c>
      <c r="R595" s="25" t="e">
        <f t="shared" si="571"/>
        <v>#REF!</v>
      </c>
      <c r="S595" s="25" t="e">
        <f t="shared" si="571"/>
        <v>#REF!</v>
      </c>
      <c r="T595" s="25" t="e">
        <f t="shared" si="571"/>
        <v>#REF!</v>
      </c>
      <c r="U595" s="25" t="e">
        <f t="shared" si="571"/>
        <v>#REF!</v>
      </c>
      <c r="V595" s="25" t="e">
        <f t="shared" si="571"/>
        <v>#REF!</v>
      </c>
      <c r="W595" s="25" t="e">
        <f t="shared" si="571"/>
        <v>#REF!</v>
      </c>
      <c r="X595" s="25" t="e">
        <f t="shared" si="571"/>
        <v>#REF!</v>
      </c>
      <c r="Y595" s="25" t="e">
        <f t="shared" si="571"/>
        <v>#REF!</v>
      </c>
      <c r="Z595" s="25" t="e">
        <f t="shared" si="571"/>
        <v>#REF!</v>
      </c>
      <c r="AA595" s="25" t="e">
        <f t="shared" si="571"/>
        <v>#REF!</v>
      </c>
      <c r="AB595" s="25" t="e">
        <f t="shared" si="571"/>
        <v>#REF!</v>
      </c>
      <c r="AC595" s="25" t="e">
        <f t="shared" si="571"/>
        <v>#REF!</v>
      </c>
      <c r="AD595" s="25" t="e">
        <f t="shared" si="571"/>
        <v>#REF!</v>
      </c>
      <c r="AE595" s="25" t="e">
        <f t="shared" si="571"/>
        <v>#REF!</v>
      </c>
      <c r="AF595" s="25" t="e">
        <f t="shared" si="571"/>
        <v>#REF!</v>
      </c>
      <c r="AG595" s="25" t="e">
        <f t="shared" si="571"/>
        <v>#REF!</v>
      </c>
      <c r="AH595" s="25" t="e">
        <f t="shared" si="571"/>
        <v>#REF!</v>
      </c>
      <c r="AI595" s="25" t="e">
        <f t="shared" si="571"/>
        <v>#REF!</v>
      </c>
      <c r="AJ595" s="25" t="e">
        <f t="shared" si="571"/>
        <v>#REF!</v>
      </c>
      <c r="AK595" s="25" t="e">
        <f t="shared" si="571"/>
        <v>#REF!</v>
      </c>
      <c r="AL595" s="25" t="e">
        <f t="shared" si="571"/>
        <v>#REF!</v>
      </c>
      <c r="AM595" s="25" t="e">
        <f t="shared" si="571"/>
        <v>#REF!</v>
      </c>
      <c r="AN595" s="25" t="e">
        <f t="shared" si="571"/>
        <v>#REF!</v>
      </c>
      <c r="AO595" s="25" t="e">
        <f t="shared" si="571"/>
        <v>#REF!</v>
      </c>
      <c r="AP595" s="25" t="e">
        <f t="shared" si="571"/>
        <v>#REF!</v>
      </c>
      <c r="AQ595" s="25" t="e">
        <f t="shared" si="571"/>
        <v>#REF!</v>
      </c>
      <c r="AR595" s="25" t="e">
        <f t="shared" si="571"/>
        <v>#REF!</v>
      </c>
      <c r="AS595" s="25" t="e">
        <f t="shared" si="571"/>
        <v>#REF!</v>
      </c>
      <c r="AT595" s="25" t="e">
        <f t="shared" si="571"/>
        <v>#REF!</v>
      </c>
      <c r="AU595" s="25" t="e">
        <f t="shared" si="571"/>
        <v>#REF!</v>
      </c>
      <c r="AV595" s="25" t="e">
        <f t="shared" si="571"/>
        <v>#REF!</v>
      </c>
      <c r="AW595" s="25" t="e">
        <f t="shared" si="571"/>
        <v>#REF!</v>
      </c>
      <c r="AX595" s="25" t="e">
        <f t="shared" si="571"/>
        <v>#REF!</v>
      </c>
      <c r="AY595" s="25" t="e">
        <f t="shared" si="571"/>
        <v>#REF!</v>
      </c>
      <c r="AZ595" s="25" t="e">
        <f t="shared" si="571"/>
        <v>#REF!</v>
      </c>
      <c r="BA595" s="25" t="e">
        <f t="shared" si="571"/>
        <v>#REF!</v>
      </c>
      <c r="BB595" s="25" t="e">
        <f t="shared" si="571"/>
        <v>#REF!</v>
      </c>
      <c r="BC595" s="25" t="e">
        <f t="shared" si="571"/>
        <v>#REF!</v>
      </c>
      <c r="BD595" s="25" t="e">
        <f t="shared" si="571"/>
        <v>#REF!</v>
      </c>
      <c r="BE595" s="25" t="e">
        <f t="shared" si="571"/>
        <v>#REF!</v>
      </c>
      <c r="BF595" s="25" t="e">
        <f t="shared" si="571"/>
        <v>#REF!</v>
      </c>
      <c r="BG595" s="25" t="e">
        <f t="shared" si="571"/>
        <v>#REF!</v>
      </c>
      <c r="BH595" s="25" t="e">
        <f t="shared" si="571"/>
        <v>#REF!</v>
      </c>
      <c r="BI595" s="25" t="e">
        <f t="shared" si="571"/>
        <v>#REF!</v>
      </c>
      <c r="BJ595" s="25" t="e">
        <f t="shared" si="571"/>
        <v>#REF!</v>
      </c>
      <c r="BK595" s="25" t="e">
        <f t="shared" si="571"/>
        <v>#REF!</v>
      </c>
      <c r="BL595" s="25" t="e">
        <f t="shared" si="571"/>
        <v>#REF!</v>
      </c>
      <c r="BM595" s="25" t="e">
        <f t="shared" si="571"/>
        <v>#REF!</v>
      </c>
      <c r="BN595" s="25" t="e">
        <f t="shared" si="571"/>
        <v>#REF!</v>
      </c>
      <c r="BO595" s="25" t="e">
        <f t="shared" si="571"/>
        <v>#REF!</v>
      </c>
      <c r="BP595" s="25" t="e">
        <f t="shared" si="571"/>
        <v>#REF!</v>
      </c>
      <c r="BQ595" s="25" t="e">
        <f t="shared" si="571"/>
        <v>#REF!</v>
      </c>
      <c r="BR595" s="25" t="e">
        <f t="shared" si="571"/>
        <v>#REF!</v>
      </c>
      <c r="BS595" s="25" t="e">
        <f t="shared" ref="BS595:CZ595" si="572" xml:space="preserve"> BS$592</f>
        <v>#REF!</v>
      </c>
      <c r="BT595" s="25" t="e">
        <f t="shared" si="572"/>
        <v>#REF!</v>
      </c>
      <c r="BU595" s="25" t="e">
        <f t="shared" si="572"/>
        <v>#REF!</v>
      </c>
      <c r="BV595" s="25" t="e">
        <f t="shared" si="572"/>
        <v>#REF!</v>
      </c>
      <c r="BW595" s="25" t="e">
        <f t="shared" si="572"/>
        <v>#REF!</v>
      </c>
      <c r="BX595" s="25" t="e">
        <f t="shared" si="572"/>
        <v>#REF!</v>
      </c>
      <c r="BY595" s="25" t="e">
        <f t="shared" si="572"/>
        <v>#REF!</v>
      </c>
      <c r="BZ595" s="25" t="e">
        <f t="shared" si="572"/>
        <v>#REF!</v>
      </c>
      <c r="CA595" s="25" t="e">
        <f t="shared" si="572"/>
        <v>#REF!</v>
      </c>
      <c r="CB595" s="25" t="e">
        <f t="shared" si="572"/>
        <v>#REF!</v>
      </c>
      <c r="CC595" s="25" t="e">
        <f t="shared" si="572"/>
        <v>#REF!</v>
      </c>
      <c r="CD595" s="25" t="e">
        <f t="shared" si="572"/>
        <v>#REF!</v>
      </c>
      <c r="CE595" s="25" t="e">
        <f t="shared" si="572"/>
        <v>#REF!</v>
      </c>
      <c r="CF595" s="25" t="e">
        <f t="shared" si="572"/>
        <v>#REF!</v>
      </c>
      <c r="CG595" s="25" t="e">
        <f t="shared" si="572"/>
        <v>#REF!</v>
      </c>
      <c r="CH595" s="25" t="e">
        <f t="shared" si="572"/>
        <v>#REF!</v>
      </c>
      <c r="CI595" s="25" t="e">
        <f t="shared" si="572"/>
        <v>#REF!</v>
      </c>
      <c r="CJ595" s="25" t="e">
        <f t="shared" si="572"/>
        <v>#REF!</v>
      </c>
      <c r="CK595" s="25" t="e">
        <f t="shared" si="572"/>
        <v>#REF!</v>
      </c>
      <c r="CL595" s="25" t="e">
        <f t="shared" si="572"/>
        <v>#REF!</v>
      </c>
      <c r="CM595" s="25" t="e">
        <f t="shared" si="572"/>
        <v>#REF!</v>
      </c>
      <c r="CN595" s="25" t="e">
        <f t="shared" si="572"/>
        <v>#REF!</v>
      </c>
      <c r="CO595" s="25" t="e">
        <f t="shared" si="572"/>
        <v>#REF!</v>
      </c>
      <c r="CP595" s="25" t="e">
        <f t="shared" si="572"/>
        <v>#REF!</v>
      </c>
      <c r="CQ595" s="25" t="e">
        <f t="shared" si="572"/>
        <v>#REF!</v>
      </c>
      <c r="CR595" s="25" t="e">
        <f t="shared" si="572"/>
        <v>#REF!</v>
      </c>
      <c r="CS595" s="25" t="e">
        <f t="shared" si="572"/>
        <v>#REF!</v>
      </c>
      <c r="CT595" s="25" t="e">
        <f t="shared" si="572"/>
        <v>#REF!</v>
      </c>
      <c r="CU595" s="25" t="e">
        <f t="shared" si="572"/>
        <v>#REF!</v>
      </c>
      <c r="CV595" s="25" t="e">
        <f t="shared" si="572"/>
        <v>#REF!</v>
      </c>
      <c r="CW595" s="25" t="e">
        <f t="shared" si="572"/>
        <v>#REF!</v>
      </c>
      <c r="CX595" s="25" t="e">
        <f t="shared" si="572"/>
        <v>#REF!</v>
      </c>
      <c r="CY595" s="25" t="e">
        <f t="shared" si="572"/>
        <v>#REF!</v>
      </c>
      <c r="CZ595" s="25" t="e">
        <f t="shared" si="572"/>
        <v>#REF!</v>
      </c>
      <c r="DA595" s="5"/>
      <c r="DB595" s="5"/>
      <c r="DC595" s="5"/>
      <c r="DD595" s="5"/>
      <c r="DE595" s="5"/>
      <c r="DF595" s="5"/>
      <c r="DG595" s="5"/>
      <c r="DH595" s="5"/>
      <c r="DI595" s="5"/>
      <c r="DJ595" s="5"/>
      <c r="DK595" s="5"/>
      <c r="DL595" s="5"/>
      <c r="DM595" s="5"/>
      <c r="DN595" s="5"/>
      <c r="DO595" s="5"/>
      <c r="DP595" s="5"/>
      <c r="DQ595" s="5"/>
      <c r="DR595" s="5"/>
      <c r="DS595" s="5"/>
      <c r="DT595" s="5"/>
      <c r="DU595" s="5"/>
      <c r="DV595" s="5"/>
      <c r="DW595" s="5"/>
      <c r="DX595" s="5"/>
      <c r="DY595" s="5"/>
      <c r="DZ595" s="5"/>
      <c r="EA595" s="5"/>
      <c r="EB595" s="5"/>
      <c r="EC595" s="5"/>
      <c r="ED595" s="5"/>
      <c r="EE595" s="5"/>
      <c r="EF595" s="5"/>
      <c r="EG595" s="5"/>
      <c r="EH595" s="5"/>
      <c r="EI595" s="5"/>
      <c r="EJ595" s="5"/>
      <c r="EK595" s="5"/>
      <c r="EL595" s="5"/>
      <c r="EM595" s="5"/>
      <c r="EN595" s="5"/>
      <c r="EO595" s="5"/>
      <c r="EP595" s="5"/>
      <c r="EQ595" s="5"/>
      <c r="ER595" s="5"/>
      <c r="ES595" s="5"/>
      <c r="ET595" s="5"/>
      <c r="EU595" s="5"/>
      <c r="EV595" s="5"/>
      <c r="EW595" s="5"/>
      <c r="EX595" s="5"/>
      <c r="EY595" s="5"/>
      <c r="EZ595" s="5"/>
      <c r="FA595" s="5"/>
      <c r="FB595" s="5"/>
      <c r="FC595" s="5"/>
      <c r="FD595" s="5"/>
      <c r="FE595" s="5"/>
      <c r="FF595" s="5"/>
      <c r="FG595" s="5"/>
      <c r="FH595" s="5"/>
      <c r="FI595" s="5"/>
      <c r="FJ595" s="5"/>
      <c r="FK595" s="5"/>
      <c r="FL595" s="5"/>
      <c r="FM595" s="5"/>
      <c r="FN595" s="5"/>
      <c r="FO595" s="5"/>
      <c r="FP595" s="5"/>
      <c r="FQ595" s="5"/>
      <c r="FR595" s="5"/>
      <c r="FS595" s="5"/>
      <c r="FT595" s="5"/>
      <c r="FU595" s="5"/>
      <c r="FV595" s="5"/>
      <c r="FW595" s="5"/>
      <c r="FX595" s="5"/>
      <c r="FY595" s="5"/>
      <c r="FZ595" s="5"/>
      <c r="GA595" s="5"/>
      <c r="GB595" s="5"/>
      <c r="GC595" s="5"/>
      <c r="GD595" s="5"/>
      <c r="GE595" s="5"/>
      <c r="GF595" s="5"/>
      <c r="GG595" s="5"/>
      <c r="GH595" s="5"/>
      <c r="GI595" s="5"/>
      <c r="GJ595" s="5"/>
      <c r="GK595" s="5"/>
      <c r="GL595" s="5"/>
      <c r="GM595" s="5"/>
      <c r="GN595" s="5"/>
      <c r="GO595" s="5"/>
      <c r="GP595" s="5"/>
      <c r="GQ595" s="5"/>
      <c r="GR595" s="5"/>
      <c r="GS595" s="5"/>
      <c r="GT595" s="5"/>
      <c r="GU595" s="5"/>
      <c r="GV595" s="5"/>
      <c r="GW595" s="5"/>
      <c r="GX595" s="5"/>
      <c r="GY595" s="5"/>
      <c r="GZ595" s="5"/>
      <c r="HA595" s="5"/>
      <c r="HB595" s="5"/>
      <c r="HC595" s="5"/>
      <c r="HD595" s="5"/>
      <c r="HE595" s="5"/>
      <c r="HF595" s="5"/>
      <c r="HG595" s="5"/>
      <c r="HH595" s="5"/>
      <c r="HI595" s="5"/>
      <c r="HJ595" s="5"/>
      <c r="HK595" s="5"/>
      <c r="HL595" s="5"/>
      <c r="HM595" s="5"/>
      <c r="HN595" s="5"/>
      <c r="HO595" s="5"/>
      <c r="HP595" s="5"/>
      <c r="HQ595" s="5"/>
      <c r="HR595" s="5"/>
      <c r="HS595" s="5"/>
      <c r="HT595" s="5"/>
      <c r="HU595" s="5"/>
      <c r="HV595" s="5"/>
      <c r="HW595" s="5"/>
      <c r="HX595" s="5"/>
      <c r="HY595" s="5"/>
      <c r="HZ595" s="5"/>
      <c r="IA595" s="5"/>
      <c r="IB595" s="5"/>
      <c r="IC595" s="5"/>
      <c r="ID595" s="5"/>
      <c r="IE595" s="5"/>
      <c r="IF595" s="5"/>
      <c r="IG595" s="5"/>
      <c r="IH595" s="5"/>
      <c r="II595" s="5"/>
      <c r="IJ595" s="5"/>
      <c r="IK595" s="5"/>
      <c r="IL595" s="5"/>
      <c r="IM595" s="5"/>
      <c r="IN595" s="5"/>
      <c r="IO595" s="5"/>
      <c r="IP595" s="5"/>
      <c r="IQ595" s="5"/>
      <c r="IR595" s="5"/>
      <c r="IS595" s="5"/>
      <c r="IT595" s="5"/>
      <c r="IU595" s="5"/>
      <c r="IV595" s="5"/>
      <c r="IW595" s="5"/>
      <c r="IX595" s="5"/>
      <c r="IY595" s="5"/>
      <c r="IZ595" s="5"/>
      <c r="JA595" s="5"/>
      <c r="JB595" s="5"/>
      <c r="JC595" s="5"/>
      <c r="JD595" s="5"/>
      <c r="JE595" s="5"/>
      <c r="JF595" s="5"/>
      <c r="JG595" s="5"/>
      <c r="JH595" s="5"/>
      <c r="JI595" s="5"/>
      <c r="JJ595" s="5"/>
      <c r="JK595" s="5"/>
      <c r="JL595" s="5"/>
      <c r="JM595" s="5"/>
      <c r="JN595" s="5"/>
      <c r="JO595" s="5"/>
      <c r="JP595" s="5"/>
      <c r="JQ595" s="5"/>
      <c r="JR595" s="5"/>
      <c r="JS595" s="5"/>
      <c r="JT595" s="5"/>
      <c r="JU595" s="5"/>
      <c r="JV595" s="5"/>
      <c r="JW595" s="5"/>
      <c r="JX595" s="5"/>
      <c r="JY595" s="5"/>
      <c r="JZ595" s="5"/>
      <c r="KA595" s="5"/>
      <c r="KB595" s="5"/>
      <c r="KC595" s="5"/>
      <c r="KD595" s="5"/>
      <c r="KE595" s="5"/>
      <c r="KF595" s="5"/>
      <c r="KG595" s="5"/>
      <c r="KH595" s="5"/>
      <c r="KI595" s="5"/>
      <c r="KJ595" s="5"/>
      <c r="KK595" s="5"/>
      <c r="KL595" s="5"/>
      <c r="KM595" s="5"/>
      <c r="KN595" s="5"/>
      <c r="KO595" s="5"/>
      <c r="KP595" s="5"/>
      <c r="KQ595" s="5"/>
      <c r="KR595" s="5"/>
      <c r="KS595" s="5"/>
      <c r="KT595" s="5"/>
      <c r="KU595" s="5"/>
      <c r="KV595" s="5"/>
      <c r="KW595" s="5"/>
      <c r="KX595" s="5"/>
      <c r="KY595" s="5"/>
      <c r="KZ595" s="5"/>
      <c r="LA595" s="5"/>
      <c r="LB595" s="5"/>
      <c r="LC595" s="5"/>
      <c r="LD595" s="5"/>
      <c r="LE595" s="5"/>
      <c r="LF595" s="5"/>
      <c r="LG595" s="5"/>
      <c r="LH595" s="5"/>
      <c r="LI595" s="5"/>
      <c r="LJ595" s="5"/>
      <c r="LK595" s="5"/>
      <c r="LL595" s="5"/>
      <c r="LM595" s="5"/>
      <c r="LN595" s="5"/>
      <c r="LO595" s="5"/>
      <c r="LP595" s="5"/>
      <c r="LQ595" s="5"/>
      <c r="LR595" s="5"/>
      <c r="LS595" s="5"/>
      <c r="LT595" s="5"/>
      <c r="LU595" s="5"/>
      <c r="LV595" s="5"/>
      <c r="LW595" s="5"/>
      <c r="LX595" s="5"/>
      <c r="LY595" s="5"/>
      <c r="LZ595" s="5"/>
      <c r="MA595" s="5"/>
      <c r="MB595" s="5"/>
      <c r="MC595" s="5"/>
      <c r="MD595" s="5"/>
      <c r="ME595" s="5"/>
      <c r="MF595" s="5"/>
      <c r="MG595" s="5"/>
      <c r="MH595" s="5"/>
      <c r="MI595" s="5"/>
      <c r="MJ595" s="5"/>
      <c r="MK595" s="5"/>
      <c r="ML595" s="5"/>
      <c r="MM595" s="5"/>
      <c r="MN595" s="5"/>
      <c r="MO595" s="5"/>
      <c r="MP595" s="5"/>
      <c r="MQ595" s="5"/>
      <c r="MR595" s="5"/>
      <c r="MS595" s="5"/>
      <c r="MT595" s="5"/>
      <c r="MU595" s="5"/>
      <c r="MV595" s="5"/>
      <c r="MW595" s="5"/>
      <c r="MX595" s="5"/>
      <c r="MY595" s="5"/>
      <c r="MZ595" s="5"/>
      <c r="NA595" s="5"/>
      <c r="NB595" s="5"/>
      <c r="NC595" s="5"/>
      <c r="ND595" s="5"/>
      <c r="NE595" s="5"/>
      <c r="NF595" s="5"/>
      <c r="NG595" s="5"/>
      <c r="NH595" s="5"/>
      <c r="NI595" s="5"/>
      <c r="NJ595" s="5"/>
      <c r="NK595" s="5"/>
      <c r="NL595" s="5"/>
      <c r="NM595" s="5"/>
      <c r="NN595" s="5"/>
      <c r="NO595" s="5"/>
      <c r="NP595" s="5"/>
      <c r="NQ595" s="5"/>
      <c r="NR595" s="5"/>
      <c r="NS595" s="5"/>
      <c r="NT595" s="5"/>
      <c r="NU595" s="5"/>
      <c r="NV595" s="5"/>
      <c r="NW595" s="5"/>
      <c r="NX595" s="5"/>
      <c r="NY595" s="5"/>
      <c r="NZ595" s="5"/>
      <c r="OA595" s="5"/>
      <c r="OB595" s="5"/>
      <c r="OC595" s="5"/>
      <c r="OD595" s="5"/>
      <c r="OE595" s="5"/>
      <c r="OF595" s="5"/>
      <c r="OG595" s="5"/>
      <c r="OH595" s="5"/>
      <c r="OI595" s="5"/>
      <c r="OJ595" s="5"/>
      <c r="OK595" s="5"/>
      <c r="OL595" s="5"/>
      <c r="OM595" s="5"/>
      <c r="ON595" s="5"/>
      <c r="OO595" s="5"/>
      <c r="OP595" s="5"/>
      <c r="OQ595" s="5"/>
      <c r="OR595" s="5"/>
      <c r="OS595" s="5"/>
      <c r="OT595" s="5"/>
      <c r="OU595" s="5"/>
      <c r="OV595" s="5"/>
      <c r="OW595" s="5"/>
      <c r="OX595" s="5"/>
      <c r="OY595" s="5"/>
      <c r="OZ595" s="5"/>
    </row>
    <row r="596" spans="1:416" outlineLevel="1">
      <c r="E596" s="19" t="s">
        <v>509</v>
      </c>
      <c r="F596" s="19"/>
      <c r="G596" s="19" t="str">
        <f xml:space="preserve"> BC</f>
        <v>'000 SAR</v>
      </c>
      <c r="H596" s="19" t="e">
        <f xml:space="preserve"> SUM(J596:CZ596)</f>
        <v>#REF!</v>
      </c>
      <c r="I596" s="19"/>
      <c r="J596" s="19" t="e">
        <f t="shared" ref="J596:AO596" si="573" xml:space="preserve"> J594 * J595 / thousand</f>
        <v>#REF!</v>
      </c>
      <c r="K596" s="19" t="e">
        <f t="shared" si="573"/>
        <v>#REF!</v>
      </c>
      <c r="L596" s="19" t="e">
        <f t="shared" si="573"/>
        <v>#REF!</v>
      </c>
      <c r="M596" s="19" t="e">
        <f t="shared" si="573"/>
        <v>#REF!</v>
      </c>
      <c r="N596" s="19" t="e">
        <f t="shared" si="573"/>
        <v>#REF!</v>
      </c>
      <c r="O596" s="19" t="e">
        <f t="shared" si="573"/>
        <v>#REF!</v>
      </c>
      <c r="P596" s="19" t="e">
        <f t="shared" si="573"/>
        <v>#REF!</v>
      </c>
      <c r="Q596" s="19" t="e">
        <f t="shared" si="573"/>
        <v>#REF!</v>
      </c>
      <c r="R596" s="19" t="e">
        <f t="shared" si="573"/>
        <v>#REF!</v>
      </c>
      <c r="S596" s="19" t="e">
        <f t="shared" si="573"/>
        <v>#REF!</v>
      </c>
      <c r="T596" s="19" t="e">
        <f t="shared" si="573"/>
        <v>#REF!</v>
      </c>
      <c r="U596" s="19" t="e">
        <f t="shared" si="573"/>
        <v>#REF!</v>
      </c>
      <c r="V596" s="19" t="e">
        <f t="shared" si="573"/>
        <v>#REF!</v>
      </c>
      <c r="W596" s="19" t="e">
        <f t="shared" si="573"/>
        <v>#REF!</v>
      </c>
      <c r="X596" s="19" t="e">
        <f t="shared" si="573"/>
        <v>#REF!</v>
      </c>
      <c r="Y596" s="19" t="e">
        <f t="shared" si="573"/>
        <v>#REF!</v>
      </c>
      <c r="Z596" s="19" t="e">
        <f t="shared" si="573"/>
        <v>#REF!</v>
      </c>
      <c r="AA596" s="19" t="e">
        <f t="shared" si="573"/>
        <v>#REF!</v>
      </c>
      <c r="AB596" s="19" t="e">
        <f t="shared" si="573"/>
        <v>#REF!</v>
      </c>
      <c r="AC596" s="19" t="e">
        <f t="shared" si="573"/>
        <v>#REF!</v>
      </c>
      <c r="AD596" s="19" t="e">
        <f t="shared" si="573"/>
        <v>#REF!</v>
      </c>
      <c r="AE596" s="19" t="e">
        <f t="shared" si="573"/>
        <v>#REF!</v>
      </c>
      <c r="AF596" s="19" t="e">
        <f t="shared" si="573"/>
        <v>#REF!</v>
      </c>
      <c r="AG596" s="19" t="e">
        <f t="shared" si="573"/>
        <v>#REF!</v>
      </c>
      <c r="AH596" s="19" t="e">
        <f t="shared" si="573"/>
        <v>#REF!</v>
      </c>
      <c r="AI596" s="19" t="e">
        <f t="shared" si="573"/>
        <v>#REF!</v>
      </c>
      <c r="AJ596" s="19" t="e">
        <f t="shared" si="573"/>
        <v>#REF!</v>
      </c>
      <c r="AK596" s="19" t="e">
        <f t="shared" si="573"/>
        <v>#REF!</v>
      </c>
      <c r="AL596" s="19" t="e">
        <f t="shared" si="573"/>
        <v>#REF!</v>
      </c>
      <c r="AM596" s="19" t="e">
        <f t="shared" si="573"/>
        <v>#REF!</v>
      </c>
      <c r="AN596" s="19" t="e">
        <f t="shared" si="573"/>
        <v>#REF!</v>
      </c>
      <c r="AO596" s="19" t="e">
        <f t="shared" si="573"/>
        <v>#REF!</v>
      </c>
      <c r="AP596" s="19" t="e">
        <f t="shared" ref="AP596:BU596" si="574" xml:space="preserve"> AP594 * AP595 / thousand</f>
        <v>#REF!</v>
      </c>
      <c r="AQ596" s="19" t="e">
        <f t="shared" si="574"/>
        <v>#REF!</v>
      </c>
      <c r="AR596" s="19" t="e">
        <f t="shared" si="574"/>
        <v>#REF!</v>
      </c>
      <c r="AS596" s="19" t="e">
        <f t="shared" si="574"/>
        <v>#REF!</v>
      </c>
      <c r="AT596" s="19" t="e">
        <f t="shared" si="574"/>
        <v>#REF!</v>
      </c>
      <c r="AU596" s="19" t="e">
        <f t="shared" si="574"/>
        <v>#REF!</v>
      </c>
      <c r="AV596" s="19" t="e">
        <f t="shared" si="574"/>
        <v>#REF!</v>
      </c>
      <c r="AW596" s="19" t="e">
        <f t="shared" si="574"/>
        <v>#REF!</v>
      </c>
      <c r="AX596" s="19" t="e">
        <f t="shared" si="574"/>
        <v>#REF!</v>
      </c>
      <c r="AY596" s="19" t="e">
        <f t="shared" si="574"/>
        <v>#REF!</v>
      </c>
      <c r="AZ596" s="19" t="e">
        <f t="shared" si="574"/>
        <v>#REF!</v>
      </c>
      <c r="BA596" s="19" t="e">
        <f t="shared" si="574"/>
        <v>#REF!</v>
      </c>
      <c r="BB596" s="19" t="e">
        <f t="shared" si="574"/>
        <v>#REF!</v>
      </c>
      <c r="BC596" s="19" t="e">
        <f t="shared" si="574"/>
        <v>#REF!</v>
      </c>
      <c r="BD596" s="19" t="e">
        <f t="shared" si="574"/>
        <v>#REF!</v>
      </c>
      <c r="BE596" s="19" t="e">
        <f t="shared" si="574"/>
        <v>#REF!</v>
      </c>
      <c r="BF596" s="19" t="e">
        <f t="shared" si="574"/>
        <v>#REF!</v>
      </c>
      <c r="BG596" s="19" t="e">
        <f t="shared" si="574"/>
        <v>#REF!</v>
      </c>
      <c r="BH596" s="19" t="e">
        <f t="shared" si="574"/>
        <v>#REF!</v>
      </c>
      <c r="BI596" s="19" t="e">
        <f t="shared" si="574"/>
        <v>#REF!</v>
      </c>
      <c r="BJ596" s="19" t="e">
        <f t="shared" si="574"/>
        <v>#REF!</v>
      </c>
      <c r="BK596" s="19" t="e">
        <f t="shared" si="574"/>
        <v>#REF!</v>
      </c>
      <c r="BL596" s="19" t="e">
        <f t="shared" si="574"/>
        <v>#REF!</v>
      </c>
      <c r="BM596" s="19" t="e">
        <f t="shared" si="574"/>
        <v>#REF!</v>
      </c>
      <c r="BN596" s="19" t="e">
        <f t="shared" si="574"/>
        <v>#REF!</v>
      </c>
      <c r="BO596" s="19" t="e">
        <f t="shared" si="574"/>
        <v>#REF!</v>
      </c>
      <c r="BP596" s="19" t="e">
        <f t="shared" si="574"/>
        <v>#REF!</v>
      </c>
      <c r="BQ596" s="19" t="e">
        <f t="shared" si="574"/>
        <v>#REF!</v>
      </c>
      <c r="BR596" s="19" t="e">
        <f t="shared" si="574"/>
        <v>#REF!</v>
      </c>
      <c r="BS596" s="19" t="e">
        <f t="shared" si="574"/>
        <v>#REF!</v>
      </c>
      <c r="BT596" s="19" t="e">
        <f t="shared" si="574"/>
        <v>#REF!</v>
      </c>
      <c r="BU596" s="19" t="e">
        <f t="shared" si="574"/>
        <v>#REF!</v>
      </c>
      <c r="BV596" s="19" t="e">
        <f t="shared" ref="BV596:CZ596" si="575" xml:space="preserve"> BV594 * BV595 / thousand</f>
        <v>#REF!</v>
      </c>
      <c r="BW596" s="19" t="e">
        <f t="shared" si="575"/>
        <v>#REF!</v>
      </c>
      <c r="BX596" s="19" t="e">
        <f t="shared" si="575"/>
        <v>#REF!</v>
      </c>
      <c r="BY596" s="19" t="e">
        <f t="shared" si="575"/>
        <v>#REF!</v>
      </c>
      <c r="BZ596" s="19" t="e">
        <f t="shared" si="575"/>
        <v>#REF!</v>
      </c>
      <c r="CA596" s="19" t="e">
        <f t="shared" si="575"/>
        <v>#REF!</v>
      </c>
      <c r="CB596" s="19" t="e">
        <f t="shared" si="575"/>
        <v>#REF!</v>
      </c>
      <c r="CC596" s="19" t="e">
        <f t="shared" si="575"/>
        <v>#REF!</v>
      </c>
      <c r="CD596" s="19" t="e">
        <f t="shared" si="575"/>
        <v>#REF!</v>
      </c>
      <c r="CE596" s="19" t="e">
        <f t="shared" si="575"/>
        <v>#REF!</v>
      </c>
      <c r="CF596" s="19" t="e">
        <f t="shared" si="575"/>
        <v>#REF!</v>
      </c>
      <c r="CG596" s="19" t="e">
        <f t="shared" si="575"/>
        <v>#REF!</v>
      </c>
      <c r="CH596" s="19" t="e">
        <f t="shared" si="575"/>
        <v>#REF!</v>
      </c>
      <c r="CI596" s="19" t="e">
        <f t="shared" si="575"/>
        <v>#REF!</v>
      </c>
      <c r="CJ596" s="19" t="e">
        <f t="shared" si="575"/>
        <v>#REF!</v>
      </c>
      <c r="CK596" s="19" t="e">
        <f t="shared" si="575"/>
        <v>#REF!</v>
      </c>
      <c r="CL596" s="19" t="e">
        <f t="shared" si="575"/>
        <v>#REF!</v>
      </c>
      <c r="CM596" s="19" t="e">
        <f t="shared" si="575"/>
        <v>#REF!</v>
      </c>
      <c r="CN596" s="19" t="e">
        <f t="shared" si="575"/>
        <v>#REF!</v>
      </c>
      <c r="CO596" s="19" t="e">
        <f t="shared" si="575"/>
        <v>#REF!</v>
      </c>
      <c r="CP596" s="19" t="e">
        <f t="shared" si="575"/>
        <v>#REF!</v>
      </c>
      <c r="CQ596" s="19" t="e">
        <f t="shared" si="575"/>
        <v>#REF!</v>
      </c>
      <c r="CR596" s="19" t="e">
        <f t="shared" si="575"/>
        <v>#REF!</v>
      </c>
      <c r="CS596" s="19" t="e">
        <f t="shared" si="575"/>
        <v>#REF!</v>
      </c>
      <c r="CT596" s="19" t="e">
        <f t="shared" si="575"/>
        <v>#REF!</v>
      </c>
      <c r="CU596" s="19" t="e">
        <f t="shared" si="575"/>
        <v>#REF!</v>
      </c>
      <c r="CV596" s="19" t="e">
        <f t="shared" si="575"/>
        <v>#REF!</v>
      </c>
      <c r="CW596" s="19" t="e">
        <f t="shared" si="575"/>
        <v>#REF!</v>
      </c>
      <c r="CX596" s="19" t="e">
        <f t="shared" si="575"/>
        <v>#REF!</v>
      </c>
      <c r="CY596" s="19" t="e">
        <f t="shared" si="575"/>
        <v>#REF!</v>
      </c>
      <c r="CZ596" s="19" t="e">
        <f t="shared" si="575"/>
        <v>#REF!</v>
      </c>
      <c r="DA596" s="4"/>
      <c r="DB596" s="4"/>
      <c r="DC596" s="4"/>
      <c r="DD596" s="4"/>
      <c r="DE596" s="4"/>
      <c r="DF596" s="4"/>
      <c r="DG596" s="4"/>
      <c r="DH596" s="4"/>
      <c r="DI596" s="4"/>
      <c r="DJ596" s="4"/>
      <c r="DK596" s="4"/>
      <c r="DL596" s="4"/>
      <c r="DM596" s="4"/>
      <c r="DN596" s="4"/>
      <c r="DO596" s="4"/>
      <c r="DP596" s="4"/>
      <c r="DQ596" s="4"/>
      <c r="DR596" s="4"/>
      <c r="DS596" s="4"/>
      <c r="DT596" s="4"/>
      <c r="DU596" s="4"/>
      <c r="DV596" s="4"/>
      <c r="DW596" s="4"/>
      <c r="DX596" s="4"/>
      <c r="DY596" s="4"/>
      <c r="DZ596" s="4"/>
      <c r="EA596" s="4"/>
      <c r="EB596" s="4"/>
      <c r="EC596" s="4"/>
      <c r="ED596" s="4"/>
      <c r="EE596" s="4"/>
      <c r="EF596" s="4"/>
      <c r="EG596" s="4"/>
      <c r="EH596" s="4"/>
      <c r="EI596" s="4"/>
      <c r="EJ596" s="4"/>
      <c r="EK596" s="4"/>
      <c r="EL596" s="4"/>
      <c r="EM596" s="4"/>
      <c r="EN596" s="4"/>
      <c r="EO596" s="4"/>
      <c r="EP596" s="4"/>
      <c r="EQ596" s="4"/>
      <c r="ER596" s="4"/>
      <c r="ES596" s="4"/>
      <c r="ET596" s="4"/>
      <c r="EU596" s="4"/>
      <c r="EV596" s="4"/>
      <c r="EW596" s="4"/>
      <c r="EX596" s="4"/>
      <c r="EY596" s="4"/>
      <c r="EZ596" s="4"/>
      <c r="FA596" s="4"/>
      <c r="FB596" s="4"/>
      <c r="FC596" s="4"/>
      <c r="FD596" s="4"/>
      <c r="FE596" s="4"/>
      <c r="FF596" s="4"/>
      <c r="FG596" s="4"/>
      <c r="FH596" s="4"/>
      <c r="FI596" s="4"/>
      <c r="FJ596" s="4"/>
      <c r="FK596" s="4"/>
      <c r="FL596" s="4"/>
      <c r="FM596" s="4"/>
      <c r="FN596" s="4"/>
      <c r="FO596" s="4"/>
      <c r="FP596" s="4"/>
      <c r="FQ596" s="4"/>
      <c r="FR596" s="4"/>
      <c r="FS596" s="4"/>
      <c r="FT596" s="4"/>
      <c r="FU596" s="4"/>
      <c r="FV596" s="4"/>
      <c r="FW596" s="4"/>
      <c r="FX596" s="4"/>
      <c r="FY596" s="4"/>
      <c r="FZ596" s="4"/>
      <c r="GA596" s="4"/>
      <c r="GB596" s="4"/>
      <c r="GC596" s="4"/>
      <c r="GD596" s="4"/>
      <c r="GE596" s="4"/>
      <c r="GF596" s="4"/>
      <c r="GG596" s="4"/>
      <c r="GH596" s="4"/>
      <c r="GI596" s="4"/>
      <c r="GJ596" s="4"/>
      <c r="GK596" s="4"/>
      <c r="GL596" s="4"/>
      <c r="GM596" s="4"/>
      <c r="GN596" s="4"/>
      <c r="GO596" s="4"/>
      <c r="GP596" s="4"/>
      <c r="GQ596" s="4"/>
      <c r="GR596" s="4"/>
      <c r="GS596" s="4"/>
      <c r="GT596" s="4"/>
      <c r="GU596" s="4"/>
      <c r="GV596" s="4"/>
      <c r="GW596" s="4"/>
      <c r="GX596" s="4"/>
      <c r="GY596" s="4"/>
      <c r="GZ596" s="4"/>
      <c r="HA596" s="4"/>
      <c r="HB596" s="4"/>
      <c r="HC596" s="4"/>
      <c r="HD596" s="4"/>
      <c r="HE596" s="4"/>
      <c r="HF596" s="4"/>
      <c r="HG596" s="4"/>
      <c r="HH596" s="4"/>
      <c r="HI596" s="4"/>
      <c r="HJ596" s="4"/>
      <c r="HK596" s="4"/>
      <c r="HL596" s="4"/>
      <c r="HM596" s="4"/>
      <c r="HN596" s="4"/>
      <c r="HO596" s="4"/>
      <c r="HP596" s="4"/>
      <c r="HQ596" s="4"/>
      <c r="HR596" s="4"/>
      <c r="HS596" s="4"/>
      <c r="HT596" s="4"/>
      <c r="HU596" s="4"/>
      <c r="HV596" s="4"/>
      <c r="HW596" s="4"/>
      <c r="HX596" s="4"/>
      <c r="HY596" s="4"/>
      <c r="HZ596" s="4"/>
      <c r="IA596" s="4"/>
      <c r="IB596" s="4"/>
      <c r="IC596" s="4"/>
      <c r="ID596" s="4"/>
      <c r="IE596" s="4"/>
      <c r="IF596" s="4"/>
      <c r="IG596" s="4"/>
      <c r="IH596" s="4"/>
      <c r="II596" s="4"/>
      <c r="IJ596" s="4"/>
      <c r="IK596" s="4"/>
      <c r="IL596" s="4"/>
      <c r="IM596" s="4"/>
      <c r="IN596" s="4"/>
      <c r="IO596" s="4"/>
      <c r="IP596" s="4"/>
      <c r="IQ596" s="4"/>
      <c r="IR596" s="4"/>
      <c r="IS596" s="4"/>
      <c r="IT596" s="4"/>
      <c r="IU596" s="4"/>
      <c r="IV596" s="4"/>
      <c r="IW596" s="4"/>
      <c r="IX596" s="4"/>
      <c r="IY596" s="4"/>
      <c r="IZ596" s="4"/>
      <c r="JA596" s="4"/>
      <c r="JB596" s="4"/>
      <c r="JC596" s="4"/>
      <c r="JD596" s="4"/>
      <c r="JE596" s="4"/>
      <c r="JF596" s="4"/>
      <c r="JG596" s="4"/>
      <c r="JH596" s="4"/>
      <c r="JI596" s="4"/>
      <c r="JJ596" s="4"/>
      <c r="JK596" s="4"/>
      <c r="JL596" s="4"/>
      <c r="JM596" s="4"/>
      <c r="JN596" s="4"/>
      <c r="JO596" s="4"/>
      <c r="JP596" s="4"/>
      <c r="JQ596" s="4"/>
      <c r="JR596" s="4"/>
      <c r="JS596" s="4"/>
      <c r="JT596" s="4"/>
      <c r="JU596" s="4"/>
      <c r="JV596" s="4"/>
      <c r="JW596" s="4"/>
      <c r="JX596" s="4"/>
      <c r="JY596" s="4"/>
      <c r="JZ596" s="4"/>
      <c r="KA596" s="4"/>
      <c r="KB596" s="4"/>
      <c r="KC596" s="4"/>
      <c r="KD596" s="4"/>
      <c r="KE596" s="4"/>
      <c r="KF596" s="4"/>
      <c r="KG596" s="4"/>
      <c r="KH596" s="4"/>
      <c r="KI596" s="4"/>
      <c r="KJ596" s="4"/>
      <c r="KK596" s="4"/>
      <c r="KL596" s="4"/>
      <c r="KM596" s="4"/>
      <c r="KN596" s="4"/>
      <c r="KO596" s="4"/>
      <c r="KP596" s="4"/>
      <c r="KQ596" s="4"/>
      <c r="KR596" s="4"/>
      <c r="KS596" s="4"/>
      <c r="KT596" s="4"/>
      <c r="KU596" s="4"/>
      <c r="KV596" s="4"/>
      <c r="KW596" s="4"/>
      <c r="KX596" s="4"/>
      <c r="KY596" s="4"/>
      <c r="KZ596" s="4"/>
      <c r="LA596" s="4"/>
      <c r="LB596" s="4"/>
      <c r="LC596" s="4"/>
      <c r="LD596" s="4"/>
      <c r="LE596" s="4"/>
      <c r="LF596" s="4"/>
      <c r="LG596" s="4"/>
      <c r="LH596" s="4"/>
      <c r="LI596" s="4"/>
      <c r="LJ596" s="4"/>
      <c r="LK596" s="4"/>
      <c r="LL596" s="4"/>
      <c r="LM596" s="4"/>
      <c r="LN596" s="4"/>
      <c r="LO596" s="4"/>
      <c r="LP596" s="4"/>
      <c r="LQ596" s="4"/>
      <c r="LR596" s="4"/>
      <c r="LS596" s="4"/>
      <c r="LT596" s="4"/>
      <c r="LU596" s="4"/>
      <c r="LV596" s="4"/>
      <c r="LW596" s="4"/>
      <c r="LX596" s="4"/>
      <c r="LY596" s="4"/>
      <c r="LZ596" s="4"/>
      <c r="MA596" s="4"/>
      <c r="MB596" s="4"/>
      <c r="MC596" s="4"/>
      <c r="MD596" s="4"/>
      <c r="ME596" s="4"/>
      <c r="MF596" s="4"/>
      <c r="MG596" s="4"/>
      <c r="MH596" s="4"/>
      <c r="MI596" s="4"/>
      <c r="MJ596" s="4"/>
      <c r="MK596" s="4"/>
      <c r="ML596" s="4"/>
      <c r="MM596" s="4"/>
      <c r="MN596" s="4"/>
      <c r="MO596" s="4"/>
      <c r="MP596" s="4"/>
      <c r="MQ596" s="4"/>
      <c r="MR596" s="4"/>
      <c r="MS596" s="4"/>
      <c r="MT596" s="4"/>
      <c r="MU596" s="4"/>
      <c r="MV596" s="4"/>
      <c r="MW596" s="4"/>
      <c r="MX596" s="4"/>
      <c r="MY596" s="4"/>
      <c r="MZ596" s="4"/>
      <c r="NA596" s="4"/>
      <c r="NB596" s="4"/>
      <c r="NC596" s="4"/>
      <c r="ND596" s="4"/>
      <c r="NE596" s="4"/>
      <c r="NF596" s="4"/>
      <c r="NG596" s="4"/>
      <c r="NH596" s="4"/>
      <c r="NI596" s="4"/>
      <c r="NJ596" s="4"/>
      <c r="NK596" s="4"/>
      <c r="NL596" s="4"/>
      <c r="NM596" s="4"/>
      <c r="NN596" s="4"/>
      <c r="NO596" s="4"/>
      <c r="NP596" s="4"/>
      <c r="NQ596" s="4"/>
      <c r="NR596" s="4"/>
      <c r="NS596" s="4"/>
      <c r="NT596" s="4"/>
      <c r="NU596" s="4"/>
      <c r="NV596" s="4"/>
      <c r="NW596" s="4"/>
      <c r="NX596" s="4"/>
      <c r="NY596" s="4"/>
      <c r="NZ596" s="4"/>
      <c r="OA596" s="4"/>
      <c r="OB596" s="4"/>
      <c r="OC596" s="4"/>
      <c r="OD596" s="4"/>
      <c r="OE596" s="4"/>
      <c r="OF596" s="4"/>
      <c r="OG596" s="4"/>
      <c r="OH596" s="4"/>
      <c r="OI596" s="4"/>
      <c r="OJ596" s="4"/>
      <c r="OK596" s="4"/>
      <c r="OL596" s="4"/>
      <c r="OM596" s="4"/>
      <c r="ON596" s="4"/>
      <c r="OO596" s="4"/>
      <c r="OP596" s="4"/>
      <c r="OQ596" s="4"/>
      <c r="OR596" s="4"/>
      <c r="OS596" s="4"/>
      <c r="OT596" s="4"/>
      <c r="OU596" s="4"/>
      <c r="OV596" s="4"/>
      <c r="OW596" s="4"/>
      <c r="OX596" s="4"/>
      <c r="OY596" s="4"/>
      <c r="OZ596" s="4"/>
    </row>
    <row r="597" spans="1:416" outlineLevel="1">
      <c r="H597" s="84"/>
    </row>
    <row r="598" spans="1:416" outlineLevel="1">
      <c r="D598" s="67" t="s">
        <v>573</v>
      </c>
      <c r="H598" s="84"/>
    </row>
    <row r="599" spans="1:416" outlineLevel="1">
      <c r="E599" s="228" t="str">
        <f xml:space="preserve"> Ops!E$187</f>
        <v>Exchange rate after sensitivity</v>
      </c>
      <c r="F599" s="228"/>
      <c r="G599" s="228" t="str">
        <f xml:space="preserve"> Ops!G$187</f>
        <v>SAR/USD</v>
      </c>
      <c r="H599" s="228">
        <f xml:space="preserve"> Ops!H$187</f>
        <v>0</v>
      </c>
      <c r="I599" s="228"/>
      <c r="J599" s="228" t="e">
        <f xml:space="preserve"> Ops!J$187</f>
        <v>#REF!</v>
      </c>
      <c r="K599" s="228" t="e">
        <f xml:space="preserve"> Ops!K$187</f>
        <v>#REF!</v>
      </c>
      <c r="L599" s="228" t="e">
        <f xml:space="preserve"> Ops!L$187</f>
        <v>#REF!</v>
      </c>
      <c r="M599" s="228" t="e">
        <f xml:space="preserve"> Ops!M$187</f>
        <v>#REF!</v>
      </c>
      <c r="N599" s="228" t="e">
        <f xml:space="preserve"> Ops!N$187</f>
        <v>#REF!</v>
      </c>
      <c r="O599" s="228" t="e">
        <f xml:space="preserve"> Ops!O$187</f>
        <v>#REF!</v>
      </c>
      <c r="P599" s="228" t="e">
        <f xml:space="preserve"> Ops!P$187</f>
        <v>#REF!</v>
      </c>
      <c r="Q599" s="228" t="e">
        <f xml:space="preserve"> Ops!Q$187</f>
        <v>#REF!</v>
      </c>
      <c r="R599" s="228" t="e">
        <f xml:space="preserve"> Ops!R$187</f>
        <v>#REF!</v>
      </c>
      <c r="S599" s="228" t="e">
        <f xml:space="preserve"> Ops!S$187</f>
        <v>#REF!</v>
      </c>
      <c r="T599" s="228" t="e">
        <f xml:space="preserve"> Ops!T$187</f>
        <v>#REF!</v>
      </c>
      <c r="U599" s="228" t="e">
        <f xml:space="preserve"> Ops!U$187</f>
        <v>#REF!</v>
      </c>
      <c r="V599" s="228" t="e">
        <f xml:space="preserve"> Ops!V$187</f>
        <v>#REF!</v>
      </c>
      <c r="W599" s="228" t="e">
        <f xml:space="preserve"> Ops!W$187</f>
        <v>#REF!</v>
      </c>
      <c r="X599" s="228" t="e">
        <f xml:space="preserve"> Ops!X$187</f>
        <v>#REF!</v>
      </c>
      <c r="Y599" s="228" t="e">
        <f xml:space="preserve"> Ops!Y$187</f>
        <v>#REF!</v>
      </c>
      <c r="Z599" s="228" t="e">
        <f xml:space="preserve"> Ops!Z$187</f>
        <v>#REF!</v>
      </c>
      <c r="AA599" s="228" t="e">
        <f xml:space="preserve"> Ops!AA$187</f>
        <v>#REF!</v>
      </c>
      <c r="AB599" s="228" t="e">
        <f xml:space="preserve"> Ops!AB$187</f>
        <v>#REF!</v>
      </c>
      <c r="AC599" s="228" t="e">
        <f xml:space="preserve"> Ops!AC$187</f>
        <v>#REF!</v>
      </c>
      <c r="AD599" s="228" t="e">
        <f xml:space="preserve"> Ops!AD$187</f>
        <v>#REF!</v>
      </c>
      <c r="AE599" s="228" t="e">
        <f xml:space="preserve"> Ops!AE$187</f>
        <v>#REF!</v>
      </c>
      <c r="AF599" s="228" t="e">
        <f xml:space="preserve"> Ops!AF$187</f>
        <v>#REF!</v>
      </c>
      <c r="AG599" s="228" t="e">
        <f xml:space="preserve"> Ops!AG$187</f>
        <v>#REF!</v>
      </c>
      <c r="AH599" s="228" t="e">
        <f xml:space="preserve"> Ops!AH$187</f>
        <v>#REF!</v>
      </c>
      <c r="AI599" s="228" t="e">
        <f xml:space="preserve"> Ops!AI$187</f>
        <v>#REF!</v>
      </c>
      <c r="AJ599" s="228" t="e">
        <f xml:space="preserve"> Ops!AJ$187</f>
        <v>#REF!</v>
      </c>
      <c r="AK599" s="228" t="e">
        <f xml:space="preserve"> Ops!AK$187</f>
        <v>#REF!</v>
      </c>
      <c r="AL599" s="228" t="e">
        <f xml:space="preserve"> Ops!AL$187</f>
        <v>#REF!</v>
      </c>
      <c r="AM599" s="228" t="e">
        <f xml:space="preserve"> Ops!AM$187</f>
        <v>#REF!</v>
      </c>
      <c r="AN599" s="228" t="e">
        <f xml:space="preserve"> Ops!AN$187</f>
        <v>#REF!</v>
      </c>
      <c r="AO599" s="228" t="e">
        <f xml:space="preserve"> Ops!AO$187</f>
        <v>#REF!</v>
      </c>
      <c r="AP599" s="228" t="e">
        <f xml:space="preserve"> Ops!AP$187</f>
        <v>#REF!</v>
      </c>
      <c r="AQ599" s="228" t="e">
        <f xml:space="preserve"> Ops!AQ$187</f>
        <v>#REF!</v>
      </c>
      <c r="AR599" s="228" t="e">
        <f xml:space="preserve"> Ops!AR$187</f>
        <v>#REF!</v>
      </c>
      <c r="AS599" s="228" t="e">
        <f xml:space="preserve"> Ops!AS$187</f>
        <v>#REF!</v>
      </c>
      <c r="AT599" s="228" t="e">
        <f xml:space="preserve"> Ops!AT$187</f>
        <v>#REF!</v>
      </c>
      <c r="AU599" s="228" t="e">
        <f xml:space="preserve"> Ops!AU$187</f>
        <v>#REF!</v>
      </c>
      <c r="AV599" s="228" t="e">
        <f xml:space="preserve"> Ops!AV$187</f>
        <v>#REF!</v>
      </c>
      <c r="AW599" s="228" t="e">
        <f xml:space="preserve"> Ops!AW$187</f>
        <v>#REF!</v>
      </c>
      <c r="AX599" s="228" t="e">
        <f xml:space="preserve"> Ops!AX$187</f>
        <v>#REF!</v>
      </c>
      <c r="AY599" s="228" t="e">
        <f xml:space="preserve"> Ops!AY$187</f>
        <v>#REF!</v>
      </c>
      <c r="AZ599" s="228" t="e">
        <f xml:space="preserve"> Ops!AZ$187</f>
        <v>#REF!</v>
      </c>
      <c r="BA599" s="228" t="e">
        <f xml:space="preserve"> Ops!BA$187</f>
        <v>#REF!</v>
      </c>
      <c r="BB599" s="228" t="e">
        <f xml:space="preserve"> Ops!BB$187</f>
        <v>#REF!</v>
      </c>
      <c r="BC599" s="228" t="e">
        <f xml:space="preserve"> Ops!BC$187</f>
        <v>#REF!</v>
      </c>
      <c r="BD599" s="228" t="e">
        <f xml:space="preserve"> Ops!BD$187</f>
        <v>#REF!</v>
      </c>
      <c r="BE599" s="228" t="e">
        <f xml:space="preserve"> Ops!BE$187</f>
        <v>#REF!</v>
      </c>
      <c r="BF599" s="228" t="e">
        <f xml:space="preserve"> Ops!BF$187</f>
        <v>#REF!</v>
      </c>
      <c r="BG599" s="228" t="e">
        <f xml:space="preserve"> Ops!BG$187</f>
        <v>#REF!</v>
      </c>
      <c r="BH599" s="228" t="e">
        <f xml:space="preserve"> Ops!BH$187</f>
        <v>#REF!</v>
      </c>
      <c r="BI599" s="228" t="e">
        <f xml:space="preserve"> Ops!BI$187</f>
        <v>#REF!</v>
      </c>
      <c r="BJ599" s="228" t="e">
        <f xml:space="preserve"> Ops!BJ$187</f>
        <v>#REF!</v>
      </c>
      <c r="BK599" s="228" t="e">
        <f xml:space="preserve"> Ops!BK$187</f>
        <v>#REF!</v>
      </c>
      <c r="BL599" s="228" t="e">
        <f xml:space="preserve"> Ops!BL$187</f>
        <v>#REF!</v>
      </c>
      <c r="BM599" s="228" t="e">
        <f xml:space="preserve"> Ops!BM$187</f>
        <v>#REF!</v>
      </c>
      <c r="BN599" s="228" t="e">
        <f xml:space="preserve"> Ops!BN$187</f>
        <v>#REF!</v>
      </c>
      <c r="BO599" s="228" t="e">
        <f xml:space="preserve"> Ops!BO$187</f>
        <v>#REF!</v>
      </c>
      <c r="BP599" s="228" t="e">
        <f xml:space="preserve"> Ops!BP$187</f>
        <v>#REF!</v>
      </c>
      <c r="BQ599" s="228" t="e">
        <f xml:space="preserve"> Ops!BQ$187</f>
        <v>#REF!</v>
      </c>
      <c r="BR599" s="228" t="e">
        <f xml:space="preserve"> Ops!BR$187</f>
        <v>#REF!</v>
      </c>
      <c r="BS599" s="228" t="e">
        <f xml:space="preserve"> Ops!BS$187</f>
        <v>#REF!</v>
      </c>
      <c r="BT599" s="228" t="e">
        <f xml:space="preserve"> Ops!BT$187</f>
        <v>#REF!</v>
      </c>
      <c r="BU599" s="228" t="e">
        <f xml:space="preserve"> Ops!BU$187</f>
        <v>#REF!</v>
      </c>
      <c r="BV599" s="228" t="e">
        <f xml:space="preserve"> Ops!BV$187</f>
        <v>#REF!</v>
      </c>
      <c r="BW599" s="228" t="e">
        <f xml:space="preserve"> Ops!BW$187</f>
        <v>#REF!</v>
      </c>
      <c r="BX599" s="228" t="e">
        <f xml:space="preserve"> Ops!BX$187</f>
        <v>#REF!</v>
      </c>
      <c r="BY599" s="228" t="e">
        <f xml:space="preserve"> Ops!BY$187</f>
        <v>#REF!</v>
      </c>
      <c r="BZ599" s="228" t="e">
        <f xml:space="preserve"> Ops!BZ$187</f>
        <v>#REF!</v>
      </c>
      <c r="CA599" s="228" t="e">
        <f xml:space="preserve"> Ops!CA$187</f>
        <v>#REF!</v>
      </c>
      <c r="CB599" s="228" t="e">
        <f xml:space="preserve"> Ops!CB$187</f>
        <v>#REF!</v>
      </c>
      <c r="CC599" s="228" t="e">
        <f xml:space="preserve"> Ops!CC$187</f>
        <v>#REF!</v>
      </c>
      <c r="CD599" s="228" t="e">
        <f xml:space="preserve"> Ops!CD$187</f>
        <v>#REF!</v>
      </c>
      <c r="CE599" s="228" t="e">
        <f xml:space="preserve"> Ops!CE$187</f>
        <v>#REF!</v>
      </c>
      <c r="CF599" s="228" t="e">
        <f xml:space="preserve"> Ops!CF$187</f>
        <v>#REF!</v>
      </c>
      <c r="CG599" s="228" t="e">
        <f xml:space="preserve"> Ops!CG$187</f>
        <v>#REF!</v>
      </c>
      <c r="CH599" s="228" t="e">
        <f xml:space="preserve"> Ops!CH$187</f>
        <v>#REF!</v>
      </c>
      <c r="CI599" s="228" t="e">
        <f xml:space="preserve"> Ops!CI$187</f>
        <v>#REF!</v>
      </c>
      <c r="CJ599" s="228" t="e">
        <f xml:space="preserve"> Ops!CJ$187</f>
        <v>#REF!</v>
      </c>
      <c r="CK599" s="228" t="e">
        <f xml:space="preserve"> Ops!CK$187</f>
        <v>#REF!</v>
      </c>
      <c r="CL599" s="228" t="e">
        <f xml:space="preserve"> Ops!CL$187</f>
        <v>#REF!</v>
      </c>
      <c r="CM599" s="228" t="e">
        <f xml:space="preserve"> Ops!CM$187</f>
        <v>#REF!</v>
      </c>
      <c r="CN599" s="228" t="e">
        <f xml:space="preserve"> Ops!CN$187</f>
        <v>#REF!</v>
      </c>
      <c r="CO599" s="228" t="e">
        <f xml:space="preserve"> Ops!CO$187</f>
        <v>#REF!</v>
      </c>
      <c r="CP599" s="228" t="e">
        <f xml:space="preserve"> Ops!CP$187</f>
        <v>#REF!</v>
      </c>
      <c r="CQ599" s="228" t="e">
        <f xml:space="preserve"> Ops!CQ$187</f>
        <v>#REF!</v>
      </c>
      <c r="CR599" s="228" t="e">
        <f xml:space="preserve"> Ops!CR$187</f>
        <v>#REF!</v>
      </c>
      <c r="CS599" s="228" t="e">
        <f xml:space="preserve"> Ops!CS$187</f>
        <v>#REF!</v>
      </c>
      <c r="CT599" s="228" t="e">
        <f xml:space="preserve"> Ops!CT$187</f>
        <v>#REF!</v>
      </c>
      <c r="CU599" s="228" t="e">
        <f xml:space="preserve"> Ops!CU$187</f>
        <v>#REF!</v>
      </c>
      <c r="CV599" s="228" t="e">
        <f xml:space="preserve"> Ops!CV$187</f>
        <v>#REF!</v>
      </c>
      <c r="CW599" s="228" t="e">
        <f xml:space="preserve"> Ops!CW$187</f>
        <v>#REF!</v>
      </c>
      <c r="CX599" s="228" t="e">
        <f xml:space="preserve"> Ops!CX$187</f>
        <v>#REF!</v>
      </c>
      <c r="CY599" s="228" t="e">
        <f xml:space="preserve"> Ops!CY$187</f>
        <v>#REF!</v>
      </c>
      <c r="CZ599" s="228" t="e">
        <f xml:space="preserve"> Ops!CZ$187</f>
        <v>#REF!</v>
      </c>
      <c r="DA599" s="5"/>
      <c r="DB599" s="5"/>
      <c r="DC599" s="5"/>
      <c r="DD599" s="5"/>
      <c r="DE599" s="5"/>
      <c r="DF599" s="5"/>
      <c r="DG599" s="5"/>
      <c r="DH599" s="5"/>
      <c r="DI599" s="5"/>
      <c r="DJ599" s="5"/>
      <c r="DK599" s="5"/>
      <c r="DL599" s="5"/>
      <c r="DM599" s="5"/>
      <c r="DN599" s="5"/>
      <c r="DO599" s="5"/>
      <c r="DP599" s="5"/>
      <c r="DQ599" s="5"/>
      <c r="DR599" s="5"/>
      <c r="DS599" s="5"/>
      <c r="DT599" s="5"/>
      <c r="DU599" s="5"/>
      <c r="DV599" s="5"/>
      <c r="DW599" s="5"/>
      <c r="DX599" s="5"/>
      <c r="DY599" s="5"/>
      <c r="DZ599" s="5"/>
      <c r="EA599" s="5"/>
      <c r="EB599" s="5"/>
      <c r="EC599" s="5"/>
      <c r="ED599" s="5"/>
      <c r="EE599" s="5"/>
      <c r="EF599" s="5"/>
      <c r="EG599" s="5"/>
      <c r="EH599" s="5"/>
      <c r="EI599" s="5"/>
      <c r="EJ599" s="5"/>
      <c r="EK599" s="5"/>
      <c r="EL599" s="5"/>
      <c r="EM599" s="5"/>
      <c r="EN599" s="5"/>
      <c r="EO599" s="5"/>
      <c r="EP599" s="5"/>
      <c r="EQ599" s="5"/>
      <c r="ER599" s="5"/>
      <c r="ES599" s="5"/>
      <c r="ET599" s="5"/>
      <c r="EU599" s="5"/>
      <c r="EV599" s="5"/>
      <c r="EW599" s="5"/>
      <c r="EX599" s="5"/>
      <c r="EY599" s="5"/>
      <c r="EZ599" s="5"/>
      <c r="FA599" s="5"/>
      <c r="FB599" s="5"/>
      <c r="FC599" s="5"/>
      <c r="FD599" s="5"/>
      <c r="FE599" s="5"/>
      <c r="FF599" s="5"/>
      <c r="FG599" s="5"/>
      <c r="FH599" s="5"/>
      <c r="FI599" s="5"/>
      <c r="FJ599" s="5"/>
      <c r="FK599" s="5"/>
      <c r="FL599" s="5"/>
      <c r="FM599" s="5"/>
      <c r="FN599" s="5"/>
      <c r="FO599" s="5"/>
      <c r="FP599" s="5"/>
      <c r="FQ599" s="5"/>
      <c r="FR599" s="5"/>
      <c r="FS599" s="5"/>
      <c r="FT599" s="5"/>
      <c r="FU599" s="5"/>
      <c r="FV599" s="5"/>
      <c r="FW599" s="5"/>
      <c r="FX599" s="5"/>
      <c r="FY599" s="5"/>
      <c r="FZ599" s="5"/>
      <c r="GA599" s="5"/>
      <c r="GB599" s="5"/>
      <c r="GC599" s="5"/>
      <c r="GD599" s="5"/>
      <c r="GE599" s="5"/>
      <c r="GF599" s="5"/>
      <c r="GG599" s="5"/>
      <c r="GH599" s="5"/>
      <c r="GI599" s="5"/>
      <c r="GJ599" s="5"/>
      <c r="GK599" s="5"/>
      <c r="GL599" s="5"/>
      <c r="GM599" s="5"/>
      <c r="GN599" s="5"/>
      <c r="GO599" s="5"/>
      <c r="GP599" s="5"/>
      <c r="GQ599" s="5"/>
      <c r="GR599" s="5"/>
      <c r="GS599" s="5"/>
      <c r="GT599" s="5"/>
      <c r="GU599" s="5"/>
      <c r="GV599" s="5"/>
      <c r="GW599" s="5"/>
      <c r="GX599" s="5"/>
      <c r="GY599" s="5"/>
      <c r="GZ599" s="5"/>
      <c r="HA599" s="5"/>
      <c r="HB599" s="5"/>
      <c r="HC599" s="5"/>
      <c r="HD599" s="5"/>
      <c r="HE599" s="5"/>
      <c r="HF599" s="5"/>
      <c r="HG599" s="5"/>
      <c r="HH599" s="5"/>
      <c r="HI599" s="5"/>
      <c r="HJ599" s="5"/>
      <c r="HK599" s="5"/>
      <c r="HL599" s="5"/>
      <c r="HM599" s="5"/>
      <c r="HN599" s="5"/>
      <c r="HO599" s="5"/>
      <c r="HP599" s="5"/>
      <c r="HQ599" s="5"/>
      <c r="HR599" s="5"/>
      <c r="HS599" s="5"/>
      <c r="HT599" s="5"/>
      <c r="HU599" s="5"/>
      <c r="HV599" s="5"/>
      <c r="HW599" s="5"/>
      <c r="HX599" s="5"/>
      <c r="HY599" s="5"/>
      <c r="HZ599" s="5"/>
      <c r="IA599" s="5"/>
      <c r="IB599" s="5"/>
      <c r="IC599" s="5"/>
      <c r="ID599" s="5"/>
      <c r="IE599" s="5"/>
      <c r="IF599" s="5"/>
      <c r="IG599" s="5"/>
      <c r="IH599" s="5"/>
      <c r="II599" s="5"/>
      <c r="IJ599" s="5"/>
      <c r="IK599" s="5"/>
      <c r="IL599" s="5"/>
      <c r="IM599" s="5"/>
      <c r="IN599" s="5"/>
      <c r="IO599" s="5"/>
      <c r="IP599" s="5"/>
      <c r="IQ599" s="5"/>
      <c r="IR599" s="5"/>
      <c r="IS599" s="5"/>
      <c r="IT599" s="5"/>
      <c r="IU599" s="5"/>
      <c r="IV599" s="5"/>
      <c r="IW599" s="5"/>
      <c r="IX599" s="5"/>
      <c r="IY599" s="5"/>
      <c r="IZ599" s="5"/>
      <c r="JA599" s="5"/>
      <c r="JB599" s="5"/>
      <c r="JC599" s="5"/>
      <c r="JD599" s="5"/>
      <c r="JE599" s="5"/>
      <c r="JF599" s="5"/>
      <c r="JG599" s="5"/>
      <c r="JH599" s="5"/>
      <c r="JI599" s="5"/>
      <c r="JJ599" s="5"/>
      <c r="JK599" s="5"/>
      <c r="JL599" s="5"/>
      <c r="JM599" s="5"/>
      <c r="JN599" s="5"/>
      <c r="JO599" s="5"/>
      <c r="JP599" s="5"/>
      <c r="JQ599" s="5"/>
      <c r="JR599" s="5"/>
      <c r="JS599" s="5"/>
      <c r="JT599" s="5"/>
      <c r="JU599" s="5"/>
      <c r="JV599" s="5"/>
      <c r="JW599" s="5"/>
      <c r="JX599" s="5"/>
      <c r="JY599" s="5"/>
      <c r="JZ599" s="5"/>
      <c r="KA599" s="5"/>
      <c r="KB599" s="5"/>
      <c r="KC599" s="5"/>
      <c r="KD599" s="5"/>
      <c r="KE599" s="5"/>
      <c r="KF599" s="5"/>
      <c r="KG599" s="5"/>
      <c r="KH599" s="5"/>
      <c r="KI599" s="5"/>
      <c r="KJ599" s="5"/>
      <c r="KK599" s="5"/>
      <c r="KL599" s="5"/>
      <c r="KM599" s="5"/>
      <c r="KN599" s="5"/>
      <c r="KO599" s="5"/>
      <c r="KP599" s="5"/>
      <c r="KQ599" s="5"/>
      <c r="KR599" s="5"/>
      <c r="KS599" s="5"/>
      <c r="KT599" s="5"/>
      <c r="KU599" s="5"/>
      <c r="KV599" s="5"/>
      <c r="KW599" s="5"/>
      <c r="KX599" s="5"/>
      <c r="KY599" s="5"/>
      <c r="KZ599" s="5"/>
      <c r="LA599" s="5"/>
      <c r="LB599" s="5"/>
      <c r="LC599" s="5"/>
      <c r="LD599" s="5"/>
      <c r="LE599" s="5"/>
      <c r="LF599" s="5"/>
      <c r="LG599" s="5"/>
      <c r="LH599" s="5"/>
      <c r="LI599" s="5"/>
      <c r="LJ599" s="5"/>
      <c r="LK599" s="5"/>
      <c r="LL599" s="5"/>
      <c r="LM599" s="5"/>
      <c r="LN599" s="5"/>
      <c r="LO599" s="5"/>
      <c r="LP599" s="5"/>
      <c r="LQ599" s="5"/>
      <c r="LR599" s="5"/>
      <c r="LS599" s="5"/>
      <c r="LT599" s="5"/>
      <c r="LU599" s="5"/>
      <c r="LV599" s="5"/>
      <c r="LW599" s="5"/>
      <c r="LX599" s="5"/>
      <c r="LY599" s="5"/>
      <c r="LZ599" s="5"/>
      <c r="MA599" s="5"/>
      <c r="MB599" s="5"/>
      <c r="MC599" s="5"/>
      <c r="MD599" s="5"/>
      <c r="ME599" s="5"/>
      <c r="MF599" s="5"/>
      <c r="MG599" s="5"/>
      <c r="MH599" s="5"/>
      <c r="MI599" s="5"/>
      <c r="MJ599" s="5"/>
      <c r="MK599" s="5"/>
      <c r="ML599" s="5"/>
      <c r="MM599" s="5"/>
      <c r="MN599" s="5"/>
      <c r="MO599" s="5"/>
      <c r="MP599" s="5"/>
      <c r="MQ599" s="5"/>
      <c r="MR599" s="5"/>
      <c r="MS599" s="5"/>
      <c r="MT599" s="5"/>
      <c r="MU599" s="5"/>
      <c r="MV599" s="5"/>
      <c r="MW599" s="5"/>
      <c r="MX599" s="5"/>
      <c r="MY599" s="5"/>
      <c r="MZ599" s="5"/>
      <c r="NA599" s="5"/>
      <c r="NB599" s="5"/>
      <c r="NC599" s="5"/>
      <c r="ND599" s="5"/>
      <c r="NE599" s="5"/>
      <c r="NF599" s="5"/>
      <c r="NG599" s="5"/>
      <c r="NH599" s="5"/>
      <c r="NI599" s="5"/>
      <c r="NJ599" s="5"/>
      <c r="NK599" s="5"/>
      <c r="NL599" s="5"/>
      <c r="NM599" s="5"/>
      <c r="NN599" s="5"/>
      <c r="NO599" s="5"/>
      <c r="NP599" s="5"/>
      <c r="NQ599" s="5"/>
      <c r="NR599" s="5"/>
      <c r="NS599" s="5"/>
      <c r="NT599" s="5"/>
      <c r="NU599" s="5"/>
      <c r="NV599" s="5"/>
      <c r="NW599" s="5"/>
      <c r="NX599" s="5"/>
      <c r="NY599" s="5"/>
      <c r="NZ599" s="5"/>
      <c r="OA599" s="5"/>
      <c r="OB599" s="5"/>
      <c r="OC599" s="5"/>
      <c r="OD599" s="5"/>
      <c r="OE599" s="5"/>
      <c r="OF599" s="5"/>
      <c r="OG599" s="5"/>
      <c r="OH599" s="5"/>
      <c r="OI599" s="5"/>
      <c r="OJ599" s="5"/>
      <c r="OK599" s="5"/>
      <c r="OL599" s="5"/>
      <c r="OM599" s="5"/>
      <c r="ON599" s="5"/>
      <c r="OO599" s="5"/>
      <c r="OP599" s="5"/>
      <c r="OQ599" s="5"/>
      <c r="OR599" s="5"/>
      <c r="OS599" s="5"/>
      <c r="OT599" s="5"/>
      <c r="OU599" s="5"/>
      <c r="OV599" s="5"/>
      <c r="OW599" s="5"/>
      <c r="OX599" s="5"/>
      <c r="OY599" s="5"/>
      <c r="OZ599" s="5"/>
    </row>
    <row r="600" spans="1:416" outlineLevel="1">
      <c r="E600" s="19" t="str">
        <f xml:space="preserve"> E$578</f>
        <v>Nominal OM charge rate for foreign portion during EGP</v>
      </c>
      <c r="F600" s="19"/>
      <c r="G600" s="19" t="str">
        <f t="shared" ref="G600:BR600" si="576" xml:space="preserve"> G$578</f>
        <v>USD/MWh</v>
      </c>
      <c r="I600" s="19"/>
      <c r="J600" s="25" t="e">
        <f t="shared" si="576"/>
        <v>#REF!</v>
      </c>
      <c r="K600" s="25" t="e">
        <f t="shared" si="576"/>
        <v>#REF!</v>
      </c>
      <c r="L600" s="25" t="e">
        <f t="shared" si="576"/>
        <v>#REF!</v>
      </c>
      <c r="M600" s="25" t="e">
        <f t="shared" si="576"/>
        <v>#REF!</v>
      </c>
      <c r="N600" s="25" t="e">
        <f t="shared" si="576"/>
        <v>#REF!</v>
      </c>
      <c r="O600" s="25" t="e">
        <f t="shared" si="576"/>
        <v>#REF!</v>
      </c>
      <c r="P600" s="25" t="e">
        <f t="shared" si="576"/>
        <v>#REF!</v>
      </c>
      <c r="Q600" s="25" t="e">
        <f t="shared" si="576"/>
        <v>#REF!</v>
      </c>
      <c r="R600" s="25" t="e">
        <f t="shared" si="576"/>
        <v>#REF!</v>
      </c>
      <c r="S600" s="25" t="e">
        <f t="shared" si="576"/>
        <v>#REF!</v>
      </c>
      <c r="T600" s="25" t="e">
        <f t="shared" si="576"/>
        <v>#REF!</v>
      </c>
      <c r="U600" s="25" t="e">
        <f t="shared" si="576"/>
        <v>#REF!</v>
      </c>
      <c r="V600" s="25" t="e">
        <f t="shared" si="576"/>
        <v>#REF!</v>
      </c>
      <c r="W600" s="25" t="e">
        <f t="shared" si="576"/>
        <v>#REF!</v>
      </c>
      <c r="X600" s="25" t="e">
        <f t="shared" si="576"/>
        <v>#REF!</v>
      </c>
      <c r="Y600" s="25" t="e">
        <f t="shared" si="576"/>
        <v>#REF!</v>
      </c>
      <c r="Z600" s="25" t="e">
        <f t="shared" si="576"/>
        <v>#REF!</v>
      </c>
      <c r="AA600" s="25" t="e">
        <f t="shared" si="576"/>
        <v>#REF!</v>
      </c>
      <c r="AB600" s="25" t="e">
        <f t="shared" si="576"/>
        <v>#REF!</v>
      </c>
      <c r="AC600" s="25" t="e">
        <f t="shared" si="576"/>
        <v>#REF!</v>
      </c>
      <c r="AD600" s="25" t="e">
        <f t="shared" si="576"/>
        <v>#REF!</v>
      </c>
      <c r="AE600" s="25" t="e">
        <f t="shared" si="576"/>
        <v>#REF!</v>
      </c>
      <c r="AF600" s="25" t="e">
        <f t="shared" si="576"/>
        <v>#REF!</v>
      </c>
      <c r="AG600" s="25" t="e">
        <f t="shared" si="576"/>
        <v>#REF!</v>
      </c>
      <c r="AH600" s="25" t="e">
        <f t="shared" si="576"/>
        <v>#REF!</v>
      </c>
      <c r="AI600" s="25" t="e">
        <f t="shared" si="576"/>
        <v>#REF!</v>
      </c>
      <c r="AJ600" s="25" t="e">
        <f t="shared" si="576"/>
        <v>#REF!</v>
      </c>
      <c r="AK600" s="25" t="e">
        <f t="shared" si="576"/>
        <v>#REF!</v>
      </c>
      <c r="AL600" s="25" t="e">
        <f t="shared" si="576"/>
        <v>#REF!</v>
      </c>
      <c r="AM600" s="25" t="e">
        <f t="shared" si="576"/>
        <v>#REF!</v>
      </c>
      <c r="AN600" s="25" t="e">
        <f t="shared" si="576"/>
        <v>#REF!</v>
      </c>
      <c r="AO600" s="25" t="e">
        <f t="shared" si="576"/>
        <v>#REF!</v>
      </c>
      <c r="AP600" s="25" t="e">
        <f t="shared" si="576"/>
        <v>#REF!</v>
      </c>
      <c r="AQ600" s="25" t="e">
        <f t="shared" si="576"/>
        <v>#REF!</v>
      </c>
      <c r="AR600" s="25" t="e">
        <f t="shared" si="576"/>
        <v>#REF!</v>
      </c>
      <c r="AS600" s="25" t="e">
        <f t="shared" si="576"/>
        <v>#REF!</v>
      </c>
      <c r="AT600" s="25" t="e">
        <f t="shared" si="576"/>
        <v>#REF!</v>
      </c>
      <c r="AU600" s="25" t="e">
        <f t="shared" si="576"/>
        <v>#REF!</v>
      </c>
      <c r="AV600" s="25" t="e">
        <f t="shared" si="576"/>
        <v>#REF!</v>
      </c>
      <c r="AW600" s="25" t="e">
        <f t="shared" si="576"/>
        <v>#REF!</v>
      </c>
      <c r="AX600" s="25" t="e">
        <f t="shared" si="576"/>
        <v>#REF!</v>
      </c>
      <c r="AY600" s="25" t="e">
        <f t="shared" si="576"/>
        <v>#REF!</v>
      </c>
      <c r="AZ600" s="25" t="e">
        <f t="shared" si="576"/>
        <v>#REF!</v>
      </c>
      <c r="BA600" s="25" t="e">
        <f t="shared" si="576"/>
        <v>#REF!</v>
      </c>
      <c r="BB600" s="25" t="e">
        <f t="shared" si="576"/>
        <v>#REF!</v>
      </c>
      <c r="BC600" s="25" t="e">
        <f t="shared" si="576"/>
        <v>#REF!</v>
      </c>
      <c r="BD600" s="25" t="e">
        <f t="shared" si="576"/>
        <v>#REF!</v>
      </c>
      <c r="BE600" s="25" t="e">
        <f t="shared" si="576"/>
        <v>#REF!</v>
      </c>
      <c r="BF600" s="25" t="e">
        <f t="shared" si="576"/>
        <v>#REF!</v>
      </c>
      <c r="BG600" s="25" t="e">
        <f t="shared" si="576"/>
        <v>#REF!</v>
      </c>
      <c r="BH600" s="25" t="e">
        <f t="shared" si="576"/>
        <v>#REF!</v>
      </c>
      <c r="BI600" s="25" t="e">
        <f t="shared" si="576"/>
        <v>#REF!</v>
      </c>
      <c r="BJ600" s="25" t="e">
        <f t="shared" si="576"/>
        <v>#REF!</v>
      </c>
      <c r="BK600" s="25" t="e">
        <f t="shared" si="576"/>
        <v>#REF!</v>
      </c>
      <c r="BL600" s="25" t="e">
        <f t="shared" si="576"/>
        <v>#REF!</v>
      </c>
      <c r="BM600" s="25" t="e">
        <f t="shared" si="576"/>
        <v>#REF!</v>
      </c>
      <c r="BN600" s="25" t="e">
        <f t="shared" si="576"/>
        <v>#REF!</v>
      </c>
      <c r="BO600" s="25" t="e">
        <f t="shared" si="576"/>
        <v>#REF!</v>
      </c>
      <c r="BP600" s="25" t="e">
        <f t="shared" si="576"/>
        <v>#REF!</v>
      </c>
      <c r="BQ600" s="25" t="e">
        <f t="shared" si="576"/>
        <v>#REF!</v>
      </c>
      <c r="BR600" s="25" t="e">
        <f t="shared" si="576"/>
        <v>#REF!</v>
      </c>
      <c r="BS600" s="25" t="e">
        <f t="shared" ref="BS600:CZ600" si="577" xml:space="preserve"> BS$578</f>
        <v>#REF!</v>
      </c>
      <c r="BT600" s="25" t="e">
        <f t="shared" si="577"/>
        <v>#REF!</v>
      </c>
      <c r="BU600" s="25" t="e">
        <f t="shared" si="577"/>
        <v>#REF!</v>
      </c>
      <c r="BV600" s="25" t="e">
        <f t="shared" si="577"/>
        <v>#REF!</v>
      </c>
      <c r="BW600" s="25" t="e">
        <f t="shared" si="577"/>
        <v>#REF!</v>
      </c>
      <c r="BX600" s="25" t="e">
        <f t="shared" si="577"/>
        <v>#REF!</v>
      </c>
      <c r="BY600" s="25" t="e">
        <f t="shared" si="577"/>
        <v>#REF!</v>
      </c>
      <c r="BZ600" s="25" t="e">
        <f t="shared" si="577"/>
        <v>#REF!</v>
      </c>
      <c r="CA600" s="25" t="e">
        <f t="shared" si="577"/>
        <v>#REF!</v>
      </c>
      <c r="CB600" s="25" t="e">
        <f t="shared" si="577"/>
        <v>#REF!</v>
      </c>
      <c r="CC600" s="25" t="e">
        <f t="shared" si="577"/>
        <v>#REF!</v>
      </c>
      <c r="CD600" s="25" t="e">
        <f t="shared" si="577"/>
        <v>#REF!</v>
      </c>
      <c r="CE600" s="25" t="e">
        <f t="shared" si="577"/>
        <v>#REF!</v>
      </c>
      <c r="CF600" s="25" t="e">
        <f t="shared" si="577"/>
        <v>#REF!</v>
      </c>
      <c r="CG600" s="25" t="e">
        <f t="shared" si="577"/>
        <v>#REF!</v>
      </c>
      <c r="CH600" s="25" t="e">
        <f t="shared" si="577"/>
        <v>#REF!</v>
      </c>
      <c r="CI600" s="25" t="e">
        <f t="shared" si="577"/>
        <v>#REF!</v>
      </c>
      <c r="CJ600" s="25" t="e">
        <f t="shared" si="577"/>
        <v>#REF!</v>
      </c>
      <c r="CK600" s="25" t="e">
        <f t="shared" si="577"/>
        <v>#REF!</v>
      </c>
      <c r="CL600" s="25" t="e">
        <f t="shared" si="577"/>
        <v>#REF!</v>
      </c>
      <c r="CM600" s="25" t="e">
        <f t="shared" si="577"/>
        <v>#REF!</v>
      </c>
      <c r="CN600" s="25" t="e">
        <f t="shared" si="577"/>
        <v>#REF!</v>
      </c>
      <c r="CO600" s="25" t="e">
        <f t="shared" si="577"/>
        <v>#REF!</v>
      </c>
      <c r="CP600" s="25" t="e">
        <f t="shared" si="577"/>
        <v>#REF!</v>
      </c>
      <c r="CQ600" s="25" t="e">
        <f t="shared" si="577"/>
        <v>#REF!</v>
      </c>
      <c r="CR600" s="25" t="e">
        <f t="shared" si="577"/>
        <v>#REF!</v>
      </c>
      <c r="CS600" s="25" t="e">
        <f t="shared" si="577"/>
        <v>#REF!</v>
      </c>
      <c r="CT600" s="25" t="e">
        <f t="shared" si="577"/>
        <v>#REF!</v>
      </c>
      <c r="CU600" s="25" t="e">
        <f t="shared" si="577"/>
        <v>#REF!</v>
      </c>
      <c r="CV600" s="25" t="e">
        <f t="shared" si="577"/>
        <v>#REF!</v>
      </c>
      <c r="CW600" s="25" t="e">
        <f t="shared" si="577"/>
        <v>#REF!</v>
      </c>
      <c r="CX600" s="25" t="e">
        <f t="shared" si="577"/>
        <v>#REF!</v>
      </c>
      <c r="CY600" s="25" t="e">
        <f t="shared" si="577"/>
        <v>#REF!</v>
      </c>
      <c r="CZ600" s="25" t="e">
        <f t="shared" si="577"/>
        <v>#REF!</v>
      </c>
      <c r="DA600" s="5"/>
      <c r="DB600" s="5"/>
      <c r="DC600" s="5"/>
      <c r="DD600" s="5"/>
      <c r="DE600" s="5"/>
      <c r="DF600" s="5"/>
      <c r="DG600" s="5"/>
      <c r="DH600" s="5"/>
      <c r="DI600" s="5"/>
      <c r="DJ600" s="5"/>
      <c r="DK600" s="5"/>
      <c r="DL600" s="5"/>
      <c r="DM600" s="5"/>
      <c r="DN600" s="5"/>
      <c r="DO600" s="5"/>
      <c r="DP600" s="5"/>
      <c r="DQ600" s="5"/>
      <c r="DR600" s="5"/>
      <c r="DS600" s="5"/>
      <c r="DT600" s="5"/>
      <c r="DU600" s="5"/>
      <c r="DV600" s="5"/>
      <c r="DW600" s="5"/>
      <c r="DX600" s="5"/>
      <c r="DY600" s="5"/>
      <c r="DZ600" s="5"/>
      <c r="EA600" s="5"/>
      <c r="EB600" s="5"/>
      <c r="EC600" s="5"/>
      <c r="ED600" s="5"/>
      <c r="EE600" s="5"/>
      <c r="EF600" s="5"/>
      <c r="EG600" s="5"/>
      <c r="EH600" s="5"/>
      <c r="EI600" s="5"/>
      <c r="EJ600" s="5"/>
      <c r="EK600" s="5"/>
      <c r="EL600" s="5"/>
      <c r="EM600" s="5"/>
      <c r="EN600" s="5"/>
      <c r="EO600" s="5"/>
      <c r="EP600" s="5"/>
      <c r="EQ600" s="5"/>
      <c r="ER600" s="5"/>
      <c r="ES600" s="5"/>
      <c r="ET600" s="5"/>
      <c r="EU600" s="5"/>
      <c r="EV600" s="5"/>
      <c r="EW600" s="5"/>
      <c r="EX600" s="5"/>
      <c r="EY600" s="5"/>
      <c r="EZ600" s="5"/>
      <c r="FA600" s="5"/>
      <c r="FB600" s="5"/>
      <c r="FC600" s="5"/>
      <c r="FD600" s="5"/>
      <c r="FE600" s="5"/>
      <c r="FF600" s="5"/>
      <c r="FG600" s="5"/>
      <c r="FH600" s="5"/>
      <c r="FI600" s="5"/>
      <c r="FJ600" s="5"/>
      <c r="FK600" s="5"/>
      <c r="FL600" s="5"/>
      <c r="FM600" s="5"/>
      <c r="FN600" s="5"/>
      <c r="FO600" s="5"/>
      <c r="FP600" s="5"/>
      <c r="FQ600" s="5"/>
      <c r="FR600" s="5"/>
      <c r="FS600" s="5"/>
      <c r="FT600" s="5"/>
      <c r="FU600" s="5"/>
      <c r="FV600" s="5"/>
      <c r="FW600" s="5"/>
      <c r="FX600" s="5"/>
      <c r="FY600" s="5"/>
      <c r="FZ600" s="5"/>
      <c r="GA600" s="5"/>
      <c r="GB600" s="5"/>
      <c r="GC600" s="5"/>
      <c r="GD600" s="5"/>
      <c r="GE600" s="5"/>
      <c r="GF600" s="5"/>
      <c r="GG600" s="5"/>
      <c r="GH600" s="5"/>
      <c r="GI600" s="5"/>
      <c r="GJ600" s="5"/>
      <c r="GK600" s="5"/>
      <c r="GL600" s="5"/>
      <c r="GM600" s="5"/>
      <c r="GN600" s="5"/>
      <c r="GO600" s="5"/>
      <c r="GP600" s="5"/>
      <c r="GQ600" s="5"/>
      <c r="GR600" s="5"/>
      <c r="GS600" s="5"/>
      <c r="GT600" s="5"/>
      <c r="GU600" s="5"/>
      <c r="GV600" s="5"/>
      <c r="GW600" s="5"/>
      <c r="GX600" s="5"/>
      <c r="GY600" s="5"/>
      <c r="GZ600" s="5"/>
      <c r="HA600" s="5"/>
      <c r="HB600" s="5"/>
      <c r="HC600" s="5"/>
      <c r="HD600" s="5"/>
      <c r="HE600" s="5"/>
      <c r="HF600" s="5"/>
      <c r="HG600" s="5"/>
      <c r="HH600" s="5"/>
      <c r="HI600" s="5"/>
      <c r="HJ600" s="5"/>
      <c r="HK600" s="5"/>
      <c r="HL600" s="5"/>
      <c r="HM600" s="5"/>
      <c r="HN600" s="5"/>
      <c r="HO600" s="5"/>
      <c r="HP600" s="5"/>
      <c r="HQ600" s="5"/>
      <c r="HR600" s="5"/>
      <c r="HS600" s="5"/>
      <c r="HT600" s="5"/>
      <c r="HU600" s="5"/>
      <c r="HV600" s="5"/>
      <c r="HW600" s="5"/>
      <c r="HX600" s="5"/>
      <c r="HY600" s="5"/>
      <c r="HZ600" s="5"/>
      <c r="IA600" s="5"/>
      <c r="IB600" s="5"/>
      <c r="IC600" s="5"/>
      <c r="ID600" s="5"/>
      <c r="IE600" s="5"/>
      <c r="IF600" s="5"/>
      <c r="IG600" s="5"/>
      <c r="IH600" s="5"/>
      <c r="II600" s="5"/>
      <c r="IJ600" s="5"/>
      <c r="IK600" s="5"/>
      <c r="IL600" s="5"/>
      <c r="IM600" s="5"/>
      <c r="IN600" s="5"/>
      <c r="IO600" s="5"/>
      <c r="IP600" s="5"/>
      <c r="IQ600" s="5"/>
      <c r="IR600" s="5"/>
      <c r="IS600" s="5"/>
      <c r="IT600" s="5"/>
      <c r="IU600" s="5"/>
      <c r="IV600" s="5"/>
      <c r="IW600" s="5"/>
      <c r="IX600" s="5"/>
      <c r="IY600" s="5"/>
      <c r="IZ600" s="5"/>
      <c r="JA600" s="5"/>
      <c r="JB600" s="5"/>
      <c r="JC600" s="5"/>
      <c r="JD600" s="5"/>
      <c r="JE600" s="5"/>
      <c r="JF600" s="5"/>
      <c r="JG600" s="5"/>
      <c r="JH600" s="5"/>
      <c r="JI600" s="5"/>
      <c r="JJ600" s="5"/>
      <c r="JK600" s="5"/>
      <c r="JL600" s="5"/>
      <c r="JM600" s="5"/>
      <c r="JN600" s="5"/>
      <c r="JO600" s="5"/>
      <c r="JP600" s="5"/>
      <c r="JQ600" s="5"/>
      <c r="JR600" s="5"/>
      <c r="JS600" s="5"/>
      <c r="JT600" s="5"/>
      <c r="JU600" s="5"/>
      <c r="JV600" s="5"/>
      <c r="JW600" s="5"/>
      <c r="JX600" s="5"/>
      <c r="JY600" s="5"/>
      <c r="JZ600" s="5"/>
      <c r="KA600" s="5"/>
      <c r="KB600" s="5"/>
      <c r="KC600" s="5"/>
      <c r="KD600" s="5"/>
      <c r="KE600" s="5"/>
      <c r="KF600" s="5"/>
      <c r="KG600" s="5"/>
      <c r="KH600" s="5"/>
      <c r="KI600" s="5"/>
      <c r="KJ600" s="5"/>
      <c r="KK600" s="5"/>
      <c r="KL600" s="5"/>
      <c r="KM600" s="5"/>
      <c r="KN600" s="5"/>
      <c r="KO600" s="5"/>
      <c r="KP600" s="5"/>
      <c r="KQ600" s="5"/>
      <c r="KR600" s="5"/>
      <c r="KS600" s="5"/>
      <c r="KT600" s="5"/>
      <c r="KU600" s="5"/>
      <c r="KV600" s="5"/>
      <c r="KW600" s="5"/>
      <c r="KX600" s="5"/>
      <c r="KY600" s="5"/>
      <c r="KZ600" s="5"/>
      <c r="LA600" s="5"/>
      <c r="LB600" s="5"/>
      <c r="LC600" s="5"/>
      <c r="LD600" s="5"/>
      <c r="LE600" s="5"/>
      <c r="LF600" s="5"/>
      <c r="LG600" s="5"/>
      <c r="LH600" s="5"/>
      <c r="LI600" s="5"/>
      <c r="LJ600" s="5"/>
      <c r="LK600" s="5"/>
      <c r="LL600" s="5"/>
      <c r="LM600" s="5"/>
      <c r="LN600" s="5"/>
      <c r="LO600" s="5"/>
      <c r="LP600" s="5"/>
      <c r="LQ600" s="5"/>
      <c r="LR600" s="5"/>
      <c r="LS600" s="5"/>
      <c r="LT600" s="5"/>
      <c r="LU600" s="5"/>
      <c r="LV600" s="5"/>
      <c r="LW600" s="5"/>
      <c r="LX600" s="5"/>
      <c r="LY600" s="5"/>
      <c r="LZ600" s="5"/>
      <c r="MA600" s="5"/>
      <c r="MB600" s="5"/>
      <c r="MC600" s="5"/>
      <c r="MD600" s="5"/>
      <c r="ME600" s="5"/>
      <c r="MF600" s="5"/>
      <c r="MG600" s="5"/>
      <c r="MH600" s="5"/>
      <c r="MI600" s="5"/>
      <c r="MJ600" s="5"/>
      <c r="MK600" s="5"/>
      <c r="ML600" s="5"/>
      <c r="MM600" s="5"/>
      <c r="MN600" s="5"/>
      <c r="MO600" s="5"/>
      <c r="MP600" s="5"/>
      <c r="MQ600" s="5"/>
      <c r="MR600" s="5"/>
      <c r="MS600" s="5"/>
      <c r="MT600" s="5"/>
      <c r="MU600" s="5"/>
      <c r="MV600" s="5"/>
      <c r="MW600" s="5"/>
      <c r="MX600" s="5"/>
      <c r="MY600" s="5"/>
      <c r="MZ600" s="5"/>
      <c r="NA600" s="5"/>
      <c r="NB600" s="5"/>
      <c r="NC600" s="5"/>
      <c r="ND600" s="5"/>
      <c r="NE600" s="5"/>
      <c r="NF600" s="5"/>
      <c r="NG600" s="5"/>
      <c r="NH600" s="5"/>
      <c r="NI600" s="5"/>
      <c r="NJ600" s="5"/>
      <c r="NK600" s="5"/>
      <c r="NL600" s="5"/>
      <c r="NM600" s="5"/>
      <c r="NN600" s="5"/>
      <c r="NO600" s="5"/>
      <c r="NP600" s="5"/>
      <c r="NQ600" s="5"/>
      <c r="NR600" s="5"/>
      <c r="NS600" s="5"/>
      <c r="NT600" s="5"/>
      <c r="NU600" s="5"/>
      <c r="NV600" s="5"/>
      <c r="NW600" s="5"/>
      <c r="NX600" s="5"/>
      <c r="NY600" s="5"/>
      <c r="NZ600" s="5"/>
      <c r="OA600" s="5"/>
      <c r="OB600" s="5"/>
      <c r="OC600" s="5"/>
      <c r="OD600" s="5"/>
      <c r="OE600" s="5"/>
      <c r="OF600" s="5"/>
      <c r="OG600" s="5"/>
      <c r="OH600" s="5"/>
      <c r="OI600" s="5"/>
      <c r="OJ600" s="5"/>
      <c r="OK600" s="5"/>
      <c r="OL600" s="5"/>
      <c r="OM600" s="5"/>
      <c r="ON600" s="5"/>
      <c r="OO600" s="5"/>
      <c r="OP600" s="5"/>
      <c r="OQ600" s="5"/>
      <c r="OR600" s="5"/>
      <c r="OS600" s="5"/>
      <c r="OT600" s="5"/>
      <c r="OU600" s="5"/>
      <c r="OV600" s="5"/>
      <c r="OW600" s="5"/>
      <c r="OX600" s="5"/>
      <c r="OY600" s="5"/>
      <c r="OZ600" s="5"/>
    </row>
    <row r="601" spans="1:416" outlineLevel="1">
      <c r="E601" s="19" t="str">
        <f xml:space="preserve"> E$592</f>
        <v>Nominal OM charge rate for local portion during EGP</v>
      </c>
      <c r="F601" s="19"/>
      <c r="G601" s="19" t="str">
        <f t="shared" ref="G601:BR601" si="578" xml:space="preserve"> G$592</f>
        <v>SAR/MWh</v>
      </c>
      <c r="H601" s="19">
        <f t="shared" si="578"/>
        <v>0</v>
      </c>
      <c r="I601" s="19"/>
      <c r="J601" s="25" t="e">
        <f t="shared" si="578"/>
        <v>#REF!</v>
      </c>
      <c r="K601" s="25" t="e">
        <f t="shared" si="578"/>
        <v>#REF!</v>
      </c>
      <c r="L601" s="25" t="e">
        <f t="shared" si="578"/>
        <v>#REF!</v>
      </c>
      <c r="M601" s="25" t="e">
        <f t="shared" si="578"/>
        <v>#REF!</v>
      </c>
      <c r="N601" s="25" t="e">
        <f t="shared" si="578"/>
        <v>#REF!</v>
      </c>
      <c r="O601" s="25" t="e">
        <f t="shared" si="578"/>
        <v>#REF!</v>
      </c>
      <c r="P601" s="25" t="e">
        <f t="shared" si="578"/>
        <v>#REF!</v>
      </c>
      <c r="Q601" s="25" t="e">
        <f t="shared" si="578"/>
        <v>#REF!</v>
      </c>
      <c r="R601" s="25" t="e">
        <f t="shared" si="578"/>
        <v>#REF!</v>
      </c>
      <c r="S601" s="25" t="e">
        <f t="shared" si="578"/>
        <v>#REF!</v>
      </c>
      <c r="T601" s="25" t="e">
        <f t="shared" si="578"/>
        <v>#REF!</v>
      </c>
      <c r="U601" s="25" t="e">
        <f t="shared" si="578"/>
        <v>#REF!</v>
      </c>
      <c r="V601" s="25" t="e">
        <f t="shared" si="578"/>
        <v>#REF!</v>
      </c>
      <c r="W601" s="25" t="e">
        <f t="shared" si="578"/>
        <v>#REF!</v>
      </c>
      <c r="X601" s="25" t="e">
        <f t="shared" si="578"/>
        <v>#REF!</v>
      </c>
      <c r="Y601" s="25" t="e">
        <f t="shared" si="578"/>
        <v>#REF!</v>
      </c>
      <c r="Z601" s="25" t="e">
        <f t="shared" si="578"/>
        <v>#REF!</v>
      </c>
      <c r="AA601" s="25" t="e">
        <f t="shared" si="578"/>
        <v>#REF!</v>
      </c>
      <c r="AB601" s="25" t="e">
        <f t="shared" si="578"/>
        <v>#REF!</v>
      </c>
      <c r="AC601" s="25" t="e">
        <f t="shared" si="578"/>
        <v>#REF!</v>
      </c>
      <c r="AD601" s="25" t="e">
        <f t="shared" si="578"/>
        <v>#REF!</v>
      </c>
      <c r="AE601" s="25" t="e">
        <f t="shared" si="578"/>
        <v>#REF!</v>
      </c>
      <c r="AF601" s="25" t="e">
        <f t="shared" si="578"/>
        <v>#REF!</v>
      </c>
      <c r="AG601" s="25" t="e">
        <f t="shared" si="578"/>
        <v>#REF!</v>
      </c>
      <c r="AH601" s="25" t="e">
        <f t="shared" si="578"/>
        <v>#REF!</v>
      </c>
      <c r="AI601" s="25" t="e">
        <f t="shared" si="578"/>
        <v>#REF!</v>
      </c>
      <c r="AJ601" s="25" t="e">
        <f t="shared" si="578"/>
        <v>#REF!</v>
      </c>
      <c r="AK601" s="25" t="e">
        <f t="shared" si="578"/>
        <v>#REF!</v>
      </c>
      <c r="AL601" s="25" t="e">
        <f t="shared" si="578"/>
        <v>#REF!</v>
      </c>
      <c r="AM601" s="25" t="e">
        <f t="shared" si="578"/>
        <v>#REF!</v>
      </c>
      <c r="AN601" s="25" t="e">
        <f t="shared" si="578"/>
        <v>#REF!</v>
      </c>
      <c r="AO601" s="25" t="e">
        <f t="shared" si="578"/>
        <v>#REF!</v>
      </c>
      <c r="AP601" s="25" t="e">
        <f t="shared" si="578"/>
        <v>#REF!</v>
      </c>
      <c r="AQ601" s="25" t="e">
        <f t="shared" si="578"/>
        <v>#REF!</v>
      </c>
      <c r="AR601" s="25" t="e">
        <f t="shared" si="578"/>
        <v>#REF!</v>
      </c>
      <c r="AS601" s="25" t="e">
        <f t="shared" si="578"/>
        <v>#REF!</v>
      </c>
      <c r="AT601" s="25" t="e">
        <f t="shared" si="578"/>
        <v>#REF!</v>
      </c>
      <c r="AU601" s="25" t="e">
        <f t="shared" si="578"/>
        <v>#REF!</v>
      </c>
      <c r="AV601" s="25" t="e">
        <f t="shared" si="578"/>
        <v>#REF!</v>
      </c>
      <c r="AW601" s="25" t="e">
        <f t="shared" si="578"/>
        <v>#REF!</v>
      </c>
      <c r="AX601" s="25" t="e">
        <f t="shared" si="578"/>
        <v>#REF!</v>
      </c>
      <c r="AY601" s="25" t="e">
        <f t="shared" si="578"/>
        <v>#REF!</v>
      </c>
      <c r="AZ601" s="25" t="e">
        <f t="shared" si="578"/>
        <v>#REF!</v>
      </c>
      <c r="BA601" s="25" t="e">
        <f t="shared" si="578"/>
        <v>#REF!</v>
      </c>
      <c r="BB601" s="25" t="e">
        <f t="shared" si="578"/>
        <v>#REF!</v>
      </c>
      <c r="BC601" s="25" t="e">
        <f t="shared" si="578"/>
        <v>#REF!</v>
      </c>
      <c r="BD601" s="25" t="e">
        <f t="shared" si="578"/>
        <v>#REF!</v>
      </c>
      <c r="BE601" s="25" t="e">
        <f t="shared" si="578"/>
        <v>#REF!</v>
      </c>
      <c r="BF601" s="25" t="e">
        <f t="shared" si="578"/>
        <v>#REF!</v>
      </c>
      <c r="BG601" s="25" t="e">
        <f t="shared" si="578"/>
        <v>#REF!</v>
      </c>
      <c r="BH601" s="25" t="e">
        <f t="shared" si="578"/>
        <v>#REF!</v>
      </c>
      <c r="BI601" s="25" t="e">
        <f t="shared" si="578"/>
        <v>#REF!</v>
      </c>
      <c r="BJ601" s="25" t="e">
        <f t="shared" si="578"/>
        <v>#REF!</v>
      </c>
      <c r="BK601" s="25" t="e">
        <f t="shared" si="578"/>
        <v>#REF!</v>
      </c>
      <c r="BL601" s="25" t="e">
        <f t="shared" si="578"/>
        <v>#REF!</v>
      </c>
      <c r="BM601" s="25" t="e">
        <f t="shared" si="578"/>
        <v>#REF!</v>
      </c>
      <c r="BN601" s="25" t="e">
        <f t="shared" si="578"/>
        <v>#REF!</v>
      </c>
      <c r="BO601" s="25" t="e">
        <f t="shared" si="578"/>
        <v>#REF!</v>
      </c>
      <c r="BP601" s="25" t="e">
        <f t="shared" si="578"/>
        <v>#REF!</v>
      </c>
      <c r="BQ601" s="25" t="e">
        <f t="shared" si="578"/>
        <v>#REF!</v>
      </c>
      <c r="BR601" s="25" t="e">
        <f t="shared" si="578"/>
        <v>#REF!</v>
      </c>
      <c r="BS601" s="25" t="e">
        <f t="shared" ref="BS601:CZ601" si="579" xml:space="preserve"> BS$592</f>
        <v>#REF!</v>
      </c>
      <c r="BT601" s="25" t="e">
        <f t="shared" si="579"/>
        <v>#REF!</v>
      </c>
      <c r="BU601" s="25" t="e">
        <f t="shared" si="579"/>
        <v>#REF!</v>
      </c>
      <c r="BV601" s="25" t="e">
        <f t="shared" si="579"/>
        <v>#REF!</v>
      </c>
      <c r="BW601" s="25" t="e">
        <f t="shared" si="579"/>
        <v>#REF!</v>
      </c>
      <c r="BX601" s="25" t="e">
        <f t="shared" si="579"/>
        <v>#REF!</v>
      </c>
      <c r="BY601" s="25" t="e">
        <f t="shared" si="579"/>
        <v>#REF!</v>
      </c>
      <c r="BZ601" s="25" t="e">
        <f t="shared" si="579"/>
        <v>#REF!</v>
      </c>
      <c r="CA601" s="25" t="e">
        <f t="shared" si="579"/>
        <v>#REF!</v>
      </c>
      <c r="CB601" s="25" t="e">
        <f t="shared" si="579"/>
        <v>#REF!</v>
      </c>
      <c r="CC601" s="25" t="e">
        <f t="shared" si="579"/>
        <v>#REF!</v>
      </c>
      <c r="CD601" s="25" t="e">
        <f t="shared" si="579"/>
        <v>#REF!</v>
      </c>
      <c r="CE601" s="25" t="e">
        <f t="shared" si="579"/>
        <v>#REF!</v>
      </c>
      <c r="CF601" s="25" t="e">
        <f t="shared" si="579"/>
        <v>#REF!</v>
      </c>
      <c r="CG601" s="25" t="e">
        <f t="shared" si="579"/>
        <v>#REF!</v>
      </c>
      <c r="CH601" s="25" t="e">
        <f t="shared" si="579"/>
        <v>#REF!</v>
      </c>
      <c r="CI601" s="25" t="e">
        <f t="shared" si="579"/>
        <v>#REF!</v>
      </c>
      <c r="CJ601" s="25" t="e">
        <f t="shared" si="579"/>
        <v>#REF!</v>
      </c>
      <c r="CK601" s="25" t="e">
        <f t="shared" si="579"/>
        <v>#REF!</v>
      </c>
      <c r="CL601" s="25" t="e">
        <f t="shared" si="579"/>
        <v>#REF!</v>
      </c>
      <c r="CM601" s="25" t="e">
        <f t="shared" si="579"/>
        <v>#REF!</v>
      </c>
      <c r="CN601" s="25" t="e">
        <f t="shared" si="579"/>
        <v>#REF!</v>
      </c>
      <c r="CO601" s="25" t="e">
        <f t="shared" si="579"/>
        <v>#REF!</v>
      </c>
      <c r="CP601" s="25" t="e">
        <f t="shared" si="579"/>
        <v>#REF!</v>
      </c>
      <c r="CQ601" s="25" t="e">
        <f t="shared" si="579"/>
        <v>#REF!</v>
      </c>
      <c r="CR601" s="25" t="e">
        <f t="shared" si="579"/>
        <v>#REF!</v>
      </c>
      <c r="CS601" s="25" t="e">
        <f t="shared" si="579"/>
        <v>#REF!</v>
      </c>
      <c r="CT601" s="25" t="e">
        <f t="shared" si="579"/>
        <v>#REF!</v>
      </c>
      <c r="CU601" s="25" t="e">
        <f t="shared" si="579"/>
        <v>#REF!</v>
      </c>
      <c r="CV601" s="25" t="e">
        <f t="shared" si="579"/>
        <v>#REF!</v>
      </c>
      <c r="CW601" s="25" t="e">
        <f t="shared" si="579"/>
        <v>#REF!</v>
      </c>
      <c r="CX601" s="25" t="e">
        <f t="shared" si="579"/>
        <v>#REF!</v>
      </c>
      <c r="CY601" s="25" t="e">
        <f t="shared" si="579"/>
        <v>#REF!</v>
      </c>
      <c r="CZ601" s="25" t="e">
        <f t="shared" si="579"/>
        <v>#REF!</v>
      </c>
      <c r="DA601" s="5"/>
      <c r="DB601" s="5"/>
      <c r="DC601" s="5"/>
      <c r="DD601" s="5"/>
      <c r="DE601" s="5"/>
      <c r="DF601" s="5"/>
      <c r="DG601" s="5"/>
      <c r="DH601" s="5"/>
      <c r="DI601" s="5"/>
      <c r="DJ601" s="5"/>
      <c r="DK601" s="5"/>
      <c r="DL601" s="5"/>
      <c r="DM601" s="5"/>
      <c r="DN601" s="5"/>
      <c r="DO601" s="5"/>
      <c r="DP601" s="5"/>
      <c r="DQ601" s="5"/>
      <c r="DR601" s="5"/>
      <c r="DS601" s="5"/>
      <c r="DT601" s="5"/>
      <c r="DU601" s="5"/>
      <c r="DV601" s="5"/>
      <c r="DW601" s="5"/>
      <c r="DX601" s="5"/>
      <c r="DY601" s="5"/>
      <c r="DZ601" s="5"/>
      <c r="EA601" s="5"/>
      <c r="EB601" s="5"/>
      <c r="EC601" s="5"/>
      <c r="ED601" s="5"/>
      <c r="EE601" s="5"/>
      <c r="EF601" s="5"/>
      <c r="EG601" s="5"/>
      <c r="EH601" s="5"/>
      <c r="EI601" s="5"/>
      <c r="EJ601" s="5"/>
      <c r="EK601" s="5"/>
      <c r="EL601" s="5"/>
      <c r="EM601" s="5"/>
      <c r="EN601" s="5"/>
      <c r="EO601" s="5"/>
      <c r="EP601" s="5"/>
      <c r="EQ601" s="5"/>
      <c r="ER601" s="5"/>
      <c r="ES601" s="5"/>
      <c r="ET601" s="5"/>
      <c r="EU601" s="5"/>
      <c r="EV601" s="5"/>
      <c r="EW601" s="5"/>
      <c r="EX601" s="5"/>
      <c r="EY601" s="5"/>
      <c r="EZ601" s="5"/>
      <c r="FA601" s="5"/>
      <c r="FB601" s="5"/>
      <c r="FC601" s="5"/>
      <c r="FD601" s="5"/>
      <c r="FE601" s="5"/>
      <c r="FF601" s="5"/>
      <c r="FG601" s="5"/>
      <c r="FH601" s="5"/>
      <c r="FI601" s="5"/>
      <c r="FJ601" s="5"/>
      <c r="FK601" s="5"/>
      <c r="FL601" s="5"/>
      <c r="FM601" s="5"/>
      <c r="FN601" s="5"/>
      <c r="FO601" s="5"/>
      <c r="FP601" s="5"/>
      <c r="FQ601" s="5"/>
      <c r="FR601" s="5"/>
      <c r="FS601" s="5"/>
      <c r="FT601" s="5"/>
      <c r="FU601" s="5"/>
      <c r="FV601" s="5"/>
      <c r="FW601" s="5"/>
      <c r="FX601" s="5"/>
      <c r="FY601" s="5"/>
      <c r="FZ601" s="5"/>
      <c r="GA601" s="5"/>
      <c r="GB601" s="5"/>
      <c r="GC601" s="5"/>
      <c r="GD601" s="5"/>
      <c r="GE601" s="5"/>
      <c r="GF601" s="5"/>
      <c r="GG601" s="5"/>
      <c r="GH601" s="5"/>
      <c r="GI601" s="5"/>
      <c r="GJ601" s="5"/>
      <c r="GK601" s="5"/>
      <c r="GL601" s="5"/>
      <c r="GM601" s="5"/>
      <c r="GN601" s="5"/>
      <c r="GO601" s="5"/>
      <c r="GP601" s="5"/>
      <c r="GQ601" s="5"/>
      <c r="GR601" s="5"/>
      <c r="GS601" s="5"/>
      <c r="GT601" s="5"/>
      <c r="GU601" s="5"/>
      <c r="GV601" s="5"/>
      <c r="GW601" s="5"/>
      <c r="GX601" s="5"/>
      <c r="GY601" s="5"/>
      <c r="GZ601" s="5"/>
      <c r="HA601" s="5"/>
      <c r="HB601" s="5"/>
      <c r="HC601" s="5"/>
      <c r="HD601" s="5"/>
      <c r="HE601" s="5"/>
      <c r="HF601" s="5"/>
      <c r="HG601" s="5"/>
      <c r="HH601" s="5"/>
      <c r="HI601" s="5"/>
      <c r="HJ601" s="5"/>
      <c r="HK601" s="5"/>
      <c r="HL601" s="5"/>
      <c r="HM601" s="5"/>
      <c r="HN601" s="5"/>
      <c r="HO601" s="5"/>
      <c r="HP601" s="5"/>
      <c r="HQ601" s="5"/>
      <c r="HR601" s="5"/>
      <c r="HS601" s="5"/>
      <c r="HT601" s="5"/>
      <c r="HU601" s="5"/>
      <c r="HV601" s="5"/>
      <c r="HW601" s="5"/>
      <c r="HX601" s="5"/>
      <c r="HY601" s="5"/>
      <c r="HZ601" s="5"/>
      <c r="IA601" s="5"/>
      <c r="IB601" s="5"/>
      <c r="IC601" s="5"/>
      <c r="ID601" s="5"/>
      <c r="IE601" s="5"/>
      <c r="IF601" s="5"/>
      <c r="IG601" s="5"/>
      <c r="IH601" s="5"/>
      <c r="II601" s="5"/>
      <c r="IJ601" s="5"/>
      <c r="IK601" s="5"/>
      <c r="IL601" s="5"/>
      <c r="IM601" s="5"/>
      <c r="IN601" s="5"/>
      <c r="IO601" s="5"/>
      <c r="IP601" s="5"/>
      <c r="IQ601" s="5"/>
      <c r="IR601" s="5"/>
      <c r="IS601" s="5"/>
      <c r="IT601" s="5"/>
      <c r="IU601" s="5"/>
      <c r="IV601" s="5"/>
      <c r="IW601" s="5"/>
      <c r="IX601" s="5"/>
      <c r="IY601" s="5"/>
      <c r="IZ601" s="5"/>
      <c r="JA601" s="5"/>
      <c r="JB601" s="5"/>
      <c r="JC601" s="5"/>
      <c r="JD601" s="5"/>
      <c r="JE601" s="5"/>
      <c r="JF601" s="5"/>
      <c r="JG601" s="5"/>
      <c r="JH601" s="5"/>
      <c r="JI601" s="5"/>
      <c r="JJ601" s="5"/>
      <c r="JK601" s="5"/>
      <c r="JL601" s="5"/>
      <c r="JM601" s="5"/>
      <c r="JN601" s="5"/>
      <c r="JO601" s="5"/>
      <c r="JP601" s="5"/>
      <c r="JQ601" s="5"/>
      <c r="JR601" s="5"/>
      <c r="JS601" s="5"/>
      <c r="JT601" s="5"/>
      <c r="JU601" s="5"/>
      <c r="JV601" s="5"/>
      <c r="JW601" s="5"/>
      <c r="JX601" s="5"/>
      <c r="JY601" s="5"/>
      <c r="JZ601" s="5"/>
      <c r="KA601" s="5"/>
      <c r="KB601" s="5"/>
      <c r="KC601" s="5"/>
      <c r="KD601" s="5"/>
      <c r="KE601" s="5"/>
      <c r="KF601" s="5"/>
      <c r="KG601" s="5"/>
      <c r="KH601" s="5"/>
      <c r="KI601" s="5"/>
      <c r="KJ601" s="5"/>
      <c r="KK601" s="5"/>
      <c r="KL601" s="5"/>
      <c r="KM601" s="5"/>
      <c r="KN601" s="5"/>
      <c r="KO601" s="5"/>
      <c r="KP601" s="5"/>
      <c r="KQ601" s="5"/>
      <c r="KR601" s="5"/>
      <c r="KS601" s="5"/>
      <c r="KT601" s="5"/>
      <c r="KU601" s="5"/>
      <c r="KV601" s="5"/>
      <c r="KW601" s="5"/>
      <c r="KX601" s="5"/>
      <c r="KY601" s="5"/>
      <c r="KZ601" s="5"/>
      <c r="LA601" s="5"/>
      <c r="LB601" s="5"/>
      <c r="LC601" s="5"/>
      <c r="LD601" s="5"/>
      <c r="LE601" s="5"/>
      <c r="LF601" s="5"/>
      <c r="LG601" s="5"/>
      <c r="LH601" s="5"/>
      <c r="LI601" s="5"/>
      <c r="LJ601" s="5"/>
      <c r="LK601" s="5"/>
      <c r="LL601" s="5"/>
      <c r="LM601" s="5"/>
      <c r="LN601" s="5"/>
      <c r="LO601" s="5"/>
      <c r="LP601" s="5"/>
      <c r="LQ601" s="5"/>
      <c r="LR601" s="5"/>
      <c r="LS601" s="5"/>
      <c r="LT601" s="5"/>
      <c r="LU601" s="5"/>
      <c r="LV601" s="5"/>
      <c r="LW601" s="5"/>
      <c r="LX601" s="5"/>
      <c r="LY601" s="5"/>
      <c r="LZ601" s="5"/>
      <c r="MA601" s="5"/>
      <c r="MB601" s="5"/>
      <c r="MC601" s="5"/>
      <c r="MD601" s="5"/>
      <c r="ME601" s="5"/>
      <c r="MF601" s="5"/>
      <c r="MG601" s="5"/>
      <c r="MH601" s="5"/>
      <c r="MI601" s="5"/>
      <c r="MJ601" s="5"/>
      <c r="MK601" s="5"/>
      <c r="ML601" s="5"/>
      <c r="MM601" s="5"/>
      <c r="MN601" s="5"/>
      <c r="MO601" s="5"/>
      <c r="MP601" s="5"/>
      <c r="MQ601" s="5"/>
      <c r="MR601" s="5"/>
      <c r="MS601" s="5"/>
      <c r="MT601" s="5"/>
      <c r="MU601" s="5"/>
      <c r="MV601" s="5"/>
      <c r="MW601" s="5"/>
      <c r="MX601" s="5"/>
      <c r="MY601" s="5"/>
      <c r="MZ601" s="5"/>
      <c r="NA601" s="5"/>
      <c r="NB601" s="5"/>
      <c r="NC601" s="5"/>
      <c r="ND601" s="5"/>
      <c r="NE601" s="5"/>
      <c r="NF601" s="5"/>
      <c r="NG601" s="5"/>
      <c r="NH601" s="5"/>
      <c r="NI601" s="5"/>
      <c r="NJ601" s="5"/>
      <c r="NK601" s="5"/>
      <c r="NL601" s="5"/>
      <c r="NM601" s="5"/>
      <c r="NN601" s="5"/>
      <c r="NO601" s="5"/>
      <c r="NP601" s="5"/>
      <c r="NQ601" s="5"/>
      <c r="NR601" s="5"/>
      <c r="NS601" s="5"/>
      <c r="NT601" s="5"/>
      <c r="NU601" s="5"/>
      <c r="NV601" s="5"/>
      <c r="NW601" s="5"/>
      <c r="NX601" s="5"/>
      <c r="NY601" s="5"/>
      <c r="NZ601" s="5"/>
      <c r="OA601" s="5"/>
      <c r="OB601" s="5"/>
      <c r="OC601" s="5"/>
      <c r="OD601" s="5"/>
      <c r="OE601" s="5"/>
      <c r="OF601" s="5"/>
      <c r="OG601" s="5"/>
      <c r="OH601" s="5"/>
      <c r="OI601" s="5"/>
      <c r="OJ601" s="5"/>
      <c r="OK601" s="5"/>
      <c r="OL601" s="5"/>
      <c r="OM601" s="5"/>
      <c r="ON601" s="5"/>
      <c r="OO601" s="5"/>
      <c r="OP601" s="5"/>
      <c r="OQ601" s="5"/>
      <c r="OR601" s="5"/>
      <c r="OS601" s="5"/>
      <c r="OT601" s="5"/>
      <c r="OU601" s="5"/>
      <c r="OV601" s="5"/>
      <c r="OW601" s="5"/>
      <c r="OX601" s="5"/>
      <c r="OY601" s="5"/>
      <c r="OZ601" s="5"/>
    </row>
    <row r="602" spans="1:416" outlineLevel="1">
      <c r="E602" s="18" t="s">
        <v>575</v>
      </c>
      <c r="G602" s="18" t="str">
        <f xml:space="preserve"> BC_unit &amp;"/MWh"</f>
        <v>SAR/MWh</v>
      </c>
      <c r="H602" s="84"/>
      <c r="J602" s="57" t="e">
        <f xml:space="preserve"> J600 * J599 + J601</f>
        <v>#REF!</v>
      </c>
      <c r="K602" s="57" t="e">
        <f t="shared" ref="K602:BV602" si="580" xml:space="preserve"> K600 * K599 + K601</f>
        <v>#REF!</v>
      </c>
      <c r="L602" s="57" t="e">
        <f t="shared" si="580"/>
        <v>#REF!</v>
      </c>
      <c r="M602" s="57" t="e">
        <f t="shared" si="580"/>
        <v>#REF!</v>
      </c>
      <c r="N602" s="57" t="e">
        <f t="shared" si="580"/>
        <v>#REF!</v>
      </c>
      <c r="O602" s="57" t="e">
        <f t="shared" si="580"/>
        <v>#REF!</v>
      </c>
      <c r="P602" s="57" t="e">
        <f t="shared" si="580"/>
        <v>#REF!</v>
      </c>
      <c r="Q602" s="57" t="e">
        <f t="shared" si="580"/>
        <v>#REF!</v>
      </c>
      <c r="R602" s="57" t="e">
        <f t="shared" si="580"/>
        <v>#REF!</v>
      </c>
      <c r="S602" s="57" t="e">
        <f t="shared" si="580"/>
        <v>#REF!</v>
      </c>
      <c r="T602" s="57" t="e">
        <f t="shared" si="580"/>
        <v>#REF!</v>
      </c>
      <c r="U602" s="57" t="e">
        <f t="shared" si="580"/>
        <v>#REF!</v>
      </c>
      <c r="V602" s="57" t="e">
        <f t="shared" si="580"/>
        <v>#REF!</v>
      </c>
      <c r="W602" s="57" t="e">
        <f t="shared" si="580"/>
        <v>#REF!</v>
      </c>
      <c r="X602" s="57" t="e">
        <f t="shared" si="580"/>
        <v>#REF!</v>
      </c>
      <c r="Y602" s="57" t="e">
        <f t="shared" si="580"/>
        <v>#REF!</v>
      </c>
      <c r="Z602" s="57" t="e">
        <f t="shared" si="580"/>
        <v>#REF!</v>
      </c>
      <c r="AA602" s="57" t="e">
        <f t="shared" si="580"/>
        <v>#REF!</v>
      </c>
      <c r="AB602" s="57" t="e">
        <f t="shared" si="580"/>
        <v>#REF!</v>
      </c>
      <c r="AC602" s="57" t="e">
        <f t="shared" si="580"/>
        <v>#REF!</v>
      </c>
      <c r="AD602" s="57" t="e">
        <f t="shared" si="580"/>
        <v>#REF!</v>
      </c>
      <c r="AE602" s="57" t="e">
        <f t="shared" si="580"/>
        <v>#REF!</v>
      </c>
      <c r="AF602" s="57" t="e">
        <f t="shared" si="580"/>
        <v>#REF!</v>
      </c>
      <c r="AG602" s="57" t="e">
        <f t="shared" si="580"/>
        <v>#REF!</v>
      </c>
      <c r="AH602" s="57" t="e">
        <f t="shared" si="580"/>
        <v>#REF!</v>
      </c>
      <c r="AI602" s="57" t="e">
        <f t="shared" si="580"/>
        <v>#REF!</v>
      </c>
      <c r="AJ602" s="57" t="e">
        <f t="shared" si="580"/>
        <v>#REF!</v>
      </c>
      <c r="AK602" s="57" t="e">
        <f t="shared" si="580"/>
        <v>#REF!</v>
      </c>
      <c r="AL602" s="57" t="e">
        <f t="shared" si="580"/>
        <v>#REF!</v>
      </c>
      <c r="AM602" s="57" t="e">
        <f t="shared" si="580"/>
        <v>#REF!</v>
      </c>
      <c r="AN602" s="57" t="e">
        <f t="shared" si="580"/>
        <v>#REF!</v>
      </c>
      <c r="AO602" s="57" t="e">
        <f t="shared" si="580"/>
        <v>#REF!</v>
      </c>
      <c r="AP602" s="57" t="e">
        <f t="shared" si="580"/>
        <v>#REF!</v>
      </c>
      <c r="AQ602" s="57" t="e">
        <f t="shared" si="580"/>
        <v>#REF!</v>
      </c>
      <c r="AR602" s="57" t="e">
        <f t="shared" si="580"/>
        <v>#REF!</v>
      </c>
      <c r="AS602" s="57" t="e">
        <f t="shared" si="580"/>
        <v>#REF!</v>
      </c>
      <c r="AT602" s="57" t="e">
        <f t="shared" si="580"/>
        <v>#REF!</v>
      </c>
      <c r="AU602" s="57" t="e">
        <f t="shared" si="580"/>
        <v>#REF!</v>
      </c>
      <c r="AV602" s="57" t="e">
        <f t="shared" si="580"/>
        <v>#REF!</v>
      </c>
      <c r="AW602" s="57" t="e">
        <f t="shared" si="580"/>
        <v>#REF!</v>
      </c>
      <c r="AX602" s="57" t="e">
        <f t="shared" si="580"/>
        <v>#REF!</v>
      </c>
      <c r="AY602" s="57" t="e">
        <f t="shared" si="580"/>
        <v>#REF!</v>
      </c>
      <c r="AZ602" s="57" t="e">
        <f t="shared" si="580"/>
        <v>#REF!</v>
      </c>
      <c r="BA602" s="57" t="e">
        <f t="shared" si="580"/>
        <v>#REF!</v>
      </c>
      <c r="BB602" s="57" t="e">
        <f t="shared" si="580"/>
        <v>#REF!</v>
      </c>
      <c r="BC602" s="57" t="e">
        <f t="shared" si="580"/>
        <v>#REF!</v>
      </c>
      <c r="BD602" s="57" t="e">
        <f t="shared" si="580"/>
        <v>#REF!</v>
      </c>
      <c r="BE602" s="57" t="e">
        <f t="shared" si="580"/>
        <v>#REF!</v>
      </c>
      <c r="BF602" s="57" t="e">
        <f t="shared" si="580"/>
        <v>#REF!</v>
      </c>
      <c r="BG602" s="57" t="e">
        <f t="shared" si="580"/>
        <v>#REF!</v>
      </c>
      <c r="BH602" s="57" t="e">
        <f t="shared" si="580"/>
        <v>#REF!</v>
      </c>
      <c r="BI602" s="57" t="e">
        <f t="shared" si="580"/>
        <v>#REF!</v>
      </c>
      <c r="BJ602" s="57" t="e">
        <f t="shared" si="580"/>
        <v>#REF!</v>
      </c>
      <c r="BK602" s="57" t="e">
        <f t="shared" si="580"/>
        <v>#REF!</v>
      </c>
      <c r="BL602" s="57" t="e">
        <f t="shared" si="580"/>
        <v>#REF!</v>
      </c>
      <c r="BM602" s="57" t="e">
        <f t="shared" si="580"/>
        <v>#REF!</v>
      </c>
      <c r="BN602" s="57" t="e">
        <f t="shared" si="580"/>
        <v>#REF!</v>
      </c>
      <c r="BO602" s="57" t="e">
        <f t="shared" si="580"/>
        <v>#REF!</v>
      </c>
      <c r="BP602" s="57" t="e">
        <f t="shared" si="580"/>
        <v>#REF!</v>
      </c>
      <c r="BQ602" s="57" t="e">
        <f t="shared" si="580"/>
        <v>#REF!</v>
      </c>
      <c r="BR602" s="57" t="e">
        <f t="shared" si="580"/>
        <v>#REF!</v>
      </c>
      <c r="BS602" s="57" t="e">
        <f t="shared" si="580"/>
        <v>#REF!</v>
      </c>
      <c r="BT602" s="57" t="e">
        <f t="shared" si="580"/>
        <v>#REF!</v>
      </c>
      <c r="BU602" s="57" t="e">
        <f t="shared" si="580"/>
        <v>#REF!</v>
      </c>
      <c r="BV602" s="57" t="e">
        <f t="shared" si="580"/>
        <v>#REF!</v>
      </c>
      <c r="BW602" s="57" t="e">
        <f t="shared" ref="BW602:CZ602" si="581" xml:space="preserve"> BW600 * BW599 + BW601</f>
        <v>#REF!</v>
      </c>
      <c r="BX602" s="57" t="e">
        <f t="shared" si="581"/>
        <v>#REF!</v>
      </c>
      <c r="BY602" s="57" t="e">
        <f t="shared" si="581"/>
        <v>#REF!</v>
      </c>
      <c r="BZ602" s="57" t="e">
        <f t="shared" si="581"/>
        <v>#REF!</v>
      </c>
      <c r="CA602" s="57" t="e">
        <f t="shared" si="581"/>
        <v>#REF!</v>
      </c>
      <c r="CB602" s="57" t="e">
        <f t="shared" si="581"/>
        <v>#REF!</v>
      </c>
      <c r="CC602" s="57" t="e">
        <f t="shared" si="581"/>
        <v>#REF!</v>
      </c>
      <c r="CD602" s="57" t="e">
        <f t="shared" si="581"/>
        <v>#REF!</v>
      </c>
      <c r="CE602" s="57" t="e">
        <f t="shared" si="581"/>
        <v>#REF!</v>
      </c>
      <c r="CF602" s="57" t="e">
        <f t="shared" si="581"/>
        <v>#REF!</v>
      </c>
      <c r="CG602" s="57" t="e">
        <f t="shared" si="581"/>
        <v>#REF!</v>
      </c>
      <c r="CH602" s="57" t="e">
        <f t="shared" si="581"/>
        <v>#REF!</v>
      </c>
      <c r="CI602" s="57" t="e">
        <f t="shared" si="581"/>
        <v>#REF!</v>
      </c>
      <c r="CJ602" s="57" t="e">
        <f t="shared" si="581"/>
        <v>#REF!</v>
      </c>
      <c r="CK602" s="57" t="e">
        <f t="shared" si="581"/>
        <v>#REF!</v>
      </c>
      <c r="CL602" s="57" t="e">
        <f t="shared" si="581"/>
        <v>#REF!</v>
      </c>
      <c r="CM602" s="57" t="e">
        <f t="shared" si="581"/>
        <v>#REF!</v>
      </c>
      <c r="CN602" s="57" t="e">
        <f t="shared" si="581"/>
        <v>#REF!</v>
      </c>
      <c r="CO602" s="57" t="e">
        <f t="shared" si="581"/>
        <v>#REF!</v>
      </c>
      <c r="CP602" s="57" t="e">
        <f t="shared" si="581"/>
        <v>#REF!</v>
      </c>
      <c r="CQ602" s="57" t="e">
        <f t="shared" si="581"/>
        <v>#REF!</v>
      </c>
      <c r="CR602" s="57" t="e">
        <f t="shared" si="581"/>
        <v>#REF!</v>
      </c>
      <c r="CS602" s="57" t="e">
        <f t="shared" si="581"/>
        <v>#REF!</v>
      </c>
      <c r="CT602" s="57" t="e">
        <f t="shared" si="581"/>
        <v>#REF!</v>
      </c>
      <c r="CU602" s="57" t="e">
        <f t="shared" si="581"/>
        <v>#REF!</v>
      </c>
      <c r="CV602" s="57" t="e">
        <f t="shared" si="581"/>
        <v>#REF!</v>
      </c>
      <c r="CW602" s="57" t="e">
        <f t="shared" si="581"/>
        <v>#REF!</v>
      </c>
      <c r="CX602" s="57" t="e">
        <f t="shared" si="581"/>
        <v>#REF!</v>
      </c>
      <c r="CY602" s="57" t="e">
        <f t="shared" si="581"/>
        <v>#REF!</v>
      </c>
      <c r="CZ602" s="57" t="e">
        <f t="shared" si="581"/>
        <v>#REF!</v>
      </c>
      <c r="DA602" s="5"/>
      <c r="DB602" s="5"/>
      <c r="DC602" s="5"/>
      <c r="DD602" s="5"/>
      <c r="DE602" s="5"/>
      <c r="DF602" s="5"/>
      <c r="DG602" s="5"/>
      <c r="DH602" s="5"/>
      <c r="DI602" s="5"/>
      <c r="DJ602" s="5"/>
      <c r="DK602" s="5"/>
      <c r="DL602" s="5"/>
      <c r="DM602" s="5"/>
      <c r="DN602" s="5"/>
      <c r="DO602" s="5"/>
      <c r="DP602" s="5"/>
      <c r="DQ602" s="5"/>
      <c r="DR602" s="5"/>
      <c r="DS602" s="5"/>
      <c r="DT602" s="5"/>
      <c r="DU602" s="5"/>
      <c r="DV602" s="5"/>
      <c r="DW602" s="5"/>
      <c r="DX602" s="5"/>
      <c r="DY602" s="5"/>
      <c r="DZ602" s="5"/>
      <c r="EA602" s="5"/>
      <c r="EB602" s="5"/>
      <c r="EC602" s="5"/>
      <c r="ED602" s="5"/>
      <c r="EE602" s="5"/>
      <c r="EF602" s="5"/>
      <c r="EG602" s="5"/>
      <c r="EH602" s="5"/>
      <c r="EI602" s="5"/>
      <c r="EJ602" s="5"/>
      <c r="EK602" s="5"/>
      <c r="EL602" s="5"/>
      <c r="EM602" s="5"/>
      <c r="EN602" s="5"/>
      <c r="EO602" s="5"/>
      <c r="EP602" s="5"/>
      <c r="EQ602" s="5"/>
      <c r="ER602" s="5"/>
      <c r="ES602" s="5"/>
      <c r="ET602" s="5"/>
      <c r="EU602" s="5"/>
      <c r="EV602" s="5"/>
      <c r="EW602" s="5"/>
      <c r="EX602" s="5"/>
      <c r="EY602" s="5"/>
      <c r="EZ602" s="5"/>
      <c r="FA602" s="5"/>
      <c r="FB602" s="5"/>
      <c r="FC602" s="5"/>
      <c r="FD602" s="5"/>
      <c r="FE602" s="5"/>
      <c r="FF602" s="5"/>
      <c r="FG602" s="5"/>
      <c r="FH602" s="5"/>
      <c r="FI602" s="5"/>
      <c r="FJ602" s="5"/>
      <c r="FK602" s="5"/>
      <c r="FL602" s="5"/>
      <c r="FM602" s="5"/>
      <c r="FN602" s="5"/>
      <c r="FO602" s="5"/>
      <c r="FP602" s="5"/>
      <c r="FQ602" s="5"/>
      <c r="FR602" s="5"/>
      <c r="FS602" s="5"/>
      <c r="FT602" s="5"/>
      <c r="FU602" s="5"/>
      <c r="FV602" s="5"/>
      <c r="FW602" s="5"/>
      <c r="FX602" s="5"/>
      <c r="FY602" s="5"/>
      <c r="FZ602" s="5"/>
      <c r="GA602" s="5"/>
      <c r="GB602" s="5"/>
      <c r="GC602" s="5"/>
      <c r="GD602" s="5"/>
      <c r="GE602" s="5"/>
      <c r="GF602" s="5"/>
      <c r="GG602" s="5"/>
      <c r="GH602" s="5"/>
      <c r="GI602" s="5"/>
      <c r="GJ602" s="5"/>
      <c r="GK602" s="5"/>
      <c r="GL602" s="5"/>
      <c r="GM602" s="5"/>
      <c r="GN602" s="5"/>
      <c r="GO602" s="5"/>
      <c r="GP602" s="5"/>
      <c r="GQ602" s="5"/>
      <c r="GR602" s="5"/>
      <c r="GS602" s="5"/>
      <c r="GT602" s="5"/>
      <c r="GU602" s="5"/>
      <c r="GV602" s="5"/>
      <c r="GW602" s="5"/>
      <c r="GX602" s="5"/>
      <c r="GY602" s="5"/>
      <c r="GZ602" s="5"/>
      <c r="HA602" s="5"/>
      <c r="HB602" s="5"/>
      <c r="HC602" s="5"/>
      <c r="HD602" s="5"/>
      <c r="HE602" s="5"/>
      <c r="HF602" s="5"/>
      <c r="HG602" s="5"/>
      <c r="HH602" s="5"/>
      <c r="HI602" s="5"/>
      <c r="HJ602" s="5"/>
      <c r="HK602" s="5"/>
      <c r="HL602" s="5"/>
      <c r="HM602" s="5"/>
      <c r="HN602" s="5"/>
      <c r="HO602" s="5"/>
      <c r="HP602" s="5"/>
      <c r="HQ602" s="5"/>
      <c r="HR602" s="5"/>
      <c r="HS602" s="5"/>
      <c r="HT602" s="5"/>
      <c r="HU602" s="5"/>
      <c r="HV602" s="5"/>
      <c r="HW602" s="5"/>
      <c r="HX602" s="5"/>
      <c r="HY602" s="5"/>
      <c r="HZ602" s="5"/>
      <c r="IA602" s="5"/>
      <c r="IB602" s="5"/>
      <c r="IC602" s="5"/>
      <c r="ID602" s="5"/>
      <c r="IE602" s="5"/>
      <c r="IF602" s="5"/>
      <c r="IG602" s="5"/>
      <c r="IH602" s="5"/>
      <c r="II602" s="5"/>
      <c r="IJ602" s="5"/>
      <c r="IK602" s="5"/>
      <c r="IL602" s="5"/>
      <c r="IM602" s="5"/>
      <c r="IN602" s="5"/>
      <c r="IO602" s="5"/>
      <c r="IP602" s="5"/>
      <c r="IQ602" s="5"/>
      <c r="IR602" s="5"/>
      <c r="IS602" s="5"/>
      <c r="IT602" s="5"/>
      <c r="IU602" s="5"/>
      <c r="IV602" s="5"/>
      <c r="IW602" s="5"/>
      <c r="IX602" s="5"/>
      <c r="IY602" s="5"/>
      <c r="IZ602" s="5"/>
      <c r="JA602" s="5"/>
      <c r="JB602" s="5"/>
      <c r="JC602" s="5"/>
      <c r="JD602" s="5"/>
      <c r="JE602" s="5"/>
      <c r="JF602" s="5"/>
      <c r="JG602" s="5"/>
      <c r="JH602" s="5"/>
      <c r="JI602" s="5"/>
      <c r="JJ602" s="5"/>
      <c r="JK602" s="5"/>
      <c r="JL602" s="5"/>
      <c r="JM602" s="5"/>
      <c r="JN602" s="5"/>
      <c r="JO602" s="5"/>
      <c r="JP602" s="5"/>
      <c r="JQ602" s="5"/>
      <c r="JR602" s="5"/>
      <c r="JS602" s="5"/>
      <c r="JT602" s="5"/>
      <c r="JU602" s="5"/>
      <c r="JV602" s="5"/>
      <c r="JW602" s="5"/>
      <c r="JX602" s="5"/>
      <c r="JY602" s="5"/>
      <c r="JZ602" s="5"/>
      <c r="KA602" s="5"/>
      <c r="KB602" s="5"/>
      <c r="KC602" s="5"/>
      <c r="KD602" s="5"/>
      <c r="KE602" s="5"/>
      <c r="KF602" s="5"/>
      <c r="KG602" s="5"/>
      <c r="KH602" s="5"/>
      <c r="KI602" s="5"/>
      <c r="KJ602" s="5"/>
      <c r="KK602" s="5"/>
      <c r="KL602" s="5"/>
      <c r="KM602" s="5"/>
      <c r="KN602" s="5"/>
      <c r="KO602" s="5"/>
      <c r="KP602" s="5"/>
      <c r="KQ602" s="5"/>
      <c r="KR602" s="5"/>
      <c r="KS602" s="5"/>
      <c r="KT602" s="5"/>
      <c r="KU602" s="5"/>
      <c r="KV602" s="5"/>
      <c r="KW602" s="5"/>
      <c r="KX602" s="5"/>
      <c r="KY602" s="5"/>
      <c r="KZ602" s="5"/>
      <c r="LA602" s="5"/>
      <c r="LB602" s="5"/>
      <c r="LC602" s="5"/>
      <c r="LD602" s="5"/>
      <c r="LE602" s="5"/>
      <c r="LF602" s="5"/>
      <c r="LG602" s="5"/>
      <c r="LH602" s="5"/>
      <c r="LI602" s="5"/>
      <c r="LJ602" s="5"/>
      <c r="LK602" s="5"/>
      <c r="LL602" s="5"/>
      <c r="LM602" s="5"/>
      <c r="LN602" s="5"/>
      <c r="LO602" s="5"/>
      <c r="LP602" s="5"/>
      <c r="LQ602" s="5"/>
      <c r="LR602" s="5"/>
      <c r="LS602" s="5"/>
      <c r="LT602" s="5"/>
      <c r="LU602" s="5"/>
      <c r="LV602" s="5"/>
      <c r="LW602" s="5"/>
      <c r="LX602" s="5"/>
      <c r="LY602" s="5"/>
      <c r="LZ602" s="5"/>
      <c r="MA602" s="5"/>
      <c r="MB602" s="5"/>
      <c r="MC602" s="5"/>
      <c r="MD602" s="5"/>
      <c r="ME602" s="5"/>
      <c r="MF602" s="5"/>
      <c r="MG602" s="5"/>
      <c r="MH602" s="5"/>
      <c r="MI602" s="5"/>
      <c r="MJ602" s="5"/>
      <c r="MK602" s="5"/>
      <c r="ML602" s="5"/>
      <c r="MM602" s="5"/>
      <c r="MN602" s="5"/>
      <c r="MO602" s="5"/>
      <c r="MP602" s="5"/>
      <c r="MQ602" s="5"/>
      <c r="MR602" s="5"/>
      <c r="MS602" s="5"/>
      <c r="MT602" s="5"/>
      <c r="MU602" s="5"/>
      <c r="MV602" s="5"/>
      <c r="MW602" s="5"/>
      <c r="MX602" s="5"/>
      <c r="MY602" s="5"/>
      <c r="MZ602" s="5"/>
      <c r="NA602" s="5"/>
      <c r="NB602" s="5"/>
      <c r="NC602" s="5"/>
      <c r="ND602" s="5"/>
      <c r="NE602" s="5"/>
      <c r="NF602" s="5"/>
      <c r="NG602" s="5"/>
      <c r="NH602" s="5"/>
      <c r="NI602" s="5"/>
      <c r="NJ602" s="5"/>
      <c r="NK602" s="5"/>
      <c r="NL602" s="5"/>
      <c r="NM602" s="5"/>
      <c r="NN602" s="5"/>
      <c r="NO602" s="5"/>
      <c r="NP602" s="5"/>
      <c r="NQ602" s="5"/>
      <c r="NR602" s="5"/>
      <c r="NS602" s="5"/>
      <c r="NT602" s="5"/>
      <c r="NU602" s="5"/>
      <c r="NV602" s="5"/>
      <c r="NW602" s="5"/>
      <c r="NX602" s="5"/>
      <c r="NY602" s="5"/>
      <c r="NZ602" s="5"/>
      <c r="OA602" s="5"/>
      <c r="OB602" s="5"/>
      <c r="OC602" s="5"/>
      <c r="OD602" s="5"/>
      <c r="OE602" s="5"/>
      <c r="OF602" s="5"/>
      <c r="OG602" s="5"/>
      <c r="OH602" s="5"/>
      <c r="OI602" s="5"/>
      <c r="OJ602" s="5"/>
      <c r="OK602" s="5"/>
      <c r="OL602" s="5"/>
      <c r="OM602" s="5"/>
      <c r="ON602" s="5"/>
      <c r="OO602" s="5"/>
      <c r="OP602" s="5"/>
      <c r="OQ602" s="5"/>
      <c r="OR602" s="5"/>
      <c r="OS602" s="5"/>
      <c r="OT602" s="5"/>
      <c r="OU602" s="5"/>
      <c r="OV602" s="5"/>
      <c r="OW602" s="5"/>
      <c r="OX602" s="5"/>
      <c r="OY602" s="5"/>
      <c r="OZ602" s="5"/>
    </row>
    <row r="603" spans="1:416" outlineLevel="1">
      <c r="H603" s="84"/>
    </row>
    <row r="604" spans="1:416" outlineLevel="1">
      <c r="D604" s="67" t="s">
        <v>507</v>
      </c>
      <c r="H604" s="84"/>
    </row>
    <row r="605" spans="1:416" s="149" customFormat="1" outlineLevel="1">
      <c r="E605" s="236" t="str">
        <f xml:space="preserve"> E$586</f>
        <v>O&amp;M charge revenue for foreign portion during EGP in SAR</v>
      </c>
      <c r="F605" s="236"/>
      <c r="G605" s="236" t="str">
        <f t="shared" ref="G605:BQ605" si="582" xml:space="preserve"> G$586</f>
        <v>'000 SAR</v>
      </c>
      <c r="H605" s="26" t="e">
        <f t="shared" si="582"/>
        <v>#REF!</v>
      </c>
      <c r="I605" s="26"/>
      <c r="J605" s="26" t="e">
        <f t="shared" si="582"/>
        <v>#REF!</v>
      </c>
      <c r="K605" s="26" t="e">
        <f t="shared" si="582"/>
        <v>#REF!</v>
      </c>
      <c r="L605" s="26" t="e">
        <f t="shared" si="582"/>
        <v>#REF!</v>
      </c>
      <c r="M605" s="26" t="e">
        <f t="shared" si="582"/>
        <v>#REF!</v>
      </c>
      <c r="N605" s="26" t="e">
        <f t="shared" si="582"/>
        <v>#REF!</v>
      </c>
      <c r="O605" s="26" t="e">
        <f t="shared" si="582"/>
        <v>#REF!</v>
      </c>
      <c r="P605" s="26" t="e">
        <f t="shared" si="582"/>
        <v>#REF!</v>
      </c>
      <c r="Q605" s="26" t="e">
        <f t="shared" si="582"/>
        <v>#REF!</v>
      </c>
      <c r="R605" s="26" t="e">
        <f t="shared" si="582"/>
        <v>#REF!</v>
      </c>
      <c r="S605" s="26" t="e">
        <f t="shared" si="582"/>
        <v>#REF!</v>
      </c>
      <c r="T605" s="26" t="e">
        <f t="shared" si="582"/>
        <v>#REF!</v>
      </c>
      <c r="U605" s="26" t="e">
        <f t="shared" si="582"/>
        <v>#REF!</v>
      </c>
      <c r="V605" s="26" t="e">
        <f t="shared" si="582"/>
        <v>#REF!</v>
      </c>
      <c r="W605" s="26" t="e">
        <f t="shared" si="582"/>
        <v>#REF!</v>
      </c>
      <c r="X605" s="26" t="e">
        <f t="shared" si="582"/>
        <v>#REF!</v>
      </c>
      <c r="Y605" s="26" t="e">
        <f t="shared" si="582"/>
        <v>#REF!</v>
      </c>
      <c r="Z605" s="26" t="e">
        <f t="shared" si="582"/>
        <v>#REF!</v>
      </c>
      <c r="AA605" s="26" t="e">
        <f t="shared" si="582"/>
        <v>#REF!</v>
      </c>
      <c r="AB605" s="26" t="e">
        <f t="shared" si="582"/>
        <v>#REF!</v>
      </c>
      <c r="AC605" s="26" t="e">
        <f t="shared" si="582"/>
        <v>#REF!</v>
      </c>
      <c r="AD605" s="26" t="e">
        <f t="shared" si="582"/>
        <v>#REF!</v>
      </c>
      <c r="AE605" s="26" t="e">
        <f t="shared" si="582"/>
        <v>#REF!</v>
      </c>
      <c r="AF605" s="26" t="e">
        <f t="shared" si="582"/>
        <v>#REF!</v>
      </c>
      <c r="AG605" s="26" t="e">
        <f t="shared" si="582"/>
        <v>#REF!</v>
      </c>
      <c r="AH605" s="26" t="e">
        <f t="shared" si="582"/>
        <v>#REF!</v>
      </c>
      <c r="AI605" s="26" t="e">
        <f t="shared" si="582"/>
        <v>#REF!</v>
      </c>
      <c r="AJ605" s="26" t="e">
        <f t="shared" si="582"/>
        <v>#REF!</v>
      </c>
      <c r="AK605" s="26" t="e">
        <f t="shared" si="582"/>
        <v>#REF!</v>
      </c>
      <c r="AL605" s="26" t="e">
        <f t="shared" si="582"/>
        <v>#REF!</v>
      </c>
      <c r="AM605" s="26" t="e">
        <f t="shared" si="582"/>
        <v>#REF!</v>
      </c>
      <c r="AN605" s="26" t="e">
        <f t="shared" si="582"/>
        <v>#REF!</v>
      </c>
      <c r="AO605" s="26" t="e">
        <f t="shared" si="582"/>
        <v>#REF!</v>
      </c>
      <c r="AP605" s="26" t="e">
        <f t="shared" si="582"/>
        <v>#REF!</v>
      </c>
      <c r="AQ605" s="26" t="e">
        <f t="shared" si="582"/>
        <v>#REF!</v>
      </c>
      <c r="AR605" s="26" t="e">
        <f t="shared" si="582"/>
        <v>#REF!</v>
      </c>
      <c r="AS605" s="26" t="e">
        <f t="shared" si="582"/>
        <v>#REF!</v>
      </c>
      <c r="AT605" s="26" t="e">
        <f t="shared" si="582"/>
        <v>#REF!</v>
      </c>
      <c r="AU605" s="26" t="e">
        <f t="shared" si="582"/>
        <v>#REF!</v>
      </c>
      <c r="AV605" s="26" t="e">
        <f t="shared" si="582"/>
        <v>#REF!</v>
      </c>
      <c r="AW605" s="26" t="e">
        <f t="shared" si="582"/>
        <v>#REF!</v>
      </c>
      <c r="AX605" s="26" t="e">
        <f t="shared" si="582"/>
        <v>#REF!</v>
      </c>
      <c r="AY605" s="26" t="e">
        <f t="shared" si="582"/>
        <v>#REF!</v>
      </c>
      <c r="AZ605" s="26" t="e">
        <f t="shared" si="582"/>
        <v>#REF!</v>
      </c>
      <c r="BA605" s="26" t="e">
        <f t="shared" si="582"/>
        <v>#REF!</v>
      </c>
      <c r="BB605" s="26" t="e">
        <f t="shared" si="582"/>
        <v>#REF!</v>
      </c>
      <c r="BC605" s="26" t="e">
        <f t="shared" si="582"/>
        <v>#REF!</v>
      </c>
      <c r="BD605" s="26" t="e">
        <f t="shared" si="582"/>
        <v>#REF!</v>
      </c>
      <c r="BE605" s="26" t="e">
        <f t="shared" si="582"/>
        <v>#REF!</v>
      </c>
      <c r="BF605" s="26" t="e">
        <f t="shared" si="582"/>
        <v>#REF!</v>
      </c>
      <c r="BG605" s="26" t="e">
        <f t="shared" si="582"/>
        <v>#REF!</v>
      </c>
      <c r="BH605" s="26" t="e">
        <f t="shared" si="582"/>
        <v>#REF!</v>
      </c>
      <c r="BI605" s="26" t="e">
        <f t="shared" si="582"/>
        <v>#REF!</v>
      </c>
      <c r="BJ605" s="26" t="e">
        <f t="shared" si="582"/>
        <v>#REF!</v>
      </c>
      <c r="BK605" s="26" t="e">
        <f t="shared" si="582"/>
        <v>#REF!</v>
      </c>
      <c r="BL605" s="26" t="e">
        <f t="shared" si="582"/>
        <v>#REF!</v>
      </c>
      <c r="BM605" s="26" t="e">
        <f t="shared" si="582"/>
        <v>#REF!</v>
      </c>
      <c r="BN605" s="26" t="e">
        <f t="shared" si="582"/>
        <v>#REF!</v>
      </c>
      <c r="BO605" s="26" t="e">
        <f t="shared" si="582"/>
        <v>#REF!</v>
      </c>
      <c r="BP605" s="26" t="e">
        <f t="shared" si="582"/>
        <v>#REF!</v>
      </c>
      <c r="BQ605" s="26" t="e">
        <f t="shared" si="582"/>
        <v>#REF!</v>
      </c>
      <c r="BR605" s="26" t="e">
        <f t="shared" ref="BR605:CZ605" si="583" xml:space="preserve"> BR$586</f>
        <v>#REF!</v>
      </c>
      <c r="BS605" s="26" t="e">
        <f t="shared" si="583"/>
        <v>#REF!</v>
      </c>
      <c r="BT605" s="26" t="e">
        <f t="shared" si="583"/>
        <v>#REF!</v>
      </c>
      <c r="BU605" s="26" t="e">
        <f t="shared" si="583"/>
        <v>#REF!</v>
      </c>
      <c r="BV605" s="26" t="e">
        <f t="shared" si="583"/>
        <v>#REF!</v>
      </c>
      <c r="BW605" s="26" t="e">
        <f t="shared" si="583"/>
        <v>#REF!</v>
      </c>
      <c r="BX605" s="26" t="e">
        <f t="shared" si="583"/>
        <v>#REF!</v>
      </c>
      <c r="BY605" s="26" t="e">
        <f t="shared" si="583"/>
        <v>#REF!</v>
      </c>
      <c r="BZ605" s="26" t="e">
        <f t="shared" si="583"/>
        <v>#REF!</v>
      </c>
      <c r="CA605" s="26" t="e">
        <f t="shared" si="583"/>
        <v>#REF!</v>
      </c>
      <c r="CB605" s="26" t="e">
        <f t="shared" si="583"/>
        <v>#REF!</v>
      </c>
      <c r="CC605" s="26" t="e">
        <f t="shared" si="583"/>
        <v>#REF!</v>
      </c>
      <c r="CD605" s="26" t="e">
        <f t="shared" si="583"/>
        <v>#REF!</v>
      </c>
      <c r="CE605" s="26" t="e">
        <f t="shared" si="583"/>
        <v>#REF!</v>
      </c>
      <c r="CF605" s="26" t="e">
        <f t="shared" si="583"/>
        <v>#REF!</v>
      </c>
      <c r="CG605" s="26" t="e">
        <f t="shared" si="583"/>
        <v>#REF!</v>
      </c>
      <c r="CH605" s="26" t="e">
        <f t="shared" si="583"/>
        <v>#REF!</v>
      </c>
      <c r="CI605" s="26" t="e">
        <f t="shared" si="583"/>
        <v>#REF!</v>
      </c>
      <c r="CJ605" s="26" t="e">
        <f t="shared" si="583"/>
        <v>#REF!</v>
      </c>
      <c r="CK605" s="26" t="e">
        <f t="shared" si="583"/>
        <v>#REF!</v>
      </c>
      <c r="CL605" s="26" t="e">
        <f t="shared" si="583"/>
        <v>#REF!</v>
      </c>
      <c r="CM605" s="26" t="e">
        <f t="shared" si="583"/>
        <v>#REF!</v>
      </c>
      <c r="CN605" s="26" t="e">
        <f t="shared" si="583"/>
        <v>#REF!</v>
      </c>
      <c r="CO605" s="26" t="e">
        <f t="shared" si="583"/>
        <v>#REF!</v>
      </c>
      <c r="CP605" s="26" t="e">
        <f t="shared" si="583"/>
        <v>#REF!</v>
      </c>
      <c r="CQ605" s="26" t="e">
        <f t="shared" si="583"/>
        <v>#REF!</v>
      </c>
      <c r="CR605" s="26" t="e">
        <f t="shared" si="583"/>
        <v>#REF!</v>
      </c>
      <c r="CS605" s="26" t="e">
        <f t="shared" si="583"/>
        <v>#REF!</v>
      </c>
      <c r="CT605" s="26" t="e">
        <f t="shared" si="583"/>
        <v>#REF!</v>
      </c>
      <c r="CU605" s="26" t="e">
        <f t="shared" si="583"/>
        <v>#REF!</v>
      </c>
      <c r="CV605" s="26" t="e">
        <f t="shared" si="583"/>
        <v>#REF!</v>
      </c>
      <c r="CW605" s="26" t="e">
        <f t="shared" si="583"/>
        <v>#REF!</v>
      </c>
      <c r="CX605" s="26" t="e">
        <f t="shared" si="583"/>
        <v>#REF!</v>
      </c>
      <c r="CY605" s="26" t="e">
        <f t="shared" si="583"/>
        <v>#REF!</v>
      </c>
      <c r="CZ605" s="26" t="e">
        <f t="shared" si="583"/>
        <v>#REF!</v>
      </c>
      <c r="DA605" s="429"/>
      <c r="DB605" s="429"/>
      <c r="DC605" s="429"/>
      <c r="DD605" s="429"/>
      <c r="DE605" s="429"/>
      <c r="DF605" s="429"/>
      <c r="DG605" s="429"/>
      <c r="DH605" s="429"/>
      <c r="DI605" s="429"/>
      <c r="DJ605" s="429"/>
      <c r="DK605" s="429"/>
      <c r="DL605" s="429"/>
      <c r="DM605" s="429"/>
      <c r="DN605" s="429"/>
      <c r="DO605" s="429"/>
      <c r="DP605" s="429"/>
      <c r="DQ605" s="429"/>
      <c r="DR605" s="429"/>
      <c r="DS605" s="429"/>
      <c r="DT605" s="429"/>
      <c r="DU605" s="429"/>
      <c r="DV605" s="429"/>
      <c r="DW605" s="429"/>
      <c r="DX605" s="429"/>
      <c r="DY605" s="429"/>
      <c r="DZ605" s="429"/>
      <c r="EA605" s="429"/>
      <c r="EB605" s="429"/>
      <c r="EC605" s="429"/>
      <c r="ED605" s="429"/>
      <c r="EE605" s="429"/>
      <c r="EF605" s="429"/>
      <c r="EG605" s="429"/>
      <c r="EH605" s="429"/>
      <c r="EI605" s="429"/>
      <c r="EJ605" s="429"/>
      <c r="EK605" s="429"/>
      <c r="EL605" s="429"/>
      <c r="EM605" s="429"/>
      <c r="EN605" s="429"/>
      <c r="EO605" s="429"/>
      <c r="EP605" s="429"/>
      <c r="EQ605" s="429"/>
      <c r="ER605" s="429"/>
      <c r="ES605" s="429"/>
      <c r="ET605" s="429"/>
      <c r="EU605" s="429"/>
      <c r="EV605" s="429"/>
      <c r="EW605" s="429"/>
      <c r="EX605" s="429"/>
      <c r="EY605" s="429"/>
      <c r="EZ605" s="429"/>
      <c r="FA605" s="429"/>
      <c r="FB605" s="429"/>
      <c r="FC605" s="429"/>
      <c r="FD605" s="429"/>
      <c r="FE605" s="429"/>
      <c r="FF605" s="429"/>
      <c r="FG605" s="429"/>
      <c r="FH605" s="429"/>
      <c r="FI605" s="429"/>
      <c r="FJ605" s="429"/>
      <c r="FK605" s="429"/>
      <c r="FL605" s="429"/>
      <c r="FM605" s="429"/>
      <c r="FN605" s="429"/>
      <c r="FO605" s="429"/>
      <c r="FP605" s="429"/>
      <c r="FQ605" s="429"/>
      <c r="FR605" s="429"/>
      <c r="FS605" s="429"/>
      <c r="FT605" s="429"/>
      <c r="FU605" s="429"/>
      <c r="FV605" s="429"/>
      <c r="FW605" s="429"/>
      <c r="FX605" s="429"/>
      <c r="FY605" s="429"/>
      <c r="FZ605" s="429"/>
      <c r="GA605" s="429"/>
      <c r="GB605" s="429"/>
      <c r="GC605" s="429"/>
      <c r="GD605" s="429"/>
      <c r="GE605" s="429"/>
      <c r="GF605" s="429"/>
      <c r="GG605" s="429"/>
      <c r="GH605" s="429"/>
      <c r="GI605" s="429"/>
      <c r="GJ605" s="429"/>
      <c r="GK605" s="429"/>
      <c r="GL605" s="429"/>
      <c r="GM605" s="429"/>
      <c r="GN605" s="429"/>
      <c r="GO605" s="429"/>
      <c r="GP605" s="429"/>
      <c r="GQ605" s="429"/>
      <c r="GR605" s="429"/>
      <c r="GS605" s="429"/>
      <c r="GT605" s="429"/>
      <c r="GU605" s="429"/>
      <c r="GV605" s="429"/>
      <c r="GW605" s="429"/>
      <c r="GX605" s="429"/>
      <c r="GY605" s="429"/>
      <c r="GZ605" s="429"/>
      <c r="HA605" s="429"/>
      <c r="HB605" s="429"/>
      <c r="HC605" s="429"/>
      <c r="HD605" s="429"/>
      <c r="HE605" s="429"/>
      <c r="HF605" s="429"/>
      <c r="HG605" s="429"/>
      <c r="HH605" s="429"/>
      <c r="HI605" s="429"/>
      <c r="HJ605" s="429"/>
      <c r="HK605" s="429"/>
      <c r="HL605" s="429"/>
      <c r="HM605" s="429"/>
      <c r="HN605" s="429"/>
      <c r="HO605" s="429"/>
      <c r="HP605" s="429"/>
      <c r="HQ605" s="429"/>
      <c r="HR605" s="429"/>
      <c r="HS605" s="429"/>
      <c r="HT605" s="429"/>
      <c r="HU605" s="429"/>
      <c r="HV605" s="429"/>
      <c r="HW605" s="429"/>
      <c r="HX605" s="429"/>
      <c r="HY605" s="429"/>
      <c r="HZ605" s="429"/>
      <c r="IA605" s="429"/>
      <c r="IB605" s="429"/>
      <c r="IC605" s="429"/>
      <c r="ID605" s="429"/>
      <c r="IE605" s="429"/>
      <c r="IF605" s="429"/>
      <c r="IG605" s="429"/>
      <c r="IH605" s="429"/>
      <c r="II605" s="429"/>
      <c r="IJ605" s="429"/>
      <c r="IK605" s="429"/>
      <c r="IL605" s="429"/>
      <c r="IM605" s="429"/>
      <c r="IN605" s="429"/>
      <c r="IO605" s="429"/>
      <c r="IP605" s="429"/>
      <c r="IQ605" s="429"/>
      <c r="IR605" s="429"/>
      <c r="IS605" s="429"/>
      <c r="IT605" s="429"/>
      <c r="IU605" s="429"/>
      <c r="IV605" s="429"/>
      <c r="IW605" s="429"/>
      <c r="IX605" s="429"/>
      <c r="IY605" s="429"/>
      <c r="IZ605" s="429"/>
      <c r="JA605" s="429"/>
      <c r="JB605" s="429"/>
      <c r="JC605" s="429"/>
      <c r="JD605" s="429"/>
      <c r="JE605" s="429"/>
      <c r="JF605" s="429"/>
      <c r="JG605" s="429"/>
      <c r="JH605" s="429"/>
      <c r="JI605" s="429"/>
      <c r="JJ605" s="429"/>
      <c r="JK605" s="429"/>
      <c r="JL605" s="429"/>
      <c r="JM605" s="429"/>
      <c r="JN605" s="429"/>
      <c r="JO605" s="429"/>
      <c r="JP605" s="429"/>
      <c r="JQ605" s="429"/>
      <c r="JR605" s="429"/>
      <c r="JS605" s="429"/>
      <c r="JT605" s="429"/>
      <c r="JU605" s="429"/>
      <c r="JV605" s="429"/>
      <c r="JW605" s="429"/>
      <c r="JX605" s="429"/>
      <c r="JY605" s="429"/>
      <c r="JZ605" s="429"/>
      <c r="KA605" s="429"/>
      <c r="KB605" s="429"/>
      <c r="KC605" s="429"/>
      <c r="KD605" s="429"/>
      <c r="KE605" s="429"/>
      <c r="KF605" s="429"/>
      <c r="KG605" s="429"/>
      <c r="KH605" s="429"/>
      <c r="KI605" s="429"/>
      <c r="KJ605" s="429"/>
      <c r="KK605" s="429"/>
      <c r="KL605" s="429"/>
      <c r="KM605" s="429"/>
      <c r="KN605" s="429"/>
      <c r="KO605" s="429"/>
      <c r="KP605" s="429"/>
      <c r="KQ605" s="429"/>
      <c r="KR605" s="429"/>
      <c r="KS605" s="429"/>
      <c r="KT605" s="429"/>
      <c r="KU605" s="429"/>
      <c r="KV605" s="429"/>
      <c r="KW605" s="429"/>
      <c r="KX605" s="429"/>
      <c r="KY605" s="429"/>
      <c r="KZ605" s="429"/>
      <c r="LA605" s="429"/>
      <c r="LB605" s="429"/>
      <c r="LC605" s="429"/>
      <c r="LD605" s="429"/>
      <c r="LE605" s="429"/>
      <c r="LF605" s="429"/>
      <c r="LG605" s="429"/>
      <c r="LH605" s="429"/>
      <c r="LI605" s="429"/>
      <c r="LJ605" s="429"/>
      <c r="LK605" s="429"/>
      <c r="LL605" s="429"/>
      <c r="LM605" s="429"/>
      <c r="LN605" s="429"/>
      <c r="LO605" s="429"/>
      <c r="LP605" s="429"/>
      <c r="LQ605" s="429"/>
      <c r="LR605" s="429"/>
      <c r="LS605" s="429"/>
      <c r="LT605" s="429"/>
      <c r="LU605" s="429"/>
      <c r="LV605" s="429"/>
      <c r="LW605" s="429"/>
      <c r="LX605" s="429"/>
      <c r="LY605" s="429"/>
      <c r="LZ605" s="429"/>
      <c r="MA605" s="429"/>
      <c r="MB605" s="429"/>
      <c r="MC605" s="429"/>
      <c r="MD605" s="429"/>
      <c r="ME605" s="429"/>
      <c r="MF605" s="429"/>
      <c r="MG605" s="429"/>
      <c r="MH605" s="429"/>
      <c r="MI605" s="429"/>
      <c r="MJ605" s="429"/>
      <c r="MK605" s="429"/>
      <c r="ML605" s="429"/>
      <c r="MM605" s="429"/>
      <c r="MN605" s="429"/>
      <c r="MO605" s="429"/>
      <c r="MP605" s="429"/>
      <c r="MQ605" s="429"/>
      <c r="MR605" s="429"/>
      <c r="MS605" s="429"/>
      <c r="MT605" s="429"/>
      <c r="MU605" s="429"/>
      <c r="MV605" s="429"/>
      <c r="MW605" s="429"/>
      <c r="MX605" s="429"/>
      <c r="MY605" s="429"/>
      <c r="MZ605" s="429"/>
      <c r="NA605" s="429"/>
      <c r="NB605" s="429"/>
      <c r="NC605" s="429"/>
      <c r="ND605" s="429"/>
      <c r="NE605" s="429"/>
      <c r="NF605" s="429"/>
      <c r="NG605" s="429"/>
      <c r="NH605" s="429"/>
      <c r="NI605" s="429"/>
      <c r="NJ605" s="429"/>
      <c r="NK605" s="429"/>
      <c r="NL605" s="429"/>
      <c r="NM605" s="429"/>
      <c r="NN605" s="429"/>
      <c r="NO605" s="429"/>
      <c r="NP605" s="429"/>
      <c r="NQ605" s="429"/>
      <c r="NR605" s="429"/>
      <c r="NS605" s="429"/>
      <c r="NT605" s="429"/>
      <c r="NU605" s="429"/>
      <c r="NV605" s="429"/>
      <c r="NW605" s="429"/>
      <c r="NX605" s="429"/>
      <c r="NY605" s="429"/>
      <c r="NZ605" s="429"/>
      <c r="OA605" s="429"/>
      <c r="OB605" s="429"/>
      <c r="OC605" s="429"/>
      <c r="OD605" s="429"/>
      <c r="OE605" s="429"/>
      <c r="OF605" s="429"/>
      <c r="OG605" s="429"/>
      <c r="OH605" s="429"/>
      <c r="OI605" s="429"/>
      <c r="OJ605" s="429"/>
      <c r="OK605" s="429"/>
      <c r="OL605" s="429"/>
      <c r="OM605" s="429"/>
      <c r="ON605" s="429"/>
      <c r="OO605" s="429"/>
      <c r="OP605" s="429"/>
      <c r="OQ605" s="429"/>
      <c r="OR605" s="429"/>
      <c r="OS605" s="429"/>
      <c r="OT605" s="429"/>
      <c r="OU605" s="429"/>
      <c r="OV605" s="429"/>
      <c r="OW605" s="429"/>
      <c r="OX605" s="429"/>
      <c r="OY605" s="429"/>
      <c r="OZ605" s="429"/>
    </row>
    <row r="606" spans="1:416" s="149" customFormat="1" outlineLevel="1">
      <c r="E606" s="236" t="str">
        <f xml:space="preserve"> E$596</f>
        <v>O&amp;M charge revenue for local portion during EGP</v>
      </c>
      <c r="F606" s="236"/>
      <c r="G606" s="236" t="str">
        <f t="shared" ref="G606:BQ606" si="584" xml:space="preserve"> G$596</f>
        <v>'000 SAR</v>
      </c>
      <c r="H606" s="26" t="e">
        <f t="shared" si="584"/>
        <v>#REF!</v>
      </c>
      <c r="I606" s="26"/>
      <c r="J606" s="26" t="e">
        <f t="shared" si="584"/>
        <v>#REF!</v>
      </c>
      <c r="K606" s="26" t="e">
        <f t="shared" si="584"/>
        <v>#REF!</v>
      </c>
      <c r="L606" s="26" t="e">
        <f t="shared" si="584"/>
        <v>#REF!</v>
      </c>
      <c r="M606" s="26" t="e">
        <f t="shared" si="584"/>
        <v>#REF!</v>
      </c>
      <c r="N606" s="26" t="e">
        <f t="shared" si="584"/>
        <v>#REF!</v>
      </c>
      <c r="O606" s="26" t="e">
        <f t="shared" si="584"/>
        <v>#REF!</v>
      </c>
      <c r="P606" s="26" t="e">
        <f t="shared" si="584"/>
        <v>#REF!</v>
      </c>
      <c r="Q606" s="26" t="e">
        <f t="shared" si="584"/>
        <v>#REF!</v>
      </c>
      <c r="R606" s="26" t="e">
        <f t="shared" si="584"/>
        <v>#REF!</v>
      </c>
      <c r="S606" s="26" t="e">
        <f t="shared" si="584"/>
        <v>#REF!</v>
      </c>
      <c r="T606" s="26" t="e">
        <f t="shared" si="584"/>
        <v>#REF!</v>
      </c>
      <c r="U606" s="26" t="e">
        <f t="shared" si="584"/>
        <v>#REF!</v>
      </c>
      <c r="V606" s="26" t="e">
        <f t="shared" si="584"/>
        <v>#REF!</v>
      </c>
      <c r="W606" s="26" t="e">
        <f t="shared" si="584"/>
        <v>#REF!</v>
      </c>
      <c r="X606" s="26" t="e">
        <f t="shared" si="584"/>
        <v>#REF!</v>
      </c>
      <c r="Y606" s="26" t="e">
        <f t="shared" si="584"/>
        <v>#REF!</v>
      </c>
      <c r="Z606" s="26" t="e">
        <f t="shared" si="584"/>
        <v>#REF!</v>
      </c>
      <c r="AA606" s="26" t="e">
        <f t="shared" si="584"/>
        <v>#REF!</v>
      </c>
      <c r="AB606" s="26" t="e">
        <f t="shared" si="584"/>
        <v>#REF!</v>
      </c>
      <c r="AC606" s="26" t="e">
        <f t="shared" si="584"/>
        <v>#REF!</v>
      </c>
      <c r="AD606" s="26" t="e">
        <f t="shared" si="584"/>
        <v>#REF!</v>
      </c>
      <c r="AE606" s="26" t="e">
        <f t="shared" si="584"/>
        <v>#REF!</v>
      </c>
      <c r="AF606" s="26" t="e">
        <f t="shared" si="584"/>
        <v>#REF!</v>
      </c>
      <c r="AG606" s="26" t="e">
        <f t="shared" si="584"/>
        <v>#REF!</v>
      </c>
      <c r="AH606" s="26" t="e">
        <f t="shared" si="584"/>
        <v>#REF!</v>
      </c>
      <c r="AI606" s="26" t="e">
        <f t="shared" si="584"/>
        <v>#REF!</v>
      </c>
      <c r="AJ606" s="26" t="e">
        <f t="shared" si="584"/>
        <v>#REF!</v>
      </c>
      <c r="AK606" s="26" t="e">
        <f t="shared" si="584"/>
        <v>#REF!</v>
      </c>
      <c r="AL606" s="26" t="e">
        <f t="shared" si="584"/>
        <v>#REF!</v>
      </c>
      <c r="AM606" s="26" t="e">
        <f t="shared" si="584"/>
        <v>#REF!</v>
      </c>
      <c r="AN606" s="26" t="e">
        <f t="shared" si="584"/>
        <v>#REF!</v>
      </c>
      <c r="AO606" s="26" t="e">
        <f t="shared" si="584"/>
        <v>#REF!</v>
      </c>
      <c r="AP606" s="26" t="e">
        <f t="shared" si="584"/>
        <v>#REF!</v>
      </c>
      <c r="AQ606" s="26" t="e">
        <f t="shared" si="584"/>
        <v>#REF!</v>
      </c>
      <c r="AR606" s="26" t="e">
        <f t="shared" si="584"/>
        <v>#REF!</v>
      </c>
      <c r="AS606" s="26" t="e">
        <f t="shared" si="584"/>
        <v>#REF!</v>
      </c>
      <c r="AT606" s="26" t="e">
        <f t="shared" si="584"/>
        <v>#REF!</v>
      </c>
      <c r="AU606" s="26" t="e">
        <f t="shared" si="584"/>
        <v>#REF!</v>
      </c>
      <c r="AV606" s="26" t="e">
        <f t="shared" si="584"/>
        <v>#REF!</v>
      </c>
      <c r="AW606" s="26" t="e">
        <f t="shared" si="584"/>
        <v>#REF!</v>
      </c>
      <c r="AX606" s="26" t="e">
        <f t="shared" si="584"/>
        <v>#REF!</v>
      </c>
      <c r="AY606" s="26" t="e">
        <f t="shared" si="584"/>
        <v>#REF!</v>
      </c>
      <c r="AZ606" s="26" t="e">
        <f t="shared" si="584"/>
        <v>#REF!</v>
      </c>
      <c r="BA606" s="26" t="e">
        <f t="shared" si="584"/>
        <v>#REF!</v>
      </c>
      <c r="BB606" s="26" t="e">
        <f t="shared" si="584"/>
        <v>#REF!</v>
      </c>
      <c r="BC606" s="26" t="e">
        <f t="shared" si="584"/>
        <v>#REF!</v>
      </c>
      <c r="BD606" s="26" t="e">
        <f t="shared" si="584"/>
        <v>#REF!</v>
      </c>
      <c r="BE606" s="26" t="e">
        <f t="shared" si="584"/>
        <v>#REF!</v>
      </c>
      <c r="BF606" s="26" t="e">
        <f t="shared" si="584"/>
        <v>#REF!</v>
      </c>
      <c r="BG606" s="26" t="e">
        <f t="shared" si="584"/>
        <v>#REF!</v>
      </c>
      <c r="BH606" s="26" t="e">
        <f t="shared" si="584"/>
        <v>#REF!</v>
      </c>
      <c r="BI606" s="26" t="e">
        <f t="shared" si="584"/>
        <v>#REF!</v>
      </c>
      <c r="BJ606" s="26" t="e">
        <f t="shared" si="584"/>
        <v>#REF!</v>
      </c>
      <c r="BK606" s="26" t="e">
        <f t="shared" si="584"/>
        <v>#REF!</v>
      </c>
      <c r="BL606" s="26" t="e">
        <f t="shared" si="584"/>
        <v>#REF!</v>
      </c>
      <c r="BM606" s="26" t="e">
        <f t="shared" si="584"/>
        <v>#REF!</v>
      </c>
      <c r="BN606" s="26" t="e">
        <f t="shared" si="584"/>
        <v>#REF!</v>
      </c>
      <c r="BO606" s="26" t="e">
        <f t="shared" si="584"/>
        <v>#REF!</v>
      </c>
      <c r="BP606" s="26" t="e">
        <f t="shared" si="584"/>
        <v>#REF!</v>
      </c>
      <c r="BQ606" s="26" t="e">
        <f t="shared" si="584"/>
        <v>#REF!</v>
      </c>
      <c r="BR606" s="26" t="e">
        <f t="shared" ref="BR606:CZ606" si="585" xml:space="preserve"> BR$596</f>
        <v>#REF!</v>
      </c>
      <c r="BS606" s="26" t="e">
        <f t="shared" si="585"/>
        <v>#REF!</v>
      </c>
      <c r="BT606" s="26" t="e">
        <f t="shared" si="585"/>
        <v>#REF!</v>
      </c>
      <c r="BU606" s="26" t="e">
        <f t="shared" si="585"/>
        <v>#REF!</v>
      </c>
      <c r="BV606" s="26" t="e">
        <f t="shared" si="585"/>
        <v>#REF!</v>
      </c>
      <c r="BW606" s="26" t="e">
        <f t="shared" si="585"/>
        <v>#REF!</v>
      </c>
      <c r="BX606" s="26" t="e">
        <f t="shared" si="585"/>
        <v>#REF!</v>
      </c>
      <c r="BY606" s="26" t="e">
        <f t="shared" si="585"/>
        <v>#REF!</v>
      </c>
      <c r="BZ606" s="26" t="e">
        <f t="shared" si="585"/>
        <v>#REF!</v>
      </c>
      <c r="CA606" s="26" t="e">
        <f t="shared" si="585"/>
        <v>#REF!</v>
      </c>
      <c r="CB606" s="26" t="e">
        <f t="shared" si="585"/>
        <v>#REF!</v>
      </c>
      <c r="CC606" s="26" t="e">
        <f t="shared" si="585"/>
        <v>#REF!</v>
      </c>
      <c r="CD606" s="26" t="e">
        <f t="shared" si="585"/>
        <v>#REF!</v>
      </c>
      <c r="CE606" s="26" t="e">
        <f t="shared" si="585"/>
        <v>#REF!</v>
      </c>
      <c r="CF606" s="26" t="e">
        <f t="shared" si="585"/>
        <v>#REF!</v>
      </c>
      <c r="CG606" s="26" t="e">
        <f t="shared" si="585"/>
        <v>#REF!</v>
      </c>
      <c r="CH606" s="26" t="e">
        <f t="shared" si="585"/>
        <v>#REF!</v>
      </c>
      <c r="CI606" s="26" t="e">
        <f t="shared" si="585"/>
        <v>#REF!</v>
      </c>
      <c r="CJ606" s="26" t="e">
        <f t="shared" si="585"/>
        <v>#REF!</v>
      </c>
      <c r="CK606" s="26" t="e">
        <f t="shared" si="585"/>
        <v>#REF!</v>
      </c>
      <c r="CL606" s="26" t="e">
        <f t="shared" si="585"/>
        <v>#REF!</v>
      </c>
      <c r="CM606" s="26" t="e">
        <f t="shared" si="585"/>
        <v>#REF!</v>
      </c>
      <c r="CN606" s="26" t="e">
        <f t="shared" si="585"/>
        <v>#REF!</v>
      </c>
      <c r="CO606" s="26" t="e">
        <f t="shared" si="585"/>
        <v>#REF!</v>
      </c>
      <c r="CP606" s="26" t="e">
        <f t="shared" si="585"/>
        <v>#REF!</v>
      </c>
      <c r="CQ606" s="26" t="e">
        <f t="shared" si="585"/>
        <v>#REF!</v>
      </c>
      <c r="CR606" s="26" t="e">
        <f t="shared" si="585"/>
        <v>#REF!</v>
      </c>
      <c r="CS606" s="26" t="e">
        <f t="shared" si="585"/>
        <v>#REF!</v>
      </c>
      <c r="CT606" s="26" t="e">
        <f t="shared" si="585"/>
        <v>#REF!</v>
      </c>
      <c r="CU606" s="26" t="e">
        <f t="shared" si="585"/>
        <v>#REF!</v>
      </c>
      <c r="CV606" s="26" t="e">
        <f t="shared" si="585"/>
        <v>#REF!</v>
      </c>
      <c r="CW606" s="26" t="e">
        <f t="shared" si="585"/>
        <v>#REF!</v>
      </c>
      <c r="CX606" s="26" t="e">
        <f t="shared" si="585"/>
        <v>#REF!</v>
      </c>
      <c r="CY606" s="26" t="e">
        <f t="shared" si="585"/>
        <v>#REF!</v>
      </c>
      <c r="CZ606" s="26" t="e">
        <f t="shared" si="585"/>
        <v>#REF!</v>
      </c>
      <c r="DA606" s="429"/>
      <c r="DB606" s="429"/>
      <c r="DC606" s="429"/>
      <c r="DD606" s="429"/>
      <c r="DE606" s="429"/>
      <c r="DF606" s="429"/>
      <c r="DG606" s="429"/>
      <c r="DH606" s="429"/>
      <c r="DI606" s="429"/>
      <c r="DJ606" s="429"/>
      <c r="DK606" s="429"/>
      <c r="DL606" s="429"/>
      <c r="DM606" s="429"/>
      <c r="DN606" s="429"/>
      <c r="DO606" s="429"/>
      <c r="DP606" s="429"/>
      <c r="DQ606" s="429"/>
      <c r="DR606" s="429"/>
      <c r="DS606" s="429"/>
      <c r="DT606" s="429"/>
      <c r="DU606" s="429"/>
      <c r="DV606" s="429"/>
      <c r="DW606" s="429"/>
      <c r="DX606" s="429"/>
      <c r="DY606" s="429"/>
      <c r="DZ606" s="429"/>
      <c r="EA606" s="429"/>
      <c r="EB606" s="429"/>
      <c r="EC606" s="429"/>
      <c r="ED606" s="429"/>
      <c r="EE606" s="429"/>
      <c r="EF606" s="429"/>
      <c r="EG606" s="429"/>
      <c r="EH606" s="429"/>
      <c r="EI606" s="429"/>
      <c r="EJ606" s="429"/>
      <c r="EK606" s="429"/>
      <c r="EL606" s="429"/>
      <c r="EM606" s="429"/>
      <c r="EN606" s="429"/>
      <c r="EO606" s="429"/>
      <c r="EP606" s="429"/>
      <c r="EQ606" s="429"/>
      <c r="ER606" s="429"/>
      <c r="ES606" s="429"/>
      <c r="ET606" s="429"/>
      <c r="EU606" s="429"/>
      <c r="EV606" s="429"/>
      <c r="EW606" s="429"/>
      <c r="EX606" s="429"/>
      <c r="EY606" s="429"/>
      <c r="EZ606" s="429"/>
      <c r="FA606" s="429"/>
      <c r="FB606" s="429"/>
      <c r="FC606" s="429"/>
      <c r="FD606" s="429"/>
      <c r="FE606" s="429"/>
      <c r="FF606" s="429"/>
      <c r="FG606" s="429"/>
      <c r="FH606" s="429"/>
      <c r="FI606" s="429"/>
      <c r="FJ606" s="429"/>
      <c r="FK606" s="429"/>
      <c r="FL606" s="429"/>
      <c r="FM606" s="429"/>
      <c r="FN606" s="429"/>
      <c r="FO606" s="429"/>
      <c r="FP606" s="429"/>
      <c r="FQ606" s="429"/>
      <c r="FR606" s="429"/>
      <c r="FS606" s="429"/>
      <c r="FT606" s="429"/>
      <c r="FU606" s="429"/>
      <c r="FV606" s="429"/>
      <c r="FW606" s="429"/>
      <c r="FX606" s="429"/>
      <c r="FY606" s="429"/>
      <c r="FZ606" s="429"/>
      <c r="GA606" s="429"/>
      <c r="GB606" s="429"/>
      <c r="GC606" s="429"/>
      <c r="GD606" s="429"/>
      <c r="GE606" s="429"/>
      <c r="GF606" s="429"/>
      <c r="GG606" s="429"/>
      <c r="GH606" s="429"/>
      <c r="GI606" s="429"/>
      <c r="GJ606" s="429"/>
      <c r="GK606" s="429"/>
      <c r="GL606" s="429"/>
      <c r="GM606" s="429"/>
      <c r="GN606" s="429"/>
      <c r="GO606" s="429"/>
      <c r="GP606" s="429"/>
      <c r="GQ606" s="429"/>
      <c r="GR606" s="429"/>
      <c r="GS606" s="429"/>
      <c r="GT606" s="429"/>
      <c r="GU606" s="429"/>
      <c r="GV606" s="429"/>
      <c r="GW606" s="429"/>
      <c r="GX606" s="429"/>
      <c r="GY606" s="429"/>
      <c r="GZ606" s="429"/>
      <c r="HA606" s="429"/>
      <c r="HB606" s="429"/>
      <c r="HC606" s="429"/>
      <c r="HD606" s="429"/>
      <c r="HE606" s="429"/>
      <c r="HF606" s="429"/>
      <c r="HG606" s="429"/>
      <c r="HH606" s="429"/>
      <c r="HI606" s="429"/>
      <c r="HJ606" s="429"/>
      <c r="HK606" s="429"/>
      <c r="HL606" s="429"/>
      <c r="HM606" s="429"/>
      <c r="HN606" s="429"/>
      <c r="HO606" s="429"/>
      <c r="HP606" s="429"/>
      <c r="HQ606" s="429"/>
      <c r="HR606" s="429"/>
      <c r="HS606" s="429"/>
      <c r="HT606" s="429"/>
      <c r="HU606" s="429"/>
      <c r="HV606" s="429"/>
      <c r="HW606" s="429"/>
      <c r="HX606" s="429"/>
      <c r="HY606" s="429"/>
      <c r="HZ606" s="429"/>
      <c r="IA606" s="429"/>
      <c r="IB606" s="429"/>
      <c r="IC606" s="429"/>
      <c r="ID606" s="429"/>
      <c r="IE606" s="429"/>
      <c r="IF606" s="429"/>
      <c r="IG606" s="429"/>
      <c r="IH606" s="429"/>
      <c r="II606" s="429"/>
      <c r="IJ606" s="429"/>
      <c r="IK606" s="429"/>
      <c r="IL606" s="429"/>
      <c r="IM606" s="429"/>
      <c r="IN606" s="429"/>
      <c r="IO606" s="429"/>
      <c r="IP606" s="429"/>
      <c r="IQ606" s="429"/>
      <c r="IR606" s="429"/>
      <c r="IS606" s="429"/>
      <c r="IT606" s="429"/>
      <c r="IU606" s="429"/>
      <c r="IV606" s="429"/>
      <c r="IW606" s="429"/>
      <c r="IX606" s="429"/>
      <c r="IY606" s="429"/>
      <c r="IZ606" s="429"/>
      <c r="JA606" s="429"/>
      <c r="JB606" s="429"/>
      <c r="JC606" s="429"/>
      <c r="JD606" s="429"/>
      <c r="JE606" s="429"/>
      <c r="JF606" s="429"/>
      <c r="JG606" s="429"/>
      <c r="JH606" s="429"/>
      <c r="JI606" s="429"/>
      <c r="JJ606" s="429"/>
      <c r="JK606" s="429"/>
      <c r="JL606" s="429"/>
      <c r="JM606" s="429"/>
      <c r="JN606" s="429"/>
      <c r="JO606" s="429"/>
      <c r="JP606" s="429"/>
      <c r="JQ606" s="429"/>
      <c r="JR606" s="429"/>
      <c r="JS606" s="429"/>
      <c r="JT606" s="429"/>
      <c r="JU606" s="429"/>
      <c r="JV606" s="429"/>
      <c r="JW606" s="429"/>
      <c r="JX606" s="429"/>
      <c r="JY606" s="429"/>
      <c r="JZ606" s="429"/>
      <c r="KA606" s="429"/>
      <c r="KB606" s="429"/>
      <c r="KC606" s="429"/>
      <c r="KD606" s="429"/>
      <c r="KE606" s="429"/>
      <c r="KF606" s="429"/>
      <c r="KG606" s="429"/>
      <c r="KH606" s="429"/>
      <c r="KI606" s="429"/>
      <c r="KJ606" s="429"/>
      <c r="KK606" s="429"/>
      <c r="KL606" s="429"/>
      <c r="KM606" s="429"/>
      <c r="KN606" s="429"/>
      <c r="KO606" s="429"/>
      <c r="KP606" s="429"/>
      <c r="KQ606" s="429"/>
      <c r="KR606" s="429"/>
      <c r="KS606" s="429"/>
      <c r="KT606" s="429"/>
      <c r="KU606" s="429"/>
      <c r="KV606" s="429"/>
      <c r="KW606" s="429"/>
      <c r="KX606" s="429"/>
      <c r="KY606" s="429"/>
      <c r="KZ606" s="429"/>
      <c r="LA606" s="429"/>
      <c r="LB606" s="429"/>
      <c r="LC606" s="429"/>
      <c r="LD606" s="429"/>
      <c r="LE606" s="429"/>
      <c r="LF606" s="429"/>
      <c r="LG606" s="429"/>
      <c r="LH606" s="429"/>
      <c r="LI606" s="429"/>
      <c r="LJ606" s="429"/>
      <c r="LK606" s="429"/>
      <c r="LL606" s="429"/>
      <c r="LM606" s="429"/>
      <c r="LN606" s="429"/>
      <c r="LO606" s="429"/>
      <c r="LP606" s="429"/>
      <c r="LQ606" s="429"/>
      <c r="LR606" s="429"/>
      <c r="LS606" s="429"/>
      <c r="LT606" s="429"/>
      <c r="LU606" s="429"/>
      <c r="LV606" s="429"/>
      <c r="LW606" s="429"/>
      <c r="LX606" s="429"/>
      <c r="LY606" s="429"/>
      <c r="LZ606" s="429"/>
      <c r="MA606" s="429"/>
      <c r="MB606" s="429"/>
      <c r="MC606" s="429"/>
      <c r="MD606" s="429"/>
      <c r="ME606" s="429"/>
      <c r="MF606" s="429"/>
      <c r="MG606" s="429"/>
      <c r="MH606" s="429"/>
      <c r="MI606" s="429"/>
      <c r="MJ606" s="429"/>
      <c r="MK606" s="429"/>
      <c r="ML606" s="429"/>
      <c r="MM606" s="429"/>
      <c r="MN606" s="429"/>
      <c r="MO606" s="429"/>
      <c r="MP606" s="429"/>
      <c r="MQ606" s="429"/>
      <c r="MR606" s="429"/>
      <c r="MS606" s="429"/>
      <c r="MT606" s="429"/>
      <c r="MU606" s="429"/>
      <c r="MV606" s="429"/>
      <c r="MW606" s="429"/>
      <c r="MX606" s="429"/>
      <c r="MY606" s="429"/>
      <c r="MZ606" s="429"/>
      <c r="NA606" s="429"/>
      <c r="NB606" s="429"/>
      <c r="NC606" s="429"/>
      <c r="ND606" s="429"/>
      <c r="NE606" s="429"/>
      <c r="NF606" s="429"/>
      <c r="NG606" s="429"/>
      <c r="NH606" s="429"/>
      <c r="NI606" s="429"/>
      <c r="NJ606" s="429"/>
      <c r="NK606" s="429"/>
      <c r="NL606" s="429"/>
      <c r="NM606" s="429"/>
      <c r="NN606" s="429"/>
      <c r="NO606" s="429"/>
      <c r="NP606" s="429"/>
      <c r="NQ606" s="429"/>
      <c r="NR606" s="429"/>
      <c r="NS606" s="429"/>
      <c r="NT606" s="429"/>
      <c r="NU606" s="429"/>
      <c r="NV606" s="429"/>
      <c r="NW606" s="429"/>
      <c r="NX606" s="429"/>
      <c r="NY606" s="429"/>
      <c r="NZ606" s="429"/>
      <c r="OA606" s="429"/>
      <c r="OB606" s="429"/>
      <c r="OC606" s="429"/>
      <c r="OD606" s="429"/>
      <c r="OE606" s="429"/>
      <c r="OF606" s="429"/>
      <c r="OG606" s="429"/>
      <c r="OH606" s="429"/>
      <c r="OI606" s="429"/>
      <c r="OJ606" s="429"/>
      <c r="OK606" s="429"/>
      <c r="OL606" s="429"/>
      <c r="OM606" s="429"/>
      <c r="ON606" s="429"/>
      <c r="OO606" s="429"/>
      <c r="OP606" s="429"/>
      <c r="OQ606" s="429"/>
      <c r="OR606" s="429"/>
      <c r="OS606" s="429"/>
      <c r="OT606" s="429"/>
      <c r="OU606" s="429"/>
      <c r="OV606" s="429"/>
      <c r="OW606" s="429"/>
      <c r="OX606" s="429"/>
      <c r="OY606" s="429"/>
      <c r="OZ606" s="429"/>
    </row>
    <row r="607" spans="1:416" s="344" customFormat="1" ht="13.15" outlineLevel="1">
      <c r="A607" s="185"/>
      <c r="B607" s="185"/>
      <c r="C607" s="185"/>
      <c r="D607" s="185"/>
      <c r="E607" s="185" t="s">
        <v>508</v>
      </c>
      <c r="F607" s="282"/>
      <c r="G607" s="282" t="str">
        <f xml:space="preserve"> BC</f>
        <v>'000 SAR</v>
      </c>
      <c r="H607" s="283" t="e">
        <f xml:space="preserve"> SUM(J607:CZ607)</f>
        <v>#REF!</v>
      </c>
      <c r="I607" s="284"/>
      <c r="J607" s="284" t="e">
        <f xml:space="preserve"> J605 + J606</f>
        <v>#REF!</v>
      </c>
      <c r="K607" s="284" t="e">
        <f t="shared" ref="K607:BV607" si="586" xml:space="preserve"> K605 + K606</f>
        <v>#REF!</v>
      </c>
      <c r="L607" s="284" t="e">
        <f t="shared" si="586"/>
        <v>#REF!</v>
      </c>
      <c r="M607" s="284" t="e">
        <f t="shared" si="586"/>
        <v>#REF!</v>
      </c>
      <c r="N607" s="284" t="e">
        <f t="shared" si="586"/>
        <v>#REF!</v>
      </c>
      <c r="O607" s="284" t="e">
        <f t="shared" si="586"/>
        <v>#REF!</v>
      </c>
      <c r="P607" s="284" t="e">
        <f t="shared" si="586"/>
        <v>#REF!</v>
      </c>
      <c r="Q607" s="284" t="e">
        <f t="shared" si="586"/>
        <v>#REF!</v>
      </c>
      <c r="R607" s="284" t="e">
        <f t="shared" si="586"/>
        <v>#REF!</v>
      </c>
      <c r="S607" s="284" t="e">
        <f t="shared" si="586"/>
        <v>#REF!</v>
      </c>
      <c r="T607" s="284" t="e">
        <f t="shared" si="586"/>
        <v>#REF!</v>
      </c>
      <c r="U607" s="284" t="e">
        <f t="shared" si="586"/>
        <v>#REF!</v>
      </c>
      <c r="V607" s="284" t="e">
        <f t="shared" si="586"/>
        <v>#REF!</v>
      </c>
      <c r="W607" s="284" t="e">
        <f t="shared" si="586"/>
        <v>#REF!</v>
      </c>
      <c r="X607" s="284" t="e">
        <f t="shared" si="586"/>
        <v>#REF!</v>
      </c>
      <c r="Y607" s="284" t="e">
        <f t="shared" si="586"/>
        <v>#REF!</v>
      </c>
      <c r="Z607" s="284" t="e">
        <f t="shared" si="586"/>
        <v>#REF!</v>
      </c>
      <c r="AA607" s="284" t="e">
        <f t="shared" si="586"/>
        <v>#REF!</v>
      </c>
      <c r="AB607" s="284" t="e">
        <f t="shared" si="586"/>
        <v>#REF!</v>
      </c>
      <c r="AC607" s="284" t="e">
        <f t="shared" si="586"/>
        <v>#REF!</v>
      </c>
      <c r="AD607" s="284" t="e">
        <f t="shared" si="586"/>
        <v>#REF!</v>
      </c>
      <c r="AE607" s="284" t="e">
        <f t="shared" si="586"/>
        <v>#REF!</v>
      </c>
      <c r="AF607" s="284" t="e">
        <f t="shared" si="586"/>
        <v>#REF!</v>
      </c>
      <c r="AG607" s="284" t="e">
        <f t="shared" si="586"/>
        <v>#REF!</v>
      </c>
      <c r="AH607" s="284" t="e">
        <f t="shared" si="586"/>
        <v>#REF!</v>
      </c>
      <c r="AI607" s="284" t="e">
        <f t="shared" si="586"/>
        <v>#REF!</v>
      </c>
      <c r="AJ607" s="284" t="e">
        <f t="shared" si="586"/>
        <v>#REF!</v>
      </c>
      <c r="AK607" s="284" t="e">
        <f t="shared" si="586"/>
        <v>#REF!</v>
      </c>
      <c r="AL607" s="284" t="e">
        <f t="shared" si="586"/>
        <v>#REF!</v>
      </c>
      <c r="AM607" s="284" t="e">
        <f t="shared" si="586"/>
        <v>#REF!</v>
      </c>
      <c r="AN607" s="284" t="e">
        <f t="shared" si="586"/>
        <v>#REF!</v>
      </c>
      <c r="AO607" s="284" t="e">
        <f t="shared" si="586"/>
        <v>#REF!</v>
      </c>
      <c r="AP607" s="284" t="e">
        <f t="shared" si="586"/>
        <v>#REF!</v>
      </c>
      <c r="AQ607" s="284" t="e">
        <f t="shared" si="586"/>
        <v>#REF!</v>
      </c>
      <c r="AR607" s="284" t="e">
        <f t="shared" si="586"/>
        <v>#REF!</v>
      </c>
      <c r="AS607" s="284" t="e">
        <f t="shared" si="586"/>
        <v>#REF!</v>
      </c>
      <c r="AT607" s="284" t="e">
        <f t="shared" si="586"/>
        <v>#REF!</v>
      </c>
      <c r="AU607" s="284" t="e">
        <f t="shared" si="586"/>
        <v>#REF!</v>
      </c>
      <c r="AV607" s="284" t="e">
        <f t="shared" si="586"/>
        <v>#REF!</v>
      </c>
      <c r="AW607" s="284" t="e">
        <f t="shared" si="586"/>
        <v>#REF!</v>
      </c>
      <c r="AX607" s="284" t="e">
        <f t="shared" si="586"/>
        <v>#REF!</v>
      </c>
      <c r="AY607" s="284" t="e">
        <f t="shared" si="586"/>
        <v>#REF!</v>
      </c>
      <c r="AZ607" s="284" t="e">
        <f t="shared" si="586"/>
        <v>#REF!</v>
      </c>
      <c r="BA607" s="284" t="e">
        <f t="shared" si="586"/>
        <v>#REF!</v>
      </c>
      <c r="BB607" s="284" t="e">
        <f t="shared" si="586"/>
        <v>#REF!</v>
      </c>
      <c r="BC607" s="284" t="e">
        <f t="shared" si="586"/>
        <v>#REF!</v>
      </c>
      <c r="BD607" s="284" t="e">
        <f t="shared" si="586"/>
        <v>#REF!</v>
      </c>
      <c r="BE607" s="284" t="e">
        <f t="shared" si="586"/>
        <v>#REF!</v>
      </c>
      <c r="BF607" s="284" t="e">
        <f t="shared" si="586"/>
        <v>#REF!</v>
      </c>
      <c r="BG607" s="284" t="e">
        <f t="shared" si="586"/>
        <v>#REF!</v>
      </c>
      <c r="BH607" s="284" t="e">
        <f t="shared" si="586"/>
        <v>#REF!</v>
      </c>
      <c r="BI607" s="284" t="e">
        <f t="shared" si="586"/>
        <v>#REF!</v>
      </c>
      <c r="BJ607" s="284" t="e">
        <f t="shared" si="586"/>
        <v>#REF!</v>
      </c>
      <c r="BK607" s="284" t="e">
        <f t="shared" si="586"/>
        <v>#REF!</v>
      </c>
      <c r="BL607" s="284" t="e">
        <f t="shared" si="586"/>
        <v>#REF!</v>
      </c>
      <c r="BM607" s="284" t="e">
        <f t="shared" si="586"/>
        <v>#REF!</v>
      </c>
      <c r="BN607" s="284" t="e">
        <f t="shared" si="586"/>
        <v>#REF!</v>
      </c>
      <c r="BO607" s="284" t="e">
        <f t="shared" si="586"/>
        <v>#REF!</v>
      </c>
      <c r="BP607" s="284" t="e">
        <f t="shared" si="586"/>
        <v>#REF!</v>
      </c>
      <c r="BQ607" s="284" t="e">
        <f t="shared" si="586"/>
        <v>#REF!</v>
      </c>
      <c r="BR607" s="284" t="e">
        <f t="shared" si="586"/>
        <v>#REF!</v>
      </c>
      <c r="BS607" s="284" t="e">
        <f t="shared" si="586"/>
        <v>#REF!</v>
      </c>
      <c r="BT607" s="284" t="e">
        <f t="shared" si="586"/>
        <v>#REF!</v>
      </c>
      <c r="BU607" s="284" t="e">
        <f t="shared" si="586"/>
        <v>#REF!</v>
      </c>
      <c r="BV607" s="284" t="e">
        <f t="shared" si="586"/>
        <v>#REF!</v>
      </c>
      <c r="BW607" s="284" t="e">
        <f t="shared" ref="BW607:CZ607" si="587" xml:space="preserve"> BW605 + BW606</f>
        <v>#REF!</v>
      </c>
      <c r="BX607" s="284" t="e">
        <f t="shared" si="587"/>
        <v>#REF!</v>
      </c>
      <c r="BY607" s="284" t="e">
        <f t="shared" si="587"/>
        <v>#REF!</v>
      </c>
      <c r="BZ607" s="284" t="e">
        <f t="shared" si="587"/>
        <v>#REF!</v>
      </c>
      <c r="CA607" s="284" t="e">
        <f t="shared" si="587"/>
        <v>#REF!</v>
      </c>
      <c r="CB607" s="284" t="e">
        <f t="shared" si="587"/>
        <v>#REF!</v>
      </c>
      <c r="CC607" s="284" t="e">
        <f t="shared" si="587"/>
        <v>#REF!</v>
      </c>
      <c r="CD607" s="284" t="e">
        <f t="shared" si="587"/>
        <v>#REF!</v>
      </c>
      <c r="CE607" s="284" t="e">
        <f t="shared" si="587"/>
        <v>#REF!</v>
      </c>
      <c r="CF607" s="284" t="e">
        <f t="shared" si="587"/>
        <v>#REF!</v>
      </c>
      <c r="CG607" s="284" t="e">
        <f t="shared" si="587"/>
        <v>#REF!</v>
      </c>
      <c r="CH607" s="284" t="e">
        <f t="shared" si="587"/>
        <v>#REF!</v>
      </c>
      <c r="CI607" s="284" t="e">
        <f t="shared" si="587"/>
        <v>#REF!</v>
      </c>
      <c r="CJ607" s="284" t="e">
        <f t="shared" si="587"/>
        <v>#REF!</v>
      </c>
      <c r="CK607" s="284" t="e">
        <f t="shared" si="587"/>
        <v>#REF!</v>
      </c>
      <c r="CL607" s="284" t="e">
        <f t="shared" si="587"/>
        <v>#REF!</v>
      </c>
      <c r="CM607" s="284" t="e">
        <f t="shared" si="587"/>
        <v>#REF!</v>
      </c>
      <c r="CN607" s="284" t="e">
        <f t="shared" si="587"/>
        <v>#REF!</v>
      </c>
      <c r="CO607" s="284" t="e">
        <f t="shared" si="587"/>
        <v>#REF!</v>
      </c>
      <c r="CP607" s="284" t="e">
        <f t="shared" si="587"/>
        <v>#REF!</v>
      </c>
      <c r="CQ607" s="284" t="e">
        <f t="shared" si="587"/>
        <v>#REF!</v>
      </c>
      <c r="CR607" s="284" t="e">
        <f t="shared" si="587"/>
        <v>#REF!</v>
      </c>
      <c r="CS607" s="284" t="e">
        <f t="shared" si="587"/>
        <v>#REF!</v>
      </c>
      <c r="CT607" s="284" t="e">
        <f t="shared" si="587"/>
        <v>#REF!</v>
      </c>
      <c r="CU607" s="284" t="e">
        <f t="shared" si="587"/>
        <v>#REF!</v>
      </c>
      <c r="CV607" s="284" t="e">
        <f t="shared" si="587"/>
        <v>#REF!</v>
      </c>
      <c r="CW607" s="284" t="e">
        <f t="shared" si="587"/>
        <v>#REF!</v>
      </c>
      <c r="CX607" s="284" t="e">
        <f t="shared" si="587"/>
        <v>#REF!</v>
      </c>
      <c r="CY607" s="284" t="e">
        <f t="shared" si="587"/>
        <v>#REF!</v>
      </c>
      <c r="CZ607" s="284" t="e">
        <f t="shared" si="587"/>
        <v>#REF!</v>
      </c>
      <c r="DA607" s="601"/>
      <c r="DB607" s="601"/>
      <c r="DC607" s="601"/>
      <c r="DD607" s="601"/>
      <c r="DE607" s="601"/>
      <c r="DF607" s="601"/>
      <c r="DG607" s="601"/>
      <c r="DH607" s="601"/>
      <c r="DI607" s="601"/>
      <c r="DJ607" s="601"/>
      <c r="DK607" s="601"/>
      <c r="DL607" s="601"/>
      <c r="DM607" s="601"/>
      <c r="DN607" s="601"/>
      <c r="DO607" s="601"/>
      <c r="DP607" s="601"/>
      <c r="DQ607" s="601"/>
      <c r="DR607" s="601"/>
      <c r="DS607" s="601"/>
      <c r="DT607" s="601"/>
      <c r="DU607" s="601"/>
      <c r="DV607" s="601"/>
      <c r="DW607" s="601"/>
      <c r="DX607" s="601"/>
      <c r="DY607" s="601"/>
      <c r="DZ607" s="601"/>
      <c r="EA607" s="601"/>
      <c r="EB607" s="601"/>
      <c r="EC607" s="601"/>
      <c r="ED607" s="601"/>
      <c r="EE607" s="601"/>
      <c r="EF607" s="601"/>
      <c r="EG607" s="601"/>
      <c r="EH607" s="601"/>
      <c r="EI607" s="601"/>
      <c r="EJ607" s="601"/>
      <c r="EK607" s="601"/>
      <c r="EL607" s="601"/>
      <c r="EM607" s="601"/>
      <c r="EN607" s="601"/>
      <c r="EO607" s="601"/>
      <c r="EP607" s="601"/>
      <c r="EQ607" s="601"/>
      <c r="ER607" s="601"/>
      <c r="ES607" s="601"/>
      <c r="ET607" s="601"/>
      <c r="EU607" s="601"/>
      <c r="EV607" s="601"/>
      <c r="EW607" s="601"/>
      <c r="EX607" s="601"/>
      <c r="EY607" s="601"/>
      <c r="EZ607" s="601"/>
      <c r="FA607" s="601"/>
      <c r="FB607" s="601"/>
      <c r="FC607" s="601"/>
      <c r="FD607" s="601"/>
      <c r="FE607" s="601"/>
      <c r="FF607" s="601"/>
      <c r="FG607" s="601"/>
      <c r="FH607" s="601"/>
      <c r="FI607" s="601"/>
      <c r="FJ607" s="601"/>
      <c r="FK607" s="601"/>
      <c r="FL607" s="601"/>
      <c r="FM607" s="601"/>
      <c r="FN607" s="601"/>
      <c r="FO607" s="601"/>
      <c r="FP607" s="601"/>
      <c r="FQ607" s="601"/>
      <c r="FR607" s="601"/>
      <c r="FS607" s="601"/>
      <c r="FT607" s="601"/>
      <c r="FU607" s="601"/>
      <c r="FV607" s="601"/>
      <c r="FW607" s="601"/>
      <c r="FX607" s="601"/>
      <c r="FY607" s="601"/>
      <c r="FZ607" s="601"/>
      <c r="GA607" s="601"/>
      <c r="GB607" s="601"/>
      <c r="GC607" s="601"/>
      <c r="GD607" s="601"/>
      <c r="GE607" s="601"/>
      <c r="GF607" s="601"/>
      <c r="GG607" s="601"/>
      <c r="GH607" s="601"/>
      <c r="GI607" s="601"/>
      <c r="GJ607" s="601"/>
      <c r="GK607" s="601"/>
      <c r="GL607" s="601"/>
      <c r="GM607" s="601"/>
      <c r="GN607" s="601"/>
      <c r="GO607" s="601"/>
      <c r="GP607" s="601"/>
      <c r="GQ607" s="601"/>
      <c r="GR607" s="601"/>
      <c r="GS607" s="601"/>
      <c r="GT607" s="601"/>
      <c r="GU607" s="601"/>
      <c r="GV607" s="601"/>
      <c r="GW607" s="601"/>
      <c r="GX607" s="601"/>
      <c r="GY607" s="601"/>
      <c r="GZ607" s="601"/>
      <c r="HA607" s="601"/>
      <c r="HB607" s="601"/>
      <c r="HC607" s="601"/>
      <c r="HD607" s="601"/>
      <c r="HE607" s="601"/>
      <c r="HF607" s="601"/>
      <c r="HG607" s="601"/>
      <c r="HH607" s="601"/>
      <c r="HI607" s="601"/>
      <c r="HJ607" s="601"/>
      <c r="HK607" s="601"/>
      <c r="HL607" s="601"/>
      <c r="HM607" s="601"/>
      <c r="HN607" s="601"/>
      <c r="HO607" s="601"/>
      <c r="HP607" s="601"/>
      <c r="HQ607" s="601"/>
      <c r="HR607" s="601"/>
      <c r="HS607" s="601"/>
      <c r="HT607" s="601"/>
      <c r="HU607" s="601"/>
      <c r="HV607" s="601"/>
      <c r="HW607" s="601"/>
      <c r="HX607" s="601"/>
      <c r="HY607" s="601"/>
      <c r="HZ607" s="601"/>
      <c r="IA607" s="601"/>
      <c r="IB607" s="601"/>
      <c r="IC607" s="601"/>
      <c r="ID607" s="601"/>
      <c r="IE607" s="601"/>
      <c r="IF607" s="601"/>
      <c r="IG607" s="601"/>
      <c r="IH607" s="601"/>
      <c r="II607" s="601"/>
      <c r="IJ607" s="601"/>
      <c r="IK607" s="601"/>
      <c r="IL607" s="601"/>
      <c r="IM607" s="601"/>
      <c r="IN607" s="601"/>
      <c r="IO607" s="601"/>
      <c r="IP607" s="601"/>
      <c r="IQ607" s="601"/>
      <c r="IR607" s="601"/>
      <c r="IS607" s="601"/>
      <c r="IT607" s="601"/>
      <c r="IU607" s="601"/>
      <c r="IV607" s="601"/>
      <c r="IW607" s="601"/>
      <c r="IX607" s="601"/>
      <c r="IY607" s="601"/>
      <c r="IZ607" s="601"/>
      <c r="JA607" s="601"/>
      <c r="JB607" s="601"/>
      <c r="JC607" s="601"/>
      <c r="JD607" s="601"/>
      <c r="JE607" s="601"/>
      <c r="JF607" s="601"/>
      <c r="JG607" s="601"/>
      <c r="JH607" s="601"/>
      <c r="JI607" s="601"/>
      <c r="JJ607" s="601"/>
      <c r="JK607" s="601"/>
      <c r="JL607" s="601"/>
      <c r="JM607" s="601"/>
      <c r="JN607" s="601"/>
      <c r="JO607" s="601"/>
      <c r="JP607" s="601"/>
      <c r="JQ607" s="601"/>
      <c r="JR607" s="601"/>
      <c r="JS607" s="601"/>
      <c r="JT607" s="601"/>
      <c r="JU607" s="601"/>
      <c r="JV607" s="601"/>
      <c r="JW607" s="601"/>
      <c r="JX607" s="601"/>
      <c r="JY607" s="601"/>
      <c r="JZ607" s="601"/>
      <c r="KA607" s="601"/>
      <c r="KB607" s="601"/>
      <c r="KC607" s="601"/>
      <c r="KD607" s="601"/>
      <c r="KE607" s="601"/>
      <c r="KF607" s="601"/>
      <c r="KG607" s="601"/>
      <c r="KH607" s="601"/>
      <c r="KI607" s="601"/>
      <c r="KJ607" s="601"/>
      <c r="KK607" s="601"/>
      <c r="KL607" s="601"/>
      <c r="KM607" s="601"/>
      <c r="KN607" s="601"/>
      <c r="KO607" s="601"/>
      <c r="KP607" s="601"/>
      <c r="KQ607" s="601"/>
      <c r="KR607" s="601"/>
      <c r="KS607" s="601"/>
      <c r="KT607" s="601"/>
      <c r="KU607" s="601"/>
      <c r="KV607" s="601"/>
      <c r="KW607" s="601"/>
      <c r="KX607" s="601"/>
      <c r="KY607" s="601"/>
      <c r="KZ607" s="601"/>
      <c r="LA607" s="601"/>
      <c r="LB607" s="601"/>
      <c r="LC607" s="601"/>
      <c r="LD607" s="601"/>
      <c r="LE607" s="601"/>
      <c r="LF607" s="601"/>
      <c r="LG607" s="601"/>
      <c r="LH607" s="601"/>
      <c r="LI607" s="601"/>
      <c r="LJ607" s="601"/>
      <c r="LK607" s="601"/>
      <c r="LL607" s="601"/>
      <c r="LM607" s="601"/>
      <c r="LN607" s="601"/>
      <c r="LO607" s="601"/>
      <c r="LP607" s="601"/>
      <c r="LQ607" s="601"/>
      <c r="LR607" s="601"/>
      <c r="LS607" s="601"/>
      <c r="LT607" s="601"/>
      <c r="LU607" s="601"/>
      <c r="LV607" s="601"/>
      <c r="LW607" s="601"/>
      <c r="LX607" s="601"/>
      <c r="LY607" s="601"/>
      <c r="LZ607" s="601"/>
      <c r="MA607" s="601"/>
      <c r="MB607" s="601"/>
      <c r="MC607" s="601"/>
      <c r="MD607" s="601"/>
      <c r="ME607" s="601"/>
      <c r="MF607" s="601"/>
      <c r="MG607" s="601"/>
      <c r="MH607" s="601"/>
      <c r="MI607" s="601"/>
      <c r="MJ607" s="601"/>
      <c r="MK607" s="601"/>
      <c r="ML607" s="601"/>
      <c r="MM607" s="601"/>
      <c r="MN607" s="601"/>
      <c r="MO607" s="601"/>
      <c r="MP607" s="601"/>
      <c r="MQ607" s="601"/>
      <c r="MR607" s="601"/>
      <c r="MS607" s="601"/>
      <c r="MT607" s="601"/>
      <c r="MU607" s="601"/>
      <c r="MV607" s="601"/>
      <c r="MW607" s="601"/>
      <c r="MX607" s="601"/>
      <c r="MY607" s="601"/>
      <c r="MZ607" s="601"/>
      <c r="NA607" s="601"/>
      <c r="NB607" s="601"/>
      <c r="NC607" s="601"/>
      <c r="ND607" s="601"/>
      <c r="NE607" s="601"/>
      <c r="NF607" s="601"/>
      <c r="NG607" s="601"/>
      <c r="NH607" s="601"/>
      <c r="NI607" s="601"/>
      <c r="NJ607" s="601"/>
      <c r="NK607" s="601"/>
      <c r="NL607" s="601"/>
      <c r="NM607" s="601"/>
      <c r="NN607" s="601"/>
      <c r="NO607" s="601"/>
      <c r="NP607" s="601"/>
      <c r="NQ607" s="601"/>
      <c r="NR607" s="601"/>
      <c r="NS607" s="601"/>
      <c r="NT607" s="601"/>
      <c r="NU607" s="601"/>
      <c r="NV607" s="601"/>
      <c r="NW607" s="601"/>
      <c r="NX607" s="601"/>
      <c r="NY607" s="601"/>
      <c r="NZ607" s="601"/>
      <c r="OA607" s="601"/>
      <c r="OB607" s="601"/>
      <c r="OC607" s="601"/>
      <c r="OD607" s="601"/>
      <c r="OE607" s="601"/>
      <c r="OF607" s="601"/>
      <c r="OG607" s="601"/>
      <c r="OH607" s="601"/>
      <c r="OI607" s="601"/>
      <c r="OJ607" s="601"/>
      <c r="OK607" s="601"/>
      <c r="OL607" s="601"/>
      <c r="OM607" s="601"/>
      <c r="ON607" s="601"/>
      <c r="OO607" s="601"/>
      <c r="OP607" s="601"/>
      <c r="OQ607" s="601"/>
      <c r="OR607" s="601"/>
      <c r="OS607" s="601"/>
      <c r="OT607" s="601"/>
      <c r="OU607" s="601"/>
      <c r="OV607" s="601"/>
      <c r="OW607" s="601"/>
      <c r="OX607" s="601"/>
      <c r="OY607" s="601"/>
      <c r="OZ607" s="601"/>
    </row>
    <row r="608" spans="1:416" outlineLevel="1">
      <c r="H608" s="84"/>
    </row>
    <row r="609" spans="4:416" outlineLevel="1">
      <c r="D609" s="67" t="s">
        <v>524</v>
      </c>
      <c r="H609" s="84"/>
    </row>
    <row r="610" spans="4:416" outlineLevel="1">
      <c r="E610" s="229" t="str">
        <f xml:space="preserve"> Ops!E$161</f>
        <v>Capacity Charge Rate for foreign portion</v>
      </c>
      <c r="F610" s="228" t="e">
        <f xml:space="preserve"> Ops!F$161</f>
        <v>#REF!</v>
      </c>
      <c r="G610" s="229" t="str">
        <f xml:space="preserve"> Ops!G$161</f>
        <v>USD/MWh</v>
      </c>
      <c r="H610" s="84"/>
    </row>
    <row r="611" spans="4:416" outlineLevel="1">
      <c r="E611" s="22" t="str">
        <f xml:space="preserve"> Time!E$98</f>
        <v>Early generation active flag</v>
      </c>
      <c r="F611" s="22"/>
      <c r="G611" s="22" t="str">
        <f xml:space="preserve"> Time!G$98</f>
        <v>flag</v>
      </c>
      <c r="H611" s="22" t="e">
        <f xml:space="preserve"> Time!H$98</f>
        <v>#REF!</v>
      </c>
      <c r="I611" s="22"/>
      <c r="J611" s="22" t="e">
        <f xml:space="preserve"> Time!J$98</f>
        <v>#REF!</v>
      </c>
      <c r="K611" s="22" t="e">
        <f xml:space="preserve"> Time!K$98</f>
        <v>#REF!</v>
      </c>
      <c r="L611" s="22" t="e">
        <f xml:space="preserve"> Time!L$98</f>
        <v>#REF!</v>
      </c>
      <c r="M611" s="22" t="e">
        <f xml:space="preserve"> Time!M$98</f>
        <v>#REF!</v>
      </c>
      <c r="N611" s="22" t="e">
        <f xml:space="preserve"> Time!N$98</f>
        <v>#REF!</v>
      </c>
      <c r="O611" s="22" t="e">
        <f xml:space="preserve"> Time!O$98</f>
        <v>#REF!</v>
      </c>
      <c r="P611" s="22" t="e">
        <f xml:space="preserve"> Time!P$98</f>
        <v>#REF!</v>
      </c>
      <c r="Q611" s="22" t="e">
        <f xml:space="preserve"> Time!Q$98</f>
        <v>#REF!</v>
      </c>
      <c r="R611" s="22" t="e">
        <f xml:space="preserve"> Time!R$98</f>
        <v>#REF!</v>
      </c>
      <c r="S611" s="22" t="e">
        <f xml:space="preserve"> Time!S$98</f>
        <v>#REF!</v>
      </c>
      <c r="T611" s="22" t="e">
        <f xml:space="preserve"> Time!T$98</f>
        <v>#REF!</v>
      </c>
      <c r="U611" s="22" t="e">
        <f xml:space="preserve"> Time!U$98</f>
        <v>#REF!</v>
      </c>
      <c r="V611" s="22" t="e">
        <f xml:space="preserve"> Time!V$98</f>
        <v>#REF!</v>
      </c>
      <c r="W611" s="22" t="e">
        <f xml:space="preserve"> Time!W$98</f>
        <v>#REF!</v>
      </c>
      <c r="X611" s="22" t="e">
        <f xml:space="preserve"> Time!X$98</f>
        <v>#REF!</v>
      </c>
      <c r="Y611" s="22" t="e">
        <f xml:space="preserve"> Time!Y$98</f>
        <v>#REF!</v>
      </c>
      <c r="Z611" s="22" t="e">
        <f xml:space="preserve"> Time!Z$98</f>
        <v>#REF!</v>
      </c>
      <c r="AA611" s="22" t="e">
        <f xml:space="preserve"> Time!AA$98</f>
        <v>#REF!</v>
      </c>
      <c r="AB611" s="22" t="e">
        <f xml:space="preserve"> Time!AB$98</f>
        <v>#REF!</v>
      </c>
      <c r="AC611" s="22" t="e">
        <f xml:space="preserve"> Time!AC$98</f>
        <v>#REF!</v>
      </c>
      <c r="AD611" s="22" t="e">
        <f xml:space="preserve"> Time!AD$98</f>
        <v>#REF!</v>
      </c>
      <c r="AE611" s="22" t="e">
        <f xml:space="preserve"> Time!AE$98</f>
        <v>#REF!</v>
      </c>
      <c r="AF611" s="22" t="e">
        <f xml:space="preserve"> Time!AF$98</f>
        <v>#REF!</v>
      </c>
      <c r="AG611" s="22" t="e">
        <f xml:space="preserve"> Time!AG$98</f>
        <v>#REF!</v>
      </c>
      <c r="AH611" s="22" t="e">
        <f xml:space="preserve"> Time!AH$98</f>
        <v>#REF!</v>
      </c>
      <c r="AI611" s="22" t="e">
        <f xml:space="preserve"> Time!AI$98</f>
        <v>#REF!</v>
      </c>
      <c r="AJ611" s="22" t="e">
        <f xml:space="preserve"> Time!AJ$98</f>
        <v>#REF!</v>
      </c>
      <c r="AK611" s="22" t="e">
        <f xml:space="preserve"> Time!AK$98</f>
        <v>#REF!</v>
      </c>
      <c r="AL611" s="22" t="e">
        <f xml:space="preserve"> Time!AL$98</f>
        <v>#REF!</v>
      </c>
      <c r="AM611" s="22" t="e">
        <f xml:space="preserve"> Time!AM$98</f>
        <v>#REF!</v>
      </c>
      <c r="AN611" s="22" t="e">
        <f xml:space="preserve"> Time!AN$98</f>
        <v>#REF!</v>
      </c>
      <c r="AO611" s="22" t="e">
        <f xml:space="preserve"> Time!AO$98</f>
        <v>#REF!</v>
      </c>
      <c r="AP611" s="22" t="e">
        <f xml:space="preserve"> Time!AP$98</f>
        <v>#REF!</v>
      </c>
      <c r="AQ611" s="22" t="e">
        <f xml:space="preserve"> Time!AQ$98</f>
        <v>#REF!</v>
      </c>
      <c r="AR611" s="22" t="e">
        <f xml:space="preserve"> Time!AR$98</f>
        <v>#REF!</v>
      </c>
      <c r="AS611" s="22" t="e">
        <f xml:space="preserve"> Time!AS$98</f>
        <v>#REF!</v>
      </c>
      <c r="AT611" s="22" t="e">
        <f xml:space="preserve"> Time!AT$98</f>
        <v>#REF!</v>
      </c>
      <c r="AU611" s="22" t="e">
        <f xml:space="preserve"> Time!AU$98</f>
        <v>#REF!</v>
      </c>
      <c r="AV611" s="22" t="e">
        <f xml:space="preserve"> Time!AV$98</f>
        <v>#REF!</v>
      </c>
      <c r="AW611" s="22" t="e">
        <f xml:space="preserve"> Time!AW$98</f>
        <v>#REF!</v>
      </c>
      <c r="AX611" s="22" t="e">
        <f xml:space="preserve"> Time!AX$98</f>
        <v>#REF!</v>
      </c>
      <c r="AY611" s="22" t="e">
        <f xml:space="preserve"> Time!AY$98</f>
        <v>#REF!</v>
      </c>
      <c r="AZ611" s="22" t="e">
        <f xml:space="preserve"> Time!AZ$98</f>
        <v>#REF!</v>
      </c>
      <c r="BA611" s="22" t="e">
        <f xml:space="preserve"> Time!BA$98</f>
        <v>#REF!</v>
      </c>
      <c r="BB611" s="22" t="e">
        <f xml:space="preserve"> Time!BB$98</f>
        <v>#REF!</v>
      </c>
      <c r="BC611" s="22" t="e">
        <f xml:space="preserve"> Time!BC$98</f>
        <v>#REF!</v>
      </c>
      <c r="BD611" s="22" t="e">
        <f xml:space="preserve"> Time!BD$98</f>
        <v>#REF!</v>
      </c>
      <c r="BE611" s="22" t="e">
        <f xml:space="preserve"> Time!BE$98</f>
        <v>#REF!</v>
      </c>
      <c r="BF611" s="22" t="e">
        <f xml:space="preserve"> Time!BF$98</f>
        <v>#REF!</v>
      </c>
      <c r="BG611" s="22" t="e">
        <f xml:space="preserve"> Time!BG$98</f>
        <v>#REF!</v>
      </c>
      <c r="BH611" s="22" t="e">
        <f xml:space="preserve"> Time!BH$98</f>
        <v>#REF!</v>
      </c>
      <c r="BI611" s="22" t="e">
        <f xml:space="preserve"> Time!BI$98</f>
        <v>#REF!</v>
      </c>
      <c r="BJ611" s="22" t="e">
        <f xml:space="preserve"> Time!BJ$98</f>
        <v>#REF!</v>
      </c>
      <c r="BK611" s="22" t="e">
        <f xml:space="preserve"> Time!BK$98</f>
        <v>#REF!</v>
      </c>
      <c r="BL611" s="22" t="e">
        <f xml:space="preserve"> Time!BL$98</f>
        <v>#REF!</v>
      </c>
      <c r="BM611" s="22" t="e">
        <f xml:space="preserve"> Time!BM$98</f>
        <v>#REF!</v>
      </c>
      <c r="BN611" s="22" t="e">
        <f xml:space="preserve"> Time!BN$98</f>
        <v>#REF!</v>
      </c>
      <c r="BO611" s="22" t="e">
        <f xml:space="preserve"> Time!BO$98</f>
        <v>#REF!</v>
      </c>
      <c r="BP611" s="22" t="e">
        <f xml:space="preserve"> Time!BP$98</f>
        <v>#REF!</v>
      </c>
      <c r="BQ611" s="22" t="e">
        <f xml:space="preserve"> Time!BQ$98</f>
        <v>#REF!</v>
      </c>
      <c r="BR611" s="22" t="e">
        <f xml:space="preserve"> Time!BR$98</f>
        <v>#REF!</v>
      </c>
      <c r="BS611" s="22" t="e">
        <f xml:space="preserve"> Time!BS$98</f>
        <v>#REF!</v>
      </c>
      <c r="BT611" s="22" t="e">
        <f xml:space="preserve"> Time!BT$98</f>
        <v>#REF!</v>
      </c>
      <c r="BU611" s="22" t="e">
        <f xml:space="preserve"> Time!BU$98</f>
        <v>#REF!</v>
      </c>
      <c r="BV611" s="22" t="e">
        <f xml:space="preserve"> Time!BV$98</f>
        <v>#REF!</v>
      </c>
      <c r="BW611" s="22" t="e">
        <f xml:space="preserve"> Time!BW$98</f>
        <v>#REF!</v>
      </c>
      <c r="BX611" s="22" t="e">
        <f xml:space="preserve"> Time!BX$98</f>
        <v>#REF!</v>
      </c>
      <c r="BY611" s="22" t="e">
        <f xml:space="preserve"> Time!BY$98</f>
        <v>#REF!</v>
      </c>
      <c r="BZ611" s="22" t="e">
        <f xml:space="preserve"> Time!BZ$98</f>
        <v>#REF!</v>
      </c>
      <c r="CA611" s="22" t="e">
        <f xml:space="preserve"> Time!CA$98</f>
        <v>#REF!</v>
      </c>
      <c r="CB611" s="22" t="e">
        <f xml:space="preserve"> Time!CB$98</f>
        <v>#REF!</v>
      </c>
      <c r="CC611" s="22" t="e">
        <f xml:space="preserve"> Time!CC$98</f>
        <v>#REF!</v>
      </c>
      <c r="CD611" s="22" t="e">
        <f xml:space="preserve"> Time!CD$98</f>
        <v>#REF!</v>
      </c>
      <c r="CE611" s="22" t="e">
        <f xml:space="preserve"> Time!CE$98</f>
        <v>#REF!</v>
      </c>
      <c r="CF611" s="22" t="e">
        <f xml:space="preserve"> Time!CF$98</f>
        <v>#REF!</v>
      </c>
      <c r="CG611" s="22" t="e">
        <f xml:space="preserve"> Time!CG$98</f>
        <v>#REF!</v>
      </c>
      <c r="CH611" s="22" t="e">
        <f xml:space="preserve"> Time!CH$98</f>
        <v>#REF!</v>
      </c>
      <c r="CI611" s="22" t="e">
        <f xml:space="preserve"> Time!CI$98</f>
        <v>#REF!</v>
      </c>
      <c r="CJ611" s="22" t="e">
        <f xml:space="preserve"> Time!CJ$98</f>
        <v>#REF!</v>
      </c>
      <c r="CK611" s="22" t="e">
        <f xml:space="preserve"> Time!CK$98</f>
        <v>#REF!</v>
      </c>
      <c r="CL611" s="22" t="e">
        <f xml:space="preserve"> Time!CL$98</f>
        <v>#REF!</v>
      </c>
      <c r="CM611" s="22" t="e">
        <f xml:space="preserve"> Time!CM$98</f>
        <v>#REF!</v>
      </c>
      <c r="CN611" s="22" t="e">
        <f xml:space="preserve"> Time!CN$98</f>
        <v>#REF!</v>
      </c>
      <c r="CO611" s="22" t="e">
        <f xml:space="preserve"> Time!CO$98</f>
        <v>#REF!</v>
      </c>
      <c r="CP611" s="22" t="e">
        <f xml:space="preserve"> Time!CP$98</f>
        <v>#REF!</v>
      </c>
      <c r="CQ611" s="22" t="e">
        <f xml:space="preserve"> Time!CQ$98</f>
        <v>#REF!</v>
      </c>
      <c r="CR611" s="22" t="e">
        <f xml:space="preserve"> Time!CR$98</f>
        <v>#REF!</v>
      </c>
      <c r="CS611" s="22" t="e">
        <f xml:space="preserve"> Time!CS$98</f>
        <v>#REF!</v>
      </c>
      <c r="CT611" s="22" t="e">
        <f xml:space="preserve"> Time!CT$98</f>
        <v>#REF!</v>
      </c>
      <c r="CU611" s="22" t="e">
        <f xml:space="preserve"> Time!CU$98</f>
        <v>#REF!</v>
      </c>
      <c r="CV611" s="22" t="e">
        <f xml:space="preserve"> Time!CV$98</f>
        <v>#REF!</v>
      </c>
      <c r="CW611" s="22" t="e">
        <f xml:space="preserve"> Time!CW$98</f>
        <v>#REF!</v>
      </c>
      <c r="CX611" s="22" t="e">
        <f xml:space="preserve"> Time!CX$98</f>
        <v>#REF!</v>
      </c>
      <c r="CY611" s="22" t="e">
        <f xml:space="preserve"> Time!CY$98</f>
        <v>#REF!</v>
      </c>
      <c r="CZ611" s="22" t="e">
        <f xml:space="preserve"> Time!CZ$98</f>
        <v>#REF!</v>
      </c>
    </row>
    <row r="612" spans="4:416" outlineLevel="1">
      <c r="E612" s="18" t="str">
        <f xml:space="preserve"> "Applicable " &amp;E610</f>
        <v>Applicable Capacity Charge Rate for foreign portion</v>
      </c>
      <c r="G612" s="18" t="str">
        <f xml:space="preserve"> AC_unit &amp;"/MWh"</f>
        <v>USD/MWh</v>
      </c>
      <c r="H612" s="84"/>
      <c r="J612" s="18" t="e">
        <f xml:space="preserve"> $F610 * J611</f>
        <v>#REF!</v>
      </c>
      <c r="K612" s="18" t="e">
        <f t="shared" ref="K612:BV612" si="588" xml:space="preserve"> $F610 * K611</f>
        <v>#REF!</v>
      </c>
      <c r="L612" s="18" t="e">
        <f t="shared" si="588"/>
        <v>#REF!</v>
      </c>
      <c r="M612" s="18" t="e">
        <f t="shared" si="588"/>
        <v>#REF!</v>
      </c>
      <c r="N612" s="18" t="e">
        <f t="shared" si="588"/>
        <v>#REF!</v>
      </c>
      <c r="O612" s="18" t="e">
        <f t="shared" si="588"/>
        <v>#REF!</v>
      </c>
      <c r="P612" s="18" t="e">
        <f t="shared" si="588"/>
        <v>#REF!</v>
      </c>
      <c r="Q612" s="18" t="e">
        <f t="shared" si="588"/>
        <v>#REF!</v>
      </c>
      <c r="R612" s="18" t="e">
        <f t="shared" si="588"/>
        <v>#REF!</v>
      </c>
      <c r="S612" s="18" t="e">
        <f t="shared" si="588"/>
        <v>#REF!</v>
      </c>
      <c r="T612" s="18" t="e">
        <f t="shared" si="588"/>
        <v>#REF!</v>
      </c>
      <c r="U612" s="18" t="e">
        <f t="shared" si="588"/>
        <v>#REF!</v>
      </c>
      <c r="V612" s="18" t="e">
        <f t="shared" si="588"/>
        <v>#REF!</v>
      </c>
      <c r="W612" s="18" t="e">
        <f t="shared" si="588"/>
        <v>#REF!</v>
      </c>
      <c r="X612" s="18" t="e">
        <f t="shared" si="588"/>
        <v>#REF!</v>
      </c>
      <c r="Y612" s="18" t="e">
        <f t="shared" si="588"/>
        <v>#REF!</v>
      </c>
      <c r="Z612" s="18" t="e">
        <f t="shared" si="588"/>
        <v>#REF!</v>
      </c>
      <c r="AA612" s="18" t="e">
        <f t="shared" si="588"/>
        <v>#REF!</v>
      </c>
      <c r="AB612" s="18" t="e">
        <f t="shared" si="588"/>
        <v>#REF!</v>
      </c>
      <c r="AC612" s="18" t="e">
        <f t="shared" si="588"/>
        <v>#REF!</v>
      </c>
      <c r="AD612" s="18" t="e">
        <f t="shared" si="588"/>
        <v>#REF!</v>
      </c>
      <c r="AE612" s="18" t="e">
        <f t="shared" si="588"/>
        <v>#REF!</v>
      </c>
      <c r="AF612" s="18" t="e">
        <f t="shared" si="588"/>
        <v>#REF!</v>
      </c>
      <c r="AG612" s="18" t="e">
        <f t="shared" si="588"/>
        <v>#REF!</v>
      </c>
      <c r="AH612" s="18" t="e">
        <f t="shared" si="588"/>
        <v>#REF!</v>
      </c>
      <c r="AI612" s="18" t="e">
        <f t="shared" si="588"/>
        <v>#REF!</v>
      </c>
      <c r="AJ612" s="18" t="e">
        <f t="shared" si="588"/>
        <v>#REF!</v>
      </c>
      <c r="AK612" s="18" t="e">
        <f t="shared" si="588"/>
        <v>#REF!</v>
      </c>
      <c r="AL612" s="18" t="e">
        <f t="shared" si="588"/>
        <v>#REF!</v>
      </c>
      <c r="AM612" s="18" t="e">
        <f t="shared" si="588"/>
        <v>#REF!</v>
      </c>
      <c r="AN612" s="18" t="e">
        <f t="shared" si="588"/>
        <v>#REF!</v>
      </c>
      <c r="AO612" s="18" t="e">
        <f t="shared" si="588"/>
        <v>#REF!</v>
      </c>
      <c r="AP612" s="18" t="e">
        <f t="shared" si="588"/>
        <v>#REF!</v>
      </c>
      <c r="AQ612" s="18" t="e">
        <f t="shared" si="588"/>
        <v>#REF!</v>
      </c>
      <c r="AR612" s="18" t="e">
        <f t="shared" si="588"/>
        <v>#REF!</v>
      </c>
      <c r="AS612" s="18" t="e">
        <f t="shared" si="588"/>
        <v>#REF!</v>
      </c>
      <c r="AT612" s="18" t="e">
        <f t="shared" si="588"/>
        <v>#REF!</v>
      </c>
      <c r="AU612" s="18" t="e">
        <f t="shared" si="588"/>
        <v>#REF!</v>
      </c>
      <c r="AV612" s="18" t="e">
        <f t="shared" si="588"/>
        <v>#REF!</v>
      </c>
      <c r="AW612" s="18" t="e">
        <f t="shared" si="588"/>
        <v>#REF!</v>
      </c>
      <c r="AX612" s="18" t="e">
        <f t="shared" si="588"/>
        <v>#REF!</v>
      </c>
      <c r="AY612" s="18" t="e">
        <f t="shared" si="588"/>
        <v>#REF!</v>
      </c>
      <c r="AZ612" s="18" t="e">
        <f t="shared" si="588"/>
        <v>#REF!</v>
      </c>
      <c r="BA612" s="18" t="e">
        <f t="shared" si="588"/>
        <v>#REF!</v>
      </c>
      <c r="BB612" s="18" t="e">
        <f t="shared" si="588"/>
        <v>#REF!</v>
      </c>
      <c r="BC612" s="18" t="e">
        <f t="shared" si="588"/>
        <v>#REF!</v>
      </c>
      <c r="BD612" s="18" t="e">
        <f t="shared" si="588"/>
        <v>#REF!</v>
      </c>
      <c r="BE612" s="18" t="e">
        <f t="shared" si="588"/>
        <v>#REF!</v>
      </c>
      <c r="BF612" s="18" t="e">
        <f t="shared" si="588"/>
        <v>#REF!</v>
      </c>
      <c r="BG612" s="18" t="e">
        <f t="shared" si="588"/>
        <v>#REF!</v>
      </c>
      <c r="BH612" s="18" t="e">
        <f t="shared" si="588"/>
        <v>#REF!</v>
      </c>
      <c r="BI612" s="18" t="e">
        <f t="shared" si="588"/>
        <v>#REF!</v>
      </c>
      <c r="BJ612" s="18" t="e">
        <f t="shared" si="588"/>
        <v>#REF!</v>
      </c>
      <c r="BK612" s="18" t="e">
        <f t="shared" si="588"/>
        <v>#REF!</v>
      </c>
      <c r="BL612" s="18" t="e">
        <f t="shared" si="588"/>
        <v>#REF!</v>
      </c>
      <c r="BM612" s="18" t="e">
        <f t="shared" si="588"/>
        <v>#REF!</v>
      </c>
      <c r="BN612" s="18" t="e">
        <f t="shared" si="588"/>
        <v>#REF!</v>
      </c>
      <c r="BO612" s="18" t="e">
        <f t="shared" si="588"/>
        <v>#REF!</v>
      </c>
      <c r="BP612" s="18" t="e">
        <f t="shared" si="588"/>
        <v>#REF!</v>
      </c>
      <c r="BQ612" s="18" t="e">
        <f t="shared" si="588"/>
        <v>#REF!</v>
      </c>
      <c r="BR612" s="18" t="e">
        <f t="shared" si="588"/>
        <v>#REF!</v>
      </c>
      <c r="BS612" s="18" t="e">
        <f t="shared" si="588"/>
        <v>#REF!</v>
      </c>
      <c r="BT612" s="18" t="e">
        <f t="shared" si="588"/>
        <v>#REF!</v>
      </c>
      <c r="BU612" s="18" t="e">
        <f t="shared" si="588"/>
        <v>#REF!</v>
      </c>
      <c r="BV612" s="18" t="e">
        <f t="shared" si="588"/>
        <v>#REF!</v>
      </c>
      <c r="BW612" s="18" t="e">
        <f t="shared" ref="BW612:CZ612" si="589" xml:space="preserve"> $F610 * BW611</f>
        <v>#REF!</v>
      </c>
      <c r="BX612" s="18" t="e">
        <f t="shared" si="589"/>
        <v>#REF!</v>
      </c>
      <c r="BY612" s="18" t="e">
        <f t="shared" si="589"/>
        <v>#REF!</v>
      </c>
      <c r="BZ612" s="18" t="e">
        <f t="shared" si="589"/>
        <v>#REF!</v>
      </c>
      <c r="CA612" s="18" t="e">
        <f t="shared" si="589"/>
        <v>#REF!</v>
      </c>
      <c r="CB612" s="18" t="e">
        <f t="shared" si="589"/>
        <v>#REF!</v>
      </c>
      <c r="CC612" s="18" t="e">
        <f t="shared" si="589"/>
        <v>#REF!</v>
      </c>
      <c r="CD612" s="18" t="e">
        <f t="shared" si="589"/>
        <v>#REF!</v>
      </c>
      <c r="CE612" s="18" t="e">
        <f t="shared" si="589"/>
        <v>#REF!</v>
      </c>
      <c r="CF612" s="18" t="e">
        <f t="shared" si="589"/>
        <v>#REF!</v>
      </c>
      <c r="CG612" s="18" t="e">
        <f t="shared" si="589"/>
        <v>#REF!</v>
      </c>
      <c r="CH612" s="18" t="e">
        <f t="shared" si="589"/>
        <v>#REF!</v>
      </c>
      <c r="CI612" s="18" t="e">
        <f t="shared" si="589"/>
        <v>#REF!</v>
      </c>
      <c r="CJ612" s="18" t="e">
        <f t="shared" si="589"/>
        <v>#REF!</v>
      </c>
      <c r="CK612" s="18" t="e">
        <f t="shared" si="589"/>
        <v>#REF!</v>
      </c>
      <c r="CL612" s="18" t="e">
        <f t="shared" si="589"/>
        <v>#REF!</v>
      </c>
      <c r="CM612" s="18" t="e">
        <f t="shared" si="589"/>
        <v>#REF!</v>
      </c>
      <c r="CN612" s="18" t="e">
        <f t="shared" si="589"/>
        <v>#REF!</v>
      </c>
      <c r="CO612" s="18" t="e">
        <f t="shared" si="589"/>
        <v>#REF!</v>
      </c>
      <c r="CP612" s="18" t="e">
        <f t="shared" si="589"/>
        <v>#REF!</v>
      </c>
      <c r="CQ612" s="18" t="e">
        <f t="shared" si="589"/>
        <v>#REF!</v>
      </c>
      <c r="CR612" s="18" t="e">
        <f t="shared" si="589"/>
        <v>#REF!</v>
      </c>
      <c r="CS612" s="18" t="e">
        <f t="shared" si="589"/>
        <v>#REF!</v>
      </c>
      <c r="CT612" s="18" t="e">
        <f t="shared" si="589"/>
        <v>#REF!</v>
      </c>
      <c r="CU612" s="18" t="e">
        <f t="shared" si="589"/>
        <v>#REF!</v>
      </c>
      <c r="CV612" s="18" t="e">
        <f t="shared" si="589"/>
        <v>#REF!</v>
      </c>
      <c r="CW612" s="18" t="e">
        <f t="shared" si="589"/>
        <v>#REF!</v>
      </c>
      <c r="CX612" s="18" t="e">
        <f t="shared" si="589"/>
        <v>#REF!</v>
      </c>
      <c r="CY612" s="18" t="e">
        <f t="shared" si="589"/>
        <v>#REF!</v>
      </c>
      <c r="CZ612" s="18" t="e">
        <f t="shared" si="589"/>
        <v>#REF!</v>
      </c>
    </row>
    <row r="613" spans="4:416" outlineLevel="1">
      <c r="H613" s="84"/>
    </row>
    <row r="614" spans="4:416" outlineLevel="1">
      <c r="E614" s="19" t="str">
        <f xml:space="preserve"> E$572</f>
        <v>Net early generation energy</v>
      </c>
      <c r="F614" s="19"/>
      <c r="G614" s="19" t="str">
        <f t="shared" ref="G614:BR614" si="590" xml:space="preserve"> G$572</f>
        <v>MWh</v>
      </c>
      <c r="H614" s="19" t="e">
        <f t="shared" si="590"/>
        <v>#REF!</v>
      </c>
      <c r="I614" s="19"/>
      <c r="J614" s="19" t="e">
        <f t="shared" si="590"/>
        <v>#REF!</v>
      </c>
      <c r="K614" s="19" t="e">
        <f t="shared" si="590"/>
        <v>#REF!</v>
      </c>
      <c r="L614" s="19" t="e">
        <f t="shared" si="590"/>
        <v>#REF!</v>
      </c>
      <c r="M614" s="19" t="e">
        <f t="shared" si="590"/>
        <v>#REF!</v>
      </c>
      <c r="N614" s="19" t="e">
        <f t="shared" si="590"/>
        <v>#REF!</v>
      </c>
      <c r="O614" s="19" t="e">
        <f t="shared" si="590"/>
        <v>#REF!</v>
      </c>
      <c r="P614" s="19" t="e">
        <f t="shared" si="590"/>
        <v>#REF!</v>
      </c>
      <c r="Q614" s="19" t="e">
        <f t="shared" si="590"/>
        <v>#REF!</v>
      </c>
      <c r="R614" s="19" t="e">
        <f t="shared" si="590"/>
        <v>#REF!</v>
      </c>
      <c r="S614" s="19" t="e">
        <f t="shared" si="590"/>
        <v>#REF!</v>
      </c>
      <c r="T614" s="19" t="e">
        <f t="shared" si="590"/>
        <v>#REF!</v>
      </c>
      <c r="U614" s="19" t="e">
        <f t="shared" si="590"/>
        <v>#REF!</v>
      </c>
      <c r="V614" s="19" t="e">
        <f t="shared" si="590"/>
        <v>#REF!</v>
      </c>
      <c r="W614" s="19" t="e">
        <f t="shared" si="590"/>
        <v>#REF!</v>
      </c>
      <c r="X614" s="19" t="e">
        <f t="shared" si="590"/>
        <v>#REF!</v>
      </c>
      <c r="Y614" s="19" t="e">
        <f t="shared" si="590"/>
        <v>#REF!</v>
      </c>
      <c r="Z614" s="19" t="e">
        <f t="shared" si="590"/>
        <v>#REF!</v>
      </c>
      <c r="AA614" s="19" t="e">
        <f t="shared" si="590"/>
        <v>#REF!</v>
      </c>
      <c r="AB614" s="19" t="e">
        <f t="shared" si="590"/>
        <v>#REF!</v>
      </c>
      <c r="AC614" s="19" t="e">
        <f t="shared" si="590"/>
        <v>#REF!</v>
      </c>
      <c r="AD614" s="19" t="e">
        <f t="shared" si="590"/>
        <v>#REF!</v>
      </c>
      <c r="AE614" s="19" t="e">
        <f t="shared" si="590"/>
        <v>#REF!</v>
      </c>
      <c r="AF614" s="19" t="e">
        <f t="shared" si="590"/>
        <v>#REF!</v>
      </c>
      <c r="AG614" s="19" t="e">
        <f t="shared" si="590"/>
        <v>#REF!</v>
      </c>
      <c r="AH614" s="19" t="e">
        <f t="shared" si="590"/>
        <v>#REF!</v>
      </c>
      <c r="AI614" s="19" t="e">
        <f t="shared" si="590"/>
        <v>#REF!</v>
      </c>
      <c r="AJ614" s="19" t="e">
        <f t="shared" si="590"/>
        <v>#REF!</v>
      </c>
      <c r="AK614" s="19" t="e">
        <f t="shared" si="590"/>
        <v>#REF!</v>
      </c>
      <c r="AL614" s="19" t="e">
        <f t="shared" si="590"/>
        <v>#REF!</v>
      </c>
      <c r="AM614" s="19" t="e">
        <f t="shared" si="590"/>
        <v>#REF!</v>
      </c>
      <c r="AN614" s="19" t="e">
        <f t="shared" si="590"/>
        <v>#REF!</v>
      </c>
      <c r="AO614" s="19" t="e">
        <f t="shared" si="590"/>
        <v>#REF!</v>
      </c>
      <c r="AP614" s="19" t="e">
        <f t="shared" si="590"/>
        <v>#REF!</v>
      </c>
      <c r="AQ614" s="19" t="e">
        <f t="shared" si="590"/>
        <v>#REF!</v>
      </c>
      <c r="AR614" s="19" t="e">
        <f t="shared" si="590"/>
        <v>#REF!</v>
      </c>
      <c r="AS614" s="19" t="e">
        <f t="shared" si="590"/>
        <v>#REF!</v>
      </c>
      <c r="AT614" s="19" t="e">
        <f t="shared" si="590"/>
        <v>#REF!</v>
      </c>
      <c r="AU614" s="19" t="e">
        <f t="shared" si="590"/>
        <v>#REF!</v>
      </c>
      <c r="AV614" s="19" t="e">
        <f t="shared" si="590"/>
        <v>#REF!</v>
      </c>
      <c r="AW614" s="19" t="e">
        <f t="shared" si="590"/>
        <v>#REF!</v>
      </c>
      <c r="AX614" s="19" t="e">
        <f t="shared" si="590"/>
        <v>#REF!</v>
      </c>
      <c r="AY614" s="19" t="e">
        <f t="shared" si="590"/>
        <v>#REF!</v>
      </c>
      <c r="AZ614" s="19" t="e">
        <f t="shared" si="590"/>
        <v>#REF!</v>
      </c>
      <c r="BA614" s="19" t="e">
        <f t="shared" si="590"/>
        <v>#REF!</v>
      </c>
      <c r="BB614" s="19" t="e">
        <f t="shared" si="590"/>
        <v>#REF!</v>
      </c>
      <c r="BC614" s="19" t="e">
        <f t="shared" si="590"/>
        <v>#REF!</v>
      </c>
      <c r="BD614" s="19" t="e">
        <f t="shared" si="590"/>
        <v>#REF!</v>
      </c>
      <c r="BE614" s="19" t="e">
        <f t="shared" si="590"/>
        <v>#REF!</v>
      </c>
      <c r="BF614" s="19" t="e">
        <f t="shared" si="590"/>
        <v>#REF!</v>
      </c>
      <c r="BG614" s="19" t="e">
        <f t="shared" si="590"/>
        <v>#REF!</v>
      </c>
      <c r="BH614" s="19" t="e">
        <f t="shared" si="590"/>
        <v>#REF!</v>
      </c>
      <c r="BI614" s="19" t="e">
        <f t="shared" si="590"/>
        <v>#REF!</v>
      </c>
      <c r="BJ614" s="19" t="e">
        <f t="shared" si="590"/>
        <v>#REF!</v>
      </c>
      <c r="BK614" s="19" t="e">
        <f t="shared" si="590"/>
        <v>#REF!</v>
      </c>
      <c r="BL614" s="19" t="e">
        <f t="shared" si="590"/>
        <v>#REF!</v>
      </c>
      <c r="BM614" s="19" t="e">
        <f t="shared" si="590"/>
        <v>#REF!</v>
      </c>
      <c r="BN614" s="19" t="e">
        <f t="shared" si="590"/>
        <v>#REF!</v>
      </c>
      <c r="BO614" s="19" t="e">
        <f t="shared" si="590"/>
        <v>#REF!</v>
      </c>
      <c r="BP614" s="19" t="e">
        <f t="shared" si="590"/>
        <v>#REF!</v>
      </c>
      <c r="BQ614" s="19" t="e">
        <f t="shared" si="590"/>
        <v>#REF!</v>
      </c>
      <c r="BR614" s="19" t="e">
        <f t="shared" si="590"/>
        <v>#REF!</v>
      </c>
      <c r="BS614" s="19" t="e">
        <f t="shared" ref="BS614:CZ614" si="591" xml:space="preserve"> BS$572</f>
        <v>#REF!</v>
      </c>
      <c r="BT614" s="19" t="e">
        <f t="shared" si="591"/>
        <v>#REF!</v>
      </c>
      <c r="BU614" s="19" t="e">
        <f t="shared" si="591"/>
        <v>#REF!</v>
      </c>
      <c r="BV614" s="19" t="e">
        <f t="shared" si="591"/>
        <v>#REF!</v>
      </c>
      <c r="BW614" s="19" t="e">
        <f t="shared" si="591"/>
        <v>#REF!</v>
      </c>
      <c r="BX614" s="19" t="e">
        <f t="shared" si="591"/>
        <v>#REF!</v>
      </c>
      <c r="BY614" s="19" t="e">
        <f t="shared" si="591"/>
        <v>#REF!</v>
      </c>
      <c r="BZ614" s="19" t="e">
        <f t="shared" si="591"/>
        <v>#REF!</v>
      </c>
      <c r="CA614" s="19" t="e">
        <f t="shared" si="591"/>
        <v>#REF!</v>
      </c>
      <c r="CB614" s="19" t="e">
        <f t="shared" si="591"/>
        <v>#REF!</v>
      </c>
      <c r="CC614" s="19" t="e">
        <f t="shared" si="591"/>
        <v>#REF!</v>
      </c>
      <c r="CD614" s="19" t="e">
        <f t="shared" si="591"/>
        <v>#REF!</v>
      </c>
      <c r="CE614" s="19" t="e">
        <f t="shared" si="591"/>
        <v>#REF!</v>
      </c>
      <c r="CF614" s="19" t="e">
        <f t="shared" si="591"/>
        <v>#REF!</v>
      </c>
      <c r="CG614" s="19" t="e">
        <f t="shared" si="591"/>
        <v>#REF!</v>
      </c>
      <c r="CH614" s="19" t="e">
        <f t="shared" si="591"/>
        <v>#REF!</v>
      </c>
      <c r="CI614" s="19" t="e">
        <f t="shared" si="591"/>
        <v>#REF!</v>
      </c>
      <c r="CJ614" s="19" t="e">
        <f t="shared" si="591"/>
        <v>#REF!</v>
      </c>
      <c r="CK614" s="19" t="e">
        <f t="shared" si="591"/>
        <v>#REF!</v>
      </c>
      <c r="CL614" s="19" t="e">
        <f t="shared" si="591"/>
        <v>#REF!</v>
      </c>
      <c r="CM614" s="19" t="e">
        <f t="shared" si="591"/>
        <v>#REF!</v>
      </c>
      <c r="CN614" s="19" t="e">
        <f t="shared" si="591"/>
        <v>#REF!</v>
      </c>
      <c r="CO614" s="19" t="e">
        <f t="shared" si="591"/>
        <v>#REF!</v>
      </c>
      <c r="CP614" s="19" t="e">
        <f t="shared" si="591"/>
        <v>#REF!</v>
      </c>
      <c r="CQ614" s="19" t="e">
        <f t="shared" si="591"/>
        <v>#REF!</v>
      </c>
      <c r="CR614" s="19" t="e">
        <f t="shared" si="591"/>
        <v>#REF!</v>
      </c>
      <c r="CS614" s="19" t="e">
        <f t="shared" si="591"/>
        <v>#REF!</v>
      </c>
      <c r="CT614" s="19" t="e">
        <f t="shared" si="591"/>
        <v>#REF!</v>
      </c>
      <c r="CU614" s="19" t="e">
        <f t="shared" si="591"/>
        <v>#REF!</v>
      </c>
      <c r="CV614" s="19" t="e">
        <f t="shared" si="591"/>
        <v>#REF!</v>
      </c>
      <c r="CW614" s="19" t="e">
        <f t="shared" si="591"/>
        <v>#REF!</v>
      </c>
      <c r="CX614" s="19" t="e">
        <f t="shared" si="591"/>
        <v>#REF!</v>
      </c>
      <c r="CY614" s="19" t="e">
        <f t="shared" si="591"/>
        <v>#REF!</v>
      </c>
      <c r="CZ614" s="19" t="e">
        <f t="shared" si="591"/>
        <v>#REF!</v>
      </c>
      <c r="DA614" s="472"/>
      <c r="DB614" s="472"/>
      <c r="DC614" s="472"/>
      <c r="DD614" s="472"/>
      <c r="DE614" s="472"/>
      <c r="DF614" s="472"/>
      <c r="DG614" s="472"/>
      <c r="DH614" s="472"/>
      <c r="DI614" s="472"/>
      <c r="DJ614" s="472"/>
      <c r="DK614" s="472"/>
      <c r="DL614" s="472"/>
      <c r="DM614" s="472"/>
      <c r="DN614" s="472"/>
      <c r="DO614" s="472"/>
      <c r="DP614" s="472"/>
      <c r="DQ614" s="472"/>
      <c r="DR614" s="472"/>
      <c r="DS614" s="472"/>
      <c r="DT614" s="472"/>
      <c r="DU614" s="472"/>
      <c r="DV614" s="472"/>
      <c r="DW614" s="472"/>
      <c r="DX614" s="472"/>
      <c r="DY614" s="472"/>
      <c r="DZ614" s="472"/>
      <c r="EA614" s="472"/>
      <c r="EB614" s="472"/>
      <c r="EC614" s="472"/>
      <c r="ED614" s="472"/>
      <c r="EE614" s="472"/>
      <c r="EF614" s="472"/>
      <c r="EG614" s="472"/>
      <c r="EH614" s="472"/>
      <c r="EI614" s="472"/>
      <c r="EJ614" s="472"/>
      <c r="EK614" s="472"/>
      <c r="EL614" s="472"/>
      <c r="EM614" s="472"/>
      <c r="EN614" s="472"/>
      <c r="EO614" s="472"/>
      <c r="EP614" s="472"/>
      <c r="EQ614" s="472"/>
      <c r="ER614" s="472"/>
      <c r="ES614" s="472"/>
      <c r="ET614" s="472"/>
      <c r="EU614" s="472"/>
      <c r="EV614" s="472"/>
      <c r="EW614" s="472"/>
      <c r="EX614" s="472"/>
      <c r="EY614" s="472"/>
      <c r="EZ614" s="472"/>
      <c r="FA614" s="472"/>
      <c r="FB614" s="472"/>
      <c r="FC614" s="472"/>
      <c r="FD614" s="472"/>
      <c r="FE614" s="472"/>
      <c r="FF614" s="472"/>
      <c r="FG614" s="472"/>
      <c r="FH614" s="472"/>
      <c r="FI614" s="472"/>
      <c r="FJ614" s="472"/>
      <c r="FK614" s="472"/>
      <c r="FL614" s="472"/>
      <c r="FM614" s="472"/>
      <c r="FN614" s="472"/>
      <c r="FO614" s="472"/>
      <c r="FP614" s="472"/>
      <c r="FQ614" s="472"/>
      <c r="FR614" s="472"/>
      <c r="FS614" s="472"/>
      <c r="FT614" s="472"/>
      <c r="FU614" s="472"/>
      <c r="FV614" s="472"/>
      <c r="FW614" s="472"/>
      <c r="FX614" s="472"/>
      <c r="FY614" s="472"/>
      <c r="FZ614" s="472"/>
      <c r="GA614" s="472"/>
      <c r="GB614" s="472"/>
      <c r="GC614" s="472"/>
      <c r="GD614" s="472"/>
      <c r="GE614" s="472"/>
      <c r="GF614" s="472"/>
      <c r="GG614" s="472"/>
      <c r="GH614" s="472"/>
      <c r="GI614" s="472"/>
      <c r="GJ614" s="472"/>
      <c r="GK614" s="472"/>
      <c r="GL614" s="472"/>
      <c r="GM614" s="472"/>
      <c r="GN614" s="472"/>
      <c r="GO614" s="472"/>
      <c r="GP614" s="472"/>
      <c r="GQ614" s="472"/>
      <c r="GR614" s="472"/>
      <c r="GS614" s="472"/>
      <c r="GT614" s="472"/>
      <c r="GU614" s="472"/>
      <c r="GV614" s="472"/>
      <c r="GW614" s="472"/>
      <c r="GX614" s="472"/>
      <c r="GY614" s="472"/>
      <c r="GZ614" s="472"/>
      <c r="HA614" s="472"/>
      <c r="HB614" s="472"/>
      <c r="HC614" s="472"/>
      <c r="HD614" s="472"/>
      <c r="HE614" s="472"/>
      <c r="HF614" s="472"/>
      <c r="HG614" s="472"/>
      <c r="HH614" s="472"/>
      <c r="HI614" s="472"/>
      <c r="HJ614" s="472"/>
      <c r="HK614" s="472"/>
      <c r="HL614" s="472"/>
      <c r="HM614" s="472"/>
      <c r="HN614" s="472"/>
      <c r="HO614" s="472"/>
      <c r="HP614" s="472"/>
      <c r="HQ614" s="472"/>
      <c r="HR614" s="472"/>
      <c r="HS614" s="472"/>
      <c r="HT614" s="472"/>
      <c r="HU614" s="472"/>
      <c r="HV614" s="472"/>
      <c r="HW614" s="472"/>
      <c r="HX614" s="472"/>
      <c r="HY614" s="472"/>
      <c r="HZ614" s="472"/>
      <c r="IA614" s="472"/>
      <c r="IB614" s="472"/>
      <c r="IC614" s="472"/>
      <c r="ID614" s="472"/>
      <c r="IE614" s="472"/>
      <c r="IF614" s="472"/>
      <c r="IG614" s="472"/>
      <c r="IH614" s="472"/>
      <c r="II614" s="472"/>
      <c r="IJ614" s="472"/>
      <c r="IK614" s="472"/>
      <c r="IL614" s="472"/>
      <c r="IM614" s="472"/>
      <c r="IN614" s="472"/>
      <c r="IO614" s="472"/>
      <c r="IP614" s="472"/>
      <c r="IQ614" s="472"/>
      <c r="IR614" s="472"/>
      <c r="IS614" s="472"/>
      <c r="IT614" s="472"/>
      <c r="IU614" s="472"/>
      <c r="IV614" s="472"/>
      <c r="IW614" s="472"/>
      <c r="IX614" s="472"/>
      <c r="IY614" s="472"/>
      <c r="IZ614" s="472"/>
      <c r="JA614" s="472"/>
      <c r="JB614" s="472"/>
      <c r="JC614" s="472"/>
      <c r="JD614" s="472"/>
      <c r="JE614" s="472"/>
      <c r="JF614" s="472"/>
      <c r="JG614" s="472"/>
      <c r="JH614" s="472"/>
      <c r="JI614" s="472"/>
      <c r="JJ614" s="472"/>
      <c r="JK614" s="472"/>
      <c r="JL614" s="472"/>
      <c r="JM614" s="472"/>
      <c r="JN614" s="472"/>
      <c r="JO614" s="472"/>
      <c r="JP614" s="472"/>
      <c r="JQ614" s="472"/>
      <c r="JR614" s="472"/>
      <c r="JS614" s="472"/>
      <c r="JT614" s="472"/>
      <c r="JU614" s="472"/>
      <c r="JV614" s="472"/>
      <c r="JW614" s="472"/>
      <c r="JX614" s="472"/>
      <c r="JY614" s="472"/>
      <c r="JZ614" s="472"/>
      <c r="KA614" s="472"/>
      <c r="KB614" s="472"/>
      <c r="KC614" s="472"/>
      <c r="KD614" s="472"/>
      <c r="KE614" s="472"/>
      <c r="KF614" s="472"/>
      <c r="KG614" s="472"/>
      <c r="KH614" s="472"/>
      <c r="KI614" s="472"/>
      <c r="KJ614" s="472"/>
      <c r="KK614" s="472"/>
      <c r="KL614" s="472"/>
      <c r="KM614" s="472"/>
      <c r="KN614" s="472"/>
      <c r="KO614" s="472"/>
      <c r="KP614" s="472"/>
      <c r="KQ614" s="472"/>
      <c r="KR614" s="472"/>
      <c r="KS614" s="472"/>
      <c r="KT614" s="472"/>
      <c r="KU614" s="472"/>
      <c r="KV614" s="472"/>
      <c r="KW614" s="472"/>
      <c r="KX614" s="472"/>
      <c r="KY614" s="472"/>
      <c r="KZ614" s="472"/>
      <c r="LA614" s="472"/>
      <c r="LB614" s="472"/>
      <c r="LC614" s="472"/>
      <c r="LD614" s="472"/>
      <c r="LE614" s="472"/>
      <c r="LF614" s="472"/>
      <c r="LG614" s="472"/>
      <c r="LH614" s="472"/>
      <c r="LI614" s="472"/>
      <c r="LJ614" s="472"/>
      <c r="LK614" s="472"/>
      <c r="LL614" s="472"/>
      <c r="LM614" s="472"/>
      <c r="LN614" s="472"/>
      <c r="LO614" s="472"/>
      <c r="LP614" s="472"/>
      <c r="LQ614" s="472"/>
      <c r="LR614" s="472"/>
      <c r="LS614" s="472"/>
      <c r="LT614" s="472"/>
      <c r="LU614" s="472"/>
      <c r="LV614" s="472"/>
      <c r="LW614" s="472"/>
      <c r="LX614" s="472"/>
      <c r="LY614" s="472"/>
      <c r="LZ614" s="472"/>
      <c r="MA614" s="472"/>
      <c r="MB614" s="472"/>
      <c r="MC614" s="472"/>
      <c r="MD614" s="472"/>
      <c r="ME614" s="472"/>
      <c r="MF614" s="472"/>
      <c r="MG614" s="472"/>
      <c r="MH614" s="472"/>
      <c r="MI614" s="472"/>
      <c r="MJ614" s="472"/>
      <c r="MK614" s="472"/>
      <c r="ML614" s="472"/>
      <c r="MM614" s="472"/>
      <c r="MN614" s="472"/>
      <c r="MO614" s="472"/>
      <c r="MP614" s="472"/>
      <c r="MQ614" s="472"/>
      <c r="MR614" s="472"/>
      <c r="MS614" s="472"/>
      <c r="MT614" s="472"/>
      <c r="MU614" s="472"/>
      <c r="MV614" s="472"/>
      <c r="MW614" s="472"/>
      <c r="MX614" s="472"/>
      <c r="MY614" s="472"/>
      <c r="MZ614" s="472"/>
      <c r="NA614" s="472"/>
      <c r="NB614" s="472"/>
      <c r="NC614" s="472"/>
      <c r="ND614" s="472"/>
      <c r="NE614" s="472"/>
      <c r="NF614" s="472"/>
      <c r="NG614" s="472"/>
      <c r="NH614" s="472"/>
      <c r="NI614" s="472"/>
      <c r="NJ614" s="472"/>
      <c r="NK614" s="472"/>
      <c r="NL614" s="472"/>
      <c r="NM614" s="472"/>
      <c r="NN614" s="472"/>
      <c r="NO614" s="472"/>
      <c r="NP614" s="472"/>
      <c r="NQ614" s="472"/>
      <c r="NR614" s="472"/>
      <c r="NS614" s="472"/>
      <c r="NT614" s="472"/>
      <c r="NU614" s="472"/>
      <c r="NV614" s="472"/>
      <c r="NW614" s="472"/>
      <c r="NX614" s="472"/>
      <c r="NY614" s="472"/>
      <c r="NZ614" s="472"/>
      <c r="OA614" s="472"/>
      <c r="OB614" s="472"/>
      <c r="OC614" s="472"/>
      <c r="OD614" s="472"/>
      <c r="OE614" s="472"/>
      <c r="OF614" s="472"/>
      <c r="OG614" s="472"/>
      <c r="OH614" s="472"/>
      <c r="OI614" s="472"/>
      <c r="OJ614" s="472"/>
      <c r="OK614" s="472"/>
      <c r="OL614" s="472"/>
      <c r="OM614" s="472"/>
      <c r="ON614" s="472"/>
      <c r="OO614" s="472"/>
      <c r="OP614" s="472"/>
      <c r="OQ614" s="472"/>
      <c r="OR614" s="472"/>
      <c r="OS614" s="472"/>
      <c r="OT614" s="472"/>
      <c r="OU614" s="472"/>
      <c r="OV614" s="472"/>
      <c r="OW614" s="472"/>
      <c r="OX614" s="472"/>
      <c r="OY614" s="472"/>
      <c r="OZ614" s="472"/>
    </row>
    <row r="615" spans="4:416" outlineLevel="1">
      <c r="E615" s="19" t="str">
        <f xml:space="preserve"> E$612</f>
        <v>Applicable Capacity Charge Rate for foreign portion</v>
      </c>
      <c r="F615" s="19">
        <f t="shared" ref="F615:BQ615" si="592" xml:space="preserve"> F$612</f>
        <v>0</v>
      </c>
      <c r="G615" s="19" t="str">
        <f t="shared" si="592"/>
        <v>USD/MWh</v>
      </c>
      <c r="H615" s="19">
        <f t="shared" si="592"/>
        <v>0</v>
      </c>
      <c r="I615" s="19"/>
      <c r="J615" s="25" t="e">
        <f t="shared" si="592"/>
        <v>#REF!</v>
      </c>
      <c r="K615" s="25" t="e">
        <f t="shared" si="592"/>
        <v>#REF!</v>
      </c>
      <c r="L615" s="25" t="e">
        <f t="shared" si="592"/>
        <v>#REF!</v>
      </c>
      <c r="M615" s="25" t="e">
        <f t="shared" si="592"/>
        <v>#REF!</v>
      </c>
      <c r="N615" s="25" t="e">
        <f t="shared" si="592"/>
        <v>#REF!</v>
      </c>
      <c r="O615" s="25" t="e">
        <f t="shared" si="592"/>
        <v>#REF!</v>
      </c>
      <c r="P615" s="25" t="e">
        <f t="shared" si="592"/>
        <v>#REF!</v>
      </c>
      <c r="Q615" s="25" t="e">
        <f t="shared" si="592"/>
        <v>#REF!</v>
      </c>
      <c r="R615" s="25" t="e">
        <f t="shared" si="592"/>
        <v>#REF!</v>
      </c>
      <c r="S615" s="25" t="e">
        <f t="shared" si="592"/>
        <v>#REF!</v>
      </c>
      <c r="T615" s="25" t="e">
        <f t="shared" si="592"/>
        <v>#REF!</v>
      </c>
      <c r="U615" s="25" t="e">
        <f t="shared" si="592"/>
        <v>#REF!</v>
      </c>
      <c r="V615" s="25" t="e">
        <f t="shared" si="592"/>
        <v>#REF!</v>
      </c>
      <c r="W615" s="25" t="e">
        <f t="shared" si="592"/>
        <v>#REF!</v>
      </c>
      <c r="X615" s="25" t="e">
        <f t="shared" si="592"/>
        <v>#REF!</v>
      </c>
      <c r="Y615" s="25" t="e">
        <f t="shared" si="592"/>
        <v>#REF!</v>
      </c>
      <c r="Z615" s="25" t="e">
        <f t="shared" si="592"/>
        <v>#REF!</v>
      </c>
      <c r="AA615" s="25" t="e">
        <f t="shared" si="592"/>
        <v>#REF!</v>
      </c>
      <c r="AB615" s="25" t="e">
        <f t="shared" si="592"/>
        <v>#REF!</v>
      </c>
      <c r="AC615" s="25" t="e">
        <f t="shared" si="592"/>
        <v>#REF!</v>
      </c>
      <c r="AD615" s="25" t="e">
        <f t="shared" si="592"/>
        <v>#REF!</v>
      </c>
      <c r="AE615" s="25" t="e">
        <f t="shared" si="592"/>
        <v>#REF!</v>
      </c>
      <c r="AF615" s="25" t="e">
        <f t="shared" si="592"/>
        <v>#REF!</v>
      </c>
      <c r="AG615" s="25" t="e">
        <f t="shared" si="592"/>
        <v>#REF!</v>
      </c>
      <c r="AH615" s="25" t="e">
        <f t="shared" si="592"/>
        <v>#REF!</v>
      </c>
      <c r="AI615" s="25" t="e">
        <f t="shared" si="592"/>
        <v>#REF!</v>
      </c>
      <c r="AJ615" s="25" t="e">
        <f t="shared" si="592"/>
        <v>#REF!</v>
      </c>
      <c r="AK615" s="25" t="e">
        <f t="shared" si="592"/>
        <v>#REF!</v>
      </c>
      <c r="AL615" s="25" t="e">
        <f t="shared" si="592"/>
        <v>#REF!</v>
      </c>
      <c r="AM615" s="25" t="e">
        <f t="shared" si="592"/>
        <v>#REF!</v>
      </c>
      <c r="AN615" s="25" t="e">
        <f t="shared" si="592"/>
        <v>#REF!</v>
      </c>
      <c r="AO615" s="25" t="e">
        <f t="shared" si="592"/>
        <v>#REF!</v>
      </c>
      <c r="AP615" s="25" t="e">
        <f t="shared" si="592"/>
        <v>#REF!</v>
      </c>
      <c r="AQ615" s="25" t="e">
        <f t="shared" si="592"/>
        <v>#REF!</v>
      </c>
      <c r="AR615" s="25" t="e">
        <f t="shared" si="592"/>
        <v>#REF!</v>
      </c>
      <c r="AS615" s="25" t="e">
        <f t="shared" si="592"/>
        <v>#REF!</v>
      </c>
      <c r="AT615" s="25" t="e">
        <f t="shared" si="592"/>
        <v>#REF!</v>
      </c>
      <c r="AU615" s="25" t="e">
        <f t="shared" si="592"/>
        <v>#REF!</v>
      </c>
      <c r="AV615" s="25" t="e">
        <f t="shared" si="592"/>
        <v>#REF!</v>
      </c>
      <c r="AW615" s="25" t="e">
        <f t="shared" si="592"/>
        <v>#REF!</v>
      </c>
      <c r="AX615" s="25" t="e">
        <f t="shared" si="592"/>
        <v>#REF!</v>
      </c>
      <c r="AY615" s="25" t="e">
        <f t="shared" si="592"/>
        <v>#REF!</v>
      </c>
      <c r="AZ615" s="25" t="e">
        <f t="shared" si="592"/>
        <v>#REF!</v>
      </c>
      <c r="BA615" s="25" t="e">
        <f t="shared" si="592"/>
        <v>#REF!</v>
      </c>
      <c r="BB615" s="25" t="e">
        <f t="shared" si="592"/>
        <v>#REF!</v>
      </c>
      <c r="BC615" s="25" t="e">
        <f t="shared" si="592"/>
        <v>#REF!</v>
      </c>
      <c r="BD615" s="25" t="e">
        <f t="shared" si="592"/>
        <v>#REF!</v>
      </c>
      <c r="BE615" s="25" t="e">
        <f t="shared" si="592"/>
        <v>#REF!</v>
      </c>
      <c r="BF615" s="25" t="e">
        <f t="shared" si="592"/>
        <v>#REF!</v>
      </c>
      <c r="BG615" s="25" t="e">
        <f t="shared" si="592"/>
        <v>#REF!</v>
      </c>
      <c r="BH615" s="25" t="e">
        <f t="shared" si="592"/>
        <v>#REF!</v>
      </c>
      <c r="BI615" s="25" t="e">
        <f t="shared" si="592"/>
        <v>#REF!</v>
      </c>
      <c r="BJ615" s="25" t="e">
        <f t="shared" si="592"/>
        <v>#REF!</v>
      </c>
      <c r="BK615" s="25" t="e">
        <f t="shared" si="592"/>
        <v>#REF!</v>
      </c>
      <c r="BL615" s="25" t="e">
        <f t="shared" si="592"/>
        <v>#REF!</v>
      </c>
      <c r="BM615" s="25" t="e">
        <f t="shared" si="592"/>
        <v>#REF!</v>
      </c>
      <c r="BN615" s="25" t="e">
        <f t="shared" si="592"/>
        <v>#REF!</v>
      </c>
      <c r="BO615" s="25" t="e">
        <f t="shared" si="592"/>
        <v>#REF!</v>
      </c>
      <c r="BP615" s="25" t="e">
        <f t="shared" si="592"/>
        <v>#REF!</v>
      </c>
      <c r="BQ615" s="25" t="e">
        <f t="shared" si="592"/>
        <v>#REF!</v>
      </c>
      <c r="BR615" s="25" t="e">
        <f t="shared" ref="BR615:CZ615" si="593" xml:space="preserve"> BR$612</f>
        <v>#REF!</v>
      </c>
      <c r="BS615" s="25" t="e">
        <f t="shared" si="593"/>
        <v>#REF!</v>
      </c>
      <c r="BT615" s="25" t="e">
        <f t="shared" si="593"/>
        <v>#REF!</v>
      </c>
      <c r="BU615" s="25" t="e">
        <f t="shared" si="593"/>
        <v>#REF!</v>
      </c>
      <c r="BV615" s="25" t="e">
        <f t="shared" si="593"/>
        <v>#REF!</v>
      </c>
      <c r="BW615" s="25" t="e">
        <f t="shared" si="593"/>
        <v>#REF!</v>
      </c>
      <c r="BX615" s="25" t="e">
        <f t="shared" si="593"/>
        <v>#REF!</v>
      </c>
      <c r="BY615" s="25" t="e">
        <f t="shared" si="593"/>
        <v>#REF!</v>
      </c>
      <c r="BZ615" s="25" t="e">
        <f t="shared" si="593"/>
        <v>#REF!</v>
      </c>
      <c r="CA615" s="25" t="e">
        <f t="shared" si="593"/>
        <v>#REF!</v>
      </c>
      <c r="CB615" s="25" t="e">
        <f t="shared" si="593"/>
        <v>#REF!</v>
      </c>
      <c r="CC615" s="25" t="e">
        <f t="shared" si="593"/>
        <v>#REF!</v>
      </c>
      <c r="CD615" s="25" t="e">
        <f t="shared" si="593"/>
        <v>#REF!</v>
      </c>
      <c r="CE615" s="25" t="e">
        <f t="shared" si="593"/>
        <v>#REF!</v>
      </c>
      <c r="CF615" s="25" t="e">
        <f t="shared" si="593"/>
        <v>#REF!</v>
      </c>
      <c r="CG615" s="25" t="e">
        <f t="shared" si="593"/>
        <v>#REF!</v>
      </c>
      <c r="CH615" s="25" t="e">
        <f t="shared" si="593"/>
        <v>#REF!</v>
      </c>
      <c r="CI615" s="25" t="e">
        <f t="shared" si="593"/>
        <v>#REF!</v>
      </c>
      <c r="CJ615" s="25" t="e">
        <f t="shared" si="593"/>
        <v>#REF!</v>
      </c>
      <c r="CK615" s="25" t="e">
        <f t="shared" si="593"/>
        <v>#REF!</v>
      </c>
      <c r="CL615" s="25" t="e">
        <f t="shared" si="593"/>
        <v>#REF!</v>
      </c>
      <c r="CM615" s="25" t="e">
        <f t="shared" si="593"/>
        <v>#REF!</v>
      </c>
      <c r="CN615" s="25" t="e">
        <f t="shared" si="593"/>
        <v>#REF!</v>
      </c>
      <c r="CO615" s="25" t="e">
        <f t="shared" si="593"/>
        <v>#REF!</v>
      </c>
      <c r="CP615" s="25" t="e">
        <f t="shared" si="593"/>
        <v>#REF!</v>
      </c>
      <c r="CQ615" s="25" t="e">
        <f t="shared" si="593"/>
        <v>#REF!</v>
      </c>
      <c r="CR615" s="25" t="e">
        <f t="shared" si="593"/>
        <v>#REF!</v>
      </c>
      <c r="CS615" s="25" t="e">
        <f t="shared" si="593"/>
        <v>#REF!</v>
      </c>
      <c r="CT615" s="25" t="e">
        <f t="shared" si="593"/>
        <v>#REF!</v>
      </c>
      <c r="CU615" s="25" t="e">
        <f t="shared" si="593"/>
        <v>#REF!</v>
      </c>
      <c r="CV615" s="25" t="e">
        <f t="shared" si="593"/>
        <v>#REF!</v>
      </c>
      <c r="CW615" s="25" t="e">
        <f t="shared" si="593"/>
        <v>#REF!</v>
      </c>
      <c r="CX615" s="25" t="e">
        <f t="shared" si="593"/>
        <v>#REF!</v>
      </c>
      <c r="CY615" s="25" t="e">
        <f t="shared" si="593"/>
        <v>#REF!</v>
      </c>
      <c r="CZ615" s="25" t="e">
        <f t="shared" si="593"/>
        <v>#REF!</v>
      </c>
      <c r="DA615" s="5"/>
      <c r="DB615" s="5"/>
      <c r="DC615" s="5"/>
      <c r="DD615" s="5"/>
      <c r="DE615" s="5"/>
      <c r="DF615" s="5"/>
      <c r="DG615" s="5"/>
      <c r="DH615" s="5"/>
      <c r="DI615" s="5"/>
      <c r="DJ615" s="5"/>
      <c r="DK615" s="5"/>
      <c r="DL615" s="5"/>
      <c r="DM615" s="5"/>
      <c r="DN615" s="5"/>
      <c r="DO615" s="5"/>
      <c r="DP615" s="5"/>
      <c r="DQ615" s="5"/>
      <c r="DR615" s="5"/>
      <c r="DS615" s="5"/>
      <c r="DT615" s="5"/>
      <c r="DU615" s="5"/>
      <c r="DV615" s="5"/>
      <c r="DW615" s="5"/>
      <c r="DX615" s="5"/>
      <c r="DY615" s="5"/>
      <c r="DZ615" s="5"/>
      <c r="EA615" s="5"/>
      <c r="EB615" s="5"/>
      <c r="EC615" s="5"/>
      <c r="ED615" s="5"/>
      <c r="EE615" s="5"/>
      <c r="EF615" s="5"/>
      <c r="EG615" s="5"/>
      <c r="EH615" s="5"/>
      <c r="EI615" s="5"/>
      <c r="EJ615" s="5"/>
      <c r="EK615" s="5"/>
      <c r="EL615" s="5"/>
      <c r="EM615" s="5"/>
      <c r="EN615" s="5"/>
      <c r="EO615" s="5"/>
      <c r="EP615" s="5"/>
      <c r="EQ615" s="5"/>
      <c r="ER615" s="5"/>
      <c r="ES615" s="5"/>
      <c r="ET615" s="5"/>
      <c r="EU615" s="5"/>
      <c r="EV615" s="5"/>
      <c r="EW615" s="5"/>
      <c r="EX615" s="5"/>
      <c r="EY615" s="5"/>
      <c r="EZ615" s="5"/>
      <c r="FA615" s="5"/>
      <c r="FB615" s="5"/>
      <c r="FC615" s="5"/>
      <c r="FD615" s="5"/>
      <c r="FE615" s="5"/>
      <c r="FF615" s="5"/>
      <c r="FG615" s="5"/>
      <c r="FH615" s="5"/>
      <c r="FI615" s="5"/>
      <c r="FJ615" s="5"/>
      <c r="FK615" s="5"/>
      <c r="FL615" s="5"/>
      <c r="FM615" s="5"/>
      <c r="FN615" s="5"/>
      <c r="FO615" s="5"/>
      <c r="FP615" s="5"/>
      <c r="FQ615" s="5"/>
      <c r="FR615" s="5"/>
      <c r="FS615" s="5"/>
      <c r="FT615" s="5"/>
      <c r="FU615" s="5"/>
      <c r="FV615" s="5"/>
      <c r="FW615" s="5"/>
      <c r="FX615" s="5"/>
      <c r="FY615" s="5"/>
      <c r="FZ615" s="5"/>
      <c r="GA615" s="5"/>
      <c r="GB615" s="5"/>
      <c r="GC615" s="5"/>
      <c r="GD615" s="5"/>
      <c r="GE615" s="5"/>
      <c r="GF615" s="5"/>
      <c r="GG615" s="5"/>
      <c r="GH615" s="5"/>
      <c r="GI615" s="5"/>
      <c r="GJ615" s="5"/>
      <c r="GK615" s="5"/>
      <c r="GL615" s="5"/>
      <c r="GM615" s="5"/>
      <c r="GN615" s="5"/>
      <c r="GO615" s="5"/>
      <c r="GP615" s="5"/>
      <c r="GQ615" s="5"/>
      <c r="GR615" s="5"/>
      <c r="GS615" s="5"/>
      <c r="GT615" s="5"/>
      <c r="GU615" s="5"/>
      <c r="GV615" s="5"/>
      <c r="GW615" s="5"/>
      <c r="GX615" s="5"/>
      <c r="GY615" s="5"/>
      <c r="GZ615" s="5"/>
      <c r="HA615" s="5"/>
      <c r="HB615" s="5"/>
      <c r="HC615" s="5"/>
      <c r="HD615" s="5"/>
      <c r="HE615" s="5"/>
      <c r="HF615" s="5"/>
      <c r="HG615" s="5"/>
      <c r="HH615" s="5"/>
      <c r="HI615" s="5"/>
      <c r="HJ615" s="5"/>
      <c r="HK615" s="5"/>
      <c r="HL615" s="5"/>
      <c r="HM615" s="5"/>
      <c r="HN615" s="5"/>
      <c r="HO615" s="5"/>
      <c r="HP615" s="5"/>
      <c r="HQ615" s="5"/>
      <c r="HR615" s="5"/>
      <c r="HS615" s="5"/>
      <c r="HT615" s="5"/>
      <c r="HU615" s="5"/>
      <c r="HV615" s="5"/>
      <c r="HW615" s="5"/>
      <c r="HX615" s="5"/>
      <c r="HY615" s="5"/>
      <c r="HZ615" s="5"/>
      <c r="IA615" s="5"/>
      <c r="IB615" s="5"/>
      <c r="IC615" s="5"/>
      <c r="ID615" s="5"/>
      <c r="IE615" s="5"/>
      <c r="IF615" s="5"/>
      <c r="IG615" s="5"/>
      <c r="IH615" s="5"/>
      <c r="II615" s="5"/>
      <c r="IJ615" s="5"/>
      <c r="IK615" s="5"/>
      <c r="IL615" s="5"/>
      <c r="IM615" s="5"/>
      <c r="IN615" s="5"/>
      <c r="IO615" s="5"/>
      <c r="IP615" s="5"/>
      <c r="IQ615" s="5"/>
      <c r="IR615" s="5"/>
      <c r="IS615" s="5"/>
      <c r="IT615" s="5"/>
      <c r="IU615" s="5"/>
      <c r="IV615" s="5"/>
      <c r="IW615" s="5"/>
      <c r="IX615" s="5"/>
      <c r="IY615" s="5"/>
      <c r="IZ615" s="5"/>
      <c r="JA615" s="5"/>
      <c r="JB615" s="5"/>
      <c r="JC615" s="5"/>
      <c r="JD615" s="5"/>
      <c r="JE615" s="5"/>
      <c r="JF615" s="5"/>
      <c r="JG615" s="5"/>
      <c r="JH615" s="5"/>
      <c r="JI615" s="5"/>
      <c r="JJ615" s="5"/>
      <c r="JK615" s="5"/>
      <c r="JL615" s="5"/>
      <c r="JM615" s="5"/>
      <c r="JN615" s="5"/>
      <c r="JO615" s="5"/>
      <c r="JP615" s="5"/>
      <c r="JQ615" s="5"/>
      <c r="JR615" s="5"/>
      <c r="JS615" s="5"/>
      <c r="JT615" s="5"/>
      <c r="JU615" s="5"/>
      <c r="JV615" s="5"/>
      <c r="JW615" s="5"/>
      <c r="JX615" s="5"/>
      <c r="JY615" s="5"/>
      <c r="JZ615" s="5"/>
      <c r="KA615" s="5"/>
      <c r="KB615" s="5"/>
      <c r="KC615" s="5"/>
      <c r="KD615" s="5"/>
      <c r="KE615" s="5"/>
      <c r="KF615" s="5"/>
      <c r="KG615" s="5"/>
      <c r="KH615" s="5"/>
      <c r="KI615" s="5"/>
      <c r="KJ615" s="5"/>
      <c r="KK615" s="5"/>
      <c r="KL615" s="5"/>
      <c r="KM615" s="5"/>
      <c r="KN615" s="5"/>
      <c r="KO615" s="5"/>
      <c r="KP615" s="5"/>
      <c r="KQ615" s="5"/>
      <c r="KR615" s="5"/>
      <c r="KS615" s="5"/>
      <c r="KT615" s="5"/>
      <c r="KU615" s="5"/>
      <c r="KV615" s="5"/>
      <c r="KW615" s="5"/>
      <c r="KX615" s="5"/>
      <c r="KY615" s="5"/>
      <c r="KZ615" s="5"/>
      <c r="LA615" s="5"/>
      <c r="LB615" s="5"/>
      <c r="LC615" s="5"/>
      <c r="LD615" s="5"/>
      <c r="LE615" s="5"/>
      <c r="LF615" s="5"/>
      <c r="LG615" s="5"/>
      <c r="LH615" s="5"/>
      <c r="LI615" s="5"/>
      <c r="LJ615" s="5"/>
      <c r="LK615" s="5"/>
      <c r="LL615" s="5"/>
      <c r="LM615" s="5"/>
      <c r="LN615" s="5"/>
      <c r="LO615" s="5"/>
      <c r="LP615" s="5"/>
      <c r="LQ615" s="5"/>
      <c r="LR615" s="5"/>
      <c r="LS615" s="5"/>
      <c r="LT615" s="5"/>
      <c r="LU615" s="5"/>
      <c r="LV615" s="5"/>
      <c r="LW615" s="5"/>
      <c r="LX615" s="5"/>
      <c r="LY615" s="5"/>
      <c r="LZ615" s="5"/>
      <c r="MA615" s="5"/>
      <c r="MB615" s="5"/>
      <c r="MC615" s="5"/>
      <c r="MD615" s="5"/>
      <c r="ME615" s="5"/>
      <c r="MF615" s="5"/>
      <c r="MG615" s="5"/>
      <c r="MH615" s="5"/>
      <c r="MI615" s="5"/>
      <c r="MJ615" s="5"/>
      <c r="MK615" s="5"/>
      <c r="ML615" s="5"/>
      <c r="MM615" s="5"/>
      <c r="MN615" s="5"/>
      <c r="MO615" s="5"/>
      <c r="MP615" s="5"/>
      <c r="MQ615" s="5"/>
      <c r="MR615" s="5"/>
      <c r="MS615" s="5"/>
      <c r="MT615" s="5"/>
      <c r="MU615" s="5"/>
      <c r="MV615" s="5"/>
      <c r="MW615" s="5"/>
      <c r="MX615" s="5"/>
      <c r="MY615" s="5"/>
      <c r="MZ615" s="5"/>
      <c r="NA615" s="5"/>
      <c r="NB615" s="5"/>
      <c r="NC615" s="5"/>
      <c r="ND615" s="5"/>
      <c r="NE615" s="5"/>
      <c r="NF615" s="5"/>
      <c r="NG615" s="5"/>
      <c r="NH615" s="5"/>
      <c r="NI615" s="5"/>
      <c r="NJ615" s="5"/>
      <c r="NK615" s="5"/>
      <c r="NL615" s="5"/>
      <c r="NM615" s="5"/>
      <c r="NN615" s="5"/>
      <c r="NO615" s="5"/>
      <c r="NP615" s="5"/>
      <c r="NQ615" s="5"/>
      <c r="NR615" s="5"/>
      <c r="NS615" s="5"/>
      <c r="NT615" s="5"/>
      <c r="NU615" s="5"/>
      <c r="NV615" s="5"/>
      <c r="NW615" s="5"/>
      <c r="NX615" s="5"/>
      <c r="NY615" s="5"/>
      <c r="NZ615" s="5"/>
      <c r="OA615" s="5"/>
      <c r="OB615" s="5"/>
      <c r="OC615" s="5"/>
      <c r="OD615" s="5"/>
      <c r="OE615" s="5"/>
      <c r="OF615" s="5"/>
      <c r="OG615" s="5"/>
      <c r="OH615" s="5"/>
      <c r="OI615" s="5"/>
      <c r="OJ615" s="5"/>
      <c r="OK615" s="5"/>
      <c r="OL615" s="5"/>
      <c r="OM615" s="5"/>
      <c r="ON615" s="5"/>
      <c r="OO615" s="5"/>
      <c r="OP615" s="5"/>
      <c r="OQ615" s="5"/>
      <c r="OR615" s="5"/>
      <c r="OS615" s="5"/>
      <c r="OT615" s="5"/>
      <c r="OU615" s="5"/>
      <c r="OV615" s="5"/>
      <c r="OW615" s="5"/>
      <c r="OX615" s="5"/>
      <c r="OY615" s="5"/>
      <c r="OZ615" s="5"/>
    </row>
    <row r="616" spans="4:416" outlineLevel="1">
      <c r="E616" s="19" t="s">
        <v>525</v>
      </c>
      <c r="F616" s="19"/>
      <c r="G616" s="19" t="str">
        <f xml:space="preserve"> AC</f>
        <v>'000 USD</v>
      </c>
      <c r="H616" s="26" t="e">
        <f xml:space="preserve"> SUM(J616:CZ616)</f>
        <v>#REF!</v>
      </c>
      <c r="I616" s="26"/>
      <c r="J616" s="26" t="e">
        <f t="shared" ref="J616:AO616" si="594" xml:space="preserve"> J614 * J615 / thousand</f>
        <v>#REF!</v>
      </c>
      <c r="K616" s="26" t="e">
        <f t="shared" si="594"/>
        <v>#REF!</v>
      </c>
      <c r="L616" s="26" t="e">
        <f t="shared" si="594"/>
        <v>#REF!</v>
      </c>
      <c r="M616" s="26" t="e">
        <f t="shared" si="594"/>
        <v>#REF!</v>
      </c>
      <c r="N616" s="26" t="e">
        <f t="shared" si="594"/>
        <v>#REF!</v>
      </c>
      <c r="O616" s="26" t="e">
        <f t="shared" si="594"/>
        <v>#REF!</v>
      </c>
      <c r="P616" s="26" t="e">
        <f t="shared" si="594"/>
        <v>#REF!</v>
      </c>
      <c r="Q616" s="26" t="e">
        <f t="shared" si="594"/>
        <v>#REF!</v>
      </c>
      <c r="R616" s="26" t="e">
        <f t="shared" si="594"/>
        <v>#REF!</v>
      </c>
      <c r="S616" s="26" t="e">
        <f t="shared" si="594"/>
        <v>#REF!</v>
      </c>
      <c r="T616" s="26" t="e">
        <f t="shared" si="594"/>
        <v>#REF!</v>
      </c>
      <c r="U616" s="26" t="e">
        <f t="shared" si="594"/>
        <v>#REF!</v>
      </c>
      <c r="V616" s="26" t="e">
        <f t="shared" si="594"/>
        <v>#REF!</v>
      </c>
      <c r="W616" s="26" t="e">
        <f t="shared" si="594"/>
        <v>#REF!</v>
      </c>
      <c r="X616" s="26" t="e">
        <f t="shared" si="594"/>
        <v>#REF!</v>
      </c>
      <c r="Y616" s="26" t="e">
        <f t="shared" si="594"/>
        <v>#REF!</v>
      </c>
      <c r="Z616" s="26" t="e">
        <f t="shared" si="594"/>
        <v>#REF!</v>
      </c>
      <c r="AA616" s="26" t="e">
        <f t="shared" si="594"/>
        <v>#REF!</v>
      </c>
      <c r="AB616" s="26" t="e">
        <f t="shared" si="594"/>
        <v>#REF!</v>
      </c>
      <c r="AC616" s="26" t="e">
        <f t="shared" si="594"/>
        <v>#REF!</v>
      </c>
      <c r="AD616" s="26" t="e">
        <f t="shared" si="594"/>
        <v>#REF!</v>
      </c>
      <c r="AE616" s="26" t="e">
        <f t="shared" si="594"/>
        <v>#REF!</v>
      </c>
      <c r="AF616" s="26" t="e">
        <f t="shared" si="594"/>
        <v>#REF!</v>
      </c>
      <c r="AG616" s="26" t="e">
        <f t="shared" si="594"/>
        <v>#REF!</v>
      </c>
      <c r="AH616" s="26" t="e">
        <f t="shared" si="594"/>
        <v>#REF!</v>
      </c>
      <c r="AI616" s="26" t="e">
        <f t="shared" si="594"/>
        <v>#REF!</v>
      </c>
      <c r="AJ616" s="26" t="e">
        <f t="shared" si="594"/>
        <v>#REF!</v>
      </c>
      <c r="AK616" s="26" t="e">
        <f t="shared" si="594"/>
        <v>#REF!</v>
      </c>
      <c r="AL616" s="26" t="e">
        <f t="shared" si="594"/>
        <v>#REF!</v>
      </c>
      <c r="AM616" s="26" t="e">
        <f t="shared" si="594"/>
        <v>#REF!</v>
      </c>
      <c r="AN616" s="26" t="e">
        <f t="shared" si="594"/>
        <v>#REF!</v>
      </c>
      <c r="AO616" s="26" t="e">
        <f t="shared" si="594"/>
        <v>#REF!</v>
      </c>
      <c r="AP616" s="26" t="e">
        <f t="shared" ref="AP616:BU616" si="595" xml:space="preserve"> AP614 * AP615 / thousand</f>
        <v>#REF!</v>
      </c>
      <c r="AQ616" s="26" t="e">
        <f t="shared" si="595"/>
        <v>#REF!</v>
      </c>
      <c r="AR616" s="26" t="e">
        <f t="shared" si="595"/>
        <v>#REF!</v>
      </c>
      <c r="AS616" s="26" t="e">
        <f t="shared" si="595"/>
        <v>#REF!</v>
      </c>
      <c r="AT616" s="26" t="e">
        <f t="shared" si="595"/>
        <v>#REF!</v>
      </c>
      <c r="AU616" s="26" t="e">
        <f t="shared" si="595"/>
        <v>#REF!</v>
      </c>
      <c r="AV616" s="26" t="e">
        <f t="shared" si="595"/>
        <v>#REF!</v>
      </c>
      <c r="AW616" s="26" t="e">
        <f t="shared" si="595"/>
        <v>#REF!</v>
      </c>
      <c r="AX616" s="26" t="e">
        <f t="shared" si="595"/>
        <v>#REF!</v>
      </c>
      <c r="AY616" s="26" t="e">
        <f t="shared" si="595"/>
        <v>#REF!</v>
      </c>
      <c r="AZ616" s="26" t="e">
        <f t="shared" si="595"/>
        <v>#REF!</v>
      </c>
      <c r="BA616" s="26" t="e">
        <f t="shared" si="595"/>
        <v>#REF!</v>
      </c>
      <c r="BB616" s="26" t="e">
        <f t="shared" si="595"/>
        <v>#REF!</v>
      </c>
      <c r="BC616" s="26" t="e">
        <f t="shared" si="595"/>
        <v>#REF!</v>
      </c>
      <c r="BD616" s="26" t="e">
        <f t="shared" si="595"/>
        <v>#REF!</v>
      </c>
      <c r="BE616" s="26" t="e">
        <f t="shared" si="595"/>
        <v>#REF!</v>
      </c>
      <c r="BF616" s="26" t="e">
        <f t="shared" si="595"/>
        <v>#REF!</v>
      </c>
      <c r="BG616" s="26" t="e">
        <f t="shared" si="595"/>
        <v>#REF!</v>
      </c>
      <c r="BH616" s="26" t="e">
        <f t="shared" si="595"/>
        <v>#REF!</v>
      </c>
      <c r="BI616" s="26" t="e">
        <f t="shared" si="595"/>
        <v>#REF!</v>
      </c>
      <c r="BJ616" s="26" t="e">
        <f t="shared" si="595"/>
        <v>#REF!</v>
      </c>
      <c r="BK616" s="26" t="e">
        <f t="shared" si="595"/>
        <v>#REF!</v>
      </c>
      <c r="BL616" s="26" t="e">
        <f t="shared" si="595"/>
        <v>#REF!</v>
      </c>
      <c r="BM616" s="26" t="e">
        <f t="shared" si="595"/>
        <v>#REF!</v>
      </c>
      <c r="BN616" s="26" t="e">
        <f t="shared" si="595"/>
        <v>#REF!</v>
      </c>
      <c r="BO616" s="26" t="e">
        <f t="shared" si="595"/>
        <v>#REF!</v>
      </c>
      <c r="BP616" s="26" t="e">
        <f t="shared" si="595"/>
        <v>#REF!</v>
      </c>
      <c r="BQ616" s="26" t="e">
        <f t="shared" si="595"/>
        <v>#REF!</v>
      </c>
      <c r="BR616" s="26" t="e">
        <f t="shared" si="595"/>
        <v>#REF!</v>
      </c>
      <c r="BS616" s="26" t="e">
        <f t="shared" si="595"/>
        <v>#REF!</v>
      </c>
      <c r="BT616" s="26" t="e">
        <f t="shared" si="595"/>
        <v>#REF!</v>
      </c>
      <c r="BU616" s="26" t="e">
        <f t="shared" si="595"/>
        <v>#REF!</v>
      </c>
      <c r="BV616" s="26" t="e">
        <f t="shared" ref="BV616:CZ616" si="596" xml:space="preserve"> BV614 * BV615 / thousand</f>
        <v>#REF!</v>
      </c>
      <c r="BW616" s="26" t="e">
        <f t="shared" si="596"/>
        <v>#REF!</v>
      </c>
      <c r="BX616" s="26" t="e">
        <f t="shared" si="596"/>
        <v>#REF!</v>
      </c>
      <c r="BY616" s="26" t="e">
        <f t="shared" si="596"/>
        <v>#REF!</v>
      </c>
      <c r="BZ616" s="26" t="e">
        <f t="shared" si="596"/>
        <v>#REF!</v>
      </c>
      <c r="CA616" s="26" t="e">
        <f t="shared" si="596"/>
        <v>#REF!</v>
      </c>
      <c r="CB616" s="26" t="e">
        <f t="shared" si="596"/>
        <v>#REF!</v>
      </c>
      <c r="CC616" s="26" t="e">
        <f t="shared" si="596"/>
        <v>#REF!</v>
      </c>
      <c r="CD616" s="26" t="e">
        <f t="shared" si="596"/>
        <v>#REF!</v>
      </c>
      <c r="CE616" s="26" t="e">
        <f t="shared" si="596"/>
        <v>#REF!</v>
      </c>
      <c r="CF616" s="26" t="e">
        <f t="shared" si="596"/>
        <v>#REF!</v>
      </c>
      <c r="CG616" s="26" t="e">
        <f t="shared" si="596"/>
        <v>#REF!</v>
      </c>
      <c r="CH616" s="26" t="e">
        <f t="shared" si="596"/>
        <v>#REF!</v>
      </c>
      <c r="CI616" s="26" t="e">
        <f t="shared" si="596"/>
        <v>#REF!</v>
      </c>
      <c r="CJ616" s="26" t="e">
        <f t="shared" si="596"/>
        <v>#REF!</v>
      </c>
      <c r="CK616" s="26" t="e">
        <f t="shared" si="596"/>
        <v>#REF!</v>
      </c>
      <c r="CL616" s="26" t="e">
        <f t="shared" si="596"/>
        <v>#REF!</v>
      </c>
      <c r="CM616" s="26" t="e">
        <f t="shared" si="596"/>
        <v>#REF!</v>
      </c>
      <c r="CN616" s="26" t="e">
        <f t="shared" si="596"/>
        <v>#REF!</v>
      </c>
      <c r="CO616" s="26" t="e">
        <f t="shared" si="596"/>
        <v>#REF!</v>
      </c>
      <c r="CP616" s="26" t="e">
        <f t="shared" si="596"/>
        <v>#REF!</v>
      </c>
      <c r="CQ616" s="26" t="e">
        <f t="shared" si="596"/>
        <v>#REF!</v>
      </c>
      <c r="CR616" s="26" t="e">
        <f t="shared" si="596"/>
        <v>#REF!</v>
      </c>
      <c r="CS616" s="26" t="e">
        <f t="shared" si="596"/>
        <v>#REF!</v>
      </c>
      <c r="CT616" s="26" t="e">
        <f t="shared" si="596"/>
        <v>#REF!</v>
      </c>
      <c r="CU616" s="26" t="e">
        <f t="shared" si="596"/>
        <v>#REF!</v>
      </c>
      <c r="CV616" s="26" t="e">
        <f t="shared" si="596"/>
        <v>#REF!</v>
      </c>
      <c r="CW616" s="26" t="e">
        <f t="shared" si="596"/>
        <v>#REF!</v>
      </c>
      <c r="CX616" s="26" t="e">
        <f t="shared" si="596"/>
        <v>#REF!</v>
      </c>
      <c r="CY616" s="26" t="e">
        <f t="shared" si="596"/>
        <v>#REF!</v>
      </c>
      <c r="CZ616" s="26" t="e">
        <f t="shared" si="596"/>
        <v>#REF!</v>
      </c>
      <c r="DA616" s="4"/>
      <c r="DB616" s="4"/>
      <c r="DC616" s="4"/>
      <c r="DD616" s="4"/>
      <c r="DE616" s="4"/>
      <c r="DF616" s="4"/>
      <c r="DG616" s="4"/>
      <c r="DH616" s="4"/>
      <c r="DI616" s="4"/>
      <c r="DJ616" s="4"/>
      <c r="DK616" s="4"/>
      <c r="DL616" s="4"/>
      <c r="DM616" s="4"/>
      <c r="DN616" s="4"/>
      <c r="DO616" s="4"/>
      <c r="DP616" s="4"/>
      <c r="DQ616" s="4"/>
      <c r="DR616" s="4"/>
      <c r="DS616" s="4"/>
      <c r="DT616" s="4"/>
      <c r="DU616" s="4"/>
      <c r="DV616" s="4"/>
      <c r="DW616" s="4"/>
      <c r="DX616" s="4"/>
      <c r="DY616" s="4"/>
      <c r="DZ616" s="4"/>
      <c r="EA616" s="4"/>
      <c r="EB616" s="4"/>
      <c r="EC616" s="4"/>
      <c r="ED616" s="4"/>
      <c r="EE616" s="4"/>
      <c r="EF616" s="4"/>
      <c r="EG616" s="4"/>
      <c r="EH616" s="4"/>
      <c r="EI616" s="4"/>
      <c r="EJ616" s="4"/>
      <c r="EK616" s="4"/>
      <c r="EL616" s="4"/>
      <c r="EM616" s="4"/>
      <c r="EN616" s="4"/>
      <c r="EO616" s="4"/>
      <c r="EP616" s="4"/>
      <c r="EQ616" s="4"/>
      <c r="ER616" s="4"/>
      <c r="ES616" s="4"/>
      <c r="ET616" s="4"/>
      <c r="EU616" s="4"/>
      <c r="EV616" s="4"/>
      <c r="EW616" s="4"/>
      <c r="EX616" s="4"/>
      <c r="EY616" s="4"/>
      <c r="EZ616" s="4"/>
      <c r="FA616" s="4"/>
      <c r="FB616" s="4"/>
      <c r="FC616" s="4"/>
      <c r="FD616" s="4"/>
      <c r="FE616" s="4"/>
      <c r="FF616" s="4"/>
      <c r="FG616" s="4"/>
      <c r="FH616" s="4"/>
      <c r="FI616" s="4"/>
      <c r="FJ616" s="4"/>
      <c r="FK616" s="4"/>
      <c r="FL616" s="4"/>
      <c r="FM616" s="4"/>
      <c r="FN616" s="4"/>
      <c r="FO616" s="4"/>
      <c r="FP616" s="4"/>
      <c r="FQ616" s="4"/>
      <c r="FR616" s="4"/>
      <c r="FS616" s="4"/>
      <c r="FT616" s="4"/>
      <c r="FU616" s="4"/>
      <c r="FV616" s="4"/>
      <c r="FW616" s="4"/>
      <c r="FX616" s="4"/>
      <c r="FY616" s="4"/>
      <c r="FZ616" s="4"/>
      <c r="GA616" s="4"/>
      <c r="GB616" s="4"/>
      <c r="GC616" s="4"/>
      <c r="GD616" s="4"/>
      <c r="GE616" s="4"/>
      <c r="GF616" s="4"/>
      <c r="GG616" s="4"/>
      <c r="GH616" s="4"/>
      <c r="GI616" s="4"/>
      <c r="GJ616" s="4"/>
      <c r="GK616" s="4"/>
      <c r="GL616" s="4"/>
      <c r="GM616" s="4"/>
      <c r="GN616" s="4"/>
      <c r="GO616" s="4"/>
      <c r="GP616" s="4"/>
      <c r="GQ616" s="4"/>
      <c r="GR616" s="4"/>
      <c r="GS616" s="4"/>
      <c r="GT616" s="4"/>
      <c r="GU616" s="4"/>
      <c r="GV616" s="4"/>
      <c r="GW616" s="4"/>
      <c r="GX616" s="4"/>
      <c r="GY616" s="4"/>
      <c r="GZ616" s="4"/>
      <c r="HA616" s="4"/>
      <c r="HB616" s="4"/>
      <c r="HC616" s="4"/>
      <c r="HD616" s="4"/>
      <c r="HE616" s="4"/>
      <c r="HF616" s="4"/>
      <c r="HG616" s="4"/>
      <c r="HH616" s="4"/>
      <c r="HI616" s="4"/>
      <c r="HJ616" s="4"/>
      <c r="HK616" s="4"/>
      <c r="HL616" s="4"/>
      <c r="HM616" s="4"/>
      <c r="HN616" s="4"/>
      <c r="HO616" s="4"/>
      <c r="HP616" s="4"/>
      <c r="HQ616" s="4"/>
      <c r="HR616" s="4"/>
      <c r="HS616" s="4"/>
      <c r="HT616" s="4"/>
      <c r="HU616" s="4"/>
      <c r="HV616" s="4"/>
      <c r="HW616" s="4"/>
      <c r="HX616" s="4"/>
      <c r="HY616" s="4"/>
      <c r="HZ616" s="4"/>
      <c r="IA616" s="4"/>
      <c r="IB616" s="4"/>
      <c r="IC616" s="4"/>
      <c r="ID616" s="4"/>
      <c r="IE616" s="4"/>
      <c r="IF616" s="4"/>
      <c r="IG616" s="4"/>
      <c r="IH616" s="4"/>
      <c r="II616" s="4"/>
      <c r="IJ616" s="4"/>
      <c r="IK616" s="4"/>
      <c r="IL616" s="4"/>
      <c r="IM616" s="4"/>
      <c r="IN616" s="4"/>
      <c r="IO616" s="4"/>
      <c r="IP616" s="4"/>
      <c r="IQ616" s="4"/>
      <c r="IR616" s="4"/>
      <c r="IS616" s="4"/>
      <c r="IT616" s="4"/>
      <c r="IU616" s="4"/>
      <c r="IV616" s="4"/>
      <c r="IW616" s="4"/>
      <c r="IX616" s="4"/>
      <c r="IY616" s="4"/>
      <c r="IZ616" s="4"/>
      <c r="JA616" s="4"/>
      <c r="JB616" s="4"/>
      <c r="JC616" s="4"/>
      <c r="JD616" s="4"/>
      <c r="JE616" s="4"/>
      <c r="JF616" s="4"/>
      <c r="JG616" s="4"/>
      <c r="JH616" s="4"/>
      <c r="JI616" s="4"/>
      <c r="JJ616" s="4"/>
      <c r="JK616" s="4"/>
      <c r="JL616" s="4"/>
      <c r="JM616" s="4"/>
      <c r="JN616" s="4"/>
      <c r="JO616" s="4"/>
      <c r="JP616" s="4"/>
      <c r="JQ616" s="4"/>
      <c r="JR616" s="4"/>
      <c r="JS616" s="4"/>
      <c r="JT616" s="4"/>
      <c r="JU616" s="4"/>
      <c r="JV616" s="4"/>
      <c r="JW616" s="4"/>
      <c r="JX616" s="4"/>
      <c r="JY616" s="4"/>
      <c r="JZ616" s="4"/>
      <c r="KA616" s="4"/>
      <c r="KB616" s="4"/>
      <c r="KC616" s="4"/>
      <c r="KD616" s="4"/>
      <c r="KE616" s="4"/>
      <c r="KF616" s="4"/>
      <c r="KG616" s="4"/>
      <c r="KH616" s="4"/>
      <c r="KI616" s="4"/>
      <c r="KJ616" s="4"/>
      <c r="KK616" s="4"/>
      <c r="KL616" s="4"/>
      <c r="KM616" s="4"/>
      <c r="KN616" s="4"/>
      <c r="KO616" s="4"/>
      <c r="KP616" s="4"/>
      <c r="KQ616" s="4"/>
      <c r="KR616" s="4"/>
      <c r="KS616" s="4"/>
      <c r="KT616" s="4"/>
      <c r="KU616" s="4"/>
      <c r="KV616" s="4"/>
      <c r="KW616" s="4"/>
      <c r="KX616" s="4"/>
      <c r="KY616" s="4"/>
      <c r="KZ616" s="4"/>
      <c r="LA616" s="4"/>
      <c r="LB616" s="4"/>
      <c r="LC616" s="4"/>
      <c r="LD616" s="4"/>
      <c r="LE616" s="4"/>
      <c r="LF616" s="4"/>
      <c r="LG616" s="4"/>
      <c r="LH616" s="4"/>
      <c r="LI616" s="4"/>
      <c r="LJ616" s="4"/>
      <c r="LK616" s="4"/>
      <c r="LL616" s="4"/>
      <c r="LM616" s="4"/>
      <c r="LN616" s="4"/>
      <c r="LO616" s="4"/>
      <c r="LP616" s="4"/>
      <c r="LQ616" s="4"/>
      <c r="LR616" s="4"/>
      <c r="LS616" s="4"/>
      <c r="LT616" s="4"/>
      <c r="LU616" s="4"/>
      <c r="LV616" s="4"/>
      <c r="LW616" s="4"/>
      <c r="LX616" s="4"/>
      <c r="LY616" s="4"/>
      <c r="LZ616" s="4"/>
      <c r="MA616" s="4"/>
      <c r="MB616" s="4"/>
      <c r="MC616" s="4"/>
      <c r="MD616" s="4"/>
      <c r="ME616" s="4"/>
      <c r="MF616" s="4"/>
      <c r="MG616" s="4"/>
      <c r="MH616" s="4"/>
      <c r="MI616" s="4"/>
      <c r="MJ616" s="4"/>
      <c r="MK616" s="4"/>
      <c r="ML616" s="4"/>
      <c r="MM616" s="4"/>
      <c r="MN616" s="4"/>
      <c r="MO616" s="4"/>
      <c r="MP616" s="4"/>
      <c r="MQ616" s="4"/>
      <c r="MR616" s="4"/>
      <c r="MS616" s="4"/>
      <c r="MT616" s="4"/>
      <c r="MU616" s="4"/>
      <c r="MV616" s="4"/>
      <c r="MW616" s="4"/>
      <c r="MX616" s="4"/>
      <c r="MY616" s="4"/>
      <c r="MZ616" s="4"/>
      <c r="NA616" s="4"/>
      <c r="NB616" s="4"/>
      <c r="NC616" s="4"/>
      <c r="ND616" s="4"/>
      <c r="NE616" s="4"/>
      <c r="NF616" s="4"/>
      <c r="NG616" s="4"/>
      <c r="NH616" s="4"/>
      <c r="NI616" s="4"/>
      <c r="NJ616" s="4"/>
      <c r="NK616" s="4"/>
      <c r="NL616" s="4"/>
      <c r="NM616" s="4"/>
      <c r="NN616" s="4"/>
      <c r="NO616" s="4"/>
      <c r="NP616" s="4"/>
      <c r="NQ616" s="4"/>
      <c r="NR616" s="4"/>
      <c r="NS616" s="4"/>
      <c r="NT616" s="4"/>
      <c r="NU616" s="4"/>
      <c r="NV616" s="4"/>
      <c r="NW616" s="4"/>
      <c r="NX616" s="4"/>
      <c r="NY616" s="4"/>
      <c r="NZ616" s="4"/>
      <c r="OA616" s="4"/>
      <c r="OB616" s="4"/>
      <c r="OC616" s="4"/>
      <c r="OD616" s="4"/>
      <c r="OE616" s="4"/>
      <c r="OF616" s="4"/>
      <c r="OG616" s="4"/>
      <c r="OH616" s="4"/>
      <c r="OI616" s="4"/>
      <c r="OJ616" s="4"/>
      <c r="OK616" s="4"/>
      <c r="OL616" s="4"/>
      <c r="OM616" s="4"/>
      <c r="ON616" s="4"/>
      <c r="OO616" s="4"/>
      <c r="OP616" s="4"/>
      <c r="OQ616" s="4"/>
      <c r="OR616" s="4"/>
      <c r="OS616" s="4"/>
      <c r="OT616" s="4"/>
      <c r="OU616" s="4"/>
      <c r="OV616" s="4"/>
      <c r="OW616" s="4"/>
      <c r="OX616" s="4"/>
      <c r="OY616" s="4"/>
      <c r="OZ616" s="4"/>
    </row>
    <row r="617" spans="4:416" outlineLevel="1">
      <c r="H617" s="84"/>
    </row>
    <row r="618" spans="4:416" outlineLevel="1">
      <c r="E618" s="228" t="str">
        <f xml:space="preserve"> Ops!E$187</f>
        <v>Exchange rate after sensitivity</v>
      </c>
      <c r="F618" s="228"/>
      <c r="G618" s="228" t="str">
        <f xml:space="preserve"> Ops!G$187</f>
        <v>SAR/USD</v>
      </c>
      <c r="H618" s="228">
        <f xml:space="preserve"> Ops!H$187</f>
        <v>0</v>
      </c>
      <c r="I618" s="228"/>
      <c r="J618" s="228" t="e">
        <f xml:space="preserve"> Ops!J$187</f>
        <v>#REF!</v>
      </c>
      <c r="K618" s="228" t="e">
        <f xml:space="preserve"> Ops!K$187</f>
        <v>#REF!</v>
      </c>
      <c r="L618" s="228" t="e">
        <f xml:space="preserve"> Ops!L$187</f>
        <v>#REF!</v>
      </c>
      <c r="M618" s="228" t="e">
        <f xml:space="preserve"> Ops!M$187</f>
        <v>#REF!</v>
      </c>
      <c r="N618" s="228" t="e">
        <f xml:space="preserve"> Ops!N$187</f>
        <v>#REF!</v>
      </c>
      <c r="O618" s="228" t="e">
        <f xml:space="preserve"> Ops!O$187</f>
        <v>#REF!</v>
      </c>
      <c r="P618" s="228" t="e">
        <f xml:space="preserve"> Ops!P$187</f>
        <v>#REF!</v>
      </c>
      <c r="Q618" s="228" t="e">
        <f xml:space="preserve"> Ops!Q$187</f>
        <v>#REF!</v>
      </c>
      <c r="R618" s="228" t="e">
        <f xml:space="preserve"> Ops!R$187</f>
        <v>#REF!</v>
      </c>
      <c r="S618" s="228" t="e">
        <f xml:space="preserve"> Ops!S$187</f>
        <v>#REF!</v>
      </c>
      <c r="T618" s="228" t="e">
        <f xml:space="preserve"> Ops!T$187</f>
        <v>#REF!</v>
      </c>
      <c r="U618" s="228" t="e">
        <f xml:space="preserve"> Ops!U$187</f>
        <v>#REF!</v>
      </c>
      <c r="V618" s="228" t="e">
        <f xml:space="preserve"> Ops!V$187</f>
        <v>#REF!</v>
      </c>
      <c r="W618" s="228" t="e">
        <f xml:space="preserve"> Ops!W$187</f>
        <v>#REF!</v>
      </c>
      <c r="X618" s="228" t="e">
        <f xml:space="preserve"> Ops!X$187</f>
        <v>#REF!</v>
      </c>
      <c r="Y618" s="228" t="e">
        <f xml:space="preserve"> Ops!Y$187</f>
        <v>#REF!</v>
      </c>
      <c r="Z618" s="228" t="e">
        <f xml:space="preserve"> Ops!Z$187</f>
        <v>#REF!</v>
      </c>
      <c r="AA618" s="228" t="e">
        <f xml:space="preserve"> Ops!AA$187</f>
        <v>#REF!</v>
      </c>
      <c r="AB618" s="228" t="e">
        <f xml:space="preserve"> Ops!AB$187</f>
        <v>#REF!</v>
      </c>
      <c r="AC618" s="228" t="e">
        <f xml:space="preserve"> Ops!AC$187</f>
        <v>#REF!</v>
      </c>
      <c r="AD618" s="228" t="e">
        <f xml:space="preserve"> Ops!AD$187</f>
        <v>#REF!</v>
      </c>
      <c r="AE618" s="228" t="e">
        <f xml:space="preserve"> Ops!AE$187</f>
        <v>#REF!</v>
      </c>
      <c r="AF618" s="228" t="e">
        <f xml:space="preserve"> Ops!AF$187</f>
        <v>#REF!</v>
      </c>
      <c r="AG618" s="228" t="e">
        <f xml:space="preserve"> Ops!AG$187</f>
        <v>#REF!</v>
      </c>
      <c r="AH618" s="228" t="e">
        <f xml:space="preserve"> Ops!AH$187</f>
        <v>#REF!</v>
      </c>
      <c r="AI618" s="228" t="e">
        <f xml:space="preserve"> Ops!AI$187</f>
        <v>#REF!</v>
      </c>
      <c r="AJ618" s="228" t="e">
        <f xml:space="preserve"> Ops!AJ$187</f>
        <v>#REF!</v>
      </c>
      <c r="AK618" s="228" t="e">
        <f xml:space="preserve"> Ops!AK$187</f>
        <v>#REF!</v>
      </c>
      <c r="AL618" s="228" t="e">
        <f xml:space="preserve"> Ops!AL$187</f>
        <v>#REF!</v>
      </c>
      <c r="AM618" s="228" t="e">
        <f xml:space="preserve"> Ops!AM$187</f>
        <v>#REF!</v>
      </c>
      <c r="AN618" s="228" t="e">
        <f xml:space="preserve"> Ops!AN$187</f>
        <v>#REF!</v>
      </c>
      <c r="AO618" s="228" t="e">
        <f xml:space="preserve"> Ops!AO$187</f>
        <v>#REF!</v>
      </c>
      <c r="AP618" s="228" t="e">
        <f xml:space="preserve"> Ops!AP$187</f>
        <v>#REF!</v>
      </c>
      <c r="AQ618" s="228" t="e">
        <f xml:space="preserve"> Ops!AQ$187</f>
        <v>#REF!</v>
      </c>
      <c r="AR618" s="228" t="e">
        <f xml:space="preserve"> Ops!AR$187</f>
        <v>#REF!</v>
      </c>
      <c r="AS618" s="228" t="e">
        <f xml:space="preserve"> Ops!AS$187</f>
        <v>#REF!</v>
      </c>
      <c r="AT618" s="228" t="e">
        <f xml:space="preserve"> Ops!AT$187</f>
        <v>#REF!</v>
      </c>
      <c r="AU618" s="228" t="e">
        <f xml:space="preserve"> Ops!AU$187</f>
        <v>#REF!</v>
      </c>
      <c r="AV618" s="228" t="e">
        <f xml:space="preserve"> Ops!AV$187</f>
        <v>#REF!</v>
      </c>
      <c r="AW618" s="228" t="e">
        <f xml:space="preserve"> Ops!AW$187</f>
        <v>#REF!</v>
      </c>
      <c r="AX618" s="228" t="e">
        <f xml:space="preserve"> Ops!AX$187</f>
        <v>#REF!</v>
      </c>
      <c r="AY618" s="228" t="e">
        <f xml:space="preserve"> Ops!AY$187</f>
        <v>#REF!</v>
      </c>
      <c r="AZ618" s="228" t="e">
        <f xml:space="preserve"> Ops!AZ$187</f>
        <v>#REF!</v>
      </c>
      <c r="BA618" s="228" t="e">
        <f xml:space="preserve"> Ops!BA$187</f>
        <v>#REF!</v>
      </c>
      <c r="BB618" s="228" t="e">
        <f xml:space="preserve"> Ops!BB$187</f>
        <v>#REF!</v>
      </c>
      <c r="BC618" s="228" t="e">
        <f xml:space="preserve"> Ops!BC$187</f>
        <v>#REF!</v>
      </c>
      <c r="BD618" s="228" t="e">
        <f xml:space="preserve"> Ops!BD$187</f>
        <v>#REF!</v>
      </c>
      <c r="BE618" s="228" t="e">
        <f xml:space="preserve"> Ops!BE$187</f>
        <v>#REF!</v>
      </c>
      <c r="BF618" s="228" t="e">
        <f xml:space="preserve"> Ops!BF$187</f>
        <v>#REF!</v>
      </c>
      <c r="BG618" s="228" t="e">
        <f xml:space="preserve"> Ops!BG$187</f>
        <v>#REF!</v>
      </c>
      <c r="BH618" s="228" t="e">
        <f xml:space="preserve"> Ops!BH$187</f>
        <v>#REF!</v>
      </c>
      <c r="BI618" s="228" t="e">
        <f xml:space="preserve"> Ops!BI$187</f>
        <v>#REF!</v>
      </c>
      <c r="BJ618" s="228" t="e">
        <f xml:space="preserve"> Ops!BJ$187</f>
        <v>#REF!</v>
      </c>
      <c r="BK618" s="228" t="e">
        <f xml:space="preserve"> Ops!BK$187</f>
        <v>#REF!</v>
      </c>
      <c r="BL618" s="228" t="e">
        <f xml:space="preserve"> Ops!BL$187</f>
        <v>#REF!</v>
      </c>
      <c r="BM618" s="228" t="e">
        <f xml:space="preserve"> Ops!BM$187</f>
        <v>#REF!</v>
      </c>
      <c r="BN618" s="228" t="e">
        <f xml:space="preserve"> Ops!BN$187</f>
        <v>#REF!</v>
      </c>
      <c r="BO618" s="228" t="e">
        <f xml:space="preserve"> Ops!BO$187</f>
        <v>#REF!</v>
      </c>
      <c r="BP618" s="228" t="e">
        <f xml:space="preserve"> Ops!BP$187</f>
        <v>#REF!</v>
      </c>
      <c r="BQ618" s="228" t="e">
        <f xml:space="preserve"> Ops!BQ$187</f>
        <v>#REF!</v>
      </c>
      <c r="BR618" s="228" t="e">
        <f xml:space="preserve"> Ops!BR$187</f>
        <v>#REF!</v>
      </c>
      <c r="BS618" s="228" t="e">
        <f xml:space="preserve"> Ops!BS$187</f>
        <v>#REF!</v>
      </c>
      <c r="BT618" s="228" t="e">
        <f xml:space="preserve"> Ops!BT$187</f>
        <v>#REF!</v>
      </c>
      <c r="BU618" s="228" t="e">
        <f xml:space="preserve"> Ops!BU$187</f>
        <v>#REF!</v>
      </c>
      <c r="BV618" s="228" t="e">
        <f xml:space="preserve"> Ops!BV$187</f>
        <v>#REF!</v>
      </c>
      <c r="BW618" s="228" t="e">
        <f xml:space="preserve"> Ops!BW$187</f>
        <v>#REF!</v>
      </c>
      <c r="BX618" s="228" t="e">
        <f xml:space="preserve"> Ops!BX$187</f>
        <v>#REF!</v>
      </c>
      <c r="BY618" s="228" t="e">
        <f xml:space="preserve"> Ops!BY$187</f>
        <v>#REF!</v>
      </c>
      <c r="BZ618" s="228" t="e">
        <f xml:space="preserve"> Ops!BZ$187</f>
        <v>#REF!</v>
      </c>
      <c r="CA618" s="228" t="e">
        <f xml:space="preserve"> Ops!CA$187</f>
        <v>#REF!</v>
      </c>
      <c r="CB618" s="228" t="e">
        <f xml:space="preserve"> Ops!CB$187</f>
        <v>#REF!</v>
      </c>
      <c r="CC618" s="228" t="e">
        <f xml:space="preserve"> Ops!CC$187</f>
        <v>#REF!</v>
      </c>
      <c r="CD618" s="228" t="e">
        <f xml:space="preserve"> Ops!CD$187</f>
        <v>#REF!</v>
      </c>
      <c r="CE618" s="228" t="e">
        <f xml:space="preserve"> Ops!CE$187</f>
        <v>#REF!</v>
      </c>
      <c r="CF618" s="228" t="e">
        <f xml:space="preserve"> Ops!CF$187</f>
        <v>#REF!</v>
      </c>
      <c r="CG618" s="228" t="e">
        <f xml:space="preserve"> Ops!CG$187</f>
        <v>#REF!</v>
      </c>
      <c r="CH618" s="228" t="e">
        <f xml:space="preserve"> Ops!CH$187</f>
        <v>#REF!</v>
      </c>
      <c r="CI618" s="228" t="e">
        <f xml:space="preserve"> Ops!CI$187</f>
        <v>#REF!</v>
      </c>
      <c r="CJ618" s="228" t="e">
        <f xml:space="preserve"> Ops!CJ$187</f>
        <v>#REF!</v>
      </c>
      <c r="CK618" s="228" t="e">
        <f xml:space="preserve"> Ops!CK$187</f>
        <v>#REF!</v>
      </c>
      <c r="CL618" s="228" t="e">
        <f xml:space="preserve"> Ops!CL$187</f>
        <v>#REF!</v>
      </c>
      <c r="CM618" s="228" t="e">
        <f xml:space="preserve"> Ops!CM$187</f>
        <v>#REF!</v>
      </c>
      <c r="CN618" s="228" t="e">
        <f xml:space="preserve"> Ops!CN$187</f>
        <v>#REF!</v>
      </c>
      <c r="CO618" s="228" t="e">
        <f xml:space="preserve"> Ops!CO$187</f>
        <v>#REF!</v>
      </c>
      <c r="CP618" s="228" t="e">
        <f xml:space="preserve"> Ops!CP$187</f>
        <v>#REF!</v>
      </c>
      <c r="CQ618" s="228" t="e">
        <f xml:space="preserve"> Ops!CQ$187</f>
        <v>#REF!</v>
      </c>
      <c r="CR618" s="228" t="e">
        <f xml:space="preserve"> Ops!CR$187</f>
        <v>#REF!</v>
      </c>
      <c r="CS618" s="228" t="e">
        <f xml:space="preserve"> Ops!CS$187</f>
        <v>#REF!</v>
      </c>
      <c r="CT618" s="228" t="e">
        <f xml:space="preserve"> Ops!CT$187</f>
        <v>#REF!</v>
      </c>
      <c r="CU618" s="228" t="e">
        <f xml:space="preserve"> Ops!CU$187</f>
        <v>#REF!</v>
      </c>
      <c r="CV618" s="228" t="e">
        <f xml:space="preserve"> Ops!CV$187</f>
        <v>#REF!</v>
      </c>
      <c r="CW618" s="228" t="e">
        <f xml:space="preserve"> Ops!CW$187</f>
        <v>#REF!</v>
      </c>
      <c r="CX618" s="228" t="e">
        <f xml:space="preserve"> Ops!CX$187</f>
        <v>#REF!</v>
      </c>
      <c r="CY618" s="228" t="e">
        <f xml:space="preserve"> Ops!CY$187</f>
        <v>#REF!</v>
      </c>
      <c r="CZ618" s="228" t="e">
        <f xml:space="preserve"> Ops!CZ$187</f>
        <v>#REF!</v>
      </c>
      <c r="DA618" s="5"/>
      <c r="DB618" s="5"/>
      <c r="DC618" s="5"/>
      <c r="DD618" s="5"/>
      <c r="DE618" s="5"/>
      <c r="DF618" s="5"/>
      <c r="DG618" s="5"/>
      <c r="DH618" s="5"/>
      <c r="DI618" s="5"/>
      <c r="DJ618" s="5"/>
      <c r="DK618" s="5"/>
      <c r="DL618" s="5"/>
      <c r="DM618" s="5"/>
      <c r="DN618" s="5"/>
      <c r="DO618" s="5"/>
      <c r="DP618" s="5"/>
      <c r="DQ618" s="5"/>
      <c r="DR618" s="5"/>
      <c r="DS618" s="5"/>
      <c r="DT618" s="5"/>
      <c r="DU618" s="5"/>
      <c r="DV618" s="5"/>
      <c r="DW618" s="5"/>
      <c r="DX618" s="5"/>
      <c r="DY618" s="5"/>
      <c r="DZ618" s="5"/>
      <c r="EA618" s="5"/>
      <c r="EB618" s="5"/>
      <c r="EC618" s="5"/>
      <c r="ED618" s="5"/>
      <c r="EE618" s="5"/>
      <c r="EF618" s="5"/>
      <c r="EG618" s="5"/>
      <c r="EH618" s="5"/>
      <c r="EI618" s="5"/>
      <c r="EJ618" s="5"/>
      <c r="EK618" s="5"/>
      <c r="EL618" s="5"/>
      <c r="EM618" s="5"/>
      <c r="EN618" s="5"/>
      <c r="EO618" s="5"/>
      <c r="EP618" s="5"/>
      <c r="EQ618" s="5"/>
      <c r="ER618" s="5"/>
      <c r="ES618" s="5"/>
      <c r="ET618" s="5"/>
      <c r="EU618" s="5"/>
      <c r="EV618" s="5"/>
      <c r="EW618" s="5"/>
      <c r="EX618" s="5"/>
      <c r="EY618" s="5"/>
      <c r="EZ618" s="5"/>
      <c r="FA618" s="5"/>
      <c r="FB618" s="5"/>
      <c r="FC618" s="5"/>
      <c r="FD618" s="5"/>
      <c r="FE618" s="5"/>
      <c r="FF618" s="5"/>
      <c r="FG618" s="5"/>
      <c r="FH618" s="5"/>
      <c r="FI618" s="5"/>
      <c r="FJ618" s="5"/>
      <c r="FK618" s="5"/>
      <c r="FL618" s="5"/>
      <c r="FM618" s="5"/>
      <c r="FN618" s="5"/>
      <c r="FO618" s="5"/>
      <c r="FP618" s="5"/>
      <c r="FQ618" s="5"/>
      <c r="FR618" s="5"/>
      <c r="FS618" s="5"/>
      <c r="FT618" s="5"/>
      <c r="FU618" s="5"/>
      <c r="FV618" s="5"/>
      <c r="FW618" s="5"/>
      <c r="FX618" s="5"/>
      <c r="FY618" s="5"/>
      <c r="FZ618" s="5"/>
      <c r="GA618" s="5"/>
      <c r="GB618" s="5"/>
      <c r="GC618" s="5"/>
      <c r="GD618" s="5"/>
      <c r="GE618" s="5"/>
      <c r="GF618" s="5"/>
      <c r="GG618" s="5"/>
      <c r="GH618" s="5"/>
      <c r="GI618" s="5"/>
      <c r="GJ618" s="5"/>
      <c r="GK618" s="5"/>
      <c r="GL618" s="5"/>
      <c r="GM618" s="5"/>
      <c r="GN618" s="5"/>
      <c r="GO618" s="5"/>
      <c r="GP618" s="5"/>
      <c r="GQ618" s="5"/>
      <c r="GR618" s="5"/>
      <c r="GS618" s="5"/>
      <c r="GT618" s="5"/>
      <c r="GU618" s="5"/>
      <c r="GV618" s="5"/>
      <c r="GW618" s="5"/>
      <c r="GX618" s="5"/>
      <c r="GY618" s="5"/>
      <c r="GZ618" s="5"/>
      <c r="HA618" s="5"/>
      <c r="HB618" s="5"/>
      <c r="HC618" s="5"/>
      <c r="HD618" s="5"/>
      <c r="HE618" s="5"/>
      <c r="HF618" s="5"/>
      <c r="HG618" s="5"/>
      <c r="HH618" s="5"/>
      <c r="HI618" s="5"/>
      <c r="HJ618" s="5"/>
      <c r="HK618" s="5"/>
      <c r="HL618" s="5"/>
      <c r="HM618" s="5"/>
      <c r="HN618" s="5"/>
      <c r="HO618" s="5"/>
      <c r="HP618" s="5"/>
      <c r="HQ618" s="5"/>
      <c r="HR618" s="5"/>
      <c r="HS618" s="5"/>
      <c r="HT618" s="5"/>
      <c r="HU618" s="5"/>
      <c r="HV618" s="5"/>
      <c r="HW618" s="5"/>
      <c r="HX618" s="5"/>
      <c r="HY618" s="5"/>
      <c r="HZ618" s="5"/>
      <c r="IA618" s="5"/>
      <c r="IB618" s="5"/>
      <c r="IC618" s="5"/>
      <c r="ID618" s="5"/>
      <c r="IE618" s="5"/>
      <c r="IF618" s="5"/>
      <c r="IG618" s="5"/>
      <c r="IH618" s="5"/>
      <c r="II618" s="5"/>
      <c r="IJ618" s="5"/>
      <c r="IK618" s="5"/>
      <c r="IL618" s="5"/>
      <c r="IM618" s="5"/>
      <c r="IN618" s="5"/>
      <c r="IO618" s="5"/>
      <c r="IP618" s="5"/>
      <c r="IQ618" s="5"/>
      <c r="IR618" s="5"/>
      <c r="IS618" s="5"/>
      <c r="IT618" s="5"/>
      <c r="IU618" s="5"/>
      <c r="IV618" s="5"/>
      <c r="IW618" s="5"/>
      <c r="IX618" s="5"/>
      <c r="IY618" s="5"/>
      <c r="IZ618" s="5"/>
      <c r="JA618" s="5"/>
      <c r="JB618" s="5"/>
      <c r="JC618" s="5"/>
      <c r="JD618" s="5"/>
      <c r="JE618" s="5"/>
      <c r="JF618" s="5"/>
      <c r="JG618" s="5"/>
      <c r="JH618" s="5"/>
      <c r="JI618" s="5"/>
      <c r="JJ618" s="5"/>
      <c r="JK618" s="5"/>
      <c r="JL618" s="5"/>
      <c r="JM618" s="5"/>
      <c r="JN618" s="5"/>
      <c r="JO618" s="5"/>
      <c r="JP618" s="5"/>
      <c r="JQ618" s="5"/>
      <c r="JR618" s="5"/>
      <c r="JS618" s="5"/>
      <c r="JT618" s="5"/>
      <c r="JU618" s="5"/>
      <c r="JV618" s="5"/>
      <c r="JW618" s="5"/>
      <c r="JX618" s="5"/>
      <c r="JY618" s="5"/>
      <c r="JZ618" s="5"/>
      <c r="KA618" s="5"/>
      <c r="KB618" s="5"/>
      <c r="KC618" s="5"/>
      <c r="KD618" s="5"/>
      <c r="KE618" s="5"/>
      <c r="KF618" s="5"/>
      <c r="KG618" s="5"/>
      <c r="KH618" s="5"/>
      <c r="KI618" s="5"/>
      <c r="KJ618" s="5"/>
      <c r="KK618" s="5"/>
      <c r="KL618" s="5"/>
      <c r="KM618" s="5"/>
      <c r="KN618" s="5"/>
      <c r="KO618" s="5"/>
      <c r="KP618" s="5"/>
      <c r="KQ618" s="5"/>
      <c r="KR618" s="5"/>
      <c r="KS618" s="5"/>
      <c r="KT618" s="5"/>
      <c r="KU618" s="5"/>
      <c r="KV618" s="5"/>
      <c r="KW618" s="5"/>
      <c r="KX618" s="5"/>
      <c r="KY618" s="5"/>
      <c r="KZ618" s="5"/>
      <c r="LA618" s="5"/>
      <c r="LB618" s="5"/>
      <c r="LC618" s="5"/>
      <c r="LD618" s="5"/>
      <c r="LE618" s="5"/>
      <c r="LF618" s="5"/>
      <c r="LG618" s="5"/>
      <c r="LH618" s="5"/>
      <c r="LI618" s="5"/>
      <c r="LJ618" s="5"/>
      <c r="LK618" s="5"/>
      <c r="LL618" s="5"/>
      <c r="LM618" s="5"/>
      <c r="LN618" s="5"/>
      <c r="LO618" s="5"/>
      <c r="LP618" s="5"/>
      <c r="LQ618" s="5"/>
      <c r="LR618" s="5"/>
      <c r="LS618" s="5"/>
      <c r="LT618" s="5"/>
      <c r="LU618" s="5"/>
      <c r="LV618" s="5"/>
      <c r="LW618" s="5"/>
      <c r="LX618" s="5"/>
      <c r="LY618" s="5"/>
      <c r="LZ618" s="5"/>
      <c r="MA618" s="5"/>
      <c r="MB618" s="5"/>
      <c r="MC618" s="5"/>
      <c r="MD618" s="5"/>
      <c r="ME618" s="5"/>
      <c r="MF618" s="5"/>
      <c r="MG618" s="5"/>
      <c r="MH618" s="5"/>
      <c r="MI618" s="5"/>
      <c r="MJ618" s="5"/>
      <c r="MK618" s="5"/>
      <c r="ML618" s="5"/>
      <c r="MM618" s="5"/>
      <c r="MN618" s="5"/>
      <c r="MO618" s="5"/>
      <c r="MP618" s="5"/>
      <c r="MQ618" s="5"/>
      <c r="MR618" s="5"/>
      <c r="MS618" s="5"/>
      <c r="MT618" s="5"/>
      <c r="MU618" s="5"/>
      <c r="MV618" s="5"/>
      <c r="MW618" s="5"/>
      <c r="MX618" s="5"/>
      <c r="MY618" s="5"/>
      <c r="MZ618" s="5"/>
      <c r="NA618" s="5"/>
      <c r="NB618" s="5"/>
      <c r="NC618" s="5"/>
      <c r="ND618" s="5"/>
      <c r="NE618" s="5"/>
      <c r="NF618" s="5"/>
      <c r="NG618" s="5"/>
      <c r="NH618" s="5"/>
      <c r="NI618" s="5"/>
      <c r="NJ618" s="5"/>
      <c r="NK618" s="5"/>
      <c r="NL618" s="5"/>
      <c r="NM618" s="5"/>
      <c r="NN618" s="5"/>
      <c r="NO618" s="5"/>
      <c r="NP618" s="5"/>
      <c r="NQ618" s="5"/>
      <c r="NR618" s="5"/>
      <c r="NS618" s="5"/>
      <c r="NT618" s="5"/>
      <c r="NU618" s="5"/>
      <c r="NV618" s="5"/>
      <c r="NW618" s="5"/>
      <c r="NX618" s="5"/>
      <c r="NY618" s="5"/>
      <c r="NZ618" s="5"/>
      <c r="OA618" s="5"/>
      <c r="OB618" s="5"/>
      <c r="OC618" s="5"/>
      <c r="OD618" s="5"/>
      <c r="OE618" s="5"/>
      <c r="OF618" s="5"/>
      <c r="OG618" s="5"/>
      <c r="OH618" s="5"/>
      <c r="OI618" s="5"/>
      <c r="OJ618" s="5"/>
      <c r="OK618" s="5"/>
      <c r="OL618" s="5"/>
      <c r="OM618" s="5"/>
      <c r="ON618" s="5"/>
      <c r="OO618" s="5"/>
      <c r="OP618" s="5"/>
      <c r="OQ618" s="5"/>
      <c r="OR618" s="5"/>
      <c r="OS618" s="5"/>
      <c r="OT618" s="5"/>
      <c r="OU618" s="5"/>
      <c r="OV618" s="5"/>
      <c r="OW618" s="5"/>
      <c r="OX618" s="5"/>
      <c r="OY618" s="5"/>
      <c r="OZ618" s="5"/>
    </row>
    <row r="619" spans="4:416" outlineLevel="1">
      <c r="E619" s="19" t="str">
        <f xml:space="preserve"> E$616</f>
        <v>Capacity charge revenue for foreign portion during EGP</v>
      </c>
      <c r="F619" s="19">
        <f t="shared" ref="F619:BQ619" si="597" xml:space="preserve"> F$616</f>
        <v>0</v>
      </c>
      <c r="G619" s="19" t="str">
        <f t="shared" si="597"/>
        <v>'000 USD</v>
      </c>
      <c r="H619" s="26" t="e">
        <f t="shared" si="597"/>
        <v>#REF!</v>
      </c>
      <c r="I619" s="26"/>
      <c r="J619" s="26" t="e">
        <f t="shared" si="597"/>
        <v>#REF!</v>
      </c>
      <c r="K619" s="26" t="e">
        <f t="shared" si="597"/>
        <v>#REF!</v>
      </c>
      <c r="L619" s="26" t="e">
        <f t="shared" si="597"/>
        <v>#REF!</v>
      </c>
      <c r="M619" s="26" t="e">
        <f t="shared" si="597"/>
        <v>#REF!</v>
      </c>
      <c r="N619" s="26" t="e">
        <f t="shared" si="597"/>
        <v>#REF!</v>
      </c>
      <c r="O619" s="26" t="e">
        <f t="shared" si="597"/>
        <v>#REF!</v>
      </c>
      <c r="P619" s="26" t="e">
        <f t="shared" si="597"/>
        <v>#REF!</v>
      </c>
      <c r="Q619" s="26" t="e">
        <f t="shared" si="597"/>
        <v>#REF!</v>
      </c>
      <c r="R619" s="26" t="e">
        <f t="shared" si="597"/>
        <v>#REF!</v>
      </c>
      <c r="S619" s="26" t="e">
        <f t="shared" si="597"/>
        <v>#REF!</v>
      </c>
      <c r="T619" s="26" t="e">
        <f t="shared" si="597"/>
        <v>#REF!</v>
      </c>
      <c r="U619" s="26" t="e">
        <f t="shared" si="597"/>
        <v>#REF!</v>
      </c>
      <c r="V619" s="26" t="e">
        <f t="shared" si="597"/>
        <v>#REF!</v>
      </c>
      <c r="W619" s="26" t="e">
        <f t="shared" si="597"/>
        <v>#REF!</v>
      </c>
      <c r="X619" s="26" t="e">
        <f t="shared" si="597"/>
        <v>#REF!</v>
      </c>
      <c r="Y619" s="26" t="e">
        <f t="shared" si="597"/>
        <v>#REF!</v>
      </c>
      <c r="Z619" s="26" t="e">
        <f t="shared" si="597"/>
        <v>#REF!</v>
      </c>
      <c r="AA619" s="26" t="e">
        <f t="shared" si="597"/>
        <v>#REF!</v>
      </c>
      <c r="AB619" s="26" t="e">
        <f t="shared" si="597"/>
        <v>#REF!</v>
      </c>
      <c r="AC619" s="26" t="e">
        <f t="shared" si="597"/>
        <v>#REF!</v>
      </c>
      <c r="AD619" s="26" t="e">
        <f t="shared" si="597"/>
        <v>#REF!</v>
      </c>
      <c r="AE619" s="26" t="e">
        <f t="shared" si="597"/>
        <v>#REF!</v>
      </c>
      <c r="AF619" s="26" t="e">
        <f t="shared" si="597"/>
        <v>#REF!</v>
      </c>
      <c r="AG619" s="26" t="e">
        <f t="shared" si="597"/>
        <v>#REF!</v>
      </c>
      <c r="AH619" s="26" t="e">
        <f t="shared" si="597"/>
        <v>#REF!</v>
      </c>
      <c r="AI619" s="26" t="e">
        <f t="shared" si="597"/>
        <v>#REF!</v>
      </c>
      <c r="AJ619" s="26" t="e">
        <f t="shared" si="597"/>
        <v>#REF!</v>
      </c>
      <c r="AK619" s="26" t="e">
        <f t="shared" si="597"/>
        <v>#REF!</v>
      </c>
      <c r="AL619" s="26" t="e">
        <f t="shared" si="597"/>
        <v>#REF!</v>
      </c>
      <c r="AM619" s="26" t="e">
        <f t="shared" si="597"/>
        <v>#REF!</v>
      </c>
      <c r="AN619" s="26" t="e">
        <f t="shared" si="597"/>
        <v>#REF!</v>
      </c>
      <c r="AO619" s="26" t="e">
        <f t="shared" si="597"/>
        <v>#REF!</v>
      </c>
      <c r="AP619" s="26" t="e">
        <f t="shared" si="597"/>
        <v>#REF!</v>
      </c>
      <c r="AQ619" s="26" t="e">
        <f t="shared" si="597"/>
        <v>#REF!</v>
      </c>
      <c r="AR619" s="26" t="e">
        <f t="shared" si="597"/>
        <v>#REF!</v>
      </c>
      <c r="AS619" s="26" t="e">
        <f t="shared" si="597"/>
        <v>#REF!</v>
      </c>
      <c r="AT619" s="26" t="e">
        <f t="shared" si="597"/>
        <v>#REF!</v>
      </c>
      <c r="AU619" s="26" t="e">
        <f t="shared" si="597"/>
        <v>#REF!</v>
      </c>
      <c r="AV619" s="26" t="e">
        <f t="shared" si="597"/>
        <v>#REF!</v>
      </c>
      <c r="AW619" s="26" t="e">
        <f t="shared" si="597"/>
        <v>#REF!</v>
      </c>
      <c r="AX619" s="26" t="e">
        <f t="shared" si="597"/>
        <v>#REF!</v>
      </c>
      <c r="AY619" s="26" t="e">
        <f t="shared" si="597"/>
        <v>#REF!</v>
      </c>
      <c r="AZ619" s="26" t="e">
        <f t="shared" si="597"/>
        <v>#REF!</v>
      </c>
      <c r="BA619" s="26" t="e">
        <f t="shared" si="597"/>
        <v>#REF!</v>
      </c>
      <c r="BB619" s="26" t="e">
        <f t="shared" si="597"/>
        <v>#REF!</v>
      </c>
      <c r="BC619" s="26" t="e">
        <f t="shared" si="597"/>
        <v>#REF!</v>
      </c>
      <c r="BD619" s="26" t="e">
        <f t="shared" si="597"/>
        <v>#REF!</v>
      </c>
      <c r="BE619" s="26" t="e">
        <f t="shared" si="597"/>
        <v>#REF!</v>
      </c>
      <c r="BF619" s="26" t="e">
        <f t="shared" si="597"/>
        <v>#REF!</v>
      </c>
      <c r="BG619" s="26" t="e">
        <f t="shared" si="597"/>
        <v>#REF!</v>
      </c>
      <c r="BH619" s="26" t="e">
        <f t="shared" si="597"/>
        <v>#REF!</v>
      </c>
      <c r="BI619" s="26" t="e">
        <f t="shared" si="597"/>
        <v>#REF!</v>
      </c>
      <c r="BJ619" s="26" t="e">
        <f t="shared" si="597"/>
        <v>#REF!</v>
      </c>
      <c r="BK619" s="26" t="e">
        <f t="shared" si="597"/>
        <v>#REF!</v>
      </c>
      <c r="BL619" s="26" t="e">
        <f t="shared" si="597"/>
        <v>#REF!</v>
      </c>
      <c r="BM619" s="26" t="e">
        <f t="shared" si="597"/>
        <v>#REF!</v>
      </c>
      <c r="BN619" s="26" t="e">
        <f t="shared" si="597"/>
        <v>#REF!</v>
      </c>
      <c r="BO619" s="26" t="e">
        <f t="shared" si="597"/>
        <v>#REF!</v>
      </c>
      <c r="BP619" s="26" t="e">
        <f t="shared" si="597"/>
        <v>#REF!</v>
      </c>
      <c r="BQ619" s="26" t="e">
        <f t="shared" si="597"/>
        <v>#REF!</v>
      </c>
      <c r="BR619" s="26" t="e">
        <f t="shared" ref="BR619:CZ619" si="598" xml:space="preserve"> BR$616</f>
        <v>#REF!</v>
      </c>
      <c r="BS619" s="26" t="e">
        <f t="shared" si="598"/>
        <v>#REF!</v>
      </c>
      <c r="BT619" s="26" t="e">
        <f t="shared" si="598"/>
        <v>#REF!</v>
      </c>
      <c r="BU619" s="26" t="e">
        <f t="shared" si="598"/>
        <v>#REF!</v>
      </c>
      <c r="BV619" s="26" t="e">
        <f t="shared" si="598"/>
        <v>#REF!</v>
      </c>
      <c r="BW619" s="26" t="e">
        <f t="shared" si="598"/>
        <v>#REF!</v>
      </c>
      <c r="BX619" s="26" t="e">
        <f t="shared" si="598"/>
        <v>#REF!</v>
      </c>
      <c r="BY619" s="26" t="e">
        <f t="shared" si="598"/>
        <v>#REF!</v>
      </c>
      <c r="BZ619" s="26" t="e">
        <f t="shared" si="598"/>
        <v>#REF!</v>
      </c>
      <c r="CA619" s="26" t="e">
        <f t="shared" si="598"/>
        <v>#REF!</v>
      </c>
      <c r="CB619" s="26" t="e">
        <f t="shared" si="598"/>
        <v>#REF!</v>
      </c>
      <c r="CC619" s="26" t="e">
        <f t="shared" si="598"/>
        <v>#REF!</v>
      </c>
      <c r="CD619" s="26" t="e">
        <f t="shared" si="598"/>
        <v>#REF!</v>
      </c>
      <c r="CE619" s="26" t="e">
        <f t="shared" si="598"/>
        <v>#REF!</v>
      </c>
      <c r="CF619" s="26" t="e">
        <f t="shared" si="598"/>
        <v>#REF!</v>
      </c>
      <c r="CG619" s="26" t="e">
        <f t="shared" si="598"/>
        <v>#REF!</v>
      </c>
      <c r="CH619" s="26" t="e">
        <f t="shared" si="598"/>
        <v>#REF!</v>
      </c>
      <c r="CI619" s="26" t="e">
        <f t="shared" si="598"/>
        <v>#REF!</v>
      </c>
      <c r="CJ619" s="26" t="e">
        <f t="shared" si="598"/>
        <v>#REF!</v>
      </c>
      <c r="CK619" s="26" t="e">
        <f t="shared" si="598"/>
        <v>#REF!</v>
      </c>
      <c r="CL619" s="26" t="e">
        <f t="shared" si="598"/>
        <v>#REF!</v>
      </c>
      <c r="CM619" s="26" t="e">
        <f t="shared" si="598"/>
        <v>#REF!</v>
      </c>
      <c r="CN619" s="26" t="e">
        <f t="shared" si="598"/>
        <v>#REF!</v>
      </c>
      <c r="CO619" s="26" t="e">
        <f t="shared" si="598"/>
        <v>#REF!</v>
      </c>
      <c r="CP619" s="26" t="e">
        <f t="shared" si="598"/>
        <v>#REF!</v>
      </c>
      <c r="CQ619" s="26" t="e">
        <f t="shared" si="598"/>
        <v>#REF!</v>
      </c>
      <c r="CR619" s="26" t="e">
        <f t="shared" si="598"/>
        <v>#REF!</v>
      </c>
      <c r="CS619" s="26" t="e">
        <f t="shared" si="598"/>
        <v>#REF!</v>
      </c>
      <c r="CT619" s="26" t="e">
        <f t="shared" si="598"/>
        <v>#REF!</v>
      </c>
      <c r="CU619" s="26" t="e">
        <f t="shared" si="598"/>
        <v>#REF!</v>
      </c>
      <c r="CV619" s="26" t="e">
        <f t="shared" si="598"/>
        <v>#REF!</v>
      </c>
      <c r="CW619" s="26" t="e">
        <f t="shared" si="598"/>
        <v>#REF!</v>
      </c>
      <c r="CX619" s="26" t="e">
        <f t="shared" si="598"/>
        <v>#REF!</v>
      </c>
      <c r="CY619" s="26" t="e">
        <f t="shared" si="598"/>
        <v>#REF!</v>
      </c>
      <c r="CZ619" s="26" t="e">
        <f t="shared" si="598"/>
        <v>#REF!</v>
      </c>
      <c r="DA619" s="4"/>
      <c r="DB619" s="4"/>
      <c r="DC619" s="4"/>
      <c r="DD619" s="4"/>
      <c r="DE619" s="4"/>
      <c r="DF619" s="4"/>
      <c r="DG619" s="4"/>
      <c r="DH619" s="4"/>
      <c r="DI619" s="4"/>
      <c r="DJ619" s="4"/>
      <c r="DK619" s="4"/>
      <c r="DL619" s="4"/>
      <c r="DM619" s="4"/>
      <c r="DN619" s="4"/>
      <c r="DO619" s="4"/>
      <c r="DP619" s="4"/>
      <c r="DQ619" s="4"/>
      <c r="DR619" s="4"/>
      <c r="DS619" s="4"/>
      <c r="DT619" s="4"/>
      <c r="DU619" s="4"/>
      <c r="DV619" s="4"/>
      <c r="DW619" s="4"/>
      <c r="DX619" s="4"/>
      <c r="DY619" s="4"/>
      <c r="DZ619" s="4"/>
      <c r="EA619" s="4"/>
      <c r="EB619" s="4"/>
      <c r="EC619" s="4"/>
      <c r="ED619" s="4"/>
      <c r="EE619" s="4"/>
      <c r="EF619" s="4"/>
      <c r="EG619" s="4"/>
      <c r="EH619" s="4"/>
      <c r="EI619" s="4"/>
      <c r="EJ619" s="4"/>
      <c r="EK619" s="4"/>
      <c r="EL619" s="4"/>
      <c r="EM619" s="4"/>
      <c r="EN619" s="4"/>
      <c r="EO619" s="4"/>
      <c r="EP619" s="4"/>
      <c r="EQ619" s="4"/>
      <c r="ER619" s="4"/>
      <c r="ES619" s="4"/>
      <c r="ET619" s="4"/>
      <c r="EU619" s="4"/>
      <c r="EV619" s="4"/>
      <c r="EW619" s="4"/>
      <c r="EX619" s="4"/>
      <c r="EY619" s="4"/>
      <c r="EZ619" s="4"/>
      <c r="FA619" s="4"/>
      <c r="FB619" s="4"/>
      <c r="FC619" s="4"/>
      <c r="FD619" s="4"/>
      <c r="FE619" s="4"/>
      <c r="FF619" s="4"/>
      <c r="FG619" s="4"/>
      <c r="FH619" s="4"/>
      <c r="FI619" s="4"/>
      <c r="FJ619" s="4"/>
      <c r="FK619" s="4"/>
      <c r="FL619" s="4"/>
      <c r="FM619" s="4"/>
      <c r="FN619" s="4"/>
      <c r="FO619" s="4"/>
      <c r="FP619" s="4"/>
      <c r="FQ619" s="4"/>
      <c r="FR619" s="4"/>
      <c r="FS619" s="4"/>
      <c r="FT619" s="4"/>
      <c r="FU619" s="4"/>
      <c r="FV619" s="4"/>
      <c r="FW619" s="4"/>
      <c r="FX619" s="4"/>
      <c r="FY619" s="4"/>
      <c r="FZ619" s="4"/>
      <c r="GA619" s="4"/>
      <c r="GB619" s="4"/>
      <c r="GC619" s="4"/>
      <c r="GD619" s="4"/>
      <c r="GE619" s="4"/>
      <c r="GF619" s="4"/>
      <c r="GG619" s="4"/>
      <c r="GH619" s="4"/>
      <c r="GI619" s="4"/>
      <c r="GJ619" s="4"/>
      <c r="GK619" s="4"/>
      <c r="GL619" s="4"/>
      <c r="GM619" s="4"/>
      <c r="GN619" s="4"/>
      <c r="GO619" s="4"/>
      <c r="GP619" s="4"/>
      <c r="GQ619" s="4"/>
      <c r="GR619" s="4"/>
      <c r="GS619" s="4"/>
      <c r="GT619" s="4"/>
      <c r="GU619" s="4"/>
      <c r="GV619" s="4"/>
      <c r="GW619" s="4"/>
      <c r="GX619" s="4"/>
      <c r="GY619" s="4"/>
      <c r="GZ619" s="4"/>
      <c r="HA619" s="4"/>
      <c r="HB619" s="4"/>
      <c r="HC619" s="4"/>
      <c r="HD619" s="4"/>
      <c r="HE619" s="4"/>
      <c r="HF619" s="4"/>
      <c r="HG619" s="4"/>
      <c r="HH619" s="4"/>
      <c r="HI619" s="4"/>
      <c r="HJ619" s="4"/>
      <c r="HK619" s="4"/>
      <c r="HL619" s="4"/>
      <c r="HM619" s="4"/>
      <c r="HN619" s="4"/>
      <c r="HO619" s="4"/>
      <c r="HP619" s="4"/>
      <c r="HQ619" s="4"/>
      <c r="HR619" s="4"/>
      <c r="HS619" s="4"/>
      <c r="HT619" s="4"/>
      <c r="HU619" s="4"/>
      <c r="HV619" s="4"/>
      <c r="HW619" s="4"/>
      <c r="HX619" s="4"/>
      <c r="HY619" s="4"/>
      <c r="HZ619" s="4"/>
      <c r="IA619" s="4"/>
      <c r="IB619" s="4"/>
      <c r="IC619" s="4"/>
      <c r="ID619" s="4"/>
      <c r="IE619" s="4"/>
      <c r="IF619" s="4"/>
      <c r="IG619" s="4"/>
      <c r="IH619" s="4"/>
      <c r="II619" s="4"/>
      <c r="IJ619" s="4"/>
      <c r="IK619" s="4"/>
      <c r="IL619" s="4"/>
      <c r="IM619" s="4"/>
      <c r="IN619" s="4"/>
      <c r="IO619" s="4"/>
      <c r="IP619" s="4"/>
      <c r="IQ619" s="4"/>
      <c r="IR619" s="4"/>
      <c r="IS619" s="4"/>
      <c r="IT619" s="4"/>
      <c r="IU619" s="4"/>
      <c r="IV619" s="4"/>
      <c r="IW619" s="4"/>
      <c r="IX619" s="4"/>
      <c r="IY619" s="4"/>
      <c r="IZ619" s="4"/>
      <c r="JA619" s="4"/>
      <c r="JB619" s="4"/>
      <c r="JC619" s="4"/>
      <c r="JD619" s="4"/>
      <c r="JE619" s="4"/>
      <c r="JF619" s="4"/>
      <c r="JG619" s="4"/>
      <c r="JH619" s="4"/>
      <c r="JI619" s="4"/>
      <c r="JJ619" s="4"/>
      <c r="JK619" s="4"/>
      <c r="JL619" s="4"/>
      <c r="JM619" s="4"/>
      <c r="JN619" s="4"/>
      <c r="JO619" s="4"/>
      <c r="JP619" s="4"/>
      <c r="JQ619" s="4"/>
      <c r="JR619" s="4"/>
      <c r="JS619" s="4"/>
      <c r="JT619" s="4"/>
      <c r="JU619" s="4"/>
      <c r="JV619" s="4"/>
      <c r="JW619" s="4"/>
      <c r="JX619" s="4"/>
      <c r="JY619" s="4"/>
      <c r="JZ619" s="4"/>
      <c r="KA619" s="4"/>
      <c r="KB619" s="4"/>
      <c r="KC619" s="4"/>
      <c r="KD619" s="4"/>
      <c r="KE619" s="4"/>
      <c r="KF619" s="4"/>
      <c r="KG619" s="4"/>
      <c r="KH619" s="4"/>
      <c r="KI619" s="4"/>
      <c r="KJ619" s="4"/>
      <c r="KK619" s="4"/>
      <c r="KL619" s="4"/>
      <c r="KM619" s="4"/>
      <c r="KN619" s="4"/>
      <c r="KO619" s="4"/>
      <c r="KP619" s="4"/>
      <c r="KQ619" s="4"/>
      <c r="KR619" s="4"/>
      <c r="KS619" s="4"/>
      <c r="KT619" s="4"/>
      <c r="KU619" s="4"/>
      <c r="KV619" s="4"/>
      <c r="KW619" s="4"/>
      <c r="KX619" s="4"/>
      <c r="KY619" s="4"/>
      <c r="KZ619" s="4"/>
      <c r="LA619" s="4"/>
      <c r="LB619" s="4"/>
      <c r="LC619" s="4"/>
      <c r="LD619" s="4"/>
      <c r="LE619" s="4"/>
      <c r="LF619" s="4"/>
      <c r="LG619" s="4"/>
      <c r="LH619" s="4"/>
      <c r="LI619" s="4"/>
      <c r="LJ619" s="4"/>
      <c r="LK619" s="4"/>
      <c r="LL619" s="4"/>
      <c r="LM619" s="4"/>
      <c r="LN619" s="4"/>
      <c r="LO619" s="4"/>
      <c r="LP619" s="4"/>
      <c r="LQ619" s="4"/>
      <c r="LR619" s="4"/>
      <c r="LS619" s="4"/>
      <c r="LT619" s="4"/>
      <c r="LU619" s="4"/>
      <c r="LV619" s="4"/>
      <c r="LW619" s="4"/>
      <c r="LX619" s="4"/>
      <c r="LY619" s="4"/>
      <c r="LZ619" s="4"/>
      <c r="MA619" s="4"/>
      <c r="MB619" s="4"/>
      <c r="MC619" s="4"/>
      <c r="MD619" s="4"/>
      <c r="ME619" s="4"/>
      <c r="MF619" s="4"/>
      <c r="MG619" s="4"/>
      <c r="MH619" s="4"/>
      <c r="MI619" s="4"/>
      <c r="MJ619" s="4"/>
      <c r="MK619" s="4"/>
      <c r="ML619" s="4"/>
      <c r="MM619" s="4"/>
      <c r="MN619" s="4"/>
      <c r="MO619" s="4"/>
      <c r="MP619" s="4"/>
      <c r="MQ619" s="4"/>
      <c r="MR619" s="4"/>
      <c r="MS619" s="4"/>
      <c r="MT619" s="4"/>
      <c r="MU619" s="4"/>
      <c r="MV619" s="4"/>
      <c r="MW619" s="4"/>
      <c r="MX619" s="4"/>
      <c r="MY619" s="4"/>
      <c r="MZ619" s="4"/>
      <c r="NA619" s="4"/>
      <c r="NB619" s="4"/>
      <c r="NC619" s="4"/>
      <c r="ND619" s="4"/>
      <c r="NE619" s="4"/>
      <c r="NF619" s="4"/>
      <c r="NG619" s="4"/>
      <c r="NH619" s="4"/>
      <c r="NI619" s="4"/>
      <c r="NJ619" s="4"/>
      <c r="NK619" s="4"/>
      <c r="NL619" s="4"/>
      <c r="NM619" s="4"/>
      <c r="NN619" s="4"/>
      <c r="NO619" s="4"/>
      <c r="NP619" s="4"/>
      <c r="NQ619" s="4"/>
      <c r="NR619" s="4"/>
      <c r="NS619" s="4"/>
      <c r="NT619" s="4"/>
      <c r="NU619" s="4"/>
      <c r="NV619" s="4"/>
      <c r="NW619" s="4"/>
      <c r="NX619" s="4"/>
      <c r="NY619" s="4"/>
      <c r="NZ619" s="4"/>
      <c r="OA619" s="4"/>
      <c r="OB619" s="4"/>
      <c r="OC619" s="4"/>
      <c r="OD619" s="4"/>
      <c r="OE619" s="4"/>
      <c r="OF619" s="4"/>
      <c r="OG619" s="4"/>
      <c r="OH619" s="4"/>
      <c r="OI619" s="4"/>
      <c r="OJ619" s="4"/>
      <c r="OK619" s="4"/>
      <c r="OL619" s="4"/>
      <c r="OM619" s="4"/>
      <c r="ON619" s="4"/>
      <c r="OO619" s="4"/>
      <c r="OP619" s="4"/>
      <c r="OQ619" s="4"/>
      <c r="OR619" s="4"/>
      <c r="OS619" s="4"/>
      <c r="OT619" s="4"/>
      <c r="OU619" s="4"/>
      <c r="OV619" s="4"/>
      <c r="OW619" s="4"/>
      <c r="OX619" s="4"/>
      <c r="OY619" s="4"/>
      <c r="OZ619" s="4"/>
    </row>
    <row r="620" spans="4:416" outlineLevel="1">
      <c r="E620" s="147" t="str">
        <f xml:space="preserve"> E619 &amp;" in " &amp;BC_unit</f>
        <v>Capacity charge revenue for foreign portion during EGP in SAR</v>
      </c>
      <c r="F620" s="105"/>
      <c r="G620" s="19" t="str">
        <f xml:space="preserve"> BC</f>
        <v>'000 SAR</v>
      </c>
      <c r="H620" s="26" t="e">
        <f xml:space="preserve"> SUM(J620:CZ620)</f>
        <v>#REF!</v>
      </c>
      <c r="I620" s="27"/>
      <c r="J620" s="123" t="e">
        <f xml:space="preserve"> J619 * J618</f>
        <v>#REF!</v>
      </c>
      <c r="K620" s="123" t="e">
        <f t="shared" ref="K620:BV620" si="599" xml:space="preserve"> K619 * K618</f>
        <v>#REF!</v>
      </c>
      <c r="L620" s="123" t="e">
        <f t="shared" si="599"/>
        <v>#REF!</v>
      </c>
      <c r="M620" s="123" t="e">
        <f t="shared" si="599"/>
        <v>#REF!</v>
      </c>
      <c r="N620" s="123" t="e">
        <f t="shared" si="599"/>
        <v>#REF!</v>
      </c>
      <c r="O620" s="123" t="e">
        <f t="shared" si="599"/>
        <v>#REF!</v>
      </c>
      <c r="P620" s="123" t="e">
        <f t="shared" si="599"/>
        <v>#REF!</v>
      </c>
      <c r="Q620" s="123" t="e">
        <f t="shared" si="599"/>
        <v>#REF!</v>
      </c>
      <c r="R620" s="123" t="e">
        <f t="shared" si="599"/>
        <v>#REF!</v>
      </c>
      <c r="S620" s="123" t="e">
        <f t="shared" si="599"/>
        <v>#REF!</v>
      </c>
      <c r="T620" s="123" t="e">
        <f t="shared" si="599"/>
        <v>#REF!</v>
      </c>
      <c r="U620" s="123" t="e">
        <f t="shared" si="599"/>
        <v>#REF!</v>
      </c>
      <c r="V620" s="123" t="e">
        <f t="shared" si="599"/>
        <v>#REF!</v>
      </c>
      <c r="W620" s="123" t="e">
        <f t="shared" si="599"/>
        <v>#REF!</v>
      </c>
      <c r="X620" s="123" t="e">
        <f t="shared" si="599"/>
        <v>#REF!</v>
      </c>
      <c r="Y620" s="123" t="e">
        <f t="shared" si="599"/>
        <v>#REF!</v>
      </c>
      <c r="Z620" s="123" t="e">
        <f t="shared" si="599"/>
        <v>#REF!</v>
      </c>
      <c r="AA620" s="123" t="e">
        <f t="shared" si="599"/>
        <v>#REF!</v>
      </c>
      <c r="AB620" s="123" t="e">
        <f t="shared" si="599"/>
        <v>#REF!</v>
      </c>
      <c r="AC620" s="123" t="e">
        <f t="shared" si="599"/>
        <v>#REF!</v>
      </c>
      <c r="AD620" s="123" t="e">
        <f t="shared" si="599"/>
        <v>#REF!</v>
      </c>
      <c r="AE620" s="123" t="e">
        <f t="shared" si="599"/>
        <v>#REF!</v>
      </c>
      <c r="AF620" s="123" t="e">
        <f t="shared" si="599"/>
        <v>#REF!</v>
      </c>
      <c r="AG620" s="123" t="e">
        <f t="shared" si="599"/>
        <v>#REF!</v>
      </c>
      <c r="AH620" s="123" t="e">
        <f xml:space="preserve"> AH619 * AH618</f>
        <v>#REF!</v>
      </c>
      <c r="AI620" s="123" t="e">
        <f t="shared" si="599"/>
        <v>#REF!</v>
      </c>
      <c r="AJ620" s="123" t="e">
        <f t="shared" si="599"/>
        <v>#REF!</v>
      </c>
      <c r="AK620" s="123" t="e">
        <f t="shared" si="599"/>
        <v>#REF!</v>
      </c>
      <c r="AL620" s="123" t="e">
        <f t="shared" si="599"/>
        <v>#REF!</v>
      </c>
      <c r="AM620" s="123" t="e">
        <f t="shared" si="599"/>
        <v>#REF!</v>
      </c>
      <c r="AN620" s="123" t="e">
        <f t="shared" si="599"/>
        <v>#REF!</v>
      </c>
      <c r="AO620" s="123" t="e">
        <f t="shared" si="599"/>
        <v>#REF!</v>
      </c>
      <c r="AP620" s="123" t="e">
        <f t="shared" si="599"/>
        <v>#REF!</v>
      </c>
      <c r="AQ620" s="123" t="e">
        <f t="shared" si="599"/>
        <v>#REF!</v>
      </c>
      <c r="AR620" s="123" t="e">
        <f t="shared" si="599"/>
        <v>#REF!</v>
      </c>
      <c r="AS620" s="123" t="e">
        <f t="shared" si="599"/>
        <v>#REF!</v>
      </c>
      <c r="AT620" s="123" t="e">
        <f t="shared" si="599"/>
        <v>#REF!</v>
      </c>
      <c r="AU620" s="123" t="e">
        <f t="shared" si="599"/>
        <v>#REF!</v>
      </c>
      <c r="AV620" s="123" t="e">
        <f t="shared" si="599"/>
        <v>#REF!</v>
      </c>
      <c r="AW620" s="123" t="e">
        <f t="shared" si="599"/>
        <v>#REF!</v>
      </c>
      <c r="AX620" s="123" t="e">
        <f t="shared" si="599"/>
        <v>#REF!</v>
      </c>
      <c r="AY620" s="123" t="e">
        <f t="shared" si="599"/>
        <v>#REF!</v>
      </c>
      <c r="AZ620" s="123" t="e">
        <f t="shared" si="599"/>
        <v>#REF!</v>
      </c>
      <c r="BA620" s="123" t="e">
        <f t="shared" si="599"/>
        <v>#REF!</v>
      </c>
      <c r="BB620" s="123" t="e">
        <f t="shared" si="599"/>
        <v>#REF!</v>
      </c>
      <c r="BC620" s="123" t="e">
        <f t="shared" si="599"/>
        <v>#REF!</v>
      </c>
      <c r="BD620" s="123" t="e">
        <f t="shared" si="599"/>
        <v>#REF!</v>
      </c>
      <c r="BE620" s="123" t="e">
        <f t="shared" si="599"/>
        <v>#REF!</v>
      </c>
      <c r="BF620" s="123" t="e">
        <f t="shared" si="599"/>
        <v>#REF!</v>
      </c>
      <c r="BG620" s="123" t="e">
        <f t="shared" si="599"/>
        <v>#REF!</v>
      </c>
      <c r="BH620" s="123" t="e">
        <f t="shared" si="599"/>
        <v>#REF!</v>
      </c>
      <c r="BI620" s="123" t="e">
        <f t="shared" si="599"/>
        <v>#REF!</v>
      </c>
      <c r="BJ620" s="123" t="e">
        <f t="shared" si="599"/>
        <v>#REF!</v>
      </c>
      <c r="BK620" s="123" t="e">
        <f t="shared" si="599"/>
        <v>#REF!</v>
      </c>
      <c r="BL620" s="123" t="e">
        <f t="shared" si="599"/>
        <v>#REF!</v>
      </c>
      <c r="BM620" s="123" t="e">
        <f t="shared" si="599"/>
        <v>#REF!</v>
      </c>
      <c r="BN620" s="123" t="e">
        <f t="shared" si="599"/>
        <v>#REF!</v>
      </c>
      <c r="BO620" s="123" t="e">
        <f t="shared" si="599"/>
        <v>#REF!</v>
      </c>
      <c r="BP620" s="123" t="e">
        <f t="shared" si="599"/>
        <v>#REF!</v>
      </c>
      <c r="BQ620" s="123" t="e">
        <f t="shared" si="599"/>
        <v>#REF!</v>
      </c>
      <c r="BR620" s="123" t="e">
        <f t="shared" si="599"/>
        <v>#REF!</v>
      </c>
      <c r="BS620" s="123" t="e">
        <f t="shared" si="599"/>
        <v>#REF!</v>
      </c>
      <c r="BT620" s="123" t="e">
        <f t="shared" si="599"/>
        <v>#REF!</v>
      </c>
      <c r="BU620" s="123" t="e">
        <f t="shared" si="599"/>
        <v>#REF!</v>
      </c>
      <c r="BV620" s="123" t="e">
        <f t="shared" si="599"/>
        <v>#REF!</v>
      </c>
      <c r="BW620" s="123" t="e">
        <f t="shared" ref="BW620:CZ620" si="600" xml:space="preserve"> BW619 * BW618</f>
        <v>#REF!</v>
      </c>
      <c r="BX620" s="123" t="e">
        <f t="shared" si="600"/>
        <v>#REF!</v>
      </c>
      <c r="BY620" s="123" t="e">
        <f t="shared" si="600"/>
        <v>#REF!</v>
      </c>
      <c r="BZ620" s="123" t="e">
        <f t="shared" si="600"/>
        <v>#REF!</v>
      </c>
      <c r="CA620" s="123" t="e">
        <f t="shared" si="600"/>
        <v>#REF!</v>
      </c>
      <c r="CB620" s="123" t="e">
        <f t="shared" si="600"/>
        <v>#REF!</v>
      </c>
      <c r="CC620" s="123" t="e">
        <f t="shared" si="600"/>
        <v>#REF!</v>
      </c>
      <c r="CD620" s="123" t="e">
        <f t="shared" si="600"/>
        <v>#REF!</v>
      </c>
      <c r="CE620" s="123" t="e">
        <f t="shared" si="600"/>
        <v>#REF!</v>
      </c>
      <c r="CF620" s="123" t="e">
        <f t="shared" si="600"/>
        <v>#REF!</v>
      </c>
      <c r="CG620" s="123" t="e">
        <f t="shared" si="600"/>
        <v>#REF!</v>
      </c>
      <c r="CH620" s="123" t="e">
        <f t="shared" si="600"/>
        <v>#REF!</v>
      </c>
      <c r="CI620" s="123" t="e">
        <f t="shared" si="600"/>
        <v>#REF!</v>
      </c>
      <c r="CJ620" s="123" t="e">
        <f t="shared" si="600"/>
        <v>#REF!</v>
      </c>
      <c r="CK620" s="123" t="e">
        <f t="shared" si="600"/>
        <v>#REF!</v>
      </c>
      <c r="CL620" s="123" t="e">
        <f t="shared" si="600"/>
        <v>#REF!</v>
      </c>
      <c r="CM620" s="123" t="e">
        <f t="shared" si="600"/>
        <v>#REF!</v>
      </c>
      <c r="CN620" s="123" t="e">
        <f t="shared" si="600"/>
        <v>#REF!</v>
      </c>
      <c r="CO620" s="123" t="e">
        <f t="shared" si="600"/>
        <v>#REF!</v>
      </c>
      <c r="CP620" s="123" t="e">
        <f t="shared" si="600"/>
        <v>#REF!</v>
      </c>
      <c r="CQ620" s="123" t="e">
        <f t="shared" si="600"/>
        <v>#REF!</v>
      </c>
      <c r="CR620" s="123" t="e">
        <f t="shared" si="600"/>
        <v>#REF!</v>
      </c>
      <c r="CS620" s="123" t="e">
        <f t="shared" si="600"/>
        <v>#REF!</v>
      </c>
      <c r="CT620" s="123" t="e">
        <f t="shared" si="600"/>
        <v>#REF!</v>
      </c>
      <c r="CU620" s="123" t="e">
        <f t="shared" si="600"/>
        <v>#REF!</v>
      </c>
      <c r="CV620" s="123" t="e">
        <f t="shared" si="600"/>
        <v>#REF!</v>
      </c>
      <c r="CW620" s="123" t="e">
        <f t="shared" si="600"/>
        <v>#REF!</v>
      </c>
      <c r="CX620" s="123" t="e">
        <f t="shared" si="600"/>
        <v>#REF!</v>
      </c>
      <c r="CY620" s="123" t="e">
        <f t="shared" si="600"/>
        <v>#REF!</v>
      </c>
      <c r="CZ620" s="123" t="e">
        <f t="shared" si="600"/>
        <v>#REF!</v>
      </c>
      <c r="DA620" s="589"/>
      <c r="DB620" s="589"/>
      <c r="DC620" s="589"/>
      <c r="DD620" s="589"/>
      <c r="DE620" s="589"/>
      <c r="DF620" s="589"/>
      <c r="DG620" s="589"/>
      <c r="DH620" s="589"/>
      <c r="DI620" s="589"/>
      <c r="DJ620" s="589"/>
      <c r="DK620" s="589"/>
      <c r="DL620" s="589"/>
      <c r="DM620" s="589"/>
      <c r="DN620" s="589"/>
      <c r="DO620" s="589"/>
      <c r="DP620" s="589"/>
      <c r="DQ620" s="589"/>
      <c r="DR620" s="589"/>
      <c r="DS620" s="589"/>
      <c r="DT620" s="589"/>
      <c r="DU620" s="589"/>
      <c r="DV620" s="589"/>
      <c r="DW620" s="589"/>
      <c r="DX620" s="589"/>
      <c r="DY620" s="589"/>
      <c r="DZ620" s="589"/>
      <c r="EA620" s="589"/>
      <c r="EB620" s="589"/>
      <c r="EC620" s="589"/>
      <c r="ED620" s="589"/>
      <c r="EE620" s="589"/>
      <c r="EF620" s="589"/>
      <c r="EG620" s="589"/>
      <c r="EH620" s="589"/>
      <c r="EI620" s="589"/>
      <c r="EJ620" s="589"/>
      <c r="EK620" s="589"/>
      <c r="EL620" s="589"/>
      <c r="EM620" s="589"/>
      <c r="EN620" s="589"/>
      <c r="EO620" s="589"/>
      <c r="EP620" s="589"/>
      <c r="EQ620" s="589"/>
      <c r="ER620" s="589"/>
      <c r="ES620" s="589"/>
      <c r="ET620" s="589"/>
      <c r="EU620" s="589"/>
      <c r="EV620" s="589"/>
      <c r="EW620" s="589"/>
      <c r="EX620" s="589"/>
      <c r="EY620" s="589"/>
      <c r="EZ620" s="589"/>
      <c r="FA620" s="589"/>
      <c r="FB620" s="589"/>
      <c r="FC620" s="589"/>
      <c r="FD620" s="589"/>
      <c r="FE620" s="589"/>
      <c r="FF620" s="589"/>
      <c r="FG620" s="589"/>
      <c r="FH620" s="589"/>
      <c r="FI620" s="589"/>
      <c r="FJ620" s="589"/>
      <c r="FK620" s="589"/>
      <c r="FL620" s="589"/>
      <c r="FM620" s="589"/>
      <c r="FN620" s="589"/>
      <c r="FO620" s="589"/>
      <c r="FP620" s="589"/>
      <c r="FQ620" s="589"/>
      <c r="FR620" s="589"/>
      <c r="FS620" s="589"/>
      <c r="FT620" s="589"/>
      <c r="FU620" s="589"/>
      <c r="FV620" s="589"/>
      <c r="FW620" s="589"/>
      <c r="FX620" s="589"/>
      <c r="FY620" s="589"/>
      <c r="FZ620" s="589"/>
      <c r="GA620" s="589"/>
      <c r="GB620" s="589"/>
      <c r="GC620" s="589"/>
      <c r="GD620" s="589"/>
      <c r="GE620" s="589"/>
      <c r="GF620" s="589"/>
      <c r="GG620" s="589"/>
      <c r="GH620" s="589"/>
      <c r="GI620" s="589"/>
      <c r="GJ620" s="589"/>
      <c r="GK620" s="589"/>
      <c r="GL620" s="589"/>
      <c r="GM620" s="589"/>
      <c r="GN620" s="589"/>
      <c r="GO620" s="589"/>
      <c r="GP620" s="589"/>
      <c r="GQ620" s="589"/>
      <c r="GR620" s="589"/>
      <c r="GS620" s="589"/>
      <c r="GT620" s="589"/>
      <c r="GU620" s="589"/>
      <c r="GV620" s="589"/>
      <c r="GW620" s="589"/>
      <c r="GX620" s="589"/>
      <c r="GY620" s="589"/>
      <c r="GZ620" s="589"/>
      <c r="HA620" s="589"/>
      <c r="HB620" s="589"/>
      <c r="HC620" s="589"/>
      <c r="HD620" s="589"/>
      <c r="HE620" s="589"/>
      <c r="HF620" s="589"/>
      <c r="HG620" s="589"/>
      <c r="HH620" s="589"/>
      <c r="HI620" s="589"/>
      <c r="HJ620" s="589"/>
      <c r="HK620" s="589"/>
      <c r="HL620" s="589"/>
      <c r="HM620" s="589"/>
      <c r="HN620" s="589"/>
      <c r="HO620" s="589"/>
      <c r="HP620" s="589"/>
      <c r="HQ620" s="589"/>
      <c r="HR620" s="589"/>
      <c r="HS620" s="589"/>
      <c r="HT620" s="589"/>
      <c r="HU620" s="589"/>
      <c r="HV620" s="589"/>
      <c r="HW620" s="589"/>
      <c r="HX620" s="589"/>
      <c r="HY620" s="589"/>
      <c r="HZ620" s="589"/>
      <c r="IA620" s="589"/>
      <c r="IB620" s="589"/>
      <c r="IC620" s="589"/>
      <c r="ID620" s="589"/>
      <c r="IE620" s="589"/>
      <c r="IF620" s="589"/>
      <c r="IG620" s="589"/>
      <c r="IH620" s="589"/>
      <c r="II620" s="589"/>
      <c r="IJ620" s="589"/>
      <c r="IK620" s="589"/>
      <c r="IL620" s="589"/>
      <c r="IM620" s="589"/>
      <c r="IN620" s="589"/>
      <c r="IO620" s="589"/>
      <c r="IP620" s="589"/>
      <c r="IQ620" s="589"/>
      <c r="IR620" s="589"/>
      <c r="IS620" s="589"/>
      <c r="IT620" s="589"/>
      <c r="IU620" s="589"/>
      <c r="IV620" s="589"/>
      <c r="IW620" s="589"/>
      <c r="IX620" s="589"/>
      <c r="IY620" s="589"/>
      <c r="IZ620" s="589"/>
      <c r="JA620" s="589"/>
      <c r="JB620" s="589"/>
      <c r="JC620" s="589"/>
      <c r="JD620" s="589"/>
      <c r="JE620" s="589"/>
      <c r="JF620" s="589"/>
      <c r="JG620" s="589"/>
      <c r="JH620" s="589"/>
      <c r="JI620" s="589"/>
      <c r="JJ620" s="589"/>
      <c r="JK620" s="589"/>
      <c r="JL620" s="589"/>
      <c r="JM620" s="589"/>
      <c r="JN620" s="589"/>
      <c r="JO620" s="589"/>
      <c r="JP620" s="589"/>
      <c r="JQ620" s="589"/>
      <c r="JR620" s="589"/>
      <c r="JS620" s="589"/>
      <c r="JT620" s="589"/>
      <c r="JU620" s="589"/>
      <c r="JV620" s="589"/>
      <c r="JW620" s="589"/>
      <c r="JX620" s="589"/>
      <c r="JY620" s="589"/>
      <c r="JZ620" s="589"/>
      <c r="KA620" s="589"/>
      <c r="KB620" s="589"/>
      <c r="KC620" s="589"/>
      <c r="KD620" s="589"/>
      <c r="KE620" s="589"/>
      <c r="KF620" s="589"/>
      <c r="KG620" s="589"/>
      <c r="KH620" s="589"/>
      <c r="KI620" s="589"/>
      <c r="KJ620" s="589"/>
      <c r="KK620" s="589"/>
      <c r="KL620" s="589"/>
      <c r="KM620" s="589"/>
      <c r="KN620" s="589"/>
      <c r="KO620" s="589"/>
      <c r="KP620" s="589"/>
      <c r="KQ620" s="589"/>
      <c r="KR620" s="589"/>
      <c r="KS620" s="589"/>
      <c r="KT620" s="589"/>
      <c r="KU620" s="589"/>
      <c r="KV620" s="589"/>
      <c r="KW620" s="589"/>
      <c r="KX620" s="589"/>
      <c r="KY620" s="589"/>
      <c r="KZ620" s="589"/>
      <c r="LA620" s="589"/>
      <c r="LB620" s="589"/>
      <c r="LC620" s="589"/>
      <c r="LD620" s="589"/>
      <c r="LE620" s="589"/>
      <c r="LF620" s="589"/>
      <c r="LG620" s="589"/>
      <c r="LH620" s="589"/>
      <c r="LI620" s="589"/>
      <c r="LJ620" s="589"/>
      <c r="LK620" s="589"/>
      <c r="LL620" s="589"/>
      <c r="LM620" s="589"/>
      <c r="LN620" s="589"/>
      <c r="LO620" s="589"/>
      <c r="LP620" s="589"/>
      <c r="LQ620" s="589"/>
      <c r="LR620" s="589"/>
      <c r="LS620" s="589"/>
      <c r="LT620" s="589"/>
      <c r="LU620" s="589"/>
      <c r="LV620" s="589"/>
      <c r="LW620" s="589"/>
      <c r="LX620" s="589"/>
      <c r="LY620" s="589"/>
      <c r="LZ620" s="589"/>
      <c r="MA620" s="589"/>
      <c r="MB620" s="589"/>
      <c r="MC620" s="589"/>
      <c r="MD620" s="589"/>
      <c r="ME620" s="589"/>
      <c r="MF620" s="589"/>
      <c r="MG620" s="589"/>
      <c r="MH620" s="589"/>
      <c r="MI620" s="589"/>
      <c r="MJ620" s="589"/>
      <c r="MK620" s="589"/>
      <c r="ML620" s="589"/>
      <c r="MM620" s="589"/>
      <c r="MN620" s="589"/>
      <c r="MO620" s="589"/>
      <c r="MP620" s="589"/>
      <c r="MQ620" s="589"/>
      <c r="MR620" s="589"/>
      <c r="MS620" s="589"/>
      <c r="MT620" s="589"/>
      <c r="MU620" s="589"/>
      <c r="MV620" s="589"/>
      <c r="MW620" s="589"/>
      <c r="MX620" s="589"/>
      <c r="MY620" s="589"/>
      <c r="MZ620" s="589"/>
      <c r="NA620" s="589"/>
      <c r="NB620" s="589"/>
      <c r="NC620" s="589"/>
      <c r="ND620" s="589"/>
      <c r="NE620" s="589"/>
      <c r="NF620" s="589"/>
      <c r="NG620" s="589"/>
      <c r="NH620" s="589"/>
      <c r="NI620" s="589"/>
      <c r="NJ620" s="589"/>
      <c r="NK620" s="589"/>
      <c r="NL620" s="589"/>
      <c r="NM620" s="589"/>
      <c r="NN620" s="589"/>
      <c r="NO620" s="589"/>
      <c r="NP620" s="589"/>
      <c r="NQ620" s="589"/>
      <c r="NR620" s="589"/>
      <c r="NS620" s="589"/>
      <c r="NT620" s="589"/>
      <c r="NU620" s="589"/>
      <c r="NV620" s="589"/>
      <c r="NW620" s="589"/>
      <c r="NX620" s="589"/>
      <c r="NY620" s="589"/>
      <c r="NZ620" s="589"/>
      <c r="OA620" s="589"/>
      <c r="OB620" s="589"/>
      <c r="OC620" s="589"/>
      <c r="OD620" s="589"/>
      <c r="OE620" s="589"/>
      <c r="OF620" s="589"/>
      <c r="OG620" s="589"/>
      <c r="OH620" s="589"/>
      <c r="OI620" s="589"/>
      <c r="OJ620" s="589"/>
      <c r="OK620" s="589"/>
      <c r="OL620" s="589"/>
      <c r="OM620" s="589"/>
      <c r="ON620" s="589"/>
      <c r="OO620" s="589"/>
      <c r="OP620" s="589"/>
      <c r="OQ620" s="589"/>
      <c r="OR620" s="589"/>
      <c r="OS620" s="589"/>
      <c r="OT620" s="589"/>
      <c r="OU620" s="589"/>
      <c r="OV620" s="589"/>
      <c r="OW620" s="589"/>
      <c r="OX620" s="589"/>
      <c r="OY620" s="589"/>
      <c r="OZ620" s="589"/>
    </row>
    <row r="621" spans="4:416" outlineLevel="1">
      <c r="E621" s="147"/>
      <c r="F621" s="105"/>
      <c r="G621" s="19"/>
      <c r="H621" s="55"/>
      <c r="I621" s="57"/>
      <c r="J621" s="285"/>
      <c r="K621" s="285"/>
      <c r="L621" s="285"/>
      <c r="M621" s="285"/>
      <c r="N621" s="285"/>
      <c r="O621" s="285"/>
      <c r="P621" s="285"/>
      <c r="Q621" s="285"/>
      <c r="R621" s="285"/>
      <c r="S621" s="285"/>
      <c r="T621" s="285"/>
      <c r="U621" s="285"/>
      <c r="V621" s="285"/>
      <c r="W621" s="285"/>
      <c r="X621" s="285"/>
      <c r="Y621" s="285"/>
      <c r="Z621" s="285"/>
      <c r="AA621" s="285"/>
      <c r="AB621" s="285"/>
      <c r="AC621" s="285"/>
      <c r="AD621" s="285"/>
      <c r="AE621" s="285"/>
      <c r="AF621" s="285"/>
      <c r="AG621" s="285"/>
      <c r="AH621" s="285"/>
      <c r="AI621" s="285"/>
      <c r="AJ621" s="285"/>
      <c r="AK621" s="285"/>
      <c r="AL621" s="285"/>
      <c r="AM621" s="285"/>
      <c r="AN621" s="285"/>
      <c r="AO621" s="285"/>
      <c r="AP621" s="285"/>
      <c r="AQ621" s="285"/>
      <c r="AR621" s="285"/>
      <c r="AS621" s="285"/>
      <c r="AT621" s="285"/>
      <c r="AU621" s="285"/>
      <c r="AV621" s="285"/>
      <c r="AW621" s="285"/>
      <c r="AX621" s="285"/>
      <c r="AY621" s="285"/>
      <c r="AZ621" s="285"/>
      <c r="BA621" s="285"/>
      <c r="BB621" s="285"/>
      <c r="BC621" s="285"/>
      <c r="BD621" s="285"/>
      <c r="BE621" s="285"/>
      <c r="BF621" s="285"/>
      <c r="BG621" s="285"/>
      <c r="BH621" s="285"/>
      <c r="BI621" s="285"/>
      <c r="BJ621" s="285"/>
      <c r="BK621" s="285"/>
      <c r="BL621" s="285"/>
      <c r="BM621" s="285"/>
      <c r="BN621" s="285"/>
      <c r="BO621" s="285"/>
      <c r="BP621" s="285"/>
      <c r="BQ621" s="285"/>
      <c r="BR621" s="285"/>
      <c r="BS621" s="285"/>
      <c r="BT621" s="285"/>
      <c r="BU621" s="285"/>
      <c r="BV621" s="285"/>
      <c r="BW621" s="285"/>
      <c r="BX621" s="285"/>
      <c r="BY621" s="285"/>
      <c r="BZ621" s="285"/>
      <c r="CA621" s="285"/>
      <c r="CB621" s="285"/>
      <c r="CC621" s="285"/>
      <c r="CD621" s="285"/>
      <c r="CE621" s="285"/>
      <c r="CF621" s="285"/>
      <c r="CG621" s="285"/>
      <c r="CH621" s="285"/>
      <c r="CI621" s="285"/>
      <c r="CJ621" s="285"/>
      <c r="CK621" s="285"/>
      <c r="CL621" s="285"/>
      <c r="CM621" s="285"/>
      <c r="CN621" s="285"/>
      <c r="CO621" s="285"/>
      <c r="CP621" s="285"/>
      <c r="CQ621" s="285"/>
      <c r="CR621" s="285"/>
      <c r="CS621" s="285"/>
      <c r="CT621" s="285"/>
      <c r="CU621" s="285"/>
      <c r="CV621" s="285"/>
      <c r="CW621" s="285"/>
      <c r="CX621" s="285"/>
      <c r="CY621" s="285"/>
      <c r="CZ621" s="285"/>
      <c r="DA621" s="589"/>
      <c r="DB621" s="589"/>
      <c r="DC621" s="589"/>
      <c r="DD621" s="589"/>
      <c r="DE621" s="589"/>
      <c r="DF621" s="589"/>
      <c r="DG621" s="589"/>
      <c r="DH621" s="589"/>
      <c r="DI621" s="589"/>
      <c r="DJ621" s="589"/>
      <c r="DK621" s="589"/>
      <c r="DL621" s="589"/>
      <c r="DM621" s="589"/>
      <c r="DN621" s="589"/>
      <c r="DO621" s="589"/>
      <c r="DP621" s="589"/>
      <c r="DQ621" s="589"/>
      <c r="DR621" s="589"/>
      <c r="DS621" s="589"/>
      <c r="DT621" s="589"/>
      <c r="DU621" s="589"/>
      <c r="DV621" s="589"/>
      <c r="DW621" s="589"/>
      <c r="DX621" s="589"/>
      <c r="DY621" s="589"/>
      <c r="DZ621" s="589"/>
      <c r="EA621" s="589"/>
      <c r="EB621" s="589"/>
      <c r="EC621" s="589"/>
      <c r="ED621" s="589"/>
      <c r="EE621" s="589"/>
      <c r="EF621" s="589"/>
      <c r="EG621" s="589"/>
      <c r="EH621" s="589"/>
      <c r="EI621" s="589"/>
      <c r="EJ621" s="589"/>
      <c r="EK621" s="589"/>
      <c r="EL621" s="589"/>
      <c r="EM621" s="589"/>
      <c r="EN621" s="589"/>
      <c r="EO621" s="589"/>
      <c r="EP621" s="589"/>
      <c r="EQ621" s="589"/>
      <c r="ER621" s="589"/>
      <c r="ES621" s="589"/>
      <c r="ET621" s="589"/>
      <c r="EU621" s="589"/>
      <c r="EV621" s="589"/>
      <c r="EW621" s="589"/>
      <c r="EX621" s="589"/>
      <c r="EY621" s="589"/>
      <c r="EZ621" s="589"/>
      <c r="FA621" s="589"/>
      <c r="FB621" s="589"/>
      <c r="FC621" s="589"/>
      <c r="FD621" s="589"/>
      <c r="FE621" s="589"/>
      <c r="FF621" s="589"/>
      <c r="FG621" s="589"/>
      <c r="FH621" s="589"/>
      <c r="FI621" s="589"/>
      <c r="FJ621" s="589"/>
      <c r="FK621" s="589"/>
      <c r="FL621" s="589"/>
      <c r="FM621" s="589"/>
      <c r="FN621" s="589"/>
      <c r="FO621" s="589"/>
      <c r="FP621" s="589"/>
      <c r="FQ621" s="589"/>
      <c r="FR621" s="589"/>
      <c r="FS621" s="589"/>
      <c r="FT621" s="589"/>
      <c r="FU621" s="589"/>
      <c r="FV621" s="589"/>
      <c r="FW621" s="589"/>
      <c r="FX621" s="589"/>
      <c r="FY621" s="589"/>
      <c r="FZ621" s="589"/>
      <c r="GA621" s="589"/>
      <c r="GB621" s="589"/>
      <c r="GC621" s="589"/>
      <c r="GD621" s="589"/>
      <c r="GE621" s="589"/>
      <c r="GF621" s="589"/>
      <c r="GG621" s="589"/>
      <c r="GH621" s="589"/>
      <c r="GI621" s="589"/>
      <c r="GJ621" s="589"/>
      <c r="GK621" s="589"/>
      <c r="GL621" s="589"/>
      <c r="GM621" s="589"/>
      <c r="GN621" s="589"/>
      <c r="GO621" s="589"/>
      <c r="GP621" s="589"/>
      <c r="GQ621" s="589"/>
      <c r="GR621" s="589"/>
      <c r="GS621" s="589"/>
      <c r="GT621" s="589"/>
      <c r="GU621" s="589"/>
      <c r="GV621" s="589"/>
      <c r="GW621" s="589"/>
      <c r="GX621" s="589"/>
      <c r="GY621" s="589"/>
      <c r="GZ621" s="589"/>
      <c r="HA621" s="589"/>
      <c r="HB621" s="589"/>
      <c r="HC621" s="589"/>
      <c r="HD621" s="589"/>
      <c r="HE621" s="589"/>
      <c r="HF621" s="589"/>
      <c r="HG621" s="589"/>
      <c r="HH621" s="589"/>
      <c r="HI621" s="589"/>
      <c r="HJ621" s="589"/>
      <c r="HK621" s="589"/>
      <c r="HL621" s="589"/>
      <c r="HM621" s="589"/>
      <c r="HN621" s="589"/>
      <c r="HO621" s="589"/>
      <c r="HP621" s="589"/>
      <c r="HQ621" s="589"/>
      <c r="HR621" s="589"/>
      <c r="HS621" s="589"/>
      <c r="HT621" s="589"/>
      <c r="HU621" s="589"/>
      <c r="HV621" s="589"/>
      <c r="HW621" s="589"/>
      <c r="HX621" s="589"/>
      <c r="HY621" s="589"/>
      <c r="HZ621" s="589"/>
      <c r="IA621" s="589"/>
      <c r="IB621" s="589"/>
      <c r="IC621" s="589"/>
      <c r="ID621" s="589"/>
      <c r="IE621" s="589"/>
      <c r="IF621" s="589"/>
      <c r="IG621" s="589"/>
      <c r="IH621" s="589"/>
      <c r="II621" s="589"/>
      <c r="IJ621" s="589"/>
      <c r="IK621" s="589"/>
      <c r="IL621" s="589"/>
      <c r="IM621" s="589"/>
      <c r="IN621" s="589"/>
      <c r="IO621" s="589"/>
      <c r="IP621" s="589"/>
      <c r="IQ621" s="589"/>
      <c r="IR621" s="589"/>
      <c r="IS621" s="589"/>
      <c r="IT621" s="589"/>
      <c r="IU621" s="589"/>
      <c r="IV621" s="589"/>
      <c r="IW621" s="589"/>
      <c r="IX621" s="589"/>
      <c r="IY621" s="589"/>
      <c r="IZ621" s="589"/>
      <c r="JA621" s="589"/>
      <c r="JB621" s="589"/>
      <c r="JC621" s="589"/>
      <c r="JD621" s="589"/>
      <c r="JE621" s="589"/>
      <c r="JF621" s="589"/>
      <c r="JG621" s="589"/>
      <c r="JH621" s="589"/>
      <c r="JI621" s="589"/>
      <c r="JJ621" s="589"/>
      <c r="JK621" s="589"/>
      <c r="JL621" s="589"/>
      <c r="JM621" s="589"/>
      <c r="JN621" s="589"/>
      <c r="JO621" s="589"/>
      <c r="JP621" s="589"/>
      <c r="JQ621" s="589"/>
      <c r="JR621" s="589"/>
      <c r="JS621" s="589"/>
      <c r="JT621" s="589"/>
      <c r="JU621" s="589"/>
      <c r="JV621" s="589"/>
      <c r="JW621" s="589"/>
      <c r="JX621" s="589"/>
      <c r="JY621" s="589"/>
      <c r="JZ621" s="589"/>
      <c r="KA621" s="589"/>
      <c r="KB621" s="589"/>
      <c r="KC621" s="589"/>
      <c r="KD621" s="589"/>
      <c r="KE621" s="589"/>
      <c r="KF621" s="589"/>
      <c r="KG621" s="589"/>
      <c r="KH621" s="589"/>
      <c r="KI621" s="589"/>
      <c r="KJ621" s="589"/>
      <c r="KK621" s="589"/>
      <c r="KL621" s="589"/>
      <c r="KM621" s="589"/>
      <c r="KN621" s="589"/>
      <c r="KO621" s="589"/>
      <c r="KP621" s="589"/>
      <c r="KQ621" s="589"/>
      <c r="KR621" s="589"/>
      <c r="KS621" s="589"/>
      <c r="KT621" s="589"/>
      <c r="KU621" s="589"/>
      <c r="KV621" s="589"/>
      <c r="KW621" s="589"/>
      <c r="KX621" s="589"/>
      <c r="KY621" s="589"/>
      <c r="KZ621" s="589"/>
      <c r="LA621" s="589"/>
      <c r="LB621" s="589"/>
      <c r="LC621" s="589"/>
      <c r="LD621" s="589"/>
      <c r="LE621" s="589"/>
      <c r="LF621" s="589"/>
      <c r="LG621" s="589"/>
      <c r="LH621" s="589"/>
      <c r="LI621" s="589"/>
      <c r="LJ621" s="589"/>
      <c r="LK621" s="589"/>
      <c r="LL621" s="589"/>
      <c r="LM621" s="589"/>
      <c r="LN621" s="589"/>
      <c r="LO621" s="589"/>
      <c r="LP621" s="589"/>
      <c r="LQ621" s="589"/>
      <c r="LR621" s="589"/>
      <c r="LS621" s="589"/>
      <c r="LT621" s="589"/>
      <c r="LU621" s="589"/>
      <c r="LV621" s="589"/>
      <c r="LW621" s="589"/>
      <c r="LX621" s="589"/>
      <c r="LY621" s="589"/>
      <c r="LZ621" s="589"/>
      <c r="MA621" s="589"/>
      <c r="MB621" s="589"/>
      <c r="MC621" s="589"/>
      <c r="MD621" s="589"/>
      <c r="ME621" s="589"/>
      <c r="MF621" s="589"/>
      <c r="MG621" s="589"/>
      <c r="MH621" s="589"/>
      <c r="MI621" s="589"/>
      <c r="MJ621" s="589"/>
      <c r="MK621" s="589"/>
      <c r="ML621" s="589"/>
      <c r="MM621" s="589"/>
      <c r="MN621" s="589"/>
      <c r="MO621" s="589"/>
      <c r="MP621" s="589"/>
      <c r="MQ621" s="589"/>
      <c r="MR621" s="589"/>
      <c r="MS621" s="589"/>
      <c r="MT621" s="589"/>
      <c r="MU621" s="589"/>
      <c r="MV621" s="589"/>
      <c r="MW621" s="589"/>
      <c r="MX621" s="589"/>
      <c r="MY621" s="589"/>
      <c r="MZ621" s="589"/>
      <c r="NA621" s="589"/>
      <c r="NB621" s="589"/>
      <c r="NC621" s="589"/>
      <c r="ND621" s="589"/>
      <c r="NE621" s="589"/>
      <c r="NF621" s="589"/>
      <c r="NG621" s="589"/>
      <c r="NH621" s="589"/>
      <c r="NI621" s="589"/>
      <c r="NJ621" s="589"/>
      <c r="NK621" s="589"/>
      <c r="NL621" s="589"/>
      <c r="NM621" s="589"/>
      <c r="NN621" s="589"/>
      <c r="NO621" s="589"/>
      <c r="NP621" s="589"/>
      <c r="NQ621" s="589"/>
      <c r="NR621" s="589"/>
      <c r="NS621" s="589"/>
      <c r="NT621" s="589"/>
      <c r="NU621" s="589"/>
      <c r="NV621" s="589"/>
      <c r="NW621" s="589"/>
      <c r="NX621" s="589"/>
      <c r="NY621" s="589"/>
      <c r="NZ621" s="589"/>
      <c r="OA621" s="589"/>
      <c r="OB621" s="589"/>
      <c r="OC621" s="589"/>
      <c r="OD621" s="589"/>
      <c r="OE621" s="589"/>
      <c r="OF621" s="589"/>
      <c r="OG621" s="589"/>
      <c r="OH621" s="589"/>
      <c r="OI621" s="589"/>
      <c r="OJ621" s="589"/>
      <c r="OK621" s="589"/>
      <c r="OL621" s="589"/>
      <c r="OM621" s="589"/>
      <c r="ON621" s="589"/>
      <c r="OO621" s="589"/>
      <c r="OP621" s="589"/>
      <c r="OQ621" s="589"/>
      <c r="OR621" s="589"/>
      <c r="OS621" s="589"/>
      <c r="OT621" s="589"/>
      <c r="OU621" s="589"/>
      <c r="OV621" s="589"/>
      <c r="OW621" s="589"/>
      <c r="OX621" s="589"/>
      <c r="OY621" s="589"/>
      <c r="OZ621" s="589"/>
    </row>
    <row r="622" spans="4:416" outlineLevel="1">
      <c r="D622" s="67" t="s">
        <v>517</v>
      </c>
      <c r="H622" s="84"/>
    </row>
    <row r="623" spans="4:416" outlineLevel="1">
      <c r="E623" s="229" t="str">
        <f xml:space="preserve"> Ops!E$201</f>
        <v>Capacity Charge Rate for local portion</v>
      </c>
      <c r="F623" s="228" t="e">
        <f xml:space="preserve"> Ops!F$201</f>
        <v>#REF!</v>
      </c>
      <c r="G623" s="229" t="str">
        <f xml:space="preserve"> Ops!G$201</f>
        <v>SAR/MWh</v>
      </c>
      <c r="H623" s="84"/>
    </row>
    <row r="624" spans="4:416" outlineLevel="1">
      <c r="E624" s="22" t="str">
        <f xml:space="preserve"> Time!E$98</f>
        <v>Early generation active flag</v>
      </c>
      <c r="F624" s="22"/>
      <c r="G624" s="22" t="str">
        <f xml:space="preserve"> Time!G$98</f>
        <v>flag</v>
      </c>
      <c r="H624" s="22" t="e">
        <f xml:space="preserve"> Time!H$98</f>
        <v>#REF!</v>
      </c>
      <c r="I624" s="22"/>
      <c r="J624" s="22" t="e">
        <f xml:space="preserve"> Time!J$98</f>
        <v>#REF!</v>
      </c>
      <c r="K624" s="22" t="e">
        <f xml:space="preserve"> Time!K$98</f>
        <v>#REF!</v>
      </c>
      <c r="L624" s="22" t="e">
        <f xml:space="preserve"> Time!L$98</f>
        <v>#REF!</v>
      </c>
      <c r="M624" s="22" t="e">
        <f xml:space="preserve"> Time!M$98</f>
        <v>#REF!</v>
      </c>
      <c r="N624" s="22" t="e">
        <f xml:space="preserve"> Time!N$98</f>
        <v>#REF!</v>
      </c>
      <c r="O624" s="22" t="e">
        <f xml:space="preserve"> Time!O$98</f>
        <v>#REF!</v>
      </c>
      <c r="P624" s="22" t="e">
        <f xml:space="preserve"> Time!P$98</f>
        <v>#REF!</v>
      </c>
      <c r="Q624" s="22" t="e">
        <f xml:space="preserve"> Time!Q$98</f>
        <v>#REF!</v>
      </c>
      <c r="R624" s="22" t="e">
        <f xml:space="preserve"> Time!R$98</f>
        <v>#REF!</v>
      </c>
      <c r="S624" s="22" t="e">
        <f xml:space="preserve"> Time!S$98</f>
        <v>#REF!</v>
      </c>
      <c r="T624" s="22" t="e">
        <f xml:space="preserve"> Time!T$98</f>
        <v>#REF!</v>
      </c>
      <c r="U624" s="22" t="e">
        <f xml:space="preserve"> Time!U$98</f>
        <v>#REF!</v>
      </c>
      <c r="V624" s="22" t="e">
        <f xml:space="preserve"> Time!V$98</f>
        <v>#REF!</v>
      </c>
      <c r="W624" s="22" t="e">
        <f xml:space="preserve"> Time!W$98</f>
        <v>#REF!</v>
      </c>
      <c r="X624" s="22" t="e">
        <f xml:space="preserve"> Time!X$98</f>
        <v>#REF!</v>
      </c>
      <c r="Y624" s="22" t="e">
        <f xml:space="preserve"> Time!Y$98</f>
        <v>#REF!</v>
      </c>
      <c r="Z624" s="22" t="e">
        <f xml:space="preserve"> Time!Z$98</f>
        <v>#REF!</v>
      </c>
      <c r="AA624" s="22" t="e">
        <f xml:space="preserve"> Time!AA$98</f>
        <v>#REF!</v>
      </c>
      <c r="AB624" s="22" t="e">
        <f xml:space="preserve"> Time!AB$98</f>
        <v>#REF!</v>
      </c>
      <c r="AC624" s="22" t="e">
        <f xml:space="preserve"> Time!AC$98</f>
        <v>#REF!</v>
      </c>
      <c r="AD624" s="22" t="e">
        <f xml:space="preserve"> Time!AD$98</f>
        <v>#REF!</v>
      </c>
      <c r="AE624" s="22" t="e">
        <f xml:space="preserve"> Time!AE$98</f>
        <v>#REF!</v>
      </c>
      <c r="AF624" s="22" t="e">
        <f xml:space="preserve"> Time!AF$98</f>
        <v>#REF!</v>
      </c>
      <c r="AG624" s="22" t="e">
        <f xml:space="preserve"> Time!AG$98</f>
        <v>#REF!</v>
      </c>
      <c r="AH624" s="22" t="e">
        <f xml:space="preserve"> Time!AH$98</f>
        <v>#REF!</v>
      </c>
      <c r="AI624" s="22" t="e">
        <f xml:space="preserve"> Time!AI$98</f>
        <v>#REF!</v>
      </c>
      <c r="AJ624" s="22" t="e">
        <f xml:space="preserve"> Time!AJ$98</f>
        <v>#REF!</v>
      </c>
      <c r="AK624" s="22" t="e">
        <f xml:space="preserve"> Time!AK$98</f>
        <v>#REF!</v>
      </c>
      <c r="AL624" s="22" t="e">
        <f xml:space="preserve"> Time!AL$98</f>
        <v>#REF!</v>
      </c>
      <c r="AM624" s="22" t="e">
        <f xml:space="preserve"> Time!AM$98</f>
        <v>#REF!</v>
      </c>
      <c r="AN624" s="22" t="e">
        <f xml:space="preserve"> Time!AN$98</f>
        <v>#REF!</v>
      </c>
      <c r="AO624" s="22" t="e">
        <f xml:space="preserve"> Time!AO$98</f>
        <v>#REF!</v>
      </c>
      <c r="AP624" s="22" t="e">
        <f xml:space="preserve"> Time!AP$98</f>
        <v>#REF!</v>
      </c>
      <c r="AQ624" s="22" t="e">
        <f xml:space="preserve"> Time!AQ$98</f>
        <v>#REF!</v>
      </c>
      <c r="AR624" s="22" t="e">
        <f xml:space="preserve"> Time!AR$98</f>
        <v>#REF!</v>
      </c>
      <c r="AS624" s="22" t="e">
        <f xml:space="preserve"> Time!AS$98</f>
        <v>#REF!</v>
      </c>
      <c r="AT624" s="22" t="e">
        <f xml:space="preserve"> Time!AT$98</f>
        <v>#REF!</v>
      </c>
      <c r="AU624" s="22" t="e">
        <f xml:space="preserve"> Time!AU$98</f>
        <v>#REF!</v>
      </c>
      <c r="AV624" s="22" t="e">
        <f xml:space="preserve"> Time!AV$98</f>
        <v>#REF!</v>
      </c>
      <c r="AW624" s="22" t="e">
        <f xml:space="preserve"> Time!AW$98</f>
        <v>#REF!</v>
      </c>
      <c r="AX624" s="22" t="e">
        <f xml:space="preserve"> Time!AX$98</f>
        <v>#REF!</v>
      </c>
      <c r="AY624" s="22" t="e">
        <f xml:space="preserve"> Time!AY$98</f>
        <v>#REF!</v>
      </c>
      <c r="AZ624" s="22" t="e">
        <f xml:space="preserve"> Time!AZ$98</f>
        <v>#REF!</v>
      </c>
      <c r="BA624" s="22" t="e">
        <f xml:space="preserve"> Time!BA$98</f>
        <v>#REF!</v>
      </c>
      <c r="BB624" s="22" t="e">
        <f xml:space="preserve"> Time!BB$98</f>
        <v>#REF!</v>
      </c>
      <c r="BC624" s="22" t="e">
        <f xml:space="preserve"> Time!BC$98</f>
        <v>#REF!</v>
      </c>
      <c r="BD624" s="22" t="e">
        <f xml:space="preserve"> Time!BD$98</f>
        <v>#REF!</v>
      </c>
      <c r="BE624" s="22" t="e">
        <f xml:space="preserve"> Time!BE$98</f>
        <v>#REF!</v>
      </c>
      <c r="BF624" s="22" t="e">
        <f xml:space="preserve"> Time!BF$98</f>
        <v>#REF!</v>
      </c>
      <c r="BG624" s="22" t="e">
        <f xml:space="preserve"> Time!BG$98</f>
        <v>#REF!</v>
      </c>
      <c r="BH624" s="22" t="e">
        <f xml:space="preserve"> Time!BH$98</f>
        <v>#REF!</v>
      </c>
      <c r="BI624" s="22" t="e">
        <f xml:space="preserve"> Time!BI$98</f>
        <v>#REF!</v>
      </c>
      <c r="BJ624" s="22" t="e">
        <f xml:space="preserve"> Time!BJ$98</f>
        <v>#REF!</v>
      </c>
      <c r="BK624" s="22" t="e">
        <f xml:space="preserve"> Time!BK$98</f>
        <v>#REF!</v>
      </c>
      <c r="BL624" s="22" t="e">
        <f xml:space="preserve"> Time!BL$98</f>
        <v>#REF!</v>
      </c>
      <c r="BM624" s="22" t="e">
        <f xml:space="preserve"> Time!BM$98</f>
        <v>#REF!</v>
      </c>
      <c r="BN624" s="22" t="e">
        <f xml:space="preserve"> Time!BN$98</f>
        <v>#REF!</v>
      </c>
      <c r="BO624" s="22" t="e">
        <f xml:space="preserve"> Time!BO$98</f>
        <v>#REF!</v>
      </c>
      <c r="BP624" s="22" t="e">
        <f xml:space="preserve"> Time!BP$98</f>
        <v>#REF!</v>
      </c>
      <c r="BQ624" s="22" t="e">
        <f xml:space="preserve"> Time!BQ$98</f>
        <v>#REF!</v>
      </c>
      <c r="BR624" s="22" t="e">
        <f xml:space="preserve"> Time!BR$98</f>
        <v>#REF!</v>
      </c>
      <c r="BS624" s="22" t="e">
        <f xml:space="preserve"> Time!BS$98</f>
        <v>#REF!</v>
      </c>
      <c r="BT624" s="22" t="e">
        <f xml:space="preserve"> Time!BT$98</f>
        <v>#REF!</v>
      </c>
      <c r="BU624" s="22" t="e">
        <f xml:space="preserve"> Time!BU$98</f>
        <v>#REF!</v>
      </c>
      <c r="BV624" s="22" t="e">
        <f xml:space="preserve"> Time!BV$98</f>
        <v>#REF!</v>
      </c>
      <c r="BW624" s="22" t="e">
        <f xml:space="preserve"> Time!BW$98</f>
        <v>#REF!</v>
      </c>
      <c r="BX624" s="22" t="e">
        <f xml:space="preserve"> Time!BX$98</f>
        <v>#REF!</v>
      </c>
      <c r="BY624" s="22" t="e">
        <f xml:space="preserve"> Time!BY$98</f>
        <v>#REF!</v>
      </c>
      <c r="BZ624" s="22" t="e">
        <f xml:space="preserve"> Time!BZ$98</f>
        <v>#REF!</v>
      </c>
      <c r="CA624" s="22" t="e">
        <f xml:space="preserve"> Time!CA$98</f>
        <v>#REF!</v>
      </c>
      <c r="CB624" s="22" t="e">
        <f xml:space="preserve"> Time!CB$98</f>
        <v>#REF!</v>
      </c>
      <c r="CC624" s="22" t="e">
        <f xml:space="preserve"> Time!CC$98</f>
        <v>#REF!</v>
      </c>
      <c r="CD624" s="22" t="e">
        <f xml:space="preserve"> Time!CD$98</f>
        <v>#REF!</v>
      </c>
      <c r="CE624" s="22" t="e">
        <f xml:space="preserve"> Time!CE$98</f>
        <v>#REF!</v>
      </c>
      <c r="CF624" s="22" t="e">
        <f xml:space="preserve"> Time!CF$98</f>
        <v>#REF!</v>
      </c>
      <c r="CG624" s="22" t="e">
        <f xml:space="preserve"> Time!CG$98</f>
        <v>#REF!</v>
      </c>
      <c r="CH624" s="22" t="e">
        <f xml:space="preserve"> Time!CH$98</f>
        <v>#REF!</v>
      </c>
      <c r="CI624" s="22" t="e">
        <f xml:space="preserve"> Time!CI$98</f>
        <v>#REF!</v>
      </c>
      <c r="CJ624" s="22" t="e">
        <f xml:space="preserve"> Time!CJ$98</f>
        <v>#REF!</v>
      </c>
      <c r="CK624" s="22" t="e">
        <f xml:space="preserve"> Time!CK$98</f>
        <v>#REF!</v>
      </c>
      <c r="CL624" s="22" t="e">
        <f xml:space="preserve"> Time!CL$98</f>
        <v>#REF!</v>
      </c>
      <c r="CM624" s="22" t="e">
        <f xml:space="preserve"> Time!CM$98</f>
        <v>#REF!</v>
      </c>
      <c r="CN624" s="22" t="e">
        <f xml:space="preserve"> Time!CN$98</f>
        <v>#REF!</v>
      </c>
      <c r="CO624" s="22" t="e">
        <f xml:space="preserve"> Time!CO$98</f>
        <v>#REF!</v>
      </c>
      <c r="CP624" s="22" t="e">
        <f xml:space="preserve"> Time!CP$98</f>
        <v>#REF!</v>
      </c>
      <c r="CQ624" s="22" t="e">
        <f xml:space="preserve"> Time!CQ$98</f>
        <v>#REF!</v>
      </c>
      <c r="CR624" s="22" t="e">
        <f xml:space="preserve"> Time!CR$98</f>
        <v>#REF!</v>
      </c>
      <c r="CS624" s="22" t="e">
        <f xml:space="preserve"> Time!CS$98</f>
        <v>#REF!</v>
      </c>
      <c r="CT624" s="22" t="e">
        <f xml:space="preserve"> Time!CT$98</f>
        <v>#REF!</v>
      </c>
      <c r="CU624" s="22" t="e">
        <f xml:space="preserve"> Time!CU$98</f>
        <v>#REF!</v>
      </c>
      <c r="CV624" s="22" t="e">
        <f xml:space="preserve"> Time!CV$98</f>
        <v>#REF!</v>
      </c>
      <c r="CW624" s="22" t="e">
        <f xml:space="preserve"> Time!CW$98</f>
        <v>#REF!</v>
      </c>
      <c r="CX624" s="22" t="e">
        <f xml:space="preserve"> Time!CX$98</f>
        <v>#REF!</v>
      </c>
      <c r="CY624" s="22" t="e">
        <f xml:space="preserve"> Time!CY$98</f>
        <v>#REF!</v>
      </c>
      <c r="CZ624" s="22" t="e">
        <f xml:space="preserve"> Time!CZ$98</f>
        <v>#REF!</v>
      </c>
    </row>
    <row r="625" spans="1:416" outlineLevel="1">
      <c r="E625" s="18" t="str">
        <f xml:space="preserve"> "Applicable " &amp;E623</f>
        <v>Applicable Capacity Charge Rate for local portion</v>
      </c>
      <c r="G625" s="18" t="str">
        <f xml:space="preserve"> BC_unit &amp;"/MWh"</f>
        <v>SAR/MWh</v>
      </c>
      <c r="H625" s="84"/>
      <c r="J625" s="18" t="e">
        <f xml:space="preserve"> $F623 * J624</f>
        <v>#REF!</v>
      </c>
      <c r="K625" s="18" t="e">
        <f t="shared" ref="K625:BV625" si="601" xml:space="preserve"> $F623 * K624</f>
        <v>#REF!</v>
      </c>
      <c r="L625" s="18" t="e">
        <f t="shared" si="601"/>
        <v>#REF!</v>
      </c>
      <c r="M625" s="18" t="e">
        <f t="shared" si="601"/>
        <v>#REF!</v>
      </c>
      <c r="N625" s="18" t="e">
        <f t="shared" si="601"/>
        <v>#REF!</v>
      </c>
      <c r="O625" s="18" t="e">
        <f t="shared" si="601"/>
        <v>#REF!</v>
      </c>
      <c r="P625" s="18" t="e">
        <f t="shared" si="601"/>
        <v>#REF!</v>
      </c>
      <c r="Q625" s="18" t="e">
        <f t="shared" si="601"/>
        <v>#REF!</v>
      </c>
      <c r="R625" s="18" t="e">
        <f t="shared" si="601"/>
        <v>#REF!</v>
      </c>
      <c r="S625" s="18" t="e">
        <f t="shared" si="601"/>
        <v>#REF!</v>
      </c>
      <c r="T625" s="18" t="e">
        <f t="shared" si="601"/>
        <v>#REF!</v>
      </c>
      <c r="U625" s="18" t="e">
        <f t="shared" si="601"/>
        <v>#REF!</v>
      </c>
      <c r="V625" s="18" t="e">
        <f t="shared" si="601"/>
        <v>#REF!</v>
      </c>
      <c r="W625" s="18" t="e">
        <f t="shared" si="601"/>
        <v>#REF!</v>
      </c>
      <c r="X625" s="18" t="e">
        <f t="shared" si="601"/>
        <v>#REF!</v>
      </c>
      <c r="Y625" s="18" t="e">
        <f t="shared" si="601"/>
        <v>#REF!</v>
      </c>
      <c r="Z625" s="18" t="e">
        <f t="shared" si="601"/>
        <v>#REF!</v>
      </c>
      <c r="AA625" s="18" t="e">
        <f t="shared" si="601"/>
        <v>#REF!</v>
      </c>
      <c r="AB625" s="18" t="e">
        <f t="shared" si="601"/>
        <v>#REF!</v>
      </c>
      <c r="AC625" s="18" t="e">
        <f t="shared" si="601"/>
        <v>#REF!</v>
      </c>
      <c r="AD625" s="18" t="e">
        <f t="shared" si="601"/>
        <v>#REF!</v>
      </c>
      <c r="AE625" s="18" t="e">
        <f t="shared" si="601"/>
        <v>#REF!</v>
      </c>
      <c r="AF625" s="18" t="e">
        <f t="shared" si="601"/>
        <v>#REF!</v>
      </c>
      <c r="AG625" s="18" t="e">
        <f t="shared" si="601"/>
        <v>#REF!</v>
      </c>
      <c r="AH625" s="18" t="e">
        <f t="shared" si="601"/>
        <v>#REF!</v>
      </c>
      <c r="AI625" s="18" t="e">
        <f t="shared" si="601"/>
        <v>#REF!</v>
      </c>
      <c r="AJ625" s="18" t="e">
        <f t="shared" si="601"/>
        <v>#REF!</v>
      </c>
      <c r="AK625" s="18" t="e">
        <f t="shared" si="601"/>
        <v>#REF!</v>
      </c>
      <c r="AL625" s="18" t="e">
        <f t="shared" si="601"/>
        <v>#REF!</v>
      </c>
      <c r="AM625" s="18" t="e">
        <f t="shared" si="601"/>
        <v>#REF!</v>
      </c>
      <c r="AN625" s="18" t="e">
        <f t="shared" si="601"/>
        <v>#REF!</v>
      </c>
      <c r="AO625" s="18" t="e">
        <f t="shared" si="601"/>
        <v>#REF!</v>
      </c>
      <c r="AP625" s="18" t="e">
        <f t="shared" si="601"/>
        <v>#REF!</v>
      </c>
      <c r="AQ625" s="18" t="e">
        <f t="shared" si="601"/>
        <v>#REF!</v>
      </c>
      <c r="AR625" s="18" t="e">
        <f t="shared" si="601"/>
        <v>#REF!</v>
      </c>
      <c r="AS625" s="18" t="e">
        <f t="shared" si="601"/>
        <v>#REF!</v>
      </c>
      <c r="AT625" s="18" t="e">
        <f t="shared" si="601"/>
        <v>#REF!</v>
      </c>
      <c r="AU625" s="18" t="e">
        <f t="shared" si="601"/>
        <v>#REF!</v>
      </c>
      <c r="AV625" s="18" t="e">
        <f t="shared" si="601"/>
        <v>#REF!</v>
      </c>
      <c r="AW625" s="18" t="e">
        <f t="shared" si="601"/>
        <v>#REF!</v>
      </c>
      <c r="AX625" s="18" t="e">
        <f t="shared" si="601"/>
        <v>#REF!</v>
      </c>
      <c r="AY625" s="18" t="e">
        <f t="shared" si="601"/>
        <v>#REF!</v>
      </c>
      <c r="AZ625" s="18" t="e">
        <f t="shared" si="601"/>
        <v>#REF!</v>
      </c>
      <c r="BA625" s="18" t="e">
        <f t="shared" si="601"/>
        <v>#REF!</v>
      </c>
      <c r="BB625" s="18" t="e">
        <f t="shared" si="601"/>
        <v>#REF!</v>
      </c>
      <c r="BC625" s="18" t="e">
        <f t="shared" si="601"/>
        <v>#REF!</v>
      </c>
      <c r="BD625" s="18" t="e">
        <f t="shared" si="601"/>
        <v>#REF!</v>
      </c>
      <c r="BE625" s="18" t="e">
        <f t="shared" si="601"/>
        <v>#REF!</v>
      </c>
      <c r="BF625" s="18" t="e">
        <f t="shared" si="601"/>
        <v>#REF!</v>
      </c>
      <c r="BG625" s="18" t="e">
        <f t="shared" si="601"/>
        <v>#REF!</v>
      </c>
      <c r="BH625" s="18" t="e">
        <f t="shared" si="601"/>
        <v>#REF!</v>
      </c>
      <c r="BI625" s="18" t="e">
        <f t="shared" si="601"/>
        <v>#REF!</v>
      </c>
      <c r="BJ625" s="18" t="e">
        <f t="shared" si="601"/>
        <v>#REF!</v>
      </c>
      <c r="BK625" s="18" t="e">
        <f t="shared" si="601"/>
        <v>#REF!</v>
      </c>
      <c r="BL625" s="18" t="e">
        <f t="shared" si="601"/>
        <v>#REF!</v>
      </c>
      <c r="BM625" s="18" t="e">
        <f t="shared" si="601"/>
        <v>#REF!</v>
      </c>
      <c r="BN625" s="18" t="e">
        <f t="shared" si="601"/>
        <v>#REF!</v>
      </c>
      <c r="BO625" s="18" t="e">
        <f t="shared" si="601"/>
        <v>#REF!</v>
      </c>
      <c r="BP625" s="18" t="e">
        <f t="shared" si="601"/>
        <v>#REF!</v>
      </c>
      <c r="BQ625" s="18" t="e">
        <f t="shared" si="601"/>
        <v>#REF!</v>
      </c>
      <c r="BR625" s="18" t="e">
        <f t="shared" si="601"/>
        <v>#REF!</v>
      </c>
      <c r="BS625" s="18" t="e">
        <f t="shared" si="601"/>
        <v>#REF!</v>
      </c>
      <c r="BT625" s="18" t="e">
        <f t="shared" si="601"/>
        <v>#REF!</v>
      </c>
      <c r="BU625" s="18" t="e">
        <f t="shared" si="601"/>
        <v>#REF!</v>
      </c>
      <c r="BV625" s="18" t="e">
        <f t="shared" si="601"/>
        <v>#REF!</v>
      </c>
      <c r="BW625" s="18" t="e">
        <f t="shared" ref="BW625:CZ625" si="602" xml:space="preserve"> $F623 * BW624</f>
        <v>#REF!</v>
      </c>
      <c r="BX625" s="18" t="e">
        <f t="shared" si="602"/>
        <v>#REF!</v>
      </c>
      <c r="BY625" s="18" t="e">
        <f t="shared" si="602"/>
        <v>#REF!</v>
      </c>
      <c r="BZ625" s="18" t="e">
        <f t="shared" si="602"/>
        <v>#REF!</v>
      </c>
      <c r="CA625" s="18" t="e">
        <f t="shared" si="602"/>
        <v>#REF!</v>
      </c>
      <c r="CB625" s="18" t="e">
        <f t="shared" si="602"/>
        <v>#REF!</v>
      </c>
      <c r="CC625" s="18" t="e">
        <f t="shared" si="602"/>
        <v>#REF!</v>
      </c>
      <c r="CD625" s="18" t="e">
        <f t="shared" si="602"/>
        <v>#REF!</v>
      </c>
      <c r="CE625" s="18" t="e">
        <f t="shared" si="602"/>
        <v>#REF!</v>
      </c>
      <c r="CF625" s="18" t="e">
        <f t="shared" si="602"/>
        <v>#REF!</v>
      </c>
      <c r="CG625" s="18" t="e">
        <f t="shared" si="602"/>
        <v>#REF!</v>
      </c>
      <c r="CH625" s="18" t="e">
        <f t="shared" si="602"/>
        <v>#REF!</v>
      </c>
      <c r="CI625" s="18" t="e">
        <f t="shared" si="602"/>
        <v>#REF!</v>
      </c>
      <c r="CJ625" s="18" t="e">
        <f t="shared" si="602"/>
        <v>#REF!</v>
      </c>
      <c r="CK625" s="18" t="e">
        <f t="shared" si="602"/>
        <v>#REF!</v>
      </c>
      <c r="CL625" s="18" t="e">
        <f t="shared" si="602"/>
        <v>#REF!</v>
      </c>
      <c r="CM625" s="18" t="e">
        <f t="shared" si="602"/>
        <v>#REF!</v>
      </c>
      <c r="CN625" s="18" t="e">
        <f t="shared" si="602"/>
        <v>#REF!</v>
      </c>
      <c r="CO625" s="18" t="e">
        <f t="shared" si="602"/>
        <v>#REF!</v>
      </c>
      <c r="CP625" s="18" t="e">
        <f t="shared" si="602"/>
        <v>#REF!</v>
      </c>
      <c r="CQ625" s="18" t="e">
        <f t="shared" si="602"/>
        <v>#REF!</v>
      </c>
      <c r="CR625" s="18" t="e">
        <f t="shared" si="602"/>
        <v>#REF!</v>
      </c>
      <c r="CS625" s="18" t="e">
        <f t="shared" si="602"/>
        <v>#REF!</v>
      </c>
      <c r="CT625" s="18" t="e">
        <f t="shared" si="602"/>
        <v>#REF!</v>
      </c>
      <c r="CU625" s="18" t="e">
        <f t="shared" si="602"/>
        <v>#REF!</v>
      </c>
      <c r="CV625" s="18" t="e">
        <f t="shared" si="602"/>
        <v>#REF!</v>
      </c>
      <c r="CW625" s="18" t="e">
        <f t="shared" si="602"/>
        <v>#REF!</v>
      </c>
      <c r="CX625" s="18" t="e">
        <f t="shared" si="602"/>
        <v>#REF!</v>
      </c>
      <c r="CY625" s="18" t="e">
        <f t="shared" si="602"/>
        <v>#REF!</v>
      </c>
      <c r="CZ625" s="18" t="e">
        <f t="shared" si="602"/>
        <v>#REF!</v>
      </c>
    </row>
    <row r="626" spans="1:416" outlineLevel="1">
      <c r="H626" s="84"/>
    </row>
    <row r="627" spans="1:416" outlineLevel="1">
      <c r="E627" s="19" t="str">
        <f xml:space="preserve"> E$572</f>
        <v>Net early generation energy</v>
      </c>
      <c r="F627" s="19"/>
      <c r="G627" s="19" t="str">
        <f t="shared" ref="G627:BR627" si="603" xml:space="preserve"> G$572</f>
        <v>MWh</v>
      </c>
      <c r="H627" s="19" t="e">
        <f xml:space="preserve"> H$572</f>
        <v>#REF!</v>
      </c>
      <c r="I627" s="19"/>
      <c r="J627" s="19" t="e">
        <f t="shared" si="603"/>
        <v>#REF!</v>
      </c>
      <c r="K627" s="19" t="e">
        <f t="shared" si="603"/>
        <v>#REF!</v>
      </c>
      <c r="L627" s="19" t="e">
        <f t="shared" si="603"/>
        <v>#REF!</v>
      </c>
      <c r="M627" s="19" t="e">
        <f t="shared" si="603"/>
        <v>#REF!</v>
      </c>
      <c r="N627" s="19" t="e">
        <f t="shared" si="603"/>
        <v>#REF!</v>
      </c>
      <c r="O627" s="19" t="e">
        <f t="shared" si="603"/>
        <v>#REF!</v>
      </c>
      <c r="P627" s="19" t="e">
        <f t="shared" si="603"/>
        <v>#REF!</v>
      </c>
      <c r="Q627" s="19" t="e">
        <f t="shared" si="603"/>
        <v>#REF!</v>
      </c>
      <c r="R627" s="19" t="e">
        <f t="shared" si="603"/>
        <v>#REF!</v>
      </c>
      <c r="S627" s="19" t="e">
        <f t="shared" si="603"/>
        <v>#REF!</v>
      </c>
      <c r="T627" s="19" t="e">
        <f t="shared" si="603"/>
        <v>#REF!</v>
      </c>
      <c r="U627" s="19" t="e">
        <f t="shared" si="603"/>
        <v>#REF!</v>
      </c>
      <c r="V627" s="19" t="e">
        <f t="shared" si="603"/>
        <v>#REF!</v>
      </c>
      <c r="W627" s="19" t="e">
        <f t="shared" si="603"/>
        <v>#REF!</v>
      </c>
      <c r="X627" s="19" t="e">
        <f t="shared" si="603"/>
        <v>#REF!</v>
      </c>
      <c r="Y627" s="19" t="e">
        <f t="shared" si="603"/>
        <v>#REF!</v>
      </c>
      <c r="Z627" s="19" t="e">
        <f t="shared" si="603"/>
        <v>#REF!</v>
      </c>
      <c r="AA627" s="19" t="e">
        <f t="shared" si="603"/>
        <v>#REF!</v>
      </c>
      <c r="AB627" s="19" t="e">
        <f t="shared" si="603"/>
        <v>#REF!</v>
      </c>
      <c r="AC627" s="19" t="e">
        <f t="shared" si="603"/>
        <v>#REF!</v>
      </c>
      <c r="AD627" s="19" t="e">
        <f t="shared" si="603"/>
        <v>#REF!</v>
      </c>
      <c r="AE627" s="19" t="e">
        <f t="shared" si="603"/>
        <v>#REF!</v>
      </c>
      <c r="AF627" s="19" t="e">
        <f t="shared" si="603"/>
        <v>#REF!</v>
      </c>
      <c r="AG627" s="19" t="e">
        <f t="shared" si="603"/>
        <v>#REF!</v>
      </c>
      <c r="AH627" s="19" t="e">
        <f t="shared" si="603"/>
        <v>#REF!</v>
      </c>
      <c r="AI627" s="19" t="e">
        <f t="shared" si="603"/>
        <v>#REF!</v>
      </c>
      <c r="AJ627" s="19" t="e">
        <f t="shared" si="603"/>
        <v>#REF!</v>
      </c>
      <c r="AK627" s="19" t="e">
        <f t="shared" si="603"/>
        <v>#REF!</v>
      </c>
      <c r="AL627" s="19" t="e">
        <f t="shared" si="603"/>
        <v>#REF!</v>
      </c>
      <c r="AM627" s="19" t="e">
        <f t="shared" si="603"/>
        <v>#REF!</v>
      </c>
      <c r="AN627" s="19" t="e">
        <f t="shared" si="603"/>
        <v>#REF!</v>
      </c>
      <c r="AO627" s="19" t="e">
        <f t="shared" si="603"/>
        <v>#REF!</v>
      </c>
      <c r="AP627" s="19" t="e">
        <f t="shared" si="603"/>
        <v>#REF!</v>
      </c>
      <c r="AQ627" s="19" t="e">
        <f t="shared" si="603"/>
        <v>#REF!</v>
      </c>
      <c r="AR627" s="19" t="e">
        <f t="shared" si="603"/>
        <v>#REF!</v>
      </c>
      <c r="AS627" s="19" t="e">
        <f t="shared" si="603"/>
        <v>#REF!</v>
      </c>
      <c r="AT627" s="19" t="e">
        <f t="shared" si="603"/>
        <v>#REF!</v>
      </c>
      <c r="AU627" s="19" t="e">
        <f t="shared" si="603"/>
        <v>#REF!</v>
      </c>
      <c r="AV627" s="19" t="e">
        <f t="shared" si="603"/>
        <v>#REF!</v>
      </c>
      <c r="AW627" s="19" t="e">
        <f t="shared" si="603"/>
        <v>#REF!</v>
      </c>
      <c r="AX627" s="19" t="e">
        <f t="shared" si="603"/>
        <v>#REF!</v>
      </c>
      <c r="AY627" s="19" t="e">
        <f t="shared" si="603"/>
        <v>#REF!</v>
      </c>
      <c r="AZ627" s="19" t="e">
        <f t="shared" si="603"/>
        <v>#REF!</v>
      </c>
      <c r="BA627" s="19" t="e">
        <f t="shared" si="603"/>
        <v>#REF!</v>
      </c>
      <c r="BB627" s="19" t="e">
        <f t="shared" si="603"/>
        <v>#REF!</v>
      </c>
      <c r="BC627" s="19" t="e">
        <f t="shared" si="603"/>
        <v>#REF!</v>
      </c>
      <c r="BD627" s="19" t="e">
        <f t="shared" si="603"/>
        <v>#REF!</v>
      </c>
      <c r="BE627" s="19" t="e">
        <f t="shared" si="603"/>
        <v>#REF!</v>
      </c>
      <c r="BF627" s="19" t="e">
        <f t="shared" si="603"/>
        <v>#REF!</v>
      </c>
      <c r="BG627" s="19" t="e">
        <f t="shared" si="603"/>
        <v>#REF!</v>
      </c>
      <c r="BH627" s="19" t="e">
        <f t="shared" si="603"/>
        <v>#REF!</v>
      </c>
      <c r="BI627" s="19" t="e">
        <f t="shared" si="603"/>
        <v>#REF!</v>
      </c>
      <c r="BJ627" s="19" t="e">
        <f t="shared" si="603"/>
        <v>#REF!</v>
      </c>
      <c r="BK627" s="19" t="e">
        <f t="shared" si="603"/>
        <v>#REF!</v>
      </c>
      <c r="BL627" s="19" t="e">
        <f t="shared" si="603"/>
        <v>#REF!</v>
      </c>
      <c r="BM627" s="19" t="e">
        <f t="shared" si="603"/>
        <v>#REF!</v>
      </c>
      <c r="BN627" s="19" t="e">
        <f t="shared" si="603"/>
        <v>#REF!</v>
      </c>
      <c r="BO627" s="19" t="e">
        <f t="shared" si="603"/>
        <v>#REF!</v>
      </c>
      <c r="BP627" s="19" t="e">
        <f t="shared" si="603"/>
        <v>#REF!</v>
      </c>
      <c r="BQ627" s="19" t="e">
        <f t="shared" si="603"/>
        <v>#REF!</v>
      </c>
      <c r="BR627" s="19" t="e">
        <f t="shared" si="603"/>
        <v>#REF!</v>
      </c>
      <c r="BS627" s="19" t="e">
        <f t="shared" ref="BS627:CZ627" si="604" xml:space="preserve"> BS$572</f>
        <v>#REF!</v>
      </c>
      <c r="BT627" s="19" t="e">
        <f t="shared" si="604"/>
        <v>#REF!</v>
      </c>
      <c r="BU627" s="19" t="e">
        <f t="shared" si="604"/>
        <v>#REF!</v>
      </c>
      <c r="BV627" s="19" t="e">
        <f t="shared" si="604"/>
        <v>#REF!</v>
      </c>
      <c r="BW627" s="19" t="e">
        <f t="shared" si="604"/>
        <v>#REF!</v>
      </c>
      <c r="BX627" s="19" t="e">
        <f t="shared" si="604"/>
        <v>#REF!</v>
      </c>
      <c r="BY627" s="19" t="e">
        <f t="shared" si="604"/>
        <v>#REF!</v>
      </c>
      <c r="BZ627" s="19" t="e">
        <f t="shared" si="604"/>
        <v>#REF!</v>
      </c>
      <c r="CA627" s="19" t="e">
        <f t="shared" si="604"/>
        <v>#REF!</v>
      </c>
      <c r="CB627" s="19" t="e">
        <f t="shared" si="604"/>
        <v>#REF!</v>
      </c>
      <c r="CC627" s="19" t="e">
        <f t="shared" si="604"/>
        <v>#REF!</v>
      </c>
      <c r="CD627" s="19" t="e">
        <f t="shared" si="604"/>
        <v>#REF!</v>
      </c>
      <c r="CE627" s="19" t="e">
        <f t="shared" si="604"/>
        <v>#REF!</v>
      </c>
      <c r="CF627" s="19" t="e">
        <f t="shared" si="604"/>
        <v>#REF!</v>
      </c>
      <c r="CG627" s="19" t="e">
        <f t="shared" si="604"/>
        <v>#REF!</v>
      </c>
      <c r="CH627" s="19" t="e">
        <f t="shared" si="604"/>
        <v>#REF!</v>
      </c>
      <c r="CI627" s="19" t="e">
        <f t="shared" si="604"/>
        <v>#REF!</v>
      </c>
      <c r="CJ627" s="19" t="e">
        <f t="shared" si="604"/>
        <v>#REF!</v>
      </c>
      <c r="CK627" s="19" t="e">
        <f t="shared" si="604"/>
        <v>#REF!</v>
      </c>
      <c r="CL627" s="19" t="e">
        <f t="shared" si="604"/>
        <v>#REF!</v>
      </c>
      <c r="CM627" s="19" t="e">
        <f t="shared" si="604"/>
        <v>#REF!</v>
      </c>
      <c r="CN627" s="19" t="e">
        <f t="shared" si="604"/>
        <v>#REF!</v>
      </c>
      <c r="CO627" s="19" t="e">
        <f t="shared" si="604"/>
        <v>#REF!</v>
      </c>
      <c r="CP627" s="19" t="e">
        <f t="shared" si="604"/>
        <v>#REF!</v>
      </c>
      <c r="CQ627" s="19" t="e">
        <f t="shared" si="604"/>
        <v>#REF!</v>
      </c>
      <c r="CR627" s="19" t="e">
        <f t="shared" si="604"/>
        <v>#REF!</v>
      </c>
      <c r="CS627" s="19" t="e">
        <f t="shared" si="604"/>
        <v>#REF!</v>
      </c>
      <c r="CT627" s="19" t="e">
        <f t="shared" si="604"/>
        <v>#REF!</v>
      </c>
      <c r="CU627" s="19" t="e">
        <f t="shared" si="604"/>
        <v>#REF!</v>
      </c>
      <c r="CV627" s="19" t="e">
        <f t="shared" si="604"/>
        <v>#REF!</v>
      </c>
      <c r="CW627" s="19" t="e">
        <f t="shared" si="604"/>
        <v>#REF!</v>
      </c>
      <c r="CX627" s="19" t="e">
        <f t="shared" si="604"/>
        <v>#REF!</v>
      </c>
      <c r="CY627" s="19" t="e">
        <f t="shared" si="604"/>
        <v>#REF!</v>
      </c>
      <c r="CZ627" s="19" t="e">
        <f t="shared" si="604"/>
        <v>#REF!</v>
      </c>
      <c r="DA627" s="472"/>
      <c r="DB627" s="472"/>
      <c r="DC627" s="472"/>
      <c r="DD627" s="472"/>
      <c r="DE627" s="472"/>
      <c r="DF627" s="472"/>
      <c r="DG627" s="472"/>
      <c r="DH627" s="472"/>
      <c r="DI627" s="472"/>
      <c r="DJ627" s="472"/>
      <c r="DK627" s="472"/>
      <c r="DL627" s="472"/>
      <c r="DM627" s="472"/>
      <c r="DN627" s="472"/>
      <c r="DO627" s="472"/>
      <c r="DP627" s="472"/>
      <c r="DQ627" s="472"/>
      <c r="DR627" s="472"/>
      <c r="DS627" s="472"/>
      <c r="DT627" s="472"/>
      <c r="DU627" s="472"/>
      <c r="DV627" s="472"/>
      <c r="DW627" s="472"/>
      <c r="DX627" s="472"/>
      <c r="DY627" s="472"/>
      <c r="DZ627" s="472"/>
      <c r="EA627" s="472"/>
      <c r="EB627" s="472"/>
      <c r="EC627" s="472"/>
      <c r="ED627" s="472"/>
      <c r="EE627" s="472"/>
      <c r="EF627" s="472"/>
      <c r="EG627" s="472"/>
      <c r="EH627" s="472"/>
      <c r="EI627" s="472"/>
      <c r="EJ627" s="472"/>
      <c r="EK627" s="472"/>
      <c r="EL627" s="472"/>
      <c r="EM627" s="472"/>
      <c r="EN627" s="472"/>
      <c r="EO627" s="472"/>
      <c r="EP627" s="472"/>
      <c r="EQ627" s="472"/>
      <c r="ER627" s="472"/>
      <c r="ES627" s="472"/>
      <c r="ET627" s="472"/>
      <c r="EU627" s="472"/>
      <c r="EV627" s="472"/>
      <c r="EW627" s="472"/>
      <c r="EX627" s="472"/>
      <c r="EY627" s="472"/>
      <c r="EZ627" s="472"/>
      <c r="FA627" s="472"/>
      <c r="FB627" s="472"/>
      <c r="FC627" s="472"/>
      <c r="FD627" s="472"/>
      <c r="FE627" s="472"/>
      <c r="FF627" s="472"/>
      <c r="FG627" s="472"/>
      <c r="FH627" s="472"/>
      <c r="FI627" s="472"/>
      <c r="FJ627" s="472"/>
      <c r="FK627" s="472"/>
      <c r="FL627" s="472"/>
      <c r="FM627" s="472"/>
      <c r="FN627" s="472"/>
      <c r="FO627" s="472"/>
      <c r="FP627" s="472"/>
      <c r="FQ627" s="472"/>
      <c r="FR627" s="472"/>
      <c r="FS627" s="472"/>
      <c r="FT627" s="472"/>
      <c r="FU627" s="472"/>
      <c r="FV627" s="472"/>
      <c r="FW627" s="472"/>
      <c r="FX627" s="472"/>
      <c r="FY627" s="472"/>
      <c r="FZ627" s="472"/>
      <c r="GA627" s="472"/>
      <c r="GB627" s="472"/>
      <c r="GC627" s="472"/>
      <c r="GD627" s="472"/>
      <c r="GE627" s="472"/>
      <c r="GF627" s="472"/>
      <c r="GG627" s="472"/>
      <c r="GH627" s="472"/>
      <c r="GI627" s="472"/>
      <c r="GJ627" s="472"/>
      <c r="GK627" s="472"/>
      <c r="GL627" s="472"/>
      <c r="GM627" s="472"/>
      <c r="GN627" s="472"/>
      <c r="GO627" s="472"/>
      <c r="GP627" s="472"/>
      <c r="GQ627" s="472"/>
      <c r="GR627" s="472"/>
      <c r="GS627" s="472"/>
      <c r="GT627" s="472"/>
      <c r="GU627" s="472"/>
      <c r="GV627" s="472"/>
      <c r="GW627" s="472"/>
      <c r="GX627" s="472"/>
      <c r="GY627" s="472"/>
      <c r="GZ627" s="472"/>
      <c r="HA627" s="472"/>
      <c r="HB627" s="472"/>
      <c r="HC627" s="472"/>
      <c r="HD627" s="472"/>
      <c r="HE627" s="472"/>
      <c r="HF627" s="472"/>
      <c r="HG627" s="472"/>
      <c r="HH627" s="472"/>
      <c r="HI627" s="472"/>
      <c r="HJ627" s="472"/>
      <c r="HK627" s="472"/>
      <c r="HL627" s="472"/>
      <c r="HM627" s="472"/>
      <c r="HN627" s="472"/>
      <c r="HO627" s="472"/>
      <c r="HP627" s="472"/>
      <c r="HQ627" s="472"/>
      <c r="HR627" s="472"/>
      <c r="HS627" s="472"/>
      <c r="HT627" s="472"/>
      <c r="HU627" s="472"/>
      <c r="HV627" s="472"/>
      <c r="HW627" s="472"/>
      <c r="HX627" s="472"/>
      <c r="HY627" s="472"/>
      <c r="HZ627" s="472"/>
      <c r="IA627" s="472"/>
      <c r="IB627" s="472"/>
      <c r="IC627" s="472"/>
      <c r="ID627" s="472"/>
      <c r="IE627" s="472"/>
      <c r="IF627" s="472"/>
      <c r="IG627" s="472"/>
      <c r="IH627" s="472"/>
      <c r="II627" s="472"/>
      <c r="IJ627" s="472"/>
      <c r="IK627" s="472"/>
      <c r="IL627" s="472"/>
      <c r="IM627" s="472"/>
      <c r="IN627" s="472"/>
      <c r="IO627" s="472"/>
      <c r="IP627" s="472"/>
      <c r="IQ627" s="472"/>
      <c r="IR627" s="472"/>
      <c r="IS627" s="472"/>
      <c r="IT627" s="472"/>
      <c r="IU627" s="472"/>
      <c r="IV627" s="472"/>
      <c r="IW627" s="472"/>
      <c r="IX627" s="472"/>
      <c r="IY627" s="472"/>
      <c r="IZ627" s="472"/>
      <c r="JA627" s="472"/>
      <c r="JB627" s="472"/>
      <c r="JC627" s="472"/>
      <c r="JD627" s="472"/>
      <c r="JE627" s="472"/>
      <c r="JF627" s="472"/>
      <c r="JG627" s="472"/>
      <c r="JH627" s="472"/>
      <c r="JI627" s="472"/>
      <c r="JJ627" s="472"/>
      <c r="JK627" s="472"/>
      <c r="JL627" s="472"/>
      <c r="JM627" s="472"/>
      <c r="JN627" s="472"/>
      <c r="JO627" s="472"/>
      <c r="JP627" s="472"/>
      <c r="JQ627" s="472"/>
      <c r="JR627" s="472"/>
      <c r="JS627" s="472"/>
      <c r="JT627" s="472"/>
      <c r="JU627" s="472"/>
      <c r="JV627" s="472"/>
      <c r="JW627" s="472"/>
      <c r="JX627" s="472"/>
      <c r="JY627" s="472"/>
      <c r="JZ627" s="472"/>
      <c r="KA627" s="472"/>
      <c r="KB627" s="472"/>
      <c r="KC627" s="472"/>
      <c r="KD627" s="472"/>
      <c r="KE627" s="472"/>
      <c r="KF627" s="472"/>
      <c r="KG627" s="472"/>
      <c r="KH627" s="472"/>
      <c r="KI627" s="472"/>
      <c r="KJ627" s="472"/>
      <c r="KK627" s="472"/>
      <c r="KL627" s="472"/>
      <c r="KM627" s="472"/>
      <c r="KN627" s="472"/>
      <c r="KO627" s="472"/>
      <c r="KP627" s="472"/>
      <c r="KQ627" s="472"/>
      <c r="KR627" s="472"/>
      <c r="KS627" s="472"/>
      <c r="KT627" s="472"/>
      <c r="KU627" s="472"/>
      <c r="KV627" s="472"/>
      <c r="KW627" s="472"/>
      <c r="KX627" s="472"/>
      <c r="KY627" s="472"/>
      <c r="KZ627" s="472"/>
      <c r="LA627" s="472"/>
      <c r="LB627" s="472"/>
      <c r="LC627" s="472"/>
      <c r="LD627" s="472"/>
      <c r="LE627" s="472"/>
      <c r="LF627" s="472"/>
      <c r="LG627" s="472"/>
      <c r="LH627" s="472"/>
      <c r="LI627" s="472"/>
      <c r="LJ627" s="472"/>
      <c r="LK627" s="472"/>
      <c r="LL627" s="472"/>
      <c r="LM627" s="472"/>
      <c r="LN627" s="472"/>
      <c r="LO627" s="472"/>
      <c r="LP627" s="472"/>
      <c r="LQ627" s="472"/>
      <c r="LR627" s="472"/>
      <c r="LS627" s="472"/>
      <c r="LT627" s="472"/>
      <c r="LU627" s="472"/>
      <c r="LV627" s="472"/>
      <c r="LW627" s="472"/>
      <c r="LX627" s="472"/>
      <c r="LY627" s="472"/>
      <c r="LZ627" s="472"/>
      <c r="MA627" s="472"/>
      <c r="MB627" s="472"/>
      <c r="MC627" s="472"/>
      <c r="MD627" s="472"/>
      <c r="ME627" s="472"/>
      <c r="MF627" s="472"/>
      <c r="MG627" s="472"/>
      <c r="MH627" s="472"/>
      <c r="MI627" s="472"/>
      <c r="MJ627" s="472"/>
      <c r="MK627" s="472"/>
      <c r="ML627" s="472"/>
      <c r="MM627" s="472"/>
      <c r="MN627" s="472"/>
      <c r="MO627" s="472"/>
      <c r="MP627" s="472"/>
      <c r="MQ627" s="472"/>
      <c r="MR627" s="472"/>
      <c r="MS627" s="472"/>
      <c r="MT627" s="472"/>
      <c r="MU627" s="472"/>
      <c r="MV627" s="472"/>
      <c r="MW627" s="472"/>
      <c r="MX627" s="472"/>
      <c r="MY627" s="472"/>
      <c r="MZ627" s="472"/>
      <c r="NA627" s="472"/>
      <c r="NB627" s="472"/>
      <c r="NC627" s="472"/>
      <c r="ND627" s="472"/>
      <c r="NE627" s="472"/>
      <c r="NF627" s="472"/>
      <c r="NG627" s="472"/>
      <c r="NH627" s="472"/>
      <c r="NI627" s="472"/>
      <c r="NJ627" s="472"/>
      <c r="NK627" s="472"/>
      <c r="NL627" s="472"/>
      <c r="NM627" s="472"/>
      <c r="NN627" s="472"/>
      <c r="NO627" s="472"/>
      <c r="NP627" s="472"/>
      <c r="NQ627" s="472"/>
      <c r="NR627" s="472"/>
      <c r="NS627" s="472"/>
      <c r="NT627" s="472"/>
      <c r="NU627" s="472"/>
      <c r="NV627" s="472"/>
      <c r="NW627" s="472"/>
      <c r="NX627" s="472"/>
      <c r="NY627" s="472"/>
      <c r="NZ627" s="472"/>
      <c r="OA627" s="472"/>
      <c r="OB627" s="472"/>
      <c r="OC627" s="472"/>
      <c r="OD627" s="472"/>
      <c r="OE627" s="472"/>
      <c r="OF627" s="472"/>
      <c r="OG627" s="472"/>
      <c r="OH627" s="472"/>
      <c r="OI627" s="472"/>
      <c r="OJ627" s="472"/>
      <c r="OK627" s="472"/>
      <c r="OL627" s="472"/>
      <c r="OM627" s="472"/>
      <c r="ON627" s="472"/>
      <c r="OO627" s="472"/>
      <c r="OP627" s="472"/>
      <c r="OQ627" s="472"/>
      <c r="OR627" s="472"/>
      <c r="OS627" s="472"/>
      <c r="OT627" s="472"/>
      <c r="OU627" s="472"/>
      <c r="OV627" s="472"/>
      <c r="OW627" s="472"/>
      <c r="OX627" s="472"/>
      <c r="OY627" s="472"/>
      <c r="OZ627" s="472"/>
    </row>
    <row r="628" spans="1:416" outlineLevel="1">
      <c r="E628" s="19" t="str">
        <f xml:space="preserve"> E$625</f>
        <v>Applicable Capacity Charge Rate for local portion</v>
      </c>
      <c r="F628" s="19"/>
      <c r="G628" s="19" t="str">
        <f xml:space="preserve"> G$625</f>
        <v>SAR/MWh</v>
      </c>
      <c r="H628" s="19">
        <f xml:space="preserve"> H$625</f>
        <v>0</v>
      </c>
      <c r="I628" s="19"/>
      <c r="J628" s="25" t="e">
        <f xml:space="preserve"> J$625</f>
        <v>#REF!</v>
      </c>
      <c r="K628" s="25" t="e">
        <f t="shared" ref="K628:BV628" si="605" xml:space="preserve"> K$625</f>
        <v>#REF!</v>
      </c>
      <c r="L628" s="25" t="e">
        <f t="shared" si="605"/>
        <v>#REF!</v>
      </c>
      <c r="M628" s="25" t="e">
        <f t="shared" si="605"/>
        <v>#REF!</v>
      </c>
      <c r="N628" s="25" t="e">
        <f t="shared" si="605"/>
        <v>#REF!</v>
      </c>
      <c r="O628" s="25" t="e">
        <f t="shared" si="605"/>
        <v>#REF!</v>
      </c>
      <c r="P628" s="25" t="e">
        <f t="shared" si="605"/>
        <v>#REF!</v>
      </c>
      <c r="Q628" s="25" t="e">
        <f t="shared" si="605"/>
        <v>#REF!</v>
      </c>
      <c r="R628" s="25" t="e">
        <f t="shared" si="605"/>
        <v>#REF!</v>
      </c>
      <c r="S628" s="25" t="e">
        <f t="shared" si="605"/>
        <v>#REF!</v>
      </c>
      <c r="T628" s="25" t="e">
        <f t="shared" si="605"/>
        <v>#REF!</v>
      </c>
      <c r="U628" s="25" t="e">
        <f t="shared" si="605"/>
        <v>#REF!</v>
      </c>
      <c r="V628" s="25" t="e">
        <f t="shared" si="605"/>
        <v>#REF!</v>
      </c>
      <c r="W628" s="25" t="e">
        <f t="shared" si="605"/>
        <v>#REF!</v>
      </c>
      <c r="X628" s="25" t="e">
        <f t="shared" si="605"/>
        <v>#REF!</v>
      </c>
      <c r="Y628" s="25" t="e">
        <f t="shared" si="605"/>
        <v>#REF!</v>
      </c>
      <c r="Z628" s="25" t="e">
        <f t="shared" si="605"/>
        <v>#REF!</v>
      </c>
      <c r="AA628" s="25" t="e">
        <f t="shared" si="605"/>
        <v>#REF!</v>
      </c>
      <c r="AB628" s="25" t="e">
        <f t="shared" si="605"/>
        <v>#REF!</v>
      </c>
      <c r="AC628" s="25" t="e">
        <f t="shared" si="605"/>
        <v>#REF!</v>
      </c>
      <c r="AD628" s="25" t="e">
        <f t="shared" si="605"/>
        <v>#REF!</v>
      </c>
      <c r="AE628" s="25" t="e">
        <f t="shared" si="605"/>
        <v>#REF!</v>
      </c>
      <c r="AF628" s="25" t="e">
        <f t="shared" si="605"/>
        <v>#REF!</v>
      </c>
      <c r="AG628" s="25" t="e">
        <f t="shared" si="605"/>
        <v>#REF!</v>
      </c>
      <c r="AH628" s="25" t="e">
        <f t="shared" si="605"/>
        <v>#REF!</v>
      </c>
      <c r="AI628" s="25" t="e">
        <f t="shared" si="605"/>
        <v>#REF!</v>
      </c>
      <c r="AJ628" s="25" t="e">
        <f t="shared" si="605"/>
        <v>#REF!</v>
      </c>
      <c r="AK628" s="25" t="e">
        <f t="shared" si="605"/>
        <v>#REF!</v>
      </c>
      <c r="AL628" s="25" t="e">
        <f t="shared" si="605"/>
        <v>#REF!</v>
      </c>
      <c r="AM628" s="25" t="e">
        <f t="shared" si="605"/>
        <v>#REF!</v>
      </c>
      <c r="AN628" s="25" t="e">
        <f t="shared" si="605"/>
        <v>#REF!</v>
      </c>
      <c r="AO628" s="25" t="e">
        <f t="shared" si="605"/>
        <v>#REF!</v>
      </c>
      <c r="AP628" s="25" t="e">
        <f t="shared" si="605"/>
        <v>#REF!</v>
      </c>
      <c r="AQ628" s="25" t="e">
        <f t="shared" si="605"/>
        <v>#REF!</v>
      </c>
      <c r="AR628" s="25" t="e">
        <f t="shared" si="605"/>
        <v>#REF!</v>
      </c>
      <c r="AS628" s="25" t="e">
        <f t="shared" si="605"/>
        <v>#REF!</v>
      </c>
      <c r="AT628" s="25" t="e">
        <f t="shared" si="605"/>
        <v>#REF!</v>
      </c>
      <c r="AU628" s="25" t="e">
        <f t="shared" si="605"/>
        <v>#REF!</v>
      </c>
      <c r="AV628" s="25" t="e">
        <f t="shared" si="605"/>
        <v>#REF!</v>
      </c>
      <c r="AW628" s="25" t="e">
        <f t="shared" si="605"/>
        <v>#REF!</v>
      </c>
      <c r="AX628" s="25" t="e">
        <f t="shared" si="605"/>
        <v>#REF!</v>
      </c>
      <c r="AY628" s="25" t="e">
        <f t="shared" si="605"/>
        <v>#REF!</v>
      </c>
      <c r="AZ628" s="25" t="e">
        <f t="shared" si="605"/>
        <v>#REF!</v>
      </c>
      <c r="BA628" s="25" t="e">
        <f t="shared" si="605"/>
        <v>#REF!</v>
      </c>
      <c r="BB628" s="25" t="e">
        <f t="shared" si="605"/>
        <v>#REF!</v>
      </c>
      <c r="BC628" s="25" t="e">
        <f t="shared" si="605"/>
        <v>#REF!</v>
      </c>
      <c r="BD628" s="25" t="e">
        <f t="shared" si="605"/>
        <v>#REF!</v>
      </c>
      <c r="BE628" s="25" t="e">
        <f t="shared" si="605"/>
        <v>#REF!</v>
      </c>
      <c r="BF628" s="25" t="e">
        <f t="shared" si="605"/>
        <v>#REF!</v>
      </c>
      <c r="BG628" s="25" t="e">
        <f t="shared" si="605"/>
        <v>#REF!</v>
      </c>
      <c r="BH628" s="25" t="e">
        <f t="shared" si="605"/>
        <v>#REF!</v>
      </c>
      <c r="BI628" s="25" t="e">
        <f t="shared" si="605"/>
        <v>#REF!</v>
      </c>
      <c r="BJ628" s="25" t="e">
        <f t="shared" si="605"/>
        <v>#REF!</v>
      </c>
      <c r="BK628" s="25" t="e">
        <f t="shared" si="605"/>
        <v>#REF!</v>
      </c>
      <c r="BL628" s="25" t="e">
        <f t="shared" si="605"/>
        <v>#REF!</v>
      </c>
      <c r="BM628" s="25" t="e">
        <f t="shared" si="605"/>
        <v>#REF!</v>
      </c>
      <c r="BN628" s="25" t="e">
        <f t="shared" si="605"/>
        <v>#REF!</v>
      </c>
      <c r="BO628" s="25" t="e">
        <f t="shared" si="605"/>
        <v>#REF!</v>
      </c>
      <c r="BP628" s="25" t="e">
        <f t="shared" si="605"/>
        <v>#REF!</v>
      </c>
      <c r="BQ628" s="25" t="e">
        <f t="shared" si="605"/>
        <v>#REF!</v>
      </c>
      <c r="BR628" s="25" t="e">
        <f t="shared" si="605"/>
        <v>#REF!</v>
      </c>
      <c r="BS628" s="25" t="e">
        <f t="shared" si="605"/>
        <v>#REF!</v>
      </c>
      <c r="BT628" s="25" t="e">
        <f t="shared" si="605"/>
        <v>#REF!</v>
      </c>
      <c r="BU628" s="25" t="e">
        <f t="shared" si="605"/>
        <v>#REF!</v>
      </c>
      <c r="BV628" s="25" t="e">
        <f t="shared" si="605"/>
        <v>#REF!</v>
      </c>
      <c r="BW628" s="25" t="e">
        <f t="shared" ref="BW628:CZ628" si="606" xml:space="preserve"> BW$625</f>
        <v>#REF!</v>
      </c>
      <c r="BX628" s="25" t="e">
        <f t="shared" si="606"/>
        <v>#REF!</v>
      </c>
      <c r="BY628" s="25" t="e">
        <f t="shared" si="606"/>
        <v>#REF!</v>
      </c>
      <c r="BZ628" s="25" t="e">
        <f t="shared" si="606"/>
        <v>#REF!</v>
      </c>
      <c r="CA628" s="25" t="e">
        <f t="shared" si="606"/>
        <v>#REF!</v>
      </c>
      <c r="CB628" s="25" t="e">
        <f t="shared" si="606"/>
        <v>#REF!</v>
      </c>
      <c r="CC628" s="25" t="e">
        <f t="shared" si="606"/>
        <v>#REF!</v>
      </c>
      <c r="CD628" s="25" t="e">
        <f t="shared" si="606"/>
        <v>#REF!</v>
      </c>
      <c r="CE628" s="25" t="e">
        <f t="shared" si="606"/>
        <v>#REF!</v>
      </c>
      <c r="CF628" s="25" t="e">
        <f t="shared" si="606"/>
        <v>#REF!</v>
      </c>
      <c r="CG628" s="25" t="e">
        <f t="shared" si="606"/>
        <v>#REF!</v>
      </c>
      <c r="CH628" s="25" t="e">
        <f t="shared" si="606"/>
        <v>#REF!</v>
      </c>
      <c r="CI628" s="25" t="e">
        <f t="shared" si="606"/>
        <v>#REF!</v>
      </c>
      <c r="CJ628" s="25" t="e">
        <f t="shared" si="606"/>
        <v>#REF!</v>
      </c>
      <c r="CK628" s="25" t="e">
        <f t="shared" si="606"/>
        <v>#REF!</v>
      </c>
      <c r="CL628" s="25" t="e">
        <f t="shared" si="606"/>
        <v>#REF!</v>
      </c>
      <c r="CM628" s="25" t="e">
        <f t="shared" si="606"/>
        <v>#REF!</v>
      </c>
      <c r="CN628" s="25" t="e">
        <f t="shared" si="606"/>
        <v>#REF!</v>
      </c>
      <c r="CO628" s="25" t="e">
        <f t="shared" si="606"/>
        <v>#REF!</v>
      </c>
      <c r="CP628" s="25" t="e">
        <f t="shared" si="606"/>
        <v>#REF!</v>
      </c>
      <c r="CQ628" s="25" t="e">
        <f t="shared" si="606"/>
        <v>#REF!</v>
      </c>
      <c r="CR628" s="25" t="e">
        <f t="shared" si="606"/>
        <v>#REF!</v>
      </c>
      <c r="CS628" s="25" t="e">
        <f t="shared" si="606"/>
        <v>#REF!</v>
      </c>
      <c r="CT628" s="25" t="e">
        <f t="shared" si="606"/>
        <v>#REF!</v>
      </c>
      <c r="CU628" s="25" t="e">
        <f t="shared" si="606"/>
        <v>#REF!</v>
      </c>
      <c r="CV628" s="25" t="e">
        <f t="shared" si="606"/>
        <v>#REF!</v>
      </c>
      <c r="CW628" s="25" t="e">
        <f t="shared" si="606"/>
        <v>#REF!</v>
      </c>
      <c r="CX628" s="25" t="e">
        <f t="shared" si="606"/>
        <v>#REF!</v>
      </c>
      <c r="CY628" s="25" t="e">
        <f t="shared" si="606"/>
        <v>#REF!</v>
      </c>
      <c r="CZ628" s="25" t="e">
        <f t="shared" si="606"/>
        <v>#REF!</v>
      </c>
      <c r="DA628" s="5"/>
      <c r="DB628" s="5"/>
      <c r="DC628" s="5"/>
      <c r="DD628" s="5"/>
      <c r="DE628" s="5"/>
      <c r="DF628" s="5"/>
      <c r="DG628" s="5"/>
      <c r="DH628" s="5"/>
      <c r="DI628" s="5"/>
      <c r="DJ628" s="5"/>
      <c r="DK628" s="5"/>
      <c r="DL628" s="5"/>
      <c r="DM628" s="5"/>
      <c r="DN628" s="5"/>
      <c r="DO628" s="5"/>
      <c r="DP628" s="5"/>
      <c r="DQ628" s="5"/>
      <c r="DR628" s="5"/>
      <c r="DS628" s="5"/>
      <c r="DT628" s="5"/>
      <c r="DU628" s="5"/>
      <c r="DV628" s="5"/>
      <c r="DW628" s="5"/>
      <c r="DX628" s="5"/>
      <c r="DY628" s="5"/>
      <c r="DZ628" s="5"/>
      <c r="EA628" s="5"/>
      <c r="EB628" s="5"/>
      <c r="EC628" s="5"/>
      <c r="ED628" s="5"/>
      <c r="EE628" s="5"/>
      <c r="EF628" s="5"/>
      <c r="EG628" s="5"/>
      <c r="EH628" s="5"/>
      <c r="EI628" s="5"/>
      <c r="EJ628" s="5"/>
      <c r="EK628" s="5"/>
      <c r="EL628" s="5"/>
      <c r="EM628" s="5"/>
      <c r="EN628" s="5"/>
      <c r="EO628" s="5"/>
      <c r="EP628" s="5"/>
      <c r="EQ628" s="5"/>
      <c r="ER628" s="5"/>
      <c r="ES628" s="5"/>
      <c r="ET628" s="5"/>
      <c r="EU628" s="5"/>
      <c r="EV628" s="5"/>
      <c r="EW628" s="5"/>
      <c r="EX628" s="5"/>
      <c r="EY628" s="5"/>
      <c r="EZ628" s="5"/>
      <c r="FA628" s="5"/>
      <c r="FB628" s="5"/>
      <c r="FC628" s="5"/>
      <c r="FD628" s="5"/>
      <c r="FE628" s="5"/>
      <c r="FF628" s="5"/>
      <c r="FG628" s="5"/>
      <c r="FH628" s="5"/>
      <c r="FI628" s="5"/>
      <c r="FJ628" s="5"/>
      <c r="FK628" s="5"/>
      <c r="FL628" s="5"/>
      <c r="FM628" s="5"/>
      <c r="FN628" s="5"/>
      <c r="FO628" s="5"/>
      <c r="FP628" s="5"/>
      <c r="FQ628" s="5"/>
      <c r="FR628" s="5"/>
      <c r="FS628" s="5"/>
      <c r="FT628" s="5"/>
      <c r="FU628" s="5"/>
      <c r="FV628" s="5"/>
      <c r="FW628" s="5"/>
      <c r="FX628" s="5"/>
      <c r="FY628" s="5"/>
      <c r="FZ628" s="5"/>
      <c r="GA628" s="5"/>
      <c r="GB628" s="5"/>
      <c r="GC628" s="5"/>
      <c r="GD628" s="5"/>
      <c r="GE628" s="5"/>
      <c r="GF628" s="5"/>
      <c r="GG628" s="5"/>
      <c r="GH628" s="5"/>
      <c r="GI628" s="5"/>
      <c r="GJ628" s="5"/>
      <c r="GK628" s="5"/>
      <c r="GL628" s="5"/>
      <c r="GM628" s="5"/>
      <c r="GN628" s="5"/>
      <c r="GO628" s="5"/>
      <c r="GP628" s="5"/>
      <c r="GQ628" s="5"/>
      <c r="GR628" s="5"/>
      <c r="GS628" s="5"/>
      <c r="GT628" s="5"/>
      <c r="GU628" s="5"/>
      <c r="GV628" s="5"/>
      <c r="GW628" s="5"/>
      <c r="GX628" s="5"/>
      <c r="GY628" s="5"/>
      <c r="GZ628" s="5"/>
      <c r="HA628" s="5"/>
      <c r="HB628" s="5"/>
      <c r="HC628" s="5"/>
      <c r="HD628" s="5"/>
      <c r="HE628" s="5"/>
      <c r="HF628" s="5"/>
      <c r="HG628" s="5"/>
      <c r="HH628" s="5"/>
      <c r="HI628" s="5"/>
      <c r="HJ628" s="5"/>
      <c r="HK628" s="5"/>
      <c r="HL628" s="5"/>
      <c r="HM628" s="5"/>
      <c r="HN628" s="5"/>
      <c r="HO628" s="5"/>
      <c r="HP628" s="5"/>
      <c r="HQ628" s="5"/>
      <c r="HR628" s="5"/>
      <c r="HS628" s="5"/>
      <c r="HT628" s="5"/>
      <c r="HU628" s="5"/>
      <c r="HV628" s="5"/>
      <c r="HW628" s="5"/>
      <c r="HX628" s="5"/>
      <c r="HY628" s="5"/>
      <c r="HZ628" s="5"/>
      <c r="IA628" s="5"/>
      <c r="IB628" s="5"/>
      <c r="IC628" s="5"/>
      <c r="ID628" s="5"/>
      <c r="IE628" s="5"/>
      <c r="IF628" s="5"/>
      <c r="IG628" s="5"/>
      <c r="IH628" s="5"/>
      <c r="II628" s="5"/>
      <c r="IJ628" s="5"/>
      <c r="IK628" s="5"/>
      <c r="IL628" s="5"/>
      <c r="IM628" s="5"/>
      <c r="IN628" s="5"/>
      <c r="IO628" s="5"/>
      <c r="IP628" s="5"/>
      <c r="IQ628" s="5"/>
      <c r="IR628" s="5"/>
      <c r="IS628" s="5"/>
      <c r="IT628" s="5"/>
      <c r="IU628" s="5"/>
      <c r="IV628" s="5"/>
      <c r="IW628" s="5"/>
      <c r="IX628" s="5"/>
      <c r="IY628" s="5"/>
      <c r="IZ628" s="5"/>
      <c r="JA628" s="5"/>
      <c r="JB628" s="5"/>
      <c r="JC628" s="5"/>
      <c r="JD628" s="5"/>
      <c r="JE628" s="5"/>
      <c r="JF628" s="5"/>
      <c r="JG628" s="5"/>
      <c r="JH628" s="5"/>
      <c r="JI628" s="5"/>
      <c r="JJ628" s="5"/>
      <c r="JK628" s="5"/>
      <c r="JL628" s="5"/>
      <c r="JM628" s="5"/>
      <c r="JN628" s="5"/>
      <c r="JO628" s="5"/>
      <c r="JP628" s="5"/>
      <c r="JQ628" s="5"/>
      <c r="JR628" s="5"/>
      <c r="JS628" s="5"/>
      <c r="JT628" s="5"/>
      <c r="JU628" s="5"/>
      <c r="JV628" s="5"/>
      <c r="JW628" s="5"/>
      <c r="JX628" s="5"/>
      <c r="JY628" s="5"/>
      <c r="JZ628" s="5"/>
      <c r="KA628" s="5"/>
      <c r="KB628" s="5"/>
      <c r="KC628" s="5"/>
      <c r="KD628" s="5"/>
      <c r="KE628" s="5"/>
      <c r="KF628" s="5"/>
      <c r="KG628" s="5"/>
      <c r="KH628" s="5"/>
      <c r="KI628" s="5"/>
      <c r="KJ628" s="5"/>
      <c r="KK628" s="5"/>
      <c r="KL628" s="5"/>
      <c r="KM628" s="5"/>
      <c r="KN628" s="5"/>
      <c r="KO628" s="5"/>
      <c r="KP628" s="5"/>
      <c r="KQ628" s="5"/>
      <c r="KR628" s="5"/>
      <c r="KS628" s="5"/>
      <c r="KT628" s="5"/>
      <c r="KU628" s="5"/>
      <c r="KV628" s="5"/>
      <c r="KW628" s="5"/>
      <c r="KX628" s="5"/>
      <c r="KY628" s="5"/>
      <c r="KZ628" s="5"/>
      <c r="LA628" s="5"/>
      <c r="LB628" s="5"/>
      <c r="LC628" s="5"/>
      <c r="LD628" s="5"/>
      <c r="LE628" s="5"/>
      <c r="LF628" s="5"/>
      <c r="LG628" s="5"/>
      <c r="LH628" s="5"/>
      <c r="LI628" s="5"/>
      <c r="LJ628" s="5"/>
      <c r="LK628" s="5"/>
      <c r="LL628" s="5"/>
      <c r="LM628" s="5"/>
      <c r="LN628" s="5"/>
      <c r="LO628" s="5"/>
      <c r="LP628" s="5"/>
      <c r="LQ628" s="5"/>
      <c r="LR628" s="5"/>
      <c r="LS628" s="5"/>
      <c r="LT628" s="5"/>
      <c r="LU628" s="5"/>
      <c r="LV628" s="5"/>
      <c r="LW628" s="5"/>
      <c r="LX628" s="5"/>
      <c r="LY628" s="5"/>
      <c r="LZ628" s="5"/>
      <c r="MA628" s="5"/>
      <c r="MB628" s="5"/>
      <c r="MC628" s="5"/>
      <c r="MD628" s="5"/>
      <c r="ME628" s="5"/>
      <c r="MF628" s="5"/>
      <c r="MG628" s="5"/>
      <c r="MH628" s="5"/>
      <c r="MI628" s="5"/>
      <c r="MJ628" s="5"/>
      <c r="MK628" s="5"/>
      <c r="ML628" s="5"/>
      <c r="MM628" s="5"/>
      <c r="MN628" s="5"/>
      <c r="MO628" s="5"/>
      <c r="MP628" s="5"/>
      <c r="MQ628" s="5"/>
      <c r="MR628" s="5"/>
      <c r="MS628" s="5"/>
      <c r="MT628" s="5"/>
      <c r="MU628" s="5"/>
      <c r="MV628" s="5"/>
      <c r="MW628" s="5"/>
      <c r="MX628" s="5"/>
      <c r="MY628" s="5"/>
      <c r="MZ628" s="5"/>
      <c r="NA628" s="5"/>
      <c r="NB628" s="5"/>
      <c r="NC628" s="5"/>
      <c r="ND628" s="5"/>
      <c r="NE628" s="5"/>
      <c r="NF628" s="5"/>
      <c r="NG628" s="5"/>
      <c r="NH628" s="5"/>
      <c r="NI628" s="5"/>
      <c r="NJ628" s="5"/>
      <c r="NK628" s="5"/>
      <c r="NL628" s="5"/>
      <c r="NM628" s="5"/>
      <c r="NN628" s="5"/>
      <c r="NO628" s="5"/>
      <c r="NP628" s="5"/>
      <c r="NQ628" s="5"/>
      <c r="NR628" s="5"/>
      <c r="NS628" s="5"/>
      <c r="NT628" s="5"/>
      <c r="NU628" s="5"/>
      <c r="NV628" s="5"/>
      <c r="NW628" s="5"/>
      <c r="NX628" s="5"/>
      <c r="NY628" s="5"/>
      <c r="NZ628" s="5"/>
      <c r="OA628" s="5"/>
      <c r="OB628" s="5"/>
      <c r="OC628" s="5"/>
      <c r="OD628" s="5"/>
      <c r="OE628" s="5"/>
      <c r="OF628" s="5"/>
      <c r="OG628" s="5"/>
      <c r="OH628" s="5"/>
      <c r="OI628" s="5"/>
      <c r="OJ628" s="5"/>
      <c r="OK628" s="5"/>
      <c r="OL628" s="5"/>
      <c r="OM628" s="5"/>
      <c r="ON628" s="5"/>
      <c r="OO628" s="5"/>
      <c r="OP628" s="5"/>
      <c r="OQ628" s="5"/>
      <c r="OR628" s="5"/>
      <c r="OS628" s="5"/>
      <c r="OT628" s="5"/>
      <c r="OU628" s="5"/>
      <c r="OV628" s="5"/>
      <c r="OW628" s="5"/>
      <c r="OX628" s="5"/>
      <c r="OY628" s="5"/>
      <c r="OZ628" s="5"/>
    </row>
    <row r="629" spans="1:416" outlineLevel="1">
      <c r="E629" s="19" t="s">
        <v>526</v>
      </c>
      <c r="F629" s="19"/>
      <c r="G629" s="19" t="str">
        <f xml:space="preserve"> BC</f>
        <v>'000 SAR</v>
      </c>
      <c r="H629" s="55" t="e">
        <f xml:space="preserve"> SUM(J629:CZ629)</f>
        <v>#REF!</v>
      </c>
      <c r="I629" s="55"/>
      <c r="J629" s="55" t="e">
        <f t="shared" ref="J629:AO629" si="607" xml:space="preserve"> J627 * J628 / thousand</f>
        <v>#REF!</v>
      </c>
      <c r="K629" s="55" t="e">
        <f t="shared" si="607"/>
        <v>#REF!</v>
      </c>
      <c r="L629" s="55" t="e">
        <f t="shared" si="607"/>
        <v>#REF!</v>
      </c>
      <c r="M629" s="55" t="e">
        <f t="shared" si="607"/>
        <v>#REF!</v>
      </c>
      <c r="N629" s="55" t="e">
        <f t="shared" si="607"/>
        <v>#REF!</v>
      </c>
      <c r="O629" s="55" t="e">
        <f t="shared" si="607"/>
        <v>#REF!</v>
      </c>
      <c r="P629" s="55" t="e">
        <f t="shared" si="607"/>
        <v>#REF!</v>
      </c>
      <c r="Q629" s="55" t="e">
        <f t="shared" si="607"/>
        <v>#REF!</v>
      </c>
      <c r="R629" s="55" t="e">
        <f t="shared" si="607"/>
        <v>#REF!</v>
      </c>
      <c r="S629" s="55" t="e">
        <f t="shared" si="607"/>
        <v>#REF!</v>
      </c>
      <c r="T629" s="55" t="e">
        <f t="shared" si="607"/>
        <v>#REF!</v>
      </c>
      <c r="U629" s="55" t="e">
        <f t="shared" si="607"/>
        <v>#REF!</v>
      </c>
      <c r="V629" s="55" t="e">
        <f t="shared" si="607"/>
        <v>#REF!</v>
      </c>
      <c r="W629" s="55" t="e">
        <f t="shared" si="607"/>
        <v>#REF!</v>
      </c>
      <c r="X629" s="55" t="e">
        <f t="shared" si="607"/>
        <v>#REF!</v>
      </c>
      <c r="Y629" s="55" t="e">
        <f t="shared" si="607"/>
        <v>#REF!</v>
      </c>
      <c r="Z629" s="55" t="e">
        <f t="shared" si="607"/>
        <v>#REF!</v>
      </c>
      <c r="AA629" s="55" t="e">
        <f t="shared" si="607"/>
        <v>#REF!</v>
      </c>
      <c r="AB629" s="55" t="e">
        <f t="shared" si="607"/>
        <v>#REF!</v>
      </c>
      <c r="AC629" s="55" t="e">
        <f t="shared" si="607"/>
        <v>#REF!</v>
      </c>
      <c r="AD629" s="55" t="e">
        <f t="shared" si="607"/>
        <v>#REF!</v>
      </c>
      <c r="AE629" s="55" t="e">
        <f t="shared" si="607"/>
        <v>#REF!</v>
      </c>
      <c r="AF629" s="55" t="e">
        <f t="shared" si="607"/>
        <v>#REF!</v>
      </c>
      <c r="AG629" s="55" t="e">
        <f t="shared" si="607"/>
        <v>#REF!</v>
      </c>
      <c r="AH629" s="55" t="e">
        <f t="shared" si="607"/>
        <v>#REF!</v>
      </c>
      <c r="AI629" s="55" t="e">
        <f t="shared" si="607"/>
        <v>#REF!</v>
      </c>
      <c r="AJ629" s="55" t="e">
        <f t="shared" si="607"/>
        <v>#REF!</v>
      </c>
      <c r="AK629" s="55" t="e">
        <f t="shared" si="607"/>
        <v>#REF!</v>
      </c>
      <c r="AL629" s="55" t="e">
        <f t="shared" si="607"/>
        <v>#REF!</v>
      </c>
      <c r="AM629" s="55" t="e">
        <f t="shared" si="607"/>
        <v>#REF!</v>
      </c>
      <c r="AN629" s="55" t="e">
        <f t="shared" si="607"/>
        <v>#REF!</v>
      </c>
      <c r="AO629" s="55" t="e">
        <f t="shared" si="607"/>
        <v>#REF!</v>
      </c>
      <c r="AP629" s="55" t="e">
        <f t="shared" ref="AP629:BU629" si="608" xml:space="preserve"> AP627 * AP628 / thousand</f>
        <v>#REF!</v>
      </c>
      <c r="AQ629" s="55" t="e">
        <f t="shared" si="608"/>
        <v>#REF!</v>
      </c>
      <c r="AR629" s="55" t="e">
        <f t="shared" si="608"/>
        <v>#REF!</v>
      </c>
      <c r="AS629" s="55" t="e">
        <f t="shared" si="608"/>
        <v>#REF!</v>
      </c>
      <c r="AT629" s="55" t="e">
        <f t="shared" si="608"/>
        <v>#REF!</v>
      </c>
      <c r="AU629" s="55" t="e">
        <f t="shared" si="608"/>
        <v>#REF!</v>
      </c>
      <c r="AV629" s="55" t="e">
        <f t="shared" si="608"/>
        <v>#REF!</v>
      </c>
      <c r="AW629" s="55" t="e">
        <f t="shared" si="608"/>
        <v>#REF!</v>
      </c>
      <c r="AX629" s="55" t="e">
        <f t="shared" si="608"/>
        <v>#REF!</v>
      </c>
      <c r="AY629" s="55" t="e">
        <f t="shared" si="608"/>
        <v>#REF!</v>
      </c>
      <c r="AZ629" s="55" t="e">
        <f t="shared" si="608"/>
        <v>#REF!</v>
      </c>
      <c r="BA629" s="55" t="e">
        <f t="shared" si="608"/>
        <v>#REF!</v>
      </c>
      <c r="BB629" s="55" t="e">
        <f t="shared" si="608"/>
        <v>#REF!</v>
      </c>
      <c r="BC629" s="55" t="e">
        <f t="shared" si="608"/>
        <v>#REF!</v>
      </c>
      <c r="BD629" s="55" t="e">
        <f t="shared" si="608"/>
        <v>#REF!</v>
      </c>
      <c r="BE629" s="55" t="e">
        <f t="shared" si="608"/>
        <v>#REF!</v>
      </c>
      <c r="BF629" s="55" t="e">
        <f t="shared" si="608"/>
        <v>#REF!</v>
      </c>
      <c r="BG629" s="55" t="e">
        <f t="shared" si="608"/>
        <v>#REF!</v>
      </c>
      <c r="BH629" s="55" t="e">
        <f t="shared" si="608"/>
        <v>#REF!</v>
      </c>
      <c r="BI629" s="55" t="e">
        <f t="shared" si="608"/>
        <v>#REF!</v>
      </c>
      <c r="BJ629" s="55" t="e">
        <f t="shared" si="608"/>
        <v>#REF!</v>
      </c>
      <c r="BK629" s="55" t="e">
        <f t="shared" si="608"/>
        <v>#REF!</v>
      </c>
      <c r="BL629" s="55" t="e">
        <f t="shared" si="608"/>
        <v>#REF!</v>
      </c>
      <c r="BM629" s="55" t="e">
        <f t="shared" si="608"/>
        <v>#REF!</v>
      </c>
      <c r="BN629" s="55" t="e">
        <f t="shared" si="608"/>
        <v>#REF!</v>
      </c>
      <c r="BO629" s="55" t="e">
        <f t="shared" si="608"/>
        <v>#REF!</v>
      </c>
      <c r="BP629" s="55" t="e">
        <f t="shared" si="608"/>
        <v>#REF!</v>
      </c>
      <c r="BQ629" s="55" t="e">
        <f t="shared" si="608"/>
        <v>#REF!</v>
      </c>
      <c r="BR629" s="55" t="e">
        <f t="shared" si="608"/>
        <v>#REF!</v>
      </c>
      <c r="BS629" s="55" t="e">
        <f t="shared" si="608"/>
        <v>#REF!</v>
      </c>
      <c r="BT629" s="55" t="e">
        <f t="shared" si="608"/>
        <v>#REF!</v>
      </c>
      <c r="BU629" s="55" t="e">
        <f t="shared" si="608"/>
        <v>#REF!</v>
      </c>
      <c r="BV629" s="55" t="e">
        <f t="shared" ref="BV629:CZ629" si="609" xml:space="preserve"> BV627 * BV628 / thousand</f>
        <v>#REF!</v>
      </c>
      <c r="BW629" s="55" t="e">
        <f t="shared" si="609"/>
        <v>#REF!</v>
      </c>
      <c r="BX629" s="55" t="e">
        <f t="shared" si="609"/>
        <v>#REF!</v>
      </c>
      <c r="BY629" s="55" t="e">
        <f t="shared" si="609"/>
        <v>#REF!</v>
      </c>
      <c r="BZ629" s="55" t="e">
        <f t="shared" si="609"/>
        <v>#REF!</v>
      </c>
      <c r="CA629" s="55" t="e">
        <f t="shared" si="609"/>
        <v>#REF!</v>
      </c>
      <c r="CB629" s="55" t="e">
        <f t="shared" si="609"/>
        <v>#REF!</v>
      </c>
      <c r="CC629" s="55" t="e">
        <f t="shared" si="609"/>
        <v>#REF!</v>
      </c>
      <c r="CD629" s="55" t="e">
        <f t="shared" si="609"/>
        <v>#REF!</v>
      </c>
      <c r="CE629" s="55" t="e">
        <f t="shared" si="609"/>
        <v>#REF!</v>
      </c>
      <c r="CF629" s="55" t="e">
        <f t="shared" si="609"/>
        <v>#REF!</v>
      </c>
      <c r="CG629" s="55" t="e">
        <f t="shared" si="609"/>
        <v>#REF!</v>
      </c>
      <c r="CH629" s="55" t="e">
        <f t="shared" si="609"/>
        <v>#REF!</v>
      </c>
      <c r="CI629" s="55" t="e">
        <f t="shared" si="609"/>
        <v>#REF!</v>
      </c>
      <c r="CJ629" s="55" t="e">
        <f t="shared" si="609"/>
        <v>#REF!</v>
      </c>
      <c r="CK629" s="55" t="e">
        <f t="shared" si="609"/>
        <v>#REF!</v>
      </c>
      <c r="CL629" s="55" t="e">
        <f t="shared" si="609"/>
        <v>#REF!</v>
      </c>
      <c r="CM629" s="55" t="e">
        <f t="shared" si="609"/>
        <v>#REF!</v>
      </c>
      <c r="CN629" s="55" t="e">
        <f t="shared" si="609"/>
        <v>#REF!</v>
      </c>
      <c r="CO629" s="55" t="e">
        <f t="shared" si="609"/>
        <v>#REF!</v>
      </c>
      <c r="CP629" s="55" t="e">
        <f t="shared" si="609"/>
        <v>#REF!</v>
      </c>
      <c r="CQ629" s="55" t="e">
        <f t="shared" si="609"/>
        <v>#REF!</v>
      </c>
      <c r="CR629" s="55" t="e">
        <f t="shared" si="609"/>
        <v>#REF!</v>
      </c>
      <c r="CS629" s="55" t="e">
        <f t="shared" si="609"/>
        <v>#REF!</v>
      </c>
      <c r="CT629" s="55" t="e">
        <f t="shared" si="609"/>
        <v>#REF!</v>
      </c>
      <c r="CU629" s="55" t="e">
        <f t="shared" si="609"/>
        <v>#REF!</v>
      </c>
      <c r="CV629" s="55" t="e">
        <f t="shared" si="609"/>
        <v>#REF!</v>
      </c>
      <c r="CW629" s="55" t="e">
        <f t="shared" si="609"/>
        <v>#REF!</v>
      </c>
      <c r="CX629" s="55" t="e">
        <f t="shared" si="609"/>
        <v>#REF!</v>
      </c>
      <c r="CY629" s="55" t="e">
        <f t="shared" si="609"/>
        <v>#REF!</v>
      </c>
      <c r="CZ629" s="55" t="e">
        <f t="shared" si="609"/>
        <v>#REF!</v>
      </c>
      <c r="DA629" s="4"/>
      <c r="DB629" s="4"/>
      <c r="DC629" s="4"/>
      <c r="DD629" s="4"/>
      <c r="DE629" s="4"/>
      <c r="DF629" s="4"/>
      <c r="DG629" s="4"/>
      <c r="DH629" s="4"/>
      <c r="DI629" s="4"/>
      <c r="DJ629" s="4"/>
      <c r="DK629" s="4"/>
      <c r="DL629" s="4"/>
      <c r="DM629" s="4"/>
      <c r="DN629" s="4"/>
      <c r="DO629" s="4"/>
      <c r="DP629" s="4"/>
      <c r="DQ629" s="4"/>
      <c r="DR629" s="4"/>
      <c r="DS629" s="4"/>
      <c r="DT629" s="4"/>
      <c r="DU629" s="4"/>
      <c r="DV629" s="4"/>
      <c r="DW629" s="4"/>
      <c r="DX629" s="4"/>
      <c r="DY629" s="4"/>
      <c r="DZ629" s="4"/>
      <c r="EA629" s="4"/>
      <c r="EB629" s="4"/>
      <c r="EC629" s="4"/>
      <c r="ED629" s="4"/>
      <c r="EE629" s="4"/>
      <c r="EF629" s="4"/>
      <c r="EG629" s="4"/>
      <c r="EH629" s="4"/>
      <c r="EI629" s="4"/>
      <c r="EJ629" s="4"/>
      <c r="EK629" s="4"/>
      <c r="EL629" s="4"/>
      <c r="EM629" s="4"/>
      <c r="EN629" s="4"/>
      <c r="EO629" s="4"/>
      <c r="EP629" s="4"/>
      <c r="EQ629" s="4"/>
      <c r="ER629" s="4"/>
      <c r="ES629" s="4"/>
      <c r="ET629" s="4"/>
      <c r="EU629" s="4"/>
      <c r="EV629" s="4"/>
      <c r="EW629" s="4"/>
      <c r="EX629" s="4"/>
      <c r="EY629" s="4"/>
      <c r="EZ629" s="4"/>
      <c r="FA629" s="4"/>
      <c r="FB629" s="4"/>
      <c r="FC629" s="4"/>
      <c r="FD629" s="4"/>
      <c r="FE629" s="4"/>
      <c r="FF629" s="4"/>
      <c r="FG629" s="4"/>
      <c r="FH629" s="4"/>
      <c r="FI629" s="4"/>
      <c r="FJ629" s="4"/>
      <c r="FK629" s="4"/>
      <c r="FL629" s="4"/>
      <c r="FM629" s="4"/>
      <c r="FN629" s="4"/>
      <c r="FO629" s="4"/>
      <c r="FP629" s="4"/>
      <c r="FQ629" s="4"/>
      <c r="FR629" s="4"/>
      <c r="FS629" s="4"/>
      <c r="FT629" s="4"/>
      <c r="FU629" s="4"/>
      <c r="FV629" s="4"/>
      <c r="FW629" s="4"/>
      <c r="FX629" s="4"/>
      <c r="FY629" s="4"/>
      <c r="FZ629" s="4"/>
      <c r="GA629" s="4"/>
      <c r="GB629" s="4"/>
      <c r="GC629" s="4"/>
      <c r="GD629" s="4"/>
      <c r="GE629" s="4"/>
      <c r="GF629" s="4"/>
      <c r="GG629" s="4"/>
      <c r="GH629" s="4"/>
      <c r="GI629" s="4"/>
      <c r="GJ629" s="4"/>
      <c r="GK629" s="4"/>
      <c r="GL629" s="4"/>
      <c r="GM629" s="4"/>
      <c r="GN629" s="4"/>
      <c r="GO629" s="4"/>
      <c r="GP629" s="4"/>
      <c r="GQ629" s="4"/>
      <c r="GR629" s="4"/>
      <c r="GS629" s="4"/>
      <c r="GT629" s="4"/>
      <c r="GU629" s="4"/>
      <c r="GV629" s="4"/>
      <c r="GW629" s="4"/>
      <c r="GX629" s="4"/>
      <c r="GY629" s="4"/>
      <c r="GZ629" s="4"/>
      <c r="HA629" s="4"/>
      <c r="HB629" s="4"/>
      <c r="HC629" s="4"/>
      <c r="HD629" s="4"/>
      <c r="HE629" s="4"/>
      <c r="HF629" s="4"/>
      <c r="HG629" s="4"/>
      <c r="HH629" s="4"/>
      <c r="HI629" s="4"/>
      <c r="HJ629" s="4"/>
      <c r="HK629" s="4"/>
      <c r="HL629" s="4"/>
      <c r="HM629" s="4"/>
      <c r="HN629" s="4"/>
      <c r="HO629" s="4"/>
      <c r="HP629" s="4"/>
      <c r="HQ629" s="4"/>
      <c r="HR629" s="4"/>
      <c r="HS629" s="4"/>
      <c r="HT629" s="4"/>
      <c r="HU629" s="4"/>
      <c r="HV629" s="4"/>
      <c r="HW629" s="4"/>
      <c r="HX629" s="4"/>
      <c r="HY629" s="4"/>
      <c r="HZ629" s="4"/>
      <c r="IA629" s="4"/>
      <c r="IB629" s="4"/>
      <c r="IC629" s="4"/>
      <c r="ID629" s="4"/>
      <c r="IE629" s="4"/>
      <c r="IF629" s="4"/>
      <c r="IG629" s="4"/>
      <c r="IH629" s="4"/>
      <c r="II629" s="4"/>
      <c r="IJ629" s="4"/>
      <c r="IK629" s="4"/>
      <c r="IL629" s="4"/>
      <c r="IM629" s="4"/>
      <c r="IN629" s="4"/>
      <c r="IO629" s="4"/>
      <c r="IP629" s="4"/>
      <c r="IQ629" s="4"/>
      <c r="IR629" s="4"/>
      <c r="IS629" s="4"/>
      <c r="IT629" s="4"/>
      <c r="IU629" s="4"/>
      <c r="IV629" s="4"/>
      <c r="IW629" s="4"/>
      <c r="IX629" s="4"/>
      <c r="IY629" s="4"/>
      <c r="IZ629" s="4"/>
      <c r="JA629" s="4"/>
      <c r="JB629" s="4"/>
      <c r="JC629" s="4"/>
      <c r="JD629" s="4"/>
      <c r="JE629" s="4"/>
      <c r="JF629" s="4"/>
      <c r="JG629" s="4"/>
      <c r="JH629" s="4"/>
      <c r="JI629" s="4"/>
      <c r="JJ629" s="4"/>
      <c r="JK629" s="4"/>
      <c r="JL629" s="4"/>
      <c r="JM629" s="4"/>
      <c r="JN629" s="4"/>
      <c r="JO629" s="4"/>
      <c r="JP629" s="4"/>
      <c r="JQ629" s="4"/>
      <c r="JR629" s="4"/>
      <c r="JS629" s="4"/>
      <c r="JT629" s="4"/>
      <c r="JU629" s="4"/>
      <c r="JV629" s="4"/>
      <c r="JW629" s="4"/>
      <c r="JX629" s="4"/>
      <c r="JY629" s="4"/>
      <c r="JZ629" s="4"/>
      <c r="KA629" s="4"/>
      <c r="KB629" s="4"/>
      <c r="KC629" s="4"/>
      <c r="KD629" s="4"/>
      <c r="KE629" s="4"/>
      <c r="KF629" s="4"/>
      <c r="KG629" s="4"/>
      <c r="KH629" s="4"/>
      <c r="KI629" s="4"/>
      <c r="KJ629" s="4"/>
      <c r="KK629" s="4"/>
      <c r="KL629" s="4"/>
      <c r="KM629" s="4"/>
      <c r="KN629" s="4"/>
      <c r="KO629" s="4"/>
      <c r="KP629" s="4"/>
      <c r="KQ629" s="4"/>
      <c r="KR629" s="4"/>
      <c r="KS629" s="4"/>
      <c r="KT629" s="4"/>
      <c r="KU629" s="4"/>
      <c r="KV629" s="4"/>
      <c r="KW629" s="4"/>
      <c r="KX629" s="4"/>
      <c r="KY629" s="4"/>
      <c r="KZ629" s="4"/>
      <c r="LA629" s="4"/>
      <c r="LB629" s="4"/>
      <c r="LC629" s="4"/>
      <c r="LD629" s="4"/>
      <c r="LE629" s="4"/>
      <c r="LF629" s="4"/>
      <c r="LG629" s="4"/>
      <c r="LH629" s="4"/>
      <c r="LI629" s="4"/>
      <c r="LJ629" s="4"/>
      <c r="LK629" s="4"/>
      <c r="LL629" s="4"/>
      <c r="LM629" s="4"/>
      <c r="LN629" s="4"/>
      <c r="LO629" s="4"/>
      <c r="LP629" s="4"/>
      <c r="LQ629" s="4"/>
      <c r="LR629" s="4"/>
      <c r="LS629" s="4"/>
      <c r="LT629" s="4"/>
      <c r="LU629" s="4"/>
      <c r="LV629" s="4"/>
      <c r="LW629" s="4"/>
      <c r="LX629" s="4"/>
      <c r="LY629" s="4"/>
      <c r="LZ629" s="4"/>
      <c r="MA629" s="4"/>
      <c r="MB629" s="4"/>
      <c r="MC629" s="4"/>
      <c r="MD629" s="4"/>
      <c r="ME629" s="4"/>
      <c r="MF629" s="4"/>
      <c r="MG629" s="4"/>
      <c r="MH629" s="4"/>
      <c r="MI629" s="4"/>
      <c r="MJ629" s="4"/>
      <c r="MK629" s="4"/>
      <c r="ML629" s="4"/>
      <c r="MM629" s="4"/>
      <c r="MN629" s="4"/>
      <c r="MO629" s="4"/>
      <c r="MP629" s="4"/>
      <c r="MQ629" s="4"/>
      <c r="MR629" s="4"/>
      <c r="MS629" s="4"/>
      <c r="MT629" s="4"/>
      <c r="MU629" s="4"/>
      <c r="MV629" s="4"/>
      <c r="MW629" s="4"/>
      <c r="MX629" s="4"/>
      <c r="MY629" s="4"/>
      <c r="MZ629" s="4"/>
      <c r="NA629" s="4"/>
      <c r="NB629" s="4"/>
      <c r="NC629" s="4"/>
      <c r="ND629" s="4"/>
      <c r="NE629" s="4"/>
      <c r="NF629" s="4"/>
      <c r="NG629" s="4"/>
      <c r="NH629" s="4"/>
      <c r="NI629" s="4"/>
      <c r="NJ629" s="4"/>
      <c r="NK629" s="4"/>
      <c r="NL629" s="4"/>
      <c r="NM629" s="4"/>
      <c r="NN629" s="4"/>
      <c r="NO629" s="4"/>
      <c r="NP629" s="4"/>
      <c r="NQ629" s="4"/>
      <c r="NR629" s="4"/>
      <c r="NS629" s="4"/>
      <c r="NT629" s="4"/>
      <c r="NU629" s="4"/>
      <c r="NV629" s="4"/>
      <c r="NW629" s="4"/>
      <c r="NX629" s="4"/>
      <c r="NY629" s="4"/>
      <c r="NZ629" s="4"/>
      <c r="OA629" s="4"/>
      <c r="OB629" s="4"/>
      <c r="OC629" s="4"/>
      <c r="OD629" s="4"/>
      <c r="OE629" s="4"/>
      <c r="OF629" s="4"/>
      <c r="OG629" s="4"/>
      <c r="OH629" s="4"/>
      <c r="OI629" s="4"/>
      <c r="OJ629" s="4"/>
      <c r="OK629" s="4"/>
      <c r="OL629" s="4"/>
      <c r="OM629" s="4"/>
      <c r="ON629" s="4"/>
      <c r="OO629" s="4"/>
      <c r="OP629" s="4"/>
      <c r="OQ629" s="4"/>
      <c r="OR629" s="4"/>
      <c r="OS629" s="4"/>
      <c r="OT629" s="4"/>
      <c r="OU629" s="4"/>
      <c r="OV629" s="4"/>
      <c r="OW629" s="4"/>
      <c r="OX629" s="4"/>
      <c r="OY629" s="4"/>
      <c r="OZ629" s="4"/>
    </row>
    <row r="630" spans="1:416" outlineLevel="1">
      <c r="H630" s="84"/>
    </row>
    <row r="631" spans="1:416" outlineLevel="1">
      <c r="D631" s="67" t="s">
        <v>843</v>
      </c>
      <c r="H631" s="84"/>
    </row>
    <row r="632" spans="1:416" outlineLevel="1">
      <c r="E632" s="228" t="str">
        <f xml:space="preserve"> Ops!E$187</f>
        <v>Exchange rate after sensitivity</v>
      </c>
      <c r="F632" s="228"/>
      <c r="G632" s="228" t="str">
        <f xml:space="preserve"> Ops!G$187</f>
        <v>SAR/USD</v>
      </c>
      <c r="H632" s="228">
        <f xml:space="preserve"> Ops!H$187</f>
        <v>0</v>
      </c>
      <c r="I632" s="228"/>
      <c r="J632" s="228" t="e">
        <f xml:space="preserve"> Ops!J$187</f>
        <v>#REF!</v>
      </c>
      <c r="K632" s="228" t="e">
        <f xml:space="preserve"> Ops!K$187</f>
        <v>#REF!</v>
      </c>
      <c r="L632" s="228" t="e">
        <f xml:space="preserve"> Ops!L$187</f>
        <v>#REF!</v>
      </c>
      <c r="M632" s="228" t="e">
        <f xml:space="preserve"> Ops!M$187</f>
        <v>#REF!</v>
      </c>
      <c r="N632" s="228" t="e">
        <f xml:space="preserve"> Ops!N$187</f>
        <v>#REF!</v>
      </c>
      <c r="O632" s="228" t="e">
        <f xml:space="preserve"> Ops!O$187</f>
        <v>#REF!</v>
      </c>
      <c r="P632" s="228" t="e">
        <f xml:space="preserve"> Ops!P$187</f>
        <v>#REF!</v>
      </c>
      <c r="Q632" s="228" t="e">
        <f xml:space="preserve"> Ops!Q$187</f>
        <v>#REF!</v>
      </c>
      <c r="R632" s="228" t="e">
        <f xml:space="preserve"> Ops!R$187</f>
        <v>#REF!</v>
      </c>
      <c r="S632" s="228" t="e">
        <f xml:space="preserve"> Ops!S$187</f>
        <v>#REF!</v>
      </c>
      <c r="T632" s="228" t="e">
        <f xml:space="preserve"> Ops!T$187</f>
        <v>#REF!</v>
      </c>
      <c r="U632" s="228" t="e">
        <f xml:space="preserve"> Ops!U$187</f>
        <v>#REF!</v>
      </c>
      <c r="V632" s="228" t="e">
        <f xml:space="preserve"> Ops!V$187</f>
        <v>#REF!</v>
      </c>
      <c r="W632" s="228" t="e">
        <f xml:space="preserve"> Ops!W$187</f>
        <v>#REF!</v>
      </c>
      <c r="X632" s="228" t="e">
        <f xml:space="preserve"> Ops!X$187</f>
        <v>#REF!</v>
      </c>
      <c r="Y632" s="228" t="e">
        <f xml:space="preserve"> Ops!Y$187</f>
        <v>#REF!</v>
      </c>
      <c r="Z632" s="228" t="e">
        <f xml:space="preserve"> Ops!Z$187</f>
        <v>#REF!</v>
      </c>
      <c r="AA632" s="228" t="e">
        <f xml:space="preserve"> Ops!AA$187</f>
        <v>#REF!</v>
      </c>
      <c r="AB632" s="228" t="e">
        <f xml:space="preserve"> Ops!AB$187</f>
        <v>#REF!</v>
      </c>
      <c r="AC632" s="228" t="e">
        <f xml:space="preserve"> Ops!AC$187</f>
        <v>#REF!</v>
      </c>
      <c r="AD632" s="228" t="e">
        <f xml:space="preserve"> Ops!AD$187</f>
        <v>#REF!</v>
      </c>
      <c r="AE632" s="228" t="e">
        <f xml:space="preserve"> Ops!AE$187</f>
        <v>#REF!</v>
      </c>
      <c r="AF632" s="228" t="e">
        <f xml:space="preserve"> Ops!AF$187</f>
        <v>#REF!</v>
      </c>
      <c r="AG632" s="228" t="e">
        <f xml:space="preserve"> Ops!AG$187</f>
        <v>#REF!</v>
      </c>
      <c r="AH632" s="228" t="e">
        <f xml:space="preserve"> Ops!AH$187</f>
        <v>#REF!</v>
      </c>
      <c r="AI632" s="228" t="e">
        <f xml:space="preserve"> Ops!AI$187</f>
        <v>#REF!</v>
      </c>
      <c r="AJ632" s="228" t="e">
        <f xml:space="preserve"> Ops!AJ$187</f>
        <v>#REF!</v>
      </c>
      <c r="AK632" s="228" t="e">
        <f xml:space="preserve"> Ops!AK$187</f>
        <v>#REF!</v>
      </c>
      <c r="AL632" s="228" t="e">
        <f xml:space="preserve"> Ops!AL$187</f>
        <v>#REF!</v>
      </c>
      <c r="AM632" s="228" t="e">
        <f xml:space="preserve"> Ops!AM$187</f>
        <v>#REF!</v>
      </c>
      <c r="AN632" s="228" t="e">
        <f xml:space="preserve"> Ops!AN$187</f>
        <v>#REF!</v>
      </c>
      <c r="AO632" s="228" t="e">
        <f xml:space="preserve"> Ops!AO$187</f>
        <v>#REF!</v>
      </c>
      <c r="AP632" s="228" t="e">
        <f xml:space="preserve"> Ops!AP$187</f>
        <v>#REF!</v>
      </c>
      <c r="AQ632" s="228" t="e">
        <f xml:space="preserve"> Ops!AQ$187</f>
        <v>#REF!</v>
      </c>
      <c r="AR632" s="228" t="e">
        <f xml:space="preserve"> Ops!AR$187</f>
        <v>#REF!</v>
      </c>
      <c r="AS632" s="228" t="e">
        <f xml:space="preserve"> Ops!AS$187</f>
        <v>#REF!</v>
      </c>
      <c r="AT632" s="228" t="e">
        <f xml:space="preserve"> Ops!AT$187</f>
        <v>#REF!</v>
      </c>
      <c r="AU632" s="228" t="e">
        <f xml:space="preserve"> Ops!AU$187</f>
        <v>#REF!</v>
      </c>
      <c r="AV632" s="228" t="e">
        <f xml:space="preserve"> Ops!AV$187</f>
        <v>#REF!</v>
      </c>
      <c r="AW632" s="228" t="e">
        <f xml:space="preserve"> Ops!AW$187</f>
        <v>#REF!</v>
      </c>
      <c r="AX632" s="228" t="e">
        <f xml:space="preserve"> Ops!AX$187</f>
        <v>#REF!</v>
      </c>
      <c r="AY632" s="228" t="e">
        <f xml:space="preserve"> Ops!AY$187</f>
        <v>#REF!</v>
      </c>
      <c r="AZ632" s="228" t="e">
        <f xml:space="preserve"> Ops!AZ$187</f>
        <v>#REF!</v>
      </c>
      <c r="BA632" s="228" t="e">
        <f xml:space="preserve"> Ops!BA$187</f>
        <v>#REF!</v>
      </c>
      <c r="BB632" s="228" t="e">
        <f xml:space="preserve"> Ops!BB$187</f>
        <v>#REF!</v>
      </c>
      <c r="BC632" s="228" t="e">
        <f xml:space="preserve"> Ops!BC$187</f>
        <v>#REF!</v>
      </c>
      <c r="BD632" s="228" t="e">
        <f xml:space="preserve"> Ops!BD$187</f>
        <v>#REF!</v>
      </c>
      <c r="BE632" s="228" t="e">
        <f xml:space="preserve"> Ops!BE$187</f>
        <v>#REF!</v>
      </c>
      <c r="BF632" s="228" t="e">
        <f xml:space="preserve"> Ops!BF$187</f>
        <v>#REF!</v>
      </c>
      <c r="BG632" s="228" t="e">
        <f xml:space="preserve"> Ops!BG$187</f>
        <v>#REF!</v>
      </c>
      <c r="BH632" s="228" t="e">
        <f xml:space="preserve"> Ops!BH$187</f>
        <v>#REF!</v>
      </c>
      <c r="BI632" s="228" t="e">
        <f xml:space="preserve"> Ops!BI$187</f>
        <v>#REF!</v>
      </c>
      <c r="BJ632" s="228" t="e">
        <f xml:space="preserve"> Ops!BJ$187</f>
        <v>#REF!</v>
      </c>
      <c r="BK632" s="228" t="e">
        <f xml:space="preserve"> Ops!BK$187</f>
        <v>#REF!</v>
      </c>
      <c r="BL632" s="228" t="e">
        <f xml:space="preserve"> Ops!BL$187</f>
        <v>#REF!</v>
      </c>
      <c r="BM632" s="228" t="e">
        <f xml:space="preserve"> Ops!BM$187</f>
        <v>#REF!</v>
      </c>
      <c r="BN632" s="228" t="e">
        <f xml:space="preserve"> Ops!BN$187</f>
        <v>#REF!</v>
      </c>
      <c r="BO632" s="228" t="e">
        <f xml:space="preserve"> Ops!BO$187</f>
        <v>#REF!</v>
      </c>
      <c r="BP632" s="228" t="e">
        <f xml:space="preserve"> Ops!BP$187</f>
        <v>#REF!</v>
      </c>
      <c r="BQ632" s="228" t="e">
        <f xml:space="preserve"> Ops!BQ$187</f>
        <v>#REF!</v>
      </c>
      <c r="BR632" s="228" t="e">
        <f xml:space="preserve"> Ops!BR$187</f>
        <v>#REF!</v>
      </c>
      <c r="BS632" s="228" t="e">
        <f xml:space="preserve"> Ops!BS$187</f>
        <v>#REF!</v>
      </c>
      <c r="BT632" s="228" t="e">
        <f xml:space="preserve"> Ops!BT$187</f>
        <v>#REF!</v>
      </c>
      <c r="BU632" s="228" t="e">
        <f xml:space="preserve"> Ops!BU$187</f>
        <v>#REF!</v>
      </c>
      <c r="BV632" s="228" t="e">
        <f xml:space="preserve"> Ops!BV$187</f>
        <v>#REF!</v>
      </c>
      <c r="BW632" s="228" t="e">
        <f xml:space="preserve"> Ops!BW$187</f>
        <v>#REF!</v>
      </c>
      <c r="BX632" s="228" t="e">
        <f xml:space="preserve"> Ops!BX$187</f>
        <v>#REF!</v>
      </c>
      <c r="BY632" s="228" t="e">
        <f xml:space="preserve"> Ops!BY$187</f>
        <v>#REF!</v>
      </c>
      <c r="BZ632" s="228" t="e">
        <f xml:space="preserve"> Ops!BZ$187</f>
        <v>#REF!</v>
      </c>
      <c r="CA632" s="228" t="e">
        <f xml:space="preserve"> Ops!CA$187</f>
        <v>#REF!</v>
      </c>
      <c r="CB632" s="228" t="e">
        <f xml:space="preserve"> Ops!CB$187</f>
        <v>#REF!</v>
      </c>
      <c r="CC632" s="228" t="e">
        <f xml:space="preserve"> Ops!CC$187</f>
        <v>#REF!</v>
      </c>
      <c r="CD632" s="228" t="e">
        <f xml:space="preserve"> Ops!CD$187</f>
        <v>#REF!</v>
      </c>
      <c r="CE632" s="228" t="e">
        <f xml:space="preserve"> Ops!CE$187</f>
        <v>#REF!</v>
      </c>
      <c r="CF632" s="228" t="e">
        <f xml:space="preserve"> Ops!CF$187</f>
        <v>#REF!</v>
      </c>
      <c r="CG632" s="228" t="e">
        <f xml:space="preserve"> Ops!CG$187</f>
        <v>#REF!</v>
      </c>
      <c r="CH632" s="228" t="e">
        <f xml:space="preserve"> Ops!CH$187</f>
        <v>#REF!</v>
      </c>
      <c r="CI632" s="228" t="e">
        <f xml:space="preserve"> Ops!CI$187</f>
        <v>#REF!</v>
      </c>
      <c r="CJ632" s="228" t="e">
        <f xml:space="preserve"> Ops!CJ$187</f>
        <v>#REF!</v>
      </c>
      <c r="CK632" s="228" t="e">
        <f xml:space="preserve"> Ops!CK$187</f>
        <v>#REF!</v>
      </c>
      <c r="CL632" s="228" t="e">
        <f xml:space="preserve"> Ops!CL$187</f>
        <v>#REF!</v>
      </c>
      <c r="CM632" s="228" t="e">
        <f xml:space="preserve"> Ops!CM$187</f>
        <v>#REF!</v>
      </c>
      <c r="CN632" s="228" t="e">
        <f xml:space="preserve"> Ops!CN$187</f>
        <v>#REF!</v>
      </c>
      <c r="CO632" s="228" t="e">
        <f xml:space="preserve"> Ops!CO$187</f>
        <v>#REF!</v>
      </c>
      <c r="CP632" s="228" t="e">
        <f xml:space="preserve"> Ops!CP$187</f>
        <v>#REF!</v>
      </c>
      <c r="CQ632" s="228" t="e">
        <f xml:space="preserve"> Ops!CQ$187</f>
        <v>#REF!</v>
      </c>
      <c r="CR632" s="228" t="e">
        <f xml:space="preserve"> Ops!CR$187</f>
        <v>#REF!</v>
      </c>
      <c r="CS632" s="228" t="e">
        <f xml:space="preserve"> Ops!CS$187</f>
        <v>#REF!</v>
      </c>
      <c r="CT632" s="228" t="e">
        <f xml:space="preserve"> Ops!CT$187</f>
        <v>#REF!</v>
      </c>
      <c r="CU632" s="228" t="e">
        <f xml:space="preserve"> Ops!CU$187</f>
        <v>#REF!</v>
      </c>
      <c r="CV632" s="228" t="e">
        <f xml:space="preserve"> Ops!CV$187</f>
        <v>#REF!</v>
      </c>
      <c r="CW632" s="228" t="e">
        <f xml:space="preserve"> Ops!CW$187</f>
        <v>#REF!</v>
      </c>
      <c r="CX632" s="228" t="e">
        <f xml:space="preserve"> Ops!CX$187</f>
        <v>#REF!</v>
      </c>
      <c r="CY632" s="228" t="e">
        <f xml:space="preserve"> Ops!CY$187</f>
        <v>#REF!</v>
      </c>
      <c r="CZ632" s="228" t="e">
        <f xml:space="preserve"> Ops!CZ$187</f>
        <v>#REF!</v>
      </c>
      <c r="DA632" s="5"/>
      <c r="DB632" s="5"/>
      <c r="DC632" s="5"/>
      <c r="DD632" s="5"/>
      <c r="DE632" s="5"/>
      <c r="DF632" s="5"/>
      <c r="DG632" s="5"/>
      <c r="DH632" s="5"/>
      <c r="DI632" s="5"/>
      <c r="DJ632" s="5"/>
      <c r="DK632" s="5"/>
      <c r="DL632" s="5"/>
      <c r="DM632" s="5"/>
      <c r="DN632" s="5"/>
      <c r="DO632" s="5"/>
      <c r="DP632" s="5"/>
      <c r="DQ632" s="5"/>
      <c r="DR632" s="5"/>
      <c r="DS632" s="5"/>
      <c r="DT632" s="5"/>
      <c r="DU632" s="5"/>
      <c r="DV632" s="5"/>
      <c r="DW632" s="5"/>
      <c r="DX632" s="5"/>
      <c r="DY632" s="5"/>
      <c r="DZ632" s="5"/>
      <c r="EA632" s="5"/>
      <c r="EB632" s="5"/>
      <c r="EC632" s="5"/>
      <c r="ED632" s="5"/>
      <c r="EE632" s="5"/>
      <c r="EF632" s="5"/>
      <c r="EG632" s="5"/>
      <c r="EH632" s="5"/>
      <c r="EI632" s="5"/>
      <c r="EJ632" s="5"/>
      <c r="EK632" s="5"/>
      <c r="EL632" s="5"/>
      <c r="EM632" s="5"/>
      <c r="EN632" s="5"/>
      <c r="EO632" s="5"/>
      <c r="EP632" s="5"/>
      <c r="EQ632" s="5"/>
      <c r="ER632" s="5"/>
      <c r="ES632" s="5"/>
      <c r="ET632" s="5"/>
      <c r="EU632" s="5"/>
      <c r="EV632" s="5"/>
      <c r="EW632" s="5"/>
      <c r="EX632" s="5"/>
      <c r="EY632" s="5"/>
      <c r="EZ632" s="5"/>
      <c r="FA632" s="5"/>
      <c r="FB632" s="5"/>
      <c r="FC632" s="5"/>
      <c r="FD632" s="5"/>
      <c r="FE632" s="5"/>
      <c r="FF632" s="5"/>
      <c r="FG632" s="5"/>
      <c r="FH632" s="5"/>
      <c r="FI632" s="5"/>
      <c r="FJ632" s="5"/>
      <c r="FK632" s="5"/>
      <c r="FL632" s="5"/>
      <c r="FM632" s="5"/>
      <c r="FN632" s="5"/>
      <c r="FO632" s="5"/>
      <c r="FP632" s="5"/>
      <c r="FQ632" s="5"/>
      <c r="FR632" s="5"/>
      <c r="FS632" s="5"/>
      <c r="FT632" s="5"/>
      <c r="FU632" s="5"/>
      <c r="FV632" s="5"/>
      <c r="FW632" s="5"/>
      <c r="FX632" s="5"/>
      <c r="FY632" s="5"/>
      <c r="FZ632" s="5"/>
      <c r="GA632" s="5"/>
      <c r="GB632" s="5"/>
      <c r="GC632" s="5"/>
      <c r="GD632" s="5"/>
      <c r="GE632" s="5"/>
      <c r="GF632" s="5"/>
      <c r="GG632" s="5"/>
      <c r="GH632" s="5"/>
      <c r="GI632" s="5"/>
      <c r="GJ632" s="5"/>
      <c r="GK632" s="5"/>
      <c r="GL632" s="5"/>
      <c r="GM632" s="5"/>
      <c r="GN632" s="5"/>
      <c r="GO632" s="5"/>
      <c r="GP632" s="5"/>
      <c r="GQ632" s="5"/>
      <c r="GR632" s="5"/>
      <c r="GS632" s="5"/>
      <c r="GT632" s="5"/>
      <c r="GU632" s="5"/>
      <c r="GV632" s="5"/>
      <c r="GW632" s="5"/>
      <c r="GX632" s="5"/>
      <c r="GY632" s="5"/>
      <c r="GZ632" s="5"/>
      <c r="HA632" s="5"/>
      <c r="HB632" s="5"/>
      <c r="HC632" s="5"/>
      <c r="HD632" s="5"/>
      <c r="HE632" s="5"/>
      <c r="HF632" s="5"/>
      <c r="HG632" s="5"/>
      <c r="HH632" s="5"/>
      <c r="HI632" s="5"/>
      <c r="HJ632" s="5"/>
      <c r="HK632" s="5"/>
      <c r="HL632" s="5"/>
      <c r="HM632" s="5"/>
      <c r="HN632" s="5"/>
      <c r="HO632" s="5"/>
      <c r="HP632" s="5"/>
      <c r="HQ632" s="5"/>
      <c r="HR632" s="5"/>
      <c r="HS632" s="5"/>
      <c r="HT632" s="5"/>
      <c r="HU632" s="5"/>
      <c r="HV632" s="5"/>
      <c r="HW632" s="5"/>
      <c r="HX632" s="5"/>
      <c r="HY632" s="5"/>
      <c r="HZ632" s="5"/>
      <c r="IA632" s="5"/>
      <c r="IB632" s="5"/>
      <c r="IC632" s="5"/>
      <c r="ID632" s="5"/>
      <c r="IE632" s="5"/>
      <c r="IF632" s="5"/>
      <c r="IG632" s="5"/>
      <c r="IH632" s="5"/>
      <c r="II632" s="5"/>
      <c r="IJ632" s="5"/>
      <c r="IK632" s="5"/>
      <c r="IL632" s="5"/>
      <c r="IM632" s="5"/>
      <c r="IN632" s="5"/>
      <c r="IO632" s="5"/>
      <c r="IP632" s="5"/>
      <c r="IQ632" s="5"/>
      <c r="IR632" s="5"/>
      <c r="IS632" s="5"/>
      <c r="IT632" s="5"/>
      <c r="IU632" s="5"/>
      <c r="IV632" s="5"/>
      <c r="IW632" s="5"/>
      <c r="IX632" s="5"/>
      <c r="IY632" s="5"/>
      <c r="IZ632" s="5"/>
      <c r="JA632" s="5"/>
      <c r="JB632" s="5"/>
      <c r="JC632" s="5"/>
      <c r="JD632" s="5"/>
      <c r="JE632" s="5"/>
      <c r="JF632" s="5"/>
      <c r="JG632" s="5"/>
      <c r="JH632" s="5"/>
      <c r="JI632" s="5"/>
      <c r="JJ632" s="5"/>
      <c r="JK632" s="5"/>
      <c r="JL632" s="5"/>
      <c r="JM632" s="5"/>
      <c r="JN632" s="5"/>
      <c r="JO632" s="5"/>
      <c r="JP632" s="5"/>
      <c r="JQ632" s="5"/>
      <c r="JR632" s="5"/>
      <c r="JS632" s="5"/>
      <c r="JT632" s="5"/>
      <c r="JU632" s="5"/>
      <c r="JV632" s="5"/>
      <c r="JW632" s="5"/>
      <c r="JX632" s="5"/>
      <c r="JY632" s="5"/>
      <c r="JZ632" s="5"/>
      <c r="KA632" s="5"/>
      <c r="KB632" s="5"/>
      <c r="KC632" s="5"/>
      <c r="KD632" s="5"/>
      <c r="KE632" s="5"/>
      <c r="KF632" s="5"/>
      <c r="KG632" s="5"/>
      <c r="KH632" s="5"/>
      <c r="KI632" s="5"/>
      <c r="KJ632" s="5"/>
      <c r="KK632" s="5"/>
      <c r="KL632" s="5"/>
      <c r="KM632" s="5"/>
      <c r="KN632" s="5"/>
      <c r="KO632" s="5"/>
      <c r="KP632" s="5"/>
      <c r="KQ632" s="5"/>
      <c r="KR632" s="5"/>
      <c r="KS632" s="5"/>
      <c r="KT632" s="5"/>
      <c r="KU632" s="5"/>
      <c r="KV632" s="5"/>
      <c r="KW632" s="5"/>
      <c r="KX632" s="5"/>
      <c r="KY632" s="5"/>
      <c r="KZ632" s="5"/>
      <c r="LA632" s="5"/>
      <c r="LB632" s="5"/>
      <c r="LC632" s="5"/>
      <c r="LD632" s="5"/>
      <c r="LE632" s="5"/>
      <c r="LF632" s="5"/>
      <c r="LG632" s="5"/>
      <c r="LH632" s="5"/>
      <c r="LI632" s="5"/>
      <c r="LJ632" s="5"/>
      <c r="LK632" s="5"/>
      <c r="LL632" s="5"/>
      <c r="LM632" s="5"/>
      <c r="LN632" s="5"/>
      <c r="LO632" s="5"/>
      <c r="LP632" s="5"/>
      <c r="LQ632" s="5"/>
      <c r="LR632" s="5"/>
      <c r="LS632" s="5"/>
      <c r="LT632" s="5"/>
      <c r="LU632" s="5"/>
      <c r="LV632" s="5"/>
      <c r="LW632" s="5"/>
      <c r="LX632" s="5"/>
      <c r="LY632" s="5"/>
      <c r="LZ632" s="5"/>
      <c r="MA632" s="5"/>
      <c r="MB632" s="5"/>
      <c r="MC632" s="5"/>
      <c r="MD632" s="5"/>
      <c r="ME632" s="5"/>
      <c r="MF632" s="5"/>
      <c r="MG632" s="5"/>
      <c r="MH632" s="5"/>
      <c r="MI632" s="5"/>
      <c r="MJ632" s="5"/>
      <c r="MK632" s="5"/>
      <c r="ML632" s="5"/>
      <c r="MM632" s="5"/>
      <c r="MN632" s="5"/>
      <c r="MO632" s="5"/>
      <c r="MP632" s="5"/>
      <c r="MQ632" s="5"/>
      <c r="MR632" s="5"/>
      <c r="MS632" s="5"/>
      <c r="MT632" s="5"/>
      <c r="MU632" s="5"/>
      <c r="MV632" s="5"/>
      <c r="MW632" s="5"/>
      <c r="MX632" s="5"/>
      <c r="MY632" s="5"/>
      <c r="MZ632" s="5"/>
      <c r="NA632" s="5"/>
      <c r="NB632" s="5"/>
      <c r="NC632" s="5"/>
      <c r="ND632" s="5"/>
      <c r="NE632" s="5"/>
      <c r="NF632" s="5"/>
      <c r="NG632" s="5"/>
      <c r="NH632" s="5"/>
      <c r="NI632" s="5"/>
      <c r="NJ632" s="5"/>
      <c r="NK632" s="5"/>
      <c r="NL632" s="5"/>
      <c r="NM632" s="5"/>
      <c r="NN632" s="5"/>
      <c r="NO632" s="5"/>
      <c r="NP632" s="5"/>
      <c r="NQ632" s="5"/>
      <c r="NR632" s="5"/>
      <c r="NS632" s="5"/>
      <c r="NT632" s="5"/>
      <c r="NU632" s="5"/>
      <c r="NV632" s="5"/>
      <c r="NW632" s="5"/>
      <c r="NX632" s="5"/>
      <c r="NY632" s="5"/>
      <c r="NZ632" s="5"/>
      <c r="OA632" s="5"/>
      <c r="OB632" s="5"/>
      <c r="OC632" s="5"/>
      <c r="OD632" s="5"/>
      <c r="OE632" s="5"/>
      <c r="OF632" s="5"/>
      <c r="OG632" s="5"/>
      <c r="OH632" s="5"/>
      <c r="OI632" s="5"/>
      <c r="OJ632" s="5"/>
      <c r="OK632" s="5"/>
      <c r="OL632" s="5"/>
      <c r="OM632" s="5"/>
      <c r="ON632" s="5"/>
      <c r="OO632" s="5"/>
      <c r="OP632" s="5"/>
      <c r="OQ632" s="5"/>
      <c r="OR632" s="5"/>
      <c r="OS632" s="5"/>
      <c r="OT632" s="5"/>
      <c r="OU632" s="5"/>
      <c r="OV632" s="5"/>
      <c r="OW632" s="5"/>
      <c r="OX632" s="5"/>
      <c r="OY632" s="5"/>
      <c r="OZ632" s="5"/>
    </row>
    <row r="633" spans="1:416" outlineLevel="1">
      <c r="E633" s="19" t="str">
        <f xml:space="preserve"> E$612</f>
        <v>Applicable Capacity Charge Rate for foreign portion</v>
      </c>
      <c r="F633" s="19">
        <f t="shared" ref="F633:BQ633" si="610" xml:space="preserve"> F$612</f>
        <v>0</v>
      </c>
      <c r="G633" s="19" t="str">
        <f t="shared" si="610"/>
        <v>USD/MWh</v>
      </c>
      <c r="H633" s="19">
        <f t="shared" si="610"/>
        <v>0</v>
      </c>
      <c r="I633" s="19"/>
      <c r="J633" s="25" t="e">
        <f t="shared" si="610"/>
        <v>#REF!</v>
      </c>
      <c r="K633" s="25" t="e">
        <f t="shared" si="610"/>
        <v>#REF!</v>
      </c>
      <c r="L633" s="25" t="e">
        <f t="shared" si="610"/>
        <v>#REF!</v>
      </c>
      <c r="M633" s="25" t="e">
        <f t="shared" si="610"/>
        <v>#REF!</v>
      </c>
      <c r="N633" s="25" t="e">
        <f t="shared" si="610"/>
        <v>#REF!</v>
      </c>
      <c r="O633" s="25" t="e">
        <f t="shared" si="610"/>
        <v>#REF!</v>
      </c>
      <c r="P633" s="25" t="e">
        <f t="shared" si="610"/>
        <v>#REF!</v>
      </c>
      <c r="Q633" s="25" t="e">
        <f t="shared" si="610"/>
        <v>#REF!</v>
      </c>
      <c r="R633" s="25" t="e">
        <f t="shared" si="610"/>
        <v>#REF!</v>
      </c>
      <c r="S633" s="25" t="e">
        <f t="shared" si="610"/>
        <v>#REF!</v>
      </c>
      <c r="T633" s="25" t="e">
        <f t="shared" si="610"/>
        <v>#REF!</v>
      </c>
      <c r="U633" s="25" t="e">
        <f t="shared" si="610"/>
        <v>#REF!</v>
      </c>
      <c r="V633" s="25" t="e">
        <f t="shared" si="610"/>
        <v>#REF!</v>
      </c>
      <c r="W633" s="25" t="e">
        <f t="shared" si="610"/>
        <v>#REF!</v>
      </c>
      <c r="X633" s="25" t="e">
        <f t="shared" si="610"/>
        <v>#REF!</v>
      </c>
      <c r="Y633" s="25" t="e">
        <f t="shared" si="610"/>
        <v>#REF!</v>
      </c>
      <c r="Z633" s="25" t="e">
        <f t="shared" si="610"/>
        <v>#REF!</v>
      </c>
      <c r="AA633" s="25" t="e">
        <f t="shared" si="610"/>
        <v>#REF!</v>
      </c>
      <c r="AB633" s="25" t="e">
        <f t="shared" si="610"/>
        <v>#REF!</v>
      </c>
      <c r="AC633" s="25" t="e">
        <f t="shared" si="610"/>
        <v>#REF!</v>
      </c>
      <c r="AD633" s="25" t="e">
        <f t="shared" si="610"/>
        <v>#REF!</v>
      </c>
      <c r="AE633" s="25" t="e">
        <f t="shared" si="610"/>
        <v>#REF!</v>
      </c>
      <c r="AF633" s="25" t="e">
        <f t="shared" si="610"/>
        <v>#REF!</v>
      </c>
      <c r="AG633" s="25" t="e">
        <f t="shared" si="610"/>
        <v>#REF!</v>
      </c>
      <c r="AH633" s="25" t="e">
        <f t="shared" si="610"/>
        <v>#REF!</v>
      </c>
      <c r="AI633" s="25" t="e">
        <f t="shared" si="610"/>
        <v>#REF!</v>
      </c>
      <c r="AJ633" s="25" t="e">
        <f t="shared" si="610"/>
        <v>#REF!</v>
      </c>
      <c r="AK633" s="25" t="e">
        <f t="shared" si="610"/>
        <v>#REF!</v>
      </c>
      <c r="AL633" s="25" t="e">
        <f t="shared" si="610"/>
        <v>#REF!</v>
      </c>
      <c r="AM633" s="25" t="e">
        <f t="shared" si="610"/>
        <v>#REF!</v>
      </c>
      <c r="AN633" s="25" t="e">
        <f t="shared" si="610"/>
        <v>#REF!</v>
      </c>
      <c r="AO633" s="25" t="e">
        <f t="shared" si="610"/>
        <v>#REF!</v>
      </c>
      <c r="AP633" s="25" t="e">
        <f t="shared" si="610"/>
        <v>#REF!</v>
      </c>
      <c r="AQ633" s="25" t="e">
        <f t="shared" si="610"/>
        <v>#REF!</v>
      </c>
      <c r="AR633" s="25" t="e">
        <f t="shared" si="610"/>
        <v>#REF!</v>
      </c>
      <c r="AS633" s="25" t="e">
        <f t="shared" si="610"/>
        <v>#REF!</v>
      </c>
      <c r="AT633" s="25" t="e">
        <f t="shared" si="610"/>
        <v>#REF!</v>
      </c>
      <c r="AU633" s="25" t="e">
        <f t="shared" si="610"/>
        <v>#REF!</v>
      </c>
      <c r="AV633" s="25" t="e">
        <f t="shared" si="610"/>
        <v>#REF!</v>
      </c>
      <c r="AW633" s="25" t="e">
        <f t="shared" si="610"/>
        <v>#REF!</v>
      </c>
      <c r="AX633" s="25" t="e">
        <f t="shared" si="610"/>
        <v>#REF!</v>
      </c>
      <c r="AY633" s="25" t="e">
        <f t="shared" si="610"/>
        <v>#REF!</v>
      </c>
      <c r="AZ633" s="25" t="e">
        <f t="shared" si="610"/>
        <v>#REF!</v>
      </c>
      <c r="BA633" s="25" t="e">
        <f t="shared" si="610"/>
        <v>#REF!</v>
      </c>
      <c r="BB633" s="25" t="e">
        <f t="shared" si="610"/>
        <v>#REF!</v>
      </c>
      <c r="BC633" s="25" t="e">
        <f t="shared" si="610"/>
        <v>#REF!</v>
      </c>
      <c r="BD633" s="25" t="e">
        <f t="shared" si="610"/>
        <v>#REF!</v>
      </c>
      <c r="BE633" s="25" t="e">
        <f t="shared" si="610"/>
        <v>#REF!</v>
      </c>
      <c r="BF633" s="25" t="e">
        <f t="shared" si="610"/>
        <v>#REF!</v>
      </c>
      <c r="BG633" s="25" t="e">
        <f t="shared" si="610"/>
        <v>#REF!</v>
      </c>
      <c r="BH633" s="25" t="e">
        <f t="shared" si="610"/>
        <v>#REF!</v>
      </c>
      <c r="BI633" s="25" t="e">
        <f t="shared" si="610"/>
        <v>#REF!</v>
      </c>
      <c r="BJ633" s="25" t="e">
        <f t="shared" si="610"/>
        <v>#REF!</v>
      </c>
      <c r="BK633" s="25" t="e">
        <f t="shared" si="610"/>
        <v>#REF!</v>
      </c>
      <c r="BL633" s="25" t="e">
        <f t="shared" si="610"/>
        <v>#REF!</v>
      </c>
      <c r="BM633" s="25" t="e">
        <f t="shared" si="610"/>
        <v>#REF!</v>
      </c>
      <c r="BN633" s="25" t="e">
        <f t="shared" si="610"/>
        <v>#REF!</v>
      </c>
      <c r="BO633" s="25" t="e">
        <f t="shared" si="610"/>
        <v>#REF!</v>
      </c>
      <c r="BP633" s="25" t="e">
        <f t="shared" si="610"/>
        <v>#REF!</v>
      </c>
      <c r="BQ633" s="25" t="e">
        <f t="shared" si="610"/>
        <v>#REF!</v>
      </c>
      <c r="BR633" s="25" t="e">
        <f t="shared" ref="BR633:CZ633" si="611" xml:space="preserve"> BR$612</f>
        <v>#REF!</v>
      </c>
      <c r="BS633" s="25" t="e">
        <f t="shared" si="611"/>
        <v>#REF!</v>
      </c>
      <c r="BT633" s="25" t="e">
        <f t="shared" si="611"/>
        <v>#REF!</v>
      </c>
      <c r="BU633" s="25" t="e">
        <f t="shared" si="611"/>
        <v>#REF!</v>
      </c>
      <c r="BV633" s="25" t="e">
        <f t="shared" si="611"/>
        <v>#REF!</v>
      </c>
      <c r="BW633" s="25" t="e">
        <f t="shared" si="611"/>
        <v>#REF!</v>
      </c>
      <c r="BX633" s="25" t="e">
        <f t="shared" si="611"/>
        <v>#REF!</v>
      </c>
      <c r="BY633" s="25" t="e">
        <f t="shared" si="611"/>
        <v>#REF!</v>
      </c>
      <c r="BZ633" s="25" t="e">
        <f t="shared" si="611"/>
        <v>#REF!</v>
      </c>
      <c r="CA633" s="25" t="e">
        <f t="shared" si="611"/>
        <v>#REF!</v>
      </c>
      <c r="CB633" s="25" t="e">
        <f t="shared" si="611"/>
        <v>#REF!</v>
      </c>
      <c r="CC633" s="25" t="e">
        <f t="shared" si="611"/>
        <v>#REF!</v>
      </c>
      <c r="CD633" s="25" t="e">
        <f t="shared" si="611"/>
        <v>#REF!</v>
      </c>
      <c r="CE633" s="25" t="e">
        <f t="shared" si="611"/>
        <v>#REF!</v>
      </c>
      <c r="CF633" s="25" t="e">
        <f t="shared" si="611"/>
        <v>#REF!</v>
      </c>
      <c r="CG633" s="25" t="e">
        <f t="shared" si="611"/>
        <v>#REF!</v>
      </c>
      <c r="CH633" s="25" t="e">
        <f t="shared" si="611"/>
        <v>#REF!</v>
      </c>
      <c r="CI633" s="25" t="e">
        <f t="shared" si="611"/>
        <v>#REF!</v>
      </c>
      <c r="CJ633" s="25" t="e">
        <f t="shared" si="611"/>
        <v>#REF!</v>
      </c>
      <c r="CK633" s="25" t="e">
        <f t="shared" si="611"/>
        <v>#REF!</v>
      </c>
      <c r="CL633" s="25" t="e">
        <f t="shared" si="611"/>
        <v>#REF!</v>
      </c>
      <c r="CM633" s="25" t="e">
        <f t="shared" si="611"/>
        <v>#REF!</v>
      </c>
      <c r="CN633" s="25" t="e">
        <f t="shared" si="611"/>
        <v>#REF!</v>
      </c>
      <c r="CO633" s="25" t="e">
        <f t="shared" si="611"/>
        <v>#REF!</v>
      </c>
      <c r="CP633" s="25" t="e">
        <f t="shared" si="611"/>
        <v>#REF!</v>
      </c>
      <c r="CQ633" s="25" t="e">
        <f t="shared" si="611"/>
        <v>#REF!</v>
      </c>
      <c r="CR633" s="25" t="e">
        <f t="shared" si="611"/>
        <v>#REF!</v>
      </c>
      <c r="CS633" s="25" t="e">
        <f t="shared" si="611"/>
        <v>#REF!</v>
      </c>
      <c r="CT633" s="25" t="e">
        <f t="shared" si="611"/>
        <v>#REF!</v>
      </c>
      <c r="CU633" s="25" t="e">
        <f t="shared" si="611"/>
        <v>#REF!</v>
      </c>
      <c r="CV633" s="25" t="e">
        <f t="shared" si="611"/>
        <v>#REF!</v>
      </c>
      <c r="CW633" s="25" t="e">
        <f t="shared" si="611"/>
        <v>#REF!</v>
      </c>
      <c r="CX633" s="25" t="e">
        <f t="shared" si="611"/>
        <v>#REF!</v>
      </c>
      <c r="CY633" s="25" t="e">
        <f t="shared" si="611"/>
        <v>#REF!</v>
      </c>
      <c r="CZ633" s="25" t="e">
        <f t="shared" si="611"/>
        <v>#REF!</v>
      </c>
      <c r="DA633" s="5"/>
      <c r="DB633" s="5"/>
      <c r="DC633" s="5"/>
      <c r="DD633" s="5"/>
      <c r="DE633" s="5"/>
      <c r="DF633" s="5"/>
      <c r="DG633" s="5"/>
      <c r="DH633" s="5"/>
      <c r="DI633" s="5"/>
      <c r="DJ633" s="5"/>
      <c r="DK633" s="5"/>
      <c r="DL633" s="5"/>
      <c r="DM633" s="5"/>
      <c r="DN633" s="5"/>
      <c r="DO633" s="5"/>
      <c r="DP633" s="5"/>
      <c r="DQ633" s="5"/>
      <c r="DR633" s="5"/>
      <c r="DS633" s="5"/>
      <c r="DT633" s="5"/>
      <c r="DU633" s="5"/>
      <c r="DV633" s="5"/>
      <c r="DW633" s="5"/>
      <c r="DX633" s="5"/>
      <c r="DY633" s="5"/>
      <c r="DZ633" s="5"/>
      <c r="EA633" s="5"/>
      <c r="EB633" s="5"/>
      <c r="EC633" s="5"/>
      <c r="ED633" s="5"/>
      <c r="EE633" s="5"/>
      <c r="EF633" s="5"/>
      <c r="EG633" s="5"/>
      <c r="EH633" s="5"/>
      <c r="EI633" s="5"/>
      <c r="EJ633" s="5"/>
      <c r="EK633" s="5"/>
      <c r="EL633" s="5"/>
      <c r="EM633" s="5"/>
      <c r="EN633" s="5"/>
      <c r="EO633" s="5"/>
      <c r="EP633" s="5"/>
      <c r="EQ633" s="5"/>
      <c r="ER633" s="5"/>
      <c r="ES633" s="5"/>
      <c r="ET633" s="5"/>
      <c r="EU633" s="5"/>
      <c r="EV633" s="5"/>
      <c r="EW633" s="5"/>
      <c r="EX633" s="5"/>
      <c r="EY633" s="5"/>
      <c r="EZ633" s="5"/>
      <c r="FA633" s="5"/>
      <c r="FB633" s="5"/>
      <c r="FC633" s="5"/>
      <c r="FD633" s="5"/>
      <c r="FE633" s="5"/>
      <c r="FF633" s="5"/>
      <c r="FG633" s="5"/>
      <c r="FH633" s="5"/>
      <c r="FI633" s="5"/>
      <c r="FJ633" s="5"/>
      <c r="FK633" s="5"/>
      <c r="FL633" s="5"/>
      <c r="FM633" s="5"/>
      <c r="FN633" s="5"/>
      <c r="FO633" s="5"/>
      <c r="FP633" s="5"/>
      <c r="FQ633" s="5"/>
      <c r="FR633" s="5"/>
      <c r="FS633" s="5"/>
      <c r="FT633" s="5"/>
      <c r="FU633" s="5"/>
      <c r="FV633" s="5"/>
      <c r="FW633" s="5"/>
      <c r="FX633" s="5"/>
      <c r="FY633" s="5"/>
      <c r="FZ633" s="5"/>
      <c r="GA633" s="5"/>
      <c r="GB633" s="5"/>
      <c r="GC633" s="5"/>
      <c r="GD633" s="5"/>
      <c r="GE633" s="5"/>
      <c r="GF633" s="5"/>
      <c r="GG633" s="5"/>
      <c r="GH633" s="5"/>
      <c r="GI633" s="5"/>
      <c r="GJ633" s="5"/>
      <c r="GK633" s="5"/>
      <c r="GL633" s="5"/>
      <c r="GM633" s="5"/>
      <c r="GN633" s="5"/>
      <c r="GO633" s="5"/>
      <c r="GP633" s="5"/>
      <c r="GQ633" s="5"/>
      <c r="GR633" s="5"/>
      <c r="GS633" s="5"/>
      <c r="GT633" s="5"/>
      <c r="GU633" s="5"/>
      <c r="GV633" s="5"/>
      <c r="GW633" s="5"/>
      <c r="GX633" s="5"/>
      <c r="GY633" s="5"/>
      <c r="GZ633" s="5"/>
      <c r="HA633" s="5"/>
      <c r="HB633" s="5"/>
      <c r="HC633" s="5"/>
      <c r="HD633" s="5"/>
      <c r="HE633" s="5"/>
      <c r="HF633" s="5"/>
      <c r="HG633" s="5"/>
      <c r="HH633" s="5"/>
      <c r="HI633" s="5"/>
      <c r="HJ633" s="5"/>
      <c r="HK633" s="5"/>
      <c r="HL633" s="5"/>
      <c r="HM633" s="5"/>
      <c r="HN633" s="5"/>
      <c r="HO633" s="5"/>
      <c r="HP633" s="5"/>
      <c r="HQ633" s="5"/>
      <c r="HR633" s="5"/>
      <c r="HS633" s="5"/>
      <c r="HT633" s="5"/>
      <c r="HU633" s="5"/>
      <c r="HV633" s="5"/>
      <c r="HW633" s="5"/>
      <c r="HX633" s="5"/>
      <c r="HY633" s="5"/>
      <c r="HZ633" s="5"/>
      <c r="IA633" s="5"/>
      <c r="IB633" s="5"/>
      <c r="IC633" s="5"/>
      <c r="ID633" s="5"/>
      <c r="IE633" s="5"/>
      <c r="IF633" s="5"/>
      <c r="IG633" s="5"/>
      <c r="IH633" s="5"/>
      <c r="II633" s="5"/>
      <c r="IJ633" s="5"/>
      <c r="IK633" s="5"/>
      <c r="IL633" s="5"/>
      <c r="IM633" s="5"/>
      <c r="IN633" s="5"/>
      <c r="IO633" s="5"/>
      <c r="IP633" s="5"/>
      <c r="IQ633" s="5"/>
      <c r="IR633" s="5"/>
      <c r="IS633" s="5"/>
      <c r="IT633" s="5"/>
      <c r="IU633" s="5"/>
      <c r="IV633" s="5"/>
      <c r="IW633" s="5"/>
      <c r="IX633" s="5"/>
      <c r="IY633" s="5"/>
      <c r="IZ633" s="5"/>
      <c r="JA633" s="5"/>
      <c r="JB633" s="5"/>
      <c r="JC633" s="5"/>
      <c r="JD633" s="5"/>
      <c r="JE633" s="5"/>
      <c r="JF633" s="5"/>
      <c r="JG633" s="5"/>
      <c r="JH633" s="5"/>
      <c r="JI633" s="5"/>
      <c r="JJ633" s="5"/>
      <c r="JK633" s="5"/>
      <c r="JL633" s="5"/>
      <c r="JM633" s="5"/>
      <c r="JN633" s="5"/>
      <c r="JO633" s="5"/>
      <c r="JP633" s="5"/>
      <c r="JQ633" s="5"/>
      <c r="JR633" s="5"/>
      <c r="JS633" s="5"/>
      <c r="JT633" s="5"/>
      <c r="JU633" s="5"/>
      <c r="JV633" s="5"/>
      <c r="JW633" s="5"/>
      <c r="JX633" s="5"/>
      <c r="JY633" s="5"/>
      <c r="JZ633" s="5"/>
      <c r="KA633" s="5"/>
      <c r="KB633" s="5"/>
      <c r="KC633" s="5"/>
      <c r="KD633" s="5"/>
      <c r="KE633" s="5"/>
      <c r="KF633" s="5"/>
      <c r="KG633" s="5"/>
      <c r="KH633" s="5"/>
      <c r="KI633" s="5"/>
      <c r="KJ633" s="5"/>
      <c r="KK633" s="5"/>
      <c r="KL633" s="5"/>
      <c r="KM633" s="5"/>
      <c r="KN633" s="5"/>
      <c r="KO633" s="5"/>
      <c r="KP633" s="5"/>
      <c r="KQ633" s="5"/>
      <c r="KR633" s="5"/>
      <c r="KS633" s="5"/>
      <c r="KT633" s="5"/>
      <c r="KU633" s="5"/>
      <c r="KV633" s="5"/>
      <c r="KW633" s="5"/>
      <c r="KX633" s="5"/>
      <c r="KY633" s="5"/>
      <c r="KZ633" s="5"/>
      <c r="LA633" s="5"/>
      <c r="LB633" s="5"/>
      <c r="LC633" s="5"/>
      <c r="LD633" s="5"/>
      <c r="LE633" s="5"/>
      <c r="LF633" s="5"/>
      <c r="LG633" s="5"/>
      <c r="LH633" s="5"/>
      <c r="LI633" s="5"/>
      <c r="LJ633" s="5"/>
      <c r="LK633" s="5"/>
      <c r="LL633" s="5"/>
      <c r="LM633" s="5"/>
      <c r="LN633" s="5"/>
      <c r="LO633" s="5"/>
      <c r="LP633" s="5"/>
      <c r="LQ633" s="5"/>
      <c r="LR633" s="5"/>
      <c r="LS633" s="5"/>
      <c r="LT633" s="5"/>
      <c r="LU633" s="5"/>
      <c r="LV633" s="5"/>
      <c r="LW633" s="5"/>
      <c r="LX633" s="5"/>
      <c r="LY633" s="5"/>
      <c r="LZ633" s="5"/>
      <c r="MA633" s="5"/>
      <c r="MB633" s="5"/>
      <c r="MC633" s="5"/>
      <c r="MD633" s="5"/>
      <c r="ME633" s="5"/>
      <c r="MF633" s="5"/>
      <c r="MG633" s="5"/>
      <c r="MH633" s="5"/>
      <c r="MI633" s="5"/>
      <c r="MJ633" s="5"/>
      <c r="MK633" s="5"/>
      <c r="ML633" s="5"/>
      <c r="MM633" s="5"/>
      <c r="MN633" s="5"/>
      <c r="MO633" s="5"/>
      <c r="MP633" s="5"/>
      <c r="MQ633" s="5"/>
      <c r="MR633" s="5"/>
      <c r="MS633" s="5"/>
      <c r="MT633" s="5"/>
      <c r="MU633" s="5"/>
      <c r="MV633" s="5"/>
      <c r="MW633" s="5"/>
      <c r="MX633" s="5"/>
      <c r="MY633" s="5"/>
      <c r="MZ633" s="5"/>
      <c r="NA633" s="5"/>
      <c r="NB633" s="5"/>
      <c r="NC633" s="5"/>
      <c r="ND633" s="5"/>
      <c r="NE633" s="5"/>
      <c r="NF633" s="5"/>
      <c r="NG633" s="5"/>
      <c r="NH633" s="5"/>
      <c r="NI633" s="5"/>
      <c r="NJ633" s="5"/>
      <c r="NK633" s="5"/>
      <c r="NL633" s="5"/>
      <c r="NM633" s="5"/>
      <c r="NN633" s="5"/>
      <c r="NO633" s="5"/>
      <c r="NP633" s="5"/>
      <c r="NQ633" s="5"/>
      <c r="NR633" s="5"/>
      <c r="NS633" s="5"/>
      <c r="NT633" s="5"/>
      <c r="NU633" s="5"/>
      <c r="NV633" s="5"/>
      <c r="NW633" s="5"/>
      <c r="NX633" s="5"/>
      <c r="NY633" s="5"/>
      <c r="NZ633" s="5"/>
      <c r="OA633" s="5"/>
      <c r="OB633" s="5"/>
      <c r="OC633" s="5"/>
      <c r="OD633" s="5"/>
      <c r="OE633" s="5"/>
      <c r="OF633" s="5"/>
      <c r="OG633" s="5"/>
      <c r="OH633" s="5"/>
      <c r="OI633" s="5"/>
      <c r="OJ633" s="5"/>
      <c r="OK633" s="5"/>
      <c r="OL633" s="5"/>
      <c r="OM633" s="5"/>
      <c r="ON633" s="5"/>
      <c r="OO633" s="5"/>
      <c r="OP633" s="5"/>
      <c r="OQ633" s="5"/>
      <c r="OR633" s="5"/>
      <c r="OS633" s="5"/>
      <c r="OT633" s="5"/>
      <c r="OU633" s="5"/>
      <c r="OV633" s="5"/>
      <c r="OW633" s="5"/>
      <c r="OX633" s="5"/>
      <c r="OY633" s="5"/>
      <c r="OZ633" s="5"/>
    </row>
    <row r="634" spans="1:416" outlineLevel="1">
      <c r="E634" s="19" t="str">
        <f xml:space="preserve"> E$625</f>
        <v>Applicable Capacity Charge Rate for local portion</v>
      </c>
      <c r="F634" s="19"/>
      <c r="G634" s="19" t="str">
        <f xml:space="preserve"> G$625</f>
        <v>SAR/MWh</v>
      </c>
      <c r="H634" s="19">
        <f xml:space="preserve"> H$625</f>
        <v>0</v>
      </c>
      <c r="I634" s="19"/>
      <c r="J634" s="25" t="e">
        <f xml:space="preserve"> J$625</f>
        <v>#REF!</v>
      </c>
      <c r="K634" s="25" t="e">
        <f t="shared" ref="K634:BV634" si="612" xml:space="preserve"> K$625</f>
        <v>#REF!</v>
      </c>
      <c r="L634" s="25" t="e">
        <f t="shared" si="612"/>
        <v>#REF!</v>
      </c>
      <c r="M634" s="25" t="e">
        <f t="shared" si="612"/>
        <v>#REF!</v>
      </c>
      <c r="N634" s="25" t="e">
        <f t="shared" si="612"/>
        <v>#REF!</v>
      </c>
      <c r="O634" s="25" t="e">
        <f t="shared" si="612"/>
        <v>#REF!</v>
      </c>
      <c r="P634" s="25" t="e">
        <f t="shared" si="612"/>
        <v>#REF!</v>
      </c>
      <c r="Q634" s="25" t="e">
        <f t="shared" si="612"/>
        <v>#REF!</v>
      </c>
      <c r="R634" s="25" t="e">
        <f t="shared" si="612"/>
        <v>#REF!</v>
      </c>
      <c r="S634" s="25" t="e">
        <f t="shared" si="612"/>
        <v>#REF!</v>
      </c>
      <c r="T634" s="25" t="e">
        <f t="shared" si="612"/>
        <v>#REF!</v>
      </c>
      <c r="U634" s="25" t="e">
        <f t="shared" si="612"/>
        <v>#REF!</v>
      </c>
      <c r="V634" s="25" t="e">
        <f t="shared" si="612"/>
        <v>#REF!</v>
      </c>
      <c r="W634" s="25" t="e">
        <f t="shared" si="612"/>
        <v>#REF!</v>
      </c>
      <c r="X634" s="25" t="e">
        <f t="shared" si="612"/>
        <v>#REF!</v>
      </c>
      <c r="Y634" s="25" t="e">
        <f t="shared" si="612"/>
        <v>#REF!</v>
      </c>
      <c r="Z634" s="25" t="e">
        <f t="shared" si="612"/>
        <v>#REF!</v>
      </c>
      <c r="AA634" s="25" t="e">
        <f t="shared" si="612"/>
        <v>#REF!</v>
      </c>
      <c r="AB634" s="25" t="e">
        <f t="shared" si="612"/>
        <v>#REF!</v>
      </c>
      <c r="AC634" s="25" t="e">
        <f t="shared" si="612"/>
        <v>#REF!</v>
      </c>
      <c r="AD634" s="25" t="e">
        <f t="shared" si="612"/>
        <v>#REF!</v>
      </c>
      <c r="AE634" s="25" t="e">
        <f t="shared" si="612"/>
        <v>#REF!</v>
      </c>
      <c r="AF634" s="25" t="e">
        <f t="shared" si="612"/>
        <v>#REF!</v>
      </c>
      <c r="AG634" s="25" t="e">
        <f t="shared" si="612"/>
        <v>#REF!</v>
      </c>
      <c r="AH634" s="25" t="e">
        <f t="shared" si="612"/>
        <v>#REF!</v>
      </c>
      <c r="AI634" s="25" t="e">
        <f t="shared" si="612"/>
        <v>#REF!</v>
      </c>
      <c r="AJ634" s="25" t="e">
        <f t="shared" si="612"/>
        <v>#REF!</v>
      </c>
      <c r="AK634" s="25" t="e">
        <f t="shared" si="612"/>
        <v>#REF!</v>
      </c>
      <c r="AL634" s="25" t="e">
        <f t="shared" si="612"/>
        <v>#REF!</v>
      </c>
      <c r="AM634" s="25" t="e">
        <f t="shared" si="612"/>
        <v>#REF!</v>
      </c>
      <c r="AN634" s="25" t="e">
        <f t="shared" si="612"/>
        <v>#REF!</v>
      </c>
      <c r="AO634" s="25" t="e">
        <f t="shared" si="612"/>
        <v>#REF!</v>
      </c>
      <c r="AP634" s="25" t="e">
        <f t="shared" si="612"/>
        <v>#REF!</v>
      </c>
      <c r="AQ634" s="25" t="e">
        <f t="shared" si="612"/>
        <v>#REF!</v>
      </c>
      <c r="AR634" s="25" t="e">
        <f t="shared" si="612"/>
        <v>#REF!</v>
      </c>
      <c r="AS634" s="25" t="e">
        <f t="shared" si="612"/>
        <v>#REF!</v>
      </c>
      <c r="AT634" s="25" t="e">
        <f t="shared" si="612"/>
        <v>#REF!</v>
      </c>
      <c r="AU634" s="25" t="e">
        <f t="shared" si="612"/>
        <v>#REF!</v>
      </c>
      <c r="AV634" s="25" t="e">
        <f t="shared" si="612"/>
        <v>#REF!</v>
      </c>
      <c r="AW634" s="25" t="e">
        <f t="shared" si="612"/>
        <v>#REF!</v>
      </c>
      <c r="AX634" s="25" t="e">
        <f t="shared" si="612"/>
        <v>#REF!</v>
      </c>
      <c r="AY634" s="25" t="e">
        <f t="shared" si="612"/>
        <v>#REF!</v>
      </c>
      <c r="AZ634" s="25" t="e">
        <f t="shared" si="612"/>
        <v>#REF!</v>
      </c>
      <c r="BA634" s="25" t="e">
        <f t="shared" si="612"/>
        <v>#REF!</v>
      </c>
      <c r="BB634" s="25" t="e">
        <f t="shared" si="612"/>
        <v>#REF!</v>
      </c>
      <c r="BC634" s="25" t="e">
        <f t="shared" si="612"/>
        <v>#REF!</v>
      </c>
      <c r="BD634" s="25" t="e">
        <f t="shared" si="612"/>
        <v>#REF!</v>
      </c>
      <c r="BE634" s="25" t="e">
        <f t="shared" si="612"/>
        <v>#REF!</v>
      </c>
      <c r="BF634" s="25" t="e">
        <f t="shared" si="612"/>
        <v>#REF!</v>
      </c>
      <c r="BG634" s="25" t="e">
        <f t="shared" si="612"/>
        <v>#REF!</v>
      </c>
      <c r="BH634" s="25" t="e">
        <f t="shared" si="612"/>
        <v>#REF!</v>
      </c>
      <c r="BI634" s="25" t="e">
        <f t="shared" si="612"/>
        <v>#REF!</v>
      </c>
      <c r="BJ634" s="25" t="e">
        <f t="shared" si="612"/>
        <v>#REF!</v>
      </c>
      <c r="BK634" s="25" t="e">
        <f t="shared" si="612"/>
        <v>#REF!</v>
      </c>
      <c r="BL634" s="25" t="e">
        <f t="shared" si="612"/>
        <v>#REF!</v>
      </c>
      <c r="BM634" s="25" t="e">
        <f t="shared" si="612"/>
        <v>#REF!</v>
      </c>
      <c r="BN634" s="25" t="e">
        <f t="shared" si="612"/>
        <v>#REF!</v>
      </c>
      <c r="BO634" s="25" t="e">
        <f t="shared" si="612"/>
        <v>#REF!</v>
      </c>
      <c r="BP634" s="25" t="e">
        <f t="shared" si="612"/>
        <v>#REF!</v>
      </c>
      <c r="BQ634" s="25" t="e">
        <f t="shared" si="612"/>
        <v>#REF!</v>
      </c>
      <c r="BR634" s="25" t="e">
        <f t="shared" si="612"/>
        <v>#REF!</v>
      </c>
      <c r="BS634" s="25" t="e">
        <f t="shared" si="612"/>
        <v>#REF!</v>
      </c>
      <c r="BT634" s="25" t="e">
        <f t="shared" si="612"/>
        <v>#REF!</v>
      </c>
      <c r="BU634" s="25" t="e">
        <f t="shared" si="612"/>
        <v>#REF!</v>
      </c>
      <c r="BV634" s="25" t="e">
        <f t="shared" si="612"/>
        <v>#REF!</v>
      </c>
      <c r="BW634" s="25" t="e">
        <f t="shared" ref="BW634:CZ634" si="613" xml:space="preserve"> BW$625</f>
        <v>#REF!</v>
      </c>
      <c r="BX634" s="25" t="e">
        <f t="shared" si="613"/>
        <v>#REF!</v>
      </c>
      <c r="BY634" s="25" t="e">
        <f t="shared" si="613"/>
        <v>#REF!</v>
      </c>
      <c r="BZ634" s="25" t="e">
        <f t="shared" si="613"/>
        <v>#REF!</v>
      </c>
      <c r="CA634" s="25" t="e">
        <f t="shared" si="613"/>
        <v>#REF!</v>
      </c>
      <c r="CB634" s="25" t="e">
        <f t="shared" si="613"/>
        <v>#REF!</v>
      </c>
      <c r="CC634" s="25" t="e">
        <f t="shared" si="613"/>
        <v>#REF!</v>
      </c>
      <c r="CD634" s="25" t="e">
        <f t="shared" si="613"/>
        <v>#REF!</v>
      </c>
      <c r="CE634" s="25" t="e">
        <f t="shared" si="613"/>
        <v>#REF!</v>
      </c>
      <c r="CF634" s="25" t="e">
        <f t="shared" si="613"/>
        <v>#REF!</v>
      </c>
      <c r="CG634" s="25" t="e">
        <f t="shared" si="613"/>
        <v>#REF!</v>
      </c>
      <c r="CH634" s="25" t="e">
        <f t="shared" si="613"/>
        <v>#REF!</v>
      </c>
      <c r="CI634" s="25" t="e">
        <f t="shared" si="613"/>
        <v>#REF!</v>
      </c>
      <c r="CJ634" s="25" t="e">
        <f t="shared" si="613"/>
        <v>#REF!</v>
      </c>
      <c r="CK634" s="25" t="e">
        <f t="shared" si="613"/>
        <v>#REF!</v>
      </c>
      <c r="CL634" s="25" t="e">
        <f t="shared" si="613"/>
        <v>#REF!</v>
      </c>
      <c r="CM634" s="25" t="e">
        <f t="shared" si="613"/>
        <v>#REF!</v>
      </c>
      <c r="CN634" s="25" t="e">
        <f t="shared" si="613"/>
        <v>#REF!</v>
      </c>
      <c r="CO634" s="25" t="e">
        <f t="shared" si="613"/>
        <v>#REF!</v>
      </c>
      <c r="CP634" s="25" t="e">
        <f t="shared" si="613"/>
        <v>#REF!</v>
      </c>
      <c r="CQ634" s="25" t="e">
        <f t="shared" si="613"/>
        <v>#REF!</v>
      </c>
      <c r="CR634" s="25" t="e">
        <f t="shared" si="613"/>
        <v>#REF!</v>
      </c>
      <c r="CS634" s="25" t="e">
        <f t="shared" si="613"/>
        <v>#REF!</v>
      </c>
      <c r="CT634" s="25" t="e">
        <f t="shared" si="613"/>
        <v>#REF!</v>
      </c>
      <c r="CU634" s="25" t="e">
        <f t="shared" si="613"/>
        <v>#REF!</v>
      </c>
      <c r="CV634" s="25" t="e">
        <f t="shared" si="613"/>
        <v>#REF!</v>
      </c>
      <c r="CW634" s="25" t="e">
        <f t="shared" si="613"/>
        <v>#REF!</v>
      </c>
      <c r="CX634" s="25" t="e">
        <f t="shared" si="613"/>
        <v>#REF!</v>
      </c>
      <c r="CY634" s="25" t="e">
        <f t="shared" si="613"/>
        <v>#REF!</v>
      </c>
      <c r="CZ634" s="25" t="e">
        <f t="shared" si="613"/>
        <v>#REF!</v>
      </c>
      <c r="DA634" s="5"/>
      <c r="DB634" s="5"/>
      <c r="DC634" s="5"/>
      <c r="DD634" s="5"/>
      <c r="DE634" s="5"/>
      <c r="DF634" s="5"/>
      <c r="DG634" s="5"/>
      <c r="DH634" s="5"/>
      <c r="DI634" s="5"/>
      <c r="DJ634" s="5"/>
      <c r="DK634" s="5"/>
      <c r="DL634" s="5"/>
      <c r="DM634" s="5"/>
      <c r="DN634" s="5"/>
      <c r="DO634" s="5"/>
      <c r="DP634" s="5"/>
      <c r="DQ634" s="5"/>
      <c r="DR634" s="5"/>
      <c r="DS634" s="5"/>
      <c r="DT634" s="5"/>
      <c r="DU634" s="5"/>
      <c r="DV634" s="5"/>
      <c r="DW634" s="5"/>
      <c r="DX634" s="5"/>
      <c r="DY634" s="5"/>
      <c r="DZ634" s="5"/>
      <c r="EA634" s="5"/>
      <c r="EB634" s="5"/>
      <c r="EC634" s="5"/>
      <c r="ED634" s="5"/>
      <c r="EE634" s="5"/>
      <c r="EF634" s="5"/>
      <c r="EG634" s="5"/>
      <c r="EH634" s="5"/>
      <c r="EI634" s="5"/>
      <c r="EJ634" s="5"/>
      <c r="EK634" s="5"/>
      <c r="EL634" s="5"/>
      <c r="EM634" s="5"/>
      <c r="EN634" s="5"/>
      <c r="EO634" s="5"/>
      <c r="EP634" s="5"/>
      <c r="EQ634" s="5"/>
      <c r="ER634" s="5"/>
      <c r="ES634" s="5"/>
      <c r="ET634" s="5"/>
      <c r="EU634" s="5"/>
      <c r="EV634" s="5"/>
      <c r="EW634" s="5"/>
      <c r="EX634" s="5"/>
      <c r="EY634" s="5"/>
      <c r="EZ634" s="5"/>
      <c r="FA634" s="5"/>
      <c r="FB634" s="5"/>
      <c r="FC634" s="5"/>
      <c r="FD634" s="5"/>
      <c r="FE634" s="5"/>
      <c r="FF634" s="5"/>
      <c r="FG634" s="5"/>
      <c r="FH634" s="5"/>
      <c r="FI634" s="5"/>
      <c r="FJ634" s="5"/>
      <c r="FK634" s="5"/>
      <c r="FL634" s="5"/>
      <c r="FM634" s="5"/>
      <c r="FN634" s="5"/>
      <c r="FO634" s="5"/>
      <c r="FP634" s="5"/>
      <c r="FQ634" s="5"/>
      <c r="FR634" s="5"/>
      <c r="FS634" s="5"/>
      <c r="FT634" s="5"/>
      <c r="FU634" s="5"/>
      <c r="FV634" s="5"/>
      <c r="FW634" s="5"/>
      <c r="FX634" s="5"/>
      <c r="FY634" s="5"/>
      <c r="FZ634" s="5"/>
      <c r="GA634" s="5"/>
      <c r="GB634" s="5"/>
      <c r="GC634" s="5"/>
      <c r="GD634" s="5"/>
      <c r="GE634" s="5"/>
      <c r="GF634" s="5"/>
      <c r="GG634" s="5"/>
      <c r="GH634" s="5"/>
      <c r="GI634" s="5"/>
      <c r="GJ634" s="5"/>
      <c r="GK634" s="5"/>
      <c r="GL634" s="5"/>
      <c r="GM634" s="5"/>
      <c r="GN634" s="5"/>
      <c r="GO634" s="5"/>
      <c r="GP634" s="5"/>
      <c r="GQ634" s="5"/>
      <c r="GR634" s="5"/>
      <c r="GS634" s="5"/>
      <c r="GT634" s="5"/>
      <c r="GU634" s="5"/>
      <c r="GV634" s="5"/>
      <c r="GW634" s="5"/>
      <c r="GX634" s="5"/>
      <c r="GY634" s="5"/>
      <c r="GZ634" s="5"/>
      <c r="HA634" s="5"/>
      <c r="HB634" s="5"/>
      <c r="HC634" s="5"/>
      <c r="HD634" s="5"/>
      <c r="HE634" s="5"/>
      <c r="HF634" s="5"/>
      <c r="HG634" s="5"/>
      <c r="HH634" s="5"/>
      <c r="HI634" s="5"/>
      <c r="HJ634" s="5"/>
      <c r="HK634" s="5"/>
      <c r="HL634" s="5"/>
      <c r="HM634" s="5"/>
      <c r="HN634" s="5"/>
      <c r="HO634" s="5"/>
      <c r="HP634" s="5"/>
      <c r="HQ634" s="5"/>
      <c r="HR634" s="5"/>
      <c r="HS634" s="5"/>
      <c r="HT634" s="5"/>
      <c r="HU634" s="5"/>
      <c r="HV634" s="5"/>
      <c r="HW634" s="5"/>
      <c r="HX634" s="5"/>
      <c r="HY634" s="5"/>
      <c r="HZ634" s="5"/>
      <c r="IA634" s="5"/>
      <c r="IB634" s="5"/>
      <c r="IC634" s="5"/>
      <c r="ID634" s="5"/>
      <c r="IE634" s="5"/>
      <c r="IF634" s="5"/>
      <c r="IG634" s="5"/>
      <c r="IH634" s="5"/>
      <c r="II634" s="5"/>
      <c r="IJ634" s="5"/>
      <c r="IK634" s="5"/>
      <c r="IL634" s="5"/>
      <c r="IM634" s="5"/>
      <c r="IN634" s="5"/>
      <c r="IO634" s="5"/>
      <c r="IP634" s="5"/>
      <c r="IQ634" s="5"/>
      <c r="IR634" s="5"/>
      <c r="IS634" s="5"/>
      <c r="IT634" s="5"/>
      <c r="IU634" s="5"/>
      <c r="IV634" s="5"/>
      <c r="IW634" s="5"/>
      <c r="IX634" s="5"/>
      <c r="IY634" s="5"/>
      <c r="IZ634" s="5"/>
      <c r="JA634" s="5"/>
      <c r="JB634" s="5"/>
      <c r="JC634" s="5"/>
      <c r="JD634" s="5"/>
      <c r="JE634" s="5"/>
      <c r="JF634" s="5"/>
      <c r="JG634" s="5"/>
      <c r="JH634" s="5"/>
      <c r="JI634" s="5"/>
      <c r="JJ634" s="5"/>
      <c r="JK634" s="5"/>
      <c r="JL634" s="5"/>
      <c r="JM634" s="5"/>
      <c r="JN634" s="5"/>
      <c r="JO634" s="5"/>
      <c r="JP634" s="5"/>
      <c r="JQ634" s="5"/>
      <c r="JR634" s="5"/>
      <c r="JS634" s="5"/>
      <c r="JT634" s="5"/>
      <c r="JU634" s="5"/>
      <c r="JV634" s="5"/>
      <c r="JW634" s="5"/>
      <c r="JX634" s="5"/>
      <c r="JY634" s="5"/>
      <c r="JZ634" s="5"/>
      <c r="KA634" s="5"/>
      <c r="KB634" s="5"/>
      <c r="KC634" s="5"/>
      <c r="KD634" s="5"/>
      <c r="KE634" s="5"/>
      <c r="KF634" s="5"/>
      <c r="KG634" s="5"/>
      <c r="KH634" s="5"/>
      <c r="KI634" s="5"/>
      <c r="KJ634" s="5"/>
      <c r="KK634" s="5"/>
      <c r="KL634" s="5"/>
      <c r="KM634" s="5"/>
      <c r="KN634" s="5"/>
      <c r="KO634" s="5"/>
      <c r="KP634" s="5"/>
      <c r="KQ634" s="5"/>
      <c r="KR634" s="5"/>
      <c r="KS634" s="5"/>
      <c r="KT634" s="5"/>
      <c r="KU634" s="5"/>
      <c r="KV634" s="5"/>
      <c r="KW634" s="5"/>
      <c r="KX634" s="5"/>
      <c r="KY634" s="5"/>
      <c r="KZ634" s="5"/>
      <c r="LA634" s="5"/>
      <c r="LB634" s="5"/>
      <c r="LC634" s="5"/>
      <c r="LD634" s="5"/>
      <c r="LE634" s="5"/>
      <c r="LF634" s="5"/>
      <c r="LG634" s="5"/>
      <c r="LH634" s="5"/>
      <c r="LI634" s="5"/>
      <c r="LJ634" s="5"/>
      <c r="LK634" s="5"/>
      <c r="LL634" s="5"/>
      <c r="LM634" s="5"/>
      <c r="LN634" s="5"/>
      <c r="LO634" s="5"/>
      <c r="LP634" s="5"/>
      <c r="LQ634" s="5"/>
      <c r="LR634" s="5"/>
      <c r="LS634" s="5"/>
      <c r="LT634" s="5"/>
      <c r="LU634" s="5"/>
      <c r="LV634" s="5"/>
      <c r="LW634" s="5"/>
      <c r="LX634" s="5"/>
      <c r="LY634" s="5"/>
      <c r="LZ634" s="5"/>
      <c r="MA634" s="5"/>
      <c r="MB634" s="5"/>
      <c r="MC634" s="5"/>
      <c r="MD634" s="5"/>
      <c r="ME634" s="5"/>
      <c r="MF634" s="5"/>
      <c r="MG634" s="5"/>
      <c r="MH634" s="5"/>
      <c r="MI634" s="5"/>
      <c r="MJ634" s="5"/>
      <c r="MK634" s="5"/>
      <c r="ML634" s="5"/>
      <c r="MM634" s="5"/>
      <c r="MN634" s="5"/>
      <c r="MO634" s="5"/>
      <c r="MP634" s="5"/>
      <c r="MQ634" s="5"/>
      <c r="MR634" s="5"/>
      <c r="MS634" s="5"/>
      <c r="MT634" s="5"/>
      <c r="MU634" s="5"/>
      <c r="MV634" s="5"/>
      <c r="MW634" s="5"/>
      <c r="MX634" s="5"/>
      <c r="MY634" s="5"/>
      <c r="MZ634" s="5"/>
      <c r="NA634" s="5"/>
      <c r="NB634" s="5"/>
      <c r="NC634" s="5"/>
      <c r="ND634" s="5"/>
      <c r="NE634" s="5"/>
      <c r="NF634" s="5"/>
      <c r="NG634" s="5"/>
      <c r="NH634" s="5"/>
      <c r="NI634" s="5"/>
      <c r="NJ634" s="5"/>
      <c r="NK634" s="5"/>
      <c r="NL634" s="5"/>
      <c r="NM634" s="5"/>
      <c r="NN634" s="5"/>
      <c r="NO634" s="5"/>
      <c r="NP634" s="5"/>
      <c r="NQ634" s="5"/>
      <c r="NR634" s="5"/>
      <c r="NS634" s="5"/>
      <c r="NT634" s="5"/>
      <c r="NU634" s="5"/>
      <c r="NV634" s="5"/>
      <c r="NW634" s="5"/>
      <c r="NX634" s="5"/>
      <c r="NY634" s="5"/>
      <c r="NZ634" s="5"/>
      <c r="OA634" s="5"/>
      <c r="OB634" s="5"/>
      <c r="OC634" s="5"/>
      <c r="OD634" s="5"/>
      <c r="OE634" s="5"/>
      <c r="OF634" s="5"/>
      <c r="OG634" s="5"/>
      <c r="OH634" s="5"/>
      <c r="OI634" s="5"/>
      <c r="OJ634" s="5"/>
      <c r="OK634" s="5"/>
      <c r="OL634" s="5"/>
      <c r="OM634" s="5"/>
      <c r="ON634" s="5"/>
      <c r="OO634" s="5"/>
      <c r="OP634" s="5"/>
      <c r="OQ634" s="5"/>
      <c r="OR634" s="5"/>
      <c r="OS634" s="5"/>
      <c r="OT634" s="5"/>
      <c r="OU634" s="5"/>
      <c r="OV634" s="5"/>
      <c r="OW634" s="5"/>
      <c r="OX634" s="5"/>
      <c r="OY634" s="5"/>
      <c r="OZ634" s="5"/>
    </row>
    <row r="635" spans="1:416" outlineLevel="1">
      <c r="E635" s="18" t="s">
        <v>844</v>
      </c>
      <c r="G635" s="18" t="str">
        <f xml:space="preserve"> BC_unit &amp;"/MWh"</f>
        <v>SAR/MWh</v>
      </c>
      <c r="H635" s="84"/>
      <c r="J635" s="57" t="e">
        <f xml:space="preserve"> J633 * J632 + J634</f>
        <v>#REF!</v>
      </c>
      <c r="K635" s="57" t="e">
        <f t="shared" ref="K635:BV635" si="614" xml:space="preserve"> K633 * K632 + K634</f>
        <v>#REF!</v>
      </c>
      <c r="L635" s="57" t="e">
        <f t="shared" si="614"/>
        <v>#REF!</v>
      </c>
      <c r="M635" s="57" t="e">
        <f t="shared" si="614"/>
        <v>#REF!</v>
      </c>
      <c r="N635" s="57" t="e">
        <f t="shared" si="614"/>
        <v>#REF!</v>
      </c>
      <c r="O635" s="57" t="e">
        <f t="shared" si="614"/>
        <v>#REF!</v>
      </c>
      <c r="P635" s="57" t="e">
        <f t="shared" si="614"/>
        <v>#REF!</v>
      </c>
      <c r="Q635" s="57" t="e">
        <f t="shared" si="614"/>
        <v>#REF!</v>
      </c>
      <c r="R635" s="57" t="e">
        <f t="shared" si="614"/>
        <v>#REF!</v>
      </c>
      <c r="S635" s="57" t="e">
        <f t="shared" si="614"/>
        <v>#REF!</v>
      </c>
      <c r="T635" s="57" t="e">
        <f t="shared" si="614"/>
        <v>#REF!</v>
      </c>
      <c r="U635" s="57" t="e">
        <f t="shared" si="614"/>
        <v>#REF!</v>
      </c>
      <c r="V635" s="57" t="e">
        <f t="shared" si="614"/>
        <v>#REF!</v>
      </c>
      <c r="W635" s="57" t="e">
        <f t="shared" si="614"/>
        <v>#REF!</v>
      </c>
      <c r="X635" s="57" t="e">
        <f t="shared" si="614"/>
        <v>#REF!</v>
      </c>
      <c r="Y635" s="57" t="e">
        <f t="shared" si="614"/>
        <v>#REF!</v>
      </c>
      <c r="Z635" s="57" t="e">
        <f t="shared" si="614"/>
        <v>#REF!</v>
      </c>
      <c r="AA635" s="57" t="e">
        <f t="shared" si="614"/>
        <v>#REF!</v>
      </c>
      <c r="AB635" s="57" t="e">
        <f t="shared" si="614"/>
        <v>#REF!</v>
      </c>
      <c r="AC635" s="57" t="e">
        <f t="shared" si="614"/>
        <v>#REF!</v>
      </c>
      <c r="AD635" s="57" t="e">
        <f t="shared" si="614"/>
        <v>#REF!</v>
      </c>
      <c r="AE635" s="57" t="e">
        <f t="shared" si="614"/>
        <v>#REF!</v>
      </c>
      <c r="AF635" s="57" t="e">
        <f t="shared" si="614"/>
        <v>#REF!</v>
      </c>
      <c r="AG635" s="57" t="e">
        <f t="shared" si="614"/>
        <v>#REF!</v>
      </c>
      <c r="AH635" s="57" t="e">
        <f t="shared" si="614"/>
        <v>#REF!</v>
      </c>
      <c r="AI635" s="57" t="e">
        <f t="shared" si="614"/>
        <v>#REF!</v>
      </c>
      <c r="AJ635" s="57" t="e">
        <f t="shared" si="614"/>
        <v>#REF!</v>
      </c>
      <c r="AK635" s="57" t="e">
        <f t="shared" si="614"/>
        <v>#REF!</v>
      </c>
      <c r="AL635" s="57" t="e">
        <f t="shared" si="614"/>
        <v>#REF!</v>
      </c>
      <c r="AM635" s="57" t="e">
        <f t="shared" si="614"/>
        <v>#REF!</v>
      </c>
      <c r="AN635" s="57" t="e">
        <f t="shared" si="614"/>
        <v>#REF!</v>
      </c>
      <c r="AO635" s="57" t="e">
        <f t="shared" si="614"/>
        <v>#REF!</v>
      </c>
      <c r="AP635" s="57" t="e">
        <f t="shared" si="614"/>
        <v>#REF!</v>
      </c>
      <c r="AQ635" s="57" t="e">
        <f t="shared" si="614"/>
        <v>#REF!</v>
      </c>
      <c r="AR635" s="57" t="e">
        <f t="shared" si="614"/>
        <v>#REF!</v>
      </c>
      <c r="AS635" s="57" t="e">
        <f t="shared" si="614"/>
        <v>#REF!</v>
      </c>
      <c r="AT635" s="57" t="e">
        <f t="shared" si="614"/>
        <v>#REF!</v>
      </c>
      <c r="AU635" s="57" t="e">
        <f t="shared" si="614"/>
        <v>#REF!</v>
      </c>
      <c r="AV635" s="57" t="e">
        <f t="shared" si="614"/>
        <v>#REF!</v>
      </c>
      <c r="AW635" s="57" t="e">
        <f t="shared" si="614"/>
        <v>#REF!</v>
      </c>
      <c r="AX635" s="57" t="e">
        <f t="shared" si="614"/>
        <v>#REF!</v>
      </c>
      <c r="AY635" s="57" t="e">
        <f t="shared" si="614"/>
        <v>#REF!</v>
      </c>
      <c r="AZ635" s="57" t="e">
        <f t="shared" si="614"/>
        <v>#REF!</v>
      </c>
      <c r="BA635" s="57" t="e">
        <f t="shared" si="614"/>
        <v>#REF!</v>
      </c>
      <c r="BB635" s="57" t="e">
        <f t="shared" si="614"/>
        <v>#REF!</v>
      </c>
      <c r="BC635" s="57" t="e">
        <f t="shared" si="614"/>
        <v>#REF!</v>
      </c>
      <c r="BD635" s="57" t="e">
        <f t="shared" si="614"/>
        <v>#REF!</v>
      </c>
      <c r="BE635" s="57" t="e">
        <f t="shared" si="614"/>
        <v>#REF!</v>
      </c>
      <c r="BF635" s="57" t="e">
        <f t="shared" si="614"/>
        <v>#REF!</v>
      </c>
      <c r="BG635" s="57" t="e">
        <f t="shared" si="614"/>
        <v>#REF!</v>
      </c>
      <c r="BH635" s="57" t="e">
        <f t="shared" si="614"/>
        <v>#REF!</v>
      </c>
      <c r="BI635" s="57" t="e">
        <f t="shared" si="614"/>
        <v>#REF!</v>
      </c>
      <c r="BJ635" s="57" t="e">
        <f t="shared" si="614"/>
        <v>#REF!</v>
      </c>
      <c r="BK635" s="57" t="e">
        <f t="shared" si="614"/>
        <v>#REF!</v>
      </c>
      <c r="BL635" s="57" t="e">
        <f t="shared" si="614"/>
        <v>#REF!</v>
      </c>
      <c r="BM635" s="57" t="e">
        <f t="shared" si="614"/>
        <v>#REF!</v>
      </c>
      <c r="BN635" s="57" t="e">
        <f t="shared" si="614"/>
        <v>#REF!</v>
      </c>
      <c r="BO635" s="57" t="e">
        <f t="shared" si="614"/>
        <v>#REF!</v>
      </c>
      <c r="BP635" s="57" t="e">
        <f t="shared" si="614"/>
        <v>#REF!</v>
      </c>
      <c r="BQ635" s="57" t="e">
        <f t="shared" si="614"/>
        <v>#REF!</v>
      </c>
      <c r="BR635" s="57" t="e">
        <f t="shared" si="614"/>
        <v>#REF!</v>
      </c>
      <c r="BS635" s="57" t="e">
        <f t="shared" si="614"/>
        <v>#REF!</v>
      </c>
      <c r="BT635" s="57" t="e">
        <f t="shared" si="614"/>
        <v>#REF!</v>
      </c>
      <c r="BU635" s="57" t="e">
        <f t="shared" si="614"/>
        <v>#REF!</v>
      </c>
      <c r="BV635" s="57" t="e">
        <f t="shared" si="614"/>
        <v>#REF!</v>
      </c>
      <c r="BW635" s="57" t="e">
        <f t="shared" ref="BW635:CZ635" si="615" xml:space="preserve"> BW633 * BW632 + BW634</f>
        <v>#REF!</v>
      </c>
      <c r="BX635" s="57" t="e">
        <f t="shared" si="615"/>
        <v>#REF!</v>
      </c>
      <c r="BY635" s="57" t="e">
        <f t="shared" si="615"/>
        <v>#REF!</v>
      </c>
      <c r="BZ635" s="57" t="e">
        <f t="shared" si="615"/>
        <v>#REF!</v>
      </c>
      <c r="CA635" s="57" t="e">
        <f t="shared" si="615"/>
        <v>#REF!</v>
      </c>
      <c r="CB635" s="57" t="e">
        <f t="shared" si="615"/>
        <v>#REF!</v>
      </c>
      <c r="CC635" s="57" t="e">
        <f t="shared" si="615"/>
        <v>#REF!</v>
      </c>
      <c r="CD635" s="57" t="e">
        <f t="shared" si="615"/>
        <v>#REF!</v>
      </c>
      <c r="CE635" s="57" t="e">
        <f t="shared" si="615"/>
        <v>#REF!</v>
      </c>
      <c r="CF635" s="57" t="e">
        <f t="shared" si="615"/>
        <v>#REF!</v>
      </c>
      <c r="CG635" s="57" t="e">
        <f t="shared" si="615"/>
        <v>#REF!</v>
      </c>
      <c r="CH635" s="57" t="e">
        <f t="shared" si="615"/>
        <v>#REF!</v>
      </c>
      <c r="CI635" s="57" t="e">
        <f t="shared" si="615"/>
        <v>#REF!</v>
      </c>
      <c r="CJ635" s="57" t="e">
        <f t="shared" si="615"/>
        <v>#REF!</v>
      </c>
      <c r="CK635" s="57" t="e">
        <f t="shared" si="615"/>
        <v>#REF!</v>
      </c>
      <c r="CL635" s="57" t="e">
        <f t="shared" si="615"/>
        <v>#REF!</v>
      </c>
      <c r="CM635" s="57" t="e">
        <f t="shared" si="615"/>
        <v>#REF!</v>
      </c>
      <c r="CN635" s="57" t="e">
        <f t="shared" si="615"/>
        <v>#REF!</v>
      </c>
      <c r="CO635" s="57" t="e">
        <f t="shared" si="615"/>
        <v>#REF!</v>
      </c>
      <c r="CP635" s="57" t="e">
        <f t="shared" si="615"/>
        <v>#REF!</v>
      </c>
      <c r="CQ635" s="57" t="e">
        <f t="shared" si="615"/>
        <v>#REF!</v>
      </c>
      <c r="CR635" s="57" t="e">
        <f t="shared" si="615"/>
        <v>#REF!</v>
      </c>
      <c r="CS635" s="57" t="e">
        <f t="shared" si="615"/>
        <v>#REF!</v>
      </c>
      <c r="CT635" s="57" t="e">
        <f t="shared" si="615"/>
        <v>#REF!</v>
      </c>
      <c r="CU635" s="57" t="e">
        <f t="shared" si="615"/>
        <v>#REF!</v>
      </c>
      <c r="CV635" s="57" t="e">
        <f t="shared" si="615"/>
        <v>#REF!</v>
      </c>
      <c r="CW635" s="57" t="e">
        <f t="shared" si="615"/>
        <v>#REF!</v>
      </c>
      <c r="CX635" s="57" t="e">
        <f t="shared" si="615"/>
        <v>#REF!</v>
      </c>
      <c r="CY635" s="57" t="e">
        <f t="shared" si="615"/>
        <v>#REF!</v>
      </c>
      <c r="CZ635" s="57" t="e">
        <f t="shared" si="615"/>
        <v>#REF!</v>
      </c>
      <c r="DA635" s="5"/>
      <c r="DB635" s="5"/>
      <c r="DC635" s="5"/>
      <c r="DD635" s="5"/>
      <c r="DE635" s="5"/>
      <c r="DF635" s="5"/>
      <c r="DG635" s="5"/>
      <c r="DH635" s="5"/>
      <c r="DI635" s="5"/>
      <c r="DJ635" s="5"/>
      <c r="DK635" s="5"/>
      <c r="DL635" s="5"/>
      <c r="DM635" s="5"/>
      <c r="DN635" s="5"/>
      <c r="DO635" s="5"/>
      <c r="DP635" s="5"/>
      <c r="DQ635" s="5"/>
      <c r="DR635" s="5"/>
      <c r="DS635" s="5"/>
      <c r="DT635" s="5"/>
      <c r="DU635" s="5"/>
      <c r="DV635" s="5"/>
      <c r="DW635" s="5"/>
      <c r="DX635" s="5"/>
      <c r="DY635" s="5"/>
      <c r="DZ635" s="5"/>
      <c r="EA635" s="5"/>
      <c r="EB635" s="5"/>
      <c r="EC635" s="5"/>
      <c r="ED635" s="5"/>
      <c r="EE635" s="5"/>
      <c r="EF635" s="5"/>
      <c r="EG635" s="5"/>
      <c r="EH635" s="5"/>
      <c r="EI635" s="5"/>
      <c r="EJ635" s="5"/>
      <c r="EK635" s="5"/>
      <c r="EL635" s="5"/>
      <c r="EM635" s="5"/>
      <c r="EN635" s="5"/>
      <c r="EO635" s="5"/>
      <c r="EP635" s="5"/>
      <c r="EQ635" s="5"/>
      <c r="ER635" s="5"/>
      <c r="ES635" s="5"/>
      <c r="ET635" s="5"/>
      <c r="EU635" s="5"/>
      <c r="EV635" s="5"/>
      <c r="EW635" s="5"/>
      <c r="EX635" s="5"/>
      <c r="EY635" s="5"/>
      <c r="EZ635" s="5"/>
      <c r="FA635" s="5"/>
      <c r="FB635" s="5"/>
      <c r="FC635" s="5"/>
      <c r="FD635" s="5"/>
      <c r="FE635" s="5"/>
      <c r="FF635" s="5"/>
      <c r="FG635" s="5"/>
      <c r="FH635" s="5"/>
      <c r="FI635" s="5"/>
      <c r="FJ635" s="5"/>
      <c r="FK635" s="5"/>
      <c r="FL635" s="5"/>
      <c r="FM635" s="5"/>
      <c r="FN635" s="5"/>
      <c r="FO635" s="5"/>
      <c r="FP635" s="5"/>
      <c r="FQ635" s="5"/>
      <c r="FR635" s="5"/>
      <c r="FS635" s="5"/>
      <c r="FT635" s="5"/>
      <c r="FU635" s="5"/>
      <c r="FV635" s="5"/>
      <c r="FW635" s="5"/>
      <c r="FX635" s="5"/>
      <c r="FY635" s="5"/>
      <c r="FZ635" s="5"/>
      <c r="GA635" s="5"/>
      <c r="GB635" s="5"/>
      <c r="GC635" s="5"/>
      <c r="GD635" s="5"/>
      <c r="GE635" s="5"/>
      <c r="GF635" s="5"/>
      <c r="GG635" s="5"/>
      <c r="GH635" s="5"/>
      <c r="GI635" s="5"/>
      <c r="GJ635" s="5"/>
      <c r="GK635" s="5"/>
      <c r="GL635" s="5"/>
      <c r="GM635" s="5"/>
      <c r="GN635" s="5"/>
      <c r="GO635" s="5"/>
      <c r="GP635" s="5"/>
      <c r="GQ635" s="5"/>
      <c r="GR635" s="5"/>
      <c r="GS635" s="5"/>
      <c r="GT635" s="5"/>
      <c r="GU635" s="5"/>
      <c r="GV635" s="5"/>
      <c r="GW635" s="5"/>
      <c r="GX635" s="5"/>
      <c r="GY635" s="5"/>
      <c r="GZ635" s="5"/>
      <c r="HA635" s="5"/>
      <c r="HB635" s="5"/>
      <c r="HC635" s="5"/>
      <c r="HD635" s="5"/>
      <c r="HE635" s="5"/>
      <c r="HF635" s="5"/>
      <c r="HG635" s="5"/>
      <c r="HH635" s="5"/>
      <c r="HI635" s="5"/>
      <c r="HJ635" s="5"/>
      <c r="HK635" s="5"/>
      <c r="HL635" s="5"/>
      <c r="HM635" s="5"/>
      <c r="HN635" s="5"/>
      <c r="HO635" s="5"/>
      <c r="HP635" s="5"/>
      <c r="HQ635" s="5"/>
      <c r="HR635" s="5"/>
      <c r="HS635" s="5"/>
      <c r="HT635" s="5"/>
      <c r="HU635" s="5"/>
      <c r="HV635" s="5"/>
      <c r="HW635" s="5"/>
      <c r="HX635" s="5"/>
      <c r="HY635" s="5"/>
      <c r="HZ635" s="5"/>
      <c r="IA635" s="5"/>
      <c r="IB635" s="5"/>
      <c r="IC635" s="5"/>
      <c r="ID635" s="5"/>
      <c r="IE635" s="5"/>
      <c r="IF635" s="5"/>
      <c r="IG635" s="5"/>
      <c r="IH635" s="5"/>
      <c r="II635" s="5"/>
      <c r="IJ635" s="5"/>
      <c r="IK635" s="5"/>
      <c r="IL635" s="5"/>
      <c r="IM635" s="5"/>
      <c r="IN635" s="5"/>
      <c r="IO635" s="5"/>
      <c r="IP635" s="5"/>
      <c r="IQ635" s="5"/>
      <c r="IR635" s="5"/>
      <c r="IS635" s="5"/>
      <c r="IT635" s="5"/>
      <c r="IU635" s="5"/>
      <c r="IV635" s="5"/>
      <c r="IW635" s="5"/>
      <c r="IX635" s="5"/>
      <c r="IY635" s="5"/>
      <c r="IZ635" s="5"/>
      <c r="JA635" s="5"/>
      <c r="JB635" s="5"/>
      <c r="JC635" s="5"/>
      <c r="JD635" s="5"/>
      <c r="JE635" s="5"/>
      <c r="JF635" s="5"/>
      <c r="JG635" s="5"/>
      <c r="JH635" s="5"/>
      <c r="JI635" s="5"/>
      <c r="JJ635" s="5"/>
      <c r="JK635" s="5"/>
      <c r="JL635" s="5"/>
      <c r="JM635" s="5"/>
      <c r="JN635" s="5"/>
      <c r="JO635" s="5"/>
      <c r="JP635" s="5"/>
      <c r="JQ635" s="5"/>
      <c r="JR635" s="5"/>
      <c r="JS635" s="5"/>
      <c r="JT635" s="5"/>
      <c r="JU635" s="5"/>
      <c r="JV635" s="5"/>
      <c r="JW635" s="5"/>
      <c r="JX635" s="5"/>
      <c r="JY635" s="5"/>
      <c r="JZ635" s="5"/>
      <c r="KA635" s="5"/>
      <c r="KB635" s="5"/>
      <c r="KC635" s="5"/>
      <c r="KD635" s="5"/>
      <c r="KE635" s="5"/>
      <c r="KF635" s="5"/>
      <c r="KG635" s="5"/>
      <c r="KH635" s="5"/>
      <c r="KI635" s="5"/>
      <c r="KJ635" s="5"/>
      <c r="KK635" s="5"/>
      <c r="KL635" s="5"/>
      <c r="KM635" s="5"/>
      <c r="KN635" s="5"/>
      <c r="KO635" s="5"/>
      <c r="KP635" s="5"/>
      <c r="KQ635" s="5"/>
      <c r="KR635" s="5"/>
      <c r="KS635" s="5"/>
      <c r="KT635" s="5"/>
      <c r="KU635" s="5"/>
      <c r="KV635" s="5"/>
      <c r="KW635" s="5"/>
      <c r="KX635" s="5"/>
      <c r="KY635" s="5"/>
      <c r="KZ635" s="5"/>
      <c r="LA635" s="5"/>
      <c r="LB635" s="5"/>
      <c r="LC635" s="5"/>
      <c r="LD635" s="5"/>
      <c r="LE635" s="5"/>
      <c r="LF635" s="5"/>
      <c r="LG635" s="5"/>
      <c r="LH635" s="5"/>
      <c r="LI635" s="5"/>
      <c r="LJ635" s="5"/>
      <c r="LK635" s="5"/>
      <c r="LL635" s="5"/>
      <c r="LM635" s="5"/>
      <c r="LN635" s="5"/>
      <c r="LO635" s="5"/>
      <c r="LP635" s="5"/>
      <c r="LQ635" s="5"/>
      <c r="LR635" s="5"/>
      <c r="LS635" s="5"/>
      <c r="LT635" s="5"/>
      <c r="LU635" s="5"/>
      <c r="LV635" s="5"/>
      <c r="LW635" s="5"/>
      <c r="LX635" s="5"/>
      <c r="LY635" s="5"/>
      <c r="LZ635" s="5"/>
      <c r="MA635" s="5"/>
      <c r="MB635" s="5"/>
      <c r="MC635" s="5"/>
      <c r="MD635" s="5"/>
      <c r="ME635" s="5"/>
      <c r="MF635" s="5"/>
      <c r="MG635" s="5"/>
      <c r="MH635" s="5"/>
      <c r="MI635" s="5"/>
      <c r="MJ635" s="5"/>
      <c r="MK635" s="5"/>
      <c r="ML635" s="5"/>
      <c r="MM635" s="5"/>
      <c r="MN635" s="5"/>
      <c r="MO635" s="5"/>
      <c r="MP635" s="5"/>
      <c r="MQ635" s="5"/>
      <c r="MR635" s="5"/>
      <c r="MS635" s="5"/>
      <c r="MT635" s="5"/>
      <c r="MU635" s="5"/>
      <c r="MV635" s="5"/>
      <c r="MW635" s="5"/>
      <c r="MX635" s="5"/>
      <c r="MY635" s="5"/>
      <c r="MZ635" s="5"/>
      <c r="NA635" s="5"/>
      <c r="NB635" s="5"/>
      <c r="NC635" s="5"/>
      <c r="ND635" s="5"/>
      <c r="NE635" s="5"/>
      <c r="NF635" s="5"/>
      <c r="NG635" s="5"/>
      <c r="NH635" s="5"/>
      <c r="NI635" s="5"/>
      <c r="NJ635" s="5"/>
      <c r="NK635" s="5"/>
      <c r="NL635" s="5"/>
      <c r="NM635" s="5"/>
      <c r="NN635" s="5"/>
      <c r="NO635" s="5"/>
      <c r="NP635" s="5"/>
      <c r="NQ635" s="5"/>
      <c r="NR635" s="5"/>
      <c r="NS635" s="5"/>
      <c r="NT635" s="5"/>
      <c r="NU635" s="5"/>
      <c r="NV635" s="5"/>
      <c r="NW635" s="5"/>
      <c r="NX635" s="5"/>
      <c r="NY635" s="5"/>
      <c r="NZ635" s="5"/>
      <c r="OA635" s="5"/>
      <c r="OB635" s="5"/>
      <c r="OC635" s="5"/>
      <c r="OD635" s="5"/>
      <c r="OE635" s="5"/>
      <c r="OF635" s="5"/>
      <c r="OG635" s="5"/>
      <c r="OH635" s="5"/>
      <c r="OI635" s="5"/>
      <c r="OJ635" s="5"/>
      <c r="OK635" s="5"/>
      <c r="OL635" s="5"/>
      <c r="OM635" s="5"/>
      <c r="ON635" s="5"/>
      <c r="OO635" s="5"/>
      <c r="OP635" s="5"/>
      <c r="OQ635" s="5"/>
      <c r="OR635" s="5"/>
      <c r="OS635" s="5"/>
      <c r="OT635" s="5"/>
      <c r="OU635" s="5"/>
      <c r="OV635" s="5"/>
      <c r="OW635" s="5"/>
      <c r="OX635" s="5"/>
      <c r="OY635" s="5"/>
      <c r="OZ635" s="5"/>
    </row>
    <row r="636" spans="1:416" outlineLevel="1">
      <c r="H636" s="84"/>
    </row>
    <row r="637" spans="1:416" outlineLevel="1">
      <c r="D637" s="67" t="s">
        <v>523</v>
      </c>
      <c r="H637" s="84"/>
    </row>
    <row r="638" spans="1:416" s="149" customFormat="1" outlineLevel="1">
      <c r="E638" s="236" t="str">
        <f xml:space="preserve"> E$620</f>
        <v>Capacity charge revenue for foreign portion during EGP in SAR</v>
      </c>
      <c r="F638" s="236"/>
      <c r="G638" s="236" t="str">
        <f t="shared" ref="G638:BQ638" si="616" xml:space="preserve"> G$620</f>
        <v>'000 SAR</v>
      </c>
      <c r="H638" s="26" t="e">
        <f t="shared" si="616"/>
        <v>#REF!</v>
      </c>
      <c r="I638" s="26"/>
      <c r="J638" s="26" t="e">
        <f t="shared" si="616"/>
        <v>#REF!</v>
      </c>
      <c r="K638" s="26" t="e">
        <f t="shared" si="616"/>
        <v>#REF!</v>
      </c>
      <c r="L638" s="26" t="e">
        <f t="shared" si="616"/>
        <v>#REF!</v>
      </c>
      <c r="M638" s="26" t="e">
        <f t="shared" si="616"/>
        <v>#REF!</v>
      </c>
      <c r="N638" s="26" t="e">
        <f t="shared" si="616"/>
        <v>#REF!</v>
      </c>
      <c r="O638" s="26" t="e">
        <f t="shared" si="616"/>
        <v>#REF!</v>
      </c>
      <c r="P638" s="26" t="e">
        <f t="shared" si="616"/>
        <v>#REF!</v>
      </c>
      <c r="Q638" s="26" t="e">
        <f t="shared" si="616"/>
        <v>#REF!</v>
      </c>
      <c r="R638" s="26" t="e">
        <f t="shared" si="616"/>
        <v>#REF!</v>
      </c>
      <c r="S638" s="26" t="e">
        <f t="shared" si="616"/>
        <v>#REF!</v>
      </c>
      <c r="T638" s="26" t="e">
        <f t="shared" si="616"/>
        <v>#REF!</v>
      </c>
      <c r="U638" s="26" t="e">
        <f t="shared" si="616"/>
        <v>#REF!</v>
      </c>
      <c r="V638" s="26" t="e">
        <f t="shared" si="616"/>
        <v>#REF!</v>
      </c>
      <c r="W638" s="26" t="e">
        <f t="shared" si="616"/>
        <v>#REF!</v>
      </c>
      <c r="X638" s="26" t="e">
        <f t="shared" si="616"/>
        <v>#REF!</v>
      </c>
      <c r="Y638" s="26" t="e">
        <f t="shared" si="616"/>
        <v>#REF!</v>
      </c>
      <c r="Z638" s="26" t="e">
        <f t="shared" si="616"/>
        <v>#REF!</v>
      </c>
      <c r="AA638" s="26" t="e">
        <f t="shared" si="616"/>
        <v>#REF!</v>
      </c>
      <c r="AB638" s="26" t="e">
        <f t="shared" si="616"/>
        <v>#REF!</v>
      </c>
      <c r="AC638" s="26" t="e">
        <f t="shared" si="616"/>
        <v>#REF!</v>
      </c>
      <c r="AD638" s="26" t="e">
        <f t="shared" si="616"/>
        <v>#REF!</v>
      </c>
      <c r="AE638" s="26" t="e">
        <f t="shared" si="616"/>
        <v>#REF!</v>
      </c>
      <c r="AF638" s="26" t="e">
        <f t="shared" si="616"/>
        <v>#REF!</v>
      </c>
      <c r="AG638" s="26" t="e">
        <f t="shared" si="616"/>
        <v>#REF!</v>
      </c>
      <c r="AH638" s="26" t="e">
        <f t="shared" si="616"/>
        <v>#REF!</v>
      </c>
      <c r="AI638" s="26" t="e">
        <f t="shared" si="616"/>
        <v>#REF!</v>
      </c>
      <c r="AJ638" s="26" t="e">
        <f t="shared" si="616"/>
        <v>#REF!</v>
      </c>
      <c r="AK638" s="26" t="e">
        <f t="shared" si="616"/>
        <v>#REF!</v>
      </c>
      <c r="AL638" s="26" t="e">
        <f t="shared" si="616"/>
        <v>#REF!</v>
      </c>
      <c r="AM638" s="26" t="e">
        <f t="shared" si="616"/>
        <v>#REF!</v>
      </c>
      <c r="AN638" s="26" t="e">
        <f t="shared" si="616"/>
        <v>#REF!</v>
      </c>
      <c r="AO638" s="26" t="e">
        <f t="shared" si="616"/>
        <v>#REF!</v>
      </c>
      <c r="AP638" s="26" t="e">
        <f t="shared" si="616"/>
        <v>#REF!</v>
      </c>
      <c r="AQ638" s="26" t="e">
        <f t="shared" si="616"/>
        <v>#REF!</v>
      </c>
      <c r="AR638" s="26" t="e">
        <f t="shared" si="616"/>
        <v>#REF!</v>
      </c>
      <c r="AS638" s="26" t="e">
        <f t="shared" si="616"/>
        <v>#REF!</v>
      </c>
      <c r="AT638" s="26" t="e">
        <f t="shared" si="616"/>
        <v>#REF!</v>
      </c>
      <c r="AU638" s="26" t="e">
        <f t="shared" si="616"/>
        <v>#REF!</v>
      </c>
      <c r="AV638" s="26" t="e">
        <f t="shared" si="616"/>
        <v>#REF!</v>
      </c>
      <c r="AW638" s="26" t="e">
        <f t="shared" si="616"/>
        <v>#REF!</v>
      </c>
      <c r="AX638" s="26" t="e">
        <f t="shared" si="616"/>
        <v>#REF!</v>
      </c>
      <c r="AY638" s="26" t="e">
        <f t="shared" si="616"/>
        <v>#REF!</v>
      </c>
      <c r="AZ638" s="26" t="e">
        <f t="shared" si="616"/>
        <v>#REF!</v>
      </c>
      <c r="BA638" s="26" t="e">
        <f t="shared" si="616"/>
        <v>#REF!</v>
      </c>
      <c r="BB638" s="26" t="e">
        <f t="shared" si="616"/>
        <v>#REF!</v>
      </c>
      <c r="BC638" s="26" t="e">
        <f t="shared" si="616"/>
        <v>#REF!</v>
      </c>
      <c r="BD638" s="26" t="e">
        <f t="shared" si="616"/>
        <v>#REF!</v>
      </c>
      <c r="BE638" s="26" t="e">
        <f t="shared" si="616"/>
        <v>#REF!</v>
      </c>
      <c r="BF638" s="26" t="e">
        <f t="shared" si="616"/>
        <v>#REF!</v>
      </c>
      <c r="BG638" s="26" t="e">
        <f t="shared" si="616"/>
        <v>#REF!</v>
      </c>
      <c r="BH638" s="26" t="e">
        <f t="shared" si="616"/>
        <v>#REF!</v>
      </c>
      <c r="BI638" s="26" t="e">
        <f t="shared" si="616"/>
        <v>#REF!</v>
      </c>
      <c r="BJ638" s="26" t="e">
        <f t="shared" si="616"/>
        <v>#REF!</v>
      </c>
      <c r="BK638" s="26" t="e">
        <f t="shared" si="616"/>
        <v>#REF!</v>
      </c>
      <c r="BL638" s="26" t="e">
        <f t="shared" si="616"/>
        <v>#REF!</v>
      </c>
      <c r="BM638" s="26" t="e">
        <f t="shared" si="616"/>
        <v>#REF!</v>
      </c>
      <c r="BN638" s="26" t="e">
        <f t="shared" si="616"/>
        <v>#REF!</v>
      </c>
      <c r="BO638" s="26" t="e">
        <f t="shared" si="616"/>
        <v>#REF!</v>
      </c>
      <c r="BP638" s="26" t="e">
        <f t="shared" si="616"/>
        <v>#REF!</v>
      </c>
      <c r="BQ638" s="26" t="e">
        <f t="shared" si="616"/>
        <v>#REF!</v>
      </c>
      <c r="BR638" s="26" t="e">
        <f t="shared" ref="BR638:CZ638" si="617" xml:space="preserve"> BR$620</f>
        <v>#REF!</v>
      </c>
      <c r="BS638" s="26" t="e">
        <f t="shared" si="617"/>
        <v>#REF!</v>
      </c>
      <c r="BT638" s="26" t="e">
        <f t="shared" si="617"/>
        <v>#REF!</v>
      </c>
      <c r="BU638" s="26" t="e">
        <f t="shared" si="617"/>
        <v>#REF!</v>
      </c>
      <c r="BV638" s="26" t="e">
        <f t="shared" si="617"/>
        <v>#REF!</v>
      </c>
      <c r="BW638" s="26" t="e">
        <f t="shared" si="617"/>
        <v>#REF!</v>
      </c>
      <c r="BX638" s="26" t="e">
        <f t="shared" si="617"/>
        <v>#REF!</v>
      </c>
      <c r="BY638" s="26" t="e">
        <f t="shared" si="617"/>
        <v>#REF!</v>
      </c>
      <c r="BZ638" s="26" t="e">
        <f t="shared" si="617"/>
        <v>#REF!</v>
      </c>
      <c r="CA638" s="26" t="e">
        <f t="shared" si="617"/>
        <v>#REF!</v>
      </c>
      <c r="CB638" s="26" t="e">
        <f t="shared" si="617"/>
        <v>#REF!</v>
      </c>
      <c r="CC638" s="26" t="e">
        <f t="shared" si="617"/>
        <v>#REF!</v>
      </c>
      <c r="CD638" s="26" t="e">
        <f t="shared" si="617"/>
        <v>#REF!</v>
      </c>
      <c r="CE638" s="26" t="e">
        <f t="shared" si="617"/>
        <v>#REF!</v>
      </c>
      <c r="CF638" s="26" t="e">
        <f t="shared" si="617"/>
        <v>#REF!</v>
      </c>
      <c r="CG638" s="26" t="e">
        <f t="shared" si="617"/>
        <v>#REF!</v>
      </c>
      <c r="CH638" s="26" t="e">
        <f t="shared" si="617"/>
        <v>#REF!</v>
      </c>
      <c r="CI638" s="26" t="e">
        <f t="shared" si="617"/>
        <v>#REF!</v>
      </c>
      <c r="CJ638" s="26" t="e">
        <f t="shared" si="617"/>
        <v>#REF!</v>
      </c>
      <c r="CK638" s="26" t="e">
        <f t="shared" si="617"/>
        <v>#REF!</v>
      </c>
      <c r="CL638" s="26" t="e">
        <f t="shared" si="617"/>
        <v>#REF!</v>
      </c>
      <c r="CM638" s="26" t="e">
        <f t="shared" si="617"/>
        <v>#REF!</v>
      </c>
      <c r="CN638" s="26" t="e">
        <f t="shared" si="617"/>
        <v>#REF!</v>
      </c>
      <c r="CO638" s="26" t="e">
        <f t="shared" si="617"/>
        <v>#REF!</v>
      </c>
      <c r="CP638" s="26" t="e">
        <f t="shared" si="617"/>
        <v>#REF!</v>
      </c>
      <c r="CQ638" s="26" t="e">
        <f t="shared" si="617"/>
        <v>#REF!</v>
      </c>
      <c r="CR638" s="26" t="e">
        <f t="shared" si="617"/>
        <v>#REF!</v>
      </c>
      <c r="CS638" s="26" t="e">
        <f t="shared" si="617"/>
        <v>#REF!</v>
      </c>
      <c r="CT638" s="26" t="e">
        <f t="shared" si="617"/>
        <v>#REF!</v>
      </c>
      <c r="CU638" s="26" t="e">
        <f t="shared" si="617"/>
        <v>#REF!</v>
      </c>
      <c r="CV638" s="26" t="e">
        <f t="shared" si="617"/>
        <v>#REF!</v>
      </c>
      <c r="CW638" s="26" t="e">
        <f t="shared" si="617"/>
        <v>#REF!</v>
      </c>
      <c r="CX638" s="26" t="e">
        <f t="shared" si="617"/>
        <v>#REF!</v>
      </c>
      <c r="CY638" s="26" t="e">
        <f t="shared" si="617"/>
        <v>#REF!</v>
      </c>
      <c r="CZ638" s="26" t="e">
        <f t="shared" si="617"/>
        <v>#REF!</v>
      </c>
      <c r="DA638" s="429"/>
      <c r="DB638" s="429"/>
      <c r="DC638" s="429"/>
      <c r="DD638" s="429"/>
      <c r="DE638" s="429"/>
      <c r="DF638" s="429"/>
      <c r="DG638" s="429"/>
      <c r="DH638" s="429"/>
      <c r="DI638" s="429"/>
      <c r="DJ638" s="429"/>
      <c r="DK638" s="429"/>
      <c r="DL638" s="429"/>
      <c r="DM638" s="429"/>
      <c r="DN638" s="429"/>
      <c r="DO638" s="429"/>
      <c r="DP638" s="429"/>
      <c r="DQ638" s="429"/>
      <c r="DR638" s="429"/>
      <c r="DS638" s="429"/>
      <c r="DT638" s="429"/>
      <c r="DU638" s="429"/>
      <c r="DV638" s="429"/>
      <c r="DW638" s="429"/>
      <c r="DX638" s="429"/>
      <c r="DY638" s="429"/>
      <c r="DZ638" s="429"/>
      <c r="EA638" s="429"/>
      <c r="EB638" s="429"/>
      <c r="EC638" s="429"/>
      <c r="ED638" s="429"/>
      <c r="EE638" s="429"/>
      <c r="EF638" s="429"/>
      <c r="EG638" s="429"/>
      <c r="EH638" s="429"/>
      <c r="EI638" s="429"/>
      <c r="EJ638" s="429"/>
      <c r="EK638" s="429"/>
      <c r="EL638" s="429"/>
      <c r="EM638" s="429"/>
      <c r="EN638" s="429"/>
      <c r="EO638" s="429"/>
      <c r="EP638" s="429"/>
      <c r="EQ638" s="429"/>
      <c r="ER638" s="429"/>
      <c r="ES638" s="429"/>
      <c r="ET638" s="429"/>
      <c r="EU638" s="429"/>
      <c r="EV638" s="429"/>
      <c r="EW638" s="429"/>
      <c r="EX638" s="429"/>
      <c r="EY638" s="429"/>
      <c r="EZ638" s="429"/>
      <c r="FA638" s="429"/>
      <c r="FB638" s="429"/>
      <c r="FC638" s="429"/>
      <c r="FD638" s="429"/>
      <c r="FE638" s="429"/>
      <c r="FF638" s="429"/>
      <c r="FG638" s="429"/>
      <c r="FH638" s="429"/>
      <c r="FI638" s="429"/>
      <c r="FJ638" s="429"/>
      <c r="FK638" s="429"/>
      <c r="FL638" s="429"/>
      <c r="FM638" s="429"/>
      <c r="FN638" s="429"/>
      <c r="FO638" s="429"/>
      <c r="FP638" s="429"/>
      <c r="FQ638" s="429"/>
      <c r="FR638" s="429"/>
      <c r="FS638" s="429"/>
      <c r="FT638" s="429"/>
      <c r="FU638" s="429"/>
      <c r="FV638" s="429"/>
      <c r="FW638" s="429"/>
      <c r="FX638" s="429"/>
      <c r="FY638" s="429"/>
      <c r="FZ638" s="429"/>
      <c r="GA638" s="429"/>
      <c r="GB638" s="429"/>
      <c r="GC638" s="429"/>
      <c r="GD638" s="429"/>
      <c r="GE638" s="429"/>
      <c r="GF638" s="429"/>
      <c r="GG638" s="429"/>
      <c r="GH638" s="429"/>
      <c r="GI638" s="429"/>
      <c r="GJ638" s="429"/>
      <c r="GK638" s="429"/>
      <c r="GL638" s="429"/>
      <c r="GM638" s="429"/>
      <c r="GN638" s="429"/>
      <c r="GO638" s="429"/>
      <c r="GP638" s="429"/>
      <c r="GQ638" s="429"/>
      <c r="GR638" s="429"/>
      <c r="GS638" s="429"/>
      <c r="GT638" s="429"/>
      <c r="GU638" s="429"/>
      <c r="GV638" s="429"/>
      <c r="GW638" s="429"/>
      <c r="GX638" s="429"/>
      <c r="GY638" s="429"/>
      <c r="GZ638" s="429"/>
      <c r="HA638" s="429"/>
      <c r="HB638" s="429"/>
      <c r="HC638" s="429"/>
      <c r="HD638" s="429"/>
      <c r="HE638" s="429"/>
      <c r="HF638" s="429"/>
      <c r="HG638" s="429"/>
      <c r="HH638" s="429"/>
      <c r="HI638" s="429"/>
      <c r="HJ638" s="429"/>
      <c r="HK638" s="429"/>
      <c r="HL638" s="429"/>
      <c r="HM638" s="429"/>
      <c r="HN638" s="429"/>
      <c r="HO638" s="429"/>
      <c r="HP638" s="429"/>
      <c r="HQ638" s="429"/>
      <c r="HR638" s="429"/>
      <c r="HS638" s="429"/>
      <c r="HT638" s="429"/>
      <c r="HU638" s="429"/>
      <c r="HV638" s="429"/>
      <c r="HW638" s="429"/>
      <c r="HX638" s="429"/>
      <c r="HY638" s="429"/>
      <c r="HZ638" s="429"/>
      <c r="IA638" s="429"/>
      <c r="IB638" s="429"/>
      <c r="IC638" s="429"/>
      <c r="ID638" s="429"/>
      <c r="IE638" s="429"/>
      <c r="IF638" s="429"/>
      <c r="IG638" s="429"/>
      <c r="IH638" s="429"/>
      <c r="II638" s="429"/>
      <c r="IJ638" s="429"/>
      <c r="IK638" s="429"/>
      <c r="IL638" s="429"/>
      <c r="IM638" s="429"/>
      <c r="IN638" s="429"/>
      <c r="IO638" s="429"/>
      <c r="IP638" s="429"/>
      <c r="IQ638" s="429"/>
      <c r="IR638" s="429"/>
      <c r="IS638" s="429"/>
      <c r="IT638" s="429"/>
      <c r="IU638" s="429"/>
      <c r="IV638" s="429"/>
      <c r="IW638" s="429"/>
      <c r="IX638" s="429"/>
      <c r="IY638" s="429"/>
      <c r="IZ638" s="429"/>
      <c r="JA638" s="429"/>
      <c r="JB638" s="429"/>
      <c r="JC638" s="429"/>
      <c r="JD638" s="429"/>
      <c r="JE638" s="429"/>
      <c r="JF638" s="429"/>
      <c r="JG638" s="429"/>
      <c r="JH638" s="429"/>
      <c r="JI638" s="429"/>
      <c r="JJ638" s="429"/>
      <c r="JK638" s="429"/>
      <c r="JL638" s="429"/>
      <c r="JM638" s="429"/>
      <c r="JN638" s="429"/>
      <c r="JO638" s="429"/>
      <c r="JP638" s="429"/>
      <c r="JQ638" s="429"/>
      <c r="JR638" s="429"/>
      <c r="JS638" s="429"/>
      <c r="JT638" s="429"/>
      <c r="JU638" s="429"/>
      <c r="JV638" s="429"/>
      <c r="JW638" s="429"/>
      <c r="JX638" s="429"/>
      <c r="JY638" s="429"/>
      <c r="JZ638" s="429"/>
      <c r="KA638" s="429"/>
      <c r="KB638" s="429"/>
      <c r="KC638" s="429"/>
      <c r="KD638" s="429"/>
      <c r="KE638" s="429"/>
      <c r="KF638" s="429"/>
      <c r="KG638" s="429"/>
      <c r="KH638" s="429"/>
      <c r="KI638" s="429"/>
      <c r="KJ638" s="429"/>
      <c r="KK638" s="429"/>
      <c r="KL638" s="429"/>
      <c r="KM638" s="429"/>
      <c r="KN638" s="429"/>
      <c r="KO638" s="429"/>
      <c r="KP638" s="429"/>
      <c r="KQ638" s="429"/>
      <c r="KR638" s="429"/>
      <c r="KS638" s="429"/>
      <c r="KT638" s="429"/>
      <c r="KU638" s="429"/>
      <c r="KV638" s="429"/>
      <c r="KW638" s="429"/>
      <c r="KX638" s="429"/>
      <c r="KY638" s="429"/>
      <c r="KZ638" s="429"/>
      <c r="LA638" s="429"/>
      <c r="LB638" s="429"/>
      <c r="LC638" s="429"/>
      <c r="LD638" s="429"/>
      <c r="LE638" s="429"/>
      <c r="LF638" s="429"/>
      <c r="LG638" s="429"/>
      <c r="LH638" s="429"/>
      <c r="LI638" s="429"/>
      <c r="LJ638" s="429"/>
      <c r="LK638" s="429"/>
      <c r="LL638" s="429"/>
      <c r="LM638" s="429"/>
      <c r="LN638" s="429"/>
      <c r="LO638" s="429"/>
      <c r="LP638" s="429"/>
      <c r="LQ638" s="429"/>
      <c r="LR638" s="429"/>
      <c r="LS638" s="429"/>
      <c r="LT638" s="429"/>
      <c r="LU638" s="429"/>
      <c r="LV638" s="429"/>
      <c r="LW638" s="429"/>
      <c r="LX638" s="429"/>
      <c r="LY638" s="429"/>
      <c r="LZ638" s="429"/>
      <c r="MA638" s="429"/>
      <c r="MB638" s="429"/>
      <c r="MC638" s="429"/>
      <c r="MD638" s="429"/>
      <c r="ME638" s="429"/>
      <c r="MF638" s="429"/>
      <c r="MG638" s="429"/>
      <c r="MH638" s="429"/>
      <c r="MI638" s="429"/>
      <c r="MJ638" s="429"/>
      <c r="MK638" s="429"/>
      <c r="ML638" s="429"/>
      <c r="MM638" s="429"/>
      <c r="MN638" s="429"/>
      <c r="MO638" s="429"/>
      <c r="MP638" s="429"/>
      <c r="MQ638" s="429"/>
      <c r="MR638" s="429"/>
      <c r="MS638" s="429"/>
      <c r="MT638" s="429"/>
      <c r="MU638" s="429"/>
      <c r="MV638" s="429"/>
      <c r="MW638" s="429"/>
      <c r="MX638" s="429"/>
      <c r="MY638" s="429"/>
      <c r="MZ638" s="429"/>
      <c r="NA638" s="429"/>
      <c r="NB638" s="429"/>
      <c r="NC638" s="429"/>
      <c r="ND638" s="429"/>
      <c r="NE638" s="429"/>
      <c r="NF638" s="429"/>
      <c r="NG638" s="429"/>
      <c r="NH638" s="429"/>
      <c r="NI638" s="429"/>
      <c r="NJ638" s="429"/>
      <c r="NK638" s="429"/>
      <c r="NL638" s="429"/>
      <c r="NM638" s="429"/>
      <c r="NN638" s="429"/>
      <c r="NO638" s="429"/>
      <c r="NP638" s="429"/>
      <c r="NQ638" s="429"/>
      <c r="NR638" s="429"/>
      <c r="NS638" s="429"/>
      <c r="NT638" s="429"/>
      <c r="NU638" s="429"/>
      <c r="NV638" s="429"/>
      <c r="NW638" s="429"/>
      <c r="NX638" s="429"/>
      <c r="NY638" s="429"/>
      <c r="NZ638" s="429"/>
      <c r="OA638" s="429"/>
      <c r="OB638" s="429"/>
      <c r="OC638" s="429"/>
      <c r="OD638" s="429"/>
      <c r="OE638" s="429"/>
      <c r="OF638" s="429"/>
      <c r="OG638" s="429"/>
      <c r="OH638" s="429"/>
      <c r="OI638" s="429"/>
      <c r="OJ638" s="429"/>
      <c r="OK638" s="429"/>
      <c r="OL638" s="429"/>
      <c r="OM638" s="429"/>
      <c r="ON638" s="429"/>
      <c r="OO638" s="429"/>
      <c r="OP638" s="429"/>
      <c r="OQ638" s="429"/>
      <c r="OR638" s="429"/>
      <c r="OS638" s="429"/>
      <c r="OT638" s="429"/>
      <c r="OU638" s="429"/>
      <c r="OV638" s="429"/>
      <c r="OW638" s="429"/>
      <c r="OX638" s="429"/>
      <c r="OY638" s="429"/>
      <c r="OZ638" s="429"/>
    </row>
    <row r="639" spans="1:416" s="149" customFormat="1" outlineLevel="1">
      <c r="E639" s="236" t="str">
        <f xml:space="preserve"> E$629</f>
        <v>Capacity charge revenue for local portion during EGP</v>
      </c>
      <c r="F639" s="236"/>
      <c r="G639" s="236" t="str">
        <f t="shared" ref="G639:BQ639" si="618" xml:space="preserve"> G$629</f>
        <v>'000 SAR</v>
      </c>
      <c r="H639" s="26" t="e">
        <f t="shared" si="618"/>
        <v>#REF!</v>
      </c>
      <c r="I639" s="26"/>
      <c r="J639" s="26" t="e">
        <f t="shared" si="618"/>
        <v>#REF!</v>
      </c>
      <c r="K639" s="26" t="e">
        <f t="shared" si="618"/>
        <v>#REF!</v>
      </c>
      <c r="L639" s="26" t="e">
        <f t="shared" si="618"/>
        <v>#REF!</v>
      </c>
      <c r="M639" s="26" t="e">
        <f t="shared" si="618"/>
        <v>#REF!</v>
      </c>
      <c r="N639" s="26" t="e">
        <f t="shared" si="618"/>
        <v>#REF!</v>
      </c>
      <c r="O639" s="26" t="e">
        <f t="shared" si="618"/>
        <v>#REF!</v>
      </c>
      <c r="P639" s="26" t="e">
        <f t="shared" si="618"/>
        <v>#REF!</v>
      </c>
      <c r="Q639" s="26" t="e">
        <f t="shared" si="618"/>
        <v>#REF!</v>
      </c>
      <c r="R639" s="26" t="e">
        <f t="shared" si="618"/>
        <v>#REF!</v>
      </c>
      <c r="S639" s="26" t="e">
        <f t="shared" si="618"/>
        <v>#REF!</v>
      </c>
      <c r="T639" s="26" t="e">
        <f t="shared" si="618"/>
        <v>#REF!</v>
      </c>
      <c r="U639" s="26" t="e">
        <f t="shared" si="618"/>
        <v>#REF!</v>
      </c>
      <c r="V639" s="26" t="e">
        <f t="shared" si="618"/>
        <v>#REF!</v>
      </c>
      <c r="W639" s="26" t="e">
        <f t="shared" si="618"/>
        <v>#REF!</v>
      </c>
      <c r="X639" s="26" t="e">
        <f t="shared" si="618"/>
        <v>#REF!</v>
      </c>
      <c r="Y639" s="26" t="e">
        <f t="shared" si="618"/>
        <v>#REF!</v>
      </c>
      <c r="Z639" s="26" t="e">
        <f t="shared" si="618"/>
        <v>#REF!</v>
      </c>
      <c r="AA639" s="26" t="e">
        <f t="shared" si="618"/>
        <v>#REF!</v>
      </c>
      <c r="AB639" s="26" t="e">
        <f t="shared" si="618"/>
        <v>#REF!</v>
      </c>
      <c r="AC639" s="26" t="e">
        <f t="shared" si="618"/>
        <v>#REF!</v>
      </c>
      <c r="AD639" s="26" t="e">
        <f t="shared" si="618"/>
        <v>#REF!</v>
      </c>
      <c r="AE639" s="26" t="e">
        <f t="shared" si="618"/>
        <v>#REF!</v>
      </c>
      <c r="AF639" s="26" t="e">
        <f t="shared" si="618"/>
        <v>#REF!</v>
      </c>
      <c r="AG639" s="26" t="e">
        <f t="shared" si="618"/>
        <v>#REF!</v>
      </c>
      <c r="AH639" s="26" t="e">
        <f t="shared" si="618"/>
        <v>#REF!</v>
      </c>
      <c r="AI639" s="26" t="e">
        <f t="shared" si="618"/>
        <v>#REF!</v>
      </c>
      <c r="AJ639" s="26" t="e">
        <f t="shared" si="618"/>
        <v>#REF!</v>
      </c>
      <c r="AK639" s="26" t="e">
        <f t="shared" si="618"/>
        <v>#REF!</v>
      </c>
      <c r="AL639" s="26" t="e">
        <f t="shared" si="618"/>
        <v>#REF!</v>
      </c>
      <c r="AM639" s="26" t="e">
        <f t="shared" si="618"/>
        <v>#REF!</v>
      </c>
      <c r="AN639" s="26" t="e">
        <f t="shared" si="618"/>
        <v>#REF!</v>
      </c>
      <c r="AO639" s="26" t="e">
        <f t="shared" si="618"/>
        <v>#REF!</v>
      </c>
      <c r="AP639" s="26" t="e">
        <f t="shared" si="618"/>
        <v>#REF!</v>
      </c>
      <c r="AQ639" s="26" t="e">
        <f t="shared" si="618"/>
        <v>#REF!</v>
      </c>
      <c r="AR639" s="26" t="e">
        <f t="shared" si="618"/>
        <v>#REF!</v>
      </c>
      <c r="AS639" s="26" t="e">
        <f t="shared" si="618"/>
        <v>#REF!</v>
      </c>
      <c r="AT639" s="26" t="e">
        <f t="shared" si="618"/>
        <v>#REF!</v>
      </c>
      <c r="AU639" s="26" t="e">
        <f t="shared" si="618"/>
        <v>#REF!</v>
      </c>
      <c r="AV639" s="26" t="e">
        <f t="shared" si="618"/>
        <v>#REF!</v>
      </c>
      <c r="AW639" s="26" t="e">
        <f t="shared" si="618"/>
        <v>#REF!</v>
      </c>
      <c r="AX639" s="26" t="e">
        <f t="shared" si="618"/>
        <v>#REF!</v>
      </c>
      <c r="AY639" s="26" t="e">
        <f t="shared" si="618"/>
        <v>#REF!</v>
      </c>
      <c r="AZ639" s="26" t="e">
        <f t="shared" si="618"/>
        <v>#REF!</v>
      </c>
      <c r="BA639" s="26" t="e">
        <f t="shared" si="618"/>
        <v>#REF!</v>
      </c>
      <c r="BB639" s="26" t="e">
        <f t="shared" si="618"/>
        <v>#REF!</v>
      </c>
      <c r="BC639" s="26" t="e">
        <f t="shared" si="618"/>
        <v>#REF!</v>
      </c>
      <c r="BD639" s="26" t="e">
        <f t="shared" si="618"/>
        <v>#REF!</v>
      </c>
      <c r="BE639" s="26" t="e">
        <f t="shared" si="618"/>
        <v>#REF!</v>
      </c>
      <c r="BF639" s="26" t="e">
        <f t="shared" si="618"/>
        <v>#REF!</v>
      </c>
      <c r="BG639" s="26" t="e">
        <f t="shared" si="618"/>
        <v>#REF!</v>
      </c>
      <c r="BH639" s="26" t="e">
        <f t="shared" si="618"/>
        <v>#REF!</v>
      </c>
      <c r="BI639" s="26" t="e">
        <f t="shared" si="618"/>
        <v>#REF!</v>
      </c>
      <c r="BJ639" s="26" t="e">
        <f t="shared" si="618"/>
        <v>#REF!</v>
      </c>
      <c r="BK639" s="26" t="e">
        <f t="shared" si="618"/>
        <v>#REF!</v>
      </c>
      <c r="BL639" s="26" t="e">
        <f t="shared" si="618"/>
        <v>#REF!</v>
      </c>
      <c r="BM639" s="26" t="e">
        <f t="shared" si="618"/>
        <v>#REF!</v>
      </c>
      <c r="BN639" s="26" t="e">
        <f t="shared" si="618"/>
        <v>#REF!</v>
      </c>
      <c r="BO639" s="26" t="e">
        <f t="shared" si="618"/>
        <v>#REF!</v>
      </c>
      <c r="BP639" s="26" t="e">
        <f t="shared" si="618"/>
        <v>#REF!</v>
      </c>
      <c r="BQ639" s="26" t="e">
        <f t="shared" si="618"/>
        <v>#REF!</v>
      </c>
      <c r="BR639" s="26" t="e">
        <f t="shared" ref="BR639:CZ639" si="619" xml:space="preserve"> BR$629</f>
        <v>#REF!</v>
      </c>
      <c r="BS639" s="26" t="e">
        <f t="shared" si="619"/>
        <v>#REF!</v>
      </c>
      <c r="BT639" s="26" t="e">
        <f t="shared" si="619"/>
        <v>#REF!</v>
      </c>
      <c r="BU639" s="26" t="e">
        <f t="shared" si="619"/>
        <v>#REF!</v>
      </c>
      <c r="BV639" s="26" t="e">
        <f t="shared" si="619"/>
        <v>#REF!</v>
      </c>
      <c r="BW639" s="26" t="e">
        <f t="shared" si="619"/>
        <v>#REF!</v>
      </c>
      <c r="BX639" s="26" t="e">
        <f t="shared" si="619"/>
        <v>#REF!</v>
      </c>
      <c r="BY639" s="26" t="e">
        <f t="shared" si="619"/>
        <v>#REF!</v>
      </c>
      <c r="BZ639" s="26" t="e">
        <f t="shared" si="619"/>
        <v>#REF!</v>
      </c>
      <c r="CA639" s="26" t="e">
        <f t="shared" si="619"/>
        <v>#REF!</v>
      </c>
      <c r="CB639" s="26" t="e">
        <f t="shared" si="619"/>
        <v>#REF!</v>
      </c>
      <c r="CC639" s="26" t="e">
        <f t="shared" si="619"/>
        <v>#REF!</v>
      </c>
      <c r="CD639" s="26" t="e">
        <f t="shared" si="619"/>
        <v>#REF!</v>
      </c>
      <c r="CE639" s="26" t="e">
        <f t="shared" si="619"/>
        <v>#REF!</v>
      </c>
      <c r="CF639" s="26" t="e">
        <f t="shared" si="619"/>
        <v>#REF!</v>
      </c>
      <c r="CG639" s="26" t="e">
        <f t="shared" si="619"/>
        <v>#REF!</v>
      </c>
      <c r="CH639" s="26" t="e">
        <f t="shared" si="619"/>
        <v>#REF!</v>
      </c>
      <c r="CI639" s="26" t="e">
        <f t="shared" si="619"/>
        <v>#REF!</v>
      </c>
      <c r="CJ639" s="26" t="e">
        <f t="shared" si="619"/>
        <v>#REF!</v>
      </c>
      <c r="CK639" s="26" t="e">
        <f t="shared" si="619"/>
        <v>#REF!</v>
      </c>
      <c r="CL639" s="26" t="e">
        <f t="shared" si="619"/>
        <v>#REF!</v>
      </c>
      <c r="CM639" s="26" t="e">
        <f t="shared" si="619"/>
        <v>#REF!</v>
      </c>
      <c r="CN639" s="26" t="e">
        <f t="shared" si="619"/>
        <v>#REF!</v>
      </c>
      <c r="CO639" s="26" t="e">
        <f t="shared" si="619"/>
        <v>#REF!</v>
      </c>
      <c r="CP639" s="26" t="e">
        <f t="shared" si="619"/>
        <v>#REF!</v>
      </c>
      <c r="CQ639" s="26" t="e">
        <f t="shared" si="619"/>
        <v>#REF!</v>
      </c>
      <c r="CR639" s="26" t="e">
        <f t="shared" si="619"/>
        <v>#REF!</v>
      </c>
      <c r="CS639" s="26" t="e">
        <f t="shared" si="619"/>
        <v>#REF!</v>
      </c>
      <c r="CT639" s="26" t="e">
        <f t="shared" si="619"/>
        <v>#REF!</v>
      </c>
      <c r="CU639" s="26" t="e">
        <f t="shared" si="619"/>
        <v>#REF!</v>
      </c>
      <c r="CV639" s="26" t="e">
        <f t="shared" si="619"/>
        <v>#REF!</v>
      </c>
      <c r="CW639" s="26" t="e">
        <f t="shared" si="619"/>
        <v>#REF!</v>
      </c>
      <c r="CX639" s="26" t="e">
        <f t="shared" si="619"/>
        <v>#REF!</v>
      </c>
      <c r="CY639" s="26" t="e">
        <f t="shared" si="619"/>
        <v>#REF!</v>
      </c>
      <c r="CZ639" s="26" t="e">
        <f t="shared" si="619"/>
        <v>#REF!</v>
      </c>
      <c r="DA639" s="429"/>
      <c r="DB639" s="429"/>
      <c r="DC639" s="429"/>
      <c r="DD639" s="429"/>
      <c r="DE639" s="429"/>
      <c r="DF639" s="429"/>
      <c r="DG639" s="429"/>
      <c r="DH639" s="429"/>
      <c r="DI639" s="429"/>
      <c r="DJ639" s="429"/>
      <c r="DK639" s="429"/>
      <c r="DL639" s="429"/>
      <c r="DM639" s="429"/>
      <c r="DN639" s="429"/>
      <c r="DO639" s="429"/>
      <c r="DP639" s="429"/>
      <c r="DQ639" s="429"/>
      <c r="DR639" s="429"/>
      <c r="DS639" s="429"/>
      <c r="DT639" s="429"/>
      <c r="DU639" s="429"/>
      <c r="DV639" s="429"/>
      <c r="DW639" s="429"/>
      <c r="DX639" s="429"/>
      <c r="DY639" s="429"/>
      <c r="DZ639" s="429"/>
      <c r="EA639" s="429"/>
      <c r="EB639" s="429"/>
      <c r="EC639" s="429"/>
      <c r="ED639" s="429"/>
      <c r="EE639" s="429"/>
      <c r="EF639" s="429"/>
      <c r="EG639" s="429"/>
      <c r="EH639" s="429"/>
      <c r="EI639" s="429"/>
      <c r="EJ639" s="429"/>
      <c r="EK639" s="429"/>
      <c r="EL639" s="429"/>
      <c r="EM639" s="429"/>
      <c r="EN639" s="429"/>
      <c r="EO639" s="429"/>
      <c r="EP639" s="429"/>
      <c r="EQ639" s="429"/>
      <c r="ER639" s="429"/>
      <c r="ES639" s="429"/>
      <c r="ET639" s="429"/>
      <c r="EU639" s="429"/>
      <c r="EV639" s="429"/>
      <c r="EW639" s="429"/>
      <c r="EX639" s="429"/>
      <c r="EY639" s="429"/>
      <c r="EZ639" s="429"/>
      <c r="FA639" s="429"/>
      <c r="FB639" s="429"/>
      <c r="FC639" s="429"/>
      <c r="FD639" s="429"/>
      <c r="FE639" s="429"/>
      <c r="FF639" s="429"/>
      <c r="FG639" s="429"/>
      <c r="FH639" s="429"/>
      <c r="FI639" s="429"/>
      <c r="FJ639" s="429"/>
      <c r="FK639" s="429"/>
      <c r="FL639" s="429"/>
      <c r="FM639" s="429"/>
      <c r="FN639" s="429"/>
      <c r="FO639" s="429"/>
      <c r="FP639" s="429"/>
      <c r="FQ639" s="429"/>
      <c r="FR639" s="429"/>
      <c r="FS639" s="429"/>
      <c r="FT639" s="429"/>
      <c r="FU639" s="429"/>
      <c r="FV639" s="429"/>
      <c r="FW639" s="429"/>
      <c r="FX639" s="429"/>
      <c r="FY639" s="429"/>
      <c r="FZ639" s="429"/>
      <c r="GA639" s="429"/>
      <c r="GB639" s="429"/>
      <c r="GC639" s="429"/>
      <c r="GD639" s="429"/>
      <c r="GE639" s="429"/>
      <c r="GF639" s="429"/>
      <c r="GG639" s="429"/>
      <c r="GH639" s="429"/>
      <c r="GI639" s="429"/>
      <c r="GJ639" s="429"/>
      <c r="GK639" s="429"/>
      <c r="GL639" s="429"/>
      <c r="GM639" s="429"/>
      <c r="GN639" s="429"/>
      <c r="GO639" s="429"/>
      <c r="GP639" s="429"/>
      <c r="GQ639" s="429"/>
      <c r="GR639" s="429"/>
      <c r="GS639" s="429"/>
      <c r="GT639" s="429"/>
      <c r="GU639" s="429"/>
      <c r="GV639" s="429"/>
      <c r="GW639" s="429"/>
      <c r="GX639" s="429"/>
      <c r="GY639" s="429"/>
      <c r="GZ639" s="429"/>
      <c r="HA639" s="429"/>
      <c r="HB639" s="429"/>
      <c r="HC639" s="429"/>
      <c r="HD639" s="429"/>
      <c r="HE639" s="429"/>
      <c r="HF639" s="429"/>
      <c r="HG639" s="429"/>
      <c r="HH639" s="429"/>
      <c r="HI639" s="429"/>
      <c r="HJ639" s="429"/>
      <c r="HK639" s="429"/>
      <c r="HL639" s="429"/>
      <c r="HM639" s="429"/>
      <c r="HN639" s="429"/>
      <c r="HO639" s="429"/>
      <c r="HP639" s="429"/>
      <c r="HQ639" s="429"/>
      <c r="HR639" s="429"/>
      <c r="HS639" s="429"/>
      <c r="HT639" s="429"/>
      <c r="HU639" s="429"/>
      <c r="HV639" s="429"/>
      <c r="HW639" s="429"/>
      <c r="HX639" s="429"/>
      <c r="HY639" s="429"/>
      <c r="HZ639" s="429"/>
      <c r="IA639" s="429"/>
      <c r="IB639" s="429"/>
      <c r="IC639" s="429"/>
      <c r="ID639" s="429"/>
      <c r="IE639" s="429"/>
      <c r="IF639" s="429"/>
      <c r="IG639" s="429"/>
      <c r="IH639" s="429"/>
      <c r="II639" s="429"/>
      <c r="IJ639" s="429"/>
      <c r="IK639" s="429"/>
      <c r="IL639" s="429"/>
      <c r="IM639" s="429"/>
      <c r="IN639" s="429"/>
      <c r="IO639" s="429"/>
      <c r="IP639" s="429"/>
      <c r="IQ639" s="429"/>
      <c r="IR639" s="429"/>
      <c r="IS639" s="429"/>
      <c r="IT639" s="429"/>
      <c r="IU639" s="429"/>
      <c r="IV639" s="429"/>
      <c r="IW639" s="429"/>
      <c r="IX639" s="429"/>
      <c r="IY639" s="429"/>
      <c r="IZ639" s="429"/>
      <c r="JA639" s="429"/>
      <c r="JB639" s="429"/>
      <c r="JC639" s="429"/>
      <c r="JD639" s="429"/>
      <c r="JE639" s="429"/>
      <c r="JF639" s="429"/>
      <c r="JG639" s="429"/>
      <c r="JH639" s="429"/>
      <c r="JI639" s="429"/>
      <c r="JJ639" s="429"/>
      <c r="JK639" s="429"/>
      <c r="JL639" s="429"/>
      <c r="JM639" s="429"/>
      <c r="JN639" s="429"/>
      <c r="JO639" s="429"/>
      <c r="JP639" s="429"/>
      <c r="JQ639" s="429"/>
      <c r="JR639" s="429"/>
      <c r="JS639" s="429"/>
      <c r="JT639" s="429"/>
      <c r="JU639" s="429"/>
      <c r="JV639" s="429"/>
      <c r="JW639" s="429"/>
      <c r="JX639" s="429"/>
      <c r="JY639" s="429"/>
      <c r="JZ639" s="429"/>
      <c r="KA639" s="429"/>
      <c r="KB639" s="429"/>
      <c r="KC639" s="429"/>
      <c r="KD639" s="429"/>
      <c r="KE639" s="429"/>
      <c r="KF639" s="429"/>
      <c r="KG639" s="429"/>
      <c r="KH639" s="429"/>
      <c r="KI639" s="429"/>
      <c r="KJ639" s="429"/>
      <c r="KK639" s="429"/>
      <c r="KL639" s="429"/>
      <c r="KM639" s="429"/>
      <c r="KN639" s="429"/>
      <c r="KO639" s="429"/>
      <c r="KP639" s="429"/>
      <c r="KQ639" s="429"/>
      <c r="KR639" s="429"/>
      <c r="KS639" s="429"/>
      <c r="KT639" s="429"/>
      <c r="KU639" s="429"/>
      <c r="KV639" s="429"/>
      <c r="KW639" s="429"/>
      <c r="KX639" s="429"/>
      <c r="KY639" s="429"/>
      <c r="KZ639" s="429"/>
      <c r="LA639" s="429"/>
      <c r="LB639" s="429"/>
      <c r="LC639" s="429"/>
      <c r="LD639" s="429"/>
      <c r="LE639" s="429"/>
      <c r="LF639" s="429"/>
      <c r="LG639" s="429"/>
      <c r="LH639" s="429"/>
      <c r="LI639" s="429"/>
      <c r="LJ639" s="429"/>
      <c r="LK639" s="429"/>
      <c r="LL639" s="429"/>
      <c r="LM639" s="429"/>
      <c r="LN639" s="429"/>
      <c r="LO639" s="429"/>
      <c r="LP639" s="429"/>
      <c r="LQ639" s="429"/>
      <c r="LR639" s="429"/>
      <c r="LS639" s="429"/>
      <c r="LT639" s="429"/>
      <c r="LU639" s="429"/>
      <c r="LV639" s="429"/>
      <c r="LW639" s="429"/>
      <c r="LX639" s="429"/>
      <c r="LY639" s="429"/>
      <c r="LZ639" s="429"/>
      <c r="MA639" s="429"/>
      <c r="MB639" s="429"/>
      <c r="MC639" s="429"/>
      <c r="MD639" s="429"/>
      <c r="ME639" s="429"/>
      <c r="MF639" s="429"/>
      <c r="MG639" s="429"/>
      <c r="MH639" s="429"/>
      <c r="MI639" s="429"/>
      <c r="MJ639" s="429"/>
      <c r="MK639" s="429"/>
      <c r="ML639" s="429"/>
      <c r="MM639" s="429"/>
      <c r="MN639" s="429"/>
      <c r="MO639" s="429"/>
      <c r="MP639" s="429"/>
      <c r="MQ639" s="429"/>
      <c r="MR639" s="429"/>
      <c r="MS639" s="429"/>
      <c r="MT639" s="429"/>
      <c r="MU639" s="429"/>
      <c r="MV639" s="429"/>
      <c r="MW639" s="429"/>
      <c r="MX639" s="429"/>
      <c r="MY639" s="429"/>
      <c r="MZ639" s="429"/>
      <c r="NA639" s="429"/>
      <c r="NB639" s="429"/>
      <c r="NC639" s="429"/>
      <c r="ND639" s="429"/>
      <c r="NE639" s="429"/>
      <c r="NF639" s="429"/>
      <c r="NG639" s="429"/>
      <c r="NH639" s="429"/>
      <c r="NI639" s="429"/>
      <c r="NJ639" s="429"/>
      <c r="NK639" s="429"/>
      <c r="NL639" s="429"/>
      <c r="NM639" s="429"/>
      <c r="NN639" s="429"/>
      <c r="NO639" s="429"/>
      <c r="NP639" s="429"/>
      <c r="NQ639" s="429"/>
      <c r="NR639" s="429"/>
      <c r="NS639" s="429"/>
      <c r="NT639" s="429"/>
      <c r="NU639" s="429"/>
      <c r="NV639" s="429"/>
      <c r="NW639" s="429"/>
      <c r="NX639" s="429"/>
      <c r="NY639" s="429"/>
      <c r="NZ639" s="429"/>
      <c r="OA639" s="429"/>
      <c r="OB639" s="429"/>
      <c r="OC639" s="429"/>
      <c r="OD639" s="429"/>
      <c r="OE639" s="429"/>
      <c r="OF639" s="429"/>
      <c r="OG639" s="429"/>
      <c r="OH639" s="429"/>
      <c r="OI639" s="429"/>
      <c r="OJ639" s="429"/>
      <c r="OK639" s="429"/>
      <c r="OL639" s="429"/>
      <c r="OM639" s="429"/>
      <c r="ON639" s="429"/>
      <c r="OO639" s="429"/>
      <c r="OP639" s="429"/>
      <c r="OQ639" s="429"/>
      <c r="OR639" s="429"/>
      <c r="OS639" s="429"/>
      <c r="OT639" s="429"/>
      <c r="OU639" s="429"/>
      <c r="OV639" s="429"/>
      <c r="OW639" s="429"/>
      <c r="OX639" s="429"/>
      <c r="OY639" s="429"/>
      <c r="OZ639" s="429"/>
    </row>
    <row r="640" spans="1:416" s="344" customFormat="1" ht="13.15" outlineLevel="1">
      <c r="A640" s="99"/>
      <c r="B640" s="99"/>
      <c r="C640" s="99"/>
      <c r="D640" s="99"/>
      <c r="E640" s="185" t="s">
        <v>522</v>
      </c>
      <c r="F640" s="282"/>
      <c r="G640" s="282" t="str">
        <f xml:space="preserve"> BC</f>
        <v>'000 SAR</v>
      </c>
      <c r="H640" s="283" t="e">
        <f xml:space="preserve"> SUM(J640:CZ640)</f>
        <v>#REF!</v>
      </c>
      <c r="I640" s="284"/>
      <c r="J640" s="284" t="e">
        <f xml:space="preserve"> J638 + J639</f>
        <v>#REF!</v>
      </c>
      <c r="K640" s="284" t="e">
        <f t="shared" ref="K640:BV640" si="620" xml:space="preserve"> K638 + K639</f>
        <v>#REF!</v>
      </c>
      <c r="L640" s="284" t="e">
        <f t="shared" si="620"/>
        <v>#REF!</v>
      </c>
      <c r="M640" s="284" t="e">
        <f t="shared" si="620"/>
        <v>#REF!</v>
      </c>
      <c r="N640" s="284" t="e">
        <f t="shared" si="620"/>
        <v>#REF!</v>
      </c>
      <c r="O640" s="284" t="e">
        <f t="shared" si="620"/>
        <v>#REF!</v>
      </c>
      <c r="P640" s="284" t="e">
        <f t="shared" si="620"/>
        <v>#REF!</v>
      </c>
      <c r="Q640" s="284" t="e">
        <f t="shared" si="620"/>
        <v>#REF!</v>
      </c>
      <c r="R640" s="284" t="e">
        <f t="shared" si="620"/>
        <v>#REF!</v>
      </c>
      <c r="S640" s="284" t="e">
        <f t="shared" si="620"/>
        <v>#REF!</v>
      </c>
      <c r="T640" s="284" t="e">
        <f t="shared" si="620"/>
        <v>#REF!</v>
      </c>
      <c r="U640" s="284" t="e">
        <f t="shared" si="620"/>
        <v>#REF!</v>
      </c>
      <c r="V640" s="284" t="e">
        <f t="shared" si="620"/>
        <v>#REF!</v>
      </c>
      <c r="W640" s="284" t="e">
        <f t="shared" si="620"/>
        <v>#REF!</v>
      </c>
      <c r="X640" s="284" t="e">
        <f t="shared" si="620"/>
        <v>#REF!</v>
      </c>
      <c r="Y640" s="284" t="e">
        <f t="shared" si="620"/>
        <v>#REF!</v>
      </c>
      <c r="Z640" s="284" t="e">
        <f t="shared" si="620"/>
        <v>#REF!</v>
      </c>
      <c r="AA640" s="284" t="e">
        <f t="shared" si="620"/>
        <v>#REF!</v>
      </c>
      <c r="AB640" s="284" t="e">
        <f t="shared" si="620"/>
        <v>#REF!</v>
      </c>
      <c r="AC640" s="284" t="e">
        <f t="shared" si="620"/>
        <v>#REF!</v>
      </c>
      <c r="AD640" s="284" t="e">
        <f t="shared" si="620"/>
        <v>#REF!</v>
      </c>
      <c r="AE640" s="284" t="e">
        <f t="shared" si="620"/>
        <v>#REF!</v>
      </c>
      <c r="AF640" s="284" t="e">
        <f t="shared" si="620"/>
        <v>#REF!</v>
      </c>
      <c r="AG640" s="284" t="e">
        <f t="shared" si="620"/>
        <v>#REF!</v>
      </c>
      <c r="AH640" s="284" t="e">
        <f t="shared" si="620"/>
        <v>#REF!</v>
      </c>
      <c r="AI640" s="284" t="e">
        <f t="shared" si="620"/>
        <v>#REF!</v>
      </c>
      <c r="AJ640" s="284" t="e">
        <f t="shared" si="620"/>
        <v>#REF!</v>
      </c>
      <c r="AK640" s="284" t="e">
        <f t="shared" si="620"/>
        <v>#REF!</v>
      </c>
      <c r="AL640" s="284" t="e">
        <f t="shared" si="620"/>
        <v>#REF!</v>
      </c>
      <c r="AM640" s="284" t="e">
        <f t="shared" si="620"/>
        <v>#REF!</v>
      </c>
      <c r="AN640" s="284" t="e">
        <f t="shared" si="620"/>
        <v>#REF!</v>
      </c>
      <c r="AO640" s="284" t="e">
        <f t="shared" si="620"/>
        <v>#REF!</v>
      </c>
      <c r="AP640" s="284" t="e">
        <f t="shared" si="620"/>
        <v>#REF!</v>
      </c>
      <c r="AQ640" s="284" t="e">
        <f t="shared" si="620"/>
        <v>#REF!</v>
      </c>
      <c r="AR640" s="284" t="e">
        <f t="shared" si="620"/>
        <v>#REF!</v>
      </c>
      <c r="AS640" s="284" t="e">
        <f t="shared" si="620"/>
        <v>#REF!</v>
      </c>
      <c r="AT640" s="284" t="e">
        <f t="shared" si="620"/>
        <v>#REF!</v>
      </c>
      <c r="AU640" s="284" t="e">
        <f t="shared" si="620"/>
        <v>#REF!</v>
      </c>
      <c r="AV640" s="284" t="e">
        <f t="shared" si="620"/>
        <v>#REF!</v>
      </c>
      <c r="AW640" s="284" t="e">
        <f t="shared" si="620"/>
        <v>#REF!</v>
      </c>
      <c r="AX640" s="284" t="e">
        <f t="shared" si="620"/>
        <v>#REF!</v>
      </c>
      <c r="AY640" s="284" t="e">
        <f t="shared" si="620"/>
        <v>#REF!</v>
      </c>
      <c r="AZ640" s="284" t="e">
        <f t="shared" si="620"/>
        <v>#REF!</v>
      </c>
      <c r="BA640" s="284" t="e">
        <f t="shared" si="620"/>
        <v>#REF!</v>
      </c>
      <c r="BB640" s="284" t="e">
        <f t="shared" si="620"/>
        <v>#REF!</v>
      </c>
      <c r="BC640" s="284" t="e">
        <f t="shared" si="620"/>
        <v>#REF!</v>
      </c>
      <c r="BD640" s="284" t="e">
        <f t="shared" si="620"/>
        <v>#REF!</v>
      </c>
      <c r="BE640" s="284" t="e">
        <f t="shared" si="620"/>
        <v>#REF!</v>
      </c>
      <c r="BF640" s="284" t="e">
        <f t="shared" si="620"/>
        <v>#REF!</v>
      </c>
      <c r="BG640" s="284" t="e">
        <f t="shared" si="620"/>
        <v>#REF!</v>
      </c>
      <c r="BH640" s="284" t="e">
        <f t="shared" si="620"/>
        <v>#REF!</v>
      </c>
      <c r="BI640" s="284" t="e">
        <f t="shared" si="620"/>
        <v>#REF!</v>
      </c>
      <c r="BJ640" s="284" t="e">
        <f t="shared" si="620"/>
        <v>#REF!</v>
      </c>
      <c r="BK640" s="284" t="e">
        <f t="shared" si="620"/>
        <v>#REF!</v>
      </c>
      <c r="BL640" s="284" t="e">
        <f t="shared" si="620"/>
        <v>#REF!</v>
      </c>
      <c r="BM640" s="284" t="e">
        <f t="shared" si="620"/>
        <v>#REF!</v>
      </c>
      <c r="BN640" s="284" t="e">
        <f t="shared" si="620"/>
        <v>#REF!</v>
      </c>
      <c r="BO640" s="284" t="e">
        <f t="shared" si="620"/>
        <v>#REF!</v>
      </c>
      <c r="BP640" s="284" t="e">
        <f t="shared" si="620"/>
        <v>#REF!</v>
      </c>
      <c r="BQ640" s="284" t="e">
        <f t="shared" si="620"/>
        <v>#REF!</v>
      </c>
      <c r="BR640" s="284" t="e">
        <f t="shared" si="620"/>
        <v>#REF!</v>
      </c>
      <c r="BS640" s="284" t="e">
        <f t="shared" si="620"/>
        <v>#REF!</v>
      </c>
      <c r="BT640" s="284" t="e">
        <f t="shared" si="620"/>
        <v>#REF!</v>
      </c>
      <c r="BU640" s="284" t="e">
        <f t="shared" si="620"/>
        <v>#REF!</v>
      </c>
      <c r="BV640" s="284" t="e">
        <f t="shared" si="620"/>
        <v>#REF!</v>
      </c>
      <c r="BW640" s="284" t="e">
        <f t="shared" ref="BW640:CZ640" si="621" xml:space="preserve"> BW638 + BW639</f>
        <v>#REF!</v>
      </c>
      <c r="BX640" s="284" t="e">
        <f t="shared" si="621"/>
        <v>#REF!</v>
      </c>
      <c r="BY640" s="284" t="e">
        <f t="shared" si="621"/>
        <v>#REF!</v>
      </c>
      <c r="BZ640" s="284" t="e">
        <f t="shared" si="621"/>
        <v>#REF!</v>
      </c>
      <c r="CA640" s="284" t="e">
        <f t="shared" si="621"/>
        <v>#REF!</v>
      </c>
      <c r="CB640" s="284" t="e">
        <f t="shared" si="621"/>
        <v>#REF!</v>
      </c>
      <c r="CC640" s="284" t="e">
        <f t="shared" si="621"/>
        <v>#REF!</v>
      </c>
      <c r="CD640" s="284" t="e">
        <f t="shared" si="621"/>
        <v>#REF!</v>
      </c>
      <c r="CE640" s="284" t="e">
        <f t="shared" si="621"/>
        <v>#REF!</v>
      </c>
      <c r="CF640" s="284" t="e">
        <f t="shared" si="621"/>
        <v>#REF!</v>
      </c>
      <c r="CG640" s="284" t="e">
        <f t="shared" si="621"/>
        <v>#REF!</v>
      </c>
      <c r="CH640" s="284" t="e">
        <f t="shared" si="621"/>
        <v>#REF!</v>
      </c>
      <c r="CI640" s="284" t="e">
        <f t="shared" si="621"/>
        <v>#REF!</v>
      </c>
      <c r="CJ640" s="284" t="e">
        <f t="shared" si="621"/>
        <v>#REF!</v>
      </c>
      <c r="CK640" s="284" t="e">
        <f t="shared" si="621"/>
        <v>#REF!</v>
      </c>
      <c r="CL640" s="284" t="e">
        <f t="shared" si="621"/>
        <v>#REF!</v>
      </c>
      <c r="CM640" s="284" t="e">
        <f t="shared" si="621"/>
        <v>#REF!</v>
      </c>
      <c r="CN640" s="284" t="e">
        <f t="shared" si="621"/>
        <v>#REF!</v>
      </c>
      <c r="CO640" s="284" t="e">
        <f t="shared" si="621"/>
        <v>#REF!</v>
      </c>
      <c r="CP640" s="284" t="e">
        <f t="shared" si="621"/>
        <v>#REF!</v>
      </c>
      <c r="CQ640" s="284" t="e">
        <f t="shared" si="621"/>
        <v>#REF!</v>
      </c>
      <c r="CR640" s="284" t="e">
        <f t="shared" si="621"/>
        <v>#REF!</v>
      </c>
      <c r="CS640" s="284" t="e">
        <f t="shared" si="621"/>
        <v>#REF!</v>
      </c>
      <c r="CT640" s="284" t="e">
        <f t="shared" si="621"/>
        <v>#REF!</v>
      </c>
      <c r="CU640" s="284" t="e">
        <f t="shared" si="621"/>
        <v>#REF!</v>
      </c>
      <c r="CV640" s="284" t="e">
        <f t="shared" si="621"/>
        <v>#REF!</v>
      </c>
      <c r="CW640" s="284" t="e">
        <f t="shared" si="621"/>
        <v>#REF!</v>
      </c>
      <c r="CX640" s="284" t="e">
        <f t="shared" si="621"/>
        <v>#REF!</v>
      </c>
      <c r="CY640" s="284" t="e">
        <f t="shared" si="621"/>
        <v>#REF!</v>
      </c>
      <c r="CZ640" s="284" t="e">
        <f t="shared" si="621"/>
        <v>#REF!</v>
      </c>
      <c r="DA640" s="601"/>
      <c r="DB640" s="601"/>
      <c r="DC640" s="601"/>
      <c r="DD640" s="601"/>
      <c r="DE640" s="601"/>
      <c r="DF640" s="601"/>
      <c r="DG640" s="601"/>
      <c r="DH640" s="601"/>
      <c r="DI640" s="601"/>
      <c r="DJ640" s="601"/>
      <c r="DK640" s="601"/>
      <c r="DL640" s="601"/>
      <c r="DM640" s="601"/>
      <c r="DN640" s="601"/>
      <c r="DO640" s="601"/>
      <c r="DP640" s="601"/>
      <c r="DQ640" s="601"/>
      <c r="DR640" s="601"/>
      <c r="DS640" s="601"/>
      <c r="DT640" s="601"/>
      <c r="DU640" s="601"/>
      <c r="DV640" s="601"/>
      <c r="DW640" s="601"/>
      <c r="DX640" s="601"/>
      <c r="DY640" s="601"/>
      <c r="DZ640" s="601"/>
      <c r="EA640" s="601"/>
      <c r="EB640" s="601"/>
      <c r="EC640" s="601"/>
      <c r="ED640" s="601"/>
      <c r="EE640" s="601"/>
      <c r="EF640" s="601"/>
      <c r="EG640" s="601"/>
      <c r="EH640" s="601"/>
      <c r="EI640" s="601"/>
      <c r="EJ640" s="601"/>
      <c r="EK640" s="601"/>
      <c r="EL640" s="601"/>
      <c r="EM640" s="601"/>
      <c r="EN640" s="601"/>
      <c r="EO640" s="601"/>
      <c r="EP640" s="601"/>
      <c r="EQ640" s="601"/>
      <c r="ER640" s="601"/>
      <c r="ES640" s="601"/>
      <c r="ET640" s="601"/>
      <c r="EU640" s="601"/>
      <c r="EV640" s="601"/>
      <c r="EW640" s="601"/>
      <c r="EX640" s="601"/>
      <c r="EY640" s="601"/>
      <c r="EZ640" s="601"/>
      <c r="FA640" s="601"/>
      <c r="FB640" s="601"/>
      <c r="FC640" s="601"/>
      <c r="FD640" s="601"/>
      <c r="FE640" s="601"/>
      <c r="FF640" s="601"/>
      <c r="FG640" s="601"/>
      <c r="FH640" s="601"/>
      <c r="FI640" s="601"/>
      <c r="FJ640" s="601"/>
      <c r="FK640" s="601"/>
      <c r="FL640" s="601"/>
      <c r="FM640" s="601"/>
      <c r="FN640" s="601"/>
      <c r="FO640" s="601"/>
      <c r="FP640" s="601"/>
      <c r="FQ640" s="601"/>
      <c r="FR640" s="601"/>
      <c r="FS640" s="601"/>
      <c r="FT640" s="601"/>
      <c r="FU640" s="601"/>
      <c r="FV640" s="601"/>
      <c r="FW640" s="601"/>
      <c r="FX640" s="601"/>
      <c r="FY640" s="601"/>
      <c r="FZ640" s="601"/>
      <c r="GA640" s="601"/>
      <c r="GB640" s="601"/>
      <c r="GC640" s="601"/>
      <c r="GD640" s="601"/>
      <c r="GE640" s="601"/>
      <c r="GF640" s="601"/>
      <c r="GG640" s="601"/>
      <c r="GH640" s="601"/>
      <c r="GI640" s="601"/>
      <c r="GJ640" s="601"/>
      <c r="GK640" s="601"/>
      <c r="GL640" s="601"/>
      <c r="GM640" s="601"/>
      <c r="GN640" s="601"/>
      <c r="GO640" s="601"/>
      <c r="GP640" s="601"/>
      <c r="GQ640" s="601"/>
      <c r="GR640" s="601"/>
      <c r="GS640" s="601"/>
      <c r="GT640" s="601"/>
      <c r="GU640" s="601"/>
      <c r="GV640" s="601"/>
      <c r="GW640" s="601"/>
      <c r="GX640" s="601"/>
      <c r="GY640" s="601"/>
      <c r="GZ640" s="601"/>
      <c r="HA640" s="601"/>
      <c r="HB640" s="601"/>
      <c r="HC640" s="601"/>
      <c r="HD640" s="601"/>
      <c r="HE640" s="601"/>
      <c r="HF640" s="601"/>
      <c r="HG640" s="601"/>
      <c r="HH640" s="601"/>
      <c r="HI640" s="601"/>
      <c r="HJ640" s="601"/>
      <c r="HK640" s="601"/>
      <c r="HL640" s="601"/>
      <c r="HM640" s="601"/>
      <c r="HN640" s="601"/>
      <c r="HO640" s="601"/>
      <c r="HP640" s="601"/>
      <c r="HQ640" s="601"/>
      <c r="HR640" s="601"/>
      <c r="HS640" s="601"/>
      <c r="HT640" s="601"/>
      <c r="HU640" s="601"/>
      <c r="HV640" s="601"/>
      <c r="HW640" s="601"/>
      <c r="HX640" s="601"/>
      <c r="HY640" s="601"/>
      <c r="HZ640" s="601"/>
      <c r="IA640" s="601"/>
      <c r="IB640" s="601"/>
      <c r="IC640" s="601"/>
      <c r="ID640" s="601"/>
      <c r="IE640" s="601"/>
      <c r="IF640" s="601"/>
      <c r="IG640" s="601"/>
      <c r="IH640" s="601"/>
      <c r="II640" s="601"/>
      <c r="IJ640" s="601"/>
      <c r="IK640" s="601"/>
      <c r="IL640" s="601"/>
      <c r="IM640" s="601"/>
      <c r="IN640" s="601"/>
      <c r="IO640" s="601"/>
      <c r="IP640" s="601"/>
      <c r="IQ640" s="601"/>
      <c r="IR640" s="601"/>
      <c r="IS640" s="601"/>
      <c r="IT640" s="601"/>
      <c r="IU640" s="601"/>
      <c r="IV640" s="601"/>
      <c r="IW640" s="601"/>
      <c r="IX640" s="601"/>
      <c r="IY640" s="601"/>
      <c r="IZ640" s="601"/>
      <c r="JA640" s="601"/>
      <c r="JB640" s="601"/>
      <c r="JC640" s="601"/>
      <c r="JD640" s="601"/>
      <c r="JE640" s="601"/>
      <c r="JF640" s="601"/>
      <c r="JG640" s="601"/>
      <c r="JH640" s="601"/>
      <c r="JI640" s="601"/>
      <c r="JJ640" s="601"/>
      <c r="JK640" s="601"/>
      <c r="JL640" s="601"/>
      <c r="JM640" s="601"/>
      <c r="JN640" s="601"/>
      <c r="JO640" s="601"/>
      <c r="JP640" s="601"/>
      <c r="JQ640" s="601"/>
      <c r="JR640" s="601"/>
      <c r="JS640" s="601"/>
      <c r="JT640" s="601"/>
      <c r="JU640" s="601"/>
      <c r="JV640" s="601"/>
      <c r="JW640" s="601"/>
      <c r="JX640" s="601"/>
      <c r="JY640" s="601"/>
      <c r="JZ640" s="601"/>
      <c r="KA640" s="601"/>
      <c r="KB640" s="601"/>
      <c r="KC640" s="601"/>
      <c r="KD640" s="601"/>
      <c r="KE640" s="601"/>
      <c r="KF640" s="601"/>
      <c r="KG640" s="601"/>
      <c r="KH640" s="601"/>
      <c r="KI640" s="601"/>
      <c r="KJ640" s="601"/>
      <c r="KK640" s="601"/>
      <c r="KL640" s="601"/>
      <c r="KM640" s="601"/>
      <c r="KN640" s="601"/>
      <c r="KO640" s="601"/>
      <c r="KP640" s="601"/>
      <c r="KQ640" s="601"/>
      <c r="KR640" s="601"/>
      <c r="KS640" s="601"/>
      <c r="KT640" s="601"/>
      <c r="KU640" s="601"/>
      <c r="KV640" s="601"/>
      <c r="KW640" s="601"/>
      <c r="KX640" s="601"/>
      <c r="KY640" s="601"/>
      <c r="KZ640" s="601"/>
      <c r="LA640" s="601"/>
      <c r="LB640" s="601"/>
      <c r="LC640" s="601"/>
      <c r="LD640" s="601"/>
      <c r="LE640" s="601"/>
      <c r="LF640" s="601"/>
      <c r="LG640" s="601"/>
      <c r="LH640" s="601"/>
      <c r="LI640" s="601"/>
      <c r="LJ640" s="601"/>
      <c r="LK640" s="601"/>
      <c r="LL640" s="601"/>
      <c r="LM640" s="601"/>
      <c r="LN640" s="601"/>
      <c r="LO640" s="601"/>
      <c r="LP640" s="601"/>
      <c r="LQ640" s="601"/>
      <c r="LR640" s="601"/>
      <c r="LS640" s="601"/>
      <c r="LT640" s="601"/>
      <c r="LU640" s="601"/>
      <c r="LV640" s="601"/>
      <c r="LW640" s="601"/>
      <c r="LX640" s="601"/>
      <c r="LY640" s="601"/>
      <c r="LZ640" s="601"/>
      <c r="MA640" s="601"/>
      <c r="MB640" s="601"/>
      <c r="MC640" s="601"/>
      <c r="MD640" s="601"/>
      <c r="ME640" s="601"/>
      <c r="MF640" s="601"/>
      <c r="MG640" s="601"/>
      <c r="MH640" s="601"/>
      <c r="MI640" s="601"/>
      <c r="MJ640" s="601"/>
      <c r="MK640" s="601"/>
      <c r="ML640" s="601"/>
      <c r="MM640" s="601"/>
      <c r="MN640" s="601"/>
      <c r="MO640" s="601"/>
      <c r="MP640" s="601"/>
      <c r="MQ640" s="601"/>
      <c r="MR640" s="601"/>
      <c r="MS640" s="601"/>
      <c r="MT640" s="601"/>
      <c r="MU640" s="601"/>
      <c r="MV640" s="601"/>
      <c r="MW640" s="601"/>
      <c r="MX640" s="601"/>
      <c r="MY640" s="601"/>
      <c r="MZ640" s="601"/>
      <c r="NA640" s="601"/>
      <c r="NB640" s="601"/>
      <c r="NC640" s="601"/>
      <c r="ND640" s="601"/>
      <c r="NE640" s="601"/>
      <c r="NF640" s="601"/>
      <c r="NG640" s="601"/>
      <c r="NH640" s="601"/>
      <c r="NI640" s="601"/>
      <c r="NJ640" s="601"/>
      <c r="NK640" s="601"/>
      <c r="NL640" s="601"/>
      <c r="NM640" s="601"/>
      <c r="NN640" s="601"/>
      <c r="NO640" s="601"/>
      <c r="NP640" s="601"/>
      <c r="NQ640" s="601"/>
      <c r="NR640" s="601"/>
      <c r="NS640" s="601"/>
      <c r="NT640" s="601"/>
      <c r="NU640" s="601"/>
      <c r="NV640" s="601"/>
      <c r="NW640" s="601"/>
      <c r="NX640" s="601"/>
      <c r="NY640" s="601"/>
      <c r="NZ640" s="601"/>
      <c r="OA640" s="601"/>
      <c r="OB640" s="601"/>
      <c r="OC640" s="601"/>
      <c r="OD640" s="601"/>
      <c r="OE640" s="601"/>
      <c r="OF640" s="601"/>
      <c r="OG640" s="601"/>
      <c r="OH640" s="601"/>
      <c r="OI640" s="601"/>
      <c r="OJ640" s="601"/>
      <c r="OK640" s="601"/>
      <c r="OL640" s="601"/>
      <c r="OM640" s="601"/>
      <c r="ON640" s="601"/>
      <c r="OO640" s="601"/>
      <c r="OP640" s="601"/>
      <c r="OQ640" s="601"/>
      <c r="OR640" s="601"/>
      <c r="OS640" s="601"/>
      <c r="OT640" s="601"/>
      <c r="OU640" s="601"/>
      <c r="OV640" s="601"/>
      <c r="OW640" s="601"/>
      <c r="OX640" s="601"/>
      <c r="OY640" s="601"/>
      <c r="OZ640" s="601"/>
    </row>
    <row r="641" spans="1:416" s="344" customFormat="1" ht="13.15" outlineLevel="1">
      <c r="A641" s="187"/>
      <c r="B641" s="187"/>
      <c r="C641" s="187"/>
      <c r="D641" s="187"/>
      <c r="E641" s="22" t="str">
        <f xml:space="preserve"> Time!E$98</f>
        <v>Early generation active flag</v>
      </c>
      <c r="F641" s="22"/>
      <c r="G641" s="22" t="str">
        <f xml:space="preserve"> Time!G$98</f>
        <v>flag</v>
      </c>
      <c r="H641" s="22" t="e">
        <f xml:space="preserve"> Time!H$98</f>
        <v>#REF!</v>
      </c>
      <c r="I641" s="22"/>
      <c r="J641" s="22" t="e">
        <f xml:space="preserve"> Time!J$98</f>
        <v>#REF!</v>
      </c>
      <c r="K641" s="22" t="e">
        <f xml:space="preserve"> Time!K$98</f>
        <v>#REF!</v>
      </c>
      <c r="L641" s="22" t="e">
        <f xml:space="preserve"> Time!L$98</f>
        <v>#REF!</v>
      </c>
      <c r="M641" s="22" t="e">
        <f xml:space="preserve"> Time!M$98</f>
        <v>#REF!</v>
      </c>
      <c r="N641" s="22" t="e">
        <f xml:space="preserve"> Time!N$98</f>
        <v>#REF!</v>
      </c>
      <c r="O641" s="22" t="e">
        <f xml:space="preserve"> Time!O$98</f>
        <v>#REF!</v>
      </c>
      <c r="P641" s="22" t="e">
        <f xml:space="preserve"> Time!P$98</f>
        <v>#REF!</v>
      </c>
      <c r="Q641" s="22" t="e">
        <f xml:space="preserve"> Time!Q$98</f>
        <v>#REF!</v>
      </c>
      <c r="R641" s="22" t="e">
        <f xml:space="preserve"> Time!R$98</f>
        <v>#REF!</v>
      </c>
      <c r="S641" s="22" t="e">
        <f xml:space="preserve"> Time!S$98</f>
        <v>#REF!</v>
      </c>
      <c r="T641" s="22" t="e">
        <f xml:space="preserve"> Time!T$98</f>
        <v>#REF!</v>
      </c>
      <c r="U641" s="22" t="e">
        <f xml:space="preserve"> Time!U$98</f>
        <v>#REF!</v>
      </c>
      <c r="V641" s="22" t="e">
        <f xml:space="preserve"> Time!V$98</f>
        <v>#REF!</v>
      </c>
      <c r="W641" s="22" t="e">
        <f xml:space="preserve"> Time!W$98</f>
        <v>#REF!</v>
      </c>
      <c r="X641" s="22" t="e">
        <f xml:space="preserve"> Time!X$98</f>
        <v>#REF!</v>
      </c>
      <c r="Y641" s="22" t="e">
        <f xml:space="preserve"> Time!Y$98</f>
        <v>#REF!</v>
      </c>
      <c r="Z641" s="22" t="e">
        <f xml:space="preserve"> Time!Z$98</f>
        <v>#REF!</v>
      </c>
      <c r="AA641" s="22" t="e">
        <f xml:space="preserve"> Time!AA$98</f>
        <v>#REF!</v>
      </c>
      <c r="AB641" s="22" t="e">
        <f xml:space="preserve"> Time!AB$98</f>
        <v>#REF!</v>
      </c>
      <c r="AC641" s="22" t="e">
        <f xml:space="preserve"> Time!AC$98</f>
        <v>#REF!</v>
      </c>
      <c r="AD641" s="22" t="e">
        <f xml:space="preserve"> Time!AD$98</f>
        <v>#REF!</v>
      </c>
      <c r="AE641" s="22" t="e">
        <f xml:space="preserve"> Time!AE$98</f>
        <v>#REF!</v>
      </c>
      <c r="AF641" s="22" t="e">
        <f xml:space="preserve"> Time!AF$98</f>
        <v>#REF!</v>
      </c>
      <c r="AG641" s="22" t="e">
        <f xml:space="preserve"> Time!AG$98</f>
        <v>#REF!</v>
      </c>
      <c r="AH641" s="22" t="e">
        <f xml:space="preserve"> Time!AH$98</f>
        <v>#REF!</v>
      </c>
      <c r="AI641" s="22" t="e">
        <f xml:space="preserve"> Time!AI$98</f>
        <v>#REF!</v>
      </c>
      <c r="AJ641" s="22" t="e">
        <f xml:space="preserve"> Time!AJ$98</f>
        <v>#REF!</v>
      </c>
      <c r="AK641" s="22" t="e">
        <f xml:space="preserve"> Time!AK$98</f>
        <v>#REF!</v>
      </c>
      <c r="AL641" s="22" t="e">
        <f xml:space="preserve"> Time!AL$98</f>
        <v>#REF!</v>
      </c>
      <c r="AM641" s="22" t="e">
        <f xml:space="preserve"> Time!AM$98</f>
        <v>#REF!</v>
      </c>
      <c r="AN641" s="22" t="e">
        <f xml:space="preserve"> Time!AN$98</f>
        <v>#REF!</v>
      </c>
      <c r="AO641" s="22" t="e">
        <f xml:space="preserve"> Time!AO$98</f>
        <v>#REF!</v>
      </c>
      <c r="AP641" s="22" t="e">
        <f xml:space="preserve"> Time!AP$98</f>
        <v>#REF!</v>
      </c>
      <c r="AQ641" s="22" t="e">
        <f xml:space="preserve"> Time!AQ$98</f>
        <v>#REF!</v>
      </c>
      <c r="AR641" s="22" t="e">
        <f xml:space="preserve"> Time!AR$98</f>
        <v>#REF!</v>
      </c>
      <c r="AS641" s="22" t="e">
        <f xml:space="preserve"> Time!AS$98</f>
        <v>#REF!</v>
      </c>
      <c r="AT641" s="22" t="e">
        <f xml:space="preserve"> Time!AT$98</f>
        <v>#REF!</v>
      </c>
      <c r="AU641" s="22" t="e">
        <f xml:space="preserve"> Time!AU$98</f>
        <v>#REF!</v>
      </c>
      <c r="AV641" s="22" t="e">
        <f xml:space="preserve"> Time!AV$98</f>
        <v>#REF!</v>
      </c>
      <c r="AW641" s="22" t="e">
        <f xml:space="preserve"> Time!AW$98</f>
        <v>#REF!</v>
      </c>
      <c r="AX641" s="22" t="e">
        <f xml:space="preserve"> Time!AX$98</f>
        <v>#REF!</v>
      </c>
      <c r="AY641" s="22" t="e">
        <f xml:space="preserve"> Time!AY$98</f>
        <v>#REF!</v>
      </c>
      <c r="AZ641" s="22" t="e">
        <f xml:space="preserve"> Time!AZ$98</f>
        <v>#REF!</v>
      </c>
      <c r="BA641" s="22" t="e">
        <f xml:space="preserve"> Time!BA$98</f>
        <v>#REF!</v>
      </c>
      <c r="BB641" s="22" t="e">
        <f xml:space="preserve"> Time!BB$98</f>
        <v>#REF!</v>
      </c>
      <c r="BC641" s="22" t="e">
        <f xml:space="preserve"> Time!BC$98</f>
        <v>#REF!</v>
      </c>
      <c r="BD641" s="22" t="e">
        <f xml:space="preserve"> Time!BD$98</f>
        <v>#REF!</v>
      </c>
      <c r="BE641" s="22" t="e">
        <f xml:space="preserve"> Time!BE$98</f>
        <v>#REF!</v>
      </c>
      <c r="BF641" s="22" t="e">
        <f xml:space="preserve"> Time!BF$98</f>
        <v>#REF!</v>
      </c>
      <c r="BG641" s="22" t="e">
        <f xml:space="preserve"> Time!BG$98</f>
        <v>#REF!</v>
      </c>
      <c r="BH641" s="22" t="e">
        <f xml:space="preserve"> Time!BH$98</f>
        <v>#REF!</v>
      </c>
      <c r="BI641" s="22" t="e">
        <f xml:space="preserve"> Time!BI$98</f>
        <v>#REF!</v>
      </c>
      <c r="BJ641" s="22" t="e">
        <f xml:space="preserve"> Time!BJ$98</f>
        <v>#REF!</v>
      </c>
      <c r="BK641" s="22" t="e">
        <f xml:space="preserve"> Time!BK$98</f>
        <v>#REF!</v>
      </c>
      <c r="BL641" s="22" t="e">
        <f xml:space="preserve"> Time!BL$98</f>
        <v>#REF!</v>
      </c>
      <c r="BM641" s="22" t="e">
        <f xml:space="preserve"> Time!BM$98</f>
        <v>#REF!</v>
      </c>
      <c r="BN641" s="22" t="e">
        <f xml:space="preserve"> Time!BN$98</f>
        <v>#REF!</v>
      </c>
      <c r="BO641" s="22" t="e">
        <f xml:space="preserve"> Time!BO$98</f>
        <v>#REF!</v>
      </c>
      <c r="BP641" s="22" t="e">
        <f xml:space="preserve"> Time!BP$98</f>
        <v>#REF!</v>
      </c>
      <c r="BQ641" s="22" t="e">
        <f xml:space="preserve"> Time!BQ$98</f>
        <v>#REF!</v>
      </c>
      <c r="BR641" s="22" t="e">
        <f xml:space="preserve"> Time!BR$98</f>
        <v>#REF!</v>
      </c>
      <c r="BS641" s="22" t="e">
        <f xml:space="preserve"> Time!BS$98</f>
        <v>#REF!</v>
      </c>
      <c r="BT641" s="22" t="e">
        <f xml:space="preserve"> Time!BT$98</f>
        <v>#REF!</v>
      </c>
      <c r="BU641" s="22" t="e">
        <f xml:space="preserve"> Time!BU$98</f>
        <v>#REF!</v>
      </c>
      <c r="BV641" s="22" t="e">
        <f xml:space="preserve"> Time!BV$98</f>
        <v>#REF!</v>
      </c>
      <c r="BW641" s="22" t="e">
        <f xml:space="preserve"> Time!BW$98</f>
        <v>#REF!</v>
      </c>
      <c r="BX641" s="22" t="e">
        <f xml:space="preserve"> Time!BX$98</f>
        <v>#REF!</v>
      </c>
      <c r="BY641" s="22" t="e">
        <f xml:space="preserve"> Time!BY$98</f>
        <v>#REF!</v>
      </c>
      <c r="BZ641" s="22" t="e">
        <f xml:space="preserve"> Time!BZ$98</f>
        <v>#REF!</v>
      </c>
      <c r="CA641" s="22" t="e">
        <f xml:space="preserve"> Time!CA$98</f>
        <v>#REF!</v>
      </c>
      <c r="CB641" s="22" t="e">
        <f xml:space="preserve"> Time!CB$98</f>
        <v>#REF!</v>
      </c>
      <c r="CC641" s="22" t="e">
        <f xml:space="preserve"> Time!CC$98</f>
        <v>#REF!</v>
      </c>
      <c r="CD641" s="22" t="e">
        <f xml:space="preserve"> Time!CD$98</f>
        <v>#REF!</v>
      </c>
      <c r="CE641" s="22" t="e">
        <f xml:space="preserve"> Time!CE$98</f>
        <v>#REF!</v>
      </c>
      <c r="CF641" s="22" t="e">
        <f xml:space="preserve"> Time!CF$98</f>
        <v>#REF!</v>
      </c>
      <c r="CG641" s="22" t="e">
        <f xml:space="preserve"> Time!CG$98</f>
        <v>#REF!</v>
      </c>
      <c r="CH641" s="22" t="e">
        <f xml:space="preserve"> Time!CH$98</f>
        <v>#REF!</v>
      </c>
      <c r="CI641" s="22" t="e">
        <f xml:space="preserve"> Time!CI$98</f>
        <v>#REF!</v>
      </c>
      <c r="CJ641" s="22" t="e">
        <f xml:space="preserve"> Time!CJ$98</f>
        <v>#REF!</v>
      </c>
      <c r="CK641" s="22" t="e">
        <f xml:space="preserve"> Time!CK$98</f>
        <v>#REF!</v>
      </c>
      <c r="CL641" s="22" t="e">
        <f xml:space="preserve"> Time!CL$98</f>
        <v>#REF!</v>
      </c>
      <c r="CM641" s="22" t="e">
        <f xml:space="preserve"> Time!CM$98</f>
        <v>#REF!</v>
      </c>
      <c r="CN641" s="22" t="e">
        <f xml:space="preserve"> Time!CN$98</f>
        <v>#REF!</v>
      </c>
      <c r="CO641" s="22" t="e">
        <f xml:space="preserve"> Time!CO$98</f>
        <v>#REF!</v>
      </c>
      <c r="CP641" s="22" t="e">
        <f xml:space="preserve"> Time!CP$98</f>
        <v>#REF!</v>
      </c>
      <c r="CQ641" s="22" t="e">
        <f xml:space="preserve"> Time!CQ$98</f>
        <v>#REF!</v>
      </c>
      <c r="CR641" s="22" t="e">
        <f xml:space="preserve"> Time!CR$98</f>
        <v>#REF!</v>
      </c>
      <c r="CS641" s="22" t="e">
        <f xml:space="preserve"> Time!CS$98</f>
        <v>#REF!</v>
      </c>
      <c r="CT641" s="22" t="e">
        <f xml:space="preserve"> Time!CT$98</f>
        <v>#REF!</v>
      </c>
      <c r="CU641" s="22" t="e">
        <f xml:space="preserve"> Time!CU$98</f>
        <v>#REF!</v>
      </c>
      <c r="CV641" s="22" t="e">
        <f xml:space="preserve"> Time!CV$98</f>
        <v>#REF!</v>
      </c>
      <c r="CW641" s="22" t="e">
        <f xml:space="preserve"> Time!CW$98</f>
        <v>#REF!</v>
      </c>
      <c r="CX641" s="22" t="e">
        <f xml:space="preserve"> Time!CX$98</f>
        <v>#REF!</v>
      </c>
      <c r="CY641" s="22" t="e">
        <f xml:space="preserve"> Time!CY$98</f>
        <v>#REF!</v>
      </c>
      <c r="CZ641" s="22" t="e">
        <f xml:space="preserve"> Time!CZ$98</f>
        <v>#REF!</v>
      </c>
      <c r="DA641" s="601"/>
      <c r="DB641" s="601"/>
      <c r="DC641" s="601"/>
      <c r="DD641" s="601"/>
      <c r="DE641" s="601"/>
      <c r="DF641" s="601"/>
      <c r="DG641" s="601"/>
      <c r="DH641" s="601"/>
      <c r="DI641" s="601"/>
      <c r="DJ641" s="601"/>
      <c r="DK641" s="601"/>
      <c r="DL641" s="601"/>
      <c r="DM641" s="601"/>
      <c r="DN641" s="601"/>
      <c r="DO641" s="601"/>
      <c r="DP641" s="601"/>
      <c r="DQ641" s="601"/>
      <c r="DR641" s="601"/>
      <c r="DS641" s="601"/>
      <c r="DT641" s="601"/>
      <c r="DU641" s="601"/>
      <c r="DV641" s="601"/>
      <c r="DW641" s="601"/>
      <c r="DX641" s="601"/>
      <c r="DY641" s="601"/>
      <c r="DZ641" s="601"/>
      <c r="EA641" s="601"/>
      <c r="EB641" s="601"/>
      <c r="EC641" s="601"/>
      <c r="ED641" s="601"/>
      <c r="EE641" s="601"/>
      <c r="EF641" s="601"/>
      <c r="EG641" s="601"/>
      <c r="EH641" s="601"/>
      <c r="EI641" s="601"/>
      <c r="EJ641" s="601"/>
      <c r="EK641" s="601"/>
      <c r="EL641" s="601"/>
      <c r="EM641" s="601"/>
      <c r="EN641" s="601"/>
      <c r="EO641" s="601"/>
      <c r="EP641" s="601"/>
      <c r="EQ641" s="601"/>
      <c r="ER641" s="601"/>
      <c r="ES641" s="601"/>
      <c r="ET641" s="601"/>
      <c r="EU641" s="601"/>
      <c r="EV641" s="601"/>
      <c r="EW641" s="601"/>
      <c r="EX641" s="601"/>
      <c r="EY641" s="601"/>
      <c r="EZ641" s="601"/>
      <c r="FA641" s="601"/>
      <c r="FB641" s="601"/>
      <c r="FC641" s="601"/>
      <c r="FD641" s="601"/>
      <c r="FE641" s="601"/>
      <c r="FF641" s="601"/>
      <c r="FG641" s="601"/>
      <c r="FH641" s="601"/>
      <c r="FI641" s="601"/>
      <c r="FJ641" s="601"/>
      <c r="FK641" s="601"/>
      <c r="FL641" s="601"/>
      <c r="FM641" s="601"/>
      <c r="FN641" s="601"/>
      <c r="FO641" s="601"/>
      <c r="FP641" s="601"/>
      <c r="FQ641" s="601"/>
      <c r="FR641" s="601"/>
      <c r="FS641" s="601"/>
      <c r="FT641" s="601"/>
      <c r="FU641" s="601"/>
      <c r="FV641" s="601"/>
      <c r="FW641" s="601"/>
      <c r="FX641" s="601"/>
      <c r="FY641" s="601"/>
      <c r="FZ641" s="601"/>
      <c r="GA641" s="601"/>
      <c r="GB641" s="601"/>
      <c r="GC641" s="601"/>
      <c r="GD641" s="601"/>
      <c r="GE641" s="601"/>
      <c r="GF641" s="601"/>
      <c r="GG641" s="601"/>
      <c r="GH641" s="601"/>
      <c r="GI641" s="601"/>
      <c r="GJ641" s="601"/>
      <c r="GK641" s="601"/>
      <c r="GL641" s="601"/>
      <c r="GM641" s="601"/>
      <c r="GN641" s="601"/>
      <c r="GO641" s="601"/>
      <c r="GP641" s="601"/>
      <c r="GQ641" s="601"/>
      <c r="GR641" s="601"/>
      <c r="GS641" s="601"/>
      <c r="GT641" s="601"/>
      <c r="GU641" s="601"/>
      <c r="GV641" s="601"/>
      <c r="GW641" s="601"/>
      <c r="GX641" s="601"/>
      <c r="GY641" s="601"/>
      <c r="GZ641" s="601"/>
      <c r="HA641" s="601"/>
      <c r="HB641" s="601"/>
      <c r="HC641" s="601"/>
      <c r="HD641" s="601"/>
      <c r="HE641" s="601"/>
      <c r="HF641" s="601"/>
      <c r="HG641" s="601"/>
      <c r="HH641" s="601"/>
      <c r="HI641" s="601"/>
      <c r="HJ641" s="601"/>
      <c r="HK641" s="601"/>
      <c r="HL641" s="601"/>
      <c r="HM641" s="601"/>
      <c r="HN641" s="601"/>
      <c r="HO641" s="601"/>
      <c r="HP641" s="601"/>
      <c r="HQ641" s="601"/>
      <c r="HR641" s="601"/>
      <c r="HS641" s="601"/>
      <c r="HT641" s="601"/>
      <c r="HU641" s="601"/>
      <c r="HV641" s="601"/>
      <c r="HW641" s="601"/>
      <c r="HX641" s="601"/>
      <c r="HY641" s="601"/>
      <c r="HZ641" s="601"/>
      <c r="IA641" s="601"/>
      <c r="IB641" s="601"/>
      <c r="IC641" s="601"/>
      <c r="ID641" s="601"/>
      <c r="IE641" s="601"/>
      <c r="IF641" s="601"/>
      <c r="IG641" s="601"/>
      <c r="IH641" s="601"/>
      <c r="II641" s="601"/>
      <c r="IJ641" s="601"/>
      <c r="IK641" s="601"/>
      <c r="IL641" s="601"/>
      <c r="IM641" s="601"/>
      <c r="IN641" s="601"/>
      <c r="IO641" s="601"/>
      <c r="IP641" s="601"/>
      <c r="IQ641" s="601"/>
      <c r="IR641" s="601"/>
      <c r="IS641" s="601"/>
      <c r="IT641" s="601"/>
      <c r="IU641" s="601"/>
      <c r="IV641" s="601"/>
      <c r="IW641" s="601"/>
      <c r="IX641" s="601"/>
      <c r="IY641" s="601"/>
      <c r="IZ641" s="601"/>
      <c r="JA641" s="601"/>
      <c r="JB641" s="601"/>
      <c r="JC641" s="601"/>
      <c r="JD641" s="601"/>
      <c r="JE641" s="601"/>
      <c r="JF641" s="601"/>
      <c r="JG641" s="601"/>
      <c r="JH641" s="601"/>
      <c r="JI641" s="601"/>
      <c r="JJ641" s="601"/>
      <c r="JK641" s="601"/>
      <c r="JL641" s="601"/>
      <c r="JM641" s="601"/>
      <c r="JN641" s="601"/>
      <c r="JO641" s="601"/>
      <c r="JP641" s="601"/>
      <c r="JQ641" s="601"/>
      <c r="JR641" s="601"/>
      <c r="JS641" s="601"/>
      <c r="JT641" s="601"/>
      <c r="JU641" s="601"/>
      <c r="JV641" s="601"/>
      <c r="JW641" s="601"/>
      <c r="JX641" s="601"/>
      <c r="JY641" s="601"/>
      <c r="JZ641" s="601"/>
      <c r="KA641" s="601"/>
      <c r="KB641" s="601"/>
      <c r="KC641" s="601"/>
      <c r="KD641" s="601"/>
      <c r="KE641" s="601"/>
      <c r="KF641" s="601"/>
      <c r="KG641" s="601"/>
      <c r="KH641" s="601"/>
      <c r="KI641" s="601"/>
      <c r="KJ641" s="601"/>
      <c r="KK641" s="601"/>
      <c r="KL641" s="601"/>
      <c r="KM641" s="601"/>
      <c r="KN641" s="601"/>
      <c r="KO641" s="601"/>
      <c r="KP641" s="601"/>
      <c r="KQ641" s="601"/>
      <c r="KR641" s="601"/>
      <c r="KS641" s="601"/>
      <c r="KT641" s="601"/>
      <c r="KU641" s="601"/>
      <c r="KV641" s="601"/>
      <c r="KW641" s="601"/>
      <c r="KX641" s="601"/>
      <c r="KY641" s="601"/>
      <c r="KZ641" s="601"/>
      <c r="LA641" s="601"/>
      <c r="LB641" s="601"/>
      <c r="LC641" s="601"/>
      <c r="LD641" s="601"/>
      <c r="LE641" s="601"/>
      <c r="LF641" s="601"/>
      <c r="LG641" s="601"/>
      <c r="LH641" s="601"/>
      <c r="LI641" s="601"/>
      <c r="LJ641" s="601"/>
      <c r="LK641" s="601"/>
      <c r="LL641" s="601"/>
      <c r="LM641" s="601"/>
      <c r="LN641" s="601"/>
      <c r="LO641" s="601"/>
      <c r="LP641" s="601"/>
      <c r="LQ641" s="601"/>
      <c r="LR641" s="601"/>
      <c r="LS641" s="601"/>
      <c r="LT641" s="601"/>
      <c r="LU641" s="601"/>
      <c r="LV641" s="601"/>
      <c r="LW641" s="601"/>
      <c r="LX641" s="601"/>
      <c r="LY641" s="601"/>
      <c r="LZ641" s="601"/>
      <c r="MA641" s="601"/>
      <c r="MB641" s="601"/>
      <c r="MC641" s="601"/>
      <c r="MD641" s="601"/>
      <c r="ME641" s="601"/>
      <c r="MF641" s="601"/>
      <c r="MG641" s="601"/>
      <c r="MH641" s="601"/>
      <c r="MI641" s="601"/>
      <c r="MJ641" s="601"/>
      <c r="MK641" s="601"/>
      <c r="ML641" s="601"/>
      <c r="MM641" s="601"/>
      <c r="MN641" s="601"/>
      <c r="MO641" s="601"/>
      <c r="MP641" s="601"/>
      <c r="MQ641" s="601"/>
      <c r="MR641" s="601"/>
      <c r="MS641" s="601"/>
      <c r="MT641" s="601"/>
      <c r="MU641" s="601"/>
      <c r="MV641" s="601"/>
      <c r="MW641" s="601"/>
      <c r="MX641" s="601"/>
      <c r="MY641" s="601"/>
      <c r="MZ641" s="601"/>
      <c r="NA641" s="601"/>
      <c r="NB641" s="601"/>
      <c r="NC641" s="601"/>
      <c r="ND641" s="601"/>
      <c r="NE641" s="601"/>
      <c r="NF641" s="601"/>
      <c r="NG641" s="601"/>
      <c r="NH641" s="601"/>
      <c r="NI641" s="601"/>
      <c r="NJ641" s="601"/>
      <c r="NK641" s="601"/>
      <c r="NL641" s="601"/>
      <c r="NM641" s="601"/>
      <c r="NN641" s="601"/>
      <c r="NO641" s="601"/>
      <c r="NP641" s="601"/>
      <c r="NQ641" s="601"/>
      <c r="NR641" s="601"/>
      <c r="NS641" s="601"/>
      <c r="NT641" s="601"/>
      <c r="NU641" s="601"/>
      <c r="NV641" s="601"/>
      <c r="NW641" s="601"/>
      <c r="NX641" s="601"/>
      <c r="NY641" s="601"/>
      <c r="NZ641" s="601"/>
      <c r="OA641" s="601"/>
      <c r="OB641" s="601"/>
      <c r="OC641" s="601"/>
      <c r="OD641" s="601"/>
      <c r="OE641" s="601"/>
      <c r="OF641" s="601"/>
      <c r="OG641" s="601"/>
      <c r="OH641" s="601"/>
      <c r="OI641" s="601"/>
      <c r="OJ641" s="601"/>
      <c r="OK641" s="601"/>
      <c r="OL641" s="601"/>
      <c r="OM641" s="601"/>
      <c r="ON641" s="601"/>
      <c r="OO641" s="601"/>
      <c r="OP641" s="601"/>
      <c r="OQ641" s="601"/>
      <c r="OR641" s="601"/>
      <c r="OS641" s="601"/>
      <c r="OT641" s="601"/>
      <c r="OU641" s="601"/>
      <c r="OV641" s="601"/>
      <c r="OW641" s="601"/>
      <c r="OX641" s="601"/>
      <c r="OY641" s="601"/>
      <c r="OZ641" s="601"/>
    </row>
    <row r="642" spans="1:416" s="344" customFormat="1" ht="13.15" outlineLevel="1">
      <c r="A642" s="187"/>
      <c r="B642" s="187"/>
      <c r="C642" s="187"/>
      <c r="D642" s="187"/>
      <c r="E642" s="3" t="s">
        <v>1287</v>
      </c>
      <c r="F642" s="586"/>
      <c r="G642" s="5" t="str">
        <f xml:space="preserve"> BC</f>
        <v>'000 SAR</v>
      </c>
      <c r="H642" s="101"/>
      <c r="I642" s="6"/>
      <c r="J642" s="6" t="e">
        <f xml:space="preserve"> ( I642 + J640 ) * J641</f>
        <v>#REF!</v>
      </c>
      <c r="K642" s="6" t="e">
        <f t="shared" ref="K642:BV642" si="622" xml:space="preserve"> ( J642 + K640 ) * K641</f>
        <v>#REF!</v>
      </c>
      <c r="L642" s="6" t="e">
        <f t="shared" si="622"/>
        <v>#REF!</v>
      </c>
      <c r="M642" s="6" t="e">
        <f t="shared" si="622"/>
        <v>#REF!</v>
      </c>
      <c r="N642" s="6" t="e">
        <f t="shared" si="622"/>
        <v>#REF!</v>
      </c>
      <c r="O642" s="6" t="e">
        <f t="shared" si="622"/>
        <v>#REF!</v>
      </c>
      <c r="P642" s="6" t="e">
        <f t="shared" si="622"/>
        <v>#REF!</v>
      </c>
      <c r="Q642" s="6" t="e">
        <f t="shared" si="622"/>
        <v>#REF!</v>
      </c>
      <c r="R642" s="6" t="e">
        <f t="shared" si="622"/>
        <v>#REF!</v>
      </c>
      <c r="S642" s="6" t="e">
        <f t="shared" si="622"/>
        <v>#REF!</v>
      </c>
      <c r="T642" s="6" t="e">
        <f t="shared" si="622"/>
        <v>#REF!</v>
      </c>
      <c r="U642" s="6" t="e">
        <f t="shared" si="622"/>
        <v>#REF!</v>
      </c>
      <c r="V642" s="6" t="e">
        <f t="shared" si="622"/>
        <v>#REF!</v>
      </c>
      <c r="W642" s="6" t="e">
        <f t="shared" si="622"/>
        <v>#REF!</v>
      </c>
      <c r="X642" s="6" t="e">
        <f t="shared" si="622"/>
        <v>#REF!</v>
      </c>
      <c r="Y642" s="6" t="e">
        <f t="shared" si="622"/>
        <v>#REF!</v>
      </c>
      <c r="Z642" s="6" t="e">
        <f t="shared" si="622"/>
        <v>#REF!</v>
      </c>
      <c r="AA642" s="6" t="e">
        <f t="shared" si="622"/>
        <v>#REF!</v>
      </c>
      <c r="AB642" s="6" t="e">
        <f t="shared" si="622"/>
        <v>#REF!</v>
      </c>
      <c r="AC642" s="6" t="e">
        <f t="shared" si="622"/>
        <v>#REF!</v>
      </c>
      <c r="AD642" s="6" t="e">
        <f t="shared" si="622"/>
        <v>#REF!</v>
      </c>
      <c r="AE642" s="6" t="e">
        <f t="shared" si="622"/>
        <v>#REF!</v>
      </c>
      <c r="AF642" s="6" t="e">
        <f t="shared" si="622"/>
        <v>#REF!</v>
      </c>
      <c r="AG642" s="6" t="e">
        <f t="shared" si="622"/>
        <v>#REF!</v>
      </c>
      <c r="AH642" s="6" t="e">
        <f t="shared" si="622"/>
        <v>#REF!</v>
      </c>
      <c r="AI642" s="6" t="e">
        <f t="shared" si="622"/>
        <v>#REF!</v>
      </c>
      <c r="AJ642" s="6" t="e">
        <f t="shared" si="622"/>
        <v>#REF!</v>
      </c>
      <c r="AK642" s="6" t="e">
        <f t="shared" si="622"/>
        <v>#REF!</v>
      </c>
      <c r="AL642" s="6" t="e">
        <f t="shared" si="622"/>
        <v>#REF!</v>
      </c>
      <c r="AM642" s="6" t="e">
        <f t="shared" si="622"/>
        <v>#REF!</v>
      </c>
      <c r="AN642" s="6" t="e">
        <f t="shared" si="622"/>
        <v>#REF!</v>
      </c>
      <c r="AO642" s="6" t="e">
        <f t="shared" si="622"/>
        <v>#REF!</v>
      </c>
      <c r="AP642" s="6" t="e">
        <f t="shared" si="622"/>
        <v>#REF!</v>
      </c>
      <c r="AQ642" s="6" t="e">
        <f t="shared" si="622"/>
        <v>#REF!</v>
      </c>
      <c r="AR642" s="6" t="e">
        <f t="shared" si="622"/>
        <v>#REF!</v>
      </c>
      <c r="AS642" s="6" t="e">
        <f t="shared" si="622"/>
        <v>#REF!</v>
      </c>
      <c r="AT642" s="6" t="e">
        <f t="shared" si="622"/>
        <v>#REF!</v>
      </c>
      <c r="AU642" s="6" t="e">
        <f t="shared" si="622"/>
        <v>#REF!</v>
      </c>
      <c r="AV642" s="6" t="e">
        <f t="shared" si="622"/>
        <v>#REF!</v>
      </c>
      <c r="AW642" s="6" t="e">
        <f t="shared" si="622"/>
        <v>#REF!</v>
      </c>
      <c r="AX642" s="6" t="e">
        <f t="shared" si="622"/>
        <v>#REF!</v>
      </c>
      <c r="AY642" s="6" t="e">
        <f t="shared" si="622"/>
        <v>#REF!</v>
      </c>
      <c r="AZ642" s="6" t="e">
        <f t="shared" si="622"/>
        <v>#REF!</v>
      </c>
      <c r="BA642" s="6" t="e">
        <f t="shared" si="622"/>
        <v>#REF!</v>
      </c>
      <c r="BB642" s="6" t="e">
        <f t="shared" si="622"/>
        <v>#REF!</v>
      </c>
      <c r="BC642" s="6" t="e">
        <f t="shared" si="622"/>
        <v>#REF!</v>
      </c>
      <c r="BD642" s="6" t="e">
        <f t="shared" si="622"/>
        <v>#REF!</v>
      </c>
      <c r="BE642" s="6" t="e">
        <f t="shared" si="622"/>
        <v>#REF!</v>
      </c>
      <c r="BF642" s="6" t="e">
        <f t="shared" si="622"/>
        <v>#REF!</v>
      </c>
      <c r="BG642" s="6" t="e">
        <f t="shared" si="622"/>
        <v>#REF!</v>
      </c>
      <c r="BH642" s="6" t="e">
        <f t="shared" si="622"/>
        <v>#REF!</v>
      </c>
      <c r="BI642" s="6" t="e">
        <f t="shared" si="622"/>
        <v>#REF!</v>
      </c>
      <c r="BJ642" s="6" t="e">
        <f t="shared" si="622"/>
        <v>#REF!</v>
      </c>
      <c r="BK642" s="6" t="e">
        <f t="shared" si="622"/>
        <v>#REF!</v>
      </c>
      <c r="BL642" s="6" t="e">
        <f t="shared" si="622"/>
        <v>#REF!</v>
      </c>
      <c r="BM642" s="6" t="e">
        <f t="shared" si="622"/>
        <v>#REF!</v>
      </c>
      <c r="BN642" s="6" t="e">
        <f t="shared" si="622"/>
        <v>#REF!</v>
      </c>
      <c r="BO642" s="6" t="e">
        <f t="shared" si="622"/>
        <v>#REF!</v>
      </c>
      <c r="BP642" s="6" t="e">
        <f t="shared" si="622"/>
        <v>#REF!</v>
      </c>
      <c r="BQ642" s="6" t="e">
        <f t="shared" si="622"/>
        <v>#REF!</v>
      </c>
      <c r="BR642" s="6" t="e">
        <f t="shared" si="622"/>
        <v>#REF!</v>
      </c>
      <c r="BS642" s="6" t="e">
        <f t="shared" si="622"/>
        <v>#REF!</v>
      </c>
      <c r="BT642" s="6" t="e">
        <f t="shared" si="622"/>
        <v>#REF!</v>
      </c>
      <c r="BU642" s="6" t="e">
        <f t="shared" si="622"/>
        <v>#REF!</v>
      </c>
      <c r="BV642" s="6" t="e">
        <f t="shared" si="622"/>
        <v>#REF!</v>
      </c>
      <c r="BW642" s="6" t="e">
        <f t="shared" ref="BW642:CZ642" si="623" xml:space="preserve"> ( BV642 + BW640 ) * BW641</f>
        <v>#REF!</v>
      </c>
      <c r="BX642" s="6" t="e">
        <f t="shared" si="623"/>
        <v>#REF!</v>
      </c>
      <c r="BY642" s="6" t="e">
        <f t="shared" si="623"/>
        <v>#REF!</v>
      </c>
      <c r="BZ642" s="6" t="e">
        <f t="shared" si="623"/>
        <v>#REF!</v>
      </c>
      <c r="CA642" s="6" t="e">
        <f t="shared" si="623"/>
        <v>#REF!</v>
      </c>
      <c r="CB642" s="6" t="e">
        <f t="shared" si="623"/>
        <v>#REF!</v>
      </c>
      <c r="CC642" s="6" t="e">
        <f t="shared" si="623"/>
        <v>#REF!</v>
      </c>
      <c r="CD642" s="6" t="e">
        <f t="shared" si="623"/>
        <v>#REF!</v>
      </c>
      <c r="CE642" s="6" t="e">
        <f t="shared" si="623"/>
        <v>#REF!</v>
      </c>
      <c r="CF642" s="6" t="e">
        <f t="shared" si="623"/>
        <v>#REF!</v>
      </c>
      <c r="CG642" s="6" t="e">
        <f t="shared" si="623"/>
        <v>#REF!</v>
      </c>
      <c r="CH642" s="6" t="e">
        <f t="shared" si="623"/>
        <v>#REF!</v>
      </c>
      <c r="CI642" s="6" t="e">
        <f t="shared" si="623"/>
        <v>#REF!</v>
      </c>
      <c r="CJ642" s="6" t="e">
        <f t="shared" si="623"/>
        <v>#REF!</v>
      </c>
      <c r="CK642" s="6" t="e">
        <f t="shared" si="623"/>
        <v>#REF!</v>
      </c>
      <c r="CL642" s="6" t="e">
        <f t="shared" si="623"/>
        <v>#REF!</v>
      </c>
      <c r="CM642" s="6" t="e">
        <f t="shared" si="623"/>
        <v>#REF!</v>
      </c>
      <c r="CN642" s="6" t="e">
        <f t="shared" si="623"/>
        <v>#REF!</v>
      </c>
      <c r="CO642" s="6" t="e">
        <f t="shared" si="623"/>
        <v>#REF!</v>
      </c>
      <c r="CP642" s="6" t="e">
        <f t="shared" si="623"/>
        <v>#REF!</v>
      </c>
      <c r="CQ642" s="6" t="e">
        <f t="shared" si="623"/>
        <v>#REF!</v>
      </c>
      <c r="CR642" s="6" t="e">
        <f t="shared" si="623"/>
        <v>#REF!</v>
      </c>
      <c r="CS642" s="6" t="e">
        <f t="shared" si="623"/>
        <v>#REF!</v>
      </c>
      <c r="CT642" s="6" t="e">
        <f t="shared" si="623"/>
        <v>#REF!</v>
      </c>
      <c r="CU642" s="6" t="e">
        <f t="shared" si="623"/>
        <v>#REF!</v>
      </c>
      <c r="CV642" s="6" t="e">
        <f t="shared" si="623"/>
        <v>#REF!</v>
      </c>
      <c r="CW642" s="6" t="e">
        <f t="shared" si="623"/>
        <v>#REF!</v>
      </c>
      <c r="CX642" s="6" t="e">
        <f t="shared" si="623"/>
        <v>#REF!</v>
      </c>
      <c r="CY642" s="6" t="e">
        <f t="shared" si="623"/>
        <v>#REF!</v>
      </c>
      <c r="CZ642" s="6" t="e">
        <f t="shared" si="623"/>
        <v>#REF!</v>
      </c>
      <c r="DA642" s="601"/>
      <c r="DB642" s="601"/>
      <c r="DC642" s="601"/>
      <c r="DD642" s="601"/>
      <c r="DE642" s="601"/>
      <c r="DF642" s="601"/>
      <c r="DG642" s="601"/>
      <c r="DH642" s="601"/>
      <c r="DI642" s="601"/>
      <c r="DJ642" s="601"/>
      <c r="DK642" s="601"/>
      <c r="DL642" s="601"/>
      <c r="DM642" s="601"/>
      <c r="DN642" s="601"/>
      <c r="DO642" s="601"/>
      <c r="DP642" s="601"/>
      <c r="DQ642" s="601"/>
      <c r="DR642" s="601"/>
      <c r="DS642" s="601"/>
      <c r="DT642" s="601"/>
      <c r="DU642" s="601"/>
      <c r="DV642" s="601"/>
      <c r="DW642" s="601"/>
      <c r="DX642" s="601"/>
      <c r="DY642" s="601"/>
      <c r="DZ642" s="601"/>
      <c r="EA642" s="601"/>
      <c r="EB642" s="601"/>
      <c r="EC642" s="601"/>
      <c r="ED642" s="601"/>
      <c r="EE642" s="601"/>
      <c r="EF642" s="601"/>
      <c r="EG642" s="601"/>
      <c r="EH642" s="601"/>
      <c r="EI642" s="601"/>
      <c r="EJ642" s="601"/>
      <c r="EK642" s="601"/>
      <c r="EL642" s="601"/>
      <c r="EM642" s="601"/>
      <c r="EN642" s="601"/>
      <c r="EO642" s="601"/>
      <c r="EP642" s="601"/>
      <c r="EQ642" s="601"/>
      <c r="ER642" s="601"/>
      <c r="ES642" s="601"/>
      <c r="ET642" s="601"/>
      <c r="EU642" s="601"/>
      <c r="EV642" s="601"/>
      <c r="EW642" s="601"/>
      <c r="EX642" s="601"/>
      <c r="EY642" s="601"/>
      <c r="EZ642" s="601"/>
      <c r="FA642" s="601"/>
      <c r="FB642" s="601"/>
      <c r="FC642" s="601"/>
      <c r="FD642" s="601"/>
      <c r="FE642" s="601"/>
      <c r="FF642" s="601"/>
      <c r="FG642" s="601"/>
      <c r="FH642" s="601"/>
      <c r="FI642" s="601"/>
      <c r="FJ642" s="601"/>
      <c r="FK642" s="601"/>
      <c r="FL642" s="601"/>
      <c r="FM642" s="601"/>
      <c r="FN642" s="601"/>
      <c r="FO642" s="601"/>
      <c r="FP642" s="601"/>
      <c r="FQ642" s="601"/>
      <c r="FR642" s="601"/>
      <c r="FS642" s="601"/>
      <c r="FT642" s="601"/>
      <c r="FU642" s="601"/>
      <c r="FV642" s="601"/>
      <c r="FW642" s="601"/>
      <c r="FX642" s="601"/>
      <c r="FY642" s="601"/>
      <c r="FZ642" s="601"/>
      <c r="GA642" s="601"/>
      <c r="GB642" s="601"/>
      <c r="GC642" s="601"/>
      <c r="GD642" s="601"/>
      <c r="GE642" s="601"/>
      <c r="GF642" s="601"/>
      <c r="GG642" s="601"/>
      <c r="GH642" s="601"/>
      <c r="GI642" s="601"/>
      <c r="GJ642" s="601"/>
      <c r="GK642" s="601"/>
      <c r="GL642" s="601"/>
      <c r="GM642" s="601"/>
      <c r="GN642" s="601"/>
      <c r="GO642" s="601"/>
      <c r="GP642" s="601"/>
      <c r="GQ642" s="601"/>
      <c r="GR642" s="601"/>
      <c r="GS642" s="601"/>
      <c r="GT642" s="601"/>
      <c r="GU642" s="601"/>
      <c r="GV642" s="601"/>
      <c r="GW642" s="601"/>
      <c r="GX642" s="601"/>
      <c r="GY642" s="601"/>
      <c r="GZ642" s="601"/>
      <c r="HA642" s="601"/>
      <c r="HB642" s="601"/>
      <c r="HC642" s="601"/>
      <c r="HD642" s="601"/>
      <c r="HE642" s="601"/>
      <c r="HF642" s="601"/>
      <c r="HG642" s="601"/>
      <c r="HH642" s="601"/>
      <c r="HI642" s="601"/>
      <c r="HJ642" s="601"/>
      <c r="HK642" s="601"/>
      <c r="HL642" s="601"/>
      <c r="HM642" s="601"/>
      <c r="HN642" s="601"/>
      <c r="HO642" s="601"/>
      <c r="HP642" s="601"/>
      <c r="HQ642" s="601"/>
      <c r="HR642" s="601"/>
      <c r="HS642" s="601"/>
      <c r="HT642" s="601"/>
      <c r="HU642" s="601"/>
      <c r="HV642" s="601"/>
      <c r="HW642" s="601"/>
      <c r="HX642" s="601"/>
      <c r="HY642" s="601"/>
      <c r="HZ642" s="601"/>
      <c r="IA642" s="601"/>
      <c r="IB642" s="601"/>
      <c r="IC642" s="601"/>
      <c r="ID642" s="601"/>
      <c r="IE642" s="601"/>
      <c r="IF642" s="601"/>
      <c r="IG642" s="601"/>
      <c r="IH642" s="601"/>
      <c r="II642" s="601"/>
      <c r="IJ642" s="601"/>
      <c r="IK642" s="601"/>
      <c r="IL642" s="601"/>
      <c r="IM642" s="601"/>
      <c r="IN642" s="601"/>
      <c r="IO642" s="601"/>
      <c r="IP642" s="601"/>
      <c r="IQ642" s="601"/>
      <c r="IR642" s="601"/>
      <c r="IS642" s="601"/>
      <c r="IT642" s="601"/>
      <c r="IU642" s="601"/>
      <c r="IV642" s="601"/>
      <c r="IW642" s="601"/>
      <c r="IX642" s="601"/>
      <c r="IY642" s="601"/>
      <c r="IZ642" s="601"/>
      <c r="JA642" s="601"/>
      <c r="JB642" s="601"/>
      <c r="JC642" s="601"/>
      <c r="JD642" s="601"/>
      <c r="JE642" s="601"/>
      <c r="JF642" s="601"/>
      <c r="JG642" s="601"/>
      <c r="JH642" s="601"/>
      <c r="JI642" s="601"/>
      <c r="JJ642" s="601"/>
      <c r="JK642" s="601"/>
      <c r="JL642" s="601"/>
      <c r="JM642" s="601"/>
      <c r="JN642" s="601"/>
      <c r="JO642" s="601"/>
      <c r="JP642" s="601"/>
      <c r="JQ642" s="601"/>
      <c r="JR642" s="601"/>
      <c r="JS642" s="601"/>
      <c r="JT642" s="601"/>
      <c r="JU642" s="601"/>
      <c r="JV642" s="601"/>
      <c r="JW642" s="601"/>
      <c r="JX642" s="601"/>
      <c r="JY642" s="601"/>
      <c r="JZ642" s="601"/>
      <c r="KA642" s="601"/>
      <c r="KB642" s="601"/>
      <c r="KC642" s="601"/>
      <c r="KD642" s="601"/>
      <c r="KE642" s="601"/>
      <c r="KF642" s="601"/>
      <c r="KG642" s="601"/>
      <c r="KH642" s="601"/>
      <c r="KI642" s="601"/>
      <c r="KJ642" s="601"/>
      <c r="KK642" s="601"/>
      <c r="KL642" s="601"/>
      <c r="KM642" s="601"/>
      <c r="KN642" s="601"/>
      <c r="KO642" s="601"/>
      <c r="KP642" s="601"/>
      <c r="KQ642" s="601"/>
      <c r="KR642" s="601"/>
      <c r="KS642" s="601"/>
      <c r="KT642" s="601"/>
      <c r="KU642" s="601"/>
      <c r="KV642" s="601"/>
      <c r="KW642" s="601"/>
      <c r="KX642" s="601"/>
      <c r="KY642" s="601"/>
      <c r="KZ642" s="601"/>
      <c r="LA642" s="601"/>
      <c r="LB642" s="601"/>
      <c r="LC642" s="601"/>
      <c r="LD642" s="601"/>
      <c r="LE642" s="601"/>
      <c r="LF642" s="601"/>
      <c r="LG642" s="601"/>
      <c r="LH642" s="601"/>
      <c r="LI642" s="601"/>
      <c r="LJ642" s="601"/>
      <c r="LK642" s="601"/>
      <c r="LL642" s="601"/>
      <c r="LM642" s="601"/>
      <c r="LN642" s="601"/>
      <c r="LO642" s="601"/>
      <c r="LP642" s="601"/>
      <c r="LQ642" s="601"/>
      <c r="LR642" s="601"/>
      <c r="LS642" s="601"/>
      <c r="LT642" s="601"/>
      <c r="LU642" s="601"/>
      <c r="LV642" s="601"/>
      <c r="LW642" s="601"/>
      <c r="LX642" s="601"/>
      <c r="LY642" s="601"/>
      <c r="LZ642" s="601"/>
      <c r="MA642" s="601"/>
      <c r="MB642" s="601"/>
      <c r="MC642" s="601"/>
      <c r="MD642" s="601"/>
      <c r="ME642" s="601"/>
      <c r="MF642" s="601"/>
      <c r="MG642" s="601"/>
      <c r="MH642" s="601"/>
      <c r="MI642" s="601"/>
      <c r="MJ642" s="601"/>
      <c r="MK642" s="601"/>
      <c r="ML642" s="601"/>
      <c r="MM642" s="601"/>
      <c r="MN642" s="601"/>
      <c r="MO642" s="601"/>
      <c r="MP642" s="601"/>
      <c r="MQ642" s="601"/>
      <c r="MR642" s="601"/>
      <c r="MS642" s="601"/>
      <c r="MT642" s="601"/>
      <c r="MU642" s="601"/>
      <c r="MV642" s="601"/>
      <c r="MW642" s="601"/>
      <c r="MX642" s="601"/>
      <c r="MY642" s="601"/>
      <c r="MZ642" s="601"/>
      <c r="NA642" s="601"/>
      <c r="NB642" s="601"/>
      <c r="NC642" s="601"/>
      <c r="ND642" s="601"/>
      <c r="NE642" s="601"/>
      <c r="NF642" s="601"/>
      <c r="NG642" s="601"/>
      <c r="NH642" s="601"/>
      <c r="NI642" s="601"/>
      <c r="NJ642" s="601"/>
      <c r="NK642" s="601"/>
      <c r="NL642" s="601"/>
      <c r="NM642" s="601"/>
      <c r="NN642" s="601"/>
      <c r="NO642" s="601"/>
      <c r="NP642" s="601"/>
      <c r="NQ642" s="601"/>
      <c r="NR642" s="601"/>
      <c r="NS642" s="601"/>
      <c r="NT642" s="601"/>
      <c r="NU642" s="601"/>
      <c r="NV642" s="601"/>
      <c r="NW642" s="601"/>
      <c r="NX642" s="601"/>
      <c r="NY642" s="601"/>
      <c r="NZ642" s="601"/>
      <c r="OA642" s="601"/>
      <c r="OB642" s="601"/>
      <c r="OC642" s="601"/>
      <c r="OD642" s="601"/>
      <c r="OE642" s="601"/>
      <c r="OF642" s="601"/>
      <c r="OG642" s="601"/>
      <c r="OH642" s="601"/>
      <c r="OI642" s="601"/>
      <c r="OJ642" s="601"/>
      <c r="OK642" s="601"/>
      <c r="OL642" s="601"/>
      <c r="OM642" s="601"/>
      <c r="ON642" s="601"/>
      <c r="OO642" s="601"/>
      <c r="OP642" s="601"/>
      <c r="OQ642" s="601"/>
      <c r="OR642" s="601"/>
      <c r="OS642" s="601"/>
      <c r="OT642" s="601"/>
      <c r="OU642" s="601"/>
      <c r="OV642" s="601"/>
      <c r="OW642" s="601"/>
      <c r="OX642" s="601"/>
      <c r="OY642" s="601"/>
      <c r="OZ642" s="601"/>
    </row>
    <row r="643" spans="1:416" outlineLevel="1">
      <c r="H643" s="84"/>
    </row>
    <row r="644" spans="1:416" outlineLevel="1">
      <c r="D644" s="67" t="s">
        <v>441</v>
      </c>
      <c r="H644" s="84"/>
    </row>
    <row r="645" spans="1:416" outlineLevel="1">
      <c r="E645" s="55" t="str">
        <f xml:space="preserve"> E$607</f>
        <v>Total O&amp;M charge revenue during EGP</v>
      </c>
      <c r="F645" s="55">
        <f t="shared" ref="F645:BQ645" si="624" xml:space="preserve"> F$607</f>
        <v>0</v>
      </c>
      <c r="G645" s="55" t="str">
        <f t="shared" si="624"/>
        <v>'000 SAR</v>
      </c>
      <c r="H645" s="19" t="e">
        <f t="shared" si="624"/>
        <v>#REF!</v>
      </c>
      <c r="I645" s="19"/>
      <c r="J645" s="19" t="e">
        <f t="shared" si="624"/>
        <v>#REF!</v>
      </c>
      <c r="K645" s="19" t="e">
        <f t="shared" si="624"/>
        <v>#REF!</v>
      </c>
      <c r="L645" s="19" t="e">
        <f t="shared" si="624"/>
        <v>#REF!</v>
      </c>
      <c r="M645" s="19" t="e">
        <f t="shared" si="624"/>
        <v>#REF!</v>
      </c>
      <c r="N645" s="19" t="e">
        <f t="shared" si="624"/>
        <v>#REF!</v>
      </c>
      <c r="O645" s="19" t="e">
        <f t="shared" si="624"/>
        <v>#REF!</v>
      </c>
      <c r="P645" s="19" t="e">
        <f t="shared" si="624"/>
        <v>#REF!</v>
      </c>
      <c r="Q645" s="19" t="e">
        <f t="shared" si="624"/>
        <v>#REF!</v>
      </c>
      <c r="R645" s="19" t="e">
        <f t="shared" si="624"/>
        <v>#REF!</v>
      </c>
      <c r="S645" s="19" t="e">
        <f t="shared" si="624"/>
        <v>#REF!</v>
      </c>
      <c r="T645" s="19" t="e">
        <f t="shared" si="624"/>
        <v>#REF!</v>
      </c>
      <c r="U645" s="19" t="e">
        <f t="shared" si="624"/>
        <v>#REF!</v>
      </c>
      <c r="V645" s="19" t="e">
        <f t="shared" si="624"/>
        <v>#REF!</v>
      </c>
      <c r="W645" s="19" t="e">
        <f t="shared" si="624"/>
        <v>#REF!</v>
      </c>
      <c r="X645" s="19" t="e">
        <f t="shared" si="624"/>
        <v>#REF!</v>
      </c>
      <c r="Y645" s="19" t="e">
        <f t="shared" si="624"/>
        <v>#REF!</v>
      </c>
      <c r="Z645" s="19" t="e">
        <f t="shared" si="624"/>
        <v>#REF!</v>
      </c>
      <c r="AA645" s="19" t="e">
        <f t="shared" si="624"/>
        <v>#REF!</v>
      </c>
      <c r="AB645" s="19" t="e">
        <f t="shared" si="624"/>
        <v>#REF!</v>
      </c>
      <c r="AC645" s="19" t="e">
        <f t="shared" si="624"/>
        <v>#REF!</v>
      </c>
      <c r="AD645" s="19" t="e">
        <f t="shared" si="624"/>
        <v>#REF!</v>
      </c>
      <c r="AE645" s="19" t="e">
        <f t="shared" si="624"/>
        <v>#REF!</v>
      </c>
      <c r="AF645" s="19" t="e">
        <f t="shared" si="624"/>
        <v>#REF!</v>
      </c>
      <c r="AG645" s="19" t="e">
        <f t="shared" si="624"/>
        <v>#REF!</v>
      </c>
      <c r="AH645" s="19" t="e">
        <f t="shared" si="624"/>
        <v>#REF!</v>
      </c>
      <c r="AI645" s="19" t="e">
        <f t="shared" si="624"/>
        <v>#REF!</v>
      </c>
      <c r="AJ645" s="19" t="e">
        <f t="shared" si="624"/>
        <v>#REF!</v>
      </c>
      <c r="AK645" s="19" t="e">
        <f t="shared" si="624"/>
        <v>#REF!</v>
      </c>
      <c r="AL645" s="19" t="e">
        <f t="shared" si="624"/>
        <v>#REF!</v>
      </c>
      <c r="AM645" s="19" t="e">
        <f t="shared" si="624"/>
        <v>#REF!</v>
      </c>
      <c r="AN645" s="19" t="e">
        <f t="shared" si="624"/>
        <v>#REF!</v>
      </c>
      <c r="AO645" s="19" t="e">
        <f t="shared" si="624"/>
        <v>#REF!</v>
      </c>
      <c r="AP645" s="19" t="e">
        <f t="shared" si="624"/>
        <v>#REF!</v>
      </c>
      <c r="AQ645" s="19" t="e">
        <f t="shared" si="624"/>
        <v>#REF!</v>
      </c>
      <c r="AR645" s="19" t="e">
        <f t="shared" si="624"/>
        <v>#REF!</v>
      </c>
      <c r="AS645" s="19" t="e">
        <f t="shared" si="624"/>
        <v>#REF!</v>
      </c>
      <c r="AT645" s="19" t="e">
        <f t="shared" si="624"/>
        <v>#REF!</v>
      </c>
      <c r="AU645" s="19" t="e">
        <f t="shared" si="624"/>
        <v>#REF!</v>
      </c>
      <c r="AV645" s="19" t="e">
        <f t="shared" si="624"/>
        <v>#REF!</v>
      </c>
      <c r="AW645" s="19" t="e">
        <f t="shared" si="624"/>
        <v>#REF!</v>
      </c>
      <c r="AX645" s="19" t="e">
        <f t="shared" si="624"/>
        <v>#REF!</v>
      </c>
      <c r="AY645" s="19" t="e">
        <f t="shared" si="624"/>
        <v>#REF!</v>
      </c>
      <c r="AZ645" s="19" t="e">
        <f t="shared" si="624"/>
        <v>#REF!</v>
      </c>
      <c r="BA645" s="19" t="e">
        <f t="shared" si="624"/>
        <v>#REF!</v>
      </c>
      <c r="BB645" s="19" t="e">
        <f t="shared" si="624"/>
        <v>#REF!</v>
      </c>
      <c r="BC645" s="19" t="e">
        <f t="shared" si="624"/>
        <v>#REF!</v>
      </c>
      <c r="BD645" s="19" t="e">
        <f t="shared" si="624"/>
        <v>#REF!</v>
      </c>
      <c r="BE645" s="19" t="e">
        <f t="shared" si="624"/>
        <v>#REF!</v>
      </c>
      <c r="BF645" s="19" t="e">
        <f t="shared" si="624"/>
        <v>#REF!</v>
      </c>
      <c r="BG645" s="19" t="e">
        <f t="shared" si="624"/>
        <v>#REF!</v>
      </c>
      <c r="BH645" s="19" t="e">
        <f t="shared" si="624"/>
        <v>#REF!</v>
      </c>
      <c r="BI645" s="19" t="e">
        <f t="shared" si="624"/>
        <v>#REF!</v>
      </c>
      <c r="BJ645" s="19" t="e">
        <f t="shared" si="624"/>
        <v>#REF!</v>
      </c>
      <c r="BK645" s="19" t="e">
        <f t="shared" si="624"/>
        <v>#REF!</v>
      </c>
      <c r="BL645" s="19" t="e">
        <f t="shared" si="624"/>
        <v>#REF!</v>
      </c>
      <c r="BM645" s="19" t="e">
        <f t="shared" si="624"/>
        <v>#REF!</v>
      </c>
      <c r="BN645" s="19" t="e">
        <f t="shared" si="624"/>
        <v>#REF!</v>
      </c>
      <c r="BO645" s="19" t="e">
        <f t="shared" si="624"/>
        <v>#REF!</v>
      </c>
      <c r="BP645" s="19" t="e">
        <f t="shared" si="624"/>
        <v>#REF!</v>
      </c>
      <c r="BQ645" s="19" t="e">
        <f t="shared" si="624"/>
        <v>#REF!</v>
      </c>
      <c r="BR645" s="19" t="e">
        <f t="shared" ref="BR645:CZ645" si="625" xml:space="preserve"> BR$607</f>
        <v>#REF!</v>
      </c>
      <c r="BS645" s="19" t="e">
        <f t="shared" si="625"/>
        <v>#REF!</v>
      </c>
      <c r="BT645" s="19" t="e">
        <f t="shared" si="625"/>
        <v>#REF!</v>
      </c>
      <c r="BU645" s="19" t="e">
        <f t="shared" si="625"/>
        <v>#REF!</v>
      </c>
      <c r="BV645" s="19" t="e">
        <f t="shared" si="625"/>
        <v>#REF!</v>
      </c>
      <c r="BW645" s="19" t="e">
        <f t="shared" si="625"/>
        <v>#REF!</v>
      </c>
      <c r="BX645" s="19" t="e">
        <f t="shared" si="625"/>
        <v>#REF!</v>
      </c>
      <c r="BY645" s="19" t="e">
        <f t="shared" si="625"/>
        <v>#REF!</v>
      </c>
      <c r="BZ645" s="19" t="e">
        <f t="shared" si="625"/>
        <v>#REF!</v>
      </c>
      <c r="CA645" s="19" t="e">
        <f t="shared" si="625"/>
        <v>#REF!</v>
      </c>
      <c r="CB645" s="19" t="e">
        <f t="shared" si="625"/>
        <v>#REF!</v>
      </c>
      <c r="CC645" s="19" t="e">
        <f t="shared" si="625"/>
        <v>#REF!</v>
      </c>
      <c r="CD645" s="19" t="e">
        <f t="shared" si="625"/>
        <v>#REF!</v>
      </c>
      <c r="CE645" s="19" t="e">
        <f t="shared" si="625"/>
        <v>#REF!</v>
      </c>
      <c r="CF645" s="19" t="e">
        <f t="shared" si="625"/>
        <v>#REF!</v>
      </c>
      <c r="CG645" s="19" t="e">
        <f t="shared" si="625"/>
        <v>#REF!</v>
      </c>
      <c r="CH645" s="19" t="e">
        <f t="shared" si="625"/>
        <v>#REF!</v>
      </c>
      <c r="CI645" s="19" t="e">
        <f t="shared" si="625"/>
        <v>#REF!</v>
      </c>
      <c r="CJ645" s="19" t="e">
        <f t="shared" si="625"/>
        <v>#REF!</v>
      </c>
      <c r="CK645" s="19" t="e">
        <f t="shared" si="625"/>
        <v>#REF!</v>
      </c>
      <c r="CL645" s="19" t="e">
        <f t="shared" si="625"/>
        <v>#REF!</v>
      </c>
      <c r="CM645" s="19" t="e">
        <f t="shared" si="625"/>
        <v>#REF!</v>
      </c>
      <c r="CN645" s="19" t="e">
        <f t="shared" si="625"/>
        <v>#REF!</v>
      </c>
      <c r="CO645" s="19" t="e">
        <f t="shared" si="625"/>
        <v>#REF!</v>
      </c>
      <c r="CP645" s="19" t="e">
        <f t="shared" si="625"/>
        <v>#REF!</v>
      </c>
      <c r="CQ645" s="19" t="e">
        <f t="shared" si="625"/>
        <v>#REF!</v>
      </c>
      <c r="CR645" s="19" t="e">
        <f t="shared" si="625"/>
        <v>#REF!</v>
      </c>
      <c r="CS645" s="19" t="e">
        <f t="shared" si="625"/>
        <v>#REF!</v>
      </c>
      <c r="CT645" s="19" t="e">
        <f t="shared" si="625"/>
        <v>#REF!</v>
      </c>
      <c r="CU645" s="19" t="e">
        <f t="shared" si="625"/>
        <v>#REF!</v>
      </c>
      <c r="CV645" s="19" t="e">
        <f t="shared" si="625"/>
        <v>#REF!</v>
      </c>
      <c r="CW645" s="19" t="e">
        <f t="shared" si="625"/>
        <v>#REF!</v>
      </c>
      <c r="CX645" s="19" t="e">
        <f t="shared" si="625"/>
        <v>#REF!</v>
      </c>
      <c r="CY645" s="19" t="e">
        <f t="shared" si="625"/>
        <v>#REF!</v>
      </c>
      <c r="CZ645" s="19" t="e">
        <f t="shared" si="625"/>
        <v>#REF!</v>
      </c>
    </row>
    <row r="646" spans="1:416" outlineLevel="1">
      <c r="E646" s="55" t="str">
        <f xml:space="preserve"> E$640</f>
        <v xml:space="preserve">Total capacity charge revenue during EGP </v>
      </c>
      <c r="F646" s="55">
        <f t="shared" ref="F646:BQ646" si="626" xml:space="preserve"> F$640</f>
        <v>0</v>
      </c>
      <c r="G646" s="55" t="str">
        <f t="shared" si="626"/>
        <v>'000 SAR</v>
      </c>
      <c r="H646" s="19" t="e">
        <f t="shared" si="626"/>
        <v>#REF!</v>
      </c>
      <c r="I646" s="19"/>
      <c r="J646" s="19" t="e">
        <f t="shared" si="626"/>
        <v>#REF!</v>
      </c>
      <c r="K646" s="19" t="e">
        <f t="shared" si="626"/>
        <v>#REF!</v>
      </c>
      <c r="L646" s="19" t="e">
        <f t="shared" si="626"/>
        <v>#REF!</v>
      </c>
      <c r="M646" s="19" t="e">
        <f t="shared" si="626"/>
        <v>#REF!</v>
      </c>
      <c r="N646" s="19" t="e">
        <f t="shared" si="626"/>
        <v>#REF!</v>
      </c>
      <c r="O646" s="19" t="e">
        <f t="shared" si="626"/>
        <v>#REF!</v>
      </c>
      <c r="P646" s="19" t="e">
        <f t="shared" si="626"/>
        <v>#REF!</v>
      </c>
      <c r="Q646" s="19" t="e">
        <f t="shared" si="626"/>
        <v>#REF!</v>
      </c>
      <c r="R646" s="19" t="e">
        <f t="shared" si="626"/>
        <v>#REF!</v>
      </c>
      <c r="S646" s="19" t="e">
        <f t="shared" si="626"/>
        <v>#REF!</v>
      </c>
      <c r="T646" s="19" t="e">
        <f t="shared" si="626"/>
        <v>#REF!</v>
      </c>
      <c r="U646" s="19" t="e">
        <f t="shared" si="626"/>
        <v>#REF!</v>
      </c>
      <c r="V646" s="19" t="e">
        <f t="shared" si="626"/>
        <v>#REF!</v>
      </c>
      <c r="W646" s="19" t="e">
        <f t="shared" si="626"/>
        <v>#REF!</v>
      </c>
      <c r="X646" s="19" t="e">
        <f t="shared" si="626"/>
        <v>#REF!</v>
      </c>
      <c r="Y646" s="19" t="e">
        <f t="shared" si="626"/>
        <v>#REF!</v>
      </c>
      <c r="Z646" s="19" t="e">
        <f t="shared" si="626"/>
        <v>#REF!</v>
      </c>
      <c r="AA646" s="19" t="e">
        <f t="shared" si="626"/>
        <v>#REF!</v>
      </c>
      <c r="AB646" s="19" t="e">
        <f t="shared" si="626"/>
        <v>#REF!</v>
      </c>
      <c r="AC646" s="19" t="e">
        <f t="shared" si="626"/>
        <v>#REF!</v>
      </c>
      <c r="AD646" s="19" t="e">
        <f t="shared" si="626"/>
        <v>#REF!</v>
      </c>
      <c r="AE646" s="19" t="e">
        <f t="shared" si="626"/>
        <v>#REF!</v>
      </c>
      <c r="AF646" s="19" t="e">
        <f t="shared" si="626"/>
        <v>#REF!</v>
      </c>
      <c r="AG646" s="19" t="e">
        <f t="shared" si="626"/>
        <v>#REF!</v>
      </c>
      <c r="AH646" s="19" t="e">
        <f t="shared" si="626"/>
        <v>#REF!</v>
      </c>
      <c r="AI646" s="19" t="e">
        <f t="shared" si="626"/>
        <v>#REF!</v>
      </c>
      <c r="AJ646" s="19" t="e">
        <f t="shared" si="626"/>
        <v>#REF!</v>
      </c>
      <c r="AK646" s="19" t="e">
        <f t="shared" si="626"/>
        <v>#REF!</v>
      </c>
      <c r="AL646" s="19" t="e">
        <f t="shared" si="626"/>
        <v>#REF!</v>
      </c>
      <c r="AM646" s="19" t="e">
        <f t="shared" si="626"/>
        <v>#REF!</v>
      </c>
      <c r="AN646" s="19" t="e">
        <f t="shared" si="626"/>
        <v>#REF!</v>
      </c>
      <c r="AO646" s="19" t="e">
        <f t="shared" si="626"/>
        <v>#REF!</v>
      </c>
      <c r="AP646" s="19" t="e">
        <f t="shared" si="626"/>
        <v>#REF!</v>
      </c>
      <c r="AQ646" s="19" t="e">
        <f t="shared" si="626"/>
        <v>#REF!</v>
      </c>
      <c r="AR646" s="19" t="e">
        <f t="shared" si="626"/>
        <v>#REF!</v>
      </c>
      <c r="AS646" s="19" t="e">
        <f t="shared" si="626"/>
        <v>#REF!</v>
      </c>
      <c r="AT646" s="19" t="e">
        <f t="shared" si="626"/>
        <v>#REF!</v>
      </c>
      <c r="AU646" s="19" t="e">
        <f t="shared" si="626"/>
        <v>#REF!</v>
      </c>
      <c r="AV646" s="19" t="e">
        <f t="shared" si="626"/>
        <v>#REF!</v>
      </c>
      <c r="AW646" s="19" t="e">
        <f t="shared" si="626"/>
        <v>#REF!</v>
      </c>
      <c r="AX646" s="19" t="e">
        <f t="shared" si="626"/>
        <v>#REF!</v>
      </c>
      <c r="AY646" s="19" t="e">
        <f t="shared" si="626"/>
        <v>#REF!</v>
      </c>
      <c r="AZ646" s="19" t="e">
        <f t="shared" si="626"/>
        <v>#REF!</v>
      </c>
      <c r="BA646" s="19" t="e">
        <f t="shared" si="626"/>
        <v>#REF!</v>
      </c>
      <c r="BB646" s="19" t="e">
        <f t="shared" si="626"/>
        <v>#REF!</v>
      </c>
      <c r="BC646" s="19" t="e">
        <f t="shared" si="626"/>
        <v>#REF!</v>
      </c>
      <c r="BD646" s="19" t="e">
        <f t="shared" si="626"/>
        <v>#REF!</v>
      </c>
      <c r="BE646" s="19" t="e">
        <f t="shared" si="626"/>
        <v>#REF!</v>
      </c>
      <c r="BF646" s="19" t="e">
        <f t="shared" si="626"/>
        <v>#REF!</v>
      </c>
      <c r="BG646" s="19" t="e">
        <f t="shared" si="626"/>
        <v>#REF!</v>
      </c>
      <c r="BH646" s="19" t="e">
        <f t="shared" si="626"/>
        <v>#REF!</v>
      </c>
      <c r="BI646" s="19" t="e">
        <f t="shared" si="626"/>
        <v>#REF!</v>
      </c>
      <c r="BJ646" s="19" t="e">
        <f t="shared" si="626"/>
        <v>#REF!</v>
      </c>
      <c r="BK646" s="19" t="e">
        <f t="shared" si="626"/>
        <v>#REF!</v>
      </c>
      <c r="BL646" s="19" t="e">
        <f t="shared" si="626"/>
        <v>#REF!</v>
      </c>
      <c r="BM646" s="19" t="e">
        <f t="shared" si="626"/>
        <v>#REF!</v>
      </c>
      <c r="BN646" s="19" t="e">
        <f t="shared" si="626"/>
        <v>#REF!</v>
      </c>
      <c r="BO646" s="19" t="e">
        <f t="shared" si="626"/>
        <v>#REF!</v>
      </c>
      <c r="BP646" s="19" t="e">
        <f t="shared" si="626"/>
        <v>#REF!</v>
      </c>
      <c r="BQ646" s="19" t="e">
        <f t="shared" si="626"/>
        <v>#REF!</v>
      </c>
      <c r="BR646" s="19" t="e">
        <f t="shared" ref="BR646:CZ646" si="627" xml:space="preserve"> BR$640</f>
        <v>#REF!</v>
      </c>
      <c r="BS646" s="19" t="e">
        <f t="shared" si="627"/>
        <v>#REF!</v>
      </c>
      <c r="BT646" s="19" t="e">
        <f t="shared" si="627"/>
        <v>#REF!</v>
      </c>
      <c r="BU646" s="19" t="e">
        <f t="shared" si="627"/>
        <v>#REF!</v>
      </c>
      <c r="BV646" s="19" t="e">
        <f t="shared" si="627"/>
        <v>#REF!</v>
      </c>
      <c r="BW646" s="19" t="e">
        <f t="shared" si="627"/>
        <v>#REF!</v>
      </c>
      <c r="BX646" s="19" t="e">
        <f t="shared" si="627"/>
        <v>#REF!</v>
      </c>
      <c r="BY646" s="19" t="e">
        <f t="shared" si="627"/>
        <v>#REF!</v>
      </c>
      <c r="BZ646" s="19" t="e">
        <f t="shared" si="627"/>
        <v>#REF!</v>
      </c>
      <c r="CA646" s="19" t="e">
        <f t="shared" si="627"/>
        <v>#REF!</v>
      </c>
      <c r="CB646" s="19" t="e">
        <f t="shared" si="627"/>
        <v>#REF!</v>
      </c>
      <c r="CC646" s="19" t="e">
        <f t="shared" si="627"/>
        <v>#REF!</v>
      </c>
      <c r="CD646" s="19" t="e">
        <f t="shared" si="627"/>
        <v>#REF!</v>
      </c>
      <c r="CE646" s="19" t="e">
        <f t="shared" si="627"/>
        <v>#REF!</v>
      </c>
      <c r="CF646" s="19" t="e">
        <f t="shared" si="627"/>
        <v>#REF!</v>
      </c>
      <c r="CG646" s="19" t="e">
        <f t="shared" si="627"/>
        <v>#REF!</v>
      </c>
      <c r="CH646" s="19" t="e">
        <f t="shared" si="627"/>
        <v>#REF!</v>
      </c>
      <c r="CI646" s="19" t="e">
        <f t="shared" si="627"/>
        <v>#REF!</v>
      </c>
      <c r="CJ646" s="19" t="e">
        <f t="shared" si="627"/>
        <v>#REF!</v>
      </c>
      <c r="CK646" s="19" t="e">
        <f t="shared" si="627"/>
        <v>#REF!</v>
      </c>
      <c r="CL646" s="19" t="e">
        <f t="shared" si="627"/>
        <v>#REF!</v>
      </c>
      <c r="CM646" s="19" t="e">
        <f t="shared" si="627"/>
        <v>#REF!</v>
      </c>
      <c r="CN646" s="19" t="e">
        <f t="shared" si="627"/>
        <v>#REF!</v>
      </c>
      <c r="CO646" s="19" t="e">
        <f t="shared" si="627"/>
        <v>#REF!</v>
      </c>
      <c r="CP646" s="19" t="e">
        <f t="shared" si="627"/>
        <v>#REF!</v>
      </c>
      <c r="CQ646" s="19" t="e">
        <f t="shared" si="627"/>
        <v>#REF!</v>
      </c>
      <c r="CR646" s="19" t="e">
        <f t="shared" si="627"/>
        <v>#REF!</v>
      </c>
      <c r="CS646" s="19" t="e">
        <f t="shared" si="627"/>
        <v>#REF!</v>
      </c>
      <c r="CT646" s="19" t="e">
        <f t="shared" si="627"/>
        <v>#REF!</v>
      </c>
      <c r="CU646" s="19" t="e">
        <f t="shared" si="627"/>
        <v>#REF!</v>
      </c>
      <c r="CV646" s="19" t="e">
        <f t="shared" si="627"/>
        <v>#REF!</v>
      </c>
      <c r="CW646" s="19" t="e">
        <f t="shared" si="627"/>
        <v>#REF!</v>
      </c>
      <c r="CX646" s="19" t="e">
        <f t="shared" si="627"/>
        <v>#REF!</v>
      </c>
      <c r="CY646" s="19" t="e">
        <f t="shared" si="627"/>
        <v>#REF!</v>
      </c>
      <c r="CZ646" s="19" t="e">
        <f t="shared" si="627"/>
        <v>#REF!</v>
      </c>
    </row>
    <row r="647" spans="1:416" outlineLevel="1">
      <c r="A647" s="39"/>
      <c r="B647" s="39"/>
      <c r="C647" s="39"/>
      <c r="D647" s="39"/>
      <c r="E647" s="39" t="s">
        <v>441</v>
      </c>
      <c r="F647" s="39"/>
      <c r="G647" s="39" t="str">
        <f xml:space="preserve"> BC</f>
        <v>'000 SAR</v>
      </c>
      <c r="H647" s="65" t="e">
        <f xml:space="preserve"> SUM(J647:CZ647)</f>
        <v>#REF!</v>
      </c>
      <c r="I647" s="39"/>
      <c r="J647" s="39" t="e">
        <f xml:space="preserve"> J645 + J646</f>
        <v>#REF!</v>
      </c>
      <c r="K647" s="39" t="e">
        <f t="shared" ref="K647:BV647" si="628" xml:space="preserve"> K645 + K646</f>
        <v>#REF!</v>
      </c>
      <c r="L647" s="39" t="e">
        <f t="shared" si="628"/>
        <v>#REF!</v>
      </c>
      <c r="M647" s="39" t="e">
        <f t="shared" si="628"/>
        <v>#REF!</v>
      </c>
      <c r="N647" s="39" t="e">
        <f t="shared" si="628"/>
        <v>#REF!</v>
      </c>
      <c r="O647" s="39" t="e">
        <f t="shared" si="628"/>
        <v>#REF!</v>
      </c>
      <c r="P647" s="39" t="e">
        <f t="shared" si="628"/>
        <v>#REF!</v>
      </c>
      <c r="Q647" s="39" t="e">
        <f t="shared" si="628"/>
        <v>#REF!</v>
      </c>
      <c r="R647" s="39" t="e">
        <f t="shared" si="628"/>
        <v>#REF!</v>
      </c>
      <c r="S647" s="39" t="e">
        <f t="shared" si="628"/>
        <v>#REF!</v>
      </c>
      <c r="T647" s="39" t="e">
        <f t="shared" si="628"/>
        <v>#REF!</v>
      </c>
      <c r="U647" s="39" t="e">
        <f t="shared" si="628"/>
        <v>#REF!</v>
      </c>
      <c r="V647" s="39" t="e">
        <f t="shared" si="628"/>
        <v>#REF!</v>
      </c>
      <c r="W647" s="39" t="e">
        <f t="shared" si="628"/>
        <v>#REF!</v>
      </c>
      <c r="X647" s="39" t="e">
        <f t="shared" si="628"/>
        <v>#REF!</v>
      </c>
      <c r="Y647" s="39" t="e">
        <f t="shared" si="628"/>
        <v>#REF!</v>
      </c>
      <c r="Z647" s="39" t="e">
        <f t="shared" si="628"/>
        <v>#REF!</v>
      </c>
      <c r="AA647" s="39" t="e">
        <f t="shared" si="628"/>
        <v>#REF!</v>
      </c>
      <c r="AB647" s="39" t="e">
        <f t="shared" si="628"/>
        <v>#REF!</v>
      </c>
      <c r="AC647" s="39" t="e">
        <f t="shared" si="628"/>
        <v>#REF!</v>
      </c>
      <c r="AD647" s="39" t="e">
        <f t="shared" si="628"/>
        <v>#REF!</v>
      </c>
      <c r="AE647" s="39" t="e">
        <f t="shared" si="628"/>
        <v>#REF!</v>
      </c>
      <c r="AF647" s="39" t="e">
        <f t="shared" si="628"/>
        <v>#REF!</v>
      </c>
      <c r="AG647" s="39" t="e">
        <f t="shared" si="628"/>
        <v>#REF!</v>
      </c>
      <c r="AH647" s="39" t="e">
        <f t="shared" si="628"/>
        <v>#REF!</v>
      </c>
      <c r="AI647" s="39" t="e">
        <f t="shared" si="628"/>
        <v>#REF!</v>
      </c>
      <c r="AJ647" s="39" t="e">
        <f t="shared" si="628"/>
        <v>#REF!</v>
      </c>
      <c r="AK647" s="39" t="e">
        <f t="shared" si="628"/>
        <v>#REF!</v>
      </c>
      <c r="AL647" s="39" t="e">
        <f t="shared" si="628"/>
        <v>#REF!</v>
      </c>
      <c r="AM647" s="39" t="e">
        <f t="shared" si="628"/>
        <v>#REF!</v>
      </c>
      <c r="AN647" s="39" t="e">
        <f t="shared" si="628"/>
        <v>#REF!</v>
      </c>
      <c r="AO647" s="39" t="e">
        <f t="shared" si="628"/>
        <v>#REF!</v>
      </c>
      <c r="AP647" s="39" t="e">
        <f t="shared" si="628"/>
        <v>#REF!</v>
      </c>
      <c r="AQ647" s="39" t="e">
        <f t="shared" si="628"/>
        <v>#REF!</v>
      </c>
      <c r="AR647" s="39" t="e">
        <f t="shared" si="628"/>
        <v>#REF!</v>
      </c>
      <c r="AS647" s="39" t="e">
        <f t="shared" si="628"/>
        <v>#REF!</v>
      </c>
      <c r="AT647" s="39" t="e">
        <f t="shared" si="628"/>
        <v>#REF!</v>
      </c>
      <c r="AU647" s="39" t="e">
        <f t="shared" si="628"/>
        <v>#REF!</v>
      </c>
      <c r="AV647" s="39" t="e">
        <f t="shared" si="628"/>
        <v>#REF!</v>
      </c>
      <c r="AW647" s="39" t="e">
        <f t="shared" si="628"/>
        <v>#REF!</v>
      </c>
      <c r="AX647" s="39" t="e">
        <f t="shared" si="628"/>
        <v>#REF!</v>
      </c>
      <c r="AY647" s="39" t="e">
        <f t="shared" si="628"/>
        <v>#REF!</v>
      </c>
      <c r="AZ647" s="39" t="e">
        <f t="shared" si="628"/>
        <v>#REF!</v>
      </c>
      <c r="BA647" s="39" t="e">
        <f t="shared" si="628"/>
        <v>#REF!</v>
      </c>
      <c r="BB647" s="39" t="e">
        <f t="shared" si="628"/>
        <v>#REF!</v>
      </c>
      <c r="BC647" s="39" t="e">
        <f t="shared" si="628"/>
        <v>#REF!</v>
      </c>
      <c r="BD647" s="39" t="e">
        <f t="shared" si="628"/>
        <v>#REF!</v>
      </c>
      <c r="BE647" s="39" t="e">
        <f t="shared" si="628"/>
        <v>#REF!</v>
      </c>
      <c r="BF647" s="39" t="e">
        <f t="shared" si="628"/>
        <v>#REF!</v>
      </c>
      <c r="BG647" s="39" t="e">
        <f t="shared" si="628"/>
        <v>#REF!</v>
      </c>
      <c r="BH647" s="39" t="e">
        <f t="shared" si="628"/>
        <v>#REF!</v>
      </c>
      <c r="BI647" s="39" t="e">
        <f t="shared" si="628"/>
        <v>#REF!</v>
      </c>
      <c r="BJ647" s="39" t="e">
        <f t="shared" si="628"/>
        <v>#REF!</v>
      </c>
      <c r="BK647" s="39" t="e">
        <f t="shared" si="628"/>
        <v>#REF!</v>
      </c>
      <c r="BL647" s="39" t="e">
        <f t="shared" si="628"/>
        <v>#REF!</v>
      </c>
      <c r="BM647" s="39" t="e">
        <f t="shared" si="628"/>
        <v>#REF!</v>
      </c>
      <c r="BN647" s="39" t="e">
        <f t="shared" si="628"/>
        <v>#REF!</v>
      </c>
      <c r="BO647" s="39" t="e">
        <f t="shared" si="628"/>
        <v>#REF!</v>
      </c>
      <c r="BP647" s="39" t="e">
        <f t="shared" si="628"/>
        <v>#REF!</v>
      </c>
      <c r="BQ647" s="39" t="e">
        <f t="shared" si="628"/>
        <v>#REF!</v>
      </c>
      <c r="BR647" s="39" t="e">
        <f t="shared" si="628"/>
        <v>#REF!</v>
      </c>
      <c r="BS647" s="39" t="e">
        <f t="shared" si="628"/>
        <v>#REF!</v>
      </c>
      <c r="BT647" s="39" t="e">
        <f t="shared" si="628"/>
        <v>#REF!</v>
      </c>
      <c r="BU647" s="39" t="e">
        <f t="shared" si="628"/>
        <v>#REF!</v>
      </c>
      <c r="BV647" s="39" t="e">
        <f t="shared" si="628"/>
        <v>#REF!</v>
      </c>
      <c r="BW647" s="39" t="e">
        <f t="shared" ref="BW647:CZ647" si="629" xml:space="preserve"> BW645 + BW646</f>
        <v>#REF!</v>
      </c>
      <c r="BX647" s="39" t="e">
        <f t="shared" si="629"/>
        <v>#REF!</v>
      </c>
      <c r="BY647" s="39" t="e">
        <f t="shared" si="629"/>
        <v>#REF!</v>
      </c>
      <c r="BZ647" s="39" t="e">
        <f t="shared" si="629"/>
        <v>#REF!</v>
      </c>
      <c r="CA647" s="39" t="e">
        <f t="shared" si="629"/>
        <v>#REF!</v>
      </c>
      <c r="CB647" s="39" t="e">
        <f t="shared" si="629"/>
        <v>#REF!</v>
      </c>
      <c r="CC647" s="39" t="e">
        <f t="shared" si="629"/>
        <v>#REF!</v>
      </c>
      <c r="CD647" s="39" t="e">
        <f t="shared" si="629"/>
        <v>#REF!</v>
      </c>
      <c r="CE647" s="39" t="e">
        <f t="shared" si="629"/>
        <v>#REF!</v>
      </c>
      <c r="CF647" s="39" t="e">
        <f t="shared" si="629"/>
        <v>#REF!</v>
      </c>
      <c r="CG647" s="39" t="e">
        <f t="shared" si="629"/>
        <v>#REF!</v>
      </c>
      <c r="CH647" s="39" t="e">
        <f t="shared" si="629"/>
        <v>#REF!</v>
      </c>
      <c r="CI647" s="39" t="e">
        <f t="shared" si="629"/>
        <v>#REF!</v>
      </c>
      <c r="CJ647" s="39" t="e">
        <f t="shared" si="629"/>
        <v>#REF!</v>
      </c>
      <c r="CK647" s="39" t="e">
        <f t="shared" si="629"/>
        <v>#REF!</v>
      </c>
      <c r="CL647" s="39" t="e">
        <f t="shared" si="629"/>
        <v>#REF!</v>
      </c>
      <c r="CM647" s="39" t="e">
        <f t="shared" si="629"/>
        <v>#REF!</v>
      </c>
      <c r="CN647" s="39" t="e">
        <f t="shared" si="629"/>
        <v>#REF!</v>
      </c>
      <c r="CO647" s="39" t="e">
        <f t="shared" si="629"/>
        <v>#REF!</v>
      </c>
      <c r="CP647" s="39" t="e">
        <f t="shared" si="629"/>
        <v>#REF!</v>
      </c>
      <c r="CQ647" s="39" t="e">
        <f t="shared" si="629"/>
        <v>#REF!</v>
      </c>
      <c r="CR647" s="39" t="e">
        <f t="shared" si="629"/>
        <v>#REF!</v>
      </c>
      <c r="CS647" s="39" t="e">
        <f t="shared" si="629"/>
        <v>#REF!</v>
      </c>
      <c r="CT647" s="39" t="e">
        <f t="shared" si="629"/>
        <v>#REF!</v>
      </c>
      <c r="CU647" s="39" t="e">
        <f t="shared" si="629"/>
        <v>#REF!</v>
      </c>
      <c r="CV647" s="39" t="e">
        <f t="shared" si="629"/>
        <v>#REF!</v>
      </c>
      <c r="CW647" s="39" t="e">
        <f t="shared" si="629"/>
        <v>#REF!</v>
      </c>
      <c r="CX647" s="39" t="e">
        <f t="shared" si="629"/>
        <v>#REF!</v>
      </c>
      <c r="CY647" s="39" t="e">
        <f t="shared" si="629"/>
        <v>#REF!</v>
      </c>
      <c r="CZ647" s="39" t="e">
        <f t="shared" si="629"/>
        <v>#REF!</v>
      </c>
    </row>
    <row r="648" spans="1:416" outlineLevel="1">
      <c r="H648" s="55"/>
      <c r="I648" s="57"/>
      <c r="J648" s="57"/>
      <c r="K648" s="57"/>
      <c r="L648" s="57"/>
      <c r="M648" s="57"/>
      <c r="N648" s="57"/>
      <c r="O648" s="57"/>
      <c r="P648" s="57"/>
      <c r="Q648" s="57"/>
      <c r="R648" s="57"/>
      <c r="S648" s="57"/>
      <c r="T648" s="57"/>
      <c r="U648" s="57"/>
      <c r="V648" s="57"/>
      <c r="W648" s="57"/>
      <c r="X648" s="57"/>
      <c r="Y648" s="57"/>
      <c r="Z648" s="57"/>
      <c r="AA648" s="57"/>
      <c r="AB648" s="57"/>
      <c r="AC648" s="57"/>
      <c r="AD648" s="57"/>
      <c r="AE648" s="57"/>
      <c r="AF648" s="57"/>
      <c r="AG648" s="57"/>
      <c r="AH648" s="57"/>
      <c r="AI648" s="57"/>
      <c r="AJ648" s="57"/>
      <c r="AK648" s="57"/>
      <c r="AL648" s="57"/>
      <c r="AM648" s="57"/>
      <c r="AN648" s="57"/>
      <c r="AO648" s="57"/>
      <c r="AP648" s="57"/>
      <c r="AQ648" s="57"/>
      <c r="AR648" s="57"/>
      <c r="AS648" s="57"/>
      <c r="AT648" s="57"/>
      <c r="AU648" s="57"/>
      <c r="AV648" s="57"/>
      <c r="AW648" s="57"/>
      <c r="AX648" s="57"/>
      <c r="AY648" s="57"/>
      <c r="AZ648" s="57"/>
      <c r="BA648" s="57"/>
      <c r="BB648" s="57"/>
      <c r="BC648" s="57"/>
      <c r="BD648" s="57"/>
      <c r="BE648" s="57"/>
      <c r="BF648" s="57"/>
      <c r="BG648" s="57"/>
      <c r="BH648" s="57"/>
      <c r="BI648" s="57"/>
      <c r="BJ648" s="57"/>
      <c r="BK648" s="57"/>
      <c r="BL648" s="57"/>
      <c r="BM648" s="57"/>
      <c r="BN648" s="57"/>
      <c r="BO648" s="57"/>
      <c r="BP648" s="57"/>
      <c r="BQ648" s="57"/>
      <c r="BR648" s="57"/>
      <c r="BS648" s="57"/>
      <c r="BT648" s="57"/>
      <c r="BU648" s="57"/>
      <c r="BV648" s="57"/>
      <c r="BW648" s="57"/>
      <c r="BX648" s="57"/>
      <c r="BY648" s="57"/>
      <c r="BZ648" s="57"/>
      <c r="CA648" s="57"/>
      <c r="CB648" s="57"/>
      <c r="CC648" s="57"/>
      <c r="CD648" s="57"/>
      <c r="CE648" s="57"/>
      <c r="CF648" s="57"/>
      <c r="CG648" s="57"/>
      <c r="CH648" s="57"/>
      <c r="CI648" s="57"/>
      <c r="CJ648" s="57"/>
      <c r="CK648" s="57"/>
      <c r="CL648" s="57"/>
      <c r="CM648" s="57"/>
      <c r="CN648" s="57"/>
      <c r="CO648" s="57"/>
      <c r="CP648" s="57"/>
      <c r="CQ648" s="57"/>
      <c r="CR648" s="57"/>
      <c r="CS648" s="57"/>
      <c r="CT648" s="57"/>
      <c r="CU648" s="57"/>
      <c r="CV648" s="57"/>
      <c r="CW648" s="57"/>
      <c r="CX648" s="57"/>
      <c r="CY648" s="57"/>
      <c r="CZ648" s="57"/>
    </row>
    <row r="649" spans="1:416" outlineLevel="1">
      <c r="E649" s="22" t="str">
        <f xml:space="preserve"> Input!E$1978</f>
        <v>Debtor period during EGR period</v>
      </c>
      <c r="F649" s="22">
        <f xml:space="preserve"> Input!F$1978</f>
        <v>45</v>
      </c>
      <c r="G649" s="24" t="str">
        <f xml:space="preserve"> Input!G$1978</f>
        <v>days</v>
      </c>
      <c r="H649" s="55"/>
      <c r="I649" s="57"/>
      <c r="J649" s="57"/>
      <c r="K649" s="57"/>
      <c r="L649" s="57"/>
      <c r="M649" s="57"/>
      <c r="N649" s="57"/>
      <c r="O649" s="57"/>
      <c r="P649" s="57"/>
      <c r="Q649" s="57"/>
      <c r="R649" s="57"/>
      <c r="S649" s="57"/>
      <c r="T649" s="57"/>
      <c r="U649" s="57"/>
      <c r="V649" s="57"/>
      <c r="W649" s="57"/>
      <c r="X649" s="57"/>
      <c r="Y649" s="57"/>
      <c r="Z649" s="57"/>
      <c r="AA649" s="57"/>
      <c r="AB649" s="57"/>
      <c r="AC649" s="57"/>
      <c r="AD649" s="57"/>
      <c r="AE649" s="57"/>
      <c r="AF649" s="57"/>
      <c r="AG649" s="57"/>
      <c r="AH649" s="57"/>
      <c r="AI649" s="57"/>
      <c r="AJ649" s="57"/>
      <c r="AK649" s="57"/>
      <c r="AL649" s="57"/>
      <c r="AM649" s="57"/>
      <c r="AN649" s="57"/>
      <c r="AO649" s="57"/>
      <c r="AP649" s="57"/>
      <c r="AQ649" s="57"/>
      <c r="AR649" s="57"/>
      <c r="AS649" s="57"/>
      <c r="AT649" s="57"/>
      <c r="AU649" s="57"/>
      <c r="AV649" s="57"/>
      <c r="AW649" s="57"/>
      <c r="AX649" s="57"/>
      <c r="AY649" s="57"/>
      <c r="AZ649" s="57"/>
      <c r="BA649" s="57"/>
      <c r="BB649" s="57"/>
      <c r="BC649" s="57"/>
      <c r="BD649" s="57"/>
      <c r="BE649" s="57"/>
      <c r="BF649" s="57"/>
      <c r="BG649" s="57"/>
      <c r="BH649" s="57"/>
      <c r="BI649" s="57"/>
      <c r="BJ649" s="57"/>
      <c r="BK649" s="57"/>
      <c r="BL649" s="57"/>
      <c r="BM649" s="57"/>
      <c r="BN649" s="57"/>
      <c r="BO649" s="57"/>
      <c r="BP649" s="57"/>
      <c r="BQ649" s="57"/>
      <c r="BR649" s="57"/>
      <c r="BS649" s="57"/>
      <c r="BT649" s="57"/>
      <c r="BU649" s="57"/>
      <c r="BV649" s="57"/>
      <c r="BW649" s="57"/>
      <c r="BX649" s="57"/>
      <c r="BY649" s="57"/>
      <c r="BZ649" s="57"/>
      <c r="CA649" s="57"/>
      <c r="CB649" s="57"/>
      <c r="CC649" s="57"/>
      <c r="CD649" s="57"/>
      <c r="CE649" s="57"/>
      <c r="CF649" s="57"/>
      <c r="CG649" s="57"/>
      <c r="CH649" s="57"/>
      <c r="CI649" s="57"/>
      <c r="CJ649" s="57"/>
      <c r="CK649" s="57"/>
      <c r="CL649" s="57"/>
      <c r="CM649" s="57"/>
      <c r="CN649" s="57"/>
      <c r="CO649" s="57"/>
      <c r="CP649" s="57"/>
      <c r="CQ649" s="57"/>
      <c r="CR649" s="57"/>
      <c r="CS649" s="57"/>
      <c r="CT649" s="57"/>
      <c r="CU649" s="57"/>
      <c r="CV649" s="57"/>
      <c r="CW649" s="57"/>
      <c r="CX649" s="57"/>
      <c r="CY649" s="57"/>
      <c r="CZ649" s="57"/>
    </row>
    <row r="650" spans="1:416" outlineLevel="1">
      <c r="E650" s="55" t="str">
        <f xml:space="preserve"> E$607</f>
        <v>Total O&amp;M charge revenue during EGP</v>
      </c>
      <c r="F650" s="55">
        <f t="shared" ref="F650:BQ650" si="630" xml:space="preserve"> F$607</f>
        <v>0</v>
      </c>
      <c r="G650" s="55" t="str">
        <f t="shared" si="630"/>
        <v>'000 SAR</v>
      </c>
      <c r="H650" s="3"/>
      <c r="I650" s="19"/>
      <c r="J650" s="26" t="e">
        <f t="shared" si="630"/>
        <v>#REF!</v>
      </c>
      <c r="K650" s="26" t="e">
        <f t="shared" si="630"/>
        <v>#REF!</v>
      </c>
      <c r="L650" s="26" t="e">
        <f t="shared" si="630"/>
        <v>#REF!</v>
      </c>
      <c r="M650" s="26" t="e">
        <f t="shared" si="630"/>
        <v>#REF!</v>
      </c>
      <c r="N650" s="26" t="e">
        <f t="shared" si="630"/>
        <v>#REF!</v>
      </c>
      <c r="O650" s="26" t="e">
        <f t="shared" si="630"/>
        <v>#REF!</v>
      </c>
      <c r="P650" s="26" t="e">
        <f t="shared" si="630"/>
        <v>#REF!</v>
      </c>
      <c r="Q650" s="26" t="e">
        <f t="shared" si="630"/>
        <v>#REF!</v>
      </c>
      <c r="R650" s="26" t="e">
        <f t="shared" si="630"/>
        <v>#REF!</v>
      </c>
      <c r="S650" s="26" t="e">
        <f t="shared" si="630"/>
        <v>#REF!</v>
      </c>
      <c r="T650" s="26" t="e">
        <f t="shared" si="630"/>
        <v>#REF!</v>
      </c>
      <c r="U650" s="26" t="e">
        <f t="shared" si="630"/>
        <v>#REF!</v>
      </c>
      <c r="V650" s="26" t="e">
        <f t="shared" si="630"/>
        <v>#REF!</v>
      </c>
      <c r="W650" s="26" t="e">
        <f t="shared" si="630"/>
        <v>#REF!</v>
      </c>
      <c r="X650" s="26" t="e">
        <f t="shared" si="630"/>
        <v>#REF!</v>
      </c>
      <c r="Y650" s="26" t="e">
        <f t="shared" si="630"/>
        <v>#REF!</v>
      </c>
      <c r="Z650" s="26" t="e">
        <f t="shared" si="630"/>
        <v>#REF!</v>
      </c>
      <c r="AA650" s="26" t="e">
        <f t="shared" si="630"/>
        <v>#REF!</v>
      </c>
      <c r="AB650" s="26" t="e">
        <f t="shared" si="630"/>
        <v>#REF!</v>
      </c>
      <c r="AC650" s="26" t="e">
        <f t="shared" si="630"/>
        <v>#REF!</v>
      </c>
      <c r="AD650" s="26" t="e">
        <f t="shared" si="630"/>
        <v>#REF!</v>
      </c>
      <c r="AE650" s="26" t="e">
        <f t="shared" si="630"/>
        <v>#REF!</v>
      </c>
      <c r="AF650" s="26" t="e">
        <f t="shared" si="630"/>
        <v>#REF!</v>
      </c>
      <c r="AG650" s="26" t="e">
        <f t="shared" si="630"/>
        <v>#REF!</v>
      </c>
      <c r="AH650" s="26" t="e">
        <f t="shared" si="630"/>
        <v>#REF!</v>
      </c>
      <c r="AI650" s="26" t="e">
        <f t="shared" si="630"/>
        <v>#REF!</v>
      </c>
      <c r="AJ650" s="26" t="e">
        <f t="shared" si="630"/>
        <v>#REF!</v>
      </c>
      <c r="AK650" s="26" t="e">
        <f t="shared" si="630"/>
        <v>#REF!</v>
      </c>
      <c r="AL650" s="26" t="e">
        <f t="shared" si="630"/>
        <v>#REF!</v>
      </c>
      <c r="AM650" s="26" t="e">
        <f t="shared" si="630"/>
        <v>#REF!</v>
      </c>
      <c r="AN650" s="26" t="e">
        <f t="shared" si="630"/>
        <v>#REF!</v>
      </c>
      <c r="AO650" s="26" t="e">
        <f t="shared" si="630"/>
        <v>#REF!</v>
      </c>
      <c r="AP650" s="26" t="e">
        <f t="shared" si="630"/>
        <v>#REF!</v>
      </c>
      <c r="AQ650" s="26" t="e">
        <f t="shared" si="630"/>
        <v>#REF!</v>
      </c>
      <c r="AR650" s="26" t="e">
        <f t="shared" si="630"/>
        <v>#REF!</v>
      </c>
      <c r="AS650" s="26" t="e">
        <f t="shared" si="630"/>
        <v>#REF!</v>
      </c>
      <c r="AT650" s="26" t="e">
        <f t="shared" si="630"/>
        <v>#REF!</v>
      </c>
      <c r="AU650" s="26" t="e">
        <f t="shared" si="630"/>
        <v>#REF!</v>
      </c>
      <c r="AV650" s="26" t="e">
        <f t="shared" si="630"/>
        <v>#REF!</v>
      </c>
      <c r="AW650" s="26" t="e">
        <f t="shared" si="630"/>
        <v>#REF!</v>
      </c>
      <c r="AX650" s="26" t="e">
        <f t="shared" si="630"/>
        <v>#REF!</v>
      </c>
      <c r="AY650" s="26" t="e">
        <f t="shared" si="630"/>
        <v>#REF!</v>
      </c>
      <c r="AZ650" s="26" t="e">
        <f t="shared" si="630"/>
        <v>#REF!</v>
      </c>
      <c r="BA650" s="26" t="e">
        <f t="shared" si="630"/>
        <v>#REF!</v>
      </c>
      <c r="BB650" s="26" t="e">
        <f t="shared" si="630"/>
        <v>#REF!</v>
      </c>
      <c r="BC650" s="26" t="e">
        <f t="shared" si="630"/>
        <v>#REF!</v>
      </c>
      <c r="BD650" s="26" t="e">
        <f t="shared" si="630"/>
        <v>#REF!</v>
      </c>
      <c r="BE650" s="26" t="e">
        <f t="shared" si="630"/>
        <v>#REF!</v>
      </c>
      <c r="BF650" s="26" t="e">
        <f t="shared" si="630"/>
        <v>#REF!</v>
      </c>
      <c r="BG650" s="26" t="e">
        <f t="shared" si="630"/>
        <v>#REF!</v>
      </c>
      <c r="BH650" s="26" t="e">
        <f t="shared" si="630"/>
        <v>#REF!</v>
      </c>
      <c r="BI650" s="26" t="e">
        <f t="shared" si="630"/>
        <v>#REF!</v>
      </c>
      <c r="BJ650" s="26" t="e">
        <f t="shared" si="630"/>
        <v>#REF!</v>
      </c>
      <c r="BK650" s="26" t="e">
        <f t="shared" si="630"/>
        <v>#REF!</v>
      </c>
      <c r="BL650" s="26" t="e">
        <f t="shared" si="630"/>
        <v>#REF!</v>
      </c>
      <c r="BM650" s="26" t="e">
        <f t="shared" si="630"/>
        <v>#REF!</v>
      </c>
      <c r="BN650" s="26" t="e">
        <f t="shared" si="630"/>
        <v>#REF!</v>
      </c>
      <c r="BO650" s="26" t="e">
        <f t="shared" si="630"/>
        <v>#REF!</v>
      </c>
      <c r="BP650" s="26" t="e">
        <f t="shared" si="630"/>
        <v>#REF!</v>
      </c>
      <c r="BQ650" s="26" t="e">
        <f t="shared" si="630"/>
        <v>#REF!</v>
      </c>
      <c r="BR650" s="26" t="e">
        <f t="shared" ref="BR650:CZ650" si="631" xml:space="preserve"> BR$607</f>
        <v>#REF!</v>
      </c>
      <c r="BS650" s="26" t="e">
        <f t="shared" si="631"/>
        <v>#REF!</v>
      </c>
      <c r="BT650" s="26" t="e">
        <f t="shared" si="631"/>
        <v>#REF!</v>
      </c>
      <c r="BU650" s="26" t="e">
        <f t="shared" si="631"/>
        <v>#REF!</v>
      </c>
      <c r="BV650" s="26" t="e">
        <f t="shared" si="631"/>
        <v>#REF!</v>
      </c>
      <c r="BW650" s="26" t="e">
        <f t="shared" si="631"/>
        <v>#REF!</v>
      </c>
      <c r="BX650" s="26" t="e">
        <f t="shared" si="631"/>
        <v>#REF!</v>
      </c>
      <c r="BY650" s="26" t="e">
        <f t="shared" si="631"/>
        <v>#REF!</v>
      </c>
      <c r="BZ650" s="26" t="e">
        <f t="shared" si="631"/>
        <v>#REF!</v>
      </c>
      <c r="CA650" s="26" t="e">
        <f t="shared" si="631"/>
        <v>#REF!</v>
      </c>
      <c r="CB650" s="26" t="e">
        <f t="shared" si="631"/>
        <v>#REF!</v>
      </c>
      <c r="CC650" s="26" t="e">
        <f t="shared" si="631"/>
        <v>#REF!</v>
      </c>
      <c r="CD650" s="26" t="e">
        <f t="shared" si="631"/>
        <v>#REF!</v>
      </c>
      <c r="CE650" s="26" t="e">
        <f t="shared" si="631"/>
        <v>#REF!</v>
      </c>
      <c r="CF650" s="26" t="e">
        <f t="shared" si="631"/>
        <v>#REF!</v>
      </c>
      <c r="CG650" s="26" t="e">
        <f t="shared" si="631"/>
        <v>#REF!</v>
      </c>
      <c r="CH650" s="26" t="e">
        <f t="shared" si="631"/>
        <v>#REF!</v>
      </c>
      <c r="CI650" s="26" t="e">
        <f t="shared" si="631"/>
        <v>#REF!</v>
      </c>
      <c r="CJ650" s="26" t="e">
        <f t="shared" si="631"/>
        <v>#REF!</v>
      </c>
      <c r="CK650" s="26" t="e">
        <f t="shared" si="631"/>
        <v>#REF!</v>
      </c>
      <c r="CL650" s="26" t="e">
        <f t="shared" si="631"/>
        <v>#REF!</v>
      </c>
      <c r="CM650" s="26" t="e">
        <f t="shared" si="631"/>
        <v>#REF!</v>
      </c>
      <c r="CN650" s="26" t="e">
        <f t="shared" si="631"/>
        <v>#REF!</v>
      </c>
      <c r="CO650" s="26" t="e">
        <f t="shared" si="631"/>
        <v>#REF!</v>
      </c>
      <c r="CP650" s="26" t="e">
        <f t="shared" si="631"/>
        <v>#REF!</v>
      </c>
      <c r="CQ650" s="26" t="e">
        <f t="shared" si="631"/>
        <v>#REF!</v>
      </c>
      <c r="CR650" s="26" t="e">
        <f t="shared" si="631"/>
        <v>#REF!</v>
      </c>
      <c r="CS650" s="26" t="e">
        <f t="shared" si="631"/>
        <v>#REF!</v>
      </c>
      <c r="CT650" s="26" t="e">
        <f t="shared" si="631"/>
        <v>#REF!</v>
      </c>
      <c r="CU650" s="26" t="e">
        <f t="shared" si="631"/>
        <v>#REF!</v>
      </c>
      <c r="CV650" s="26" t="e">
        <f t="shared" si="631"/>
        <v>#REF!</v>
      </c>
      <c r="CW650" s="26" t="e">
        <f t="shared" si="631"/>
        <v>#REF!</v>
      </c>
      <c r="CX650" s="26" t="e">
        <f t="shared" si="631"/>
        <v>#REF!</v>
      </c>
      <c r="CY650" s="26" t="e">
        <f t="shared" si="631"/>
        <v>#REF!</v>
      </c>
      <c r="CZ650" s="26" t="e">
        <f t="shared" si="631"/>
        <v>#REF!</v>
      </c>
    </row>
    <row r="651" spans="1:416" outlineLevel="1">
      <c r="E651" s="22" t="str">
        <f xml:space="preserve"> Time!E$98</f>
        <v>Early generation active flag</v>
      </c>
      <c r="F651" s="22"/>
      <c r="G651" s="22" t="str">
        <f xml:space="preserve"> Time!G$98</f>
        <v>flag</v>
      </c>
      <c r="H651" s="22" t="e">
        <f xml:space="preserve"> Time!H$98</f>
        <v>#REF!</v>
      </c>
      <c r="I651" s="22"/>
      <c r="J651" s="44" t="e">
        <f xml:space="preserve"> Time!J$98</f>
        <v>#REF!</v>
      </c>
      <c r="K651" s="44" t="e">
        <f xml:space="preserve"> Time!K$98</f>
        <v>#REF!</v>
      </c>
      <c r="L651" s="44" t="e">
        <f xml:space="preserve"> Time!L$98</f>
        <v>#REF!</v>
      </c>
      <c r="M651" s="44" t="e">
        <f xml:space="preserve"> Time!M$98</f>
        <v>#REF!</v>
      </c>
      <c r="N651" s="44" t="e">
        <f xml:space="preserve"> Time!N$98</f>
        <v>#REF!</v>
      </c>
      <c r="O651" s="44" t="e">
        <f xml:space="preserve"> Time!O$98</f>
        <v>#REF!</v>
      </c>
      <c r="P651" s="44" t="e">
        <f xml:space="preserve"> Time!P$98</f>
        <v>#REF!</v>
      </c>
      <c r="Q651" s="44" t="e">
        <f xml:space="preserve"> Time!Q$98</f>
        <v>#REF!</v>
      </c>
      <c r="R651" s="44" t="e">
        <f xml:space="preserve"> Time!R$98</f>
        <v>#REF!</v>
      </c>
      <c r="S651" s="44" t="e">
        <f xml:space="preserve"> Time!S$98</f>
        <v>#REF!</v>
      </c>
      <c r="T651" s="44" t="e">
        <f xml:space="preserve"> Time!T$98</f>
        <v>#REF!</v>
      </c>
      <c r="U651" s="44" t="e">
        <f xml:space="preserve"> Time!U$98</f>
        <v>#REF!</v>
      </c>
      <c r="V651" s="44" t="e">
        <f xml:space="preserve"> Time!V$98</f>
        <v>#REF!</v>
      </c>
      <c r="W651" s="44" t="e">
        <f xml:space="preserve"> Time!W$98</f>
        <v>#REF!</v>
      </c>
      <c r="X651" s="44" t="e">
        <f xml:space="preserve"> Time!X$98</f>
        <v>#REF!</v>
      </c>
      <c r="Y651" s="44" t="e">
        <f xml:space="preserve"> Time!Y$98</f>
        <v>#REF!</v>
      </c>
      <c r="Z651" s="44" t="e">
        <f xml:space="preserve"> Time!Z$98</f>
        <v>#REF!</v>
      </c>
      <c r="AA651" s="44" t="e">
        <f xml:space="preserve"> Time!AA$98</f>
        <v>#REF!</v>
      </c>
      <c r="AB651" s="44" t="e">
        <f xml:space="preserve"> Time!AB$98</f>
        <v>#REF!</v>
      </c>
      <c r="AC651" s="44" t="e">
        <f xml:space="preserve"> Time!AC$98</f>
        <v>#REF!</v>
      </c>
      <c r="AD651" s="44" t="e">
        <f xml:space="preserve"> Time!AD$98</f>
        <v>#REF!</v>
      </c>
      <c r="AE651" s="44" t="e">
        <f xml:space="preserve"> Time!AE$98</f>
        <v>#REF!</v>
      </c>
      <c r="AF651" s="44" t="e">
        <f xml:space="preserve"> Time!AF$98</f>
        <v>#REF!</v>
      </c>
      <c r="AG651" s="44" t="e">
        <f xml:space="preserve"> Time!AG$98</f>
        <v>#REF!</v>
      </c>
      <c r="AH651" s="44" t="e">
        <f xml:space="preserve"> Time!AH$98</f>
        <v>#REF!</v>
      </c>
      <c r="AI651" s="44" t="e">
        <f xml:space="preserve"> Time!AI$98</f>
        <v>#REF!</v>
      </c>
      <c r="AJ651" s="44" t="e">
        <f xml:space="preserve"> Time!AJ$98</f>
        <v>#REF!</v>
      </c>
      <c r="AK651" s="44" t="e">
        <f xml:space="preserve"> Time!AK$98</f>
        <v>#REF!</v>
      </c>
      <c r="AL651" s="44" t="e">
        <f xml:space="preserve"> Time!AL$98</f>
        <v>#REF!</v>
      </c>
      <c r="AM651" s="44" t="e">
        <f xml:space="preserve"> Time!AM$98</f>
        <v>#REF!</v>
      </c>
      <c r="AN651" s="44" t="e">
        <f xml:space="preserve"> Time!AN$98</f>
        <v>#REF!</v>
      </c>
      <c r="AO651" s="44" t="e">
        <f xml:space="preserve"> Time!AO$98</f>
        <v>#REF!</v>
      </c>
      <c r="AP651" s="44" t="e">
        <f xml:space="preserve"> Time!AP$98</f>
        <v>#REF!</v>
      </c>
      <c r="AQ651" s="44" t="e">
        <f xml:space="preserve"> Time!AQ$98</f>
        <v>#REF!</v>
      </c>
      <c r="AR651" s="44" t="e">
        <f xml:space="preserve"> Time!AR$98</f>
        <v>#REF!</v>
      </c>
      <c r="AS651" s="44" t="e">
        <f xml:space="preserve"> Time!AS$98</f>
        <v>#REF!</v>
      </c>
      <c r="AT651" s="44" t="e">
        <f xml:space="preserve"> Time!AT$98</f>
        <v>#REF!</v>
      </c>
      <c r="AU651" s="44" t="e">
        <f xml:space="preserve"> Time!AU$98</f>
        <v>#REF!</v>
      </c>
      <c r="AV651" s="44" t="e">
        <f xml:space="preserve"> Time!AV$98</f>
        <v>#REF!</v>
      </c>
      <c r="AW651" s="44" t="e">
        <f xml:space="preserve"> Time!AW$98</f>
        <v>#REF!</v>
      </c>
      <c r="AX651" s="44" t="e">
        <f xml:space="preserve"> Time!AX$98</f>
        <v>#REF!</v>
      </c>
      <c r="AY651" s="44" t="e">
        <f xml:space="preserve"> Time!AY$98</f>
        <v>#REF!</v>
      </c>
      <c r="AZ651" s="44" t="e">
        <f xml:space="preserve"> Time!AZ$98</f>
        <v>#REF!</v>
      </c>
      <c r="BA651" s="44" t="e">
        <f xml:space="preserve"> Time!BA$98</f>
        <v>#REF!</v>
      </c>
      <c r="BB651" s="44" t="e">
        <f xml:space="preserve"> Time!BB$98</f>
        <v>#REF!</v>
      </c>
      <c r="BC651" s="44" t="e">
        <f xml:space="preserve"> Time!BC$98</f>
        <v>#REF!</v>
      </c>
      <c r="BD651" s="44" t="e">
        <f xml:space="preserve"> Time!BD$98</f>
        <v>#REF!</v>
      </c>
      <c r="BE651" s="44" t="e">
        <f xml:space="preserve"> Time!BE$98</f>
        <v>#REF!</v>
      </c>
      <c r="BF651" s="44" t="e">
        <f xml:space="preserve"> Time!BF$98</f>
        <v>#REF!</v>
      </c>
      <c r="BG651" s="44" t="e">
        <f xml:space="preserve"> Time!BG$98</f>
        <v>#REF!</v>
      </c>
      <c r="BH651" s="44" t="e">
        <f xml:space="preserve"> Time!BH$98</f>
        <v>#REF!</v>
      </c>
      <c r="BI651" s="44" t="e">
        <f xml:space="preserve"> Time!BI$98</f>
        <v>#REF!</v>
      </c>
      <c r="BJ651" s="44" t="e">
        <f xml:space="preserve"> Time!BJ$98</f>
        <v>#REF!</v>
      </c>
      <c r="BK651" s="44" t="e">
        <f xml:space="preserve"> Time!BK$98</f>
        <v>#REF!</v>
      </c>
      <c r="BL651" s="44" t="e">
        <f xml:space="preserve"> Time!BL$98</f>
        <v>#REF!</v>
      </c>
      <c r="BM651" s="44" t="e">
        <f xml:space="preserve"> Time!BM$98</f>
        <v>#REF!</v>
      </c>
      <c r="BN651" s="44" t="e">
        <f xml:space="preserve"> Time!BN$98</f>
        <v>#REF!</v>
      </c>
      <c r="BO651" s="44" t="e">
        <f xml:space="preserve"> Time!BO$98</f>
        <v>#REF!</v>
      </c>
      <c r="BP651" s="44" t="e">
        <f xml:space="preserve"> Time!BP$98</f>
        <v>#REF!</v>
      </c>
      <c r="BQ651" s="44" t="e">
        <f xml:space="preserve"> Time!BQ$98</f>
        <v>#REF!</v>
      </c>
      <c r="BR651" s="44" t="e">
        <f xml:space="preserve"> Time!BR$98</f>
        <v>#REF!</v>
      </c>
      <c r="BS651" s="44" t="e">
        <f xml:space="preserve"> Time!BS$98</f>
        <v>#REF!</v>
      </c>
      <c r="BT651" s="44" t="e">
        <f xml:space="preserve"> Time!BT$98</f>
        <v>#REF!</v>
      </c>
      <c r="BU651" s="44" t="e">
        <f xml:space="preserve"> Time!BU$98</f>
        <v>#REF!</v>
      </c>
      <c r="BV651" s="44" t="e">
        <f xml:space="preserve"> Time!BV$98</f>
        <v>#REF!</v>
      </c>
      <c r="BW651" s="44" t="e">
        <f xml:space="preserve"> Time!BW$98</f>
        <v>#REF!</v>
      </c>
      <c r="BX651" s="44" t="e">
        <f xml:space="preserve"> Time!BX$98</f>
        <v>#REF!</v>
      </c>
      <c r="BY651" s="44" t="e">
        <f xml:space="preserve"> Time!BY$98</f>
        <v>#REF!</v>
      </c>
      <c r="BZ651" s="44" t="e">
        <f xml:space="preserve"> Time!BZ$98</f>
        <v>#REF!</v>
      </c>
      <c r="CA651" s="44" t="e">
        <f xml:space="preserve"> Time!CA$98</f>
        <v>#REF!</v>
      </c>
      <c r="CB651" s="44" t="e">
        <f xml:space="preserve"> Time!CB$98</f>
        <v>#REF!</v>
      </c>
      <c r="CC651" s="44" t="e">
        <f xml:space="preserve"> Time!CC$98</f>
        <v>#REF!</v>
      </c>
      <c r="CD651" s="44" t="e">
        <f xml:space="preserve"> Time!CD$98</f>
        <v>#REF!</v>
      </c>
      <c r="CE651" s="44" t="e">
        <f xml:space="preserve"> Time!CE$98</f>
        <v>#REF!</v>
      </c>
      <c r="CF651" s="44" t="e">
        <f xml:space="preserve"> Time!CF$98</f>
        <v>#REF!</v>
      </c>
      <c r="CG651" s="44" t="e">
        <f xml:space="preserve"> Time!CG$98</f>
        <v>#REF!</v>
      </c>
      <c r="CH651" s="44" t="e">
        <f xml:space="preserve"> Time!CH$98</f>
        <v>#REF!</v>
      </c>
      <c r="CI651" s="44" t="e">
        <f xml:space="preserve"> Time!CI$98</f>
        <v>#REF!</v>
      </c>
      <c r="CJ651" s="44" t="e">
        <f xml:space="preserve"> Time!CJ$98</f>
        <v>#REF!</v>
      </c>
      <c r="CK651" s="44" t="e">
        <f xml:space="preserve"> Time!CK$98</f>
        <v>#REF!</v>
      </c>
      <c r="CL651" s="44" t="e">
        <f xml:space="preserve"> Time!CL$98</f>
        <v>#REF!</v>
      </c>
      <c r="CM651" s="44" t="e">
        <f xml:space="preserve"> Time!CM$98</f>
        <v>#REF!</v>
      </c>
      <c r="CN651" s="44" t="e">
        <f xml:space="preserve"> Time!CN$98</f>
        <v>#REF!</v>
      </c>
      <c r="CO651" s="44" t="e">
        <f xml:space="preserve"> Time!CO$98</f>
        <v>#REF!</v>
      </c>
      <c r="CP651" s="44" t="e">
        <f xml:space="preserve"> Time!CP$98</f>
        <v>#REF!</v>
      </c>
      <c r="CQ651" s="44" t="e">
        <f xml:space="preserve"> Time!CQ$98</f>
        <v>#REF!</v>
      </c>
      <c r="CR651" s="44" t="e">
        <f xml:space="preserve"> Time!CR$98</f>
        <v>#REF!</v>
      </c>
      <c r="CS651" s="44" t="e">
        <f xml:space="preserve"> Time!CS$98</f>
        <v>#REF!</v>
      </c>
      <c r="CT651" s="44" t="e">
        <f xml:space="preserve"> Time!CT$98</f>
        <v>#REF!</v>
      </c>
      <c r="CU651" s="44" t="e">
        <f xml:space="preserve"> Time!CU$98</f>
        <v>#REF!</v>
      </c>
      <c r="CV651" s="44" t="e">
        <f xml:space="preserve"> Time!CV$98</f>
        <v>#REF!</v>
      </c>
      <c r="CW651" s="44" t="e">
        <f xml:space="preserve"> Time!CW$98</f>
        <v>#REF!</v>
      </c>
      <c r="CX651" s="44" t="e">
        <f xml:space="preserve"> Time!CX$98</f>
        <v>#REF!</v>
      </c>
      <c r="CY651" s="44" t="e">
        <f xml:space="preserve"> Time!CY$98</f>
        <v>#REF!</v>
      </c>
      <c r="CZ651" s="44" t="e">
        <f xml:space="preserve"> Time!CZ$98</f>
        <v>#REF!</v>
      </c>
    </row>
    <row r="652" spans="1:416" outlineLevel="1">
      <c r="A652" s="3"/>
      <c r="B652" s="3"/>
      <c r="C652" s="3"/>
      <c r="D652" s="3"/>
      <c r="E652" s="3" t="s">
        <v>931</v>
      </c>
      <c r="F652" s="3"/>
      <c r="G652" s="3" t="str">
        <f xml:space="preserve"> BC</f>
        <v>'000 SAR</v>
      </c>
      <c r="H652" s="3" t="e">
        <f ca="1" xml:space="preserve"> SUM(J652:CZ652)</f>
        <v>#REF!</v>
      </c>
      <c r="I652" s="3"/>
      <c r="J652" s="6">
        <f t="shared" ref="J652:BU652" ca="1" si="632" xml:space="preserve"> OFFSET( J650, 0, ROUNDUP( $F649 / Days_per_bank_month, 0 ) * -1 )</f>
        <v>0</v>
      </c>
      <c r="K652" s="6">
        <f t="shared" ca="1" si="632"/>
        <v>0</v>
      </c>
      <c r="L652" s="6" t="e">
        <f t="shared" ca="1" si="632"/>
        <v>#REF!</v>
      </c>
      <c r="M652" s="6" t="e">
        <f t="shared" ca="1" si="632"/>
        <v>#REF!</v>
      </c>
      <c r="N652" s="6" t="e">
        <f t="shared" ca="1" si="632"/>
        <v>#REF!</v>
      </c>
      <c r="O652" s="6" t="e">
        <f t="shared" ca="1" si="632"/>
        <v>#REF!</v>
      </c>
      <c r="P652" s="6" t="e">
        <f t="shared" ca="1" si="632"/>
        <v>#REF!</v>
      </c>
      <c r="Q652" s="6" t="e">
        <f t="shared" ca="1" si="632"/>
        <v>#REF!</v>
      </c>
      <c r="R652" s="6" t="e">
        <f t="shared" ca="1" si="632"/>
        <v>#REF!</v>
      </c>
      <c r="S652" s="6" t="e">
        <f t="shared" ca="1" si="632"/>
        <v>#REF!</v>
      </c>
      <c r="T652" s="6" t="e">
        <f t="shared" ca="1" si="632"/>
        <v>#REF!</v>
      </c>
      <c r="U652" s="6" t="e">
        <f t="shared" ca="1" si="632"/>
        <v>#REF!</v>
      </c>
      <c r="V652" s="6" t="e">
        <f t="shared" ca="1" si="632"/>
        <v>#REF!</v>
      </c>
      <c r="W652" s="6" t="e">
        <f t="shared" ca="1" si="632"/>
        <v>#REF!</v>
      </c>
      <c r="X652" s="6" t="e">
        <f t="shared" ca="1" si="632"/>
        <v>#REF!</v>
      </c>
      <c r="Y652" s="6" t="e">
        <f t="shared" ca="1" si="632"/>
        <v>#REF!</v>
      </c>
      <c r="Z652" s="6" t="e">
        <f t="shared" ca="1" si="632"/>
        <v>#REF!</v>
      </c>
      <c r="AA652" s="6" t="e">
        <f t="shared" ca="1" si="632"/>
        <v>#REF!</v>
      </c>
      <c r="AB652" s="6" t="e">
        <f t="shared" ca="1" si="632"/>
        <v>#REF!</v>
      </c>
      <c r="AC652" s="6" t="e">
        <f t="shared" ca="1" si="632"/>
        <v>#REF!</v>
      </c>
      <c r="AD652" s="6" t="e">
        <f t="shared" ca="1" si="632"/>
        <v>#REF!</v>
      </c>
      <c r="AE652" s="6" t="e">
        <f t="shared" ca="1" si="632"/>
        <v>#REF!</v>
      </c>
      <c r="AF652" s="6" t="e">
        <f t="shared" ca="1" si="632"/>
        <v>#REF!</v>
      </c>
      <c r="AG652" s="6" t="e">
        <f t="shared" ca="1" si="632"/>
        <v>#REF!</v>
      </c>
      <c r="AH652" s="6" t="e">
        <f t="shared" ca="1" si="632"/>
        <v>#REF!</v>
      </c>
      <c r="AI652" s="6" t="e">
        <f t="shared" ca="1" si="632"/>
        <v>#REF!</v>
      </c>
      <c r="AJ652" s="6" t="e">
        <f t="shared" ca="1" si="632"/>
        <v>#REF!</v>
      </c>
      <c r="AK652" s="6" t="e">
        <f t="shared" ca="1" si="632"/>
        <v>#REF!</v>
      </c>
      <c r="AL652" s="6" t="e">
        <f t="shared" ca="1" si="632"/>
        <v>#REF!</v>
      </c>
      <c r="AM652" s="6" t="e">
        <f t="shared" ca="1" si="632"/>
        <v>#REF!</v>
      </c>
      <c r="AN652" s="6" t="e">
        <f t="shared" ca="1" si="632"/>
        <v>#REF!</v>
      </c>
      <c r="AO652" s="6" t="e">
        <f t="shared" ca="1" si="632"/>
        <v>#REF!</v>
      </c>
      <c r="AP652" s="6" t="e">
        <f t="shared" ca="1" si="632"/>
        <v>#REF!</v>
      </c>
      <c r="AQ652" s="6" t="e">
        <f t="shared" ca="1" si="632"/>
        <v>#REF!</v>
      </c>
      <c r="AR652" s="6" t="e">
        <f t="shared" ca="1" si="632"/>
        <v>#REF!</v>
      </c>
      <c r="AS652" s="6" t="e">
        <f t="shared" ca="1" si="632"/>
        <v>#REF!</v>
      </c>
      <c r="AT652" s="6" t="e">
        <f t="shared" ca="1" si="632"/>
        <v>#REF!</v>
      </c>
      <c r="AU652" s="6" t="e">
        <f t="shared" ca="1" si="632"/>
        <v>#REF!</v>
      </c>
      <c r="AV652" s="6" t="e">
        <f t="shared" ca="1" si="632"/>
        <v>#REF!</v>
      </c>
      <c r="AW652" s="6" t="e">
        <f t="shared" ca="1" si="632"/>
        <v>#REF!</v>
      </c>
      <c r="AX652" s="6" t="e">
        <f t="shared" ca="1" si="632"/>
        <v>#REF!</v>
      </c>
      <c r="AY652" s="6" t="e">
        <f t="shared" ca="1" si="632"/>
        <v>#REF!</v>
      </c>
      <c r="AZ652" s="6" t="e">
        <f t="shared" ca="1" si="632"/>
        <v>#REF!</v>
      </c>
      <c r="BA652" s="6" t="e">
        <f t="shared" ca="1" si="632"/>
        <v>#REF!</v>
      </c>
      <c r="BB652" s="6" t="e">
        <f t="shared" ca="1" si="632"/>
        <v>#REF!</v>
      </c>
      <c r="BC652" s="6" t="e">
        <f t="shared" ca="1" si="632"/>
        <v>#REF!</v>
      </c>
      <c r="BD652" s="6" t="e">
        <f t="shared" ca="1" si="632"/>
        <v>#REF!</v>
      </c>
      <c r="BE652" s="6" t="e">
        <f t="shared" ca="1" si="632"/>
        <v>#REF!</v>
      </c>
      <c r="BF652" s="6" t="e">
        <f t="shared" ca="1" si="632"/>
        <v>#REF!</v>
      </c>
      <c r="BG652" s="6" t="e">
        <f t="shared" ca="1" si="632"/>
        <v>#REF!</v>
      </c>
      <c r="BH652" s="6" t="e">
        <f t="shared" ca="1" si="632"/>
        <v>#REF!</v>
      </c>
      <c r="BI652" s="6" t="e">
        <f t="shared" ca="1" si="632"/>
        <v>#REF!</v>
      </c>
      <c r="BJ652" s="6" t="e">
        <f t="shared" ca="1" si="632"/>
        <v>#REF!</v>
      </c>
      <c r="BK652" s="6" t="e">
        <f t="shared" ca="1" si="632"/>
        <v>#REF!</v>
      </c>
      <c r="BL652" s="6" t="e">
        <f t="shared" ca="1" si="632"/>
        <v>#REF!</v>
      </c>
      <c r="BM652" s="6" t="e">
        <f t="shared" ca="1" si="632"/>
        <v>#REF!</v>
      </c>
      <c r="BN652" s="6" t="e">
        <f t="shared" ca="1" si="632"/>
        <v>#REF!</v>
      </c>
      <c r="BO652" s="6" t="e">
        <f t="shared" ca="1" si="632"/>
        <v>#REF!</v>
      </c>
      <c r="BP652" s="6" t="e">
        <f t="shared" ca="1" si="632"/>
        <v>#REF!</v>
      </c>
      <c r="BQ652" s="6" t="e">
        <f t="shared" ca="1" si="632"/>
        <v>#REF!</v>
      </c>
      <c r="BR652" s="6" t="e">
        <f t="shared" ca="1" si="632"/>
        <v>#REF!</v>
      </c>
      <c r="BS652" s="6" t="e">
        <f t="shared" ca="1" si="632"/>
        <v>#REF!</v>
      </c>
      <c r="BT652" s="6" t="e">
        <f t="shared" ca="1" si="632"/>
        <v>#REF!</v>
      </c>
      <c r="BU652" s="6" t="e">
        <f t="shared" ca="1" si="632"/>
        <v>#REF!</v>
      </c>
      <c r="BV652" s="6" t="e">
        <f t="shared" ref="BV652:CZ652" ca="1" si="633" xml:space="preserve"> OFFSET( BV650, 0, ROUNDUP( $F649 / Days_per_bank_month, 0 ) * -1 )</f>
        <v>#REF!</v>
      </c>
      <c r="BW652" s="6" t="e">
        <f t="shared" ca="1" si="633"/>
        <v>#REF!</v>
      </c>
      <c r="BX652" s="6" t="e">
        <f t="shared" ca="1" si="633"/>
        <v>#REF!</v>
      </c>
      <c r="BY652" s="6" t="e">
        <f t="shared" ca="1" si="633"/>
        <v>#REF!</v>
      </c>
      <c r="BZ652" s="6" t="e">
        <f t="shared" ca="1" si="633"/>
        <v>#REF!</v>
      </c>
      <c r="CA652" s="6" t="e">
        <f t="shared" ca="1" si="633"/>
        <v>#REF!</v>
      </c>
      <c r="CB652" s="6" t="e">
        <f t="shared" ca="1" si="633"/>
        <v>#REF!</v>
      </c>
      <c r="CC652" s="6" t="e">
        <f t="shared" ca="1" si="633"/>
        <v>#REF!</v>
      </c>
      <c r="CD652" s="6" t="e">
        <f t="shared" ca="1" si="633"/>
        <v>#REF!</v>
      </c>
      <c r="CE652" s="6" t="e">
        <f t="shared" ca="1" si="633"/>
        <v>#REF!</v>
      </c>
      <c r="CF652" s="6" t="e">
        <f t="shared" ca="1" si="633"/>
        <v>#REF!</v>
      </c>
      <c r="CG652" s="6" t="e">
        <f t="shared" ca="1" si="633"/>
        <v>#REF!</v>
      </c>
      <c r="CH652" s="6" t="e">
        <f t="shared" ca="1" si="633"/>
        <v>#REF!</v>
      </c>
      <c r="CI652" s="6" t="e">
        <f t="shared" ca="1" si="633"/>
        <v>#REF!</v>
      </c>
      <c r="CJ652" s="6" t="e">
        <f t="shared" ca="1" si="633"/>
        <v>#REF!</v>
      </c>
      <c r="CK652" s="6" t="e">
        <f t="shared" ca="1" si="633"/>
        <v>#REF!</v>
      </c>
      <c r="CL652" s="6" t="e">
        <f t="shared" ca="1" si="633"/>
        <v>#REF!</v>
      </c>
      <c r="CM652" s="6" t="e">
        <f t="shared" ca="1" si="633"/>
        <v>#REF!</v>
      </c>
      <c r="CN652" s="6" t="e">
        <f t="shared" ca="1" si="633"/>
        <v>#REF!</v>
      </c>
      <c r="CO652" s="6" t="e">
        <f t="shared" ca="1" si="633"/>
        <v>#REF!</v>
      </c>
      <c r="CP652" s="6" t="e">
        <f t="shared" ca="1" si="633"/>
        <v>#REF!</v>
      </c>
      <c r="CQ652" s="6" t="e">
        <f t="shared" ca="1" si="633"/>
        <v>#REF!</v>
      </c>
      <c r="CR652" s="6" t="e">
        <f t="shared" ca="1" si="633"/>
        <v>#REF!</v>
      </c>
      <c r="CS652" s="6" t="e">
        <f t="shared" ca="1" si="633"/>
        <v>#REF!</v>
      </c>
      <c r="CT652" s="6" t="e">
        <f t="shared" ca="1" si="633"/>
        <v>#REF!</v>
      </c>
      <c r="CU652" s="6" t="e">
        <f t="shared" ca="1" si="633"/>
        <v>#REF!</v>
      </c>
      <c r="CV652" s="6" t="e">
        <f t="shared" ca="1" si="633"/>
        <v>#REF!</v>
      </c>
      <c r="CW652" s="6" t="e">
        <f t="shared" ca="1" si="633"/>
        <v>#REF!</v>
      </c>
      <c r="CX652" s="6" t="e">
        <f t="shared" ca="1" si="633"/>
        <v>#REF!</v>
      </c>
      <c r="CY652" s="6" t="e">
        <f t="shared" ca="1" si="633"/>
        <v>#REF!</v>
      </c>
      <c r="CZ652" s="6" t="e">
        <f t="shared" ca="1" si="633"/>
        <v>#REF!</v>
      </c>
    </row>
    <row r="653" spans="1:416" outlineLevel="1">
      <c r="H653" s="55"/>
      <c r="I653" s="57"/>
      <c r="J653" s="26"/>
      <c r="K653" s="27"/>
      <c r="L653" s="27"/>
      <c r="M653" s="27"/>
      <c r="N653" s="27"/>
      <c r="O653" s="27"/>
      <c r="P653" s="27"/>
      <c r="Q653" s="27"/>
      <c r="R653" s="27"/>
      <c r="S653" s="27"/>
      <c r="T653" s="27"/>
      <c r="U653" s="27"/>
      <c r="V653" s="27"/>
      <c r="W653" s="27"/>
      <c r="X653" s="27"/>
      <c r="Y653" s="27"/>
      <c r="Z653" s="27"/>
      <c r="AA653" s="27"/>
      <c r="AB653" s="27"/>
      <c r="AC653" s="27"/>
      <c r="AD653" s="27"/>
      <c r="AE653" s="27"/>
      <c r="AF653" s="27"/>
      <c r="AG653" s="27"/>
      <c r="AH653" s="27"/>
      <c r="AI653" s="27"/>
      <c r="AJ653" s="27"/>
      <c r="AK653" s="27"/>
      <c r="AL653" s="27"/>
      <c r="AM653" s="27"/>
      <c r="AN653" s="27"/>
      <c r="AO653" s="27"/>
      <c r="AP653" s="27"/>
      <c r="AQ653" s="27"/>
      <c r="AR653" s="27"/>
      <c r="AS653" s="27"/>
      <c r="AT653" s="27"/>
      <c r="AU653" s="27"/>
      <c r="AV653" s="27"/>
      <c r="AW653" s="27"/>
      <c r="AX653" s="27"/>
      <c r="AY653" s="27"/>
      <c r="AZ653" s="27"/>
      <c r="BA653" s="27"/>
      <c r="BB653" s="27"/>
      <c r="BC653" s="27"/>
      <c r="BD653" s="27"/>
      <c r="BE653" s="27"/>
      <c r="BF653" s="27"/>
      <c r="BG653" s="27"/>
      <c r="BH653" s="27"/>
      <c r="BI653" s="27"/>
      <c r="BJ653" s="27"/>
      <c r="BK653" s="27"/>
      <c r="BL653" s="27"/>
      <c r="BM653" s="27"/>
      <c r="BN653" s="27"/>
      <c r="BO653" s="27"/>
      <c r="BP653" s="27"/>
      <c r="BQ653" s="27"/>
      <c r="BR653" s="27"/>
      <c r="BS653" s="27"/>
      <c r="BT653" s="27"/>
      <c r="BU653" s="27"/>
      <c r="BV653" s="27"/>
      <c r="BW653" s="27"/>
      <c r="BX653" s="27"/>
      <c r="BY653" s="27"/>
      <c r="BZ653" s="27"/>
      <c r="CA653" s="27"/>
      <c r="CB653" s="27"/>
      <c r="CC653" s="27"/>
      <c r="CD653" s="27"/>
      <c r="CE653" s="27"/>
      <c r="CF653" s="27"/>
      <c r="CG653" s="27"/>
      <c r="CH653" s="27"/>
      <c r="CI653" s="27"/>
      <c r="CJ653" s="27"/>
      <c r="CK653" s="27"/>
      <c r="CL653" s="27"/>
      <c r="CM653" s="27"/>
      <c r="CN653" s="27"/>
      <c r="CO653" s="27"/>
      <c r="CP653" s="27"/>
      <c r="CQ653" s="27"/>
      <c r="CR653" s="27"/>
      <c r="CS653" s="27"/>
      <c r="CT653" s="27"/>
      <c r="CU653" s="27"/>
      <c r="CV653" s="27"/>
      <c r="CW653" s="27"/>
      <c r="CX653" s="27"/>
      <c r="CY653" s="27"/>
      <c r="CZ653" s="27"/>
    </row>
    <row r="654" spans="1:416" outlineLevel="1">
      <c r="E654" s="22" t="str">
        <f xml:space="preserve"> Input!E$1978</f>
        <v>Debtor period during EGR period</v>
      </c>
      <c r="F654" s="22">
        <f xml:space="preserve"> Input!F$1978</f>
        <v>45</v>
      </c>
      <c r="G654" s="24" t="str">
        <f xml:space="preserve"> Input!G$1978</f>
        <v>days</v>
      </c>
      <c r="H654" s="55"/>
      <c r="I654" s="57"/>
      <c r="J654" s="27"/>
      <c r="K654" s="27"/>
      <c r="L654" s="27"/>
      <c r="M654" s="27"/>
      <c r="N654" s="27"/>
      <c r="O654" s="27"/>
      <c r="P654" s="27"/>
      <c r="Q654" s="27"/>
      <c r="R654" s="27"/>
      <c r="S654" s="27"/>
      <c r="T654" s="27"/>
      <c r="U654" s="27"/>
      <c r="V654" s="27"/>
      <c r="W654" s="27"/>
      <c r="X654" s="27"/>
      <c r="Y654" s="27"/>
      <c r="Z654" s="27"/>
      <c r="AA654" s="27"/>
      <c r="AB654" s="27"/>
      <c r="AC654" s="27"/>
      <c r="AD654" s="27"/>
      <c r="AE654" s="27"/>
      <c r="AF654" s="27"/>
      <c r="AG654" s="27"/>
      <c r="AH654" s="27"/>
      <c r="AI654" s="27"/>
      <c r="AJ654" s="27"/>
      <c r="AK654" s="27"/>
      <c r="AL654" s="27"/>
      <c r="AM654" s="27"/>
      <c r="AN654" s="27"/>
      <c r="AO654" s="27"/>
      <c r="AP654" s="27"/>
      <c r="AQ654" s="27"/>
      <c r="AR654" s="27"/>
      <c r="AS654" s="27"/>
      <c r="AT654" s="27"/>
      <c r="AU654" s="27"/>
      <c r="AV654" s="27"/>
      <c r="AW654" s="27"/>
      <c r="AX654" s="27"/>
      <c r="AY654" s="27"/>
      <c r="AZ654" s="27"/>
      <c r="BA654" s="27"/>
      <c r="BB654" s="27"/>
      <c r="BC654" s="27"/>
      <c r="BD654" s="27"/>
      <c r="BE654" s="27"/>
      <c r="BF654" s="27"/>
      <c r="BG654" s="27"/>
      <c r="BH654" s="27"/>
      <c r="BI654" s="27"/>
      <c r="BJ654" s="27"/>
      <c r="BK654" s="27"/>
      <c r="BL654" s="27"/>
      <c r="BM654" s="27"/>
      <c r="BN654" s="27"/>
      <c r="BO654" s="27"/>
      <c r="BP654" s="27"/>
      <c r="BQ654" s="27"/>
      <c r="BR654" s="27"/>
      <c r="BS654" s="27"/>
      <c r="BT654" s="27"/>
      <c r="BU654" s="27"/>
      <c r="BV654" s="27"/>
      <c r="BW654" s="27"/>
      <c r="BX654" s="27"/>
      <c r="BY654" s="27"/>
      <c r="BZ654" s="27"/>
      <c r="CA654" s="27"/>
      <c r="CB654" s="27"/>
      <c r="CC654" s="27"/>
      <c r="CD654" s="27"/>
      <c r="CE654" s="27"/>
      <c r="CF654" s="27"/>
      <c r="CG654" s="27"/>
      <c r="CH654" s="27"/>
      <c r="CI654" s="27"/>
      <c r="CJ654" s="27"/>
      <c r="CK654" s="27"/>
      <c r="CL654" s="27"/>
      <c r="CM654" s="27"/>
      <c r="CN654" s="27"/>
      <c r="CO654" s="27"/>
      <c r="CP654" s="27"/>
      <c r="CQ654" s="27"/>
      <c r="CR654" s="27"/>
      <c r="CS654" s="27"/>
      <c r="CT654" s="27"/>
      <c r="CU654" s="27"/>
      <c r="CV654" s="27"/>
      <c r="CW654" s="27"/>
      <c r="CX654" s="27"/>
      <c r="CY654" s="27"/>
      <c r="CZ654" s="27"/>
    </row>
    <row r="655" spans="1:416" outlineLevel="1">
      <c r="E655" s="55" t="str">
        <f xml:space="preserve"> E$640</f>
        <v xml:space="preserve">Total capacity charge revenue during EGP </v>
      </c>
      <c r="F655" s="55"/>
      <c r="G655" s="55" t="str">
        <f t="shared" ref="G655:BQ655" si="634" xml:space="preserve"> G$640</f>
        <v>'000 SAR</v>
      </c>
      <c r="H655" s="3"/>
      <c r="I655" s="19"/>
      <c r="J655" s="26" t="e">
        <f t="shared" si="634"/>
        <v>#REF!</v>
      </c>
      <c r="K655" s="26" t="e">
        <f t="shared" si="634"/>
        <v>#REF!</v>
      </c>
      <c r="L655" s="26" t="e">
        <f t="shared" si="634"/>
        <v>#REF!</v>
      </c>
      <c r="M655" s="26" t="e">
        <f t="shared" si="634"/>
        <v>#REF!</v>
      </c>
      <c r="N655" s="26" t="e">
        <f t="shared" si="634"/>
        <v>#REF!</v>
      </c>
      <c r="O655" s="26" t="e">
        <f t="shared" si="634"/>
        <v>#REF!</v>
      </c>
      <c r="P655" s="26" t="e">
        <f t="shared" si="634"/>
        <v>#REF!</v>
      </c>
      <c r="Q655" s="26" t="e">
        <f t="shared" si="634"/>
        <v>#REF!</v>
      </c>
      <c r="R655" s="26" t="e">
        <f t="shared" si="634"/>
        <v>#REF!</v>
      </c>
      <c r="S655" s="26" t="e">
        <f t="shared" si="634"/>
        <v>#REF!</v>
      </c>
      <c r="T655" s="26" t="e">
        <f t="shared" si="634"/>
        <v>#REF!</v>
      </c>
      <c r="U655" s="26" t="e">
        <f t="shared" si="634"/>
        <v>#REF!</v>
      </c>
      <c r="V655" s="26" t="e">
        <f t="shared" si="634"/>
        <v>#REF!</v>
      </c>
      <c r="W655" s="26" t="e">
        <f t="shared" si="634"/>
        <v>#REF!</v>
      </c>
      <c r="X655" s="26" t="e">
        <f t="shared" si="634"/>
        <v>#REF!</v>
      </c>
      <c r="Y655" s="26" t="e">
        <f t="shared" si="634"/>
        <v>#REF!</v>
      </c>
      <c r="Z655" s="26" t="e">
        <f t="shared" si="634"/>
        <v>#REF!</v>
      </c>
      <c r="AA655" s="26" t="e">
        <f t="shared" si="634"/>
        <v>#REF!</v>
      </c>
      <c r="AB655" s="26" t="e">
        <f t="shared" si="634"/>
        <v>#REF!</v>
      </c>
      <c r="AC655" s="26" t="e">
        <f t="shared" si="634"/>
        <v>#REF!</v>
      </c>
      <c r="AD655" s="26" t="e">
        <f t="shared" si="634"/>
        <v>#REF!</v>
      </c>
      <c r="AE655" s="26" t="e">
        <f t="shared" si="634"/>
        <v>#REF!</v>
      </c>
      <c r="AF655" s="26" t="e">
        <f t="shared" si="634"/>
        <v>#REF!</v>
      </c>
      <c r="AG655" s="26" t="e">
        <f t="shared" si="634"/>
        <v>#REF!</v>
      </c>
      <c r="AH655" s="26" t="e">
        <f t="shared" si="634"/>
        <v>#REF!</v>
      </c>
      <c r="AI655" s="26" t="e">
        <f t="shared" si="634"/>
        <v>#REF!</v>
      </c>
      <c r="AJ655" s="26" t="e">
        <f t="shared" si="634"/>
        <v>#REF!</v>
      </c>
      <c r="AK655" s="26" t="e">
        <f t="shared" si="634"/>
        <v>#REF!</v>
      </c>
      <c r="AL655" s="26" t="e">
        <f t="shared" si="634"/>
        <v>#REF!</v>
      </c>
      <c r="AM655" s="26" t="e">
        <f t="shared" si="634"/>
        <v>#REF!</v>
      </c>
      <c r="AN655" s="26" t="e">
        <f t="shared" si="634"/>
        <v>#REF!</v>
      </c>
      <c r="AO655" s="26" t="e">
        <f t="shared" si="634"/>
        <v>#REF!</v>
      </c>
      <c r="AP655" s="26" t="e">
        <f t="shared" si="634"/>
        <v>#REF!</v>
      </c>
      <c r="AQ655" s="26" t="e">
        <f t="shared" si="634"/>
        <v>#REF!</v>
      </c>
      <c r="AR655" s="26" t="e">
        <f t="shared" si="634"/>
        <v>#REF!</v>
      </c>
      <c r="AS655" s="26" t="e">
        <f t="shared" si="634"/>
        <v>#REF!</v>
      </c>
      <c r="AT655" s="26" t="e">
        <f t="shared" si="634"/>
        <v>#REF!</v>
      </c>
      <c r="AU655" s="26" t="e">
        <f t="shared" si="634"/>
        <v>#REF!</v>
      </c>
      <c r="AV655" s="26" t="e">
        <f t="shared" si="634"/>
        <v>#REF!</v>
      </c>
      <c r="AW655" s="26" t="e">
        <f t="shared" si="634"/>
        <v>#REF!</v>
      </c>
      <c r="AX655" s="26" t="e">
        <f t="shared" si="634"/>
        <v>#REF!</v>
      </c>
      <c r="AY655" s="26" t="e">
        <f t="shared" si="634"/>
        <v>#REF!</v>
      </c>
      <c r="AZ655" s="26" t="e">
        <f t="shared" si="634"/>
        <v>#REF!</v>
      </c>
      <c r="BA655" s="26" t="e">
        <f t="shared" si="634"/>
        <v>#REF!</v>
      </c>
      <c r="BB655" s="26" t="e">
        <f t="shared" si="634"/>
        <v>#REF!</v>
      </c>
      <c r="BC655" s="26" t="e">
        <f t="shared" si="634"/>
        <v>#REF!</v>
      </c>
      <c r="BD655" s="26" t="e">
        <f t="shared" si="634"/>
        <v>#REF!</v>
      </c>
      <c r="BE655" s="26" t="e">
        <f t="shared" si="634"/>
        <v>#REF!</v>
      </c>
      <c r="BF655" s="26" t="e">
        <f t="shared" si="634"/>
        <v>#REF!</v>
      </c>
      <c r="BG655" s="26" t="e">
        <f t="shared" si="634"/>
        <v>#REF!</v>
      </c>
      <c r="BH655" s="26" t="e">
        <f t="shared" si="634"/>
        <v>#REF!</v>
      </c>
      <c r="BI655" s="26" t="e">
        <f t="shared" si="634"/>
        <v>#REF!</v>
      </c>
      <c r="BJ655" s="26" t="e">
        <f t="shared" si="634"/>
        <v>#REF!</v>
      </c>
      <c r="BK655" s="26" t="e">
        <f t="shared" si="634"/>
        <v>#REF!</v>
      </c>
      <c r="BL655" s="26" t="e">
        <f t="shared" si="634"/>
        <v>#REF!</v>
      </c>
      <c r="BM655" s="26" t="e">
        <f t="shared" si="634"/>
        <v>#REF!</v>
      </c>
      <c r="BN655" s="26" t="e">
        <f t="shared" si="634"/>
        <v>#REF!</v>
      </c>
      <c r="BO655" s="26" t="e">
        <f t="shared" si="634"/>
        <v>#REF!</v>
      </c>
      <c r="BP655" s="26" t="e">
        <f t="shared" si="634"/>
        <v>#REF!</v>
      </c>
      <c r="BQ655" s="26" t="e">
        <f t="shared" si="634"/>
        <v>#REF!</v>
      </c>
      <c r="BR655" s="26" t="e">
        <f t="shared" ref="BR655:CZ655" si="635" xml:space="preserve"> BR$640</f>
        <v>#REF!</v>
      </c>
      <c r="BS655" s="26" t="e">
        <f t="shared" si="635"/>
        <v>#REF!</v>
      </c>
      <c r="BT655" s="26" t="e">
        <f t="shared" si="635"/>
        <v>#REF!</v>
      </c>
      <c r="BU655" s="26" t="e">
        <f t="shared" si="635"/>
        <v>#REF!</v>
      </c>
      <c r="BV655" s="26" t="e">
        <f t="shared" si="635"/>
        <v>#REF!</v>
      </c>
      <c r="BW655" s="26" t="e">
        <f t="shared" si="635"/>
        <v>#REF!</v>
      </c>
      <c r="BX655" s="26" t="e">
        <f t="shared" si="635"/>
        <v>#REF!</v>
      </c>
      <c r="BY655" s="26" t="e">
        <f t="shared" si="635"/>
        <v>#REF!</v>
      </c>
      <c r="BZ655" s="26" t="e">
        <f t="shared" si="635"/>
        <v>#REF!</v>
      </c>
      <c r="CA655" s="26" t="e">
        <f t="shared" si="635"/>
        <v>#REF!</v>
      </c>
      <c r="CB655" s="26" t="e">
        <f t="shared" si="635"/>
        <v>#REF!</v>
      </c>
      <c r="CC655" s="26" t="e">
        <f t="shared" si="635"/>
        <v>#REF!</v>
      </c>
      <c r="CD655" s="26" t="e">
        <f t="shared" si="635"/>
        <v>#REF!</v>
      </c>
      <c r="CE655" s="26" t="e">
        <f t="shared" si="635"/>
        <v>#REF!</v>
      </c>
      <c r="CF655" s="26" t="e">
        <f t="shared" si="635"/>
        <v>#REF!</v>
      </c>
      <c r="CG655" s="26" t="e">
        <f t="shared" si="635"/>
        <v>#REF!</v>
      </c>
      <c r="CH655" s="26" t="e">
        <f t="shared" si="635"/>
        <v>#REF!</v>
      </c>
      <c r="CI655" s="26" t="e">
        <f t="shared" si="635"/>
        <v>#REF!</v>
      </c>
      <c r="CJ655" s="26" t="e">
        <f t="shared" si="635"/>
        <v>#REF!</v>
      </c>
      <c r="CK655" s="26" t="e">
        <f t="shared" si="635"/>
        <v>#REF!</v>
      </c>
      <c r="CL655" s="26" t="e">
        <f t="shared" si="635"/>
        <v>#REF!</v>
      </c>
      <c r="CM655" s="26" t="e">
        <f t="shared" si="635"/>
        <v>#REF!</v>
      </c>
      <c r="CN655" s="26" t="e">
        <f t="shared" si="635"/>
        <v>#REF!</v>
      </c>
      <c r="CO655" s="26" t="e">
        <f t="shared" si="635"/>
        <v>#REF!</v>
      </c>
      <c r="CP655" s="26" t="e">
        <f t="shared" si="635"/>
        <v>#REF!</v>
      </c>
      <c r="CQ655" s="26" t="e">
        <f t="shared" si="635"/>
        <v>#REF!</v>
      </c>
      <c r="CR655" s="26" t="e">
        <f t="shared" si="635"/>
        <v>#REF!</v>
      </c>
      <c r="CS655" s="26" t="e">
        <f t="shared" si="635"/>
        <v>#REF!</v>
      </c>
      <c r="CT655" s="26" t="e">
        <f t="shared" si="635"/>
        <v>#REF!</v>
      </c>
      <c r="CU655" s="26" t="e">
        <f t="shared" si="635"/>
        <v>#REF!</v>
      </c>
      <c r="CV655" s="26" t="e">
        <f t="shared" si="635"/>
        <v>#REF!</v>
      </c>
      <c r="CW655" s="26" t="e">
        <f t="shared" si="635"/>
        <v>#REF!</v>
      </c>
      <c r="CX655" s="26" t="e">
        <f t="shared" si="635"/>
        <v>#REF!</v>
      </c>
      <c r="CY655" s="26" t="e">
        <f t="shared" si="635"/>
        <v>#REF!</v>
      </c>
      <c r="CZ655" s="26" t="e">
        <f t="shared" si="635"/>
        <v>#REF!</v>
      </c>
    </row>
    <row r="656" spans="1:416" outlineLevel="1">
      <c r="E656" s="22" t="str">
        <f xml:space="preserve"> Time!E$98</f>
        <v>Early generation active flag</v>
      </c>
      <c r="F656" s="22"/>
      <c r="G656" s="22" t="str">
        <f xml:space="preserve"> Time!G$98</f>
        <v>flag</v>
      </c>
      <c r="H656" s="22" t="e">
        <f xml:space="preserve"> Time!H$98</f>
        <v>#REF!</v>
      </c>
      <c r="I656" s="22"/>
      <c r="J656" s="44" t="e">
        <f xml:space="preserve"> Time!J$98</f>
        <v>#REF!</v>
      </c>
      <c r="K656" s="44" t="e">
        <f xml:space="preserve"> Time!K$98</f>
        <v>#REF!</v>
      </c>
      <c r="L656" s="44" t="e">
        <f xml:space="preserve"> Time!L$98</f>
        <v>#REF!</v>
      </c>
      <c r="M656" s="44" t="e">
        <f xml:space="preserve"> Time!M$98</f>
        <v>#REF!</v>
      </c>
      <c r="N656" s="44" t="e">
        <f xml:space="preserve"> Time!N$98</f>
        <v>#REF!</v>
      </c>
      <c r="O656" s="44" t="e">
        <f xml:space="preserve"> Time!O$98</f>
        <v>#REF!</v>
      </c>
      <c r="P656" s="44" t="e">
        <f xml:space="preserve"> Time!P$98</f>
        <v>#REF!</v>
      </c>
      <c r="Q656" s="44" t="e">
        <f xml:space="preserve"> Time!Q$98</f>
        <v>#REF!</v>
      </c>
      <c r="R656" s="44" t="e">
        <f xml:space="preserve"> Time!R$98</f>
        <v>#REF!</v>
      </c>
      <c r="S656" s="44" t="e">
        <f xml:space="preserve"> Time!S$98</f>
        <v>#REF!</v>
      </c>
      <c r="T656" s="44" t="e">
        <f xml:space="preserve"> Time!T$98</f>
        <v>#REF!</v>
      </c>
      <c r="U656" s="44" t="e">
        <f xml:space="preserve"> Time!U$98</f>
        <v>#REF!</v>
      </c>
      <c r="V656" s="44" t="e">
        <f xml:space="preserve"> Time!V$98</f>
        <v>#REF!</v>
      </c>
      <c r="W656" s="44" t="e">
        <f xml:space="preserve"> Time!W$98</f>
        <v>#REF!</v>
      </c>
      <c r="X656" s="44" t="e">
        <f xml:space="preserve"> Time!X$98</f>
        <v>#REF!</v>
      </c>
      <c r="Y656" s="44" t="e">
        <f xml:space="preserve"> Time!Y$98</f>
        <v>#REF!</v>
      </c>
      <c r="Z656" s="44" t="e">
        <f xml:space="preserve"> Time!Z$98</f>
        <v>#REF!</v>
      </c>
      <c r="AA656" s="44" t="e">
        <f xml:space="preserve"> Time!AA$98</f>
        <v>#REF!</v>
      </c>
      <c r="AB656" s="44" t="e">
        <f xml:space="preserve"> Time!AB$98</f>
        <v>#REF!</v>
      </c>
      <c r="AC656" s="44" t="e">
        <f xml:space="preserve"> Time!AC$98</f>
        <v>#REF!</v>
      </c>
      <c r="AD656" s="44" t="e">
        <f xml:space="preserve"> Time!AD$98</f>
        <v>#REF!</v>
      </c>
      <c r="AE656" s="44" t="e">
        <f xml:space="preserve"> Time!AE$98</f>
        <v>#REF!</v>
      </c>
      <c r="AF656" s="44" t="e">
        <f xml:space="preserve"> Time!AF$98</f>
        <v>#REF!</v>
      </c>
      <c r="AG656" s="44" t="e">
        <f xml:space="preserve"> Time!AG$98</f>
        <v>#REF!</v>
      </c>
      <c r="AH656" s="44" t="e">
        <f xml:space="preserve"> Time!AH$98</f>
        <v>#REF!</v>
      </c>
      <c r="AI656" s="44" t="e">
        <f xml:space="preserve"> Time!AI$98</f>
        <v>#REF!</v>
      </c>
      <c r="AJ656" s="44" t="e">
        <f xml:space="preserve"> Time!AJ$98</f>
        <v>#REF!</v>
      </c>
      <c r="AK656" s="44" t="e">
        <f xml:space="preserve"> Time!AK$98</f>
        <v>#REF!</v>
      </c>
      <c r="AL656" s="44" t="e">
        <f xml:space="preserve"> Time!AL$98</f>
        <v>#REF!</v>
      </c>
      <c r="AM656" s="44" t="e">
        <f xml:space="preserve"> Time!AM$98</f>
        <v>#REF!</v>
      </c>
      <c r="AN656" s="44" t="e">
        <f xml:space="preserve"> Time!AN$98</f>
        <v>#REF!</v>
      </c>
      <c r="AO656" s="44" t="e">
        <f xml:space="preserve"> Time!AO$98</f>
        <v>#REF!</v>
      </c>
      <c r="AP656" s="44" t="e">
        <f xml:space="preserve"> Time!AP$98</f>
        <v>#REF!</v>
      </c>
      <c r="AQ656" s="44" t="e">
        <f xml:space="preserve"> Time!AQ$98</f>
        <v>#REF!</v>
      </c>
      <c r="AR656" s="44" t="e">
        <f xml:space="preserve"> Time!AR$98</f>
        <v>#REF!</v>
      </c>
      <c r="AS656" s="44" t="e">
        <f xml:space="preserve"> Time!AS$98</f>
        <v>#REF!</v>
      </c>
      <c r="AT656" s="44" t="e">
        <f xml:space="preserve"> Time!AT$98</f>
        <v>#REF!</v>
      </c>
      <c r="AU656" s="44" t="e">
        <f xml:space="preserve"> Time!AU$98</f>
        <v>#REF!</v>
      </c>
      <c r="AV656" s="44" t="e">
        <f xml:space="preserve"> Time!AV$98</f>
        <v>#REF!</v>
      </c>
      <c r="AW656" s="44" t="e">
        <f xml:space="preserve"> Time!AW$98</f>
        <v>#REF!</v>
      </c>
      <c r="AX656" s="44" t="e">
        <f xml:space="preserve"> Time!AX$98</f>
        <v>#REF!</v>
      </c>
      <c r="AY656" s="44" t="e">
        <f xml:space="preserve"> Time!AY$98</f>
        <v>#REF!</v>
      </c>
      <c r="AZ656" s="44" t="e">
        <f xml:space="preserve"> Time!AZ$98</f>
        <v>#REF!</v>
      </c>
      <c r="BA656" s="44" t="e">
        <f xml:space="preserve"> Time!BA$98</f>
        <v>#REF!</v>
      </c>
      <c r="BB656" s="44" t="e">
        <f xml:space="preserve"> Time!BB$98</f>
        <v>#REF!</v>
      </c>
      <c r="BC656" s="44" t="e">
        <f xml:space="preserve"> Time!BC$98</f>
        <v>#REF!</v>
      </c>
      <c r="BD656" s="44" t="e">
        <f xml:space="preserve"> Time!BD$98</f>
        <v>#REF!</v>
      </c>
      <c r="BE656" s="44" t="e">
        <f xml:space="preserve"> Time!BE$98</f>
        <v>#REF!</v>
      </c>
      <c r="BF656" s="44" t="e">
        <f xml:space="preserve"> Time!BF$98</f>
        <v>#REF!</v>
      </c>
      <c r="BG656" s="44" t="e">
        <f xml:space="preserve"> Time!BG$98</f>
        <v>#REF!</v>
      </c>
      <c r="BH656" s="44" t="e">
        <f xml:space="preserve"> Time!BH$98</f>
        <v>#REF!</v>
      </c>
      <c r="BI656" s="44" t="e">
        <f xml:space="preserve"> Time!BI$98</f>
        <v>#REF!</v>
      </c>
      <c r="BJ656" s="44" t="e">
        <f xml:space="preserve"> Time!BJ$98</f>
        <v>#REF!</v>
      </c>
      <c r="BK656" s="44" t="e">
        <f xml:space="preserve"> Time!BK$98</f>
        <v>#REF!</v>
      </c>
      <c r="BL656" s="44" t="e">
        <f xml:space="preserve"> Time!BL$98</f>
        <v>#REF!</v>
      </c>
      <c r="BM656" s="44" t="e">
        <f xml:space="preserve"> Time!BM$98</f>
        <v>#REF!</v>
      </c>
      <c r="BN656" s="44" t="e">
        <f xml:space="preserve"> Time!BN$98</f>
        <v>#REF!</v>
      </c>
      <c r="BO656" s="44" t="e">
        <f xml:space="preserve"> Time!BO$98</f>
        <v>#REF!</v>
      </c>
      <c r="BP656" s="44" t="e">
        <f xml:space="preserve"> Time!BP$98</f>
        <v>#REF!</v>
      </c>
      <c r="BQ656" s="44" t="e">
        <f xml:space="preserve"> Time!BQ$98</f>
        <v>#REF!</v>
      </c>
      <c r="BR656" s="44" t="e">
        <f xml:space="preserve"> Time!BR$98</f>
        <v>#REF!</v>
      </c>
      <c r="BS656" s="44" t="e">
        <f xml:space="preserve"> Time!BS$98</f>
        <v>#REF!</v>
      </c>
      <c r="BT656" s="44" t="e">
        <f xml:space="preserve"> Time!BT$98</f>
        <v>#REF!</v>
      </c>
      <c r="BU656" s="44" t="e">
        <f xml:space="preserve"> Time!BU$98</f>
        <v>#REF!</v>
      </c>
      <c r="BV656" s="44" t="e">
        <f xml:space="preserve"> Time!BV$98</f>
        <v>#REF!</v>
      </c>
      <c r="BW656" s="44" t="e">
        <f xml:space="preserve"> Time!BW$98</f>
        <v>#REF!</v>
      </c>
      <c r="BX656" s="44" t="e">
        <f xml:space="preserve"> Time!BX$98</f>
        <v>#REF!</v>
      </c>
      <c r="BY656" s="44" t="e">
        <f xml:space="preserve"> Time!BY$98</f>
        <v>#REF!</v>
      </c>
      <c r="BZ656" s="44" t="e">
        <f xml:space="preserve"> Time!BZ$98</f>
        <v>#REF!</v>
      </c>
      <c r="CA656" s="44" t="e">
        <f xml:space="preserve"> Time!CA$98</f>
        <v>#REF!</v>
      </c>
      <c r="CB656" s="44" t="e">
        <f xml:space="preserve"> Time!CB$98</f>
        <v>#REF!</v>
      </c>
      <c r="CC656" s="44" t="e">
        <f xml:space="preserve"> Time!CC$98</f>
        <v>#REF!</v>
      </c>
      <c r="CD656" s="44" t="e">
        <f xml:space="preserve"> Time!CD$98</f>
        <v>#REF!</v>
      </c>
      <c r="CE656" s="44" t="e">
        <f xml:space="preserve"> Time!CE$98</f>
        <v>#REF!</v>
      </c>
      <c r="CF656" s="44" t="e">
        <f xml:space="preserve"> Time!CF$98</f>
        <v>#REF!</v>
      </c>
      <c r="CG656" s="44" t="e">
        <f xml:space="preserve"> Time!CG$98</f>
        <v>#REF!</v>
      </c>
      <c r="CH656" s="44" t="e">
        <f xml:space="preserve"> Time!CH$98</f>
        <v>#REF!</v>
      </c>
      <c r="CI656" s="44" t="e">
        <f xml:space="preserve"> Time!CI$98</f>
        <v>#REF!</v>
      </c>
      <c r="CJ656" s="44" t="e">
        <f xml:space="preserve"> Time!CJ$98</f>
        <v>#REF!</v>
      </c>
      <c r="CK656" s="44" t="e">
        <f xml:space="preserve"> Time!CK$98</f>
        <v>#REF!</v>
      </c>
      <c r="CL656" s="44" t="e">
        <f xml:space="preserve"> Time!CL$98</f>
        <v>#REF!</v>
      </c>
      <c r="CM656" s="44" t="e">
        <f xml:space="preserve"> Time!CM$98</f>
        <v>#REF!</v>
      </c>
      <c r="CN656" s="44" t="e">
        <f xml:space="preserve"> Time!CN$98</f>
        <v>#REF!</v>
      </c>
      <c r="CO656" s="44" t="e">
        <f xml:space="preserve"> Time!CO$98</f>
        <v>#REF!</v>
      </c>
      <c r="CP656" s="44" t="e">
        <f xml:space="preserve"> Time!CP$98</f>
        <v>#REF!</v>
      </c>
      <c r="CQ656" s="44" t="e">
        <f xml:space="preserve"> Time!CQ$98</f>
        <v>#REF!</v>
      </c>
      <c r="CR656" s="44" t="e">
        <f xml:space="preserve"> Time!CR$98</f>
        <v>#REF!</v>
      </c>
      <c r="CS656" s="44" t="e">
        <f xml:space="preserve"> Time!CS$98</f>
        <v>#REF!</v>
      </c>
      <c r="CT656" s="44" t="e">
        <f xml:space="preserve"> Time!CT$98</f>
        <v>#REF!</v>
      </c>
      <c r="CU656" s="44" t="e">
        <f xml:space="preserve"> Time!CU$98</f>
        <v>#REF!</v>
      </c>
      <c r="CV656" s="44" t="e">
        <f xml:space="preserve"> Time!CV$98</f>
        <v>#REF!</v>
      </c>
      <c r="CW656" s="44" t="e">
        <f xml:space="preserve"> Time!CW$98</f>
        <v>#REF!</v>
      </c>
      <c r="CX656" s="44" t="e">
        <f xml:space="preserve"> Time!CX$98</f>
        <v>#REF!</v>
      </c>
      <c r="CY656" s="44" t="e">
        <f xml:space="preserve"> Time!CY$98</f>
        <v>#REF!</v>
      </c>
      <c r="CZ656" s="44" t="e">
        <f xml:space="preserve"> Time!CZ$98</f>
        <v>#REF!</v>
      </c>
    </row>
    <row r="657" spans="1:104" outlineLevel="1">
      <c r="A657" s="3"/>
      <c r="B657" s="3"/>
      <c r="C657" s="3"/>
      <c r="D657" s="3"/>
      <c r="E657" s="3" t="s">
        <v>932</v>
      </c>
      <c r="F657" s="3"/>
      <c r="G657" s="3" t="str">
        <f xml:space="preserve"> BC</f>
        <v>'000 SAR</v>
      </c>
      <c r="H657" s="3" t="e">
        <f ca="1" xml:space="preserve"> SUM(J657:CZ657)</f>
        <v>#REF!</v>
      </c>
      <c r="I657" s="3"/>
      <c r="J657" s="6">
        <f t="shared" ref="J657:BU657" ca="1" si="636" xml:space="preserve"> OFFSET( J655, 0, ROUNDUP( $F654 / Days_per_bank_month, 0 ) * -1 )</f>
        <v>0</v>
      </c>
      <c r="K657" s="6">
        <f t="shared" ca="1" si="636"/>
        <v>0</v>
      </c>
      <c r="L657" s="6" t="e">
        <f t="shared" ca="1" si="636"/>
        <v>#REF!</v>
      </c>
      <c r="M657" s="6" t="e">
        <f t="shared" ca="1" si="636"/>
        <v>#REF!</v>
      </c>
      <c r="N657" s="6" t="e">
        <f t="shared" ca="1" si="636"/>
        <v>#REF!</v>
      </c>
      <c r="O657" s="6" t="e">
        <f t="shared" ca="1" si="636"/>
        <v>#REF!</v>
      </c>
      <c r="P657" s="6" t="e">
        <f t="shared" ca="1" si="636"/>
        <v>#REF!</v>
      </c>
      <c r="Q657" s="6" t="e">
        <f t="shared" ca="1" si="636"/>
        <v>#REF!</v>
      </c>
      <c r="R657" s="6" t="e">
        <f t="shared" ca="1" si="636"/>
        <v>#REF!</v>
      </c>
      <c r="S657" s="6" t="e">
        <f t="shared" ca="1" si="636"/>
        <v>#REF!</v>
      </c>
      <c r="T657" s="6" t="e">
        <f t="shared" ca="1" si="636"/>
        <v>#REF!</v>
      </c>
      <c r="U657" s="6" t="e">
        <f t="shared" ca="1" si="636"/>
        <v>#REF!</v>
      </c>
      <c r="V657" s="6" t="e">
        <f t="shared" ca="1" si="636"/>
        <v>#REF!</v>
      </c>
      <c r="W657" s="6" t="e">
        <f t="shared" ca="1" si="636"/>
        <v>#REF!</v>
      </c>
      <c r="X657" s="6" t="e">
        <f t="shared" ca="1" si="636"/>
        <v>#REF!</v>
      </c>
      <c r="Y657" s="6" t="e">
        <f t="shared" ca="1" si="636"/>
        <v>#REF!</v>
      </c>
      <c r="Z657" s="6" t="e">
        <f t="shared" ca="1" si="636"/>
        <v>#REF!</v>
      </c>
      <c r="AA657" s="6" t="e">
        <f t="shared" ca="1" si="636"/>
        <v>#REF!</v>
      </c>
      <c r="AB657" s="6" t="e">
        <f t="shared" ca="1" si="636"/>
        <v>#REF!</v>
      </c>
      <c r="AC657" s="6" t="e">
        <f t="shared" ca="1" si="636"/>
        <v>#REF!</v>
      </c>
      <c r="AD657" s="6" t="e">
        <f t="shared" ca="1" si="636"/>
        <v>#REF!</v>
      </c>
      <c r="AE657" s="6" t="e">
        <f t="shared" ca="1" si="636"/>
        <v>#REF!</v>
      </c>
      <c r="AF657" s="6" t="e">
        <f t="shared" ca="1" si="636"/>
        <v>#REF!</v>
      </c>
      <c r="AG657" s="6" t="e">
        <f t="shared" ca="1" si="636"/>
        <v>#REF!</v>
      </c>
      <c r="AH657" s="6" t="e">
        <f t="shared" ca="1" si="636"/>
        <v>#REF!</v>
      </c>
      <c r="AI657" s="6" t="e">
        <f t="shared" ca="1" si="636"/>
        <v>#REF!</v>
      </c>
      <c r="AJ657" s="6" t="e">
        <f t="shared" ca="1" si="636"/>
        <v>#REF!</v>
      </c>
      <c r="AK657" s="6" t="e">
        <f t="shared" ca="1" si="636"/>
        <v>#REF!</v>
      </c>
      <c r="AL657" s="6" t="e">
        <f t="shared" ca="1" si="636"/>
        <v>#REF!</v>
      </c>
      <c r="AM657" s="6" t="e">
        <f t="shared" ca="1" si="636"/>
        <v>#REF!</v>
      </c>
      <c r="AN657" s="6" t="e">
        <f t="shared" ca="1" si="636"/>
        <v>#REF!</v>
      </c>
      <c r="AO657" s="6" t="e">
        <f t="shared" ca="1" si="636"/>
        <v>#REF!</v>
      </c>
      <c r="AP657" s="6" t="e">
        <f t="shared" ca="1" si="636"/>
        <v>#REF!</v>
      </c>
      <c r="AQ657" s="6" t="e">
        <f t="shared" ca="1" si="636"/>
        <v>#REF!</v>
      </c>
      <c r="AR657" s="6" t="e">
        <f t="shared" ca="1" si="636"/>
        <v>#REF!</v>
      </c>
      <c r="AS657" s="6" t="e">
        <f t="shared" ca="1" si="636"/>
        <v>#REF!</v>
      </c>
      <c r="AT657" s="6" t="e">
        <f t="shared" ca="1" si="636"/>
        <v>#REF!</v>
      </c>
      <c r="AU657" s="6" t="e">
        <f t="shared" ca="1" si="636"/>
        <v>#REF!</v>
      </c>
      <c r="AV657" s="6" t="e">
        <f t="shared" ca="1" si="636"/>
        <v>#REF!</v>
      </c>
      <c r="AW657" s="6" t="e">
        <f t="shared" ca="1" si="636"/>
        <v>#REF!</v>
      </c>
      <c r="AX657" s="6" t="e">
        <f t="shared" ca="1" si="636"/>
        <v>#REF!</v>
      </c>
      <c r="AY657" s="6" t="e">
        <f t="shared" ca="1" si="636"/>
        <v>#REF!</v>
      </c>
      <c r="AZ657" s="6" t="e">
        <f t="shared" ca="1" si="636"/>
        <v>#REF!</v>
      </c>
      <c r="BA657" s="6" t="e">
        <f t="shared" ca="1" si="636"/>
        <v>#REF!</v>
      </c>
      <c r="BB657" s="6" t="e">
        <f t="shared" ca="1" si="636"/>
        <v>#REF!</v>
      </c>
      <c r="BC657" s="6" t="e">
        <f t="shared" ca="1" si="636"/>
        <v>#REF!</v>
      </c>
      <c r="BD657" s="6" t="e">
        <f t="shared" ca="1" si="636"/>
        <v>#REF!</v>
      </c>
      <c r="BE657" s="6" t="e">
        <f t="shared" ca="1" si="636"/>
        <v>#REF!</v>
      </c>
      <c r="BF657" s="6" t="e">
        <f t="shared" ca="1" si="636"/>
        <v>#REF!</v>
      </c>
      <c r="BG657" s="6" t="e">
        <f t="shared" ca="1" si="636"/>
        <v>#REF!</v>
      </c>
      <c r="BH657" s="6" t="e">
        <f t="shared" ca="1" si="636"/>
        <v>#REF!</v>
      </c>
      <c r="BI657" s="6" t="e">
        <f t="shared" ca="1" si="636"/>
        <v>#REF!</v>
      </c>
      <c r="BJ657" s="6" t="e">
        <f t="shared" ca="1" si="636"/>
        <v>#REF!</v>
      </c>
      <c r="BK657" s="6" t="e">
        <f t="shared" ca="1" si="636"/>
        <v>#REF!</v>
      </c>
      <c r="BL657" s="6" t="e">
        <f t="shared" ca="1" si="636"/>
        <v>#REF!</v>
      </c>
      <c r="BM657" s="6" t="e">
        <f t="shared" ca="1" si="636"/>
        <v>#REF!</v>
      </c>
      <c r="BN657" s="6" t="e">
        <f t="shared" ca="1" si="636"/>
        <v>#REF!</v>
      </c>
      <c r="BO657" s="6" t="e">
        <f t="shared" ca="1" si="636"/>
        <v>#REF!</v>
      </c>
      <c r="BP657" s="6" t="e">
        <f t="shared" ca="1" si="636"/>
        <v>#REF!</v>
      </c>
      <c r="BQ657" s="6" t="e">
        <f t="shared" ca="1" si="636"/>
        <v>#REF!</v>
      </c>
      <c r="BR657" s="6" t="e">
        <f t="shared" ca="1" si="636"/>
        <v>#REF!</v>
      </c>
      <c r="BS657" s="6" t="e">
        <f t="shared" ca="1" si="636"/>
        <v>#REF!</v>
      </c>
      <c r="BT657" s="6" t="e">
        <f t="shared" ca="1" si="636"/>
        <v>#REF!</v>
      </c>
      <c r="BU657" s="6" t="e">
        <f t="shared" ca="1" si="636"/>
        <v>#REF!</v>
      </c>
      <c r="BV657" s="6" t="e">
        <f t="shared" ref="BV657:CZ657" ca="1" si="637" xml:space="preserve"> OFFSET( BV655, 0, ROUNDUP( $F654 / Days_per_bank_month, 0 ) * -1 )</f>
        <v>#REF!</v>
      </c>
      <c r="BW657" s="6" t="e">
        <f t="shared" ca="1" si="637"/>
        <v>#REF!</v>
      </c>
      <c r="BX657" s="6" t="e">
        <f t="shared" ca="1" si="637"/>
        <v>#REF!</v>
      </c>
      <c r="BY657" s="6" t="e">
        <f t="shared" ca="1" si="637"/>
        <v>#REF!</v>
      </c>
      <c r="BZ657" s="6" t="e">
        <f t="shared" ca="1" si="637"/>
        <v>#REF!</v>
      </c>
      <c r="CA657" s="6" t="e">
        <f t="shared" ca="1" si="637"/>
        <v>#REF!</v>
      </c>
      <c r="CB657" s="6" t="e">
        <f t="shared" ca="1" si="637"/>
        <v>#REF!</v>
      </c>
      <c r="CC657" s="6" t="e">
        <f t="shared" ca="1" si="637"/>
        <v>#REF!</v>
      </c>
      <c r="CD657" s="6" t="e">
        <f t="shared" ca="1" si="637"/>
        <v>#REF!</v>
      </c>
      <c r="CE657" s="6" t="e">
        <f t="shared" ca="1" si="637"/>
        <v>#REF!</v>
      </c>
      <c r="CF657" s="6" t="e">
        <f t="shared" ca="1" si="637"/>
        <v>#REF!</v>
      </c>
      <c r="CG657" s="6" t="e">
        <f t="shared" ca="1" si="637"/>
        <v>#REF!</v>
      </c>
      <c r="CH657" s="6" t="e">
        <f t="shared" ca="1" si="637"/>
        <v>#REF!</v>
      </c>
      <c r="CI657" s="6" t="e">
        <f t="shared" ca="1" si="637"/>
        <v>#REF!</v>
      </c>
      <c r="CJ657" s="6" t="e">
        <f t="shared" ca="1" si="637"/>
        <v>#REF!</v>
      </c>
      <c r="CK657" s="6" t="e">
        <f t="shared" ca="1" si="637"/>
        <v>#REF!</v>
      </c>
      <c r="CL657" s="6" t="e">
        <f t="shared" ca="1" si="637"/>
        <v>#REF!</v>
      </c>
      <c r="CM657" s="6" t="e">
        <f t="shared" ca="1" si="637"/>
        <v>#REF!</v>
      </c>
      <c r="CN657" s="6" t="e">
        <f t="shared" ca="1" si="637"/>
        <v>#REF!</v>
      </c>
      <c r="CO657" s="6" t="e">
        <f t="shared" ca="1" si="637"/>
        <v>#REF!</v>
      </c>
      <c r="CP657" s="6" t="e">
        <f t="shared" ca="1" si="637"/>
        <v>#REF!</v>
      </c>
      <c r="CQ657" s="6" t="e">
        <f t="shared" ca="1" si="637"/>
        <v>#REF!</v>
      </c>
      <c r="CR657" s="6" t="e">
        <f t="shared" ca="1" si="637"/>
        <v>#REF!</v>
      </c>
      <c r="CS657" s="6" t="e">
        <f t="shared" ca="1" si="637"/>
        <v>#REF!</v>
      </c>
      <c r="CT657" s="6" t="e">
        <f t="shared" ca="1" si="637"/>
        <v>#REF!</v>
      </c>
      <c r="CU657" s="6" t="e">
        <f t="shared" ca="1" si="637"/>
        <v>#REF!</v>
      </c>
      <c r="CV657" s="6" t="e">
        <f t="shared" ca="1" si="637"/>
        <v>#REF!</v>
      </c>
      <c r="CW657" s="6" t="e">
        <f t="shared" ca="1" si="637"/>
        <v>#REF!</v>
      </c>
      <c r="CX657" s="6" t="e">
        <f t="shared" ca="1" si="637"/>
        <v>#REF!</v>
      </c>
      <c r="CY657" s="6" t="e">
        <f t="shared" ca="1" si="637"/>
        <v>#REF!</v>
      </c>
      <c r="CZ657" s="6" t="e">
        <f t="shared" ca="1" si="637"/>
        <v>#REF!</v>
      </c>
    </row>
    <row r="658" spans="1:104" outlineLevel="1">
      <c r="H658" s="55"/>
      <c r="I658" s="57"/>
      <c r="J658" s="26"/>
      <c r="K658" s="27"/>
      <c r="L658" s="27"/>
      <c r="M658" s="27"/>
      <c r="N658" s="27"/>
      <c r="O658" s="27"/>
      <c r="P658" s="27"/>
      <c r="Q658" s="27"/>
      <c r="R658" s="27"/>
      <c r="S658" s="27"/>
      <c r="T658" s="27"/>
      <c r="U658" s="27"/>
      <c r="V658" s="27"/>
      <c r="W658" s="27"/>
      <c r="X658" s="27"/>
      <c r="Y658" s="27"/>
      <c r="Z658" s="27"/>
      <c r="AA658" s="27"/>
      <c r="AB658" s="27"/>
      <c r="AC658" s="27"/>
      <c r="AD658" s="27"/>
      <c r="AE658" s="27"/>
      <c r="AF658" s="27"/>
      <c r="AG658" s="27"/>
      <c r="AH658" s="27"/>
      <c r="AI658" s="27"/>
      <c r="AJ658" s="27"/>
      <c r="AK658" s="27"/>
      <c r="AL658" s="27"/>
      <c r="AM658" s="27"/>
      <c r="AN658" s="27"/>
      <c r="AO658" s="27"/>
      <c r="AP658" s="27"/>
      <c r="AQ658" s="27"/>
      <c r="AR658" s="27"/>
      <c r="AS658" s="27"/>
      <c r="AT658" s="27"/>
      <c r="AU658" s="27"/>
      <c r="AV658" s="27"/>
      <c r="AW658" s="27"/>
      <c r="AX658" s="27"/>
      <c r="AY658" s="27"/>
      <c r="AZ658" s="27"/>
      <c r="BA658" s="27"/>
      <c r="BB658" s="27"/>
      <c r="BC658" s="27"/>
      <c r="BD658" s="27"/>
      <c r="BE658" s="27"/>
      <c r="BF658" s="27"/>
      <c r="BG658" s="27"/>
      <c r="BH658" s="27"/>
      <c r="BI658" s="27"/>
      <c r="BJ658" s="27"/>
      <c r="BK658" s="27"/>
      <c r="BL658" s="27"/>
      <c r="BM658" s="27"/>
      <c r="BN658" s="27"/>
      <c r="BO658" s="27"/>
      <c r="BP658" s="27"/>
      <c r="BQ658" s="27"/>
      <c r="BR658" s="27"/>
      <c r="BS658" s="27"/>
      <c r="BT658" s="27"/>
      <c r="BU658" s="27"/>
      <c r="BV658" s="27"/>
      <c r="BW658" s="27"/>
      <c r="BX658" s="27"/>
      <c r="BY658" s="27"/>
      <c r="BZ658" s="27"/>
      <c r="CA658" s="27"/>
      <c r="CB658" s="27"/>
      <c r="CC658" s="27"/>
      <c r="CD658" s="27"/>
      <c r="CE658" s="27"/>
      <c r="CF658" s="27"/>
      <c r="CG658" s="27"/>
      <c r="CH658" s="27"/>
      <c r="CI658" s="27"/>
      <c r="CJ658" s="27"/>
      <c r="CK658" s="27"/>
      <c r="CL658" s="27"/>
      <c r="CM658" s="27"/>
      <c r="CN658" s="27"/>
      <c r="CO658" s="27"/>
      <c r="CP658" s="27"/>
      <c r="CQ658" s="27"/>
      <c r="CR658" s="27"/>
      <c r="CS658" s="27"/>
      <c r="CT658" s="27"/>
      <c r="CU658" s="27"/>
      <c r="CV658" s="27"/>
      <c r="CW658" s="27"/>
      <c r="CX658" s="27"/>
      <c r="CY658" s="27"/>
      <c r="CZ658" s="27"/>
    </row>
    <row r="659" spans="1:104" outlineLevel="1">
      <c r="E659" s="22" t="str">
        <f xml:space="preserve"> Input!E$1978</f>
        <v>Debtor period during EGR period</v>
      </c>
      <c r="F659" s="22">
        <f xml:space="preserve"> Input!F$1978</f>
        <v>45</v>
      </c>
      <c r="G659" s="24" t="str">
        <f xml:space="preserve"> Input!G$1978</f>
        <v>days</v>
      </c>
      <c r="H659" s="55"/>
      <c r="I659" s="57"/>
      <c r="J659" s="27"/>
      <c r="K659" s="27"/>
      <c r="L659" s="27"/>
      <c r="M659" s="27"/>
      <c r="N659" s="27"/>
      <c r="O659" s="27"/>
      <c r="P659" s="27"/>
      <c r="Q659" s="27"/>
      <c r="R659" s="27"/>
      <c r="S659" s="27"/>
      <c r="T659" s="27"/>
      <c r="U659" s="27"/>
      <c r="V659" s="27"/>
      <c r="W659" s="27"/>
      <c r="X659" s="27"/>
      <c r="Y659" s="27"/>
      <c r="Z659" s="27"/>
      <c r="AA659" s="27"/>
      <c r="AB659" s="27"/>
      <c r="AC659" s="27"/>
      <c r="AD659" s="27"/>
      <c r="AE659" s="27"/>
      <c r="AF659" s="27"/>
      <c r="AG659" s="27"/>
      <c r="AH659" s="27"/>
      <c r="AI659" s="27"/>
      <c r="AJ659" s="27"/>
      <c r="AK659" s="27"/>
      <c r="AL659" s="27"/>
      <c r="AM659" s="27"/>
      <c r="AN659" s="27"/>
      <c r="AO659" s="27"/>
      <c r="AP659" s="27"/>
      <c r="AQ659" s="27"/>
      <c r="AR659" s="27"/>
      <c r="AS659" s="27"/>
      <c r="AT659" s="27"/>
      <c r="AU659" s="27"/>
      <c r="AV659" s="27"/>
      <c r="AW659" s="27"/>
      <c r="AX659" s="27"/>
      <c r="AY659" s="27"/>
      <c r="AZ659" s="27"/>
      <c r="BA659" s="27"/>
      <c r="BB659" s="27"/>
      <c r="BC659" s="27"/>
      <c r="BD659" s="27"/>
      <c r="BE659" s="27"/>
      <c r="BF659" s="27"/>
      <c r="BG659" s="27"/>
      <c r="BH659" s="27"/>
      <c r="BI659" s="27"/>
      <c r="BJ659" s="27"/>
      <c r="BK659" s="27"/>
      <c r="BL659" s="27"/>
      <c r="BM659" s="27"/>
      <c r="BN659" s="27"/>
      <c r="BO659" s="27"/>
      <c r="BP659" s="27"/>
      <c r="BQ659" s="27"/>
      <c r="BR659" s="27"/>
      <c r="BS659" s="27"/>
      <c r="BT659" s="27"/>
      <c r="BU659" s="27"/>
      <c r="BV659" s="27"/>
      <c r="BW659" s="27"/>
      <c r="BX659" s="27"/>
      <c r="BY659" s="27"/>
      <c r="BZ659" s="27"/>
      <c r="CA659" s="27"/>
      <c r="CB659" s="27"/>
      <c r="CC659" s="27"/>
      <c r="CD659" s="27"/>
      <c r="CE659" s="27"/>
      <c r="CF659" s="27"/>
      <c r="CG659" s="27"/>
      <c r="CH659" s="27"/>
      <c r="CI659" s="27"/>
      <c r="CJ659" s="27"/>
      <c r="CK659" s="27"/>
      <c r="CL659" s="27"/>
      <c r="CM659" s="27"/>
      <c r="CN659" s="27"/>
      <c r="CO659" s="27"/>
      <c r="CP659" s="27"/>
      <c r="CQ659" s="27"/>
      <c r="CR659" s="27"/>
      <c r="CS659" s="27"/>
      <c r="CT659" s="27"/>
      <c r="CU659" s="27"/>
      <c r="CV659" s="27"/>
      <c r="CW659" s="27"/>
      <c r="CX659" s="27"/>
      <c r="CY659" s="27"/>
      <c r="CZ659" s="27"/>
    </row>
    <row r="660" spans="1:104" outlineLevel="1">
      <c r="E660" s="19" t="str">
        <f xml:space="preserve"> E$647</f>
        <v>Early generation revenue</v>
      </c>
      <c r="F660" s="19"/>
      <c r="G660" s="19" t="str">
        <f t="shared" ref="G660:BQ660" si="638" xml:space="preserve"> G$647</f>
        <v>'000 SAR</v>
      </c>
      <c r="H660" s="3"/>
      <c r="I660" s="19"/>
      <c r="J660" s="26" t="e">
        <f t="shared" si="638"/>
        <v>#REF!</v>
      </c>
      <c r="K660" s="26" t="e">
        <f t="shared" si="638"/>
        <v>#REF!</v>
      </c>
      <c r="L660" s="26" t="e">
        <f t="shared" si="638"/>
        <v>#REF!</v>
      </c>
      <c r="M660" s="26" t="e">
        <f t="shared" si="638"/>
        <v>#REF!</v>
      </c>
      <c r="N660" s="26" t="e">
        <f t="shared" si="638"/>
        <v>#REF!</v>
      </c>
      <c r="O660" s="26" t="e">
        <f t="shared" si="638"/>
        <v>#REF!</v>
      </c>
      <c r="P660" s="26" t="e">
        <f t="shared" si="638"/>
        <v>#REF!</v>
      </c>
      <c r="Q660" s="26" t="e">
        <f t="shared" si="638"/>
        <v>#REF!</v>
      </c>
      <c r="R660" s="26" t="e">
        <f t="shared" si="638"/>
        <v>#REF!</v>
      </c>
      <c r="S660" s="26" t="e">
        <f t="shared" si="638"/>
        <v>#REF!</v>
      </c>
      <c r="T660" s="26" t="e">
        <f t="shared" si="638"/>
        <v>#REF!</v>
      </c>
      <c r="U660" s="26" t="e">
        <f t="shared" si="638"/>
        <v>#REF!</v>
      </c>
      <c r="V660" s="26" t="e">
        <f t="shared" si="638"/>
        <v>#REF!</v>
      </c>
      <c r="W660" s="26" t="e">
        <f t="shared" si="638"/>
        <v>#REF!</v>
      </c>
      <c r="X660" s="26" t="e">
        <f t="shared" si="638"/>
        <v>#REF!</v>
      </c>
      <c r="Y660" s="26" t="e">
        <f t="shared" si="638"/>
        <v>#REF!</v>
      </c>
      <c r="Z660" s="26" t="e">
        <f t="shared" si="638"/>
        <v>#REF!</v>
      </c>
      <c r="AA660" s="26" t="e">
        <f t="shared" si="638"/>
        <v>#REF!</v>
      </c>
      <c r="AB660" s="26" t="e">
        <f t="shared" si="638"/>
        <v>#REF!</v>
      </c>
      <c r="AC660" s="26" t="e">
        <f t="shared" si="638"/>
        <v>#REF!</v>
      </c>
      <c r="AD660" s="26" t="e">
        <f t="shared" si="638"/>
        <v>#REF!</v>
      </c>
      <c r="AE660" s="26" t="e">
        <f t="shared" si="638"/>
        <v>#REF!</v>
      </c>
      <c r="AF660" s="26" t="e">
        <f t="shared" si="638"/>
        <v>#REF!</v>
      </c>
      <c r="AG660" s="26" t="e">
        <f t="shared" si="638"/>
        <v>#REF!</v>
      </c>
      <c r="AH660" s="26" t="e">
        <f t="shared" si="638"/>
        <v>#REF!</v>
      </c>
      <c r="AI660" s="26" t="e">
        <f t="shared" si="638"/>
        <v>#REF!</v>
      </c>
      <c r="AJ660" s="26" t="e">
        <f t="shared" si="638"/>
        <v>#REF!</v>
      </c>
      <c r="AK660" s="26" t="e">
        <f t="shared" si="638"/>
        <v>#REF!</v>
      </c>
      <c r="AL660" s="26" t="e">
        <f t="shared" si="638"/>
        <v>#REF!</v>
      </c>
      <c r="AM660" s="26" t="e">
        <f t="shared" si="638"/>
        <v>#REF!</v>
      </c>
      <c r="AN660" s="26" t="e">
        <f t="shared" si="638"/>
        <v>#REF!</v>
      </c>
      <c r="AO660" s="26" t="e">
        <f t="shared" si="638"/>
        <v>#REF!</v>
      </c>
      <c r="AP660" s="79" t="e">
        <f t="shared" si="638"/>
        <v>#REF!</v>
      </c>
      <c r="AQ660" s="26" t="e">
        <f t="shared" si="638"/>
        <v>#REF!</v>
      </c>
      <c r="AR660" s="26" t="e">
        <f t="shared" si="638"/>
        <v>#REF!</v>
      </c>
      <c r="AS660" s="26" t="e">
        <f t="shared" si="638"/>
        <v>#REF!</v>
      </c>
      <c r="AT660" s="26" t="e">
        <f t="shared" si="638"/>
        <v>#REF!</v>
      </c>
      <c r="AU660" s="26" t="e">
        <f t="shared" si="638"/>
        <v>#REF!</v>
      </c>
      <c r="AV660" s="26" t="e">
        <f t="shared" si="638"/>
        <v>#REF!</v>
      </c>
      <c r="AW660" s="26" t="e">
        <f t="shared" si="638"/>
        <v>#REF!</v>
      </c>
      <c r="AX660" s="26" t="e">
        <f t="shared" si="638"/>
        <v>#REF!</v>
      </c>
      <c r="AY660" s="26" t="e">
        <f t="shared" si="638"/>
        <v>#REF!</v>
      </c>
      <c r="AZ660" s="26" t="e">
        <f t="shared" si="638"/>
        <v>#REF!</v>
      </c>
      <c r="BA660" s="26" t="e">
        <f t="shared" si="638"/>
        <v>#REF!</v>
      </c>
      <c r="BB660" s="26" t="e">
        <f t="shared" si="638"/>
        <v>#REF!</v>
      </c>
      <c r="BC660" s="26" t="e">
        <f t="shared" si="638"/>
        <v>#REF!</v>
      </c>
      <c r="BD660" s="26" t="e">
        <f t="shared" si="638"/>
        <v>#REF!</v>
      </c>
      <c r="BE660" s="26" t="e">
        <f t="shared" si="638"/>
        <v>#REF!</v>
      </c>
      <c r="BF660" s="26" t="e">
        <f t="shared" si="638"/>
        <v>#REF!</v>
      </c>
      <c r="BG660" s="26" t="e">
        <f t="shared" si="638"/>
        <v>#REF!</v>
      </c>
      <c r="BH660" s="26" t="e">
        <f t="shared" si="638"/>
        <v>#REF!</v>
      </c>
      <c r="BI660" s="26" t="e">
        <f t="shared" si="638"/>
        <v>#REF!</v>
      </c>
      <c r="BJ660" s="26" t="e">
        <f t="shared" si="638"/>
        <v>#REF!</v>
      </c>
      <c r="BK660" s="26" t="e">
        <f t="shared" si="638"/>
        <v>#REF!</v>
      </c>
      <c r="BL660" s="26" t="e">
        <f t="shared" si="638"/>
        <v>#REF!</v>
      </c>
      <c r="BM660" s="26" t="e">
        <f t="shared" si="638"/>
        <v>#REF!</v>
      </c>
      <c r="BN660" s="26" t="e">
        <f t="shared" si="638"/>
        <v>#REF!</v>
      </c>
      <c r="BO660" s="26" t="e">
        <f t="shared" si="638"/>
        <v>#REF!</v>
      </c>
      <c r="BP660" s="26" t="e">
        <f t="shared" si="638"/>
        <v>#REF!</v>
      </c>
      <c r="BQ660" s="26" t="e">
        <f t="shared" si="638"/>
        <v>#REF!</v>
      </c>
      <c r="BR660" s="26" t="e">
        <f t="shared" ref="BR660:CZ660" si="639" xml:space="preserve"> BR$647</f>
        <v>#REF!</v>
      </c>
      <c r="BS660" s="26" t="e">
        <f t="shared" si="639"/>
        <v>#REF!</v>
      </c>
      <c r="BT660" s="26" t="e">
        <f t="shared" si="639"/>
        <v>#REF!</v>
      </c>
      <c r="BU660" s="26" t="e">
        <f t="shared" si="639"/>
        <v>#REF!</v>
      </c>
      <c r="BV660" s="26" t="e">
        <f t="shared" si="639"/>
        <v>#REF!</v>
      </c>
      <c r="BW660" s="26" t="e">
        <f t="shared" si="639"/>
        <v>#REF!</v>
      </c>
      <c r="BX660" s="26" t="e">
        <f t="shared" si="639"/>
        <v>#REF!</v>
      </c>
      <c r="BY660" s="26" t="e">
        <f t="shared" si="639"/>
        <v>#REF!</v>
      </c>
      <c r="BZ660" s="26" t="e">
        <f t="shared" si="639"/>
        <v>#REF!</v>
      </c>
      <c r="CA660" s="26" t="e">
        <f t="shared" si="639"/>
        <v>#REF!</v>
      </c>
      <c r="CB660" s="26" t="e">
        <f t="shared" si="639"/>
        <v>#REF!</v>
      </c>
      <c r="CC660" s="26" t="e">
        <f t="shared" si="639"/>
        <v>#REF!</v>
      </c>
      <c r="CD660" s="26" t="e">
        <f t="shared" si="639"/>
        <v>#REF!</v>
      </c>
      <c r="CE660" s="26" t="e">
        <f t="shared" si="639"/>
        <v>#REF!</v>
      </c>
      <c r="CF660" s="26" t="e">
        <f t="shared" si="639"/>
        <v>#REF!</v>
      </c>
      <c r="CG660" s="26" t="e">
        <f t="shared" si="639"/>
        <v>#REF!</v>
      </c>
      <c r="CH660" s="26" t="e">
        <f t="shared" si="639"/>
        <v>#REF!</v>
      </c>
      <c r="CI660" s="26" t="e">
        <f t="shared" si="639"/>
        <v>#REF!</v>
      </c>
      <c r="CJ660" s="26" t="e">
        <f t="shared" si="639"/>
        <v>#REF!</v>
      </c>
      <c r="CK660" s="26" t="e">
        <f t="shared" si="639"/>
        <v>#REF!</v>
      </c>
      <c r="CL660" s="26" t="e">
        <f t="shared" si="639"/>
        <v>#REF!</v>
      </c>
      <c r="CM660" s="26" t="e">
        <f t="shared" si="639"/>
        <v>#REF!</v>
      </c>
      <c r="CN660" s="26" t="e">
        <f t="shared" si="639"/>
        <v>#REF!</v>
      </c>
      <c r="CO660" s="26" t="e">
        <f t="shared" si="639"/>
        <v>#REF!</v>
      </c>
      <c r="CP660" s="26" t="e">
        <f t="shared" si="639"/>
        <v>#REF!</v>
      </c>
      <c r="CQ660" s="26" t="e">
        <f t="shared" si="639"/>
        <v>#REF!</v>
      </c>
      <c r="CR660" s="26" t="e">
        <f t="shared" si="639"/>
        <v>#REF!</v>
      </c>
      <c r="CS660" s="26" t="e">
        <f t="shared" si="639"/>
        <v>#REF!</v>
      </c>
      <c r="CT660" s="26" t="e">
        <f t="shared" si="639"/>
        <v>#REF!</v>
      </c>
      <c r="CU660" s="26" t="e">
        <f t="shared" si="639"/>
        <v>#REF!</v>
      </c>
      <c r="CV660" s="26" t="e">
        <f t="shared" si="639"/>
        <v>#REF!</v>
      </c>
      <c r="CW660" s="26" t="e">
        <f t="shared" si="639"/>
        <v>#REF!</v>
      </c>
      <c r="CX660" s="26" t="e">
        <f t="shared" si="639"/>
        <v>#REF!</v>
      </c>
      <c r="CY660" s="26" t="e">
        <f t="shared" si="639"/>
        <v>#REF!</v>
      </c>
      <c r="CZ660" s="26" t="e">
        <f t="shared" si="639"/>
        <v>#REF!</v>
      </c>
    </row>
    <row r="661" spans="1:104" outlineLevel="1">
      <c r="E661" s="22" t="str">
        <f xml:space="preserve"> Time!E$98</f>
        <v>Early generation active flag</v>
      </c>
      <c r="F661" s="22"/>
      <c r="G661" s="22" t="str">
        <f xml:space="preserve"> Time!G$98</f>
        <v>flag</v>
      </c>
      <c r="H661" s="22" t="e">
        <f xml:space="preserve"> Time!H$98</f>
        <v>#REF!</v>
      </c>
      <c r="I661" s="22"/>
      <c r="J661" s="44" t="e">
        <f xml:space="preserve"> Time!J$98</f>
        <v>#REF!</v>
      </c>
      <c r="K661" s="44" t="e">
        <f xml:space="preserve"> Time!K$98</f>
        <v>#REF!</v>
      </c>
      <c r="L661" s="44" t="e">
        <f xml:space="preserve"> Time!L$98</f>
        <v>#REF!</v>
      </c>
      <c r="M661" s="44" t="e">
        <f xml:space="preserve"> Time!M$98</f>
        <v>#REF!</v>
      </c>
      <c r="N661" s="44" t="e">
        <f xml:space="preserve"> Time!N$98</f>
        <v>#REF!</v>
      </c>
      <c r="O661" s="44" t="e">
        <f xml:space="preserve"> Time!O$98</f>
        <v>#REF!</v>
      </c>
      <c r="P661" s="44" t="e">
        <f xml:space="preserve"> Time!P$98</f>
        <v>#REF!</v>
      </c>
      <c r="Q661" s="44" t="e">
        <f xml:space="preserve"> Time!Q$98</f>
        <v>#REF!</v>
      </c>
      <c r="R661" s="44" t="e">
        <f xml:space="preserve"> Time!R$98</f>
        <v>#REF!</v>
      </c>
      <c r="S661" s="44" t="e">
        <f xml:space="preserve"> Time!S$98</f>
        <v>#REF!</v>
      </c>
      <c r="T661" s="44" t="e">
        <f xml:space="preserve"> Time!T$98</f>
        <v>#REF!</v>
      </c>
      <c r="U661" s="44" t="e">
        <f xml:space="preserve"> Time!U$98</f>
        <v>#REF!</v>
      </c>
      <c r="V661" s="44" t="e">
        <f xml:space="preserve"> Time!V$98</f>
        <v>#REF!</v>
      </c>
      <c r="W661" s="44" t="e">
        <f xml:space="preserve"> Time!W$98</f>
        <v>#REF!</v>
      </c>
      <c r="X661" s="44" t="e">
        <f xml:space="preserve"> Time!X$98</f>
        <v>#REF!</v>
      </c>
      <c r="Y661" s="44" t="e">
        <f xml:space="preserve"> Time!Y$98</f>
        <v>#REF!</v>
      </c>
      <c r="Z661" s="44" t="e">
        <f xml:space="preserve"> Time!Z$98</f>
        <v>#REF!</v>
      </c>
      <c r="AA661" s="44" t="e">
        <f xml:space="preserve"> Time!AA$98</f>
        <v>#REF!</v>
      </c>
      <c r="AB661" s="44" t="e">
        <f xml:space="preserve"> Time!AB$98</f>
        <v>#REF!</v>
      </c>
      <c r="AC661" s="44" t="e">
        <f xml:space="preserve"> Time!AC$98</f>
        <v>#REF!</v>
      </c>
      <c r="AD661" s="44" t="e">
        <f xml:space="preserve"> Time!AD$98</f>
        <v>#REF!</v>
      </c>
      <c r="AE661" s="44" t="e">
        <f xml:space="preserve"> Time!AE$98</f>
        <v>#REF!</v>
      </c>
      <c r="AF661" s="44" t="e">
        <f xml:space="preserve"> Time!AF$98</f>
        <v>#REF!</v>
      </c>
      <c r="AG661" s="44" t="e">
        <f xml:space="preserve"> Time!AG$98</f>
        <v>#REF!</v>
      </c>
      <c r="AH661" s="44" t="e">
        <f xml:space="preserve"> Time!AH$98</f>
        <v>#REF!</v>
      </c>
      <c r="AI661" s="44" t="e">
        <f xml:space="preserve"> Time!AI$98</f>
        <v>#REF!</v>
      </c>
      <c r="AJ661" s="44" t="e">
        <f xml:space="preserve"> Time!AJ$98</f>
        <v>#REF!</v>
      </c>
      <c r="AK661" s="44" t="e">
        <f xml:space="preserve"> Time!AK$98</f>
        <v>#REF!</v>
      </c>
      <c r="AL661" s="44" t="e">
        <f xml:space="preserve"> Time!AL$98</f>
        <v>#REF!</v>
      </c>
      <c r="AM661" s="44" t="e">
        <f xml:space="preserve"> Time!AM$98</f>
        <v>#REF!</v>
      </c>
      <c r="AN661" s="44" t="e">
        <f xml:space="preserve"> Time!AN$98</f>
        <v>#REF!</v>
      </c>
      <c r="AO661" s="44" t="e">
        <f xml:space="preserve"> Time!AO$98</f>
        <v>#REF!</v>
      </c>
      <c r="AP661" s="44" t="e">
        <f xml:space="preserve"> Time!AP$98</f>
        <v>#REF!</v>
      </c>
      <c r="AQ661" s="44" t="e">
        <f xml:space="preserve"> Time!AQ$98</f>
        <v>#REF!</v>
      </c>
      <c r="AR661" s="44" t="e">
        <f xml:space="preserve"> Time!AR$98</f>
        <v>#REF!</v>
      </c>
      <c r="AS661" s="44" t="e">
        <f xml:space="preserve"> Time!AS$98</f>
        <v>#REF!</v>
      </c>
      <c r="AT661" s="44" t="e">
        <f xml:space="preserve"> Time!AT$98</f>
        <v>#REF!</v>
      </c>
      <c r="AU661" s="44" t="e">
        <f xml:space="preserve"> Time!AU$98</f>
        <v>#REF!</v>
      </c>
      <c r="AV661" s="44" t="e">
        <f xml:space="preserve"> Time!AV$98</f>
        <v>#REF!</v>
      </c>
      <c r="AW661" s="44" t="e">
        <f xml:space="preserve"> Time!AW$98</f>
        <v>#REF!</v>
      </c>
      <c r="AX661" s="44" t="e">
        <f xml:space="preserve"> Time!AX$98</f>
        <v>#REF!</v>
      </c>
      <c r="AY661" s="44" t="e">
        <f xml:space="preserve"> Time!AY$98</f>
        <v>#REF!</v>
      </c>
      <c r="AZ661" s="44" t="e">
        <f xml:space="preserve"> Time!AZ$98</f>
        <v>#REF!</v>
      </c>
      <c r="BA661" s="44" t="e">
        <f xml:space="preserve"> Time!BA$98</f>
        <v>#REF!</v>
      </c>
      <c r="BB661" s="44" t="e">
        <f xml:space="preserve"> Time!BB$98</f>
        <v>#REF!</v>
      </c>
      <c r="BC661" s="44" t="e">
        <f xml:space="preserve"> Time!BC$98</f>
        <v>#REF!</v>
      </c>
      <c r="BD661" s="44" t="e">
        <f xml:space="preserve"> Time!BD$98</f>
        <v>#REF!</v>
      </c>
      <c r="BE661" s="44" t="e">
        <f xml:space="preserve"> Time!BE$98</f>
        <v>#REF!</v>
      </c>
      <c r="BF661" s="44" t="e">
        <f xml:space="preserve"> Time!BF$98</f>
        <v>#REF!</v>
      </c>
      <c r="BG661" s="44" t="e">
        <f xml:space="preserve"> Time!BG$98</f>
        <v>#REF!</v>
      </c>
      <c r="BH661" s="44" t="e">
        <f xml:space="preserve"> Time!BH$98</f>
        <v>#REF!</v>
      </c>
      <c r="BI661" s="44" t="e">
        <f xml:space="preserve"> Time!BI$98</f>
        <v>#REF!</v>
      </c>
      <c r="BJ661" s="44" t="e">
        <f xml:space="preserve"> Time!BJ$98</f>
        <v>#REF!</v>
      </c>
      <c r="BK661" s="44" t="e">
        <f xml:space="preserve"> Time!BK$98</f>
        <v>#REF!</v>
      </c>
      <c r="BL661" s="44" t="e">
        <f xml:space="preserve"> Time!BL$98</f>
        <v>#REF!</v>
      </c>
      <c r="BM661" s="44" t="e">
        <f xml:space="preserve"> Time!BM$98</f>
        <v>#REF!</v>
      </c>
      <c r="BN661" s="44" t="e">
        <f xml:space="preserve"> Time!BN$98</f>
        <v>#REF!</v>
      </c>
      <c r="BO661" s="44" t="e">
        <f xml:space="preserve"> Time!BO$98</f>
        <v>#REF!</v>
      </c>
      <c r="BP661" s="44" t="e">
        <f xml:space="preserve"> Time!BP$98</f>
        <v>#REF!</v>
      </c>
      <c r="BQ661" s="44" t="e">
        <f xml:space="preserve"> Time!BQ$98</f>
        <v>#REF!</v>
      </c>
      <c r="BR661" s="44" t="e">
        <f xml:space="preserve"> Time!BR$98</f>
        <v>#REF!</v>
      </c>
      <c r="BS661" s="44" t="e">
        <f xml:space="preserve"> Time!BS$98</f>
        <v>#REF!</v>
      </c>
      <c r="BT661" s="44" t="e">
        <f xml:space="preserve"> Time!BT$98</f>
        <v>#REF!</v>
      </c>
      <c r="BU661" s="44" t="e">
        <f xml:space="preserve"> Time!BU$98</f>
        <v>#REF!</v>
      </c>
      <c r="BV661" s="44" t="e">
        <f xml:space="preserve"> Time!BV$98</f>
        <v>#REF!</v>
      </c>
      <c r="BW661" s="44" t="e">
        <f xml:space="preserve"> Time!BW$98</f>
        <v>#REF!</v>
      </c>
      <c r="BX661" s="44" t="e">
        <f xml:space="preserve"> Time!BX$98</f>
        <v>#REF!</v>
      </c>
      <c r="BY661" s="44" t="e">
        <f xml:space="preserve"> Time!BY$98</f>
        <v>#REF!</v>
      </c>
      <c r="BZ661" s="44" t="e">
        <f xml:space="preserve"> Time!BZ$98</f>
        <v>#REF!</v>
      </c>
      <c r="CA661" s="44" t="e">
        <f xml:space="preserve"> Time!CA$98</f>
        <v>#REF!</v>
      </c>
      <c r="CB661" s="44" t="e">
        <f xml:space="preserve"> Time!CB$98</f>
        <v>#REF!</v>
      </c>
      <c r="CC661" s="44" t="e">
        <f xml:space="preserve"> Time!CC$98</f>
        <v>#REF!</v>
      </c>
      <c r="CD661" s="44" t="e">
        <f xml:space="preserve"> Time!CD$98</f>
        <v>#REF!</v>
      </c>
      <c r="CE661" s="44" t="e">
        <f xml:space="preserve"> Time!CE$98</f>
        <v>#REF!</v>
      </c>
      <c r="CF661" s="44" t="e">
        <f xml:space="preserve"> Time!CF$98</f>
        <v>#REF!</v>
      </c>
      <c r="CG661" s="44" t="e">
        <f xml:space="preserve"> Time!CG$98</f>
        <v>#REF!</v>
      </c>
      <c r="CH661" s="44" t="e">
        <f xml:space="preserve"> Time!CH$98</f>
        <v>#REF!</v>
      </c>
      <c r="CI661" s="44" t="e">
        <f xml:space="preserve"> Time!CI$98</f>
        <v>#REF!</v>
      </c>
      <c r="CJ661" s="44" t="e">
        <f xml:space="preserve"> Time!CJ$98</f>
        <v>#REF!</v>
      </c>
      <c r="CK661" s="44" t="e">
        <f xml:space="preserve"> Time!CK$98</f>
        <v>#REF!</v>
      </c>
      <c r="CL661" s="44" t="e">
        <f xml:space="preserve"> Time!CL$98</f>
        <v>#REF!</v>
      </c>
      <c r="CM661" s="44" t="e">
        <f xml:space="preserve"> Time!CM$98</f>
        <v>#REF!</v>
      </c>
      <c r="CN661" s="44" t="e">
        <f xml:space="preserve"> Time!CN$98</f>
        <v>#REF!</v>
      </c>
      <c r="CO661" s="44" t="e">
        <f xml:space="preserve"> Time!CO$98</f>
        <v>#REF!</v>
      </c>
      <c r="CP661" s="44" t="e">
        <f xml:space="preserve"> Time!CP$98</f>
        <v>#REF!</v>
      </c>
      <c r="CQ661" s="44" t="e">
        <f xml:space="preserve"> Time!CQ$98</f>
        <v>#REF!</v>
      </c>
      <c r="CR661" s="44" t="e">
        <f xml:space="preserve"> Time!CR$98</f>
        <v>#REF!</v>
      </c>
      <c r="CS661" s="44" t="e">
        <f xml:space="preserve"> Time!CS$98</f>
        <v>#REF!</v>
      </c>
      <c r="CT661" s="44" t="e">
        <f xml:space="preserve"> Time!CT$98</f>
        <v>#REF!</v>
      </c>
      <c r="CU661" s="44" t="e">
        <f xml:space="preserve"> Time!CU$98</f>
        <v>#REF!</v>
      </c>
      <c r="CV661" s="44" t="e">
        <f xml:space="preserve"> Time!CV$98</f>
        <v>#REF!</v>
      </c>
      <c r="CW661" s="44" t="e">
        <f xml:space="preserve"> Time!CW$98</f>
        <v>#REF!</v>
      </c>
      <c r="CX661" s="44" t="e">
        <f xml:space="preserve"> Time!CX$98</f>
        <v>#REF!</v>
      </c>
      <c r="CY661" s="44" t="e">
        <f xml:space="preserve"> Time!CY$98</f>
        <v>#REF!</v>
      </c>
      <c r="CZ661" s="44" t="e">
        <f xml:space="preserve"> Time!CZ$98</f>
        <v>#REF!</v>
      </c>
    </row>
    <row r="662" spans="1:104" outlineLevel="1">
      <c r="E662" s="18" t="s">
        <v>444</v>
      </c>
      <c r="G662" s="18" t="str">
        <f xml:space="preserve"> BC</f>
        <v>'000 SAR</v>
      </c>
      <c r="H662" s="19" t="e">
        <f ca="1" xml:space="preserve"> SUM(J662:CZ662)</f>
        <v>#REF!</v>
      </c>
      <c r="J662" s="27">
        <f t="shared" ref="J662:AO662" ca="1" si="640" xml:space="preserve"> OFFSET( J660, 0, ROUNDUP( $F659 / Days_per_bank_month, 0 ) * -1 )</f>
        <v>0</v>
      </c>
      <c r="K662" s="27">
        <f t="shared" ca="1" si="640"/>
        <v>0</v>
      </c>
      <c r="L662" s="27" t="e">
        <f t="shared" ca="1" si="640"/>
        <v>#REF!</v>
      </c>
      <c r="M662" s="27" t="e">
        <f t="shared" ca="1" si="640"/>
        <v>#REF!</v>
      </c>
      <c r="N662" s="27" t="e">
        <f t="shared" ca="1" si="640"/>
        <v>#REF!</v>
      </c>
      <c r="O662" s="27" t="e">
        <f t="shared" ca="1" si="640"/>
        <v>#REF!</v>
      </c>
      <c r="P662" s="27" t="e">
        <f t="shared" ca="1" si="640"/>
        <v>#REF!</v>
      </c>
      <c r="Q662" s="27" t="e">
        <f t="shared" ca="1" si="640"/>
        <v>#REF!</v>
      </c>
      <c r="R662" s="27" t="e">
        <f t="shared" ca="1" si="640"/>
        <v>#REF!</v>
      </c>
      <c r="S662" s="27" t="e">
        <f t="shared" ca="1" si="640"/>
        <v>#REF!</v>
      </c>
      <c r="T662" s="27" t="e">
        <f t="shared" ca="1" si="640"/>
        <v>#REF!</v>
      </c>
      <c r="U662" s="27" t="e">
        <f t="shared" ca="1" si="640"/>
        <v>#REF!</v>
      </c>
      <c r="V662" s="27" t="e">
        <f t="shared" ca="1" si="640"/>
        <v>#REF!</v>
      </c>
      <c r="W662" s="27" t="e">
        <f t="shared" ca="1" si="640"/>
        <v>#REF!</v>
      </c>
      <c r="X662" s="27" t="e">
        <f t="shared" ca="1" si="640"/>
        <v>#REF!</v>
      </c>
      <c r="Y662" s="27" t="e">
        <f t="shared" ca="1" si="640"/>
        <v>#REF!</v>
      </c>
      <c r="Z662" s="27" t="e">
        <f t="shared" ca="1" si="640"/>
        <v>#REF!</v>
      </c>
      <c r="AA662" s="27" t="e">
        <f t="shared" ca="1" si="640"/>
        <v>#REF!</v>
      </c>
      <c r="AB662" s="27" t="e">
        <f t="shared" ca="1" si="640"/>
        <v>#REF!</v>
      </c>
      <c r="AC662" s="27" t="e">
        <f t="shared" ca="1" si="640"/>
        <v>#REF!</v>
      </c>
      <c r="AD662" s="27" t="e">
        <f t="shared" ca="1" si="640"/>
        <v>#REF!</v>
      </c>
      <c r="AE662" s="27" t="e">
        <f t="shared" ca="1" si="640"/>
        <v>#REF!</v>
      </c>
      <c r="AF662" s="27" t="e">
        <f t="shared" ca="1" si="640"/>
        <v>#REF!</v>
      </c>
      <c r="AG662" s="27" t="e">
        <f t="shared" ca="1" si="640"/>
        <v>#REF!</v>
      </c>
      <c r="AH662" s="27" t="e">
        <f t="shared" ca="1" si="640"/>
        <v>#REF!</v>
      </c>
      <c r="AI662" s="27" t="e">
        <f t="shared" ca="1" si="640"/>
        <v>#REF!</v>
      </c>
      <c r="AJ662" s="27" t="e">
        <f t="shared" ca="1" si="640"/>
        <v>#REF!</v>
      </c>
      <c r="AK662" s="27" t="e">
        <f t="shared" ca="1" si="640"/>
        <v>#REF!</v>
      </c>
      <c r="AL662" s="27" t="e">
        <f ca="1" xml:space="preserve"> OFFSET( AL660, 0, ROUNDUP( $F659 / Days_per_bank_month, 0 ) * -1 )</f>
        <v>#REF!</v>
      </c>
      <c r="AM662" s="27" t="e">
        <f ca="1" xml:space="preserve"> OFFSET( AM660, 0, ROUNDUP( $F659 / Days_per_bank_month, 0 ) * -1 )</f>
        <v>#REF!</v>
      </c>
      <c r="AN662" s="27" t="e">
        <f t="shared" ca="1" si="640"/>
        <v>#REF!</v>
      </c>
      <c r="AO662" s="27" t="e">
        <f t="shared" ca="1" si="640"/>
        <v>#REF!</v>
      </c>
      <c r="AP662" s="27" t="e">
        <f t="shared" ref="AP662:BU662" ca="1" si="641" xml:space="preserve"> OFFSET( AP660, 0, ROUNDUP( $F659 / Days_per_bank_month, 0 ) * -1 )</f>
        <v>#REF!</v>
      </c>
      <c r="AQ662" s="27" t="e">
        <f t="shared" ca="1" si="641"/>
        <v>#REF!</v>
      </c>
      <c r="AR662" s="572" t="e">
        <f t="shared" ca="1" si="641"/>
        <v>#REF!</v>
      </c>
      <c r="AS662" s="27" t="e">
        <f t="shared" ca="1" si="641"/>
        <v>#REF!</v>
      </c>
      <c r="AT662" s="27" t="e">
        <f t="shared" ca="1" si="641"/>
        <v>#REF!</v>
      </c>
      <c r="AU662" s="27" t="e">
        <f t="shared" ca="1" si="641"/>
        <v>#REF!</v>
      </c>
      <c r="AV662" s="27" t="e">
        <f t="shared" ca="1" si="641"/>
        <v>#REF!</v>
      </c>
      <c r="AW662" s="27" t="e">
        <f t="shared" ca="1" si="641"/>
        <v>#REF!</v>
      </c>
      <c r="AX662" s="27" t="e">
        <f t="shared" ca="1" si="641"/>
        <v>#REF!</v>
      </c>
      <c r="AY662" s="27" t="e">
        <f t="shared" ca="1" si="641"/>
        <v>#REF!</v>
      </c>
      <c r="AZ662" s="27" t="e">
        <f t="shared" ca="1" si="641"/>
        <v>#REF!</v>
      </c>
      <c r="BA662" s="27" t="e">
        <f t="shared" ca="1" si="641"/>
        <v>#REF!</v>
      </c>
      <c r="BB662" s="27" t="e">
        <f t="shared" ca="1" si="641"/>
        <v>#REF!</v>
      </c>
      <c r="BC662" s="27" t="e">
        <f t="shared" ca="1" si="641"/>
        <v>#REF!</v>
      </c>
      <c r="BD662" s="27" t="e">
        <f t="shared" ca="1" si="641"/>
        <v>#REF!</v>
      </c>
      <c r="BE662" s="27" t="e">
        <f t="shared" ca="1" si="641"/>
        <v>#REF!</v>
      </c>
      <c r="BF662" s="27" t="e">
        <f t="shared" ca="1" si="641"/>
        <v>#REF!</v>
      </c>
      <c r="BG662" s="27" t="e">
        <f t="shared" ca="1" si="641"/>
        <v>#REF!</v>
      </c>
      <c r="BH662" s="27" t="e">
        <f t="shared" ca="1" si="641"/>
        <v>#REF!</v>
      </c>
      <c r="BI662" s="27" t="e">
        <f t="shared" ca="1" si="641"/>
        <v>#REF!</v>
      </c>
      <c r="BJ662" s="27" t="e">
        <f t="shared" ca="1" si="641"/>
        <v>#REF!</v>
      </c>
      <c r="BK662" s="27" t="e">
        <f t="shared" ca="1" si="641"/>
        <v>#REF!</v>
      </c>
      <c r="BL662" s="27" t="e">
        <f t="shared" ca="1" si="641"/>
        <v>#REF!</v>
      </c>
      <c r="BM662" s="27" t="e">
        <f t="shared" ca="1" si="641"/>
        <v>#REF!</v>
      </c>
      <c r="BN662" s="27" t="e">
        <f t="shared" ca="1" si="641"/>
        <v>#REF!</v>
      </c>
      <c r="BO662" s="27" t="e">
        <f t="shared" ca="1" si="641"/>
        <v>#REF!</v>
      </c>
      <c r="BP662" s="27" t="e">
        <f t="shared" ca="1" si="641"/>
        <v>#REF!</v>
      </c>
      <c r="BQ662" s="27" t="e">
        <f t="shared" ca="1" si="641"/>
        <v>#REF!</v>
      </c>
      <c r="BR662" s="27" t="e">
        <f t="shared" ca="1" si="641"/>
        <v>#REF!</v>
      </c>
      <c r="BS662" s="27" t="e">
        <f t="shared" ca="1" si="641"/>
        <v>#REF!</v>
      </c>
      <c r="BT662" s="27" t="e">
        <f t="shared" ca="1" si="641"/>
        <v>#REF!</v>
      </c>
      <c r="BU662" s="27" t="e">
        <f t="shared" ca="1" si="641"/>
        <v>#REF!</v>
      </c>
      <c r="BV662" s="27" t="e">
        <f t="shared" ref="BV662:CZ662" ca="1" si="642" xml:space="preserve"> OFFSET( BV660, 0, ROUNDUP( $F659 / Days_per_bank_month, 0 ) * -1 )</f>
        <v>#REF!</v>
      </c>
      <c r="BW662" s="27" t="e">
        <f t="shared" ca="1" si="642"/>
        <v>#REF!</v>
      </c>
      <c r="BX662" s="27" t="e">
        <f t="shared" ca="1" si="642"/>
        <v>#REF!</v>
      </c>
      <c r="BY662" s="27" t="e">
        <f t="shared" ca="1" si="642"/>
        <v>#REF!</v>
      </c>
      <c r="BZ662" s="27" t="e">
        <f t="shared" ca="1" si="642"/>
        <v>#REF!</v>
      </c>
      <c r="CA662" s="27" t="e">
        <f t="shared" ca="1" si="642"/>
        <v>#REF!</v>
      </c>
      <c r="CB662" s="27" t="e">
        <f t="shared" ca="1" si="642"/>
        <v>#REF!</v>
      </c>
      <c r="CC662" s="27" t="e">
        <f t="shared" ca="1" si="642"/>
        <v>#REF!</v>
      </c>
      <c r="CD662" s="27" t="e">
        <f t="shared" ca="1" si="642"/>
        <v>#REF!</v>
      </c>
      <c r="CE662" s="27" t="e">
        <f t="shared" ca="1" si="642"/>
        <v>#REF!</v>
      </c>
      <c r="CF662" s="27" t="e">
        <f t="shared" ca="1" si="642"/>
        <v>#REF!</v>
      </c>
      <c r="CG662" s="27" t="e">
        <f t="shared" ca="1" si="642"/>
        <v>#REF!</v>
      </c>
      <c r="CH662" s="27" t="e">
        <f t="shared" ca="1" si="642"/>
        <v>#REF!</v>
      </c>
      <c r="CI662" s="27" t="e">
        <f t="shared" ca="1" si="642"/>
        <v>#REF!</v>
      </c>
      <c r="CJ662" s="27" t="e">
        <f t="shared" ca="1" si="642"/>
        <v>#REF!</v>
      </c>
      <c r="CK662" s="27" t="e">
        <f t="shared" ca="1" si="642"/>
        <v>#REF!</v>
      </c>
      <c r="CL662" s="27" t="e">
        <f t="shared" ca="1" si="642"/>
        <v>#REF!</v>
      </c>
      <c r="CM662" s="27" t="e">
        <f t="shared" ca="1" si="642"/>
        <v>#REF!</v>
      </c>
      <c r="CN662" s="27" t="e">
        <f t="shared" ca="1" si="642"/>
        <v>#REF!</v>
      </c>
      <c r="CO662" s="27" t="e">
        <f t="shared" ca="1" si="642"/>
        <v>#REF!</v>
      </c>
      <c r="CP662" s="27" t="e">
        <f t="shared" ca="1" si="642"/>
        <v>#REF!</v>
      </c>
      <c r="CQ662" s="27" t="e">
        <f t="shared" ca="1" si="642"/>
        <v>#REF!</v>
      </c>
      <c r="CR662" s="27" t="e">
        <f t="shared" ca="1" si="642"/>
        <v>#REF!</v>
      </c>
      <c r="CS662" s="27" t="e">
        <f t="shared" ca="1" si="642"/>
        <v>#REF!</v>
      </c>
      <c r="CT662" s="27" t="e">
        <f t="shared" ca="1" si="642"/>
        <v>#REF!</v>
      </c>
      <c r="CU662" s="27" t="e">
        <f t="shared" ca="1" si="642"/>
        <v>#REF!</v>
      </c>
      <c r="CV662" s="27" t="e">
        <f t="shared" ca="1" si="642"/>
        <v>#REF!</v>
      </c>
      <c r="CW662" s="27" t="e">
        <f t="shared" ca="1" si="642"/>
        <v>#REF!</v>
      </c>
      <c r="CX662" s="27" t="e">
        <f t="shared" ca="1" si="642"/>
        <v>#REF!</v>
      </c>
      <c r="CY662" s="27" t="e">
        <f t="shared" ca="1" si="642"/>
        <v>#REF!</v>
      </c>
      <c r="CZ662" s="27" t="e">
        <f t="shared" ca="1" si="642"/>
        <v>#REF!</v>
      </c>
    </row>
    <row r="663" spans="1:104" outlineLevel="1">
      <c r="H663" s="55"/>
      <c r="I663" s="57"/>
      <c r="J663" s="26"/>
      <c r="K663" s="27"/>
      <c r="L663" s="27"/>
      <c r="M663" s="27"/>
      <c r="N663" s="27"/>
      <c r="O663" s="27"/>
      <c r="P663" s="27"/>
      <c r="Q663" s="27"/>
      <c r="R663" s="27"/>
      <c r="S663" s="27"/>
      <c r="T663" s="27"/>
      <c r="U663" s="27"/>
      <c r="V663" s="27"/>
      <c r="W663" s="27"/>
      <c r="X663" s="27"/>
      <c r="Y663" s="27"/>
      <c r="Z663" s="27"/>
      <c r="AA663" s="27"/>
      <c r="AB663" s="27"/>
      <c r="AC663" s="27"/>
      <c r="AD663" s="27"/>
      <c r="AE663" s="27"/>
      <c r="AF663" s="27"/>
      <c r="AG663" s="27"/>
      <c r="AH663" s="27"/>
      <c r="AI663" s="27"/>
      <c r="AJ663" s="27"/>
      <c r="AK663" s="27"/>
      <c r="AL663" s="27"/>
      <c r="AM663" s="27"/>
      <c r="AN663" s="27"/>
      <c r="AO663" s="27"/>
      <c r="AP663" s="27"/>
      <c r="AQ663" s="27"/>
      <c r="AR663" s="27"/>
      <c r="AS663" s="27"/>
      <c r="AT663" s="27"/>
      <c r="AU663" s="27"/>
      <c r="AV663" s="27"/>
      <c r="AW663" s="27"/>
      <c r="AX663" s="27"/>
      <c r="AY663" s="27"/>
      <c r="AZ663" s="27"/>
      <c r="BA663" s="27"/>
      <c r="BB663" s="27"/>
      <c r="BC663" s="27"/>
      <c r="BD663" s="27"/>
      <c r="BE663" s="27"/>
      <c r="BF663" s="27"/>
      <c r="BG663" s="27"/>
      <c r="BH663" s="27"/>
      <c r="BI663" s="27"/>
      <c r="BJ663" s="27"/>
      <c r="BK663" s="27"/>
      <c r="BL663" s="27"/>
      <c r="BM663" s="27"/>
      <c r="BN663" s="27"/>
      <c r="BO663" s="27"/>
      <c r="BP663" s="27"/>
      <c r="BQ663" s="27"/>
      <c r="BR663" s="27"/>
      <c r="BS663" s="27"/>
      <c r="BT663" s="27"/>
      <c r="BU663" s="27"/>
      <c r="BV663" s="27"/>
      <c r="BW663" s="27"/>
      <c r="BX663" s="27"/>
      <c r="BY663" s="27"/>
      <c r="BZ663" s="27"/>
      <c r="CA663" s="27"/>
      <c r="CB663" s="27"/>
      <c r="CC663" s="27"/>
      <c r="CD663" s="27"/>
      <c r="CE663" s="27"/>
      <c r="CF663" s="27"/>
      <c r="CG663" s="27"/>
      <c r="CH663" s="27"/>
      <c r="CI663" s="27"/>
      <c r="CJ663" s="27"/>
      <c r="CK663" s="27"/>
      <c r="CL663" s="27"/>
      <c r="CM663" s="27"/>
      <c r="CN663" s="27"/>
      <c r="CO663" s="27"/>
      <c r="CP663" s="27"/>
      <c r="CQ663" s="27"/>
      <c r="CR663" s="27"/>
      <c r="CS663" s="27"/>
      <c r="CT663" s="27"/>
      <c r="CU663" s="27"/>
      <c r="CV663" s="27"/>
      <c r="CW663" s="27"/>
      <c r="CX663" s="27"/>
      <c r="CY663" s="27"/>
      <c r="CZ663" s="27"/>
    </row>
    <row r="664" spans="1:104" outlineLevel="1">
      <c r="H664" s="55"/>
      <c r="I664" s="57"/>
      <c r="J664" s="26"/>
      <c r="K664" s="27"/>
      <c r="L664" s="27"/>
      <c r="M664" s="27"/>
      <c r="N664" s="27"/>
      <c r="O664" s="27"/>
      <c r="P664" s="27"/>
      <c r="Q664" s="27"/>
      <c r="R664" s="27"/>
      <c r="S664" s="27"/>
      <c r="T664" s="27"/>
      <c r="U664" s="27"/>
      <c r="V664" s="27"/>
      <c r="W664" s="27"/>
      <c r="X664" s="27"/>
      <c r="Y664" s="27"/>
      <c r="Z664" s="27"/>
      <c r="AA664" s="27"/>
      <c r="AB664" s="27"/>
      <c r="AC664" s="27"/>
      <c r="AD664" s="27"/>
      <c r="AE664" s="27"/>
      <c r="AF664" s="27"/>
      <c r="AG664" s="27"/>
      <c r="AH664" s="27"/>
      <c r="AI664" s="27"/>
      <c r="AJ664" s="27"/>
      <c r="AK664" s="27"/>
      <c r="AL664" s="27"/>
      <c r="AM664" s="27"/>
      <c r="AN664" s="27"/>
      <c r="AO664" s="27"/>
      <c r="AP664" s="27"/>
      <c r="AQ664" s="27"/>
      <c r="AR664" s="27"/>
      <c r="AS664" s="27"/>
      <c r="AT664" s="27"/>
      <c r="AU664" s="27"/>
      <c r="AV664" s="27"/>
      <c r="AW664" s="27"/>
      <c r="AX664" s="27"/>
      <c r="AY664" s="27"/>
      <c r="AZ664" s="27"/>
      <c r="BA664" s="27"/>
      <c r="BB664" s="27"/>
      <c r="BC664" s="27"/>
      <c r="BD664" s="27"/>
      <c r="BE664" s="27"/>
      <c r="BF664" s="27"/>
      <c r="BG664" s="27"/>
      <c r="BH664" s="27"/>
      <c r="BI664" s="27"/>
      <c r="BJ664" s="27"/>
      <c r="BK664" s="27"/>
      <c r="BL664" s="27"/>
      <c r="BM664" s="27"/>
      <c r="BN664" s="27"/>
      <c r="BO664" s="27"/>
      <c r="BP664" s="27"/>
      <c r="BQ664" s="27"/>
      <c r="BR664" s="27"/>
      <c r="BS664" s="27"/>
      <c r="BT664" s="27"/>
      <c r="BU664" s="27"/>
      <c r="BV664" s="27"/>
      <c r="BW664" s="27"/>
      <c r="BX664" s="27"/>
      <c r="BY664" s="27"/>
      <c r="BZ664" s="27"/>
      <c r="CA664" s="27"/>
      <c r="CB664" s="27"/>
      <c r="CC664" s="27"/>
      <c r="CD664" s="27"/>
      <c r="CE664" s="27"/>
      <c r="CF664" s="27"/>
      <c r="CG664" s="27"/>
      <c r="CH664" s="27"/>
      <c r="CI664" s="27"/>
      <c r="CJ664" s="27"/>
      <c r="CK664" s="27"/>
      <c r="CL664" s="27"/>
      <c r="CM664" s="27"/>
      <c r="CN664" s="27"/>
      <c r="CO664" s="27"/>
      <c r="CP664" s="27"/>
      <c r="CQ664" s="27"/>
      <c r="CR664" s="27"/>
      <c r="CS664" s="27"/>
      <c r="CT664" s="27"/>
      <c r="CU664" s="27"/>
      <c r="CV664" s="27"/>
      <c r="CW664" s="27"/>
      <c r="CX664" s="27"/>
      <c r="CY664" s="27"/>
      <c r="CZ664" s="27"/>
    </row>
    <row r="665" spans="1:104" outlineLevel="1">
      <c r="A665" s="32"/>
      <c r="B665" s="32"/>
      <c r="C665" s="32"/>
      <c r="D665" s="32"/>
      <c r="E665" s="32" t="s">
        <v>445</v>
      </c>
      <c r="F665" s="32"/>
      <c r="G665" s="32" t="str">
        <f xml:space="preserve"> BC</f>
        <v>'000 SAR</v>
      </c>
      <c r="H665" s="267"/>
      <c r="I665" s="230"/>
      <c r="J665" s="34">
        <f xml:space="preserve"> I668</f>
        <v>0</v>
      </c>
      <c r="K665" s="34" t="e">
        <f t="shared" ref="K665:BV665" ca="1" si="643" xml:space="preserve"> J668</f>
        <v>#REF!</v>
      </c>
      <c r="L665" s="34" t="e">
        <f t="shared" ca="1" si="643"/>
        <v>#REF!</v>
      </c>
      <c r="M665" s="34" t="e">
        <f t="shared" ca="1" si="643"/>
        <v>#REF!</v>
      </c>
      <c r="N665" s="34" t="e">
        <f t="shared" ca="1" si="643"/>
        <v>#REF!</v>
      </c>
      <c r="O665" s="34" t="e">
        <f t="shared" ca="1" si="643"/>
        <v>#REF!</v>
      </c>
      <c r="P665" s="34" t="e">
        <f t="shared" ca="1" si="643"/>
        <v>#REF!</v>
      </c>
      <c r="Q665" s="34" t="e">
        <f t="shared" ca="1" si="643"/>
        <v>#REF!</v>
      </c>
      <c r="R665" s="34" t="e">
        <f t="shared" ca="1" si="643"/>
        <v>#REF!</v>
      </c>
      <c r="S665" s="34" t="e">
        <f t="shared" ca="1" si="643"/>
        <v>#REF!</v>
      </c>
      <c r="T665" s="34" t="e">
        <f t="shared" ca="1" si="643"/>
        <v>#REF!</v>
      </c>
      <c r="U665" s="34" t="e">
        <f t="shared" ca="1" si="643"/>
        <v>#REF!</v>
      </c>
      <c r="V665" s="34" t="e">
        <f t="shared" ca="1" si="643"/>
        <v>#REF!</v>
      </c>
      <c r="W665" s="34" t="e">
        <f t="shared" ca="1" si="643"/>
        <v>#REF!</v>
      </c>
      <c r="X665" s="34" t="e">
        <f t="shared" ca="1" si="643"/>
        <v>#REF!</v>
      </c>
      <c r="Y665" s="34" t="e">
        <f t="shared" ca="1" si="643"/>
        <v>#REF!</v>
      </c>
      <c r="Z665" s="34" t="e">
        <f t="shared" ca="1" si="643"/>
        <v>#REF!</v>
      </c>
      <c r="AA665" s="34" t="e">
        <f t="shared" ca="1" si="643"/>
        <v>#REF!</v>
      </c>
      <c r="AB665" s="34" t="e">
        <f t="shared" ca="1" si="643"/>
        <v>#REF!</v>
      </c>
      <c r="AC665" s="34" t="e">
        <f t="shared" ca="1" si="643"/>
        <v>#REF!</v>
      </c>
      <c r="AD665" s="34" t="e">
        <f t="shared" ca="1" si="643"/>
        <v>#REF!</v>
      </c>
      <c r="AE665" s="34" t="e">
        <f t="shared" ca="1" si="643"/>
        <v>#REF!</v>
      </c>
      <c r="AF665" s="34" t="e">
        <f t="shared" ca="1" si="643"/>
        <v>#REF!</v>
      </c>
      <c r="AG665" s="34" t="e">
        <f t="shared" ca="1" si="643"/>
        <v>#REF!</v>
      </c>
      <c r="AH665" s="34" t="e">
        <f t="shared" ca="1" si="643"/>
        <v>#REF!</v>
      </c>
      <c r="AI665" s="34" t="e">
        <f t="shared" ca="1" si="643"/>
        <v>#REF!</v>
      </c>
      <c r="AJ665" s="34" t="e">
        <f t="shared" ca="1" si="643"/>
        <v>#REF!</v>
      </c>
      <c r="AK665" s="34" t="e">
        <f t="shared" ca="1" si="643"/>
        <v>#REF!</v>
      </c>
      <c r="AL665" s="34" t="e">
        <f t="shared" ca="1" si="643"/>
        <v>#REF!</v>
      </c>
      <c r="AM665" s="34" t="e">
        <f t="shared" ca="1" si="643"/>
        <v>#REF!</v>
      </c>
      <c r="AN665" s="34" t="e">
        <f t="shared" ca="1" si="643"/>
        <v>#REF!</v>
      </c>
      <c r="AO665" s="34" t="e">
        <f t="shared" ca="1" si="643"/>
        <v>#REF!</v>
      </c>
      <c r="AP665" s="34" t="e">
        <f t="shared" ca="1" si="643"/>
        <v>#REF!</v>
      </c>
      <c r="AQ665" s="34" t="e">
        <f t="shared" ca="1" si="643"/>
        <v>#REF!</v>
      </c>
      <c r="AR665" s="34" t="e">
        <f t="shared" ca="1" si="643"/>
        <v>#REF!</v>
      </c>
      <c r="AS665" s="34" t="e">
        <f t="shared" ca="1" si="643"/>
        <v>#REF!</v>
      </c>
      <c r="AT665" s="34" t="e">
        <f t="shared" ca="1" si="643"/>
        <v>#REF!</v>
      </c>
      <c r="AU665" s="34" t="e">
        <f t="shared" ca="1" si="643"/>
        <v>#REF!</v>
      </c>
      <c r="AV665" s="34" t="e">
        <f t="shared" ca="1" si="643"/>
        <v>#REF!</v>
      </c>
      <c r="AW665" s="34" t="e">
        <f t="shared" ca="1" si="643"/>
        <v>#REF!</v>
      </c>
      <c r="AX665" s="34" t="e">
        <f t="shared" ca="1" si="643"/>
        <v>#REF!</v>
      </c>
      <c r="AY665" s="34" t="e">
        <f t="shared" ca="1" si="643"/>
        <v>#REF!</v>
      </c>
      <c r="AZ665" s="34" t="e">
        <f t="shared" ca="1" si="643"/>
        <v>#REF!</v>
      </c>
      <c r="BA665" s="34" t="e">
        <f t="shared" ca="1" si="643"/>
        <v>#REF!</v>
      </c>
      <c r="BB665" s="34" t="e">
        <f t="shared" ca="1" si="643"/>
        <v>#REF!</v>
      </c>
      <c r="BC665" s="34" t="e">
        <f t="shared" ca="1" si="643"/>
        <v>#REF!</v>
      </c>
      <c r="BD665" s="34" t="e">
        <f t="shared" ca="1" si="643"/>
        <v>#REF!</v>
      </c>
      <c r="BE665" s="34" t="e">
        <f t="shared" ca="1" si="643"/>
        <v>#REF!</v>
      </c>
      <c r="BF665" s="34" t="e">
        <f t="shared" ca="1" si="643"/>
        <v>#REF!</v>
      </c>
      <c r="BG665" s="34" t="e">
        <f t="shared" ca="1" si="643"/>
        <v>#REF!</v>
      </c>
      <c r="BH665" s="34" t="e">
        <f t="shared" ca="1" si="643"/>
        <v>#REF!</v>
      </c>
      <c r="BI665" s="34" t="e">
        <f t="shared" ca="1" si="643"/>
        <v>#REF!</v>
      </c>
      <c r="BJ665" s="34" t="e">
        <f t="shared" ca="1" si="643"/>
        <v>#REF!</v>
      </c>
      <c r="BK665" s="34" t="e">
        <f t="shared" ca="1" si="643"/>
        <v>#REF!</v>
      </c>
      <c r="BL665" s="34" t="e">
        <f t="shared" ca="1" si="643"/>
        <v>#REF!</v>
      </c>
      <c r="BM665" s="34" t="e">
        <f t="shared" ca="1" si="643"/>
        <v>#REF!</v>
      </c>
      <c r="BN665" s="34" t="e">
        <f t="shared" ca="1" si="643"/>
        <v>#REF!</v>
      </c>
      <c r="BO665" s="34" t="e">
        <f t="shared" ca="1" si="643"/>
        <v>#REF!</v>
      </c>
      <c r="BP665" s="34" t="e">
        <f t="shared" ca="1" si="643"/>
        <v>#REF!</v>
      </c>
      <c r="BQ665" s="34" t="e">
        <f t="shared" ca="1" si="643"/>
        <v>#REF!</v>
      </c>
      <c r="BR665" s="34" t="e">
        <f t="shared" ca="1" si="643"/>
        <v>#REF!</v>
      </c>
      <c r="BS665" s="34" t="e">
        <f t="shared" ca="1" si="643"/>
        <v>#REF!</v>
      </c>
      <c r="BT665" s="34" t="e">
        <f t="shared" ca="1" si="643"/>
        <v>#REF!</v>
      </c>
      <c r="BU665" s="34" t="e">
        <f t="shared" ca="1" si="643"/>
        <v>#REF!</v>
      </c>
      <c r="BV665" s="34" t="e">
        <f t="shared" ca="1" si="643"/>
        <v>#REF!</v>
      </c>
      <c r="BW665" s="34" t="e">
        <f t="shared" ref="BW665:CZ665" ca="1" si="644" xml:space="preserve"> BV668</f>
        <v>#REF!</v>
      </c>
      <c r="BX665" s="34" t="e">
        <f t="shared" ca="1" si="644"/>
        <v>#REF!</v>
      </c>
      <c r="BY665" s="34" t="e">
        <f t="shared" ca="1" si="644"/>
        <v>#REF!</v>
      </c>
      <c r="BZ665" s="34" t="e">
        <f t="shared" ca="1" si="644"/>
        <v>#REF!</v>
      </c>
      <c r="CA665" s="34" t="e">
        <f t="shared" ca="1" si="644"/>
        <v>#REF!</v>
      </c>
      <c r="CB665" s="34" t="e">
        <f t="shared" ca="1" si="644"/>
        <v>#REF!</v>
      </c>
      <c r="CC665" s="34" t="e">
        <f t="shared" ca="1" si="644"/>
        <v>#REF!</v>
      </c>
      <c r="CD665" s="34" t="e">
        <f t="shared" ca="1" si="644"/>
        <v>#REF!</v>
      </c>
      <c r="CE665" s="34" t="e">
        <f t="shared" ca="1" si="644"/>
        <v>#REF!</v>
      </c>
      <c r="CF665" s="34" t="e">
        <f t="shared" ca="1" si="644"/>
        <v>#REF!</v>
      </c>
      <c r="CG665" s="34" t="e">
        <f t="shared" ca="1" si="644"/>
        <v>#REF!</v>
      </c>
      <c r="CH665" s="34" t="e">
        <f t="shared" ca="1" si="644"/>
        <v>#REF!</v>
      </c>
      <c r="CI665" s="34" t="e">
        <f t="shared" ca="1" si="644"/>
        <v>#REF!</v>
      </c>
      <c r="CJ665" s="34" t="e">
        <f t="shared" ca="1" si="644"/>
        <v>#REF!</v>
      </c>
      <c r="CK665" s="34" t="e">
        <f t="shared" ca="1" si="644"/>
        <v>#REF!</v>
      </c>
      <c r="CL665" s="34" t="e">
        <f t="shared" ca="1" si="644"/>
        <v>#REF!</v>
      </c>
      <c r="CM665" s="34" t="e">
        <f t="shared" ca="1" si="644"/>
        <v>#REF!</v>
      </c>
      <c r="CN665" s="34" t="e">
        <f t="shared" ca="1" si="644"/>
        <v>#REF!</v>
      </c>
      <c r="CO665" s="34" t="e">
        <f t="shared" ca="1" si="644"/>
        <v>#REF!</v>
      </c>
      <c r="CP665" s="34" t="e">
        <f t="shared" ca="1" si="644"/>
        <v>#REF!</v>
      </c>
      <c r="CQ665" s="34" t="e">
        <f t="shared" ca="1" si="644"/>
        <v>#REF!</v>
      </c>
      <c r="CR665" s="34" t="e">
        <f t="shared" ca="1" si="644"/>
        <v>#REF!</v>
      </c>
      <c r="CS665" s="34" t="e">
        <f t="shared" ca="1" si="644"/>
        <v>#REF!</v>
      </c>
      <c r="CT665" s="34" t="e">
        <f t="shared" ca="1" si="644"/>
        <v>#REF!</v>
      </c>
      <c r="CU665" s="34" t="e">
        <f t="shared" ca="1" si="644"/>
        <v>#REF!</v>
      </c>
      <c r="CV665" s="34" t="e">
        <f t="shared" ca="1" si="644"/>
        <v>#REF!</v>
      </c>
      <c r="CW665" s="34" t="e">
        <f t="shared" ca="1" si="644"/>
        <v>#REF!</v>
      </c>
      <c r="CX665" s="34" t="e">
        <f t="shared" ca="1" si="644"/>
        <v>#REF!</v>
      </c>
      <c r="CY665" s="34" t="e">
        <f t="shared" ca="1" si="644"/>
        <v>#REF!</v>
      </c>
      <c r="CZ665" s="34" t="e">
        <f t="shared" ca="1" si="644"/>
        <v>#REF!</v>
      </c>
    </row>
    <row r="666" spans="1:104" outlineLevel="1">
      <c r="E666" s="19" t="str">
        <f xml:space="preserve"> E$647</f>
        <v>Early generation revenue</v>
      </c>
      <c r="F666" s="19"/>
      <c r="G666" s="19" t="str">
        <f t="shared" ref="G666:BQ666" si="645" xml:space="preserve"> G$647</f>
        <v>'000 SAR</v>
      </c>
      <c r="H666" s="19" t="e">
        <f t="shared" si="645"/>
        <v>#REF!</v>
      </c>
      <c r="I666" s="55"/>
      <c r="J666" s="26" t="e">
        <f t="shared" si="645"/>
        <v>#REF!</v>
      </c>
      <c r="K666" s="26" t="e">
        <f t="shared" si="645"/>
        <v>#REF!</v>
      </c>
      <c r="L666" s="26" t="e">
        <f t="shared" si="645"/>
        <v>#REF!</v>
      </c>
      <c r="M666" s="26" t="e">
        <f t="shared" si="645"/>
        <v>#REF!</v>
      </c>
      <c r="N666" s="26" t="e">
        <f t="shared" si="645"/>
        <v>#REF!</v>
      </c>
      <c r="O666" s="26" t="e">
        <f t="shared" si="645"/>
        <v>#REF!</v>
      </c>
      <c r="P666" s="26" t="e">
        <f t="shared" si="645"/>
        <v>#REF!</v>
      </c>
      <c r="Q666" s="26" t="e">
        <f t="shared" si="645"/>
        <v>#REF!</v>
      </c>
      <c r="R666" s="26" t="e">
        <f t="shared" si="645"/>
        <v>#REF!</v>
      </c>
      <c r="S666" s="26" t="e">
        <f t="shared" si="645"/>
        <v>#REF!</v>
      </c>
      <c r="T666" s="26" t="e">
        <f t="shared" si="645"/>
        <v>#REF!</v>
      </c>
      <c r="U666" s="26" t="e">
        <f t="shared" si="645"/>
        <v>#REF!</v>
      </c>
      <c r="V666" s="26" t="e">
        <f t="shared" si="645"/>
        <v>#REF!</v>
      </c>
      <c r="W666" s="26" t="e">
        <f t="shared" si="645"/>
        <v>#REF!</v>
      </c>
      <c r="X666" s="26" t="e">
        <f t="shared" si="645"/>
        <v>#REF!</v>
      </c>
      <c r="Y666" s="26" t="e">
        <f t="shared" si="645"/>
        <v>#REF!</v>
      </c>
      <c r="Z666" s="26" t="e">
        <f t="shared" si="645"/>
        <v>#REF!</v>
      </c>
      <c r="AA666" s="26" t="e">
        <f t="shared" si="645"/>
        <v>#REF!</v>
      </c>
      <c r="AB666" s="26" t="e">
        <f t="shared" si="645"/>
        <v>#REF!</v>
      </c>
      <c r="AC666" s="26" t="e">
        <f t="shared" si="645"/>
        <v>#REF!</v>
      </c>
      <c r="AD666" s="26" t="e">
        <f t="shared" si="645"/>
        <v>#REF!</v>
      </c>
      <c r="AE666" s="26" t="e">
        <f t="shared" si="645"/>
        <v>#REF!</v>
      </c>
      <c r="AF666" s="26" t="e">
        <f t="shared" si="645"/>
        <v>#REF!</v>
      </c>
      <c r="AG666" s="26" t="e">
        <f t="shared" si="645"/>
        <v>#REF!</v>
      </c>
      <c r="AH666" s="26" t="e">
        <f t="shared" si="645"/>
        <v>#REF!</v>
      </c>
      <c r="AI666" s="26" t="e">
        <f t="shared" si="645"/>
        <v>#REF!</v>
      </c>
      <c r="AJ666" s="26" t="e">
        <f t="shared" si="645"/>
        <v>#REF!</v>
      </c>
      <c r="AK666" s="26" t="e">
        <f t="shared" si="645"/>
        <v>#REF!</v>
      </c>
      <c r="AL666" s="26" t="e">
        <f t="shared" si="645"/>
        <v>#REF!</v>
      </c>
      <c r="AM666" s="26" t="e">
        <f t="shared" si="645"/>
        <v>#REF!</v>
      </c>
      <c r="AN666" s="26" t="e">
        <f t="shared" si="645"/>
        <v>#REF!</v>
      </c>
      <c r="AO666" s="26" t="e">
        <f t="shared" si="645"/>
        <v>#REF!</v>
      </c>
      <c r="AP666" s="26" t="e">
        <f t="shared" si="645"/>
        <v>#REF!</v>
      </c>
      <c r="AQ666" s="26" t="e">
        <f t="shared" si="645"/>
        <v>#REF!</v>
      </c>
      <c r="AR666" s="26" t="e">
        <f t="shared" si="645"/>
        <v>#REF!</v>
      </c>
      <c r="AS666" s="26" t="e">
        <f t="shared" si="645"/>
        <v>#REF!</v>
      </c>
      <c r="AT666" s="26" t="e">
        <f t="shared" si="645"/>
        <v>#REF!</v>
      </c>
      <c r="AU666" s="26" t="e">
        <f t="shared" si="645"/>
        <v>#REF!</v>
      </c>
      <c r="AV666" s="26" t="e">
        <f t="shared" si="645"/>
        <v>#REF!</v>
      </c>
      <c r="AW666" s="26" t="e">
        <f t="shared" si="645"/>
        <v>#REF!</v>
      </c>
      <c r="AX666" s="26" t="e">
        <f t="shared" si="645"/>
        <v>#REF!</v>
      </c>
      <c r="AY666" s="26" t="e">
        <f t="shared" si="645"/>
        <v>#REF!</v>
      </c>
      <c r="AZ666" s="26" t="e">
        <f t="shared" si="645"/>
        <v>#REF!</v>
      </c>
      <c r="BA666" s="26" t="e">
        <f t="shared" si="645"/>
        <v>#REF!</v>
      </c>
      <c r="BB666" s="26" t="e">
        <f t="shared" si="645"/>
        <v>#REF!</v>
      </c>
      <c r="BC666" s="26" t="e">
        <f t="shared" si="645"/>
        <v>#REF!</v>
      </c>
      <c r="BD666" s="26" t="e">
        <f t="shared" si="645"/>
        <v>#REF!</v>
      </c>
      <c r="BE666" s="26" t="e">
        <f t="shared" si="645"/>
        <v>#REF!</v>
      </c>
      <c r="BF666" s="26" t="e">
        <f t="shared" si="645"/>
        <v>#REF!</v>
      </c>
      <c r="BG666" s="26" t="e">
        <f t="shared" si="645"/>
        <v>#REF!</v>
      </c>
      <c r="BH666" s="26" t="e">
        <f t="shared" si="645"/>
        <v>#REF!</v>
      </c>
      <c r="BI666" s="26" t="e">
        <f t="shared" si="645"/>
        <v>#REF!</v>
      </c>
      <c r="BJ666" s="26" t="e">
        <f t="shared" si="645"/>
        <v>#REF!</v>
      </c>
      <c r="BK666" s="26" t="e">
        <f t="shared" si="645"/>
        <v>#REF!</v>
      </c>
      <c r="BL666" s="26" t="e">
        <f t="shared" si="645"/>
        <v>#REF!</v>
      </c>
      <c r="BM666" s="26" t="e">
        <f t="shared" si="645"/>
        <v>#REF!</v>
      </c>
      <c r="BN666" s="26" t="e">
        <f t="shared" si="645"/>
        <v>#REF!</v>
      </c>
      <c r="BO666" s="26" t="e">
        <f t="shared" si="645"/>
        <v>#REF!</v>
      </c>
      <c r="BP666" s="26" t="e">
        <f t="shared" si="645"/>
        <v>#REF!</v>
      </c>
      <c r="BQ666" s="26" t="e">
        <f t="shared" si="645"/>
        <v>#REF!</v>
      </c>
      <c r="BR666" s="26" t="e">
        <f t="shared" ref="BR666:CZ666" si="646" xml:space="preserve"> BR$647</f>
        <v>#REF!</v>
      </c>
      <c r="BS666" s="26" t="e">
        <f t="shared" si="646"/>
        <v>#REF!</v>
      </c>
      <c r="BT666" s="26" t="e">
        <f t="shared" si="646"/>
        <v>#REF!</v>
      </c>
      <c r="BU666" s="26" t="e">
        <f t="shared" si="646"/>
        <v>#REF!</v>
      </c>
      <c r="BV666" s="26" t="e">
        <f t="shared" si="646"/>
        <v>#REF!</v>
      </c>
      <c r="BW666" s="26" t="e">
        <f t="shared" si="646"/>
        <v>#REF!</v>
      </c>
      <c r="BX666" s="26" t="e">
        <f t="shared" si="646"/>
        <v>#REF!</v>
      </c>
      <c r="BY666" s="26" t="e">
        <f t="shared" si="646"/>
        <v>#REF!</v>
      </c>
      <c r="BZ666" s="26" t="e">
        <f t="shared" si="646"/>
        <v>#REF!</v>
      </c>
      <c r="CA666" s="26" t="e">
        <f t="shared" si="646"/>
        <v>#REF!</v>
      </c>
      <c r="CB666" s="26" t="e">
        <f t="shared" si="646"/>
        <v>#REF!</v>
      </c>
      <c r="CC666" s="26" t="e">
        <f t="shared" si="646"/>
        <v>#REF!</v>
      </c>
      <c r="CD666" s="26" t="e">
        <f t="shared" si="646"/>
        <v>#REF!</v>
      </c>
      <c r="CE666" s="26" t="e">
        <f t="shared" si="646"/>
        <v>#REF!</v>
      </c>
      <c r="CF666" s="26" t="e">
        <f t="shared" si="646"/>
        <v>#REF!</v>
      </c>
      <c r="CG666" s="26" t="e">
        <f t="shared" si="646"/>
        <v>#REF!</v>
      </c>
      <c r="CH666" s="26" t="e">
        <f t="shared" si="646"/>
        <v>#REF!</v>
      </c>
      <c r="CI666" s="26" t="e">
        <f t="shared" si="646"/>
        <v>#REF!</v>
      </c>
      <c r="CJ666" s="26" t="e">
        <f t="shared" si="646"/>
        <v>#REF!</v>
      </c>
      <c r="CK666" s="26" t="e">
        <f t="shared" si="646"/>
        <v>#REF!</v>
      </c>
      <c r="CL666" s="26" t="e">
        <f t="shared" si="646"/>
        <v>#REF!</v>
      </c>
      <c r="CM666" s="26" t="e">
        <f t="shared" si="646"/>
        <v>#REF!</v>
      </c>
      <c r="CN666" s="26" t="e">
        <f t="shared" si="646"/>
        <v>#REF!</v>
      </c>
      <c r="CO666" s="26" t="e">
        <f t="shared" si="646"/>
        <v>#REF!</v>
      </c>
      <c r="CP666" s="26" t="e">
        <f t="shared" si="646"/>
        <v>#REF!</v>
      </c>
      <c r="CQ666" s="26" t="e">
        <f t="shared" si="646"/>
        <v>#REF!</v>
      </c>
      <c r="CR666" s="26" t="e">
        <f t="shared" si="646"/>
        <v>#REF!</v>
      </c>
      <c r="CS666" s="26" t="e">
        <f t="shared" si="646"/>
        <v>#REF!</v>
      </c>
      <c r="CT666" s="26" t="e">
        <f t="shared" si="646"/>
        <v>#REF!</v>
      </c>
      <c r="CU666" s="26" t="e">
        <f t="shared" si="646"/>
        <v>#REF!</v>
      </c>
      <c r="CV666" s="26" t="e">
        <f t="shared" si="646"/>
        <v>#REF!</v>
      </c>
      <c r="CW666" s="26" t="e">
        <f t="shared" si="646"/>
        <v>#REF!</v>
      </c>
      <c r="CX666" s="26" t="e">
        <f t="shared" si="646"/>
        <v>#REF!</v>
      </c>
      <c r="CY666" s="26" t="e">
        <f t="shared" si="646"/>
        <v>#REF!</v>
      </c>
      <c r="CZ666" s="26" t="e">
        <f t="shared" si="646"/>
        <v>#REF!</v>
      </c>
    </row>
    <row r="667" spans="1:104" outlineLevel="1">
      <c r="E667" s="18" t="str">
        <f xml:space="preserve"> E662</f>
        <v>Payment received for early generation during construction</v>
      </c>
      <c r="G667" s="18" t="str">
        <f xml:space="preserve"> G662</f>
        <v>'000 SAR</v>
      </c>
      <c r="H667" s="19" t="e">
        <f ca="1" xml:space="preserve"> H662</f>
        <v>#REF!</v>
      </c>
      <c r="I667" s="57"/>
      <c r="J667" s="27">
        <f t="shared" ref="J667:AO667" ca="1" si="647" xml:space="preserve"> J662</f>
        <v>0</v>
      </c>
      <c r="K667" s="27">
        <f t="shared" ca="1" si="647"/>
        <v>0</v>
      </c>
      <c r="L667" s="27" t="e">
        <f t="shared" ca="1" si="647"/>
        <v>#REF!</v>
      </c>
      <c r="M667" s="27" t="e">
        <f t="shared" ca="1" si="647"/>
        <v>#REF!</v>
      </c>
      <c r="N667" s="27" t="e">
        <f t="shared" ca="1" si="647"/>
        <v>#REF!</v>
      </c>
      <c r="O667" s="27" t="e">
        <f t="shared" ca="1" si="647"/>
        <v>#REF!</v>
      </c>
      <c r="P667" s="27" t="e">
        <f t="shared" ca="1" si="647"/>
        <v>#REF!</v>
      </c>
      <c r="Q667" s="27" t="e">
        <f t="shared" ca="1" si="647"/>
        <v>#REF!</v>
      </c>
      <c r="R667" s="27" t="e">
        <f t="shared" ca="1" si="647"/>
        <v>#REF!</v>
      </c>
      <c r="S667" s="27" t="e">
        <f t="shared" ca="1" si="647"/>
        <v>#REF!</v>
      </c>
      <c r="T667" s="27" t="e">
        <f t="shared" ca="1" si="647"/>
        <v>#REF!</v>
      </c>
      <c r="U667" s="27" t="e">
        <f t="shared" ca="1" si="647"/>
        <v>#REF!</v>
      </c>
      <c r="V667" s="27" t="e">
        <f t="shared" ca="1" si="647"/>
        <v>#REF!</v>
      </c>
      <c r="W667" s="27" t="e">
        <f t="shared" ca="1" si="647"/>
        <v>#REF!</v>
      </c>
      <c r="X667" s="27" t="e">
        <f t="shared" ca="1" si="647"/>
        <v>#REF!</v>
      </c>
      <c r="Y667" s="27" t="e">
        <f t="shared" ca="1" si="647"/>
        <v>#REF!</v>
      </c>
      <c r="Z667" s="27" t="e">
        <f t="shared" ca="1" si="647"/>
        <v>#REF!</v>
      </c>
      <c r="AA667" s="27" t="e">
        <f t="shared" ca="1" si="647"/>
        <v>#REF!</v>
      </c>
      <c r="AB667" s="27" t="e">
        <f t="shared" ca="1" si="647"/>
        <v>#REF!</v>
      </c>
      <c r="AC667" s="27" t="e">
        <f t="shared" ca="1" si="647"/>
        <v>#REF!</v>
      </c>
      <c r="AD667" s="27" t="e">
        <f t="shared" ca="1" si="647"/>
        <v>#REF!</v>
      </c>
      <c r="AE667" s="27" t="e">
        <f t="shared" ca="1" si="647"/>
        <v>#REF!</v>
      </c>
      <c r="AF667" s="27" t="e">
        <f t="shared" ca="1" si="647"/>
        <v>#REF!</v>
      </c>
      <c r="AG667" s="27" t="e">
        <f t="shared" ca="1" si="647"/>
        <v>#REF!</v>
      </c>
      <c r="AH667" s="27" t="e">
        <f t="shared" ca="1" si="647"/>
        <v>#REF!</v>
      </c>
      <c r="AI667" s="27" t="e">
        <f t="shared" ca="1" si="647"/>
        <v>#REF!</v>
      </c>
      <c r="AJ667" s="27" t="e">
        <f t="shared" ca="1" si="647"/>
        <v>#REF!</v>
      </c>
      <c r="AK667" s="27" t="e">
        <f t="shared" ca="1" si="647"/>
        <v>#REF!</v>
      </c>
      <c r="AL667" s="27" t="e">
        <f t="shared" ca="1" si="647"/>
        <v>#REF!</v>
      </c>
      <c r="AM667" s="27" t="e">
        <f t="shared" ca="1" si="647"/>
        <v>#REF!</v>
      </c>
      <c r="AN667" s="27" t="e">
        <f t="shared" ca="1" si="647"/>
        <v>#REF!</v>
      </c>
      <c r="AO667" s="27" t="e">
        <f t="shared" ca="1" si="647"/>
        <v>#REF!</v>
      </c>
      <c r="AP667" s="27" t="e">
        <f t="shared" ref="AP667:BU667" ca="1" si="648" xml:space="preserve"> AP662</f>
        <v>#REF!</v>
      </c>
      <c r="AQ667" s="27" t="e">
        <f t="shared" ca="1" si="648"/>
        <v>#REF!</v>
      </c>
      <c r="AR667" s="27" t="e">
        <f t="shared" ca="1" si="648"/>
        <v>#REF!</v>
      </c>
      <c r="AS667" s="27" t="e">
        <f t="shared" ca="1" si="648"/>
        <v>#REF!</v>
      </c>
      <c r="AT667" s="27" t="e">
        <f t="shared" ca="1" si="648"/>
        <v>#REF!</v>
      </c>
      <c r="AU667" s="27" t="e">
        <f t="shared" ca="1" si="648"/>
        <v>#REF!</v>
      </c>
      <c r="AV667" s="27" t="e">
        <f t="shared" ca="1" si="648"/>
        <v>#REF!</v>
      </c>
      <c r="AW667" s="27" t="e">
        <f t="shared" ca="1" si="648"/>
        <v>#REF!</v>
      </c>
      <c r="AX667" s="27" t="e">
        <f t="shared" ca="1" si="648"/>
        <v>#REF!</v>
      </c>
      <c r="AY667" s="27" t="e">
        <f t="shared" ca="1" si="648"/>
        <v>#REF!</v>
      </c>
      <c r="AZ667" s="27" t="e">
        <f t="shared" ca="1" si="648"/>
        <v>#REF!</v>
      </c>
      <c r="BA667" s="27" t="e">
        <f t="shared" ca="1" si="648"/>
        <v>#REF!</v>
      </c>
      <c r="BB667" s="27" t="e">
        <f t="shared" ca="1" si="648"/>
        <v>#REF!</v>
      </c>
      <c r="BC667" s="27" t="e">
        <f t="shared" ca="1" si="648"/>
        <v>#REF!</v>
      </c>
      <c r="BD667" s="27" t="e">
        <f t="shared" ca="1" si="648"/>
        <v>#REF!</v>
      </c>
      <c r="BE667" s="27" t="e">
        <f t="shared" ca="1" si="648"/>
        <v>#REF!</v>
      </c>
      <c r="BF667" s="27" t="e">
        <f t="shared" ca="1" si="648"/>
        <v>#REF!</v>
      </c>
      <c r="BG667" s="27" t="e">
        <f t="shared" ca="1" si="648"/>
        <v>#REF!</v>
      </c>
      <c r="BH667" s="27" t="e">
        <f t="shared" ca="1" si="648"/>
        <v>#REF!</v>
      </c>
      <c r="BI667" s="27" t="e">
        <f t="shared" ca="1" si="648"/>
        <v>#REF!</v>
      </c>
      <c r="BJ667" s="27" t="e">
        <f t="shared" ca="1" si="648"/>
        <v>#REF!</v>
      </c>
      <c r="BK667" s="27" t="e">
        <f t="shared" ca="1" si="648"/>
        <v>#REF!</v>
      </c>
      <c r="BL667" s="27" t="e">
        <f t="shared" ca="1" si="648"/>
        <v>#REF!</v>
      </c>
      <c r="BM667" s="27" t="e">
        <f t="shared" ca="1" si="648"/>
        <v>#REF!</v>
      </c>
      <c r="BN667" s="27" t="e">
        <f t="shared" ca="1" si="648"/>
        <v>#REF!</v>
      </c>
      <c r="BO667" s="27" t="e">
        <f t="shared" ca="1" si="648"/>
        <v>#REF!</v>
      </c>
      <c r="BP667" s="27" t="e">
        <f t="shared" ca="1" si="648"/>
        <v>#REF!</v>
      </c>
      <c r="BQ667" s="27" t="e">
        <f t="shared" ca="1" si="648"/>
        <v>#REF!</v>
      </c>
      <c r="BR667" s="27" t="e">
        <f t="shared" ca="1" si="648"/>
        <v>#REF!</v>
      </c>
      <c r="BS667" s="27" t="e">
        <f t="shared" ca="1" si="648"/>
        <v>#REF!</v>
      </c>
      <c r="BT667" s="27" t="e">
        <f t="shared" ca="1" si="648"/>
        <v>#REF!</v>
      </c>
      <c r="BU667" s="27" t="e">
        <f t="shared" ca="1" si="648"/>
        <v>#REF!</v>
      </c>
      <c r="BV667" s="27" t="e">
        <f t="shared" ref="BV667:CZ667" ca="1" si="649" xml:space="preserve"> BV662</f>
        <v>#REF!</v>
      </c>
      <c r="BW667" s="27" t="e">
        <f t="shared" ca="1" si="649"/>
        <v>#REF!</v>
      </c>
      <c r="BX667" s="27" t="e">
        <f t="shared" ca="1" si="649"/>
        <v>#REF!</v>
      </c>
      <c r="BY667" s="27" t="e">
        <f t="shared" ca="1" si="649"/>
        <v>#REF!</v>
      </c>
      <c r="BZ667" s="27" t="e">
        <f t="shared" ca="1" si="649"/>
        <v>#REF!</v>
      </c>
      <c r="CA667" s="27" t="e">
        <f t="shared" ca="1" si="649"/>
        <v>#REF!</v>
      </c>
      <c r="CB667" s="27" t="e">
        <f t="shared" ca="1" si="649"/>
        <v>#REF!</v>
      </c>
      <c r="CC667" s="27" t="e">
        <f t="shared" ca="1" si="649"/>
        <v>#REF!</v>
      </c>
      <c r="CD667" s="27" t="e">
        <f t="shared" ca="1" si="649"/>
        <v>#REF!</v>
      </c>
      <c r="CE667" s="27" t="e">
        <f t="shared" ca="1" si="649"/>
        <v>#REF!</v>
      </c>
      <c r="CF667" s="27" t="e">
        <f t="shared" ca="1" si="649"/>
        <v>#REF!</v>
      </c>
      <c r="CG667" s="27" t="e">
        <f t="shared" ca="1" si="649"/>
        <v>#REF!</v>
      </c>
      <c r="CH667" s="27" t="e">
        <f t="shared" ca="1" si="649"/>
        <v>#REF!</v>
      </c>
      <c r="CI667" s="27" t="e">
        <f t="shared" ca="1" si="649"/>
        <v>#REF!</v>
      </c>
      <c r="CJ667" s="27" t="e">
        <f t="shared" ca="1" si="649"/>
        <v>#REF!</v>
      </c>
      <c r="CK667" s="27" t="e">
        <f t="shared" ca="1" si="649"/>
        <v>#REF!</v>
      </c>
      <c r="CL667" s="27" t="e">
        <f t="shared" ca="1" si="649"/>
        <v>#REF!</v>
      </c>
      <c r="CM667" s="27" t="e">
        <f t="shared" ca="1" si="649"/>
        <v>#REF!</v>
      </c>
      <c r="CN667" s="27" t="e">
        <f t="shared" ca="1" si="649"/>
        <v>#REF!</v>
      </c>
      <c r="CO667" s="27" t="e">
        <f t="shared" ca="1" si="649"/>
        <v>#REF!</v>
      </c>
      <c r="CP667" s="27" t="e">
        <f t="shared" ca="1" si="649"/>
        <v>#REF!</v>
      </c>
      <c r="CQ667" s="27" t="e">
        <f t="shared" ca="1" si="649"/>
        <v>#REF!</v>
      </c>
      <c r="CR667" s="27" t="e">
        <f t="shared" ca="1" si="649"/>
        <v>#REF!</v>
      </c>
      <c r="CS667" s="27" t="e">
        <f t="shared" ca="1" si="649"/>
        <v>#REF!</v>
      </c>
      <c r="CT667" s="27" t="e">
        <f t="shared" ca="1" si="649"/>
        <v>#REF!</v>
      </c>
      <c r="CU667" s="27" t="e">
        <f t="shared" ca="1" si="649"/>
        <v>#REF!</v>
      </c>
      <c r="CV667" s="27" t="e">
        <f t="shared" ca="1" si="649"/>
        <v>#REF!</v>
      </c>
      <c r="CW667" s="27" t="e">
        <f t="shared" ca="1" si="649"/>
        <v>#REF!</v>
      </c>
      <c r="CX667" s="27" t="e">
        <f t="shared" ca="1" si="649"/>
        <v>#REF!</v>
      </c>
      <c r="CY667" s="27" t="e">
        <f t="shared" ca="1" si="649"/>
        <v>#REF!</v>
      </c>
      <c r="CZ667" s="27" t="e">
        <f t="shared" ca="1" si="649"/>
        <v>#REF!</v>
      </c>
    </row>
    <row r="668" spans="1:104" outlineLevel="1">
      <c r="A668" s="196"/>
      <c r="B668" s="196"/>
      <c r="C668" s="196"/>
      <c r="D668" s="196"/>
      <c r="E668" s="196" t="s">
        <v>446</v>
      </c>
      <c r="F668" s="196"/>
      <c r="G668" s="196" t="str">
        <f xml:space="preserve"> BC</f>
        <v>'000 SAR</v>
      </c>
      <c r="H668" s="231"/>
      <c r="I668" s="269"/>
      <c r="J668" s="197" t="e">
        <f ca="1" xml:space="preserve"> J665 + J666 - J667</f>
        <v>#REF!</v>
      </c>
      <c r="K668" s="197" t="e">
        <f t="shared" ref="K668:BV668" ca="1" si="650" xml:space="preserve"> K665 + K666 - K667</f>
        <v>#REF!</v>
      </c>
      <c r="L668" s="197" t="e">
        <f t="shared" ca="1" si="650"/>
        <v>#REF!</v>
      </c>
      <c r="M668" s="197" t="e">
        <f t="shared" ca="1" si="650"/>
        <v>#REF!</v>
      </c>
      <c r="N668" s="197" t="e">
        <f t="shared" ca="1" si="650"/>
        <v>#REF!</v>
      </c>
      <c r="O668" s="197" t="e">
        <f t="shared" ca="1" si="650"/>
        <v>#REF!</v>
      </c>
      <c r="P668" s="197" t="e">
        <f t="shared" ca="1" si="650"/>
        <v>#REF!</v>
      </c>
      <c r="Q668" s="197" t="e">
        <f t="shared" ca="1" si="650"/>
        <v>#REF!</v>
      </c>
      <c r="R668" s="197" t="e">
        <f t="shared" ca="1" si="650"/>
        <v>#REF!</v>
      </c>
      <c r="S668" s="197" t="e">
        <f t="shared" ca="1" si="650"/>
        <v>#REF!</v>
      </c>
      <c r="T668" s="197" t="e">
        <f t="shared" ca="1" si="650"/>
        <v>#REF!</v>
      </c>
      <c r="U668" s="197" t="e">
        <f t="shared" ca="1" si="650"/>
        <v>#REF!</v>
      </c>
      <c r="V668" s="197" t="e">
        <f t="shared" ca="1" si="650"/>
        <v>#REF!</v>
      </c>
      <c r="W668" s="197" t="e">
        <f t="shared" ca="1" si="650"/>
        <v>#REF!</v>
      </c>
      <c r="X668" s="197" t="e">
        <f t="shared" ca="1" si="650"/>
        <v>#REF!</v>
      </c>
      <c r="Y668" s="197" t="e">
        <f t="shared" ca="1" si="650"/>
        <v>#REF!</v>
      </c>
      <c r="Z668" s="197" t="e">
        <f t="shared" ca="1" si="650"/>
        <v>#REF!</v>
      </c>
      <c r="AA668" s="197" t="e">
        <f t="shared" ca="1" si="650"/>
        <v>#REF!</v>
      </c>
      <c r="AB668" s="197" t="e">
        <f t="shared" ca="1" si="650"/>
        <v>#REF!</v>
      </c>
      <c r="AC668" s="197" t="e">
        <f t="shared" ca="1" si="650"/>
        <v>#REF!</v>
      </c>
      <c r="AD668" s="197" t="e">
        <f t="shared" ca="1" si="650"/>
        <v>#REF!</v>
      </c>
      <c r="AE668" s="197" t="e">
        <f t="shared" ca="1" si="650"/>
        <v>#REF!</v>
      </c>
      <c r="AF668" s="197" t="e">
        <f t="shared" ca="1" si="650"/>
        <v>#REF!</v>
      </c>
      <c r="AG668" s="197" t="e">
        <f t="shared" ca="1" si="650"/>
        <v>#REF!</v>
      </c>
      <c r="AH668" s="197" t="e">
        <f t="shared" ca="1" si="650"/>
        <v>#REF!</v>
      </c>
      <c r="AI668" s="197" t="e">
        <f t="shared" ca="1" si="650"/>
        <v>#REF!</v>
      </c>
      <c r="AJ668" s="197" t="e">
        <f t="shared" ca="1" si="650"/>
        <v>#REF!</v>
      </c>
      <c r="AK668" s="197" t="e">
        <f t="shared" ca="1" si="650"/>
        <v>#REF!</v>
      </c>
      <c r="AL668" s="197" t="e">
        <f t="shared" ca="1" si="650"/>
        <v>#REF!</v>
      </c>
      <c r="AM668" s="197" t="e">
        <f t="shared" ca="1" si="650"/>
        <v>#REF!</v>
      </c>
      <c r="AN668" s="197" t="e">
        <f t="shared" ca="1" si="650"/>
        <v>#REF!</v>
      </c>
      <c r="AO668" s="197" t="e">
        <f t="shared" ca="1" si="650"/>
        <v>#REF!</v>
      </c>
      <c r="AP668" s="197" t="e">
        <f t="shared" ca="1" si="650"/>
        <v>#REF!</v>
      </c>
      <c r="AQ668" s="197" t="e">
        <f t="shared" ca="1" si="650"/>
        <v>#REF!</v>
      </c>
      <c r="AR668" s="197" t="e">
        <f t="shared" ca="1" si="650"/>
        <v>#REF!</v>
      </c>
      <c r="AS668" s="197" t="e">
        <f t="shared" ca="1" si="650"/>
        <v>#REF!</v>
      </c>
      <c r="AT668" s="197" t="e">
        <f t="shared" ca="1" si="650"/>
        <v>#REF!</v>
      </c>
      <c r="AU668" s="197" t="e">
        <f t="shared" ca="1" si="650"/>
        <v>#REF!</v>
      </c>
      <c r="AV668" s="197" t="e">
        <f t="shared" ca="1" si="650"/>
        <v>#REF!</v>
      </c>
      <c r="AW668" s="197" t="e">
        <f t="shared" ca="1" si="650"/>
        <v>#REF!</v>
      </c>
      <c r="AX668" s="197" t="e">
        <f t="shared" ca="1" si="650"/>
        <v>#REF!</v>
      </c>
      <c r="AY668" s="197" t="e">
        <f t="shared" ca="1" si="650"/>
        <v>#REF!</v>
      </c>
      <c r="AZ668" s="197" t="e">
        <f t="shared" ca="1" si="650"/>
        <v>#REF!</v>
      </c>
      <c r="BA668" s="197" t="e">
        <f t="shared" ca="1" si="650"/>
        <v>#REF!</v>
      </c>
      <c r="BB668" s="197" t="e">
        <f t="shared" ca="1" si="650"/>
        <v>#REF!</v>
      </c>
      <c r="BC668" s="197" t="e">
        <f t="shared" ca="1" si="650"/>
        <v>#REF!</v>
      </c>
      <c r="BD668" s="197" t="e">
        <f t="shared" ca="1" si="650"/>
        <v>#REF!</v>
      </c>
      <c r="BE668" s="197" t="e">
        <f t="shared" ca="1" si="650"/>
        <v>#REF!</v>
      </c>
      <c r="BF668" s="197" t="e">
        <f t="shared" ca="1" si="650"/>
        <v>#REF!</v>
      </c>
      <c r="BG668" s="197" t="e">
        <f t="shared" ca="1" si="650"/>
        <v>#REF!</v>
      </c>
      <c r="BH668" s="197" t="e">
        <f t="shared" ca="1" si="650"/>
        <v>#REF!</v>
      </c>
      <c r="BI668" s="197" t="e">
        <f t="shared" ca="1" si="650"/>
        <v>#REF!</v>
      </c>
      <c r="BJ668" s="197" t="e">
        <f t="shared" ca="1" si="650"/>
        <v>#REF!</v>
      </c>
      <c r="BK668" s="197" t="e">
        <f t="shared" ca="1" si="650"/>
        <v>#REF!</v>
      </c>
      <c r="BL668" s="197" t="e">
        <f t="shared" ca="1" si="650"/>
        <v>#REF!</v>
      </c>
      <c r="BM668" s="197" t="e">
        <f t="shared" ca="1" si="650"/>
        <v>#REF!</v>
      </c>
      <c r="BN668" s="197" t="e">
        <f t="shared" ca="1" si="650"/>
        <v>#REF!</v>
      </c>
      <c r="BO668" s="197" t="e">
        <f t="shared" ca="1" si="650"/>
        <v>#REF!</v>
      </c>
      <c r="BP668" s="197" t="e">
        <f t="shared" ca="1" si="650"/>
        <v>#REF!</v>
      </c>
      <c r="BQ668" s="197" t="e">
        <f t="shared" ca="1" si="650"/>
        <v>#REF!</v>
      </c>
      <c r="BR668" s="197" t="e">
        <f t="shared" ca="1" si="650"/>
        <v>#REF!</v>
      </c>
      <c r="BS668" s="197" t="e">
        <f t="shared" ca="1" si="650"/>
        <v>#REF!</v>
      </c>
      <c r="BT668" s="197" t="e">
        <f t="shared" ca="1" si="650"/>
        <v>#REF!</v>
      </c>
      <c r="BU668" s="197" t="e">
        <f t="shared" ca="1" si="650"/>
        <v>#REF!</v>
      </c>
      <c r="BV668" s="197" t="e">
        <f t="shared" ca="1" si="650"/>
        <v>#REF!</v>
      </c>
      <c r="BW668" s="197" t="e">
        <f t="shared" ref="BW668:CZ668" ca="1" si="651" xml:space="preserve"> BW665 + BW666 - BW667</f>
        <v>#REF!</v>
      </c>
      <c r="BX668" s="197" t="e">
        <f t="shared" ca="1" si="651"/>
        <v>#REF!</v>
      </c>
      <c r="BY668" s="197" t="e">
        <f t="shared" ca="1" si="651"/>
        <v>#REF!</v>
      </c>
      <c r="BZ668" s="197" t="e">
        <f t="shared" ca="1" si="651"/>
        <v>#REF!</v>
      </c>
      <c r="CA668" s="197" t="e">
        <f t="shared" ca="1" si="651"/>
        <v>#REF!</v>
      </c>
      <c r="CB668" s="197" t="e">
        <f t="shared" ca="1" si="651"/>
        <v>#REF!</v>
      </c>
      <c r="CC668" s="197" t="e">
        <f t="shared" ca="1" si="651"/>
        <v>#REF!</v>
      </c>
      <c r="CD668" s="197" t="e">
        <f t="shared" ca="1" si="651"/>
        <v>#REF!</v>
      </c>
      <c r="CE668" s="197" t="e">
        <f t="shared" ca="1" si="651"/>
        <v>#REF!</v>
      </c>
      <c r="CF668" s="197" t="e">
        <f t="shared" ca="1" si="651"/>
        <v>#REF!</v>
      </c>
      <c r="CG668" s="197" t="e">
        <f t="shared" ca="1" si="651"/>
        <v>#REF!</v>
      </c>
      <c r="CH668" s="197" t="e">
        <f t="shared" ca="1" si="651"/>
        <v>#REF!</v>
      </c>
      <c r="CI668" s="197" t="e">
        <f t="shared" ca="1" si="651"/>
        <v>#REF!</v>
      </c>
      <c r="CJ668" s="197" t="e">
        <f t="shared" ca="1" si="651"/>
        <v>#REF!</v>
      </c>
      <c r="CK668" s="197" t="e">
        <f t="shared" ca="1" si="651"/>
        <v>#REF!</v>
      </c>
      <c r="CL668" s="197" t="e">
        <f t="shared" ca="1" si="651"/>
        <v>#REF!</v>
      </c>
      <c r="CM668" s="197" t="e">
        <f t="shared" ca="1" si="651"/>
        <v>#REF!</v>
      </c>
      <c r="CN668" s="197" t="e">
        <f t="shared" ca="1" si="651"/>
        <v>#REF!</v>
      </c>
      <c r="CO668" s="197" t="e">
        <f t="shared" ca="1" si="651"/>
        <v>#REF!</v>
      </c>
      <c r="CP668" s="197" t="e">
        <f t="shared" ca="1" si="651"/>
        <v>#REF!</v>
      </c>
      <c r="CQ668" s="197" t="e">
        <f t="shared" ca="1" si="651"/>
        <v>#REF!</v>
      </c>
      <c r="CR668" s="197" t="e">
        <f t="shared" ca="1" si="651"/>
        <v>#REF!</v>
      </c>
      <c r="CS668" s="197" t="e">
        <f t="shared" ca="1" si="651"/>
        <v>#REF!</v>
      </c>
      <c r="CT668" s="197" t="e">
        <f t="shared" ca="1" si="651"/>
        <v>#REF!</v>
      </c>
      <c r="CU668" s="197" t="e">
        <f t="shared" ca="1" si="651"/>
        <v>#REF!</v>
      </c>
      <c r="CV668" s="197" t="e">
        <f t="shared" ca="1" si="651"/>
        <v>#REF!</v>
      </c>
      <c r="CW668" s="197" t="e">
        <f t="shared" ca="1" si="651"/>
        <v>#REF!</v>
      </c>
      <c r="CX668" s="197" t="e">
        <f t="shared" ca="1" si="651"/>
        <v>#REF!</v>
      </c>
      <c r="CY668" s="197" t="e">
        <f t="shared" ca="1" si="651"/>
        <v>#REF!</v>
      </c>
      <c r="CZ668" s="197" t="e">
        <f t="shared" ca="1" si="651"/>
        <v>#REF!</v>
      </c>
    </row>
    <row r="669" spans="1:104" outlineLevel="1">
      <c r="H669" s="55"/>
      <c r="I669" s="57"/>
      <c r="J669" s="27"/>
      <c r="K669" s="27"/>
      <c r="L669" s="27"/>
      <c r="M669" s="27"/>
      <c r="N669" s="27"/>
      <c r="O669" s="27"/>
      <c r="P669" s="27"/>
      <c r="Q669" s="27"/>
      <c r="R669" s="27"/>
      <c r="S669" s="27"/>
      <c r="T669" s="27"/>
      <c r="U669" s="27"/>
      <c r="V669" s="27"/>
      <c r="W669" s="27"/>
      <c r="X669" s="27"/>
      <c r="Y669" s="27"/>
      <c r="Z669" s="27"/>
      <c r="AA669" s="27"/>
      <c r="AB669" s="27"/>
      <c r="AC669" s="27"/>
      <c r="AD669" s="27"/>
      <c r="AE669" s="27"/>
      <c r="AF669" s="27"/>
      <c r="AG669" s="27"/>
      <c r="AH669" s="27"/>
      <c r="AI669" s="27"/>
      <c r="AJ669" s="27"/>
      <c r="AK669" s="27"/>
      <c r="AL669" s="27"/>
      <c r="AM669" s="27"/>
      <c r="AN669" s="27"/>
      <c r="AO669" s="27"/>
      <c r="AP669" s="27"/>
      <c r="AQ669" s="27"/>
      <c r="AR669" s="27"/>
      <c r="AS669" s="27"/>
      <c r="AT669" s="27"/>
      <c r="AU669" s="27"/>
      <c r="AV669" s="27"/>
      <c r="AW669" s="27"/>
      <c r="AX669" s="27"/>
      <c r="AY669" s="27"/>
      <c r="AZ669" s="27"/>
      <c r="BA669" s="27"/>
      <c r="BB669" s="27"/>
      <c r="BC669" s="27"/>
      <c r="BD669" s="27"/>
      <c r="BE669" s="27"/>
      <c r="BF669" s="27"/>
      <c r="BG669" s="27"/>
      <c r="BH669" s="27"/>
      <c r="BI669" s="27"/>
      <c r="BJ669" s="27"/>
      <c r="BK669" s="27"/>
      <c r="BL669" s="27"/>
      <c r="BM669" s="27"/>
      <c r="BN669" s="27"/>
      <c r="BO669" s="27"/>
      <c r="BP669" s="27"/>
      <c r="BQ669" s="27"/>
      <c r="BR669" s="27"/>
      <c r="BS669" s="27"/>
      <c r="BT669" s="27"/>
      <c r="BU669" s="27"/>
      <c r="BV669" s="27"/>
      <c r="BW669" s="27"/>
      <c r="BX669" s="27"/>
      <c r="BY669" s="27"/>
      <c r="BZ669" s="27"/>
      <c r="CA669" s="27"/>
      <c r="CB669" s="27"/>
      <c r="CC669" s="27"/>
      <c r="CD669" s="27"/>
      <c r="CE669" s="27"/>
      <c r="CF669" s="27"/>
      <c r="CG669" s="27"/>
      <c r="CH669" s="27"/>
      <c r="CI669" s="27"/>
      <c r="CJ669" s="27"/>
      <c r="CK669" s="27"/>
      <c r="CL669" s="27"/>
      <c r="CM669" s="27"/>
      <c r="CN669" s="27"/>
      <c r="CO669" s="27"/>
      <c r="CP669" s="27"/>
      <c r="CQ669" s="27"/>
      <c r="CR669" s="27"/>
      <c r="CS669" s="27"/>
      <c r="CT669" s="27"/>
      <c r="CU669" s="27"/>
      <c r="CV669" s="27"/>
      <c r="CW669" s="27"/>
      <c r="CX669" s="27"/>
      <c r="CY669" s="27"/>
      <c r="CZ669" s="27"/>
    </row>
    <row r="670" spans="1:104" outlineLevel="1">
      <c r="D670" s="184" t="s">
        <v>447</v>
      </c>
      <c r="H670" s="55"/>
      <c r="I670" s="57"/>
      <c r="J670" s="27"/>
      <c r="K670" s="27"/>
      <c r="L670" s="27"/>
      <c r="M670" s="27"/>
      <c r="N670" s="27"/>
      <c r="O670" s="27"/>
      <c r="P670" s="27"/>
      <c r="Q670" s="27"/>
      <c r="R670" s="27"/>
      <c r="S670" s="27"/>
      <c r="T670" s="27"/>
      <c r="U670" s="27"/>
      <c r="V670" s="27"/>
      <c r="W670" s="27"/>
      <c r="X670" s="27"/>
      <c r="Y670" s="27"/>
      <c r="Z670" s="27"/>
      <c r="AA670" s="27"/>
      <c r="AB670" s="27"/>
      <c r="AC670" s="27"/>
      <c r="AD670" s="27"/>
      <c r="AE670" s="27"/>
      <c r="AF670" s="27"/>
      <c r="AG670" s="27"/>
      <c r="AH670" s="27"/>
      <c r="AI670" s="27"/>
      <c r="AJ670" s="27"/>
      <c r="AK670" s="27"/>
      <c r="AL670" s="27"/>
      <c r="AM670" s="27"/>
      <c r="AN670" s="27"/>
      <c r="AO670" s="27"/>
      <c r="AP670" s="27"/>
      <c r="AQ670" s="27"/>
      <c r="AR670" s="27"/>
      <c r="AS670" s="27"/>
      <c r="AT670" s="27"/>
      <c r="AU670" s="27"/>
      <c r="AV670" s="27"/>
      <c r="AW670" s="27"/>
      <c r="AX670" s="27"/>
      <c r="AY670" s="27"/>
      <c r="AZ670" s="27"/>
      <c r="BA670" s="27"/>
      <c r="BB670" s="27"/>
      <c r="BC670" s="27"/>
      <c r="BD670" s="27"/>
      <c r="BE670" s="27"/>
      <c r="BF670" s="27"/>
      <c r="BG670" s="27"/>
      <c r="BH670" s="27"/>
      <c r="BI670" s="27"/>
      <c r="BJ670" s="27"/>
      <c r="BK670" s="27"/>
      <c r="BL670" s="27"/>
      <c r="BM670" s="27"/>
      <c r="BN670" s="27"/>
      <c r="BO670" s="27"/>
      <c r="BP670" s="27"/>
      <c r="BQ670" s="27"/>
      <c r="BR670" s="27"/>
      <c r="BS670" s="27"/>
      <c r="BT670" s="27"/>
      <c r="BU670" s="27"/>
      <c r="BV670" s="27"/>
      <c r="BW670" s="27"/>
      <c r="BX670" s="27"/>
      <c r="BY670" s="27"/>
      <c r="BZ670" s="27"/>
      <c r="CA670" s="27"/>
      <c r="CB670" s="27"/>
      <c r="CC670" s="27"/>
      <c r="CD670" s="27"/>
      <c r="CE670" s="27"/>
      <c r="CF670" s="27"/>
      <c r="CG670" s="27"/>
      <c r="CH670" s="27"/>
      <c r="CI670" s="27"/>
      <c r="CJ670" s="27"/>
      <c r="CK670" s="27"/>
      <c r="CL670" s="27"/>
      <c r="CM670" s="27"/>
      <c r="CN670" s="27"/>
      <c r="CO670" s="27"/>
      <c r="CP670" s="27"/>
      <c r="CQ670" s="27"/>
      <c r="CR670" s="27"/>
      <c r="CS670" s="27"/>
      <c r="CT670" s="27"/>
      <c r="CU670" s="27"/>
      <c r="CV670" s="27"/>
      <c r="CW670" s="27"/>
      <c r="CX670" s="27"/>
      <c r="CY670" s="27"/>
      <c r="CZ670" s="27"/>
    </row>
    <row r="671" spans="1:104" outlineLevel="1">
      <c r="D671" s="184"/>
      <c r="E671" s="22" t="str">
        <f xml:space="preserve"> Input!E$833</f>
        <v>Selected probability level - Senior debt</v>
      </c>
      <c r="F671" s="24" t="str">
        <f xml:space="preserve"> Input!F$833</f>
        <v>P50</v>
      </c>
      <c r="G671" s="22" t="str">
        <f xml:space="preserve"> Input!G$833</f>
        <v>probability</v>
      </c>
      <c r="H671" s="55"/>
      <c r="I671" s="57"/>
      <c r="J671" s="27"/>
      <c r="K671" s="27"/>
      <c r="L671" s="27"/>
      <c r="M671" s="27"/>
      <c r="N671" s="27"/>
      <c r="O671" s="27"/>
      <c r="P671" s="27"/>
      <c r="Q671" s="27"/>
      <c r="R671" s="27"/>
      <c r="S671" s="27"/>
      <c r="T671" s="27"/>
      <c r="U671" s="27"/>
      <c r="V671" s="27"/>
      <c r="W671" s="27"/>
      <c r="X671" s="27"/>
      <c r="Y671" s="27"/>
      <c r="Z671" s="27"/>
      <c r="AA671" s="27"/>
      <c r="AB671" s="27"/>
      <c r="AC671" s="27"/>
      <c r="AD671" s="27"/>
      <c r="AE671" s="27"/>
      <c r="AF671" s="27"/>
      <c r="AG671" s="27"/>
      <c r="AH671" s="27"/>
      <c r="AI671" s="27"/>
      <c r="AJ671" s="27"/>
      <c r="AK671" s="27"/>
      <c r="AL671" s="27"/>
      <c r="AM671" s="27"/>
      <c r="AN671" s="27"/>
      <c r="AO671" s="27"/>
      <c r="AP671" s="27"/>
      <c r="AQ671" s="27"/>
      <c r="AR671" s="27"/>
      <c r="AS671" s="27"/>
      <c r="AT671" s="27"/>
      <c r="AU671" s="27"/>
      <c r="AV671" s="27"/>
      <c r="AW671" s="27"/>
      <c r="AX671" s="27"/>
      <c r="AY671" s="27"/>
      <c r="AZ671" s="27"/>
      <c r="BA671" s="27"/>
      <c r="BB671" s="27"/>
      <c r="BC671" s="27"/>
      <c r="BD671" s="27"/>
      <c r="BE671" s="27"/>
      <c r="BF671" s="27"/>
      <c r="BG671" s="27"/>
      <c r="BH671" s="27"/>
      <c r="BI671" s="27"/>
      <c r="BJ671" s="27"/>
      <c r="BK671" s="27"/>
      <c r="BL671" s="27"/>
      <c r="BM671" s="27"/>
      <c r="BN671" s="27"/>
      <c r="BO671" s="27"/>
      <c r="BP671" s="27"/>
      <c r="BQ671" s="27"/>
      <c r="BR671" s="27"/>
      <c r="BS671" s="27"/>
      <c r="BT671" s="27"/>
      <c r="BU671" s="27"/>
      <c r="BV671" s="27"/>
      <c r="BW671" s="27"/>
      <c r="BX671" s="27"/>
      <c r="BY671" s="27"/>
      <c r="BZ671" s="27"/>
      <c r="CA671" s="27"/>
      <c r="CB671" s="27"/>
      <c r="CC671" s="27"/>
      <c r="CD671" s="27"/>
      <c r="CE671" s="27"/>
      <c r="CF671" s="27"/>
      <c r="CG671" s="27"/>
      <c r="CH671" s="27"/>
      <c r="CI671" s="27"/>
      <c r="CJ671" s="27"/>
      <c r="CK671" s="27"/>
      <c r="CL671" s="27"/>
      <c r="CM671" s="27"/>
      <c r="CN671" s="27"/>
      <c r="CO671" s="27"/>
      <c r="CP671" s="27"/>
      <c r="CQ671" s="27"/>
      <c r="CR671" s="27"/>
      <c r="CS671" s="27"/>
      <c r="CT671" s="27"/>
      <c r="CU671" s="27"/>
      <c r="CV671" s="27"/>
      <c r="CW671" s="27"/>
      <c r="CX671" s="27"/>
      <c r="CY671" s="27"/>
      <c r="CZ671" s="27"/>
    </row>
    <row r="672" spans="1:104" outlineLevel="1">
      <c r="E672" s="18" t="str">
        <f xml:space="preserve"> E662</f>
        <v>Payment received for early generation during construction</v>
      </c>
      <c r="G672" s="18" t="str">
        <f xml:space="preserve"> G662</f>
        <v>'000 SAR</v>
      </c>
      <c r="H672" s="26" t="e">
        <f ca="1" xml:space="preserve"> H662</f>
        <v>#REF!</v>
      </c>
      <c r="I672" s="27"/>
      <c r="J672" s="27">
        <f t="shared" ref="J672:AO672" ca="1" si="652" xml:space="preserve"> J662</f>
        <v>0</v>
      </c>
      <c r="K672" s="27">
        <f t="shared" ca="1" si="652"/>
        <v>0</v>
      </c>
      <c r="L672" s="27" t="e">
        <f t="shared" ca="1" si="652"/>
        <v>#REF!</v>
      </c>
      <c r="M672" s="27" t="e">
        <f t="shared" ca="1" si="652"/>
        <v>#REF!</v>
      </c>
      <c r="N672" s="27" t="e">
        <f t="shared" ca="1" si="652"/>
        <v>#REF!</v>
      </c>
      <c r="O672" s="27" t="e">
        <f t="shared" ca="1" si="652"/>
        <v>#REF!</v>
      </c>
      <c r="P672" s="27" t="e">
        <f t="shared" ca="1" si="652"/>
        <v>#REF!</v>
      </c>
      <c r="Q672" s="27" t="e">
        <f t="shared" ca="1" si="652"/>
        <v>#REF!</v>
      </c>
      <c r="R672" s="27" t="e">
        <f t="shared" ca="1" si="652"/>
        <v>#REF!</v>
      </c>
      <c r="S672" s="27" t="e">
        <f t="shared" ca="1" si="652"/>
        <v>#REF!</v>
      </c>
      <c r="T672" s="27" t="e">
        <f t="shared" ca="1" si="652"/>
        <v>#REF!</v>
      </c>
      <c r="U672" s="27" t="e">
        <f t="shared" ca="1" si="652"/>
        <v>#REF!</v>
      </c>
      <c r="V672" s="27" t="e">
        <f t="shared" ca="1" si="652"/>
        <v>#REF!</v>
      </c>
      <c r="W672" s="27" t="e">
        <f t="shared" ca="1" si="652"/>
        <v>#REF!</v>
      </c>
      <c r="X672" s="27" t="e">
        <f t="shared" ca="1" si="652"/>
        <v>#REF!</v>
      </c>
      <c r="Y672" s="27" t="e">
        <f t="shared" ca="1" si="652"/>
        <v>#REF!</v>
      </c>
      <c r="Z672" s="27" t="e">
        <f t="shared" ca="1" si="652"/>
        <v>#REF!</v>
      </c>
      <c r="AA672" s="27" t="e">
        <f t="shared" ca="1" si="652"/>
        <v>#REF!</v>
      </c>
      <c r="AB672" s="27" t="e">
        <f t="shared" ca="1" si="652"/>
        <v>#REF!</v>
      </c>
      <c r="AC672" s="27" t="e">
        <f t="shared" ca="1" si="652"/>
        <v>#REF!</v>
      </c>
      <c r="AD672" s="27" t="e">
        <f t="shared" ca="1" si="652"/>
        <v>#REF!</v>
      </c>
      <c r="AE672" s="27" t="e">
        <f t="shared" ca="1" si="652"/>
        <v>#REF!</v>
      </c>
      <c r="AF672" s="27" t="e">
        <f t="shared" ca="1" si="652"/>
        <v>#REF!</v>
      </c>
      <c r="AG672" s="27" t="e">
        <f t="shared" ca="1" si="652"/>
        <v>#REF!</v>
      </c>
      <c r="AH672" s="27" t="e">
        <f t="shared" ca="1" si="652"/>
        <v>#REF!</v>
      </c>
      <c r="AI672" s="27" t="e">
        <f t="shared" ca="1" si="652"/>
        <v>#REF!</v>
      </c>
      <c r="AJ672" s="27" t="e">
        <f t="shared" ca="1" si="652"/>
        <v>#REF!</v>
      </c>
      <c r="AK672" s="27" t="e">
        <f t="shared" ca="1" si="652"/>
        <v>#REF!</v>
      </c>
      <c r="AL672" s="27" t="e">
        <f t="shared" ca="1" si="652"/>
        <v>#REF!</v>
      </c>
      <c r="AM672" s="27" t="e">
        <f t="shared" ca="1" si="652"/>
        <v>#REF!</v>
      </c>
      <c r="AN672" s="27" t="e">
        <f t="shared" ca="1" si="652"/>
        <v>#REF!</v>
      </c>
      <c r="AO672" s="27" t="e">
        <f t="shared" ca="1" si="652"/>
        <v>#REF!</v>
      </c>
      <c r="AP672" s="27" t="e">
        <f t="shared" ref="AP672:BU672" ca="1" si="653" xml:space="preserve"> AP662</f>
        <v>#REF!</v>
      </c>
      <c r="AQ672" s="27" t="e">
        <f t="shared" ca="1" si="653"/>
        <v>#REF!</v>
      </c>
      <c r="AR672" s="572" t="e">
        <f t="shared" ca="1" si="653"/>
        <v>#REF!</v>
      </c>
      <c r="AS672" s="27" t="e">
        <f t="shared" ca="1" si="653"/>
        <v>#REF!</v>
      </c>
      <c r="AT672" s="27" t="e">
        <f t="shared" ca="1" si="653"/>
        <v>#REF!</v>
      </c>
      <c r="AU672" s="27" t="e">
        <f t="shared" ca="1" si="653"/>
        <v>#REF!</v>
      </c>
      <c r="AV672" s="27" t="e">
        <f t="shared" ca="1" si="653"/>
        <v>#REF!</v>
      </c>
      <c r="AW672" s="27" t="e">
        <f t="shared" ca="1" si="653"/>
        <v>#REF!</v>
      </c>
      <c r="AX672" s="27" t="e">
        <f t="shared" ca="1" si="653"/>
        <v>#REF!</v>
      </c>
      <c r="AY672" s="27" t="e">
        <f t="shared" ca="1" si="653"/>
        <v>#REF!</v>
      </c>
      <c r="AZ672" s="27" t="e">
        <f t="shared" ca="1" si="653"/>
        <v>#REF!</v>
      </c>
      <c r="BA672" s="27" t="e">
        <f t="shared" ca="1" si="653"/>
        <v>#REF!</v>
      </c>
      <c r="BB672" s="27" t="e">
        <f t="shared" ca="1" si="653"/>
        <v>#REF!</v>
      </c>
      <c r="BC672" s="27" t="e">
        <f t="shared" ca="1" si="653"/>
        <v>#REF!</v>
      </c>
      <c r="BD672" s="27" t="e">
        <f t="shared" ca="1" si="653"/>
        <v>#REF!</v>
      </c>
      <c r="BE672" s="27" t="e">
        <f t="shared" ca="1" si="653"/>
        <v>#REF!</v>
      </c>
      <c r="BF672" s="27" t="e">
        <f t="shared" ca="1" si="653"/>
        <v>#REF!</v>
      </c>
      <c r="BG672" s="27" t="e">
        <f t="shared" ca="1" si="653"/>
        <v>#REF!</v>
      </c>
      <c r="BH672" s="27" t="e">
        <f t="shared" ca="1" si="653"/>
        <v>#REF!</v>
      </c>
      <c r="BI672" s="27" t="e">
        <f t="shared" ca="1" si="653"/>
        <v>#REF!</v>
      </c>
      <c r="BJ672" s="27" t="e">
        <f t="shared" ca="1" si="653"/>
        <v>#REF!</v>
      </c>
      <c r="BK672" s="27" t="e">
        <f t="shared" ca="1" si="653"/>
        <v>#REF!</v>
      </c>
      <c r="BL672" s="27" t="e">
        <f t="shared" ca="1" si="653"/>
        <v>#REF!</v>
      </c>
      <c r="BM672" s="27" t="e">
        <f t="shared" ca="1" si="653"/>
        <v>#REF!</v>
      </c>
      <c r="BN672" s="27" t="e">
        <f t="shared" ca="1" si="653"/>
        <v>#REF!</v>
      </c>
      <c r="BO672" s="27" t="e">
        <f t="shared" ca="1" si="653"/>
        <v>#REF!</v>
      </c>
      <c r="BP672" s="27" t="e">
        <f t="shared" ca="1" si="653"/>
        <v>#REF!</v>
      </c>
      <c r="BQ672" s="27" t="e">
        <f t="shared" ca="1" si="653"/>
        <v>#REF!</v>
      </c>
      <c r="BR672" s="27" t="e">
        <f t="shared" ca="1" si="653"/>
        <v>#REF!</v>
      </c>
      <c r="BS672" s="27" t="e">
        <f t="shared" ca="1" si="653"/>
        <v>#REF!</v>
      </c>
      <c r="BT672" s="27" t="e">
        <f t="shared" ca="1" si="653"/>
        <v>#REF!</v>
      </c>
      <c r="BU672" s="27" t="e">
        <f t="shared" ca="1" si="653"/>
        <v>#REF!</v>
      </c>
      <c r="BV672" s="27" t="e">
        <f t="shared" ref="BV672:CZ672" ca="1" si="654" xml:space="preserve"> BV662</f>
        <v>#REF!</v>
      </c>
      <c r="BW672" s="27" t="e">
        <f t="shared" ca="1" si="654"/>
        <v>#REF!</v>
      </c>
      <c r="BX672" s="27" t="e">
        <f t="shared" ca="1" si="654"/>
        <v>#REF!</v>
      </c>
      <c r="BY672" s="27" t="e">
        <f t="shared" ca="1" si="654"/>
        <v>#REF!</v>
      </c>
      <c r="BZ672" s="27" t="e">
        <f t="shared" ca="1" si="654"/>
        <v>#REF!</v>
      </c>
      <c r="CA672" s="27" t="e">
        <f t="shared" ca="1" si="654"/>
        <v>#REF!</v>
      </c>
      <c r="CB672" s="27" t="e">
        <f t="shared" ca="1" si="654"/>
        <v>#REF!</v>
      </c>
      <c r="CC672" s="27" t="e">
        <f t="shared" ca="1" si="654"/>
        <v>#REF!</v>
      </c>
      <c r="CD672" s="27" t="e">
        <f t="shared" ca="1" si="654"/>
        <v>#REF!</v>
      </c>
      <c r="CE672" s="27" t="e">
        <f t="shared" ca="1" si="654"/>
        <v>#REF!</v>
      </c>
      <c r="CF672" s="27" t="e">
        <f t="shared" ca="1" si="654"/>
        <v>#REF!</v>
      </c>
      <c r="CG672" s="27" t="e">
        <f t="shared" ca="1" si="654"/>
        <v>#REF!</v>
      </c>
      <c r="CH672" s="27" t="e">
        <f t="shared" ca="1" si="654"/>
        <v>#REF!</v>
      </c>
      <c r="CI672" s="27" t="e">
        <f t="shared" ca="1" si="654"/>
        <v>#REF!</v>
      </c>
      <c r="CJ672" s="27" t="e">
        <f t="shared" ca="1" si="654"/>
        <v>#REF!</v>
      </c>
      <c r="CK672" s="27" t="e">
        <f t="shared" ca="1" si="654"/>
        <v>#REF!</v>
      </c>
      <c r="CL672" s="27" t="e">
        <f t="shared" ca="1" si="654"/>
        <v>#REF!</v>
      </c>
      <c r="CM672" s="27" t="e">
        <f t="shared" ca="1" si="654"/>
        <v>#REF!</v>
      </c>
      <c r="CN672" s="27" t="e">
        <f t="shared" ca="1" si="654"/>
        <v>#REF!</v>
      </c>
      <c r="CO672" s="27" t="e">
        <f t="shared" ca="1" si="654"/>
        <v>#REF!</v>
      </c>
      <c r="CP672" s="27" t="e">
        <f t="shared" ca="1" si="654"/>
        <v>#REF!</v>
      </c>
      <c r="CQ672" s="27" t="e">
        <f t="shared" ca="1" si="654"/>
        <v>#REF!</v>
      </c>
      <c r="CR672" s="27" t="e">
        <f t="shared" ca="1" si="654"/>
        <v>#REF!</v>
      </c>
      <c r="CS672" s="27" t="e">
        <f t="shared" ca="1" si="654"/>
        <v>#REF!</v>
      </c>
      <c r="CT672" s="27" t="e">
        <f t="shared" ca="1" si="654"/>
        <v>#REF!</v>
      </c>
      <c r="CU672" s="27" t="e">
        <f t="shared" ca="1" si="654"/>
        <v>#REF!</v>
      </c>
      <c r="CV672" s="27" t="e">
        <f t="shared" ca="1" si="654"/>
        <v>#REF!</v>
      </c>
      <c r="CW672" s="27" t="e">
        <f t="shared" ca="1" si="654"/>
        <v>#REF!</v>
      </c>
      <c r="CX672" s="27" t="e">
        <f t="shared" ca="1" si="654"/>
        <v>#REF!</v>
      </c>
      <c r="CY672" s="27" t="e">
        <f t="shared" ca="1" si="654"/>
        <v>#REF!</v>
      </c>
      <c r="CZ672" s="27" t="e">
        <f t="shared" ca="1" si="654"/>
        <v>#REF!</v>
      </c>
    </row>
    <row r="673" spans="1:104" outlineLevel="1">
      <c r="A673" s="19"/>
      <c r="B673" s="19"/>
      <c r="C673" s="19"/>
      <c r="D673" s="19"/>
      <c r="E673" s="25" t="str">
        <f xml:space="preserve"> E$286</f>
        <v>Payment made for O&amp;M before COD</v>
      </c>
      <c r="F673" s="25"/>
      <c r="G673" s="25" t="str">
        <f t="shared" ref="G673:BQ673" si="655" xml:space="preserve"> G$286</f>
        <v>'000 SAR</v>
      </c>
      <c r="H673" s="26" t="e">
        <f t="shared" ca="1" si="655"/>
        <v>#REF!</v>
      </c>
      <c r="I673" s="26"/>
      <c r="J673" s="26">
        <f t="shared" ca="1" si="655"/>
        <v>0</v>
      </c>
      <c r="K673" s="26" t="e">
        <f t="shared" ca="1" si="655"/>
        <v>#REF!</v>
      </c>
      <c r="L673" s="26" t="e">
        <f t="shared" ca="1" si="655"/>
        <v>#REF!</v>
      </c>
      <c r="M673" s="26" t="e">
        <f t="shared" ca="1" si="655"/>
        <v>#REF!</v>
      </c>
      <c r="N673" s="26" t="e">
        <f t="shared" ca="1" si="655"/>
        <v>#REF!</v>
      </c>
      <c r="O673" s="26" t="e">
        <f t="shared" ca="1" si="655"/>
        <v>#REF!</v>
      </c>
      <c r="P673" s="26" t="e">
        <f t="shared" ca="1" si="655"/>
        <v>#REF!</v>
      </c>
      <c r="Q673" s="26" t="e">
        <f t="shared" ca="1" si="655"/>
        <v>#REF!</v>
      </c>
      <c r="R673" s="26" t="e">
        <f t="shared" ca="1" si="655"/>
        <v>#REF!</v>
      </c>
      <c r="S673" s="26" t="e">
        <f t="shared" ca="1" si="655"/>
        <v>#REF!</v>
      </c>
      <c r="T673" s="26" t="e">
        <f t="shared" ca="1" si="655"/>
        <v>#REF!</v>
      </c>
      <c r="U673" s="26" t="e">
        <f t="shared" ca="1" si="655"/>
        <v>#REF!</v>
      </c>
      <c r="V673" s="26" t="e">
        <f t="shared" ca="1" si="655"/>
        <v>#REF!</v>
      </c>
      <c r="W673" s="26" t="e">
        <f t="shared" ca="1" si="655"/>
        <v>#REF!</v>
      </c>
      <c r="X673" s="26" t="e">
        <f t="shared" ca="1" si="655"/>
        <v>#REF!</v>
      </c>
      <c r="Y673" s="26" t="e">
        <f t="shared" ca="1" si="655"/>
        <v>#REF!</v>
      </c>
      <c r="Z673" s="26" t="e">
        <f t="shared" ca="1" si="655"/>
        <v>#REF!</v>
      </c>
      <c r="AA673" s="26" t="e">
        <f t="shared" ca="1" si="655"/>
        <v>#REF!</v>
      </c>
      <c r="AB673" s="26" t="e">
        <f t="shared" ca="1" si="655"/>
        <v>#REF!</v>
      </c>
      <c r="AC673" s="26" t="e">
        <f t="shared" ca="1" si="655"/>
        <v>#REF!</v>
      </c>
      <c r="AD673" s="26" t="e">
        <f t="shared" ca="1" si="655"/>
        <v>#REF!</v>
      </c>
      <c r="AE673" s="26" t="e">
        <f t="shared" ca="1" si="655"/>
        <v>#REF!</v>
      </c>
      <c r="AF673" s="26" t="e">
        <f t="shared" ca="1" si="655"/>
        <v>#REF!</v>
      </c>
      <c r="AG673" s="26" t="e">
        <f t="shared" ca="1" si="655"/>
        <v>#REF!</v>
      </c>
      <c r="AH673" s="26" t="e">
        <f t="shared" ca="1" si="655"/>
        <v>#REF!</v>
      </c>
      <c r="AI673" s="26" t="e">
        <f t="shared" ca="1" si="655"/>
        <v>#REF!</v>
      </c>
      <c r="AJ673" s="26" t="e">
        <f t="shared" ca="1" si="655"/>
        <v>#REF!</v>
      </c>
      <c r="AK673" s="26" t="e">
        <f t="shared" ca="1" si="655"/>
        <v>#REF!</v>
      </c>
      <c r="AL673" s="26" t="e">
        <f t="shared" ca="1" si="655"/>
        <v>#REF!</v>
      </c>
      <c r="AM673" s="26" t="e">
        <f t="shared" ca="1" si="655"/>
        <v>#REF!</v>
      </c>
      <c r="AN673" s="26" t="e">
        <f t="shared" ca="1" si="655"/>
        <v>#REF!</v>
      </c>
      <c r="AO673" s="26" t="e">
        <f t="shared" ca="1" si="655"/>
        <v>#REF!</v>
      </c>
      <c r="AP673" s="26" t="e">
        <f t="shared" ca="1" si="655"/>
        <v>#REF!</v>
      </c>
      <c r="AQ673" s="26" t="e">
        <f t="shared" ca="1" si="655"/>
        <v>#REF!</v>
      </c>
      <c r="AR673" s="79" t="e">
        <f t="shared" ca="1" si="655"/>
        <v>#REF!</v>
      </c>
      <c r="AS673" s="26" t="e">
        <f t="shared" ca="1" si="655"/>
        <v>#REF!</v>
      </c>
      <c r="AT673" s="26" t="e">
        <f t="shared" ca="1" si="655"/>
        <v>#REF!</v>
      </c>
      <c r="AU673" s="26" t="e">
        <f t="shared" ca="1" si="655"/>
        <v>#REF!</v>
      </c>
      <c r="AV673" s="26" t="e">
        <f t="shared" ca="1" si="655"/>
        <v>#REF!</v>
      </c>
      <c r="AW673" s="26" t="e">
        <f t="shared" ca="1" si="655"/>
        <v>#REF!</v>
      </c>
      <c r="AX673" s="26" t="e">
        <f t="shared" ca="1" si="655"/>
        <v>#REF!</v>
      </c>
      <c r="AY673" s="26" t="e">
        <f t="shared" ca="1" si="655"/>
        <v>#REF!</v>
      </c>
      <c r="AZ673" s="26" t="e">
        <f t="shared" ca="1" si="655"/>
        <v>#REF!</v>
      </c>
      <c r="BA673" s="26" t="e">
        <f t="shared" ca="1" si="655"/>
        <v>#REF!</v>
      </c>
      <c r="BB673" s="26" t="e">
        <f t="shared" ca="1" si="655"/>
        <v>#REF!</v>
      </c>
      <c r="BC673" s="26" t="e">
        <f t="shared" ca="1" si="655"/>
        <v>#REF!</v>
      </c>
      <c r="BD673" s="26" t="e">
        <f t="shared" ca="1" si="655"/>
        <v>#REF!</v>
      </c>
      <c r="BE673" s="26" t="e">
        <f t="shared" ca="1" si="655"/>
        <v>#REF!</v>
      </c>
      <c r="BF673" s="26" t="e">
        <f t="shared" ca="1" si="655"/>
        <v>#REF!</v>
      </c>
      <c r="BG673" s="26" t="e">
        <f t="shared" ca="1" si="655"/>
        <v>#REF!</v>
      </c>
      <c r="BH673" s="26" t="e">
        <f t="shared" ca="1" si="655"/>
        <v>#REF!</v>
      </c>
      <c r="BI673" s="26" t="e">
        <f t="shared" ca="1" si="655"/>
        <v>#REF!</v>
      </c>
      <c r="BJ673" s="26" t="e">
        <f t="shared" ca="1" si="655"/>
        <v>#REF!</v>
      </c>
      <c r="BK673" s="26" t="e">
        <f t="shared" ca="1" si="655"/>
        <v>#REF!</v>
      </c>
      <c r="BL673" s="26" t="e">
        <f t="shared" ca="1" si="655"/>
        <v>#REF!</v>
      </c>
      <c r="BM673" s="26" t="e">
        <f t="shared" ca="1" si="655"/>
        <v>#REF!</v>
      </c>
      <c r="BN673" s="26" t="e">
        <f t="shared" ca="1" si="655"/>
        <v>#REF!</v>
      </c>
      <c r="BO673" s="26" t="e">
        <f t="shared" ca="1" si="655"/>
        <v>#REF!</v>
      </c>
      <c r="BP673" s="26" t="e">
        <f t="shared" ca="1" si="655"/>
        <v>#REF!</v>
      </c>
      <c r="BQ673" s="26" t="e">
        <f t="shared" ca="1" si="655"/>
        <v>#REF!</v>
      </c>
      <c r="BR673" s="26" t="e">
        <f t="shared" ref="BR673:CZ673" ca="1" si="656" xml:space="preserve"> BR$286</f>
        <v>#REF!</v>
      </c>
      <c r="BS673" s="26" t="e">
        <f t="shared" ca="1" si="656"/>
        <v>#REF!</v>
      </c>
      <c r="BT673" s="26" t="e">
        <f t="shared" ca="1" si="656"/>
        <v>#REF!</v>
      </c>
      <c r="BU673" s="26" t="e">
        <f t="shared" ca="1" si="656"/>
        <v>#REF!</v>
      </c>
      <c r="BV673" s="26" t="e">
        <f t="shared" ca="1" si="656"/>
        <v>#REF!</v>
      </c>
      <c r="BW673" s="26" t="e">
        <f t="shared" ca="1" si="656"/>
        <v>#REF!</v>
      </c>
      <c r="BX673" s="26" t="e">
        <f t="shared" ca="1" si="656"/>
        <v>#REF!</v>
      </c>
      <c r="BY673" s="26" t="e">
        <f t="shared" ca="1" si="656"/>
        <v>#REF!</v>
      </c>
      <c r="BZ673" s="26" t="e">
        <f t="shared" ca="1" si="656"/>
        <v>#REF!</v>
      </c>
      <c r="CA673" s="26" t="e">
        <f t="shared" ca="1" si="656"/>
        <v>#REF!</v>
      </c>
      <c r="CB673" s="26" t="e">
        <f t="shared" ca="1" si="656"/>
        <v>#REF!</v>
      </c>
      <c r="CC673" s="26" t="e">
        <f t="shared" ca="1" si="656"/>
        <v>#REF!</v>
      </c>
      <c r="CD673" s="26" t="e">
        <f t="shared" ca="1" si="656"/>
        <v>#REF!</v>
      </c>
      <c r="CE673" s="26" t="e">
        <f t="shared" ca="1" si="656"/>
        <v>#REF!</v>
      </c>
      <c r="CF673" s="26" t="e">
        <f t="shared" ca="1" si="656"/>
        <v>#REF!</v>
      </c>
      <c r="CG673" s="26" t="e">
        <f t="shared" ca="1" si="656"/>
        <v>#REF!</v>
      </c>
      <c r="CH673" s="26" t="e">
        <f t="shared" ca="1" si="656"/>
        <v>#REF!</v>
      </c>
      <c r="CI673" s="26" t="e">
        <f t="shared" ca="1" si="656"/>
        <v>#REF!</v>
      </c>
      <c r="CJ673" s="26" t="e">
        <f t="shared" ca="1" si="656"/>
        <v>#REF!</v>
      </c>
      <c r="CK673" s="26" t="e">
        <f t="shared" ca="1" si="656"/>
        <v>#REF!</v>
      </c>
      <c r="CL673" s="26" t="e">
        <f t="shared" ca="1" si="656"/>
        <v>#REF!</v>
      </c>
      <c r="CM673" s="26" t="e">
        <f t="shared" ca="1" si="656"/>
        <v>#REF!</v>
      </c>
      <c r="CN673" s="26" t="e">
        <f t="shared" ca="1" si="656"/>
        <v>#REF!</v>
      </c>
      <c r="CO673" s="26" t="e">
        <f t="shared" ca="1" si="656"/>
        <v>#REF!</v>
      </c>
      <c r="CP673" s="26" t="e">
        <f t="shared" ca="1" si="656"/>
        <v>#REF!</v>
      </c>
      <c r="CQ673" s="26" t="e">
        <f t="shared" ca="1" si="656"/>
        <v>#REF!</v>
      </c>
      <c r="CR673" s="26" t="e">
        <f t="shared" ca="1" si="656"/>
        <v>#REF!</v>
      </c>
      <c r="CS673" s="26" t="e">
        <f t="shared" ca="1" si="656"/>
        <v>#REF!</v>
      </c>
      <c r="CT673" s="26" t="e">
        <f t="shared" ca="1" si="656"/>
        <v>#REF!</v>
      </c>
      <c r="CU673" s="26" t="e">
        <f t="shared" ca="1" si="656"/>
        <v>#REF!</v>
      </c>
      <c r="CV673" s="26" t="e">
        <f t="shared" ca="1" si="656"/>
        <v>#REF!</v>
      </c>
      <c r="CW673" s="26" t="e">
        <f t="shared" ca="1" si="656"/>
        <v>#REF!</v>
      </c>
      <c r="CX673" s="26" t="e">
        <f t="shared" ca="1" si="656"/>
        <v>#REF!</v>
      </c>
      <c r="CY673" s="26" t="e">
        <f t="shared" ca="1" si="656"/>
        <v>#REF!</v>
      </c>
      <c r="CZ673" s="26" t="e">
        <f t="shared" ca="1" si="656"/>
        <v>#REF!</v>
      </c>
    </row>
    <row r="674" spans="1:104" outlineLevel="1">
      <c r="E674" s="19"/>
      <c r="F674" s="19"/>
      <c r="G674" s="19"/>
      <c r="H674" s="26"/>
      <c r="I674" s="26"/>
      <c r="J674" s="26"/>
      <c r="K674" s="26"/>
      <c r="L674" s="26"/>
      <c r="M674" s="26"/>
      <c r="N674" s="26"/>
      <c r="O674" s="26"/>
      <c r="P674" s="26"/>
      <c r="Q674" s="26"/>
      <c r="R674" s="26"/>
      <c r="S674" s="26"/>
      <c r="T674" s="26"/>
      <c r="U674" s="26"/>
      <c r="V674" s="26"/>
      <c r="W674" s="26"/>
      <c r="X674" s="26"/>
      <c r="Y674" s="26"/>
      <c r="Z674" s="26"/>
      <c r="AA674" s="26"/>
      <c r="AB674" s="26"/>
      <c r="AC674" s="26"/>
      <c r="AD674" s="26"/>
      <c r="AE674" s="26"/>
      <c r="AF674" s="26"/>
      <c r="AG674" s="26"/>
      <c r="AH674" s="26"/>
      <c r="AI674" s="26"/>
      <c r="AJ674" s="26"/>
      <c r="AK674" s="26"/>
      <c r="AL674" s="26"/>
      <c r="AM674" s="26"/>
      <c r="AN674" s="26"/>
      <c r="AO674" s="26"/>
      <c r="AP674" s="26"/>
      <c r="AQ674" s="26"/>
      <c r="AR674" s="79"/>
      <c r="AS674" s="26"/>
      <c r="AT674" s="26"/>
      <c r="AU674" s="26"/>
      <c r="AV674" s="26"/>
      <c r="AW674" s="26"/>
      <c r="AX674" s="26"/>
      <c r="AY674" s="26"/>
      <c r="AZ674" s="26"/>
      <c r="BA674" s="26"/>
      <c r="BB674" s="26"/>
      <c r="BC674" s="26"/>
      <c r="BD674" s="26"/>
      <c r="BE674" s="26"/>
      <c r="BF674" s="26"/>
      <c r="BG674" s="26"/>
      <c r="BH674" s="26"/>
      <c r="BI674" s="26"/>
      <c r="BJ674" s="26"/>
      <c r="BK674" s="26"/>
      <c r="BL674" s="26"/>
      <c r="BM674" s="26"/>
      <c r="BN674" s="26"/>
      <c r="BO674" s="26"/>
      <c r="BP674" s="26"/>
      <c r="BQ674" s="26"/>
      <c r="BR674" s="26"/>
      <c r="BS674" s="26"/>
      <c r="BT674" s="26"/>
      <c r="BU674" s="26"/>
      <c r="BV674" s="26"/>
      <c r="BW674" s="26"/>
      <c r="BX674" s="26"/>
      <c r="BY674" s="26"/>
      <c r="BZ674" s="26"/>
      <c r="CA674" s="26"/>
      <c r="CB674" s="26"/>
      <c r="CC674" s="26"/>
      <c r="CD674" s="26"/>
      <c r="CE674" s="26"/>
      <c r="CF674" s="26"/>
      <c r="CG674" s="26"/>
      <c r="CH674" s="26"/>
      <c r="CI674" s="26"/>
      <c r="CJ674" s="26"/>
      <c r="CK674" s="26"/>
      <c r="CL674" s="26"/>
      <c r="CM674" s="26"/>
      <c r="CN674" s="26"/>
      <c r="CO674" s="26"/>
      <c r="CP674" s="26"/>
      <c r="CQ674" s="26"/>
      <c r="CR674" s="26"/>
      <c r="CS674" s="26"/>
      <c r="CT674" s="26"/>
      <c r="CU674" s="26"/>
      <c r="CV674" s="26"/>
      <c r="CW674" s="26"/>
      <c r="CX674" s="26"/>
      <c r="CY674" s="26"/>
      <c r="CZ674" s="26"/>
    </row>
    <row r="675" spans="1:104" outlineLevel="1">
      <c r="E675" s="19"/>
      <c r="F675" s="19"/>
      <c r="G675" s="19"/>
      <c r="H675" s="26"/>
      <c r="I675" s="26"/>
      <c r="J675" s="26"/>
      <c r="K675" s="26"/>
      <c r="L675" s="26"/>
      <c r="M675" s="26"/>
      <c r="N675" s="26"/>
      <c r="O675" s="26"/>
      <c r="P675" s="26"/>
      <c r="Q675" s="26"/>
      <c r="R675" s="26"/>
      <c r="S675" s="26"/>
      <c r="T675" s="26"/>
      <c r="U675" s="26"/>
      <c r="V675" s="26"/>
      <c r="W675" s="26"/>
      <c r="X675" s="26"/>
      <c r="Y675" s="26"/>
      <c r="Z675" s="26"/>
      <c r="AA675" s="26"/>
      <c r="AB675" s="26"/>
      <c r="AC675" s="26"/>
      <c r="AD675" s="26"/>
      <c r="AE675" s="26"/>
      <c r="AF675" s="26"/>
      <c r="AG675" s="26"/>
      <c r="AH675" s="26"/>
      <c r="AI675" s="26"/>
      <c r="AJ675" s="26"/>
      <c r="AK675" s="26"/>
      <c r="AL675" s="26"/>
      <c r="AM675" s="26"/>
      <c r="AN675" s="26"/>
      <c r="AO675" s="26"/>
      <c r="AP675" s="26"/>
      <c r="AQ675" s="26"/>
      <c r="AR675" s="26"/>
      <c r="AS675" s="26"/>
      <c r="AT675" s="26"/>
      <c r="AU675" s="26"/>
      <c r="AV675" s="26"/>
      <c r="AW675" s="26"/>
      <c r="AX675" s="26"/>
      <c r="AY675" s="26"/>
      <c r="AZ675" s="26"/>
      <c r="BA675" s="26"/>
      <c r="BB675" s="26"/>
      <c r="BC675" s="26"/>
      <c r="BD675" s="26"/>
      <c r="BE675" s="26"/>
      <c r="BF675" s="26"/>
      <c r="BG675" s="26"/>
      <c r="BH675" s="26"/>
      <c r="BI675" s="26"/>
      <c r="BJ675" s="26"/>
      <c r="BK675" s="26"/>
      <c r="BL675" s="26"/>
      <c r="BM675" s="26"/>
      <c r="BN675" s="26"/>
      <c r="BO675" s="26"/>
      <c r="BP675" s="26"/>
      <c r="BQ675" s="26"/>
      <c r="BR675" s="26"/>
      <c r="BS675" s="26"/>
      <c r="BT675" s="26"/>
      <c r="BU675" s="26"/>
      <c r="BV675" s="26"/>
      <c r="BW675" s="26"/>
      <c r="BX675" s="26"/>
      <c r="BY675" s="26"/>
      <c r="BZ675" s="26"/>
      <c r="CA675" s="26"/>
      <c r="CB675" s="26"/>
      <c r="CC675" s="26"/>
      <c r="CD675" s="26"/>
      <c r="CE675" s="26"/>
      <c r="CF675" s="26"/>
      <c r="CG675" s="26"/>
      <c r="CH675" s="26"/>
      <c r="CI675" s="26"/>
      <c r="CJ675" s="26"/>
      <c r="CK675" s="26"/>
      <c r="CL675" s="26"/>
      <c r="CM675" s="26"/>
      <c r="CN675" s="26"/>
      <c r="CO675" s="26"/>
      <c r="CP675" s="26"/>
      <c r="CQ675" s="26"/>
      <c r="CR675" s="26"/>
      <c r="CS675" s="26"/>
      <c r="CT675" s="26"/>
      <c r="CU675" s="26"/>
      <c r="CV675" s="26"/>
      <c r="CW675" s="26"/>
      <c r="CX675" s="26"/>
      <c r="CY675" s="26"/>
      <c r="CZ675" s="26"/>
    </row>
    <row r="676" spans="1:104" outlineLevel="1">
      <c r="A676" s="45"/>
      <c r="B676" s="45"/>
      <c r="C676" s="45"/>
      <c r="D676" s="45"/>
      <c r="E676" s="136" t="s">
        <v>460</v>
      </c>
      <c r="F676" s="136"/>
      <c r="G676" s="136" t="str">
        <f xml:space="preserve"> BC</f>
        <v>'000 SAR</v>
      </c>
      <c r="H676" s="46" t="e">
        <f ca="1" xml:space="preserve"> SUM(J676:CZ676)</f>
        <v>#REF!</v>
      </c>
      <c r="I676" s="46"/>
      <c r="J676" s="46">
        <f ca="1" xml:space="preserve"> J672 - J673 - J674 + J675</f>
        <v>0</v>
      </c>
      <c r="K676" s="46" t="e">
        <f t="shared" ref="K676:AO676" ca="1" si="657" xml:space="preserve"> K672 - K673 - K674 + K675</f>
        <v>#REF!</v>
      </c>
      <c r="L676" s="46" t="e">
        <f t="shared" ca="1" si="657"/>
        <v>#REF!</v>
      </c>
      <c r="M676" s="46" t="e">
        <f t="shared" ca="1" si="657"/>
        <v>#REF!</v>
      </c>
      <c r="N676" s="46" t="e">
        <f t="shared" ca="1" si="657"/>
        <v>#REF!</v>
      </c>
      <c r="O676" s="46" t="e">
        <f t="shared" ca="1" si="657"/>
        <v>#REF!</v>
      </c>
      <c r="P676" s="46" t="e">
        <f t="shared" ca="1" si="657"/>
        <v>#REF!</v>
      </c>
      <c r="Q676" s="46" t="e">
        <f t="shared" ca="1" si="657"/>
        <v>#REF!</v>
      </c>
      <c r="R676" s="46" t="e">
        <f t="shared" ca="1" si="657"/>
        <v>#REF!</v>
      </c>
      <c r="S676" s="46" t="e">
        <f t="shared" ca="1" si="657"/>
        <v>#REF!</v>
      </c>
      <c r="T676" s="46" t="e">
        <f t="shared" ca="1" si="657"/>
        <v>#REF!</v>
      </c>
      <c r="U676" s="46" t="e">
        <f t="shared" ca="1" si="657"/>
        <v>#REF!</v>
      </c>
      <c r="V676" s="46" t="e">
        <f t="shared" ca="1" si="657"/>
        <v>#REF!</v>
      </c>
      <c r="W676" s="46" t="e">
        <f t="shared" ca="1" si="657"/>
        <v>#REF!</v>
      </c>
      <c r="X676" s="46" t="e">
        <f t="shared" ca="1" si="657"/>
        <v>#REF!</v>
      </c>
      <c r="Y676" s="46" t="e">
        <f t="shared" ca="1" si="657"/>
        <v>#REF!</v>
      </c>
      <c r="Z676" s="46" t="e">
        <f t="shared" ca="1" si="657"/>
        <v>#REF!</v>
      </c>
      <c r="AA676" s="46" t="e">
        <f t="shared" ca="1" si="657"/>
        <v>#REF!</v>
      </c>
      <c r="AB676" s="46" t="e">
        <f t="shared" ca="1" si="657"/>
        <v>#REF!</v>
      </c>
      <c r="AC676" s="46" t="e">
        <f t="shared" ca="1" si="657"/>
        <v>#REF!</v>
      </c>
      <c r="AD676" s="46" t="e">
        <f ca="1" xml:space="preserve"> AD672 - AD673 - AD674 + AD675</f>
        <v>#REF!</v>
      </c>
      <c r="AE676" s="46" t="e">
        <f t="shared" ca="1" si="657"/>
        <v>#REF!</v>
      </c>
      <c r="AF676" s="46" t="e">
        <f t="shared" ca="1" si="657"/>
        <v>#REF!</v>
      </c>
      <c r="AG676" s="46" t="e">
        <f t="shared" ca="1" si="657"/>
        <v>#REF!</v>
      </c>
      <c r="AH676" s="46" t="e">
        <f ca="1" xml:space="preserve"> AH672 - AH673 - AH674 + AH675</f>
        <v>#REF!</v>
      </c>
      <c r="AI676" s="46" t="e">
        <f ca="1" xml:space="preserve"> AI672 - AI673 - AI674 + AI675</f>
        <v>#REF!</v>
      </c>
      <c r="AJ676" s="46" t="e">
        <f t="shared" ca="1" si="657"/>
        <v>#REF!</v>
      </c>
      <c r="AK676" s="46" t="e">
        <f t="shared" ca="1" si="657"/>
        <v>#REF!</v>
      </c>
      <c r="AL676" s="46" t="e">
        <f t="shared" ca="1" si="657"/>
        <v>#REF!</v>
      </c>
      <c r="AM676" s="46" t="e">
        <f ca="1" xml:space="preserve"> AM672 - AM673 - AM674 + AM675</f>
        <v>#REF!</v>
      </c>
      <c r="AN676" s="46" t="e">
        <f t="shared" ca="1" si="657"/>
        <v>#REF!</v>
      </c>
      <c r="AO676" s="46" t="e">
        <f t="shared" ca="1" si="657"/>
        <v>#REF!</v>
      </c>
      <c r="AP676" s="46" t="e">
        <f t="shared" ref="AP676:BU676" ca="1" si="658" xml:space="preserve"> AP672 - AP673 - AP674 + AP675</f>
        <v>#REF!</v>
      </c>
      <c r="AQ676" s="46" t="e">
        <f t="shared" ca="1" si="658"/>
        <v>#REF!</v>
      </c>
      <c r="AR676" s="571" t="e">
        <f t="shared" ca="1" si="658"/>
        <v>#REF!</v>
      </c>
      <c r="AS676" s="46" t="e">
        <f t="shared" ca="1" si="658"/>
        <v>#REF!</v>
      </c>
      <c r="AT676" s="46" t="e">
        <f t="shared" ca="1" si="658"/>
        <v>#REF!</v>
      </c>
      <c r="AU676" s="46" t="e">
        <f t="shared" ca="1" si="658"/>
        <v>#REF!</v>
      </c>
      <c r="AV676" s="46" t="e">
        <f t="shared" ca="1" si="658"/>
        <v>#REF!</v>
      </c>
      <c r="AW676" s="46" t="e">
        <f t="shared" ca="1" si="658"/>
        <v>#REF!</v>
      </c>
      <c r="AX676" s="46" t="e">
        <f t="shared" ca="1" si="658"/>
        <v>#REF!</v>
      </c>
      <c r="AY676" s="46" t="e">
        <f t="shared" ca="1" si="658"/>
        <v>#REF!</v>
      </c>
      <c r="AZ676" s="46" t="e">
        <f t="shared" ca="1" si="658"/>
        <v>#REF!</v>
      </c>
      <c r="BA676" s="46" t="e">
        <f t="shared" ca="1" si="658"/>
        <v>#REF!</v>
      </c>
      <c r="BB676" s="46" t="e">
        <f t="shared" ca="1" si="658"/>
        <v>#REF!</v>
      </c>
      <c r="BC676" s="46" t="e">
        <f t="shared" ca="1" si="658"/>
        <v>#REF!</v>
      </c>
      <c r="BD676" s="46" t="e">
        <f t="shared" ca="1" si="658"/>
        <v>#REF!</v>
      </c>
      <c r="BE676" s="46" t="e">
        <f t="shared" ca="1" si="658"/>
        <v>#REF!</v>
      </c>
      <c r="BF676" s="46" t="e">
        <f t="shared" ca="1" si="658"/>
        <v>#REF!</v>
      </c>
      <c r="BG676" s="46" t="e">
        <f t="shared" ca="1" si="658"/>
        <v>#REF!</v>
      </c>
      <c r="BH676" s="46" t="e">
        <f t="shared" ca="1" si="658"/>
        <v>#REF!</v>
      </c>
      <c r="BI676" s="46" t="e">
        <f t="shared" ca="1" si="658"/>
        <v>#REF!</v>
      </c>
      <c r="BJ676" s="46" t="e">
        <f t="shared" ca="1" si="658"/>
        <v>#REF!</v>
      </c>
      <c r="BK676" s="46" t="e">
        <f t="shared" ca="1" si="658"/>
        <v>#REF!</v>
      </c>
      <c r="BL676" s="46" t="e">
        <f t="shared" ca="1" si="658"/>
        <v>#REF!</v>
      </c>
      <c r="BM676" s="46" t="e">
        <f t="shared" ca="1" si="658"/>
        <v>#REF!</v>
      </c>
      <c r="BN676" s="46" t="e">
        <f t="shared" ca="1" si="658"/>
        <v>#REF!</v>
      </c>
      <c r="BO676" s="46" t="e">
        <f t="shared" ca="1" si="658"/>
        <v>#REF!</v>
      </c>
      <c r="BP676" s="46" t="e">
        <f t="shared" ca="1" si="658"/>
        <v>#REF!</v>
      </c>
      <c r="BQ676" s="46" t="e">
        <f t="shared" ca="1" si="658"/>
        <v>#REF!</v>
      </c>
      <c r="BR676" s="46" t="e">
        <f t="shared" ca="1" si="658"/>
        <v>#REF!</v>
      </c>
      <c r="BS676" s="46" t="e">
        <f t="shared" ca="1" si="658"/>
        <v>#REF!</v>
      </c>
      <c r="BT676" s="46" t="e">
        <f t="shared" ca="1" si="658"/>
        <v>#REF!</v>
      </c>
      <c r="BU676" s="46" t="e">
        <f t="shared" ca="1" si="658"/>
        <v>#REF!</v>
      </c>
      <c r="BV676" s="46" t="e">
        <f t="shared" ref="BV676:CZ676" ca="1" si="659" xml:space="preserve"> BV672 - BV673 - BV674 + BV675</f>
        <v>#REF!</v>
      </c>
      <c r="BW676" s="46" t="e">
        <f t="shared" ca="1" si="659"/>
        <v>#REF!</v>
      </c>
      <c r="BX676" s="46" t="e">
        <f t="shared" ca="1" si="659"/>
        <v>#REF!</v>
      </c>
      <c r="BY676" s="46" t="e">
        <f t="shared" ca="1" si="659"/>
        <v>#REF!</v>
      </c>
      <c r="BZ676" s="46" t="e">
        <f t="shared" ca="1" si="659"/>
        <v>#REF!</v>
      </c>
      <c r="CA676" s="46" t="e">
        <f t="shared" ca="1" si="659"/>
        <v>#REF!</v>
      </c>
      <c r="CB676" s="46" t="e">
        <f t="shared" ca="1" si="659"/>
        <v>#REF!</v>
      </c>
      <c r="CC676" s="46" t="e">
        <f t="shared" ca="1" si="659"/>
        <v>#REF!</v>
      </c>
      <c r="CD676" s="46" t="e">
        <f t="shared" ca="1" si="659"/>
        <v>#REF!</v>
      </c>
      <c r="CE676" s="46" t="e">
        <f t="shared" ca="1" si="659"/>
        <v>#REF!</v>
      </c>
      <c r="CF676" s="46" t="e">
        <f t="shared" ca="1" si="659"/>
        <v>#REF!</v>
      </c>
      <c r="CG676" s="46" t="e">
        <f t="shared" ca="1" si="659"/>
        <v>#REF!</v>
      </c>
      <c r="CH676" s="46" t="e">
        <f t="shared" ca="1" si="659"/>
        <v>#REF!</v>
      </c>
      <c r="CI676" s="46" t="e">
        <f t="shared" ca="1" si="659"/>
        <v>#REF!</v>
      </c>
      <c r="CJ676" s="46" t="e">
        <f t="shared" ca="1" si="659"/>
        <v>#REF!</v>
      </c>
      <c r="CK676" s="46" t="e">
        <f t="shared" ca="1" si="659"/>
        <v>#REF!</v>
      </c>
      <c r="CL676" s="46" t="e">
        <f t="shared" ca="1" si="659"/>
        <v>#REF!</v>
      </c>
      <c r="CM676" s="46" t="e">
        <f t="shared" ca="1" si="659"/>
        <v>#REF!</v>
      </c>
      <c r="CN676" s="46" t="e">
        <f t="shared" ca="1" si="659"/>
        <v>#REF!</v>
      </c>
      <c r="CO676" s="46" t="e">
        <f t="shared" ca="1" si="659"/>
        <v>#REF!</v>
      </c>
      <c r="CP676" s="46" t="e">
        <f t="shared" ca="1" si="659"/>
        <v>#REF!</v>
      </c>
      <c r="CQ676" s="46" t="e">
        <f t="shared" ca="1" si="659"/>
        <v>#REF!</v>
      </c>
      <c r="CR676" s="46" t="e">
        <f t="shared" ca="1" si="659"/>
        <v>#REF!</v>
      </c>
      <c r="CS676" s="46" t="e">
        <f t="shared" ca="1" si="659"/>
        <v>#REF!</v>
      </c>
      <c r="CT676" s="46" t="e">
        <f t="shared" ca="1" si="659"/>
        <v>#REF!</v>
      </c>
      <c r="CU676" s="46" t="e">
        <f t="shared" ca="1" si="659"/>
        <v>#REF!</v>
      </c>
      <c r="CV676" s="46" t="e">
        <f t="shared" ca="1" si="659"/>
        <v>#REF!</v>
      </c>
      <c r="CW676" s="46" t="e">
        <f t="shared" ca="1" si="659"/>
        <v>#REF!</v>
      </c>
      <c r="CX676" s="46" t="e">
        <f t="shared" ca="1" si="659"/>
        <v>#REF!</v>
      </c>
      <c r="CY676" s="46" t="e">
        <f t="shared" ca="1" si="659"/>
        <v>#REF!</v>
      </c>
      <c r="CZ676" s="46" t="e">
        <f t="shared" ca="1" si="659"/>
        <v>#REF!</v>
      </c>
    </row>
    <row r="677" spans="1:104" outlineLevel="1">
      <c r="A677" s="19"/>
      <c r="B677" s="19"/>
      <c r="C677" s="19"/>
      <c r="D677" s="19"/>
      <c r="E677" s="25"/>
      <c r="F677" s="25"/>
      <c r="G677" s="25"/>
      <c r="H677" s="26"/>
      <c r="I677" s="26"/>
      <c r="J677" s="26"/>
      <c r="K677" s="26"/>
      <c r="L677" s="26"/>
      <c r="M677" s="26"/>
      <c r="N677" s="26"/>
      <c r="O677" s="26"/>
      <c r="P677" s="26"/>
      <c r="Q677" s="26"/>
      <c r="R677" s="26"/>
      <c r="S677" s="26"/>
      <c r="T677" s="26"/>
      <c r="U677" s="26"/>
      <c r="V677" s="26"/>
      <c r="W677" s="26"/>
      <c r="X677" s="26"/>
      <c r="Y677" s="26"/>
      <c r="Z677" s="26"/>
      <c r="AA677" s="26"/>
      <c r="AB677" s="26"/>
      <c r="AC677" s="26"/>
      <c r="AD677" s="26"/>
      <c r="AE677" s="26"/>
      <c r="AF677" s="26"/>
      <c r="AG677" s="26"/>
      <c r="AH677" s="26"/>
      <c r="AI677" s="26"/>
      <c r="AJ677" s="26"/>
      <c r="AK677" s="26"/>
      <c r="AL677" s="26"/>
      <c r="AM677" s="26"/>
      <c r="AN677" s="26"/>
      <c r="AO677" s="26"/>
      <c r="AP677" s="26"/>
      <c r="AQ677" s="26"/>
      <c r="AR677" s="26"/>
      <c r="AS677" s="26"/>
      <c r="AT677" s="26"/>
      <c r="AU677" s="26"/>
      <c r="AV677" s="26"/>
      <c r="AW677" s="26"/>
      <c r="AX677" s="26"/>
      <c r="AY677" s="26"/>
      <c r="AZ677" s="26"/>
      <c r="BA677" s="26"/>
      <c r="BB677" s="26"/>
      <c r="BC677" s="26"/>
      <c r="BD677" s="26"/>
      <c r="BE677" s="26"/>
      <c r="BF677" s="26"/>
      <c r="BG677" s="26"/>
      <c r="BH677" s="26"/>
      <c r="BI677" s="26"/>
      <c r="BJ677" s="26"/>
      <c r="BK677" s="26"/>
      <c r="BL677" s="26"/>
      <c r="BM677" s="26"/>
      <c r="BN677" s="26"/>
      <c r="BO677" s="26"/>
      <c r="BP677" s="26"/>
      <c r="BQ677" s="26"/>
      <c r="BR677" s="26"/>
      <c r="BS677" s="26"/>
      <c r="BT677" s="26"/>
      <c r="BU677" s="26"/>
      <c r="BV677" s="26"/>
      <c r="BW677" s="26"/>
      <c r="BX677" s="26"/>
      <c r="BY677" s="26"/>
      <c r="BZ677" s="26"/>
      <c r="CA677" s="26"/>
      <c r="CB677" s="26"/>
      <c r="CC677" s="26"/>
      <c r="CD677" s="26"/>
      <c r="CE677" s="26"/>
      <c r="CF677" s="26"/>
      <c r="CG677" s="26"/>
      <c r="CH677" s="26"/>
      <c r="CI677" s="26"/>
      <c r="CJ677" s="26"/>
      <c r="CK677" s="26"/>
      <c r="CL677" s="26"/>
      <c r="CM677" s="26"/>
      <c r="CN677" s="26"/>
      <c r="CO677" s="26"/>
      <c r="CP677" s="26"/>
      <c r="CQ677" s="26"/>
      <c r="CR677" s="26"/>
      <c r="CS677" s="26"/>
      <c r="CT677" s="26"/>
      <c r="CU677" s="26"/>
      <c r="CV677" s="26"/>
      <c r="CW677" s="26"/>
      <c r="CX677" s="26"/>
      <c r="CY677" s="26"/>
      <c r="CZ677" s="26"/>
    </row>
    <row r="678" spans="1:104" outlineLevel="1">
      <c r="A678" s="19"/>
      <c r="B678" s="19"/>
      <c r="C678" s="19"/>
      <c r="D678" s="19"/>
      <c r="E678" s="25" t="str">
        <f xml:space="preserve"> E$676</f>
        <v>Net payments received for early generation</v>
      </c>
      <c r="F678" s="25">
        <f t="shared" ref="F678:BQ678" si="660" xml:space="preserve"> F$676</f>
        <v>0</v>
      </c>
      <c r="G678" s="25" t="str">
        <f t="shared" si="660"/>
        <v>'000 SAR</v>
      </c>
      <c r="H678" s="26" t="e">
        <f t="shared" ca="1" si="660"/>
        <v>#REF!</v>
      </c>
      <c r="I678" s="26"/>
      <c r="J678" s="26">
        <f t="shared" ca="1" si="660"/>
        <v>0</v>
      </c>
      <c r="K678" s="26" t="e">
        <f t="shared" ca="1" si="660"/>
        <v>#REF!</v>
      </c>
      <c r="L678" s="26" t="e">
        <f t="shared" ca="1" si="660"/>
        <v>#REF!</v>
      </c>
      <c r="M678" s="26" t="e">
        <f t="shared" ca="1" si="660"/>
        <v>#REF!</v>
      </c>
      <c r="N678" s="26" t="e">
        <f t="shared" ca="1" si="660"/>
        <v>#REF!</v>
      </c>
      <c r="O678" s="26" t="e">
        <f t="shared" ca="1" si="660"/>
        <v>#REF!</v>
      </c>
      <c r="P678" s="26" t="e">
        <f t="shared" ca="1" si="660"/>
        <v>#REF!</v>
      </c>
      <c r="Q678" s="26" t="e">
        <f t="shared" ca="1" si="660"/>
        <v>#REF!</v>
      </c>
      <c r="R678" s="26" t="e">
        <f t="shared" ca="1" si="660"/>
        <v>#REF!</v>
      </c>
      <c r="S678" s="26" t="e">
        <f t="shared" ca="1" si="660"/>
        <v>#REF!</v>
      </c>
      <c r="T678" s="26" t="e">
        <f t="shared" ca="1" si="660"/>
        <v>#REF!</v>
      </c>
      <c r="U678" s="26" t="e">
        <f t="shared" ca="1" si="660"/>
        <v>#REF!</v>
      </c>
      <c r="V678" s="26" t="e">
        <f t="shared" ca="1" si="660"/>
        <v>#REF!</v>
      </c>
      <c r="W678" s="26" t="e">
        <f t="shared" ca="1" si="660"/>
        <v>#REF!</v>
      </c>
      <c r="X678" s="26" t="e">
        <f t="shared" ca="1" si="660"/>
        <v>#REF!</v>
      </c>
      <c r="Y678" s="26" t="e">
        <f t="shared" ca="1" si="660"/>
        <v>#REF!</v>
      </c>
      <c r="Z678" s="26" t="e">
        <f t="shared" ca="1" si="660"/>
        <v>#REF!</v>
      </c>
      <c r="AA678" s="26" t="e">
        <f t="shared" ca="1" si="660"/>
        <v>#REF!</v>
      </c>
      <c r="AB678" s="26" t="e">
        <f t="shared" ca="1" si="660"/>
        <v>#REF!</v>
      </c>
      <c r="AC678" s="26" t="e">
        <f t="shared" ca="1" si="660"/>
        <v>#REF!</v>
      </c>
      <c r="AD678" s="26" t="e">
        <f t="shared" ca="1" si="660"/>
        <v>#REF!</v>
      </c>
      <c r="AE678" s="26" t="e">
        <f t="shared" ca="1" si="660"/>
        <v>#REF!</v>
      </c>
      <c r="AF678" s="26" t="e">
        <f t="shared" ca="1" si="660"/>
        <v>#REF!</v>
      </c>
      <c r="AG678" s="26" t="e">
        <f t="shared" ca="1" si="660"/>
        <v>#REF!</v>
      </c>
      <c r="AH678" s="26" t="e">
        <f t="shared" ca="1" si="660"/>
        <v>#REF!</v>
      </c>
      <c r="AI678" s="26" t="e">
        <f t="shared" ca="1" si="660"/>
        <v>#REF!</v>
      </c>
      <c r="AJ678" s="26" t="e">
        <f t="shared" ca="1" si="660"/>
        <v>#REF!</v>
      </c>
      <c r="AK678" s="26" t="e">
        <f t="shared" ca="1" si="660"/>
        <v>#REF!</v>
      </c>
      <c r="AL678" s="26" t="e">
        <f t="shared" ca="1" si="660"/>
        <v>#REF!</v>
      </c>
      <c r="AM678" s="26" t="e">
        <f t="shared" ca="1" si="660"/>
        <v>#REF!</v>
      </c>
      <c r="AN678" s="26" t="e">
        <f t="shared" ca="1" si="660"/>
        <v>#REF!</v>
      </c>
      <c r="AO678" s="26" t="e">
        <f t="shared" ca="1" si="660"/>
        <v>#REF!</v>
      </c>
      <c r="AP678" s="26" t="e">
        <f t="shared" ca="1" si="660"/>
        <v>#REF!</v>
      </c>
      <c r="AQ678" s="26" t="e">
        <f t="shared" ca="1" si="660"/>
        <v>#REF!</v>
      </c>
      <c r="AR678" s="26" t="e">
        <f t="shared" ca="1" si="660"/>
        <v>#REF!</v>
      </c>
      <c r="AS678" s="26" t="e">
        <f t="shared" ca="1" si="660"/>
        <v>#REF!</v>
      </c>
      <c r="AT678" s="26" t="e">
        <f t="shared" ca="1" si="660"/>
        <v>#REF!</v>
      </c>
      <c r="AU678" s="26" t="e">
        <f t="shared" ca="1" si="660"/>
        <v>#REF!</v>
      </c>
      <c r="AV678" s="26" t="e">
        <f t="shared" ca="1" si="660"/>
        <v>#REF!</v>
      </c>
      <c r="AW678" s="26" t="e">
        <f t="shared" ca="1" si="660"/>
        <v>#REF!</v>
      </c>
      <c r="AX678" s="26" t="e">
        <f t="shared" ca="1" si="660"/>
        <v>#REF!</v>
      </c>
      <c r="AY678" s="26" t="e">
        <f t="shared" ca="1" si="660"/>
        <v>#REF!</v>
      </c>
      <c r="AZ678" s="26" t="e">
        <f t="shared" ca="1" si="660"/>
        <v>#REF!</v>
      </c>
      <c r="BA678" s="26" t="e">
        <f t="shared" ca="1" si="660"/>
        <v>#REF!</v>
      </c>
      <c r="BB678" s="26" t="e">
        <f t="shared" ca="1" si="660"/>
        <v>#REF!</v>
      </c>
      <c r="BC678" s="26" t="e">
        <f t="shared" ca="1" si="660"/>
        <v>#REF!</v>
      </c>
      <c r="BD678" s="26" t="e">
        <f t="shared" ca="1" si="660"/>
        <v>#REF!</v>
      </c>
      <c r="BE678" s="26" t="e">
        <f t="shared" ca="1" si="660"/>
        <v>#REF!</v>
      </c>
      <c r="BF678" s="26" t="e">
        <f t="shared" ca="1" si="660"/>
        <v>#REF!</v>
      </c>
      <c r="BG678" s="26" t="e">
        <f t="shared" ca="1" si="660"/>
        <v>#REF!</v>
      </c>
      <c r="BH678" s="26" t="e">
        <f t="shared" ca="1" si="660"/>
        <v>#REF!</v>
      </c>
      <c r="BI678" s="26" t="e">
        <f t="shared" ca="1" si="660"/>
        <v>#REF!</v>
      </c>
      <c r="BJ678" s="26" t="e">
        <f t="shared" ca="1" si="660"/>
        <v>#REF!</v>
      </c>
      <c r="BK678" s="26" t="e">
        <f t="shared" ca="1" si="660"/>
        <v>#REF!</v>
      </c>
      <c r="BL678" s="26" t="e">
        <f t="shared" ca="1" si="660"/>
        <v>#REF!</v>
      </c>
      <c r="BM678" s="26" t="e">
        <f t="shared" ca="1" si="660"/>
        <v>#REF!</v>
      </c>
      <c r="BN678" s="26" t="e">
        <f t="shared" ca="1" si="660"/>
        <v>#REF!</v>
      </c>
      <c r="BO678" s="26" t="e">
        <f t="shared" ca="1" si="660"/>
        <v>#REF!</v>
      </c>
      <c r="BP678" s="26" t="e">
        <f t="shared" ca="1" si="660"/>
        <v>#REF!</v>
      </c>
      <c r="BQ678" s="26" t="e">
        <f t="shared" ca="1" si="660"/>
        <v>#REF!</v>
      </c>
      <c r="BR678" s="26" t="e">
        <f t="shared" ref="BR678:CZ678" ca="1" si="661" xml:space="preserve"> BR$676</f>
        <v>#REF!</v>
      </c>
      <c r="BS678" s="26" t="e">
        <f t="shared" ca="1" si="661"/>
        <v>#REF!</v>
      </c>
      <c r="BT678" s="26" t="e">
        <f t="shared" ca="1" si="661"/>
        <v>#REF!</v>
      </c>
      <c r="BU678" s="26" t="e">
        <f t="shared" ca="1" si="661"/>
        <v>#REF!</v>
      </c>
      <c r="BV678" s="26" t="e">
        <f t="shared" ca="1" si="661"/>
        <v>#REF!</v>
      </c>
      <c r="BW678" s="26" t="e">
        <f t="shared" ca="1" si="661"/>
        <v>#REF!</v>
      </c>
      <c r="BX678" s="26" t="e">
        <f t="shared" ca="1" si="661"/>
        <v>#REF!</v>
      </c>
      <c r="BY678" s="26" t="e">
        <f t="shared" ca="1" si="661"/>
        <v>#REF!</v>
      </c>
      <c r="BZ678" s="26" t="e">
        <f t="shared" ca="1" si="661"/>
        <v>#REF!</v>
      </c>
      <c r="CA678" s="26" t="e">
        <f t="shared" ca="1" si="661"/>
        <v>#REF!</v>
      </c>
      <c r="CB678" s="26" t="e">
        <f t="shared" ca="1" si="661"/>
        <v>#REF!</v>
      </c>
      <c r="CC678" s="26" t="e">
        <f t="shared" ca="1" si="661"/>
        <v>#REF!</v>
      </c>
      <c r="CD678" s="26" t="e">
        <f t="shared" ca="1" si="661"/>
        <v>#REF!</v>
      </c>
      <c r="CE678" s="26" t="e">
        <f t="shared" ca="1" si="661"/>
        <v>#REF!</v>
      </c>
      <c r="CF678" s="26" t="e">
        <f t="shared" ca="1" si="661"/>
        <v>#REF!</v>
      </c>
      <c r="CG678" s="26" t="e">
        <f t="shared" ca="1" si="661"/>
        <v>#REF!</v>
      </c>
      <c r="CH678" s="26" t="e">
        <f t="shared" ca="1" si="661"/>
        <v>#REF!</v>
      </c>
      <c r="CI678" s="26" t="e">
        <f t="shared" ca="1" si="661"/>
        <v>#REF!</v>
      </c>
      <c r="CJ678" s="26" t="e">
        <f t="shared" ca="1" si="661"/>
        <v>#REF!</v>
      </c>
      <c r="CK678" s="26" t="e">
        <f t="shared" ca="1" si="661"/>
        <v>#REF!</v>
      </c>
      <c r="CL678" s="26" t="e">
        <f t="shared" ca="1" si="661"/>
        <v>#REF!</v>
      </c>
      <c r="CM678" s="26" t="e">
        <f t="shared" ca="1" si="661"/>
        <v>#REF!</v>
      </c>
      <c r="CN678" s="26" t="e">
        <f t="shared" ca="1" si="661"/>
        <v>#REF!</v>
      </c>
      <c r="CO678" s="26" t="e">
        <f t="shared" ca="1" si="661"/>
        <v>#REF!</v>
      </c>
      <c r="CP678" s="26" t="e">
        <f t="shared" ca="1" si="661"/>
        <v>#REF!</v>
      </c>
      <c r="CQ678" s="26" t="e">
        <f t="shared" ca="1" si="661"/>
        <v>#REF!</v>
      </c>
      <c r="CR678" s="26" t="e">
        <f t="shared" ca="1" si="661"/>
        <v>#REF!</v>
      </c>
      <c r="CS678" s="26" t="e">
        <f t="shared" ca="1" si="661"/>
        <v>#REF!</v>
      </c>
      <c r="CT678" s="26" t="e">
        <f t="shared" ca="1" si="661"/>
        <v>#REF!</v>
      </c>
      <c r="CU678" s="26" t="e">
        <f t="shared" ca="1" si="661"/>
        <v>#REF!</v>
      </c>
      <c r="CV678" s="26" t="e">
        <f t="shared" ca="1" si="661"/>
        <v>#REF!</v>
      </c>
      <c r="CW678" s="26" t="e">
        <f t="shared" ca="1" si="661"/>
        <v>#REF!</v>
      </c>
      <c r="CX678" s="26" t="e">
        <f t="shared" ca="1" si="661"/>
        <v>#REF!</v>
      </c>
      <c r="CY678" s="26" t="e">
        <f t="shared" ca="1" si="661"/>
        <v>#REF!</v>
      </c>
      <c r="CZ678" s="26" t="e">
        <f t="shared" ca="1" si="661"/>
        <v>#REF!</v>
      </c>
    </row>
    <row r="679" spans="1:104" outlineLevel="1">
      <c r="A679" s="19"/>
      <c r="B679" s="19"/>
      <c r="C679" s="19"/>
      <c r="D679" s="19"/>
      <c r="E679" s="229"/>
      <c r="F679" s="229"/>
      <c r="G679" s="229"/>
      <c r="H679" s="233"/>
      <c r="I679" s="233"/>
      <c r="J679" s="233"/>
      <c r="K679" s="233"/>
      <c r="L679" s="233"/>
      <c r="M679" s="233"/>
      <c r="N679" s="233"/>
      <c r="O679" s="233"/>
      <c r="P679" s="233"/>
      <c r="Q679" s="233"/>
      <c r="R679" s="233"/>
      <c r="S679" s="233"/>
      <c r="T679" s="233"/>
      <c r="U679" s="233"/>
      <c r="V679" s="233"/>
      <c r="W679" s="233"/>
      <c r="X679" s="233"/>
      <c r="Y679" s="233"/>
      <c r="Z679" s="233"/>
      <c r="AA679" s="233"/>
      <c r="AB679" s="233"/>
      <c r="AC679" s="233"/>
      <c r="AD679" s="233"/>
      <c r="AE679" s="233"/>
      <c r="AF679" s="233"/>
      <c r="AG679" s="233"/>
      <c r="AH679" s="233"/>
      <c r="AI679" s="233"/>
      <c r="AJ679" s="233"/>
      <c r="AK679" s="233"/>
      <c r="AL679" s="233"/>
      <c r="AM679" s="233"/>
      <c r="AN679" s="233"/>
      <c r="AO679" s="233"/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  <c r="BL679" s="233"/>
      <c r="BM679" s="233"/>
      <c r="BN679" s="233"/>
      <c r="BO679" s="233"/>
      <c r="BP679" s="233"/>
      <c r="BQ679" s="233"/>
      <c r="BR679" s="233"/>
      <c r="BS679" s="233"/>
      <c r="BT679" s="233"/>
      <c r="BU679" s="233"/>
      <c r="BV679" s="233"/>
      <c r="BW679" s="233"/>
      <c r="BX679" s="233"/>
      <c r="BY679" s="233"/>
      <c r="BZ679" s="233"/>
      <c r="CA679" s="233"/>
      <c r="CB679" s="233"/>
      <c r="CC679" s="233"/>
      <c r="CD679" s="233"/>
      <c r="CE679" s="233"/>
      <c r="CF679" s="233"/>
      <c r="CG679" s="233"/>
      <c r="CH679" s="233"/>
      <c r="CI679" s="233"/>
      <c r="CJ679" s="233"/>
      <c r="CK679" s="233"/>
      <c r="CL679" s="233"/>
      <c r="CM679" s="233"/>
      <c r="CN679" s="233"/>
      <c r="CO679" s="233"/>
      <c r="CP679" s="233"/>
      <c r="CQ679" s="233"/>
      <c r="CR679" s="233"/>
      <c r="CS679" s="233"/>
      <c r="CT679" s="233"/>
      <c r="CU679" s="233"/>
      <c r="CV679" s="233"/>
      <c r="CW679" s="233"/>
      <c r="CX679" s="233"/>
      <c r="CY679" s="233"/>
      <c r="CZ679" s="233"/>
    </row>
    <row r="680" spans="1:104" outlineLevel="1">
      <c r="A680" s="19"/>
      <c r="B680" s="19"/>
      <c r="C680" s="19"/>
      <c r="D680" s="19"/>
      <c r="E680" s="25" t="s">
        <v>617</v>
      </c>
      <c r="F680" s="25"/>
      <c r="G680" s="25" t="str">
        <f xml:space="preserve"> BC</f>
        <v>'000 SAR</v>
      </c>
      <c r="H680" s="26" t="e">
        <f ca="1" xml:space="preserve"> SUM(J680:CZ680)</f>
        <v>#REF!</v>
      </c>
      <c r="I680" s="26"/>
      <c r="J680" s="26">
        <f ca="1" xml:space="preserve"> J676</f>
        <v>0</v>
      </c>
      <c r="K680" s="26" t="e">
        <f t="shared" ref="K680:BV680" ca="1" si="662" xml:space="preserve"> K676</f>
        <v>#REF!</v>
      </c>
      <c r="L680" s="26" t="e">
        <f t="shared" ca="1" si="662"/>
        <v>#REF!</v>
      </c>
      <c r="M680" s="26" t="e">
        <f t="shared" ca="1" si="662"/>
        <v>#REF!</v>
      </c>
      <c r="N680" s="26" t="e">
        <f t="shared" ca="1" si="662"/>
        <v>#REF!</v>
      </c>
      <c r="O680" s="26" t="e">
        <f t="shared" ca="1" si="662"/>
        <v>#REF!</v>
      </c>
      <c r="P680" s="26" t="e">
        <f t="shared" ca="1" si="662"/>
        <v>#REF!</v>
      </c>
      <c r="Q680" s="26" t="e">
        <f t="shared" ca="1" si="662"/>
        <v>#REF!</v>
      </c>
      <c r="R680" s="26" t="e">
        <f t="shared" ca="1" si="662"/>
        <v>#REF!</v>
      </c>
      <c r="S680" s="26" t="e">
        <f t="shared" ca="1" si="662"/>
        <v>#REF!</v>
      </c>
      <c r="T680" s="26" t="e">
        <f t="shared" ca="1" si="662"/>
        <v>#REF!</v>
      </c>
      <c r="U680" s="26" t="e">
        <f t="shared" ca="1" si="662"/>
        <v>#REF!</v>
      </c>
      <c r="V680" s="26" t="e">
        <f t="shared" ca="1" si="662"/>
        <v>#REF!</v>
      </c>
      <c r="W680" s="26" t="e">
        <f t="shared" ca="1" si="662"/>
        <v>#REF!</v>
      </c>
      <c r="X680" s="26" t="e">
        <f t="shared" ca="1" si="662"/>
        <v>#REF!</v>
      </c>
      <c r="Y680" s="26" t="e">
        <f t="shared" ca="1" si="662"/>
        <v>#REF!</v>
      </c>
      <c r="Z680" s="26" t="e">
        <f t="shared" ca="1" si="662"/>
        <v>#REF!</v>
      </c>
      <c r="AA680" s="26" t="e">
        <f t="shared" ca="1" si="662"/>
        <v>#REF!</v>
      </c>
      <c r="AB680" s="26" t="e">
        <f t="shared" ca="1" si="662"/>
        <v>#REF!</v>
      </c>
      <c r="AC680" s="26" t="e">
        <f t="shared" ca="1" si="662"/>
        <v>#REF!</v>
      </c>
      <c r="AD680" s="26" t="e">
        <f ca="1" xml:space="preserve"> AD676</f>
        <v>#REF!</v>
      </c>
      <c r="AE680" s="26" t="e">
        <f t="shared" ca="1" si="662"/>
        <v>#REF!</v>
      </c>
      <c r="AF680" s="26" t="e">
        <f t="shared" ca="1" si="662"/>
        <v>#REF!</v>
      </c>
      <c r="AG680" s="26" t="e">
        <f t="shared" ca="1" si="662"/>
        <v>#REF!</v>
      </c>
      <c r="AH680" s="26" t="e">
        <f t="shared" ca="1" si="662"/>
        <v>#REF!</v>
      </c>
      <c r="AI680" s="26" t="e">
        <f t="shared" ca="1" si="662"/>
        <v>#REF!</v>
      </c>
      <c r="AJ680" s="26" t="e">
        <f t="shared" ca="1" si="662"/>
        <v>#REF!</v>
      </c>
      <c r="AK680" s="26" t="e">
        <f t="shared" ca="1" si="662"/>
        <v>#REF!</v>
      </c>
      <c r="AL680" s="26" t="e">
        <f t="shared" ca="1" si="662"/>
        <v>#REF!</v>
      </c>
      <c r="AM680" s="26" t="e">
        <f t="shared" ca="1" si="662"/>
        <v>#REF!</v>
      </c>
      <c r="AN680" s="26" t="e">
        <f t="shared" ca="1" si="662"/>
        <v>#REF!</v>
      </c>
      <c r="AO680" s="26" t="e">
        <f t="shared" ca="1" si="662"/>
        <v>#REF!</v>
      </c>
      <c r="AP680" s="26" t="e">
        <f t="shared" ca="1" si="662"/>
        <v>#REF!</v>
      </c>
      <c r="AQ680" s="26" t="e">
        <f t="shared" ca="1" si="662"/>
        <v>#REF!</v>
      </c>
      <c r="AR680" s="79" t="e">
        <f t="shared" ca="1" si="662"/>
        <v>#REF!</v>
      </c>
      <c r="AS680" s="26" t="e">
        <f t="shared" ca="1" si="662"/>
        <v>#REF!</v>
      </c>
      <c r="AT680" s="26" t="e">
        <f t="shared" ca="1" si="662"/>
        <v>#REF!</v>
      </c>
      <c r="AU680" s="26" t="e">
        <f t="shared" ca="1" si="662"/>
        <v>#REF!</v>
      </c>
      <c r="AV680" s="26" t="e">
        <f t="shared" ca="1" si="662"/>
        <v>#REF!</v>
      </c>
      <c r="AW680" s="26" t="e">
        <f t="shared" ca="1" si="662"/>
        <v>#REF!</v>
      </c>
      <c r="AX680" s="26" t="e">
        <f t="shared" ca="1" si="662"/>
        <v>#REF!</v>
      </c>
      <c r="AY680" s="26" t="e">
        <f t="shared" ca="1" si="662"/>
        <v>#REF!</v>
      </c>
      <c r="AZ680" s="26" t="e">
        <f t="shared" ca="1" si="662"/>
        <v>#REF!</v>
      </c>
      <c r="BA680" s="26" t="e">
        <f t="shared" ca="1" si="662"/>
        <v>#REF!</v>
      </c>
      <c r="BB680" s="26" t="e">
        <f t="shared" ca="1" si="662"/>
        <v>#REF!</v>
      </c>
      <c r="BC680" s="26" t="e">
        <f t="shared" ca="1" si="662"/>
        <v>#REF!</v>
      </c>
      <c r="BD680" s="26" t="e">
        <f t="shared" ca="1" si="662"/>
        <v>#REF!</v>
      </c>
      <c r="BE680" s="26" t="e">
        <f t="shared" ca="1" si="662"/>
        <v>#REF!</v>
      </c>
      <c r="BF680" s="26" t="e">
        <f t="shared" ca="1" si="662"/>
        <v>#REF!</v>
      </c>
      <c r="BG680" s="26" t="e">
        <f t="shared" ca="1" si="662"/>
        <v>#REF!</v>
      </c>
      <c r="BH680" s="26" t="e">
        <f t="shared" ca="1" si="662"/>
        <v>#REF!</v>
      </c>
      <c r="BI680" s="26" t="e">
        <f t="shared" ca="1" si="662"/>
        <v>#REF!</v>
      </c>
      <c r="BJ680" s="26" t="e">
        <f t="shared" ca="1" si="662"/>
        <v>#REF!</v>
      </c>
      <c r="BK680" s="26" t="e">
        <f t="shared" ca="1" si="662"/>
        <v>#REF!</v>
      </c>
      <c r="BL680" s="26" t="e">
        <f t="shared" ca="1" si="662"/>
        <v>#REF!</v>
      </c>
      <c r="BM680" s="26" t="e">
        <f t="shared" ca="1" si="662"/>
        <v>#REF!</v>
      </c>
      <c r="BN680" s="26" t="e">
        <f t="shared" ca="1" si="662"/>
        <v>#REF!</v>
      </c>
      <c r="BO680" s="26" t="e">
        <f t="shared" ca="1" si="662"/>
        <v>#REF!</v>
      </c>
      <c r="BP680" s="26" t="e">
        <f t="shared" ca="1" si="662"/>
        <v>#REF!</v>
      </c>
      <c r="BQ680" s="26" t="e">
        <f t="shared" ca="1" si="662"/>
        <v>#REF!</v>
      </c>
      <c r="BR680" s="26" t="e">
        <f t="shared" ca="1" si="662"/>
        <v>#REF!</v>
      </c>
      <c r="BS680" s="26" t="e">
        <f t="shared" ca="1" si="662"/>
        <v>#REF!</v>
      </c>
      <c r="BT680" s="26" t="e">
        <f t="shared" ca="1" si="662"/>
        <v>#REF!</v>
      </c>
      <c r="BU680" s="26" t="e">
        <f t="shared" ca="1" si="662"/>
        <v>#REF!</v>
      </c>
      <c r="BV680" s="26" t="e">
        <f t="shared" ca="1" si="662"/>
        <v>#REF!</v>
      </c>
      <c r="BW680" s="26" t="e">
        <f t="shared" ref="BW680:CZ680" ca="1" si="663" xml:space="preserve"> BW676</f>
        <v>#REF!</v>
      </c>
      <c r="BX680" s="26" t="e">
        <f t="shared" ca="1" si="663"/>
        <v>#REF!</v>
      </c>
      <c r="BY680" s="26" t="e">
        <f t="shared" ca="1" si="663"/>
        <v>#REF!</v>
      </c>
      <c r="BZ680" s="26" t="e">
        <f t="shared" ca="1" si="663"/>
        <v>#REF!</v>
      </c>
      <c r="CA680" s="26" t="e">
        <f t="shared" ca="1" si="663"/>
        <v>#REF!</v>
      </c>
      <c r="CB680" s="26" t="e">
        <f t="shared" ca="1" si="663"/>
        <v>#REF!</v>
      </c>
      <c r="CC680" s="26" t="e">
        <f t="shared" ca="1" si="663"/>
        <v>#REF!</v>
      </c>
      <c r="CD680" s="26" t="e">
        <f t="shared" ca="1" si="663"/>
        <v>#REF!</v>
      </c>
      <c r="CE680" s="26" t="e">
        <f t="shared" ca="1" si="663"/>
        <v>#REF!</v>
      </c>
      <c r="CF680" s="26" t="e">
        <f t="shared" ca="1" si="663"/>
        <v>#REF!</v>
      </c>
      <c r="CG680" s="26" t="e">
        <f t="shared" ca="1" si="663"/>
        <v>#REF!</v>
      </c>
      <c r="CH680" s="26" t="e">
        <f t="shared" ca="1" si="663"/>
        <v>#REF!</v>
      </c>
      <c r="CI680" s="26" t="e">
        <f t="shared" ca="1" si="663"/>
        <v>#REF!</v>
      </c>
      <c r="CJ680" s="26" t="e">
        <f t="shared" ca="1" si="663"/>
        <v>#REF!</v>
      </c>
      <c r="CK680" s="26" t="e">
        <f t="shared" ca="1" si="663"/>
        <v>#REF!</v>
      </c>
      <c r="CL680" s="26" t="e">
        <f t="shared" ca="1" si="663"/>
        <v>#REF!</v>
      </c>
      <c r="CM680" s="26" t="e">
        <f t="shared" ca="1" si="663"/>
        <v>#REF!</v>
      </c>
      <c r="CN680" s="26" t="e">
        <f t="shared" ca="1" si="663"/>
        <v>#REF!</v>
      </c>
      <c r="CO680" s="26" t="e">
        <f t="shared" ca="1" si="663"/>
        <v>#REF!</v>
      </c>
      <c r="CP680" s="26" t="e">
        <f t="shared" ca="1" si="663"/>
        <v>#REF!</v>
      </c>
      <c r="CQ680" s="26" t="e">
        <f t="shared" ca="1" si="663"/>
        <v>#REF!</v>
      </c>
      <c r="CR680" s="26" t="e">
        <f t="shared" ca="1" si="663"/>
        <v>#REF!</v>
      </c>
      <c r="CS680" s="26" t="e">
        <f t="shared" ca="1" si="663"/>
        <v>#REF!</v>
      </c>
      <c r="CT680" s="26" t="e">
        <f t="shared" ca="1" si="663"/>
        <v>#REF!</v>
      </c>
      <c r="CU680" s="26" t="e">
        <f t="shared" ca="1" si="663"/>
        <v>#REF!</v>
      </c>
      <c r="CV680" s="26" t="e">
        <f t="shared" ca="1" si="663"/>
        <v>#REF!</v>
      </c>
      <c r="CW680" s="26" t="e">
        <f t="shared" ca="1" si="663"/>
        <v>#REF!</v>
      </c>
      <c r="CX680" s="26" t="e">
        <f t="shared" ca="1" si="663"/>
        <v>#REF!</v>
      </c>
      <c r="CY680" s="26" t="e">
        <f t="shared" ca="1" si="663"/>
        <v>#REF!</v>
      </c>
      <c r="CZ680" s="26" t="e">
        <f t="shared" ca="1" si="663"/>
        <v>#REF!</v>
      </c>
    </row>
    <row r="681" spans="1:104" outlineLevel="1">
      <c r="E681" s="18" t="str">
        <f xml:space="preserve"> E680 &amp;" - " &amp;Lender_P_level</f>
        <v>Net payments realised for early generation - P90</v>
      </c>
      <c r="G681" s="18" t="str">
        <f xml:space="preserve"> BC</f>
        <v>'000 SAR</v>
      </c>
      <c r="H681" s="26">
        <f xml:space="preserve"> SUM(J681:CZ681)</f>
        <v>127850.9606929218</v>
      </c>
      <c r="I681" s="27"/>
      <c r="J681" s="242">
        <v>0</v>
      </c>
      <c r="K681" s="242">
        <v>0</v>
      </c>
      <c r="L681" s="242">
        <v>0</v>
      </c>
      <c r="M681" s="242">
        <v>0</v>
      </c>
      <c r="N681" s="242">
        <v>0</v>
      </c>
      <c r="O681" s="242">
        <v>0</v>
      </c>
      <c r="P681" s="242">
        <v>0</v>
      </c>
      <c r="Q681" s="242">
        <v>0</v>
      </c>
      <c r="R681" s="242">
        <v>0</v>
      </c>
      <c r="S681" s="242">
        <v>0</v>
      </c>
      <c r="T681" s="242">
        <v>0</v>
      </c>
      <c r="U681" s="242">
        <v>0</v>
      </c>
      <c r="V681" s="242">
        <v>0</v>
      </c>
      <c r="W681" s="242">
        <v>0</v>
      </c>
      <c r="X681" s="242">
        <v>0</v>
      </c>
      <c r="Y681" s="242">
        <v>0</v>
      </c>
      <c r="Z681" s="242">
        <v>0</v>
      </c>
      <c r="AA681" s="242">
        <v>0</v>
      </c>
      <c r="AB681" s="242">
        <v>0</v>
      </c>
      <c r="AC681" s="242">
        <v>0</v>
      </c>
      <c r="AD681" s="242">
        <v>0</v>
      </c>
      <c r="AE681" s="242">
        <v>0</v>
      </c>
      <c r="AF681" s="242">
        <v>0</v>
      </c>
      <c r="AG681" s="242">
        <v>0</v>
      </c>
      <c r="AH681" s="242">
        <v>0</v>
      </c>
      <c r="AI681" s="242">
        <v>0</v>
      </c>
      <c r="AJ681" s="242">
        <v>0</v>
      </c>
      <c r="AK681" s="242">
        <v>0</v>
      </c>
      <c r="AL681" s="242">
        <v>0</v>
      </c>
      <c r="AM681" s="242">
        <v>0</v>
      </c>
      <c r="AN681" s="242">
        <v>0</v>
      </c>
      <c r="AO681" s="242">
        <v>0</v>
      </c>
      <c r="AP681" s="242">
        <v>0</v>
      </c>
      <c r="AQ681" s="242">
        <v>0</v>
      </c>
      <c r="AR681" s="242">
        <v>26512.899044403253</v>
      </c>
      <c r="AS681" s="242">
        <v>27283.663109977777</v>
      </c>
      <c r="AT681" s="242">
        <v>23992.816588606802</v>
      </c>
      <c r="AU681" s="242">
        <v>24735.061766759911</v>
      </c>
      <c r="AV681" s="242">
        <v>25326.520183174049</v>
      </c>
      <c r="AW681" s="242">
        <v>0</v>
      </c>
      <c r="AX681" s="242">
        <v>0</v>
      </c>
      <c r="AY681" s="242">
        <v>0</v>
      </c>
      <c r="AZ681" s="242">
        <v>0</v>
      </c>
      <c r="BA681" s="242">
        <v>0</v>
      </c>
      <c r="BB681" s="242">
        <v>0</v>
      </c>
      <c r="BC681" s="242">
        <v>0</v>
      </c>
      <c r="BD681" s="242">
        <v>0</v>
      </c>
      <c r="BE681" s="242">
        <v>0</v>
      </c>
      <c r="BF681" s="242">
        <v>0</v>
      </c>
      <c r="BG681" s="242">
        <v>0</v>
      </c>
      <c r="BH681" s="242">
        <v>0</v>
      </c>
      <c r="BI681" s="242">
        <v>0</v>
      </c>
      <c r="BJ681" s="242">
        <v>0</v>
      </c>
      <c r="BK681" s="242">
        <v>0</v>
      </c>
      <c r="BL681" s="242">
        <v>0</v>
      </c>
      <c r="BM681" s="242">
        <v>0</v>
      </c>
      <c r="BN681" s="242">
        <v>0</v>
      </c>
      <c r="BO681" s="242">
        <v>0</v>
      </c>
      <c r="BP681" s="242">
        <v>0</v>
      </c>
      <c r="BQ681" s="242">
        <v>0</v>
      </c>
      <c r="BR681" s="242">
        <v>0</v>
      </c>
      <c r="BS681" s="242">
        <v>0</v>
      </c>
      <c r="BT681" s="242">
        <v>0</v>
      </c>
      <c r="BU681" s="242">
        <v>0</v>
      </c>
      <c r="BV681" s="242">
        <v>0</v>
      </c>
      <c r="BW681" s="242">
        <v>0</v>
      </c>
      <c r="BX681" s="242">
        <v>0</v>
      </c>
      <c r="BY681" s="242">
        <v>0</v>
      </c>
      <c r="BZ681" s="242">
        <v>0</v>
      </c>
      <c r="CA681" s="242">
        <v>0</v>
      </c>
      <c r="CB681" s="242">
        <v>0</v>
      </c>
      <c r="CC681" s="242">
        <v>0</v>
      </c>
      <c r="CD681" s="242">
        <v>0</v>
      </c>
      <c r="CE681" s="242">
        <v>0</v>
      </c>
      <c r="CF681" s="242">
        <v>0</v>
      </c>
      <c r="CG681" s="242">
        <v>0</v>
      </c>
      <c r="CH681" s="242">
        <v>0</v>
      </c>
      <c r="CI681" s="242">
        <v>0</v>
      </c>
      <c r="CJ681" s="242">
        <v>0</v>
      </c>
      <c r="CK681" s="242">
        <v>0</v>
      </c>
      <c r="CL681" s="242">
        <v>0</v>
      </c>
      <c r="CM681" s="242">
        <v>0</v>
      </c>
      <c r="CN681" s="242">
        <v>0</v>
      </c>
      <c r="CO681" s="242">
        <v>0</v>
      </c>
      <c r="CP681" s="242">
        <v>0</v>
      </c>
      <c r="CQ681" s="242">
        <v>0</v>
      </c>
      <c r="CR681" s="242">
        <v>0</v>
      </c>
      <c r="CS681" s="242">
        <v>0</v>
      </c>
      <c r="CT681" s="242">
        <v>0</v>
      </c>
      <c r="CU681" s="242">
        <v>0</v>
      </c>
      <c r="CV681" s="242">
        <v>0</v>
      </c>
      <c r="CW681" s="242">
        <v>0</v>
      </c>
      <c r="CX681" s="242">
        <v>0</v>
      </c>
      <c r="CY681" s="242">
        <v>0</v>
      </c>
      <c r="CZ681" s="242">
        <v>0</v>
      </c>
    </row>
    <row r="682" spans="1:104" outlineLevel="1">
      <c r="A682" s="19"/>
      <c r="B682" s="19"/>
      <c r="C682" s="19"/>
      <c r="D682" s="19"/>
      <c r="E682" s="25"/>
      <c r="F682" s="25"/>
      <c r="G682" s="25"/>
      <c r="H682" s="25"/>
      <c r="I682" s="25"/>
      <c r="J682" s="26"/>
      <c r="K682" s="26"/>
      <c r="L682" s="26"/>
      <c r="M682" s="26"/>
      <c r="N682" s="26"/>
      <c r="O682" s="26"/>
      <c r="P682" s="26"/>
      <c r="Q682" s="26"/>
      <c r="R682" s="26"/>
      <c r="S682" s="26"/>
      <c r="T682" s="26"/>
      <c r="U682" s="26"/>
      <c r="V682" s="26"/>
      <c r="W682" s="26"/>
      <c r="X682" s="26"/>
      <c r="Y682" s="26"/>
      <c r="Z682" s="26"/>
      <c r="AA682" s="26"/>
      <c r="AB682" s="26"/>
      <c r="AC682" s="26"/>
      <c r="AD682" s="26"/>
      <c r="AE682" s="26"/>
      <c r="AF682" s="26"/>
      <c r="AG682" s="26"/>
      <c r="AH682" s="26"/>
      <c r="AI682" s="26"/>
      <c r="AJ682" s="26"/>
      <c r="AK682" s="26"/>
      <c r="AL682" s="26"/>
      <c r="AM682" s="26"/>
      <c r="AN682" s="26"/>
      <c r="AO682" s="26"/>
      <c r="AP682" s="26"/>
      <c r="AQ682" s="26"/>
      <c r="AR682" s="26"/>
      <c r="AS682" s="26"/>
      <c r="AT682" s="26"/>
      <c r="AU682" s="26"/>
      <c r="AV682" s="26"/>
      <c r="AW682" s="26"/>
      <c r="AX682" s="26"/>
      <c r="AY682" s="26"/>
      <c r="AZ682" s="26"/>
      <c r="BA682" s="26"/>
      <c r="BB682" s="26"/>
      <c r="BC682" s="26"/>
      <c r="BD682" s="26"/>
      <c r="BE682" s="26"/>
      <c r="BF682" s="26"/>
      <c r="BG682" s="26"/>
      <c r="BH682" s="26"/>
      <c r="BI682" s="26"/>
      <c r="BJ682" s="26"/>
      <c r="BK682" s="26"/>
      <c r="BL682" s="26"/>
      <c r="BM682" s="26"/>
      <c r="BN682" s="26"/>
      <c r="BO682" s="26"/>
      <c r="BP682" s="26"/>
      <c r="BQ682" s="26"/>
      <c r="BR682" s="26"/>
      <c r="BS682" s="26"/>
      <c r="BT682" s="26"/>
      <c r="BU682" s="26"/>
      <c r="BV682" s="26"/>
      <c r="BW682" s="26"/>
      <c r="BX682" s="26"/>
      <c r="BY682" s="26"/>
      <c r="BZ682" s="26"/>
      <c r="CA682" s="26"/>
      <c r="CB682" s="26"/>
      <c r="CC682" s="26"/>
      <c r="CD682" s="26"/>
      <c r="CE682" s="26"/>
      <c r="CF682" s="26"/>
      <c r="CG682" s="26"/>
      <c r="CH682" s="26"/>
      <c r="CI682" s="26"/>
      <c r="CJ682" s="26"/>
      <c r="CK682" s="26"/>
      <c r="CL682" s="26"/>
      <c r="CM682" s="26"/>
      <c r="CN682" s="26"/>
      <c r="CO682" s="26"/>
      <c r="CP682" s="26"/>
      <c r="CQ682" s="26"/>
      <c r="CR682" s="26"/>
      <c r="CS682" s="26"/>
      <c r="CT682" s="26"/>
      <c r="CU682" s="26"/>
      <c r="CV682" s="26"/>
      <c r="CW682" s="26"/>
      <c r="CX682" s="26"/>
      <c r="CY682" s="26"/>
      <c r="CZ682" s="26"/>
    </row>
    <row r="683" spans="1:104" ht="13.15" outlineLevel="1">
      <c r="A683" s="19"/>
      <c r="B683" s="19"/>
      <c r="C683" s="19"/>
      <c r="D683" s="19"/>
      <c r="E683" s="81" t="s">
        <v>602</v>
      </c>
      <c r="F683" s="13" t="e">
        <f ca="1" xml:space="preserve"> IF(SUM(J683:CZ683) &lt;&gt; 0, 1, 0)</f>
        <v>#REF!</v>
      </c>
      <c r="G683" s="19" t="s">
        <v>47</v>
      </c>
      <c r="H683" s="84"/>
      <c r="J683" s="95">
        <f t="shared" ref="J683:AO683" ca="1" si="664" xml:space="preserve"> ( $F671 = Lender_P_level) * IF(ABS(J680 - J681) / thousand &gt; Tol, 1, 0)</f>
        <v>0</v>
      </c>
      <c r="K683" s="95" t="e">
        <f t="shared" ca="1" si="664"/>
        <v>#REF!</v>
      </c>
      <c r="L683" s="95" t="e">
        <f t="shared" ca="1" si="664"/>
        <v>#REF!</v>
      </c>
      <c r="M683" s="95" t="e">
        <f t="shared" ca="1" si="664"/>
        <v>#REF!</v>
      </c>
      <c r="N683" s="95" t="e">
        <f t="shared" ca="1" si="664"/>
        <v>#REF!</v>
      </c>
      <c r="O683" s="95" t="e">
        <f t="shared" ca="1" si="664"/>
        <v>#REF!</v>
      </c>
      <c r="P683" s="95" t="e">
        <f t="shared" ca="1" si="664"/>
        <v>#REF!</v>
      </c>
      <c r="Q683" s="95" t="e">
        <f t="shared" ca="1" si="664"/>
        <v>#REF!</v>
      </c>
      <c r="R683" s="95" t="e">
        <f t="shared" ca="1" si="664"/>
        <v>#REF!</v>
      </c>
      <c r="S683" s="95" t="e">
        <f t="shared" ca="1" si="664"/>
        <v>#REF!</v>
      </c>
      <c r="T683" s="95" t="e">
        <f t="shared" ca="1" si="664"/>
        <v>#REF!</v>
      </c>
      <c r="U683" s="95" t="e">
        <f t="shared" ca="1" si="664"/>
        <v>#REF!</v>
      </c>
      <c r="V683" s="95" t="e">
        <f t="shared" ca="1" si="664"/>
        <v>#REF!</v>
      </c>
      <c r="W683" s="95" t="e">
        <f t="shared" ca="1" si="664"/>
        <v>#REF!</v>
      </c>
      <c r="X683" s="95" t="e">
        <f t="shared" ca="1" si="664"/>
        <v>#REF!</v>
      </c>
      <c r="Y683" s="95" t="e">
        <f t="shared" ca="1" si="664"/>
        <v>#REF!</v>
      </c>
      <c r="Z683" s="95" t="e">
        <f t="shared" ca="1" si="664"/>
        <v>#REF!</v>
      </c>
      <c r="AA683" s="95" t="e">
        <f t="shared" ca="1" si="664"/>
        <v>#REF!</v>
      </c>
      <c r="AB683" s="95" t="e">
        <f t="shared" ca="1" si="664"/>
        <v>#REF!</v>
      </c>
      <c r="AC683" s="95" t="e">
        <f t="shared" ca="1" si="664"/>
        <v>#REF!</v>
      </c>
      <c r="AD683" s="95" t="e">
        <f t="shared" ca="1" si="664"/>
        <v>#REF!</v>
      </c>
      <c r="AE683" s="95" t="e">
        <f t="shared" ca="1" si="664"/>
        <v>#REF!</v>
      </c>
      <c r="AF683" s="95" t="e">
        <f t="shared" ca="1" si="664"/>
        <v>#REF!</v>
      </c>
      <c r="AG683" s="95" t="e">
        <f t="shared" ca="1" si="664"/>
        <v>#REF!</v>
      </c>
      <c r="AH683" s="95" t="e">
        <f t="shared" ca="1" si="664"/>
        <v>#REF!</v>
      </c>
      <c r="AI683" s="95" t="e">
        <f t="shared" ca="1" si="664"/>
        <v>#REF!</v>
      </c>
      <c r="AJ683" s="95" t="e">
        <f ca="1" xml:space="preserve"> ( $F671 = Lender_P_level) * IF(ABS(AJ680 - AJ681) / thousand &gt; Tol, 1, 0)</f>
        <v>#REF!</v>
      </c>
      <c r="AK683" s="95" t="e">
        <f t="shared" ca="1" si="664"/>
        <v>#REF!</v>
      </c>
      <c r="AL683" s="95" t="e">
        <f t="shared" ca="1" si="664"/>
        <v>#REF!</v>
      </c>
      <c r="AM683" s="95" t="e">
        <f t="shared" ca="1" si="664"/>
        <v>#REF!</v>
      </c>
      <c r="AN683" s="95" t="e">
        <f t="shared" ca="1" si="664"/>
        <v>#REF!</v>
      </c>
      <c r="AO683" s="95" t="e">
        <f t="shared" ca="1" si="664"/>
        <v>#REF!</v>
      </c>
      <c r="AP683" s="95" t="e">
        <f t="shared" ref="AP683:BU683" ca="1" si="665" xml:space="preserve"> ( $F671 = Lender_P_level) * IF(ABS(AP680 - AP681) / thousand &gt; Tol, 1, 0)</f>
        <v>#REF!</v>
      </c>
      <c r="AQ683" s="95" t="e">
        <f t="shared" ca="1" si="665"/>
        <v>#REF!</v>
      </c>
      <c r="AR683" s="95" t="e">
        <f t="shared" ca="1" si="665"/>
        <v>#REF!</v>
      </c>
      <c r="AS683" s="95" t="e">
        <f t="shared" ca="1" si="665"/>
        <v>#REF!</v>
      </c>
      <c r="AT683" s="95" t="e">
        <f t="shared" ca="1" si="665"/>
        <v>#REF!</v>
      </c>
      <c r="AU683" s="95" t="e">
        <f t="shared" ca="1" si="665"/>
        <v>#REF!</v>
      </c>
      <c r="AV683" s="95" t="e">
        <f t="shared" ca="1" si="665"/>
        <v>#REF!</v>
      </c>
      <c r="AW683" s="95" t="e">
        <f t="shared" ca="1" si="665"/>
        <v>#REF!</v>
      </c>
      <c r="AX683" s="95" t="e">
        <f t="shared" ca="1" si="665"/>
        <v>#REF!</v>
      </c>
      <c r="AY683" s="95" t="e">
        <f t="shared" ca="1" si="665"/>
        <v>#REF!</v>
      </c>
      <c r="AZ683" s="95" t="e">
        <f t="shared" ca="1" si="665"/>
        <v>#REF!</v>
      </c>
      <c r="BA683" s="95" t="e">
        <f t="shared" ca="1" si="665"/>
        <v>#REF!</v>
      </c>
      <c r="BB683" s="95" t="e">
        <f t="shared" ca="1" si="665"/>
        <v>#REF!</v>
      </c>
      <c r="BC683" s="95" t="e">
        <f t="shared" ca="1" si="665"/>
        <v>#REF!</v>
      </c>
      <c r="BD683" s="95" t="e">
        <f t="shared" ca="1" si="665"/>
        <v>#REF!</v>
      </c>
      <c r="BE683" s="95" t="e">
        <f t="shared" ca="1" si="665"/>
        <v>#REF!</v>
      </c>
      <c r="BF683" s="95" t="e">
        <f t="shared" ca="1" si="665"/>
        <v>#REF!</v>
      </c>
      <c r="BG683" s="95" t="e">
        <f t="shared" ca="1" si="665"/>
        <v>#REF!</v>
      </c>
      <c r="BH683" s="95" t="e">
        <f t="shared" ca="1" si="665"/>
        <v>#REF!</v>
      </c>
      <c r="BI683" s="95" t="e">
        <f t="shared" ca="1" si="665"/>
        <v>#REF!</v>
      </c>
      <c r="BJ683" s="95" t="e">
        <f t="shared" ca="1" si="665"/>
        <v>#REF!</v>
      </c>
      <c r="BK683" s="95" t="e">
        <f t="shared" ca="1" si="665"/>
        <v>#REF!</v>
      </c>
      <c r="BL683" s="95" t="e">
        <f t="shared" ca="1" si="665"/>
        <v>#REF!</v>
      </c>
      <c r="BM683" s="95" t="e">
        <f t="shared" ca="1" si="665"/>
        <v>#REF!</v>
      </c>
      <c r="BN683" s="95" t="e">
        <f t="shared" ca="1" si="665"/>
        <v>#REF!</v>
      </c>
      <c r="BO683" s="95" t="e">
        <f t="shared" ca="1" si="665"/>
        <v>#REF!</v>
      </c>
      <c r="BP683" s="95" t="e">
        <f t="shared" ca="1" si="665"/>
        <v>#REF!</v>
      </c>
      <c r="BQ683" s="95" t="e">
        <f t="shared" ca="1" si="665"/>
        <v>#REF!</v>
      </c>
      <c r="BR683" s="95" t="e">
        <f t="shared" ca="1" si="665"/>
        <v>#REF!</v>
      </c>
      <c r="BS683" s="95" t="e">
        <f t="shared" ca="1" si="665"/>
        <v>#REF!</v>
      </c>
      <c r="BT683" s="95" t="e">
        <f t="shared" ca="1" si="665"/>
        <v>#REF!</v>
      </c>
      <c r="BU683" s="95" t="e">
        <f t="shared" ca="1" si="665"/>
        <v>#REF!</v>
      </c>
      <c r="BV683" s="95" t="e">
        <f t="shared" ref="BV683:CZ683" ca="1" si="666" xml:space="preserve"> ( $F671 = Lender_P_level) * IF(ABS(BV680 - BV681) / thousand &gt; Tol, 1, 0)</f>
        <v>#REF!</v>
      </c>
      <c r="BW683" s="95" t="e">
        <f t="shared" ca="1" si="666"/>
        <v>#REF!</v>
      </c>
      <c r="BX683" s="95" t="e">
        <f t="shared" ca="1" si="666"/>
        <v>#REF!</v>
      </c>
      <c r="BY683" s="95" t="e">
        <f t="shared" ca="1" si="666"/>
        <v>#REF!</v>
      </c>
      <c r="BZ683" s="95" t="e">
        <f t="shared" ca="1" si="666"/>
        <v>#REF!</v>
      </c>
      <c r="CA683" s="95" t="e">
        <f t="shared" ca="1" si="666"/>
        <v>#REF!</v>
      </c>
      <c r="CB683" s="95" t="e">
        <f t="shared" ca="1" si="666"/>
        <v>#REF!</v>
      </c>
      <c r="CC683" s="95" t="e">
        <f t="shared" ca="1" si="666"/>
        <v>#REF!</v>
      </c>
      <c r="CD683" s="95" t="e">
        <f t="shared" ca="1" si="666"/>
        <v>#REF!</v>
      </c>
      <c r="CE683" s="95" t="e">
        <f t="shared" ca="1" si="666"/>
        <v>#REF!</v>
      </c>
      <c r="CF683" s="95" t="e">
        <f t="shared" ca="1" si="666"/>
        <v>#REF!</v>
      </c>
      <c r="CG683" s="95" t="e">
        <f t="shared" ca="1" si="666"/>
        <v>#REF!</v>
      </c>
      <c r="CH683" s="95" t="e">
        <f t="shared" ca="1" si="666"/>
        <v>#REF!</v>
      </c>
      <c r="CI683" s="95" t="e">
        <f t="shared" ca="1" si="666"/>
        <v>#REF!</v>
      </c>
      <c r="CJ683" s="95" t="e">
        <f t="shared" ca="1" si="666"/>
        <v>#REF!</v>
      </c>
      <c r="CK683" s="95" t="e">
        <f t="shared" ca="1" si="666"/>
        <v>#REF!</v>
      </c>
      <c r="CL683" s="95" t="e">
        <f t="shared" ca="1" si="666"/>
        <v>#REF!</v>
      </c>
      <c r="CM683" s="95" t="e">
        <f t="shared" ca="1" si="666"/>
        <v>#REF!</v>
      </c>
      <c r="CN683" s="95" t="e">
        <f t="shared" ca="1" si="666"/>
        <v>#REF!</v>
      </c>
      <c r="CO683" s="95" t="e">
        <f t="shared" ca="1" si="666"/>
        <v>#REF!</v>
      </c>
      <c r="CP683" s="95" t="e">
        <f t="shared" ca="1" si="666"/>
        <v>#REF!</v>
      </c>
      <c r="CQ683" s="95" t="e">
        <f t="shared" ca="1" si="666"/>
        <v>#REF!</v>
      </c>
      <c r="CR683" s="95" t="e">
        <f t="shared" ca="1" si="666"/>
        <v>#REF!</v>
      </c>
      <c r="CS683" s="95" t="e">
        <f t="shared" ca="1" si="666"/>
        <v>#REF!</v>
      </c>
      <c r="CT683" s="95" t="e">
        <f t="shared" ca="1" si="666"/>
        <v>#REF!</v>
      </c>
      <c r="CU683" s="95" t="e">
        <f t="shared" ca="1" si="666"/>
        <v>#REF!</v>
      </c>
      <c r="CV683" s="95" t="e">
        <f t="shared" ca="1" si="666"/>
        <v>#REF!</v>
      </c>
      <c r="CW683" s="95" t="e">
        <f t="shared" ca="1" si="666"/>
        <v>#REF!</v>
      </c>
      <c r="CX683" s="95" t="e">
        <f t="shared" ca="1" si="666"/>
        <v>#REF!</v>
      </c>
      <c r="CY683" s="95" t="e">
        <f t="shared" ca="1" si="666"/>
        <v>#REF!</v>
      </c>
      <c r="CZ683" s="95" t="e">
        <f t="shared" ca="1" si="666"/>
        <v>#REF!</v>
      </c>
    </row>
    <row r="684" spans="1:104" outlineLevel="1">
      <c r="A684" s="19"/>
      <c r="B684" s="19"/>
      <c r="C684" s="19"/>
      <c r="D684" s="19"/>
      <c r="E684" s="25"/>
      <c r="F684" s="25"/>
      <c r="G684" s="25"/>
      <c r="H684" s="25"/>
      <c r="I684" s="25"/>
      <c r="J684" s="26"/>
      <c r="K684" s="26"/>
      <c r="L684" s="26"/>
      <c r="M684" s="26"/>
      <c r="N684" s="26"/>
      <c r="O684" s="26"/>
      <c r="P684" s="26"/>
      <c r="Q684" s="26"/>
      <c r="R684" s="26"/>
      <c r="S684" s="26"/>
      <c r="T684" s="26"/>
      <c r="U684" s="26"/>
      <c r="V684" s="26"/>
      <c r="W684" s="26"/>
      <c r="X684" s="26"/>
      <c r="Y684" s="26"/>
      <c r="Z684" s="26"/>
      <c r="AA684" s="26"/>
      <c r="AB684" s="26"/>
      <c r="AC684" s="26"/>
      <c r="AD684" s="26"/>
      <c r="AE684" s="26"/>
      <c r="AF684" s="26"/>
      <c r="AG684" s="26"/>
      <c r="AH684" s="26"/>
      <c r="AI684" s="26"/>
      <c r="AJ684" s="26"/>
      <c r="AK684" s="26"/>
      <c r="AL684" s="26"/>
      <c r="AM684" s="26"/>
      <c r="AN684" s="26"/>
      <c r="AO684" s="26"/>
      <c r="AP684" s="26"/>
      <c r="AQ684" s="26"/>
      <c r="AR684" s="26"/>
      <c r="AS684" s="26"/>
      <c r="AT684" s="26"/>
      <c r="AU684" s="26"/>
      <c r="AV684" s="26"/>
      <c r="AW684" s="26"/>
      <c r="AX684" s="26"/>
      <c r="AY684" s="26"/>
      <c r="AZ684" s="26"/>
      <c r="BA684" s="26"/>
      <c r="BB684" s="26"/>
      <c r="BC684" s="26"/>
      <c r="BD684" s="26"/>
      <c r="BE684" s="26"/>
      <c r="BF684" s="26"/>
      <c r="BG684" s="26"/>
      <c r="BH684" s="26"/>
      <c r="BI684" s="26"/>
      <c r="BJ684" s="26"/>
      <c r="BK684" s="26"/>
      <c r="BL684" s="26"/>
      <c r="BM684" s="26"/>
      <c r="BN684" s="26"/>
      <c r="BO684" s="26"/>
      <c r="BP684" s="26"/>
      <c r="BQ684" s="26"/>
      <c r="BR684" s="26"/>
      <c r="BS684" s="26"/>
      <c r="BT684" s="26"/>
      <c r="BU684" s="26"/>
      <c r="BV684" s="26"/>
      <c r="BW684" s="26"/>
      <c r="BX684" s="26"/>
      <c r="BY684" s="26"/>
      <c r="BZ684" s="26"/>
      <c r="CA684" s="26"/>
      <c r="CB684" s="26"/>
      <c r="CC684" s="26"/>
      <c r="CD684" s="26"/>
      <c r="CE684" s="26"/>
      <c r="CF684" s="26"/>
      <c r="CG684" s="26"/>
      <c r="CH684" s="26"/>
      <c r="CI684" s="26"/>
      <c r="CJ684" s="26"/>
      <c r="CK684" s="26"/>
      <c r="CL684" s="26"/>
      <c r="CM684" s="26"/>
      <c r="CN684" s="26"/>
      <c r="CO684" s="26"/>
      <c r="CP684" s="26"/>
      <c r="CQ684" s="26"/>
      <c r="CR684" s="26"/>
      <c r="CS684" s="26"/>
      <c r="CT684" s="26"/>
      <c r="CU684" s="26"/>
      <c r="CV684" s="26"/>
      <c r="CW684" s="26"/>
      <c r="CX684" s="26"/>
      <c r="CY684" s="26"/>
      <c r="CZ684" s="26"/>
    </row>
    <row r="685" spans="1:104" outlineLevel="1">
      <c r="E685" s="22" t="str">
        <f xml:space="preserve"> Time!E$98</f>
        <v>Early generation active flag</v>
      </c>
      <c r="F685" s="22"/>
      <c r="G685" s="22" t="str">
        <f xml:space="preserve"> Time!G$98</f>
        <v>flag</v>
      </c>
      <c r="H685" s="22" t="e">
        <f xml:space="preserve"> Time!H$98</f>
        <v>#REF!</v>
      </c>
      <c r="I685" s="22"/>
      <c r="J685" s="44" t="e">
        <f xml:space="preserve"> Time!J$98</f>
        <v>#REF!</v>
      </c>
      <c r="K685" s="44" t="e">
        <f xml:space="preserve"> Time!K$98</f>
        <v>#REF!</v>
      </c>
      <c r="L685" s="44" t="e">
        <f xml:space="preserve"> Time!L$98</f>
        <v>#REF!</v>
      </c>
      <c r="M685" s="44" t="e">
        <f xml:space="preserve"> Time!M$98</f>
        <v>#REF!</v>
      </c>
      <c r="N685" s="44" t="e">
        <f xml:space="preserve"> Time!N$98</f>
        <v>#REF!</v>
      </c>
      <c r="O685" s="44" t="e">
        <f xml:space="preserve"> Time!O$98</f>
        <v>#REF!</v>
      </c>
      <c r="P685" s="44" t="e">
        <f xml:space="preserve"> Time!P$98</f>
        <v>#REF!</v>
      </c>
      <c r="Q685" s="44" t="e">
        <f xml:space="preserve"> Time!Q$98</f>
        <v>#REF!</v>
      </c>
      <c r="R685" s="44" t="e">
        <f xml:space="preserve"> Time!R$98</f>
        <v>#REF!</v>
      </c>
      <c r="S685" s="44" t="e">
        <f xml:space="preserve"> Time!S$98</f>
        <v>#REF!</v>
      </c>
      <c r="T685" s="44" t="e">
        <f xml:space="preserve"> Time!T$98</f>
        <v>#REF!</v>
      </c>
      <c r="U685" s="44" t="e">
        <f xml:space="preserve"> Time!U$98</f>
        <v>#REF!</v>
      </c>
      <c r="V685" s="44" t="e">
        <f xml:space="preserve"> Time!V$98</f>
        <v>#REF!</v>
      </c>
      <c r="W685" s="44" t="e">
        <f xml:space="preserve"> Time!W$98</f>
        <v>#REF!</v>
      </c>
      <c r="X685" s="44" t="e">
        <f xml:space="preserve"> Time!X$98</f>
        <v>#REF!</v>
      </c>
      <c r="Y685" s="44" t="e">
        <f xml:space="preserve"> Time!Y$98</f>
        <v>#REF!</v>
      </c>
      <c r="Z685" s="44" t="e">
        <f xml:space="preserve"> Time!Z$98</f>
        <v>#REF!</v>
      </c>
      <c r="AA685" s="44" t="e">
        <f xml:space="preserve"> Time!AA$98</f>
        <v>#REF!</v>
      </c>
      <c r="AB685" s="44" t="e">
        <f xml:space="preserve"> Time!AB$98</f>
        <v>#REF!</v>
      </c>
      <c r="AC685" s="44" t="e">
        <f xml:space="preserve"> Time!AC$98</f>
        <v>#REF!</v>
      </c>
      <c r="AD685" s="44" t="e">
        <f xml:space="preserve"> Time!AD$98</f>
        <v>#REF!</v>
      </c>
      <c r="AE685" s="44" t="e">
        <f xml:space="preserve"> Time!AE$98</f>
        <v>#REF!</v>
      </c>
      <c r="AF685" s="44" t="e">
        <f xml:space="preserve"> Time!AF$98</f>
        <v>#REF!</v>
      </c>
      <c r="AG685" s="44" t="e">
        <f xml:space="preserve"> Time!AG$98</f>
        <v>#REF!</v>
      </c>
      <c r="AH685" s="44" t="e">
        <f xml:space="preserve"> Time!AH$98</f>
        <v>#REF!</v>
      </c>
      <c r="AI685" s="44" t="e">
        <f xml:space="preserve"> Time!AI$98</f>
        <v>#REF!</v>
      </c>
      <c r="AJ685" s="44" t="e">
        <f xml:space="preserve"> Time!AJ$98</f>
        <v>#REF!</v>
      </c>
      <c r="AK685" s="44" t="e">
        <f xml:space="preserve"> Time!AK$98</f>
        <v>#REF!</v>
      </c>
      <c r="AL685" s="44" t="e">
        <f xml:space="preserve"> Time!AL$98</f>
        <v>#REF!</v>
      </c>
      <c r="AM685" s="44" t="e">
        <f xml:space="preserve"> Time!AM$98</f>
        <v>#REF!</v>
      </c>
      <c r="AN685" s="44" t="e">
        <f xml:space="preserve"> Time!AN$98</f>
        <v>#REF!</v>
      </c>
      <c r="AO685" s="44" t="e">
        <f xml:space="preserve"> Time!AO$98</f>
        <v>#REF!</v>
      </c>
      <c r="AP685" s="44" t="e">
        <f xml:space="preserve"> Time!AP$98</f>
        <v>#REF!</v>
      </c>
      <c r="AQ685" s="44" t="e">
        <f xml:space="preserve"> Time!AQ$98</f>
        <v>#REF!</v>
      </c>
      <c r="AR685" s="44" t="e">
        <f xml:space="preserve"> Time!AR$98</f>
        <v>#REF!</v>
      </c>
      <c r="AS685" s="44" t="e">
        <f xml:space="preserve"> Time!AS$98</f>
        <v>#REF!</v>
      </c>
      <c r="AT685" s="44" t="e">
        <f xml:space="preserve"> Time!AT$98</f>
        <v>#REF!</v>
      </c>
      <c r="AU685" s="44" t="e">
        <f xml:space="preserve"> Time!AU$98</f>
        <v>#REF!</v>
      </c>
      <c r="AV685" s="44" t="e">
        <f xml:space="preserve"> Time!AV$98</f>
        <v>#REF!</v>
      </c>
      <c r="AW685" s="44" t="e">
        <f xml:space="preserve"> Time!AW$98</f>
        <v>#REF!</v>
      </c>
      <c r="AX685" s="44" t="e">
        <f xml:space="preserve"> Time!AX$98</f>
        <v>#REF!</v>
      </c>
      <c r="AY685" s="44" t="e">
        <f xml:space="preserve"> Time!AY$98</f>
        <v>#REF!</v>
      </c>
      <c r="AZ685" s="44" t="e">
        <f xml:space="preserve"> Time!AZ$98</f>
        <v>#REF!</v>
      </c>
      <c r="BA685" s="44" t="e">
        <f xml:space="preserve"> Time!BA$98</f>
        <v>#REF!</v>
      </c>
      <c r="BB685" s="44" t="e">
        <f xml:space="preserve"> Time!BB$98</f>
        <v>#REF!</v>
      </c>
      <c r="BC685" s="44" t="e">
        <f xml:space="preserve"> Time!BC$98</f>
        <v>#REF!</v>
      </c>
      <c r="BD685" s="44" t="e">
        <f xml:space="preserve"> Time!BD$98</f>
        <v>#REF!</v>
      </c>
      <c r="BE685" s="44" t="e">
        <f xml:space="preserve"> Time!BE$98</f>
        <v>#REF!</v>
      </c>
      <c r="BF685" s="44" t="e">
        <f xml:space="preserve"> Time!BF$98</f>
        <v>#REF!</v>
      </c>
      <c r="BG685" s="44" t="e">
        <f xml:space="preserve"> Time!BG$98</f>
        <v>#REF!</v>
      </c>
      <c r="BH685" s="44" t="e">
        <f xml:space="preserve"> Time!BH$98</f>
        <v>#REF!</v>
      </c>
      <c r="BI685" s="44" t="e">
        <f xml:space="preserve"> Time!BI$98</f>
        <v>#REF!</v>
      </c>
      <c r="BJ685" s="44" t="e">
        <f xml:space="preserve"> Time!BJ$98</f>
        <v>#REF!</v>
      </c>
      <c r="BK685" s="44" t="e">
        <f xml:space="preserve"> Time!BK$98</f>
        <v>#REF!</v>
      </c>
      <c r="BL685" s="44" t="e">
        <f xml:space="preserve"> Time!BL$98</f>
        <v>#REF!</v>
      </c>
      <c r="BM685" s="44" t="e">
        <f xml:space="preserve"> Time!BM$98</f>
        <v>#REF!</v>
      </c>
      <c r="BN685" s="44" t="e">
        <f xml:space="preserve"> Time!BN$98</f>
        <v>#REF!</v>
      </c>
      <c r="BO685" s="44" t="e">
        <f xml:space="preserve"> Time!BO$98</f>
        <v>#REF!</v>
      </c>
      <c r="BP685" s="44" t="e">
        <f xml:space="preserve"> Time!BP$98</f>
        <v>#REF!</v>
      </c>
      <c r="BQ685" s="44" t="e">
        <f xml:space="preserve"> Time!BQ$98</f>
        <v>#REF!</v>
      </c>
      <c r="BR685" s="44" t="e">
        <f xml:space="preserve"> Time!BR$98</f>
        <v>#REF!</v>
      </c>
      <c r="BS685" s="44" t="e">
        <f xml:space="preserve"> Time!BS$98</f>
        <v>#REF!</v>
      </c>
      <c r="BT685" s="44" t="e">
        <f xml:space="preserve"> Time!BT$98</f>
        <v>#REF!</v>
      </c>
      <c r="BU685" s="44" t="e">
        <f xml:space="preserve"> Time!BU$98</f>
        <v>#REF!</v>
      </c>
      <c r="BV685" s="44" t="e">
        <f xml:space="preserve"> Time!BV$98</f>
        <v>#REF!</v>
      </c>
      <c r="BW685" s="44" t="e">
        <f xml:space="preserve"> Time!BW$98</f>
        <v>#REF!</v>
      </c>
      <c r="BX685" s="44" t="e">
        <f xml:space="preserve"> Time!BX$98</f>
        <v>#REF!</v>
      </c>
      <c r="BY685" s="44" t="e">
        <f xml:space="preserve"> Time!BY$98</f>
        <v>#REF!</v>
      </c>
      <c r="BZ685" s="44" t="e">
        <f xml:space="preserve"> Time!BZ$98</f>
        <v>#REF!</v>
      </c>
      <c r="CA685" s="44" t="e">
        <f xml:space="preserve"> Time!CA$98</f>
        <v>#REF!</v>
      </c>
      <c r="CB685" s="44" t="e">
        <f xml:space="preserve"> Time!CB$98</f>
        <v>#REF!</v>
      </c>
      <c r="CC685" s="44" t="e">
        <f xml:space="preserve"> Time!CC$98</f>
        <v>#REF!</v>
      </c>
      <c r="CD685" s="44" t="e">
        <f xml:space="preserve"> Time!CD$98</f>
        <v>#REF!</v>
      </c>
      <c r="CE685" s="44" t="e">
        <f xml:space="preserve"> Time!CE$98</f>
        <v>#REF!</v>
      </c>
      <c r="CF685" s="44" t="e">
        <f xml:space="preserve"> Time!CF$98</f>
        <v>#REF!</v>
      </c>
      <c r="CG685" s="44" t="e">
        <f xml:space="preserve"> Time!CG$98</f>
        <v>#REF!</v>
      </c>
      <c r="CH685" s="44" t="e">
        <f xml:space="preserve"> Time!CH$98</f>
        <v>#REF!</v>
      </c>
      <c r="CI685" s="44" t="e">
        <f xml:space="preserve"> Time!CI$98</f>
        <v>#REF!</v>
      </c>
      <c r="CJ685" s="44" t="e">
        <f xml:space="preserve"> Time!CJ$98</f>
        <v>#REF!</v>
      </c>
      <c r="CK685" s="44" t="e">
        <f xml:space="preserve"> Time!CK$98</f>
        <v>#REF!</v>
      </c>
      <c r="CL685" s="44" t="e">
        <f xml:space="preserve"> Time!CL$98</f>
        <v>#REF!</v>
      </c>
      <c r="CM685" s="44" t="e">
        <f xml:space="preserve"> Time!CM$98</f>
        <v>#REF!</v>
      </c>
      <c r="CN685" s="44" t="e">
        <f xml:space="preserve"> Time!CN$98</f>
        <v>#REF!</v>
      </c>
      <c r="CO685" s="44" t="e">
        <f xml:space="preserve"> Time!CO$98</f>
        <v>#REF!</v>
      </c>
      <c r="CP685" s="44" t="e">
        <f xml:space="preserve"> Time!CP$98</f>
        <v>#REF!</v>
      </c>
      <c r="CQ685" s="44" t="e">
        <f xml:space="preserve"> Time!CQ$98</f>
        <v>#REF!</v>
      </c>
      <c r="CR685" s="44" t="e">
        <f xml:space="preserve"> Time!CR$98</f>
        <v>#REF!</v>
      </c>
      <c r="CS685" s="44" t="e">
        <f xml:space="preserve"> Time!CS$98</f>
        <v>#REF!</v>
      </c>
      <c r="CT685" s="44" t="e">
        <f xml:space="preserve"> Time!CT$98</f>
        <v>#REF!</v>
      </c>
      <c r="CU685" s="44" t="e">
        <f xml:space="preserve"> Time!CU$98</f>
        <v>#REF!</v>
      </c>
      <c r="CV685" s="44" t="e">
        <f xml:space="preserve"> Time!CV$98</f>
        <v>#REF!</v>
      </c>
      <c r="CW685" s="44" t="e">
        <f xml:space="preserve"> Time!CW$98</f>
        <v>#REF!</v>
      </c>
      <c r="CX685" s="44" t="e">
        <f xml:space="preserve"> Time!CX$98</f>
        <v>#REF!</v>
      </c>
      <c r="CY685" s="44" t="e">
        <f xml:space="preserve"> Time!CY$98</f>
        <v>#REF!</v>
      </c>
      <c r="CZ685" s="44" t="e">
        <f xml:space="preserve"> Time!CZ$98</f>
        <v>#REF!</v>
      </c>
    </row>
    <row r="686" spans="1:104" outlineLevel="1">
      <c r="A686" s="19"/>
      <c r="B686" s="19"/>
      <c r="C686" s="19"/>
      <c r="D686" s="19"/>
      <c r="E686" s="25" t="str">
        <f xml:space="preserve"> E$681</f>
        <v>Net payments realised for early generation - P90</v>
      </c>
      <c r="F686" s="25"/>
      <c r="G686" s="25" t="str">
        <f xml:space="preserve"> G$681</f>
        <v>'000 SAR</v>
      </c>
      <c r="H686" s="26">
        <f xml:space="preserve"> H$681</f>
        <v>127850.9606929218</v>
      </c>
      <c r="I686" s="26"/>
      <c r="J686" s="26">
        <f xml:space="preserve"> J$681</f>
        <v>0</v>
      </c>
      <c r="K686" s="26">
        <f t="shared" ref="K686:BV686" si="667" xml:space="preserve"> K$681</f>
        <v>0</v>
      </c>
      <c r="L686" s="26">
        <f t="shared" si="667"/>
        <v>0</v>
      </c>
      <c r="M686" s="26">
        <f t="shared" si="667"/>
        <v>0</v>
      </c>
      <c r="N686" s="26">
        <f t="shared" si="667"/>
        <v>0</v>
      </c>
      <c r="O686" s="26">
        <f t="shared" si="667"/>
        <v>0</v>
      </c>
      <c r="P686" s="26">
        <f t="shared" si="667"/>
        <v>0</v>
      </c>
      <c r="Q686" s="26">
        <f t="shared" si="667"/>
        <v>0</v>
      </c>
      <c r="R686" s="26">
        <f t="shared" si="667"/>
        <v>0</v>
      </c>
      <c r="S686" s="26">
        <f t="shared" si="667"/>
        <v>0</v>
      </c>
      <c r="T686" s="26">
        <f t="shared" si="667"/>
        <v>0</v>
      </c>
      <c r="U686" s="26">
        <f t="shared" si="667"/>
        <v>0</v>
      </c>
      <c r="V686" s="26">
        <f t="shared" si="667"/>
        <v>0</v>
      </c>
      <c r="W686" s="26">
        <f t="shared" si="667"/>
        <v>0</v>
      </c>
      <c r="X686" s="26">
        <f t="shared" si="667"/>
        <v>0</v>
      </c>
      <c r="Y686" s="26">
        <f t="shared" si="667"/>
        <v>0</v>
      </c>
      <c r="Z686" s="26">
        <f t="shared" si="667"/>
        <v>0</v>
      </c>
      <c r="AA686" s="26">
        <f t="shared" si="667"/>
        <v>0</v>
      </c>
      <c r="AB686" s="26">
        <f t="shared" si="667"/>
        <v>0</v>
      </c>
      <c r="AC686" s="26">
        <f t="shared" si="667"/>
        <v>0</v>
      </c>
      <c r="AD686" s="26">
        <f xml:space="preserve"> AD$681</f>
        <v>0</v>
      </c>
      <c r="AE686" s="26">
        <f t="shared" si="667"/>
        <v>0</v>
      </c>
      <c r="AF686" s="26">
        <f t="shared" si="667"/>
        <v>0</v>
      </c>
      <c r="AG686" s="26">
        <f t="shared" si="667"/>
        <v>0</v>
      </c>
      <c r="AH686" s="26">
        <f t="shared" si="667"/>
        <v>0</v>
      </c>
      <c r="AI686" s="26">
        <f t="shared" si="667"/>
        <v>0</v>
      </c>
      <c r="AJ686" s="26">
        <f t="shared" si="667"/>
        <v>0</v>
      </c>
      <c r="AK686" s="26">
        <f t="shared" si="667"/>
        <v>0</v>
      </c>
      <c r="AL686" s="26">
        <f t="shared" si="667"/>
        <v>0</v>
      </c>
      <c r="AM686" s="26">
        <f t="shared" si="667"/>
        <v>0</v>
      </c>
      <c r="AN686" s="26">
        <f t="shared" si="667"/>
        <v>0</v>
      </c>
      <c r="AO686" s="26">
        <f t="shared" si="667"/>
        <v>0</v>
      </c>
      <c r="AP686" s="26">
        <f t="shared" si="667"/>
        <v>0</v>
      </c>
      <c r="AQ686" s="26">
        <f t="shared" si="667"/>
        <v>0</v>
      </c>
      <c r="AR686" s="26">
        <f t="shared" si="667"/>
        <v>26512.899044403253</v>
      </c>
      <c r="AS686" s="26">
        <f t="shared" si="667"/>
        <v>27283.663109977777</v>
      </c>
      <c r="AT686" s="26">
        <f t="shared" si="667"/>
        <v>23992.816588606802</v>
      </c>
      <c r="AU686" s="26">
        <f t="shared" si="667"/>
        <v>24735.061766759911</v>
      </c>
      <c r="AV686" s="26">
        <f t="shared" si="667"/>
        <v>25326.520183174049</v>
      </c>
      <c r="AW686" s="26">
        <f t="shared" si="667"/>
        <v>0</v>
      </c>
      <c r="AX686" s="26">
        <f t="shared" si="667"/>
        <v>0</v>
      </c>
      <c r="AY686" s="26">
        <f t="shared" si="667"/>
        <v>0</v>
      </c>
      <c r="AZ686" s="26">
        <f t="shared" si="667"/>
        <v>0</v>
      </c>
      <c r="BA686" s="26">
        <f t="shared" si="667"/>
        <v>0</v>
      </c>
      <c r="BB686" s="26">
        <f t="shared" si="667"/>
        <v>0</v>
      </c>
      <c r="BC686" s="26">
        <f t="shared" si="667"/>
        <v>0</v>
      </c>
      <c r="BD686" s="26">
        <f t="shared" si="667"/>
        <v>0</v>
      </c>
      <c r="BE686" s="26">
        <f t="shared" si="667"/>
        <v>0</v>
      </c>
      <c r="BF686" s="26">
        <f t="shared" si="667"/>
        <v>0</v>
      </c>
      <c r="BG686" s="26">
        <f t="shared" si="667"/>
        <v>0</v>
      </c>
      <c r="BH686" s="26">
        <f t="shared" si="667"/>
        <v>0</v>
      </c>
      <c r="BI686" s="26">
        <f t="shared" si="667"/>
        <v>0</v>
      </c>
      <c r="BJ686" s="26">
        <f t="shared" si="667"/>
        <v>0</v>
      </c>
      <c r="BK686" s="26">
        <f t="shared" si="667"/>
        <v>0</v>
      </c>
      <c r="BL686" s="26">
        <f t="shared" si="667"/>
        <v>0</v>
      </c>
      <c r="BM686" s="26">
        <f t="shared" si="667"/>
        <v>0</v>
      </c>
      <c r="BN686" s="26">
        <f t="shared" si="667"/>
        <v>0</v>
      </c>
      <c r="BO686" s="26">
        <f t="shared" si="667"/>
        <v>0</v>
      </c>
      <c r="BP686" s="26">
        <f t="shared" si="667"/>
        <v>0</v>
      </c>
      <c r="BQ686" s="26">
        <f t="shared" si="667"/>
        <v>0</v>
      </c>
      <c r="BR686" s="26">
        <f t="shared" si="667"/>
        <v>0</v>
      </c>
      <c r="BS686" s="26">
        <f t="shared" si="667"/>
        <v>0</v>
      </c>
      <c r="BT686" s="26">
        <f t="shared" si="667"/>
        <v>0</v>
      </c>
      <c r="BU686" s="26">
        <f t="shared" si="667"/>
        <v>0</v>
      </c>
      <c r="BV686" s="26">
        <f t="shared" si="667"/>
        <v>0</v>
      </c>
      <c r="BW686" s="26">
        <f t="shared" ref="BW686:CZ686" si="668" xml:space="preserve"> BW$681</f>
        <v>0</v>
      </c>
      <c r="BX686" s="26">
        <f t="shared" si="668"/>
        <v>0</v>
      </c>
      <c r="BY686" s="26">
        <f t="shared" si="668"/>
        <v>0</v>
      </c>
      <c r="BZ686" s="26">
        <f t="shared" si="668"/>
        <v>0</v>
      </c>
      <c r="CA686" s="26">
        <f t="shared" si="668"/>
        <v>0</v>
      </c>
      <c r="CB686" s="26">
        <f t="shared" si="668"/>
        <v>0</v>
      </c>
      <c r="CC686" s="26">
        <f t="shared" si="668"/>
        <v>0</v>
      </c>
      <c r="CD686" s="26">
        <f t="shared" si="668"/>
        <v>0</v>
      </c>
      <c r="CE686" s="26">
        <f t="shared" si="668"/>
        <v>0</v>
      </c>
      <c r="CF686" s="26">
        <f t="shared" si="668"/>
        <v>0</v>
      </c>
      <c r="CG686" s="26">
        <f t="shared" si="668"/>
        <v>0</v>
      </c>
      <c r="CH686" s="26">
        <f t="shared" si="668"/>
        <v>0</v>
      </c>
      <c r="CI686" s="26">
        <f t="shared" si="668"/>
        <v>0</v>
      </c>
      <c r="CJ686" s="26">
        <f t="shared" si="668"/>
        <v>0</v>
      </c>
      <c r="CK686" s="26">
        <f t="shared" si="668"/>
        <v>0</v>
      </c>
      <c r="CL686" s="26">
        <f t="shared" si="668"/>
        <v>0</v>
      </c>
      <c r="CM686" s="26">
        <f t="shared" si="668"/>
        <v>0</v>
      </c>
      <c r="CN686" s="26">
        <f t="shared" si="668"/>
        <v>0</v>
      </c>
      <c r="CO686" s="26">
        <f t="shared" si="668"/>
        <v>0</v>
      </c>
      <c r="CP686" s="26">
        <f t="shared" si="668"/>
        <v>0</v>
      </c>
      <c r="CQ686" s="26">
        <f t="shared" si="668"/>
        <v>0</v>
      </c>
      <c r="CR686" s="26">
        <f t="shared" si="668"/>
        <v>0</v>
      </c>
      <c r="CS686" s="26">
        <f t="shared" si="668"/>
        <v>0</v>
      </c>
      <c r="CT686" s="26">
        <f t="shared" si="668"/>
        <v>0</v>
      </c>
      <c r="CU686" s="26">
        <f t="shared" si="668"/>
        <v>0</v>
      </c>
      <c r="CV686" s="26">
        <f t="shared" si="668"/>
        <v>0</v>
      </c>
      <c r="CW686" s="26">
        <f t="shared" si="668"/>
        <v>0</v>
      </c>
      <c r="CX686" s="26">
        <f t="shared" si="668"/>
        <v>0</v>
      </c>
      <c r="CY686" s="26">
        <f t="shared" si="668"/>
        <v>0</v>
      </c>
      <c r="CZ686" s="26">
        <f t="shared" si="668"/>
        <v>0</v>
      </c>
    </row>
    <row r="687" spans="1:104" outlineLevel="1">
      <c r="E687" s="18" t="s">
        <v>459</v>
      </c>
      <c r="G687" s="18" t="str">
        <f xml:space="preserve"> BC</f>
        <v>'000 SAR</v>
      </c>
      <c r="H687" s="26" t="e">
        <f xml:space="preserve"> SUM(J687:CZ687)</f>
        <v>#REF!</v>
      </c>
      <c r="I687" s="27"/>
      <c r="J687" s="27" t="e">
        <f xml:space="preserve"> J685 * J686</f>
        <v>#REF!</v>
      </c>
      <c r="K687" s="27" t="e">
        <f t="shared" ref="K687:BV687" si="669" xml:space="preserve"> K685 * K686</f>
        <v>#REF!</v>
      </c>
      <c r="L687" s="27" t="e">
        <f t="shared" si="669"/>
        <v>#REF!</v>
      </c>
      <c r="M687" s="27" t="e">
        <f t="shared" si="669"/>
        <v>#REF!</v>
      </c>
      <c r="N687" s="27" t="e">
        <f t="shared" si="669"/>
        <v>#REF!</v>
      </c>
      <c r="O687" s="27" t="e">
        <f t="shared" si="669"/>
        <v>#REF!</v>
      </c>
      <c r="P687" s="27" t="e">
        <f t="shared" si="669"/>
        <v>#REF!</v>
      </c>
      <c r="Q687" s="27" t="e">
        <f t="shared" si="669"/>
        <v>#REF!</v>
      </c>
      <c r="R687" s="27" t="e">
        <f t="shared" si="669"/>
        <v>#REF!</v>
      </c>
      <c r="S687" s="27" t="e">
        <f t="shared" si="669"/>
        <v>#REF!</v>
      </c>
      <c r="T687" s="27" t="e">
        <f t="shared" si="669"/>
        <v>#REF!</v>
      </c>
      <c r="U687" s="27" t="e">
        <f t="shared" si="669"/>
        <v>#REF!</v>
      </c>
      <c r="V687" s="27" t="e">
        <f t="shared" si="669"/>
        <v>#REF!</v>
      </c>
      <c r="W687" s="27" t="e">
        <f t="shared" si="669"/>
        <v>#REF!</v>
      </c>
      <c r="X687" s="27" t="e">
        <f t="shared" si="669"/>
        <v>#REF!</v>
      </c>
      <c r="Y687" s="27" t="e">
        <f t="shared" si="669"/>
        <v>#REF!</v>
      </c>
      <c r="Z687" s="27" t="e">
        <f t="shared" si="669"/>
        <v>#REF!</v>
      </c>
      <c r="AA687" s="27" t="e">
        <f t="shared" si="669"/>
        <v>#REF!</v>
      </c>
      <c r="AB687" s="27" t="e">
        <f t="shared" si="669"/>
        <v>#REF!</v>
      </c>
      <c r="AC687" s="27" t="e">
        <f t="shared" si="669"/>
        <v>#REF!</v>
      </c>
      <c r="AD687" s="27" t="e">
        <f xml:space="preserve"> AD685 * AD686</f>
        <v>#REF!</v>
      </c>
      <c r="AE687" s="27" t="e">
        <f t="shared" si="669"/>
        <v>#REF!</v>
      </c>
      <c r="AF687" s="27" t="e">
        <f t="shared" si="669"/>
        <v>#REF!</v>
      </c>
      <c r="AG687" s="27" t="e">
        <f t="shared" si="669"/>
        <v>#REF!</v>
      </c>
      <c r="AH687" s="27" t="e">
        <f t="shared" si="669"/>
        <v>#REF!</v>
      </c>
      <c r="AI687" s="27" t="e">
        <f t="shared" si="669"/>
        <v>#REF!</v>
      </c>
      <c r="AJ687" s="27" t="e">
        <f t="shared" si="669"/>
        <v>#REF!</v>
      </c>
      <c r="AK687" s="27" t="e">
        <f t="shared" si="669"/>
        <v>#REF!</v>
      </c>
      <c r="AL687" s="27" t="e">
        <f t="shared" si="669"/>
        <v>#REF!</v>
      </c>
      <c r="AM687" s="27" t="e">
        <f t="shared" si="669"/>
        <v>#REF!</v>
      </c>
      <c r="AN687" s="27" t="e">
        <f t="shared" si="669"/>
        <v>#REF!</v>
      </c>
      <c r="AO687" s="27" t="e">
        <f t="shared" si="669"/>
        <v>#REF!</v>
      </c>
      <c r="AP687" s="27" t="e">
        <f t="shared" si="669"/>
        <v>#REF!</v>
      </c>
      <c r="AQ687" s="27" t="e">
        <f t="shared" si="669"/>
        <v>#REF!</v>
      </c>
      <c r="AR687" s="27" t="e">
        <f t="shared" si="669"/>
        <v>#REF!</v>
      </c>
      <c r="AS687" s="27" t="e">
        <f t="shared" si="669"/>
        <v>#REF!</v>
      </c>
      <c r="AT687" s="27" t="e">
        <f t="shared" si="669"/>
        <v>#REF!</v>
      </c>
      <c r="AU687" s="27" t="e">
        <f t="shared" si="669"/>
        <v>#REF!</v>
      </c>
      <c r="AV687" s="27" t="e">
        <f t="shared" si="669"/>
        <v>#REF!</v>
      </c>
      <c r="AW687" s="27" t="e">
        <f t="shared" si="669"/>
        <v>#REF!</v>
      </c>
      <c r="AX687" s="27" t="e">
        <f t="shared" si="669"/>
        <v>#REF!</v>
      </c>
      <c r="AY687" s="27" t="e">
        <f t="shared" si="669"/>
        <v>#REF!</v>
      </c>
      <c r="AZ687" s="27" t="e">
        <f t="shared" si="669"/>
        <v>#REF!</v>
      </c>
      <c r="BA687" s="27" t="e">
        <f t="shared" si="669"/>
        <v>#REF!</v>
      </c>
      <c r="BB687" s="27" t="e">
        <f t="shared" si="669"/>
        <v>#REF!</v>
      </c>
      <c r="BC687" s="27" t="e">
        <f t="shared" si="669"/>
        <v>#REF!</v>
      </c>
      <c r="BD687" s="27" t="e">
        <f t="shared" si="669"/>
        <v>#REF!</v>
      </c>
      <c r="BE687" s="27" t="e">
        <f t="shared" si="669"/>
        <v>#REF!</v>
      </c>
      <c r="BF687" s="27" t="e">
        <f t="shared" si="669"/>
        <v>#REF!</v>
      </c>
      <c r="BG687" s="27" t="e">
        <f t="shared" si="669"/>
        <v>#REF!</v>
      </c>
      <c r="BH687" s="27" t="e">
        <f t="shared" si="669"/>
        <v>#REF!</v>
      </c>
      <c r="BI687" s="27" t="e">
        <f t="shared" si="669"/>
        <v>#REF!</v>
      </c>
      <c r="BJ687" s="27" t="e">
        <f t="shared" si="669"/>
        <v>#REF!</v>
      </c>
      <c r="BK687" s="27" t="e">
        <f t="shared" si="669"/>
        <v>#REF!</v>
      </c>
      <c r="BL687" s="27" t="e">
        <f t="shared" si="669"/>
        <v>#REF!</v>
      </c>
      <c r="BM687" s="27" t="e">
        <f t="shared" si="669"/>
        <v>#REF!</v>
      </c>
      <c r="BN687" s="27" t="e">
        <f t="shared" si="669"/>
        <v>#REF!</v>
      </c>
      <c r="BO687" s="27" t="e">
        <f t="shared" si="669"/>
        <v>#REF!</v>
      </c>
      <c r="BP687" s="27" t="e">
        <f t="shared" si="669"/>
        <v>#REF!</v>
      </c>
      <c r="BQ687" s="27" t="e">
        <f t="shared" si="669"/>
        <v>#REF!</v>
      </c>
      <c r="BR687" s="27" t="e">
        <f t="shared" si="669"/>
        <v>#REF!</v>
      </c>
      <c r="BS687" s="27" t="e">
        <f t="shared" si="669"/>
        <v>#REF!</v>
      </c>
      <c r="BT687" s="27" t="e">
        <f t="shared" si="669"/>
        <v>#REF!</v>
      </c>
      <c r="BU687" s="27" t="e">
        <f t="shared" si="669"/>
        <v>#REF!</v>
      </c>
      <c r="BV687" s="27" t="e">
        <f t="shared" si="669"/>
        <v>#REF!</v>
      </c>
      <c r="BW687" s="27" t="e">
        <f t="shared" ref="BW687:CZ687" si="670" xml:space="preserve"> BW685 * BW686</f>
        <v>#REF!</v>
      </c>
      <c r="BX687" s="27" t="e">
        <f t="shared" si="670"/>
        <v>#REF!</v>
      </c>
      <c r="BY687" s="27" t="e">
        <f t="shared" si="670"/>
        <v>#REF!</v>
      </c>
      <c r="BZ687" s="27" t="e">
        <f t="shared" si="670"/>
        <v>#REF!</v>
      </c>
      <c r="CA687" s="27" t="e">
        <f t="shared" si="670"/>
        <v>#REF!</v>
      </c>
      <c r="CB687" s="27" t="e">
        <f t="shared" si="670"/>
        <v>#REF!</v>
      </c>
      <c r="CC687" s="27" t="e">
        <f t="shared" si="670"/>
        <v>#REF!</v>
      </c>
      <c r="CD687" s="27" t="e">
        <f t="shared" si="670"/>
        <v>#REF!</v>
      </c>
      <c r="CE687" s="27" t="e">
        <f t="shared" si="670"/>
        <v>#REF!</v>
      </c>
      <c r="CF687" s="27" t="e">
        <f t="shared" si="670"/>
        <v>#REF!</v>
      </c>
      <c r="CG687" s="27" t="e">
        <f t="shared" si="670"/>
        <v>#REF!</v>
      </c>
      <c r="CH687" s="27" t="e">
        <f t="shared" si="670"/>
        <v>#REF!</v>
      </c>
      <c r="CI687" s="27" t="e">
        <f t="shared" si="670"/>
        <v>#REF!</v>
      </c>
      <c r="CJ687" s="27" t="e">
        <f t="shared" si="670"/>
        <v>#REF!</v>
      </c>
      <c r="CK687" s="27" t="e">
        <f t="shared" si="670"/>
        <v>#REF!</v>
      </c>
      <c r="CL687" s="27" t="e">
        <f t="shared" si="670"/>
        <v>#REF!</v>
      </c>
      <c r="CM687" s="27" t="e">
        <f t="shared" si="670"/>
        <v>#REF!</v>
      </c>
      <c r="CN687" s="27" t="e">
        <f t="shared" si="670"/>
        <v>#REF!</v>
      </c>
      <c r="CO687" s="27" t="e">
        <f t="shared" si="670"/>
        <v>#REF!</v>
      </c>
      <c r="CP687" s="27" t="e">
        <f t="shared" si="670"/>
        <v>#REF!</v>
      </c>
      <c r="CQ687" s="27" t="e">
        <f t="shared" si="670"/>
        <v>#REF!</v>
      </c>
      <c r="CR687" s="27" t="e">
        <f t="shared" si="670"/>
        <v>#REF!</v>
      </c>
      <c r="CS687" s="27" t="e">
        <f t="shared" si="670"/>
        <v>#REF!</v>
      </c>
      <c r="CT687" s="27" t="e">
        <f t="shared" si="670"/>
        <v>#REF!</v>
      </c>
      <c r="CU687" s="27" t="e">
        <f t="shared" si="670"/>
        <v>#REF!</v>
      </c>
      <c r="CV687" s="27" t="e">
        <f t="shared" si="670"/>
        <v>#REF!</v>
      </c>
      <c r="CW687" s="27" t="e">
        <f t="shared" si="670"/>
        <v>#REF!</v>
      </c>
      <c r="CX687" s="27" t="e">
        <f t="shared" si="670"/>
        <v>#REF!</v>
      </c>
      <c r="CY687" s="27" t="e">
        <f t="shared" si="670"/>
        <v>#REF!</v>
      </c>
      <c r="CZ687" s="27" t="e">
        <f t="shared" si="670"/>
        <v>#REF!</v>
      </c>
    </row>
    <row r="688" spans="1:104" outlineLevel="1"/>
    <row r="689" spans="1:104" outlineLevel="1">
      <c r="E689" s="22" t="str">
        <f xml:space="preserve"> Input!E$39</f>
        <v>Scheduled PCOD</v>
      </c>
      <c r="F689" s="89">
        <f xml:space="preserve"> Input!F$39</f>
        <v>46783</v>
      </c>
      <c r="G689" s="22" t="str">
        <f xml:space="preserve"> Input!G$39</f>
        <v>date</v>
      </c>
    </row>
    <row r="690" spans="1:104" outlineLevel="1">
      <c r="E690" s="22" t="str">
        <f xml:space="preserve"> Input!E$856</f>
        <v>EGR considered as equity or to be distributed?</v>
      </c>
      <c r="F690" s="23">
        <f xml:space="preserve"> Input!F$856</f>
        <v>2</v>
      </c>
      <c r="G690" s="24" t="str">
        <f xml:space="preserve"> Input!G$856</f>
        <v>(1=Equity, 2 = distribution)</v>
      </c>
    </row>
    <row r="691" spans="1:104" outlineLevel="1">
      <c r="E691" s="19" t="str">
        <f xml:space="preserve"> E$687</f>
        <v>Payments available to be used as equity or distribution before COD</v>
      </c>
      <c r="F691" s="19">
        <f t="shared" ref="F691:BQ691" si="671" xml:space="preserve"> F$687</f>
        <v>0</v>
      </c>
      <c r="G691" s="19" t="str">
        <f t="shared" si="671"/>
        <v>'000 SAR</v>
      </c>
      <c r="H691" s="19" t="e">
        <f t="shared" si="671"/>
        <v>#REF!</v>
      </c>
      <c r="I691" s="19"/>
      <c r="J691" s="19" t="e">
        <f t="shared" si="671"/>
        <v>#REF!</v>
      </c>
      <c r="K691" s="19" t="e">
        <f t="shared" si="671"/>
        <v>#REF!</v>
      </c>
      <c r="L691" s="19" t="e">
        <f t="shared" si="671"/>
        <v>#REF!</v>
      </c>
      <c r="M691" s="19" t="e">
        <f t="shared" si="671"/>
        <v>#REF!</v>
      </c>
      <c r="N691" s="19" t="e">
        <f t="shared" si="671"/>
        <v>#REF!</v>
      </c>
      <c r="O691" s="19" t="e">
        <f t="shared" si="671"/>
        <v>#REF!</v>
      </c>
      <c r="P691" s="19" t="e">
        <f t="shared" si="671"/>
        <v>#REF!</v>
      </c>
      <c r="Q691" s="19" t="e">
        <f t="shared" si="671"/>
        <v>#REF!</v>
      </c>
      <c r="R691" s="19" t="e">
        <f t="shared" si="671"/>
        <v>#REF!</v>
      </c>
      <c r="S691" s="19" t="e">
        <f t="shared" si="671"/>
        <v>#REF!</v>
      </c>
      <c r="T691" s="19" t="e">
        <f t="shared" si="671"/>
        <v>#REF!</v>
      </c>
      <c r="U691" s="19" t="e">
        <f t="shared" si="671"/>
        <v>#REF!</v>
      </c>
      <c r="V691" s="19" t="e">
        <f t="shared" si="671"/>
        <v>#REF!</v>
      </c>
      <c r="W691" s="19" t="e">
        <f t="shared" si="671"/>
        <v>#REF!</v>
      </c>
      <c r="X691" s="19" t="e">
        <f t="shared" si="671"/>
        <v>#REF!</v>
      </c>
      <c r="Y691" s="19" t="e">
        <f t="shared" si="671"/>
        <v>#REF!</v>
      </c>
      <c r="Z691" s="19" t="e">
        <f t="shared" si="671"/>
        <v>#REF!</v>
      </c>
      <c r="AA691" s="19" t="e">
        <f t="shared" si="671"/>
        <v>#REF!</v>
      </c>
      <c r="AB691" s="19" t="e">
        <f t="shared" si="671"/>
        <v>#REF!</v>
      </c>
      <c r="AC691" s="19" t="e">
        <f t="shared" si="671"/>
        <v>#REF!</v>
      </c>
      <c r="AD691" s="19" t="e">
        <f xml:space="preserve"> AD$687</f>
        <v>#REF!</v>
      </c>
      <c r="AE691" s="19" t="e">
        <f t="shared" si="671"/>
        <v>#REF!</v>
      </c>
      <c r="AF691" s="19" t="e">
        <f t="shared" si="671"/>
        <v>#REF!</v>
      </c>
      <c r="AG691" s="19" t="e">
        <f t="shared" si="671"/>
        <v>#REF!</v>
      </c>
      <c r="AH691" s="19" t="e">
        <f t="shared" si="671"/>
        <v>#REF!</v>
      </c>
      <c r="AI691" s="19" t="e">
        <f t="shared" si="671"/>
        <v>#REF!</v>
      </c>
      <c r="AJ691" s="19" t="e">
        <f t="shared" si="671"/>
        <v>#REF!</v>
      </c>
      <c r="AK691" s="19" t="e">
        <f t="shared" si="671"/>
        <v>#REF!</v>
      </c>
      <c r="AL691" s="19" t="e">
        <f t="shared" si="671"/>
        <v>#REF!</v>
      </c>
      <c r="AM691" s="19" t="e">
        <f t="shared" si="671"/>
        <v>#REF!</v>
      </c>
      <c r="AN691" s="19" t="e">
        <f t="shared" si="671"/>
        <v>#REF!</v>
      </c>
      <c r="AO691" s="19" t="e">
        <f t="shared" si="671"/>
        <v>#REF!</v>
      </c>
      <c r="AP691" s="19" t="e">
        <f t="shared" si="671"/>
        <v>#REF!</v>
      </c>
      <c r="AQ691" s="19" t="e">
        <f t="shared" si="671"/>
        <v>#REF!</v>
      </c>
      <c r="AR691" s="19" t="e">
        <f t="shared" si="671"/>
        <v>#REF!</v>
      </c>
      <c r="AS691" s="19" t="e">
        <f t="shared" si="671"/>
        <v>#REF!</v>
      </c>
      <c r="AT691" s="19" t="e">
        <f t="shared" si="671"/>
        <v>#REF!</v>
      </c>
      <c r="AU691" s="19" t="e">
        <f t="shared" si="671"/>
        <v>#REF!</v>
      </c>
      <c r="AV691" s="19" t="e">
        <f t="shared" si="671"/>
        <v>#REF!</v>
      </c>
      <c r="AW691" s="19" t="e">
        <f t="shared" si="671"/>
        <v>#REF!</v>
      </c>
      <c r="AX691" s="19" t="e">
        <f t="shared" si="671"/>
        <v>#REF!</v>
      </c>
      <c r="AY691" s="19" t="e">
        <f t="shared" si="671"/>
        <v>#REF!</v>
      </c>
      <c r="AZ691" s="19" t="e">
        <f t="shared" si="671"/>
        <v>#REF!</v>
      </c>
      <c r="BA691" s="19" t="e">
        <f t="shared" si="671"/>
        <v>#REF!</v>
      </c>
      <c r="BB691" s="19" t="e">
        <f t="shared" si="671"/>
        <v>#REF!</v>
      </c>
      <c r="BC691" s="19" t="e">
        <f t="shared" si="671"/>
        <v>#REF!</v>
      </c>
      <c r="BD691" s="19" t="e">
        <f t="shared" si="671"/>
        <v>#REF!</v>
      </c>
      <c r="BE691" s="19" t="e">
        <f t="shared" si="671"/>
        <v>#REF!</v>
      </c>
      <c r="BF691" s="19" t="e">
        <f t="shared" si="671"/>
        <v>#REF!</v>
      </c>
      <c r="BG691" s="19" t="e">
        <f t="shared" si="671"/>
        <v>#REF!</v>
      </c>
      <c r="BH691" s="19" t="e">
        <f t="shared" si="671"/>
        <v>#REF!</v>
      </c>
      <c r="BI691" s="19" t="e">
        <f t="shared" si="671"/>
        <v>#REF!</v>
      </c>
      <c r="BJ691" s="19" t="e">
        <f t="shared" si="671"/>
        <v>#REF!</v>
      </c>
      <c r="BK691" s="19" t="e">
        <f t="shared" si="671"/>
        <v>#REF!</v>
      </c>
      <c r="BL691" s="19" t="e">
        <f t="shared" si="671"/>
        <v>#REF!</v>
      </c>
      <c r="BM691" s="19" t="e">
        <f t="shared" si="671"/>
        <v>#REF!</v>
      </c>
      <c r="BN691" s="19" t="e">
        <f t="shared" si="671"/>
        <v>#REF!</v>
      </c>
      <c r="BO691" s="19" t="e">
        <f t="shared" si="671"/>
        <v>#REF!</v>
      </c>
      <c r="BP691" s="19" t="e">
        <f t="shared" si="671"/>
        <v>#REF!</v>
      </c>
      <c r="BQ691" s="19" t="e">
        <f t="shared" si="671"/>
        <v>#REF!</v>
      </c>
      <c r="BR691" s="19" t="e">
        <f t="shared" ref="BR691:CZ691" si="672" xml:space="preserve"> BR$687</f>
        <v>#REF!</v>
      </c>
      <c r="BS691" s="19" t="e">
        <f t="shared" si="672"/>
        <v>#REF!</v>
      </c>
      <c r="BT691" s="19" t="e">
        <f t="shared" si="672"/>
        <v>#REF!</v>
      </c>
      <c r="BU691" s="19" t="e">
        <f t="shared" si="672"/>
        <v>#REF!</v>
      </c>
      <c r="BV691" s="19" t="e">
        <f t="shared" si="672"/>
        <v>#REF!</v>
      </c>
      <c r="BW691" s="19" t="e">
        <f t="shared" si="672"/>
        <v>#REF!</v>
      </c>
      <c r="BX691" s="19" t="e">
        <f t="shared" si="672"/>
        <v>#REF!</v>
      </c>
      <c r="BY691" s="19" t="e">
        <f t="shared" si="672"/>
        <v>#REF!</v>
      </c>
      <c r="BZ691" s="19" t="e">
        <f t="shared" si="672"/>
        <v>#REF!</v>
      </c>
      <c r="CA691" s="19" t="e">
        <f t="shared" si="672"/>
        <v>#REF!</v>
      </c>
      <c r="CB691" s="19" t="e">
        <f t="shared" si="672"/>
        <v>#REF!</v>
      </c>
      <c r="CC691" s="19" t="e">
        <f t="shared" si="672"/>
        <v>#REF!</v>
      </c>
      <c r="CD691" s="19" t="e">
        <f t="shared" si="672"/>
        <v>#REF!</v>
      </c>
      <c r="CE691" s="19" t="e">
        <f t="shared" si="672"/>
        <v>#REF!</v>
      </c>
      <c r="CF691" s="19" t="e">
        <f t="shared" si="672"/>
        <v>#REF!</v>
      </c>
      <c r="CG691" s="19" t="e">
        <f t="shared" si="672"/>
        <v>#REF!</v>
      </c>
      <c r="CH691" s="19" t="e">
        <f t="shared" si="672"/>
        <v>#REF!</v>
      </c>
      <c r="CI691" s="19" t="e">
        <f t="shared" si="672"/>
        <v>#REF!</v>
      </c>
      <c r="CJ691" s="19" t="e">
        <f t="shared" si="672"/>
        <v>#REF!</v>
      </c>
      <c r="CK691" s="19" t="e">
        <f t="shared" si="672"/>
        <v>#REF!</v>
      </c>
      <c r="CL691" s="19" t="e">
        <f t="shared" si="672"/>
        <v>#REF!</v>
      </c>
      <c r="CM691" s="19" t="e">
        <f t="shared" si="672"/>
        <v>#REF!</v>
      </c>
      <c r="CN691" s="19" t="e">
        <f t="shared" si="672"/>
        <v>#REF!</v>
      </c>
      <c r="CO691" s="19" t="e">
        <f t="shared" si="672"/>
        <v>#REF!</v>
      </c>
      <c r="CP691" s="19" t="e">
        <f t="shared" si="672"/>
        <v>#REF!</v>
      </c>
      <c r="CQ691" s="19" t="e">
        <f t="shared" si="672"/>
        <v>#REF!</v>
      </c>
      <c r="CR691" s="19" t="e">
        <f t="shared" si="672"/>
        <v>#REF!</v>
      </c>
      <c r="CS691" s="19" t="e">
        <f t="shared" si="672"/>
        <v>#REF!</v>
      </c>
      <c r="CT691" s="19" t="e">
        <f t="shared" si="672"/>
        <v>#REF!</v>
      </c>
      <c r="CU691" s="19" t="e">
        <f t="shared" si="672"/>
        <v>#REF!</v>
      </c>
      <c r="CV691" s="19" t="e">
        <f t="shared" si="672"/>
        <v>#REF!</v>
      </c>
      <c r="CW691" s="19" t="e">
        <f t="shared" si="672"/>
        <v>#REF!</v>
      </c>
      <c r="CX691" s="19" t="e">
        <f t="shared" si="672"/>
        <v>#REF!</v>
      </c>
      <c r="CY691" s="19" t="e">
        <f t="shared" si="672"/>
        <v>#REF!</v>
      </c>
      <c r="CZ691" s="19" t="e">
        <f t="shared" si="672"/>
        <v>#REF!</v>
      </c>
    </row>
    <row r="692" spans="1:104" outlineLevel="1">
      <c r="E692" s="18" t="s">
        <v>450</v>
      </c>
      <c r="G692" s="18" t="str">
        <f xml:space="preserve"> BC</f>
        <v>'000 SAR</v>
      </c>
      <c r="H692" s="19" t="e">
        <f xml:space="preserve"> SUM(J692:CZ692)</f>
        <v>#REF!</v>
      </c>
      <c r="J692" s="18" t="e">
        <f t="shared" ref="J692:AO692" si="673" xml:space="preserve"> ( $F690 = 1 ) * J691 * (J3 &lt;= $F689 )</f>
        <v>#REF!</v>
      </c>
      <c r="K692" s="18" t="e">
        <f t="shared" si="673"/>
        <v>#REF!</v>
      </c>
      <c r="L692" s="18" t="e">
        <f t="shared" si="673"/>
        <v>#REF!</v>
      </c>
      <c r="M692" s="18" t="e">
        <f t="shared" si="673"/>
        <v>#REF!</v>
      </c>
      <c r="N692" s="18" t="e">
        <f t="shared" si="673"/>
        <v>#REF!</v>
      </c>
      <c r="O692" s="18" t="e">
        <f t="shared" si="673"/>
        <v>#REF!</v>
      </c>
      <c r="P692" s="18" t="e">
        <f t="shared" si="673"/>
        <v>#REF!</v>
      </c>
      <c r="Q692" s="18" t="e">
        <f t="shared" si="673"/>
        <v>#REF!</v>
      </c>
      <c r="R692" s="18" t="e">
        <f t="shared" si="673"/>
        <v>#REF!</v>
      </c>
      <c r="S692" s="18" t="e">
        <f t="shared" si="673"/>
        <v>#REF!</v>
      </c>
      <c r="T692" s="18" t="e">
        <f t="shared" si="673"/>
        <v>#REF!</v>
      </c>
      <c r="U692" s="18" t="e">
        <f t="shared" si="673"/>
        <v>#REF!</v>
      </c>
      <c r="V692" s="18" t="e">
        <f t="shared" si="673"/>
        <v>#REF!</v>
      </c>
      <c r="W692" s="18" t="e">
        <f t="shared" si="673"/>
        <v>#REF!</v>
      </c>
      <c r="X692" s="18" t="e">
        <f t="shared" si="673"/>
        <v>#REF!</v>
      </c>
      <c r="Y692" s="18" t="e">
        <f t="shared" si="673"/>
        <v>#REF!</v>
      </c>
      <c r="Z692" s="18" t="e">
        <f t="shared" si="673"/>
        <v>#REF!</v>
      </c>
      <c r="AA692" s="18" t="e">
        <f t="shared" si="673"/>
        <v>#REF!</v>
      </c>
      <c r="AB692" s="18" t="e">
        <f t="shared" si="673"/>
        <v>#REF!</v>
      </c>
      <c r="AC692" s="18" t="e">
        <f t="shared" si="673"/>
        <v>#REF!</v>
      </c>
      <c r="AD692" s="18" t="e">
        <f t="shared" si="673"/>
        <v>#REF!</v>
      </c>
      <c r="AE692" s="18" t="e">
        <f t="shared" si="673"/>
        <v>#REF!</v>
      </c>
      <c r="AF692" s="18" t="e">
        <f t="shared" si="673"/>
        <v>#REF!</v>
      </c>
      <c r="AG692" s="18" t="e">
        <f t="shared" si="673"/>
        <v>#REF!</v>
      </c>
      <c r="AH692" s="18" t="e">
        <f t="shared" si="673"/>
        <v>#REF!</v>
      </c>
      <c r="AI692" s="18" t="e">
        <f t="shared" si="673"/>
        <v>#REF!</v>
      </c>
      <c r="AJ692" s="18" t="e">
        <f t="shared" si="673"/>
        <v>#REF!</v>
      </c>
      <c r="AK692" s="18" t="e">
        <f t="shared" si="673"/>
        <v>#REF!</v>
      </c>
      <c r="AL692" s="18" t="e">
        <f t="shared" si="673"/>
        <v>#REF!</v>
      </c>
      <c r="AM692" s="18" t="e">
        <f t="shared" si="673"/>
        <v>#REF!</v>
      </c>
      <c r="AN692" s="18" t="e">
        <f t="shared" si="673"/>
        <v>#REF!</v>
      </c>
      <c r="AO692" s="18" t="e">
        <f t="shared" si="673"/>
        <v>#REF!</v>
      </c>
      <c r="AP692" s="18" t="e">
        <f t="shared" ref="AP692:BU692" si="674" xml:space="preserve"> ( $F690 = 1 ) * AP691 * (AP3 &lt;= $F689 )</f>
        <v>#REF!</v>
      </c>
      <c r="AQ692" s="18" t="e">
        <f t="shared" si="674"/>
        <v>#REF!</v>
      </c>
      <c r="AR692" s="18" t="e">
        <f t="shared" si="674"/>
        <v>#REF!</v>
      </c>
      <c r="AS692" s="18" t="e">
        <f t="shared" si="674"/>
        <v>#REF!</v>
      </c>
      <c r="AT692" s="18" t="e">
        <f t="shared" si="674"/>
        <v>#REF!</v>
      </c>
      <c r="AU692" s="18" t="e">
        <f t="shared" si="674"/>
        <v>#REF!</v>
      </c>
      <c r="AV692" s="18" t="e">
        <f t="shared" si="674"/>
        <v>#REF!</v>
      </c>
      <c r="AW692" s="18" t="e">
        <f t="shared" si="674"/>
        <v>#REF!</v>
      </c>
      <c r="AX692" s="18" t="e">
        <f t="shared" si="674"/>
        <v>#REF!</v>
      </c>
      <c r="AY692" s="18" t="e">
        <f t="shared" si="674"/>
        <v>#REF!</v>
      </c>
      <c r="AZ692" s="18" t="e">
        <f t="shared" si="674"/>
        <v>#REF!</v>
      </c>
      <c r="BA692" s="18" t="e">
        <f t="shared" si="674"/>
        <v>#REF!</v>
      </c>
      <c r="BB692" s="18" t="e">
        <f t="shared" si="674"/>
        <v>#REF!</v>
      </c>
      <c r="BC692" s="18" t="e">
        <f t="shared" si="674"/>
        <v>#REF!</v>
      </c>
      <c r="BD692" s="18" t="e">
        <f t="shared" si="674"/>
        <v>#REF!</v>
      </c>
      <c r="BE692" s="18" t="e">
        <f t="shared" si="674"/>
        <v>#REF!</v>
      </c>
      <c r="BF692" s="18" t="e">
        <f t="shared" si="674"/>
        <v>#REF!</v>
      </c>
      <c r="BG692" s="18" t="e">
        <f t="shared" si="674"/>
        <v>#REF!</v>
      </c>
      <c r="BH692" s="18" t="e">
        <f t="shared" si="674"/>
        <v>#REF!</v>
      </c>
      <c r="BI692" s="18" t="e">
        <f t="shared" si="674"/>
        <v>#REF!</v>
      </c>
      <c r="BJ692" s="18" t="e">
        <f t="shared" si="674"/>
        <v>#REF!</v>
      </c>
      <c r="BK692" s="18" t="e">
        <f t="shared" si="674"/>
        <v>#REF!</v>
      </c>
      <c r="BL692" s="18" t="e">
        <f t="shared" si="674"/>
        <v>#REF!</v>
      </c>
      <c r="BM692" s="18" t="e">
        <f t="shared" si="674"/>
        <v>#REF!</v>
      </c>
      <c r="BN692" s="18" t="e">
        <f t="shared" si="674"/>
        <v>#REF!</v>
      </c>
      <c r="BO692" s="18" t="e">
        <f t="shared" si="674"/>
        <v>#REF!</v>
      </c>
      <c r="BP692" s="18" t="e">
        <f t="shared" si="674"/>
        <v>#REF!</v>
      </c>
      <c r="BQ692" s="18" t="e">
        <f t="shared" si="674"/>
        <v>#REF!</v>
      </c>
      <c r="BR692" s="18" t="e">
        <f t="shared" si="674"/>
        <v>#REF!</v>
      </c>
      <c r="BS692" s="18" t="e">
        <f t="shared" si="674"/>
        <v>#REF!</v>
      </c>
      <c r="BT692" s="18" t="e">
        <f t="shared" si="674"/>
        <v>#REF!</v>
      </c>
      <c r="BU692" s="18" t="e">
        <f t="shared" si="674"/>
        <v>#REF!</v>
      </c>
      <c r="BV692" s="18" t="e">
        <f t="shared" ref="BV692:CZ692" si="675" xml:space="preserve"> ( $F690 = 1 ) * BV691 * (BV3 &lt;= $F689 )</f>
        <v>#REF!</v>
      </c>
      <c r="BW692" s="18" t="e">
        <f t="shared" si="675"/>
        <v>#REF!</v>
      </c>
      <c r="BX692" s="18" t="e">
        <f t="shared" si="675"/>
        <v>#REF!</v>
      </c>
      <c r="BY692" s="18" t="e">
        <f t="shared" si="675"/>
        <v>#REF!</v>
      </c>
      <c r="BZ692" s="18" t="e">
        <f t="shared" si="675"/>
        <v>#REF!</v>
      </c>
      <c r="CA692" s="18" t="e">
        <f t="shared" si="675"/>
        <v>#REF!</v>
      </c>
      <c r="CB692" s="18" t="e">
        <f t="shared" si="675"/>
        <v>#REF!</v>
      </c>
      <c r="CC692" s="18" t="e">
        <f t="shared" si="675"/>
        <v>#REF!</v>
      </c>
      <c r="CD692" s="18" t="e">
        <f t="shared" si="675"/>
        <v>#REF!</v>
      </c>
      <c r="CE692" s="18" t="e">
        <f t="shared" si="675"/>
        <v>#REF!</v>
      </c>
      <c r="CF692" s="18" t="e">
        <f t="shared" si="675"/>
        <v>#REF!</v>
      </c>
      <c r="CG692" s="18" t="e">
        <f t="shared" si="675"/>
        <v>#REF!</v>
      </c>
      <c r="CH692" s="18" t="e">
        <f t="shared" si="675"/>
        <v>#REF!</v>
      </c>
      <c r="CI692" s="18" t="e">
        <f t="shared" si="675"/>
        <v>#REF!</v>
      </c>
      <c r="CJ692" s="18" t="e">
        <f t="shared" si="675"/>
        <v>#REF!</v>
      </c>
      <c r="CK692" s="18" t="e">
        <f t="shared" si="675"/>
        <v>#REF!</v>
      </c>
      <c r="CL692" s="18" t="e">
        <f t="shared" si="675"/>
        <v>#REF!</v>
      </c>
      <c r="CM692" s="18" t="e">
        <f t="shared" si="675"/>
        <v>#REF!</v>
      </c>
      <c r="CN692" s="18" t="e">
        <f t="shared" si="675"/>
        <v>#REF!</v>
      </c>
      <c r="CO692" s="18" t="e">
        <f t="shared" si="675"/>
        <v>#REF!</v>
      </c>
      <c r="CP692" s="18" t="e">
        <f t="shared" si="675"/>
        <v>#REF!</v>
      </c>
      <c r="CQ692" s="18" t="e">
        <f t="shared" si="675"/>
        <v>#REF!</v>
      </c>
      <c r="CR692" s="18" t="e">
        <f t="shared" si="675"/>
        <v>#REF!</v>
      </c>
      <c r="CS692" s="18" t="e">
        <f t="shared" si="675"/>
        <v>#REF!</v>
      </c>
      <c r="CT692" s="18" t="e">
        <f t="shared" si="675"/>
        <v>#REF!</v>
      </c>
      <c r="CU692" s="18" t="e">
        <f t="shared" si="675"/>
        <v>#REF!</v>
      </c>
      <c r="CV692" s="18" t="e">
        <f t="shared" si="675"/>
        <v>#REF!</v>
      </c>
      <c r="CW692" s="18" t="e">
        <f t="shared" si="675"/>
        <v>#REF!</v>
      </c>
      <c r="CX692" s="18" t="e">
        <f t="shared" si="675"/>
        <v>#REF!</v>
      </c>
      <c r="CY692" s="18" t="e">
        <f t="shared" si="675"/>
        <v>#REF!</v>
      </c>
      <c r="CZ692" s="18" t="e">
        <f t="shared" si="675"/>
        <v>#REF!</v>
      </c>
    </row>
    <row r="693" spans="1:104" outlineLevel="1">
      <c r="E693" s="45" t="str">
        <f xml:space="preserve"> E$692</f>
        <v>EGR used as equity</v>
      </c>
      <c r="F693" s="45" t="e">
        <f xml:space="preserve"> SUM( $J$692:$CZ$692 )</f>
        <v>#REF!</v>
      </c>
      <c r="G693" s="45" t="str">
        <f xml:space="preserve"> BC</f>
        <v>'000 SAR</v>
      </c>
      <c r="H693" s="55"/>
      <c r="I693" s="57"/>
      <c r="J693" s="57"/>
      <c r="K693" s="57"/>
      <c r="L693" s="57"/>
      <c r="M693" s="57"/>
      <c r="N693" s="57"/>
      <c r="O693" s="57"/>
      <c r="P693" s="57"/>
      <c r="Q693" s="57"/>
      <c r="R693" s="57"/>
      <c r="S693" s="57"/>
      <c r="T693" s="57"/>
      <c r="U693" s="57"/>
      <c r="V693" s="57"/>
      <c r="W693" s="57"/>
      <c r="X693" s="57"/>
      <c r="Y693" s="57"/>
      <c r="Z693" s="57"/>
      <c r="AA693" s="57"/>
      <c r="AB693" s="57"/>
      <c r="AC693" s="57"/>
      <c r="AD693" s="57"/>
      <c r="AE693" s="57"/>
      <c r="AF693" s="57"/>
      <c r="AG693" s="57"/>
      <c r="AH693" s="57"/>
      <c r="AI693" s="57"/>
      <c r="AJ693" s="57"/>
      <c r="AK693" s="57"/>
      <c r="AL693" s="57"/>
      <c r="AM693" s="57"/>
      <c r="AN693" s="57"/>
      <c r="AO693" s="57"/>
      <c r="AP693" s="57"/>
      <c r="AQ693" s="57"/>
      <c r="AR693" s="57"/>
      <c r="AS693" s="57"/>
      <c r="AT693" s="57"/>
      <c r="AU693" s="57"/>
      <c r="AV693" s="57"/>
      <c r="AW693" s="57"/>
      <c r="AX693" s="57"/>
      <c r="AY693" s="57"/>
      <c r="AZ693" s="57"/>
      <c r="BA693" s="57"/>
      <c r="BB693" s="57"/>
      <c r="BC693" s="57"/>
      <c r="BD693" s="57"/>
      <c r="BE693" s="57"/>
      <c r="BF693" s="57"/>
      <c r="BG693" s="57"/>
      <c r="BH693" s="57"/>
      <c r="BI693" s="57"/>
      <c r="BJ693" s="57"/>
      <c r="BK693" s="57"/>
      <c r="BL693" s="57"/>
      <c r="BM693" s="57"/>
      <c r="BN693" s="57"/>
      <c r="BO693" s="57"/>
      <c r="BP693" s="57"/>
      <c r="BQ693" s="57"/>
      <c r="BR693" s="57"/>
      <c r="BS693" s="57"/>
      <c r="BT693" s="57"/>
      <c r="BU693" s="57"/>
      <c r="BV693" s="57"/>
      <c r="BW693" s="57"/>
      <c r="BX693" s="57"/>
      <c r="BY693" s="57"/>
      <c r="BZ693" s="57"/>
      <c r="CA693" s="57"/>
      <c r="CB693" s="57"/>
      <c r="CC693" s="57"/>
      <c r="CD693" s="57"/>
      <c r="CE693" s="57"/>
      <c r="CF693" s="57"/>
      <c r="CG693" s="57"/>
      <c r="CH693" s="57"/>
      <c r="CI693" s="57"/>
      <c r="CJ693" s="57"/>
      <c r="CK693" s="57"/>
      <c r="CL693" s="57"/>
      <c r="CM693" s="57"/>
      <c r="CN693" s="57"/>
      <c r="CO693" s="57"/>
      <c r="CP693" s="57"/>
      <c r="CQ693" s="57"/>
      <c r="CR693" s="57"/>
      <c r="CS693" s="57"/>
      <c r="CT693" s="57"/>
      <c r="CU693" s="57"/>
      <c r="CV693" s="57"/>
      <c r="CW693" s="57"/>
      <c r="CX693" s="57"/>
      <c r="CY693" s="57"/>
      <c r="CZ693" s="57"/>
    </row>
    <row r="694" spans="1:104" outlineLevel="1">
      <c r="H694" s="55"/>
      <c r="I694" s="57"/>
      <c r="J694" s="57"/>
      <c r="K694" s="57"/>
      <c r="L694" s="57"/>
      <c r="M694" s="57"/>
      <c r="N694" s="57"/>
      <c r="O694" s="57"/>
      <c r="P694" s="57"/>
      <c r="Q694" s="57"/>
      <c r="R694" s="57"/>
      <c r="S694" s="57"/>
      <c r="T694" s="57"/>
      <c r="U694" s="57"/>
      <c r="V694" s="57"/>
      <c r="W694" s="57"/>
      <c r="X694" s="57"/>
      <c r="Y694" s="57"/>
      <c r="Z694" s="57"/>
      <c r="AA694" s="57"/>
      <c r="AB694" s="57"/>
      <c r="AC694" s="57"/>
      <c r="AD694" s="57"/>
      <c r="AE694" s="57"/>
      <c r="AF694" s="57"/>
      <c r="AG694" s="57"/>
      <c r="AH694" s="57"/>
      <c r="AI694" s="57"/>
      <c r="AJ694" s="57"/>
      <c r="AK694" s="57"/>
      <c r="AL694" s="57"/>
      <c r="AM694" s="57"/>
      <c r="AN694" s="57"/>
      <c r="AO694" s="57"/>
      <c r="AP694" s="57"/>
      <c r="AQ694" s="57"/>
      <c r="AR694" s="57"/>
      <c r="AS694" s="57"/>
      <c r="AT694" s="57"/>
      <c r="AU694" s="57"/>
      <c r="AV694" s="57"/>
      <c r="AW694" s="57"/>
      <c r="AX694" s="57"/>
      <c r="AY694" s="57"/>
      <c r="AZ694" s="57"/>
      <c r="BA694" s="57"/>
      <c r="BB694" s="57"/>
      <c r="BC694" s="57"/>
      <c r="BD694" s="57"/>
      <c r="BE694" s="57"/>
      <c r="BF694" s="57"/>
      <c r="BG694" s="57"/>
      <c r="BH694" s="57"/>
      <c r="BI694" s="57"/>
      <c r="BJ694" s="57"/>
      <c r="BK694" s="57"/>
      <c r="BL694" s="57"/>
      <c r="BM694" s="57"/>
      <c r="BN694" s="57"/>
      <c r="BO694" s="57"/>
      <c r="BP694" s="57"/>
      <c r="BQ694" s="57"/>
      <c r="BR694" s="57"/>
      <c r="BS694" s="57"/>
      <c r="BT694" s="57"/>
      <c r="BU694" s="57"/>
      <c r="BV694" s="57"/>
      <c r="BW694" s="57"/>
      <c r="BX694" s="57"/>
      <c r="BY694" s="57"/>
      <c r="BZ694" s="57"/>
      <c r="CA694" s="57"/>
      <c r="CB694" s="57"/>
      <c r="CC694" s="57"/>
      <c r="CD694" s="57"/>
      <c r="CE694" s="57"/>
      <c r="CF694" s="57"/>
      <c r="CG694" s="57"/>
      <c r="CH694" s="57"/>
      <c r="CI694" s="57"/>
      <c r="CJ694" s="57"/>
      <c r="CK694" s="57"/>
      <c r="CL694" s="57"/>
      <c r="CM694" s="57"/>
      <c r="CN694" s="57"/>
      <c r="CO694" s="57"/>
      <c r="CP694" s="57"/>
      <c r="CQ694" s="57"/>
      <c r="CR694" s="57"/>
      <c r="CS694" s="57"/>
      <c r="CT694" s="57"/>
      <c r="CU694" s="57"/>
      <c r="CV694" s="57"/>
      <c r="CW694" s="57"/>
      <c r="CX694" s="57"/>
      <c r="CY694" s="57"/>
      <c r="CZ694" s="57"/>
    </row>
    <row r="695" spans="1:104" outlineLevel="1">
      <c r="E695" s="19" t="str">
        <f xml:space="preserve"> E$687</f>
        <v>Payments available to be used as equity or distribution before COD</v>
      </c>
      <c r="F695" s="19">
        <f t="shared" ref="F695:BQ695" si="676" xml:space="preserve"> F$687</f>
        <v>0</v>
      </c>
      <c r="G695" s="19" t="str">
        <f t="shared" si="676"/>
        <v>'000 SAR</v>
      </c>
      <c r="H695" s="19" t="e">
        <f t="shared" si="676"/>
        <v>#REF!</v>
      </c>
      <c r="I695" s="19"/>
      <c r="J695" s="19" t="e">
        <f t="shared" si="676"/>
        <v>#REF!</v>
      </c>
      <c r="K695" s="19" t="e">
        <f t="shared" si="676"/>
        <v>#REF!</v>
      </c>
      <c r="L695" s="19" t="e">
        <f t="shared" si="676"/>
        <v>#REF!</v>
      </c>
      <c r="M695" s="19" t="e">
        <f t="shared" si="676"/>
        <v>#REF!</v>
      </c>
      <c r="N695" s="19" t="e">
        <f t="shared" si="676"/>
        <v>#REF!</v>
      </c>
      <c r="O695" s="19" t="e">
        <f t="shared" si="676"/>
        <v>#REF!</v>
      </c>
      <c r="P695" s="19" t="e">
        <f t="shared" si="676"/>
        <v>#REF!</v>
      </c>
      <c r="Q695" s="19" t="e">
        <f t="shared" si="676"/>
        <v>#REF!</v>
      </c>
      <c r="R695" s="19" t="e">
        <f t="shared" si="676"/>
        <v>#REF!</v>
      </c>
      <c r="S695" s="19" t="e">
        <f t="shared" si="676"/>
        <v>#REF!</v>
      </c>
      <c r="T695" s="19" t="e">
        <f t="shared" si="676"/>
        <v>#REF!</v>
      </c>
      <c r="U695" s="19" t="e">
        <f t="shared" si="676"/>
        <v>#REF!</v>
      </c>
      <c r="V695" s="19" t="e">
        <f t="shared" si="676"/>
        <v>#REF!</v>
      </c>
      <c r="W695" s="19" t="e">
        <f t="shared" si="676"/>
        <v>#REF!</v>
      </c>
      <c r="X695" s="19" t="e">
        <f t="shared" si="676"/>
        <v>#REF!</v>
      </c>
      <c r="Y695" s="19" t="e">
        <f t="shared" si="676"/>
        <v>#REF!</v>
      </c>
      <c r="Z695" s="19" t="e">
        <f t="shared" si="676"/>
        <v>#REF!</v>
      </c>
      <c r="AA695" s="19" t="e">
        <f t="shared" si="676"/>
        <v>#REF!</v>
      </c>
      <c r="AB695" s="19" t="e">
        <f t="shared" si="676"/>
        <v>#REF!</v>
      </c>
      <c r="AC695" s="19" t="e">
        <f t="shared" si="676"/>
        <v>#REF!</v>
      </c>
      <c r="AD695" s="19" t="e">
        <f t="shared" si="676"/>
        <v>#REF!</v>
      </c>
      <c r="AE695" s="19" t="e">
        <f t="shared" si="676"/>
        <v>#REF!</v>
      </c>
      <c r="AF695" s="19" t="e">
        <f t="shared" si="676"/>
        <v>#REF!</v>
      </c>
      <c r="AG695" s="19" t="e">
        <f t="shared" si="676"/>
        <v>#REF!</v>
      </c>
      <c r="AH695" s="19" t="e">
        <f t="shared" si="676"/>
        <v>#REF!</v>
      </c>
      <c r="AI695" s="19" t="e">
        <f t="shared" si="676"/>
        <v>#REF!</v>
      </c>
      <c r="AJ695" s="19" t="e">
        <f t="shared" si="676"/>
        <v>#REF!</v>
      </c>
      <c r="AK695" s="19" t="e">
        <f t="shared" si="676"/>
        <v>#REF!</v>
      </c>
      <c r="AL695" s="19" t="e">
        <f t="shared" si="676"/>
        <v>#REF!</v>
      </c>
      <c r="AM695" s="19" t="e">
        <f t="shared" si="676"/>
        <v>#REF!</v>
      </c>
      <c r="AN695" s="19" t="e">
        <f t="shared" si="676"/>
        <v>#REF!</v>
      </c>
      <c r="AO695" s="19" t="e">
        <f t="shared" si="676"/>
        <v>#REF!</v>
      </c>
      <c r="AP695" s="19" t="e">
        <f t="shared" si="676"/>
        <v>#REF!</v>
      </c>
      <c r="AQ695" s="19" t="e">
        <f t="shared" si="676"/>
        <v>#REF!</v>
      </c>
      <c r="AR695" s="19" t="e">
        <f t="shared" si="676"/>
        <v>#REF!</v>
      </c>
      <c r="AS695" s="19" t="e">
        <f t="shared" si="676"/>
        <v>#REF!</v>
      </c>
      <c r="AT695" s="19" t="e">
        <f t="shared" si="676"/>
        <v>#REF!</v>
      </c>
      <c r="AU695" s="19" t="e">
        <f t="shared" si="676"/>
        <v>#REF!</v>
      </c>
      <c r="AV695" s="19" t="e">
        <f t="shared" si="676"/>
        <v>#REF!</v>
      </c>
      <c r="AW695" s="19" t="e">
        <f t="shared" si="676"/>
        <v>#REF!</v>
      </c>
      <c r="AX695" s="19" t="e">
        <f t="shared" si="676"/>
        <v>#REF!</v>
      </c>
      <c r="AY695" s="19" t="e">
        <f t="shared" si="676"/>
        <v>#REF!</v>
      </c>
      <c r="AZ695" s="19" t="e">
        <f t="shared" si="676"/>
        <v>#REF!</v>
      </c>
      <c r="BA695" s="19" t="e">
        <f t="shared" si="676"/>
        <v>#REF!</v>
      </c>
      <c r="BB695" s="19" t="e">
        <f t="shared" si="676"/>
        <v>#REF!</v>
      </c>
      <c r="BC695" s="19" t="e">
        <f t="shared" si="676"/>
        <v>#REF!</v>
      </c>
      <c r="BD695" s="19" t="e">
        <f t="shared" si="676"/>
        <v>#REF!</v>
      </c>
      <c r="BE695" s="19" t="e">
        <f t="shared" si="676"/>
        <v>#REF!</v>
      </c>
      <c r="BF695" s="19" t="e">
        <f t="shared" si="676"/>
        <v>#REF!</v>
      </c>
      <c r="BG695" s="19" t="e">
        <f t="shared" si="676"/>
        <v>#REF!</v>
      </c>
      <c r="BH695" s="19" t="e">
        <f t="shared" si="676"/>
        <v>#REF!</v>
      </c>
      <c r="BI695" s="19" t="e">
        <f t="shared" si="676"/>
        <v>#REF!</v>
      </c>
      <c r="BJ695" s="19" t="e">
        <f t="shared" si="676"/>
        <v>#REF!</v>
      </c>
      <c r="BK695" s="19" t="e">
        <f t="shared" si="676"/>
        <v>#REF!</v>
      </c>
      <c r="BL695" s="19" t="e">
        <f t="shared" si="676"/>
        <v>#REF!</v>
      </c>
      <c r="BM695" s="19" t="e">
        <f t="shared" si="676"/>
        <v>#REF!</v>
      </c>
      <c r="BN695" s="19" t="e">
        <f t="shared" si="676"/>
        <v>#REF!</v>
      </c>
      <c r="BO695" s="19" t="e">
        <f t="shared" si="676"/>
        <v>#REF!</v>
      </c>
      <c r="BP695" s="19" t="e">
        <f t="shared" si="676"/>
        <v>#REF!</v>
      </c>
      <c r="BQ695" s="19" t="e">
        <f t="shared" si="676"/>
        <v>#REF!</v>
      </c>
      <c r="BR695" s="19" t="e">
        <f t="shared" ref="BR695:CZ695" si="677" xml:space="preserve"> BR$687</f>
        <v>#REF!</v>
      </c>
      <c r="BS695" s="19" t="e">
        <f t="shared" si="677"/>
        <v>#REF!</v>
      </c>
      <c r="BT695" s="19" t="e">
        <f t="shared" si="677"/>
        <v>#REF!</v>
      </c>
      <c r="BU695" s="19" t="e">
        <f t="shared" si="677"/>
        <v>#REF!</v>
      </c>
      <c r="BV695" s="19" t="e">
        <f t="shared" si="677"/>
        <v>#REF!</v>
      </c>
      <c r="BW695" s="19" t="e">
        <f t="shared" si="677"/>
        <v>#REF!</v>
      </c>
      <c r="BX695" s="19" t="e">
        <f t="shared" si="677"/>
        <v>#REF!</v>
      </c>
      <c r="BY695" s="19" t="e">
        <f t="shared" si="677"/>
        <v>#REF!</v>
      </c>
      <c r="BZ695" s="19" t="e">
        <f t="shared" si="677"/>
        <v>#REF!</v>
      </c>
      <c r="CA695" s="19" t="e">
        <f t="shared" si="677"/>
        <v>#REF!</v>
      </c>
      <c r="CB695" s="19" t="e">
        <f t="shared" si="677"/>
        <v>#REF!</v>
      </c>
      <c r="CC695" s="19" t="e">
        <f t="shared" si="677"/>
        <v>#REF!</v>
      </c>
      <c r="CD695" s="19" t="e">
        <f t="shared" si="677"/>
        <v>#REF!</v>
      </c>
      <c r="CE695" s="19" t="e">
        <f t="shared" si="677"/>
        <v>#REF!</v>
      </c>
      <c r="CF695" s="19" t="e">
        <f t="shared" si="677"/>
        <v>#REF!</v>
      </c>
      <c r="CG695" s="19" t="e">
        <f t="shared" si="677"/>
        <v>#REF!</v>
      </c>
      <c r="CH695" s="19" t="e">
        <f t="shared" si="677"/>
        <v>#REF!</v>
      </c>
      <c r="CI695" s="19" t="e">
        <f t="shared" si="677"/>
        <v>#REF!</v>
      </c>
      <c r="CJ695" s="19" t="e">
        <f t="shared" si="677"/>
        <v>#REF!</v>
      </c>
      <c r="CK695" s="19" t="e">
        <f t="shared" si="677"/>
        <v>#REF!</v>
      </c>
      <c r="CL695" s="19" t="e">
        <f t="shared" si="677"/>
        <v>#REF!</v>
      </c>
      <c r="CM695" s="19" t="e">
        <f t="shared" si="677"/>
        <v>#REF!</v>
      </c>
      <c r="CN695" s="19" t="e">
        <f t="shared" si="677"/>
        <v>#REF!</v>
      </c>
      <c r="CO695" s="19" t="e">
        <f t="shared" si="677"/>
        <v>#REF!</v>
      </c>
      <c r="CP695" s="19" t="e">
        <f t="shared" si="677"/>
        <v>#REF!</v>
      </c>
      <c r="CQ695" s="19" t="e">
        <f t="shared" si="677"/>
        <v>#REF!</v>
      </c>
      <c r="CR695" s="19" t="e">
        <f t="shared" si="677"/>
        <v>#REF!</v>
      </c>
      <c r="CS695" s="19" t="e">
        <f t="shared" si="677"/>
        <v>#REF!</v>
      </c>
      <c r="CT695" s="19" t="e">
        <f t="shared" si="677"/>
        <v>#REF!</v>
      </c>
      <c r="CU695" s="19" t="e">
        <f t="shared" si="677"/>
        <v>#REF!</v>
      </c>
      <c r="CV695" s="19" t="e">
        <f t="shared" si="677"/>
        <v>#REF!</v>
      </c>
      <c r="CW695" s="19" t="e">
        <f t="shared" si="677"/>
        <v>#REF!</v>
      </c>
      <c r="CX695" s="19" t="e">
        <f t="shared" si="677"/>
        <v>#REF!</v>
      </c>
      <c r="CY695" s="19" t="e">
        <f t="shared" si="677"/>
        <v>#REF!</v>
      </c>
      <c r="CZ695" s="19" t="e">
        <f t="shared" si="677"/>
        <v>#REF!</v>
      </c>
    </row>
    <row r="696" spans="1:104" outlineLevel="1">
      <c r="E696" s="19" t="str">
        <f xml:space="preserve"> E$692</f>
        <v>EGR used as equity</v>
      </c>
      <c r="F696" s="19">
        <f t="shared" ref="F696:BQ696" si="678" xml:space="preserve"> F$692</f>
        <v>0</v>
      </c>
      <c r="G696" s="19" t="str">
        <f t="shared" si="678"/>
        <v>'000 SAR</v>
      </c>
      <c r="H696" s="19" t="e">
        <f t="shared" si="678"/>
        <v>#REF!</v>
      </c>
      <c r="I696" s="19"/>
      <c r="J696" s="19" t="e">
        <f t="shared" si="678"/>
        <v>#REF!</v>
      </c>
      <c r="K696" s="19" t="e">
        <f t="shared" si="678"/>
        <v>#REF!</v>
      </c>
      <c r="L696" s="19" t="e">
        <f t="shared" si="678"/>
        <v>#REF!</v>
      </c>
      <c r="M696" s="19" t="e">
        <f t="shared" si="678"/>
        <v>#REF!</v>
      </c>
      <c r="N696" s="19" t="e">
        <f t="shared" si="678"/>
        <v>#REF!</v>
      </c>
      <c r="O696" s="19" t="e">
        <f t="shared" si="678"/>
        <v>#REF!</v>
      </c>
      <c r="P696" s="19" t="e">
        <f t="shared" si="678"/>
        <v>#REF!</v>
      </c>
      <c r="Q696" s="19" t="e">
        <f t="shared" si="678"/>
        <v>#REF!</v>
      </c>
      <c r="R696" s="19" t="e">
        <f t="shared" si="678"/>
        <v>#REF!</v>
      </c>
      <c r="S696" s="19" t="e">
        <f t="shared" si="678"/>
        <v>#REF!</v>
      </c>
      <c r="T696" s="19" t="e">
        <f t="shared" si="678"/>
        <v>#REF!</v>
      </c>
      <c r="U696" s="19" t="e">
        <f t="shared" si="678"/>
        <v>#REF!</v>
      </c>
      <c r="V696" s="19" t="e">
        <f t="shared" si="678"/>
        <v>#REF!</v>
      </c>
      <c r="W696" s="19" t="e">
        <f t="shared" si="678"/>
        <v>#REF!</v>
      </c>
      <c r="X696" s="19" t="e">
        <f t="shared" si="678"/>
        <v>#REF!</v>
      </c>
      <c r="Y696" s="19" t="e">
        <f t="shared" si="678"/>
        <v>#REF!</v>
      </c>
      <c r="Z696" s="19" t="e">
        <f t="shared" si="678"/>
        <v>#REF!</v>
      </c>
      <c r="AA696" s="19" t="e">
        <f t="shared" si="678"/>
        <v>#REF!</v>
      </c>
      <c r="AB696" s="19" t="e">
        <f t="shared" si="678"/>
        <v>#REF!</v>
      </c>
      <c r="AC696" s="19" t="e">
        <f t="shared" si="678"/>
        <v>#REF!</v>
      </c>
      <c r="AD696" s="19" t="e">
        <f t="shared" si="678"/>
        <v>#REF!</v>
      </c>
      <c r="AE696" s="19" t="e">
        <f t="shared" si="678"/>
        <v>#REF!</v>
      </c>
      <c r="AF696" s="19" t="e">
        <f t="shared" si="678"/>
        <v>#REF!</v>
      </c>
      <c r="AG696" s="19" t="e">
        <f t="shared" si="678"/>
        <v>#REF!</v>
      </c>
      <c r="AH696" s="19" t="e">
        <f t="shared" si="678"/>
        <v>#REF!</v>
      </c>
      <c r="AI696" s="19" t="e">
        <f t="shared" si="678"/>
        <v>#REF!</v>
      </c>
      <c r="AJ696" s="19" t="e">
        <f t="shared" si="678"/>
        <v>#REF!</v>
      </c>
      <c r="AK696" s="19" t="e">
        <f t="shared" si="678"/>
        <v>#REF!</v>
      </c>
      <c r="AL696" s="19" t="e">
        <f t="shared" si="678"/>
        <v>#REF!</v>
      </c>
      <c r="AM696" s="19" t="e">
        <f t="shared" si="678"/>
        <v>#REF!</v>
      </c>
      <c r="AN696" s="19" t="e">
        <f t="shared" si="678"/>
        <v>#REF!</v>
      </c>
      <c r="AO696" s="19" t="e">
        <f t="shared" si="678"/>
        <v>#REF!</v>
      </c>
      <c r="AP696" s="19" t="e">
        <f t="shared" si="678"/>
        <v>#REF!</v>
      </c>
      <c r="AQ696" s="19" t="e">
        <f t="shared" si="678"/>
        <v>#REF!</v>
      </c>
      <c r="AR696" s="19" t="e">
        <f t="shared" si="678"/>
        <v>#REF!</v>
      </c>
      <c r="AS696" s="19" t="e">
        <f t="shared" si="678"/>
        <v>#REF!</v>
      </c>
      <c r="AT696" s="19" t="e">
        <f t="shared" si="678"/>
        <v>#REF!</v>
      </c>
      <c r="AU696" s="19" t="e">
        <f t="shared" si="678"/>
        <v>#REF!</v>
      </c>
      <c r="AV696" s="19" t="e">
        <f t="shared" si="678"/>
        <v>#REF!</v>
      </c>
      <c r="AW696" s="19" t="e">
        <f t="shared" si="678"/>
        <v>#REF!</v>
      </c>
      <c r="AX696" s="19" t="e">
        <f t="shared" si="678"/>
        <v>#REF!</v>
      </c>
      <c r="AY696" s="19" t="e">
        <f t="shared" si="678"/>
        <v>#REF!</v>
      </c>
      <c r="AZ696" s="19" t="e">
        <f t="shared" si="678"/>
        <v>#REF!</v>
      </c>
      <c r="BA696" s="19" t="e">
        <f t="shared" si="678"/>
        <v>#REF!</v>
      </c>
      <c r="BB696" s="19" t="e">
        <f t="shared" si="678"/>
        <v>#REF!</v>
      </c>
      <c r="BC696" s="19" t="e">
        <f t="shared" si="678"/>
        <v>#REF!</v>
      </c>
      <c r="BD696" s="19" t="e">
        <f t="shared" si="678"/>
        <v>#REF!</v>
      </c>
      <c r="BE696" s="19" t="e">
        <f t="shared" si="678"/>
        <v>#REF!</v>
      </c>
      <c r="BF696" s="19" t="e">
        <f t="shared" si="678"/>
        <v>#REF!</v>
      </c>
      <c r="BG696" s="19" t="e">
        <f t="shared" si="678"/>
        <v>#REF!</v>
      </c>
      <c r="BH696" s="19" t="e">
        <f t="shared" si="678"/>
        <v>#REF!</v>
      </c>
      <c r="BI696" s="19" t="e">
        <f t="shared" si="678"/>
        <v>#REF!</v>
      </c>
      <c r="BJ696" s="19" t="e">
        <f t="shared" si="678"/>
        <v>#REF!</v>
      </c>
      <c r="BK696" s="19" t="e">
        <f t="shared" si="678"/>
        <v>#REF!</v>
      </c>
      <c r="BL696" s="19" t="e">
        <f t="shared" si="678"/>
        <v>#REF!</v>
      </c>
      <c r="BM696" s="19" t="e">
        <f t="shared" si="678"/>
        <v>#REF!</v>
      </c>
      <c r="BN696" s="19" t="e">
        <f t="shared" si="678"/>
        <v>#REF!</v>
      </c>
      <c r="BO696" s="19" t="e">
        <f t="shared" si="678"/>
        <v>#REF!</v>
      </c>
      <c r="BP696" s="19" t="e">
        <f t="shared" si="678"/>
        <v>#REF!</v>
      </c>
      <c r="BQ696" s="19" t="e">
        <f t="shared" si="678"/>
        <v>#REF!</v>
      </c>
      <c r="BR696" s="19" t="e">
        <f t="shared" ref="BR696:CZ696" si="679" xml:space="preserve"> BR$692</f>
        <v>#REF!</v>
      </c>
      <c r="BS696" s="19" t="e">
        <f t="shared" si="679"/>
        <v>#REF!</v>
      </c>
      <c r="BT696" s="19" t="e">
        <f t="shared" si="679"/>
        <v>#REF!</v>
      </c>
      <c r="BU696" s="19" t="e">
        <f t="shared" si="679"/>
        <v>#REF!</v>
      </c>
      <c r="BV696" s="19" t="e">
        <f t="shared" si="679"/>
        <v>#REF!</v>
      </c>
      <c r="BW696" s="19" t="e">
        <f t="shared" si="679"/>
        <v>#REF!</v>
      </c>
      <c r="BX696" s="19" t="e">
        <f t="shared" si="679"/>
        <v>#REF!</v>
      </c>
      <c r="BY696" s="19" t="e">
        <f t="shared" si="679"/>
        <v>#REF!</v>
      </c>
      <c r="BZ696" s="19" t="e">
        <f t="shared" si="679"/>
        <v>#REF!</v>
      </c>
      <c r="CA696" s="19" t="e">
        <f t="shared" si="679"/>
        <v>#REF!</v>
      </c>
      <c r="CB696" s="19" t="e">
        <f t="shared" si="679"/>
        <v>#REF!</v>
      </c>
      <c r="CC696" s="19" t="e">
        <f t="shared" si="679"/>
        <v>#REF!</v>
      </c>
      <c r="CD696" s="19" t="e">
        <f t="shared" si="679"/>
        <v>#REF!</v>
      </c>
      <c r="CE696" s="19" t="e">
        <f t="shared" si="679"/>
        <v>#REF!</v>
      </c>
      <c r="CF696" s="19" t="e">
        <f t="shared" si="679"/>
        <v>#REF!</v>
      </c>
      <c r="CG696" s="19" t="e">
        <f t="shared" si="679"/>
        <v>#REF!</v>
      </c>
      <c r="CH696" s="19" t="e">
        <f t="shared" si="679"/>
        <v>#REF!</v>
      </c>
      <c r="CI696" s="19" t="e">
        <f t="shared" si="679"/>
        <v>#REF!</v>
      </c>
      <c r="CJ696" s="19" t="e">
        <f t="shared" si="679"/>
        <v>#REF!</v>
      </c>
      <c r="CK696" s="19" t="e">
        <f t="shared" si="679"/>
        <v>#REF!</v>
      </c>
      <c r="CL696" s="19" t="e">
        <f t="shared" si="679"/>
        <v>#REF!</v>
      </c>
      <c r="CM696" s="19" t="e">
        <f t="shared" si="679"/>
        <v>#REF!</v>
      </c>
      <c r="CN696" s="19" t="e">
        <f t="shared" si="679"/>
        <v>#REF!</v>
      </c>
      <c r="CO696" s="19" t="e">
        <f t="shared" si="679"/>
        <v>#REF!</v>
      </c>
      <c r="CP696" s="19" t="e">
        <f t="shared" si="679"/>
        <v>#REF!</v>
      </c>
      <c r="CQ696" s="19" t="e">
        <f t="shared" si="679"/>
        <v>#REF!</v>
      </c>
      <c r="CR696" s="19" t="e">
        <f t="shared" si="679"/>
        <v>#REF!</v>
      </c>
      <c r="CS696" s="19" t="e">
        <f t="shared" si="679"/>
        <v>#REF!</v>
      </c>
      <c r="CT696" s="19" t="e">
        <f t="shared" si="679"/>
        <v>#REF!</v>
      </c>
      <c r="CU696" s="19" t="e">
        <f t="shared" si="679"/>
        <v>#REF!</v>
      </c>
      <c r="CV696" s="19" t="e">
        <f t="shared" si="679"/>
        <v>#REF!</v>
      </c>
      <c r="CW696" s="19" t="e">
        <f t="shared" si="679"/>
        <v>#REF!</v>
      </c>
      <c r="CX696" s="19" t="e">
        <f t="shared" si="679"/>
        <v>#REF!</v>
      </c>
      <c r="CY696" s="19" t="e">
        <f t="shared" si="679"/>
        <v>#REF!</v>
      </c>
      <c r="CZ696" s="19" t="e">
        <f t="shared" si="679"/>
        <v>#REF!</v>
      </c>
    </row>
    <row r="697" spans="1:104" outlineLevel="1">
      <c r="E697" s="18" t="s">
        <v>451</v>
      </c>
      <c r="G697" s="18" t="str">
        <f xml:space="preserve"> BC</f>
        <v>'000 SAR</v>
      </c>
      <c r="H697" s="19" t="e">
        <f xml:space="preserve"> SUM(J697:CZ697)</f>
        <v>#REF!</v>
      </c>
      <c r="J697" s="18" t="e">
        <f xml:space="preserve"> J695 - J696</f>
        <v>#REF!</v>
      </c>
      <c r="K697" s="18" t="e">
        <f t="shared" ref="K697:BV697" si="680" xml:space="preserve"> K695 - K696</f>
        <v>#REF!</v>
      </c>
      <c r="L697" s="18" t="e">
        <f t="shared" si="680"/>
        <v>#REF!</v>
      </c>
      <c r="M697" s="18" t="e">
        <f t="shared" si="680"/>
        <v>#REF!</v>
      </c>
      <c r="N697" s="18" t="e">
        <f t="shared" si="680"/>
        <v>#REF!</v>
      </c>
      <c r="O697" s="18" t="e">
        <f t="shared" si="680"/>
        <v>#REF!</v>
      </c>
      <c r="P697" s="18" t="e">
        <f t="shared" si="680"/>
        <v>#REF!</v>
      </c>
      <c r="Q697" s="18" t="e">
        <f t="shared" si="680"/>
        <v>#REF!</v>
      </c>
      <c r="R697" s="18" t="e">
        <f t="shared" si="680"/>
        <v>#REF!</v>
      </c>
      <c r="S697" s="18" t="e">
        <f t="shared" si="680"/>
        <v>#REF!</v>
      </c>
      <c r="T697" s="18" t="e">
        <f t="shared" si="680"/>
        <v>#REF!</v>
      </c>
      <c r="U697" s="18" t="e">
        <f t="shared" si="680"/>
        <v>#REF!</v>
      </c>
      <c r="V697" s="18" t="e">
        <f t="shared" si="680"/>
        <v>#REF!</v>
      </c>
      <c r="W697" s="18" t="e">
        <f t="shared" si="680"/>
        <v>#REF!</v>
      </c>
      <c r="X697" s="18" t="e">
        <f t="shared" si="680"/>
        <v>#REF!</v>
      </c>
      <c r="Y697" s="18" t="e">
        <f t="shared" si="680"/>
        <v>#REF!</v>
      </c>
      <c r="Z697" s="18" t="e">
        <f t="shared" si="680"/>
        <v>#REF!</v>
      </c>
      <c r="AA697" s="18" t="e">
        <f t="shared" si="680"/>
        <v>#REF!</v>
      </c>
      <c r="AB697" s="18" t="e">
        <f t="shared" si="680"/>
        <v>#REF!</v>
      </c>
      <c r="AC697" s="18" t="e">
        <f t="shared" si="680"/>
        <v>#REF!</v>
      </c>
      <c r="AD697" s="18" t="e">
        <f t="shared" si="680"/>
        <v>#REF!</v>
      </c>
      <c r="AE697" s="18" t="e">
        <f t="shared" si="680"/>
        <v>#REF!</v>
      </c>
      <c r="AF697" s="18" t="e">
        <f t="shared" si="680"/>
        <v>#REF!</v>
      </c>
      <c r="AG697" s="18" t="e">
        <f t="shared" si="680"/>
        <v>#REF!</v>
      </c>
      <c r="AH697" s="18" t="e">
        <f t="shared" si="680"/>
        <v>#REF!</v>
      </c>
      <c r="AI697" s="18" t="e">
        <f t="shared" si="680"/>
        <v>#REF!</v>
      </c>
      <c r="AJ697" s="18" t="e">
        <f t="shared" si="680"/>
        <v>#REF!</v>
      </c>
      <c r="AK697" s="18" t="e">
        <f t="shared" si="680"/>
        <v>#REF!</v>
      </c>
      <c r="AL697" s="18" t="e">
        <f t="shared" si="680"/>
        <v>#REF!</v>
      </c>
      <c r="AM697" s="18" t="e">
        <f t="shared" si="680"/>
        <v>#REF!</v>
      </c>
      <c r="AN697" s="18" t="e">
        <f t="shared" si="680"/>
        <v>#REF!</v>
      </c>
      <c r="AO697" s="18" t="e">
        <f t="shared" si="680"/>
        <v>#REF!</v>
      </c>
      <c r="AP697" s="18" t="e">
        <f t="shared" si="680"/>
        <v>#REF!</v>
      </c>
      <c r="AQ697" s="18" t="e">
        <f t="shared" si="680"/>
        <v>#REF!</v>
      </c>
      <c r="AR697" s="18" t="e">
        <f t="shared" si="680"/>
        <v>#REF!</v>
      </c>
      <c r="AS697" s="18" t="e">
        <f t="shared" si="680"/>
        <v>#REF!</v>
      </c>
      <c r="AT697" s="18" t="e">
        <f t="shared" si="680"/>
        <v>#REF!</v>
      </c>
      <c r="AU697" s="18" t="e">
        <f t="shared" si="680"/>
        <v>#REF!</v>
      </c>
      <c r="AV697" s="18" t="e">
        <f t="shared" si="680"/>
        <v>#REF!</v>
      </c>
      <c r="AW697" s="18" t="e">
        <f t="shared" si="680"/>
        <v>#REF!</v>
      </c>
      <c r="AX697" s="18" t="e">
        <f t="shared" si="680"/>
        <v>#REF!</v>
      </c>
      <c r="AY697" s="18" t="e">
        <f t="shared" si="680"/>
        <v>#REF!</v>
      </c>
      <c r="AZ697" s="18" t="e">
        <f t="shared" si="680"/>
        <v>#REF!</v>
      </c>
      <c r="BA697" s="18" t="e">
        <f t="shared" si="680"/>
        <v>#REF!</v>
      </c>
      <c r="BB697" s="18" t="e">
        <f t="shared" si="680"/>
        <v>#REF!</v>
      </c>
      <c r="BC697" s="18" t="e">
        <f t="shared" si="680"/>
        <v>#REF!</v>
      </c>
      <c r="BD697" s="18" t="e">
        <f t="shared" si="680"/>
        <v>#REF!</v>
      </c>
      <c r="BE697" s="18" t="e">
        <f t="shared" si="680"/>
        <v>#REF!</v>
      </c>
      <c r="BF697" s="18" t="e">
        <f t="shared" si="680"/>
        <v>#REF!</v>
      </c>
      <c r="BG697" s="18" t="e">
        <f t="shared" si="680"/>
        <v>#REF!</v>
      </c>
      <c r="BH697" s="18" t="e">
        <f t="shared" si="680"/>
        <v>#REF!</v>
      </c>
      <c r="BI697" s="18" t="e">
        <f t="shared" si="680"/>
        <v>#REF!</v>
      </c>
      <c r="BJ697" s="18" t="e">
        <f t="shared" si="680"/>
        <v>#REF!</v>
      </c>
      <c r="BK697" s="18" t="e">
        <f t="shared" si="680"/>
        <v>#REF!</v>
      </c>
      <c r="BL697" s="18" t="e">
        <f t="shared" si="680"/>
        <v>#REF!</v>
      </c>
      <c r="BM697" s="18" t="e">
        <f t="shared" si="680"/>
        <v>#REF!</v>
      </c>
      <c r="BN697" s="18" t="e">
        <f t="shared" si="680"/>
        <v>#REF!</v>
      </c>
      <c r="BO697" s="18" t="e">
        <f t="shared" si="680"/>
        <v>#REF!</v>
      </c>
      <c r="BP697" s="18" t="e">
        <f t="shared" si="680"/>
        <v>#REF!</v>
      </c>
      <c r="BQ697" s="18" t="e">
        <f t="shared" si="680"/>
        <v>#REF!</v>
      </c>
      <c r="BR697" s="18" t="e">
        <f t="shared" si="680"/>
        <v>#REF!</v>
      </c>
      <c r="BS697" s="18" t="e">
        <f t="shared" si="680"/>
        <v>#REF!</v>
      </c>
      <c r="BT697" s="18" t="e">
        <f t="shared" si="680"/>
        <v>#REF!</v>
      </c>
      <c r="BU697" s="18" t="e">
        <f t="shared" si="680"/>
        <v>#REF!</v>
      </c>
      <c r="BV697" s="18" t="e">
        <f t="shared" si="680"/>
        <v>#REF!</v>
      </c>
      <c r="BW697" s="18" t="e">
        <f t="shared" ref="BW697:CZ697" si="681" xml:space="preserve"> BW695 - BW696</f>
        <v>#REF!</v>
      </c>
      <c r="BX697" s="18" t="e">
        <f t="shared" si="681"/>
        <v>#REF!</v>
      </c>
      <c r="BY697" s="18" t="e">
        <f t="shared" si="681"/>
        <v>#REF!</v>
      </c>
      <c r="BZ697" s="18" t="e">
        <f t="shared" si="681"/>
        <v>#REF!</v>
      </c>
      <c r="CA697" s="18" t="e">
        <f t="shared" si="681"/>
        <v>#REF!</v>
      </c>
      <c r="CB697" s="18" t="e">
        <f t="shared" si="681"/>
        <v>#REF!</v>
      </c>
      <c r="CC697" s="18" t="e">
        <f t="shared" si="681"/>
        <v>#REF!</v>
      </c>
      <c r="CD697" s="18" t="e">
        <f t="shared" si="681"/>
        <v>#REF!</v>
      </c>
      <c r="CE697" s="18" t="e">
        <f t="shared" si="681"/>
        <v>#REF!</v>
      </c>
      <c r="CF697" s="18" t="e">
        <f t="shared" si="681"/>
        <v>#REF!</v>
      </c>
      <c r="CG697" s="18" t="e">
        <f t="shared" si="681"/>
        <v>#REF!</v>
      </c>
      <c r="CH697" s="18" t="e">
        <f t="shared" si="681"/>
        <v>#REF!</v>
      </c>
      <c r="CI697" s="18" t="e">
        <f t="shared" si="681"/>
        <v>#REF!</v>
      </c>
      <c r="CJ697" s="18" t="e">
        <f t="shared" si="681"/>
        <v>#REF!</v>
      </c>
      <c r="CK697" s="18" t="e">
        <f t="shared" si="681"/>
        <v>#REF!</v>
      </c>
      <c r="CL697" s="18" t="e">
        <f t="shared" si="681"/>
        <v>#REF!</v>
      </c>
      <c r="CM697" s="18" t="e">
        <f t="shared" si="681"/>
        <v>#REF!</v>
      </c>
      <c r="CN697" s="18" t="e">
        <f t="shared" si="681"/>
        <v>#REF!</v>
      </c>
      <c r="CO697" s="18" t="e">
        <f t="shared" si="681"/>
        <v>#REF!</v>
      </c>
      <c r="CP697" s="18" t="e">
        <f t="shared" si="681"/>
        <v>#REF!</v>
      </c>
      <c r="CQ697" s="18" t="e">
        <f t="shared" si="681"/>
        <v>#REF!</v>
      </c>
      <c r="CR697" s="18" t="e">
        <f t="shared" si="681"/>
        <v>#REF!</v>
      </c>
      <c r="CS697" s="18" t="e">
        <f t="shared" si="681"/>
        <v>#REF!</v>
      </c>
      <c r="CT697" s="18" t="e">
        <f t="shared" si="681"/>
        <v>#REF!</v>
      </c>
      <c r="CU697" s="18" t="e">
        <f t="shared" si="681"/>
        <v>#REF!</v>
      </c>
      <c r="CV697" s="18" t="e">
        <f t="shared" si="681"/>
        <v>#REF!</v>
      </c>
      <c r="CW697" s="18" t="e">
        <f t="shared" si="681"/>
        <v>#REF!</v>
      </c>
      <c r="CX697" s="18" t="e">
        <f t="shared" si="681"/>
        <v>#REF!</v>
      </c>
      <c r="CY697" s="18" t="e">
        <f t="shared" si="681"/>
        <v>#REF!</v>
      </c>
      <c r="CZ697" s="18" t="e">
        <f t="shared" si="681"/>
        <v>#REF!</v>
      </c>
    </row>
    <row r="698" spans="1:104" outlineLevel="1">
      <c r="H698" s="55"/>
      <c r="I698" s="57"/>
      <c r="J698" s="57"/>
      <c r="K698" s="57"/>
      <c r="L698" s="57"/>
      <c r="M698" s="57"/>
      <c r="N698" s="57"/>
      <c r="O698" s="57"/>
      <c r="P698" s="57"/>
      <c r="Q698" s="57"/>
      <c r="R698" s="57"/>
      <c r="S698" s="57"/>
      <c r="T698" s="57"/>
      <c r="U698" s="57"/>
      <c r="V698" s="57"/>
      <c r="W698" s="57"/>
      <c r="X698" s="57"/>
      <c r="Y698" s="57"/>
      <c r="Z698" s="57"/>
      <c r="AA698" s="57"/>
      <c r="AB698" s="57"/>
      <c r="AC698" s="57"/>
      <c r="AD698" s="57"/>
      <c r="AE698" s="57"/>
      <c r="AF698" s="57"/>
      <c r="AG698" s="57"/>
      <c r="AH698" s="57"/>
      <c r="AI698" s="57"/>
      <c r="AJ698" s="57"/>
      <c r="AK698" s="57"/>
      <c r="AL698" s="57"/>
      <c r="AM698" s="57"/>
      <c r="AN698" s="57"/>
      <c r="AO698" s="57"/>
      <c r="AP698" s="57"/>
      <c r="AQ698" s="57"/>
      <c r="AR698" s="57"/>
      <c r="AS698" s="57"/>
      <c r="AT698" s="57"/>
      <c r="AU698" s="57"/>
      <c r="AV698" s="57"/>
      <c r="AW698" s="57"/>
      <c r="AX698" s="57"/>
      <c r="AY698" s="57"/>
      <c r="AZ698" s="57"/>
      <c r="BA698" s="57"/>
      <c r="BB698" s="57"/>
      <c r="BC698" s="57"/>
      <c r="BD698" s="57"/>
      <c r="BE698" s="57"/>
      <c r="BF698" s="57"/>
      <c r="BG698" s="57"/>
      <c r="BH698" s="57"/>
      <c r="BI698" s="57"/>
      <c r="BJ698" s="57"/>
      <c r="BK698" s="57"/>
      <c r="BL698" s="57"/>
      <c r="BM698" s="57"/>
      <c r="BN698" s="57"/>
      <c r="BO698" s="57"/>
      <c r="BP698" s="57"/>
      <c r="BQ698" s="57"/>
      <c r="BR698" s="57"/>
      <c r="BS698" s="57"/>
      <c r="BT698" s="57"/>
      <c r="BU698" s="57"/>
      <c r="BV698" s="57"/>
      <c r="BW698" s="57"/>
      <c r="BX698" s="57"/>
      <c r="BY698" s="57"/>
      <c r="BZ698" s="57"/>
      <c r="CA698" s="57"/>
      <c r="CB698" s="57"/>
      <c r="CC698" s="57"/>
      <c r="CD698" s="57"/>
      <c r="CE698" s="57"/>
      <c r="CF698" s="57"/>
      <c r="CG698" s="57"/>
      <c r="CH698" s="57"/>
      <c r="CI698" s="57"/>
      <c r="CJ698" s="57"/>
      <c r="CK698" s="57"/>
      <c r="CL698" s="57"/>
      <c r="CM698" s="57"/>
      <c r="CN698" s="57"/>
      <c r="CO698" s="57"/>
      <c r="CP698" s="57"/>
      <c r="CQ698" s="57"/>
      <c r="CR698" s="57"/>
      <c r="CS698" s="57"/>
      <c r="CT698" s="57"/>
      <c r="CU698" s="57"/>
      <c r="CV698" s="57"/>
      <c r="CW698" s="57"/>
      <c r="CX698" s="57"/>
      <c r="CY698" s="57"/>
      <c r="CZ698" s="57"/>
    </row>
    <row r="699" spans="1:104" outlineLevel="1">
      <c r="H699" s="55"/>
      <c r="I699" s="57"/>
      <c r="J699" s="57"/>
      <c r="K699" s="57"/>
      <c r="L699" s="57"/>
      <c r="M699" s="57"/>
      <c r="N699" s="57"/>
      <c r="O699" s="57"/>
      <c r="P699" s="57"/>
      <c r="Q699" s="57"/>
      <c r="R699" s="57"/>
      <c r="S699" s="57"/>
      <c r="T699" s="57"/>
      <c r="U699" s="57"/>
      <c r="V699" s="57"/>
      <c r="W699" s="57"/>
      <c r="X699" s="57"/>
      <c r="Y699" s="57"/>
      <c r="Z699" s="57"/>
      <c r="AA699" s="57"/>
      <c r="AB699" s="57"/>
      <c r="AC699" s="57"/>
      <c r="AD699" s="57"/>
      <c r="AE699" s="57"/>
      <c r="AF699" s="57"/>
      <c r="AG699" s="57"/>
      <c r="AH699" s="57"/>
      <c r="AI699" s="57"/>
      <c r="AJ699" s="57"/>
      <c r="AK699" s="57"/>
      <c r="AL699" s="57"/>
      <c r="AM699" s="57"/>
      <c r="AN699" s="57"/>
      <c r="AO699" s="57"/>
      <c r="AP699" s="57"/>
      <c r="AQ699" s="57"/>
      <c r="AR699" s="57"/>
      <c r="AS699" s="57"/>
      <c r="AT699" s="57"/>
      <c r="AU699" s="57"/>
      <c r="AV699" s="57"/>
      <c r="AW699" s="57"/>
      <c r="AX699" s="57"/>
      <c r="AY699" s="57"/>
      <c r="AZ699" s="57"/>
      <c r="BA699" s="57"/>
      <c r="BB699" s="57"/>
      <c r="BC699" s="57"/>
      <c r="BD699" s="57"/>
      <c r="BE699" s="57"/>
      <c r="BF699" s="57"/>
      <c r="BG699" s="57"/>
      <c r="BH699" s="57"/>
      <c r="BI699" s="57"/>
      <c r="BJ699" s="57"/>
      <c r="BK699" s="57"/>
      <c r="BL699" s="57"/>
      <c r="BM699" s="57"/>
      <c r="BN699" s="57"/>
      <c r="BO699" s="57"/>
      <c r="BP699" s="57"/>
      <c r="BQ699" s="57"/>
      <c r="BR699" s="57"/>
      <c r="BS699" s="57"/>
      <c r="BT699" s="57"/>
      <c r="BU699" s="57"/>
      <c r="BV699" s="57"/>
      <c r="BW699" s="57"/>
      <c r="BX699" s="57"/>
      <c r="BY699" s="57"/>
      <c r="BZ699" s="57"/>
      <c r="CA699" s="57"/>
      <c r="CB699" s="57"/>
      <c r="CC699" s="57"/>
      <c r="CD699" s="57"/>
      <c r="CE699" s="57"/>
      <c r="CF699" s="57"/>
      <c r="CG699" s="57"/>
      <c r="CH699" s="57"/>
      <c r="CI699" s="57"/>
      <c r="CJ699" s="57"/>
      <c r="CK699" s="57"/>
      <c r="CL699" s="57"/>
      <c r="CM699" s="57"/>
      <c r="CN699" s="57"/>
      <c r="CO699" s="57"/>
      <c r="CP699" s="57"/>
      <c r="CQ699" s="57"/>
      <c r="CR699" s="57"/>
      <c r="CS699" s="57"/>
      <c r="CT699" s="57"/>
      <c r="CU699" s="57"/>
      <c r="CV699" s="57"/>
      <c r="CW699" s="57"/>
      <c r="CX699" s="57"/>
      <c r="CY699" s="57"/>
      <c r="CZ699" s="57"/>
    </row>
    <row r="700" spans="1:104" outlineLevel="1">
      <c r="H700" s="55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57"/>
      <c r="W700" s="57"/>
      <c r="X700" s="57"/>
      <c r="Y700" s="57"/>
      <c r="Z700" s="57"/>
      <c r="AA700" s="57"/>
      <c r="AB700" s="57"/>
      <c r="AC700" s="57"/>
      <c r="AD700" s="57"/>
      <c r="AE700" s="57"/>
      <c r="AF700" s="57"/>
      <c r="AG700" s="57"/>
      <c r="AH700" s="57"/>
      <c r="AI700" s="57"/>
      <c r="AJ700" s="57"/>
      <c r="AK700" s="57"/>
      <c r="AL700" s="57"/>
      <c r="AM700" s="57"/>
      <c r="AN700" s="57"/>
      <c r="AO700" s="57"/>
      <c r="AP700" s="57"/>
      <c r="AQ700" s="57"/>
      <c r="AR700" s="57"/>
      <c r="AS700" s="57"/>
      <c r="AT700" s="57"/>
      <c r="AU700" s="57"/>
      <c r="AV700" s="57"/>
      <c r="AW700" s="57"/>
      <c r="AX700" s="57"/>
      <c r="AY700" s="57"/>
      <c r="AZ700" s="57"/>
      <c r="BA700" s="57"/>
      <c r="BB700" s="57"/>
      <c r="BC700" s="57"/>
      <c r="BD700" s="57"/>
      <c r="BE700" s="57"/>
      <c r="BF700" s="57"/>
      <c r="BG700" s="57"/>
      <c r="BH700" s="57"/>
      <c r="BI700" s="57"/>
      <c r="BJ700" s="57"/>
      <c r="BK700" s="57"/>
      <c r="BL700" s="57"/>
      <c r="BM700" s="57"/>
      <c r="BN700" s="57"/>
      <c r="BO700" s="57"/>
      <c r="BP700" s="57"/>
      <c r="BQ700" s="57"/>
      <c r="BR700" s="57"/>
      <c r="BS700" s="57"/>
      <c r="BT700" s="57"/>
      <c r="BU700" s="57"/>
      <c r="BV700" s="57"/>
      <c r="BW700" s="57"/>
      <c r="BX700" s="57"/>
      <c r="BY700" s="57"/>
      <c r="BZ700" s="57"/>
      <c r="CA700" s="57"/>
      <c r="CB700" s="57"/>
      <c r="CC700" s="57"/>
      <c r="CD700" s="57"/>
      <c r="CE700" s="57"/>
      <c r="CF700" s="57"/>
      <c r="CG700" s="57"/>
      <c r="CH700" s="57"/>
      <c r="CI700" s="57"/>
      <c r="CJ700" s="57"/>
      <c r="CK700" s="57"/>
      <c r="CL700" s="57"/>
      <c r="CM700" s="57"/>
      <c r="CN700" s="57"/>
      <c r="CO700" s="57"/>
      <c r="CP700" s="57"/>
      <c r="CQ700" s="57"/>
      <c r="CR700" s="57"/>
      <c r="CS700" s="57"/>
      <c r="CT700" s="57"/>
      <c r="CU700" s="57"/>
      <c r="CV700" s="57"/>
      <c r="CW700" s="57"/>
      <c r="CX700" s="57"/>
      <c r="CY700" s="57"/>
      <c r="CZ700" s="57"/>
    </row>
    <row r="701" spans="1:104">
      <c r="H701" s="55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57"/>
      <c r="W701" s="57"/>
      <c r="X701" s="57"/>
      <c r="Y701" s="57"/>
      <c r="Z701" s="57"/>
      <c r="AA701" s="57"/>
      <c r="AB701" s="57"/>
      <c r="AC701" s="57"/>
      <c r="AD701" s="57"/>
      <c r="AE701" s="57"/>
      <c r="AF701" s="57"/>
      <c r="AG701" s="57"/>
      <c r="AH701" s="57"/>
      <c r="AI701" s="57"/>
      <c r="AJ701" s="57"/>
      <c r="AK701" s="57"/>
      <c r="AL701" s="57"/>
      <c r="AM701" s="57"/>
      <c r="AN701" s="57"/>
      <c r="AO701" s="57"/>
      <c r="AP701" s="57"/>
      <c r="AQ701" s="57"/>
      <c r="AR701" s="57"/>
      <c r="AS701" s="57"/>
      <c r="AT701" s="57"/>
      <c r="AU701" s="57"/>
      <c r="AV701" s="57"/>
      <c r="AW701" s="57"/>
      <c r="AX701" s="57"/>
      <c r="AY701" s="57"/>
      <c r="AZ701" s="57"/>
      <c r="BA701" s="57"/>
      <c r="BB701" s="57"/>
      <c r="BC701" s="57"/>
      <c r="BD701" s="57"/>
      <c r="BE701" s="57"/>
      <c r="BF701" s="57"/>
      <c r="BG701" s="57"/>
      <c r="BH701" s="57"/>
      <c r="BI701" s="57"/>
      <c r="BJ701" s="57"/>
      <c r="BK701" s="57"/>
      <c r="BL701" s="57"/>
      <c r="BM701" s="57"/>
      <c r="BN701" s="57"/>
      <c r="BO701" s="57"/>
      <c r="BP701" s="57"/>
      <c r="BQ701" s="57"/>
      <c r="BR701" s="57"/>
      <c r="BS701" s="57"/>
      <c r="BT701" s="57"/>
      <c r="BU701" s="57"/>
      <c r="BV701" s="57"/>
      <c r="BW701" s="57"/>
      <c r="BX701" s="57"/>
      <c r="BY701" s="57"/>
      <c r="BZ701" s="57"/>
      <c r="CA701" s="57"/>
      <c r="CB701" s="57"/>
      <c r="CC701" s="57"/>
      <c r="CD701" s="57"/>
      <c r="CE701" s="57"/>
      <c r="CF701" s="57"/>
      <c r="CG701" s="57"/>
      <c r="CH701" s="57"/>
      <c r="CI701" s="57"/>
      <c r="CJ701" s="57"/>
      <c r="CK701" s="57"/>
      <c r="CL701" s="57"/>
      <c r="CM701" s="57"/>
      <c r="CN701" s="57"/>
      <c r="CO701" s="57"/>
      <c r="CP701" s="57"/>
      <c r="CQ701" s="57"/>
      <c r="CR701" s="57"/>
      <c r="CS701" s="57"/>
      <c r="CT701" s="57"/>
      <c r="CU701" s="57"/>
      <c r="CV701" s="57"/>
      <c r="CW701" s="57"/>
      <c r="CX701" s="57"/>
      <c r="CY701" s="57"/>
      <c r="CZ701" s="57"/>
    </row>
    <row r="702" spans="1:104" s="344" customFormat="1" ht="13.15">
      <c r="A702" s="20" t="e">
        <f ca="1">MAX($A$1:A554)+1</f>
        <v>#REF!</v>
      </c>
      <c r="B702" s="20"/>
      <c r="C702" s="20"/>
      <c r="D702" s="20" t="str">
        <f xml:space="preserve"> Equity_1</f>
        <v>Minimum equity</v>
      </c>
      <c r="E702" s="20"/>
      <c r="F702" s="20"/>
      <c r="G702" s="20"/>
      <c r="H702" s="63"/>
      <c r="I702" s="64"/>
      <c r="J702" s="64"/>
      <c r="K702" s="64"/>
      <c r="L702" s="64"/>
      <c r="M702" s="64"/>
      <c r="N702" s="64"/>
      <c r="O702" s="64"/>
      <c r="P702" s="64"/>
      <c r="Q702" s="64"/>
      <c r="R702" s="64"/>
      <c r="S702" s="64"/>
      <c r="T702" s="64"/>
      <c r="U702" s="64"/>
      <c r="V702" s="64"/>
      <c r="W702" s="64"/>
      <c r="X702" s="64"/>
      <c r="Y702" s="64"/>
      <c r="Z702" s="64"/>
      <c r="AA702" s="64"/>
      <c r="AB702" s="64"/>
      <c r="AC702" s="64"/>
      <c r="AD702" s="64"/>
      <c r="AE702" s="64"/>
      <c r="AF702" s="64"/>
      <c r="AG702" s="64"/>
      <c r="AH702" s="64"/>
      <c r="AI702" s="64"/>
      <c r="AJ702" s="64"/>
      <c r="AK702" s="64"/>
      <c r="AL702" s="64"/>
      <c r="AM702" s="64"/>
      <c r="AN702" s="64"/>
      <c r="AO702" s="64"/>
      <c r="AP702" s="64"/>
      <c r="AQ702" s="64"/>
      <c r="AR702" s="64"/>
      <c r="AS702" s="64"/>
      <c r="AT702" s="64"/>
      <c r="AU702" s="64"/>
      <c r="AV702" s="64"/>
      <c r="AW702" s="64"/>
      <c r="AX702" s="64"/>
      <c r="AY702" s="64"/>
      <c r="AZ702" s="64"/>
      <c r="BA702" s="64"/>
      <c r="BB702" s="64"/>
      <c r="BC702" s="64"/>
      <c r="BD702" s="64"/>
      <c r="BE702" s="64"/>
      <c r="BF702" s="64"/>
      <c r="BG702" s="64"/>
      <c r="BH702" s="64"/>
      <c r="BI702" s="64"/>
      <c r="BJ702" s="64"/>
      <c r="BK702" s="64"/>
      <c r="BL702" s="64"/>
      <c r="BM702" s="64"/>
      <c r="BN702" s="64"/>
      <c r="BO702" s="64"/>
      <c r="BP702" s="64"/>
      <c r="BQ702" s="64"/>
      <c r="BR702" s="64"/>
      <c r="BS702" s="64"/>
      <c r="BT702" s="64"/>
      <c r="BU702" s="64"/>
      <c r="BV702" s="64"/>
      <c r="BW702" s="64"/>
      <c r="BX702" s="64"/>
      <c r="BY702" s="64"/>
      <c r="BZ702" s="64"/>
      <c r="CA702" s="64"/>
      <c r="CB702" s="64"/>
      <c r="CC702" s="64"/>
      <c r="CD702" s="64"/>
      <c r="CE702" s="64"/>
      <c r="CF702" s="64"/>
      <c r="CG702" s="64"/>
      <c r="CH702" s="64"/>
      <c r="CI702" s="64"/>
      <c r="CJ702" s="64"/>
      <c r="CK702" s="64"/>
      <c r="CL702" s="64"/>
      <c r="CM702" s="64"/>
      <c r="CN702" s="64"/>
      <c r="CO702" s="64"/>
      <c r="CP702" s="64"/>
      <c r="CQ702" s="64"/>
      <c r="CR702" s="64"/>
      <c r="CS702" s="64"/>
      <c r="CT702" s="64"/>
      <c r="CU702" s="64"/>
      <c r="CV702" s="64"/>
      <c r="CW702" s="64"/>
      <c r="CX702" s="64"/>
      <c r="CY702" s="64"/>
      <c r="CZ702" s="64"/>
    </row>
    <row r="703" spans="1:104" outlineLevel="1">
      <c r="H703" s="55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57"/>
      <c r="W703" s="57"/>
      <c r="X703" s="57"/>
      <c r="Y703" s="57"/>
      <c r="Z703" s="57"/>
      <c r="AA703" s="57"/>
      <c r="AB703" s="57"/>
      <c r="AC703" s="57"/>
      <c r="AD703" s="57"/>
      <c r="AE703" s="57"/>
      <c r="AF703" s="57"/>
      <c r="AG703" s="57"/>
      <c r="AH703" s="57"/>
      <c r="AI703" s="57"/>
      <c r="AJ703" s="57"/>
      <c r="AK703" s="57"/>
      <c r="AL703" s="57"/>
      <c r="AM703" s="57"/>
      <c r="AN703" s="57"/>
      <c r="AO703" s="57"/>
      <c r="AP703" s="57"/>
      <c r="AQ703" s="57"/>
      <c r="AR703" s="57"/>
      <c r="AS703" s="57"/>
      <c r="AT703" s="57"/>
      <c r="AU703" s="57"/>
      <c r="AV703" s="57"/>
      <c r="AW703" s="57"/>
      <c r="AX703" s="57"/>
      <c r="AY703" s="57"/>
      <c r="AZ703" s="57"/>
      <c r="BA703" s="57"/>
      <c r="BB703" s="57"/>
      <c r="BC703" s="57"/>
      <c r="BD703" s="57"/>
      <c r="BE703" s="57"/>
      <c r="BF703" s="57"/>
      <c r="BG703" s="57"/>
      <c r="BH703" s="57"/>
      <c r="BI703" s="57"/>
      <c r="BJ703" s="57"/>
      <c r="BK703" s="57"/>
      <c r="BL703" s="57"/>
      <c r="BM703" s="57"/>
      <c r="BN703" s="57"/>
      <c r="BO703" s="57"/>
      <c r="BP703" s="57"/>
      <c r="BQ703" s="57"/>
      <c r="BR703" s="57"/>
      <c r="BS703" s="57"/>
      <c r="BT703" s="57"/>
      <c r="BU703" s="57"/>
      <c r="BV703" s="57"/>
      <c r="BW703" s="57"/>
      <c r="BX703" s="57"/>
      <c r="BY703" s="57"/>
      <c r="BZ703" s="57"/>
      <c r="CA703" s="57"/>
      <c r="CB703" s="57"/>
      <c r="CC703" s="57"/>
      <c r="CD703" s="57"/>
      <c r="CE703" s="57"/>
      <c r="CF703" s="57"/>
      <c r="CG703" s="57"/>
      <c r="CH703" s="57"/>
      <c r="CI703" s="57"/>
      <c r="CJ703" s="57"/>
      <c r="CK703" s="57"/>
      <c r="CL703" s="57"/>
      <c r="CM703" s="57"/>
      <c r="CN703" s="57"/>
      <c r="CO703" s="57"/>
      <c r="CP703" s="57"/>
      <c r="CQ703" s="57"/>
      <c r="CR703" s="57"/>
      <c r="CS703" s="57"/>
      <c r="CT703" s="57"/>
      <c r="CU703" s="57"/>
      <c r="CV703" s="57"/>
      <c r="CW703" s="57"/>
      <c r="CX703" s="57"/>
      <c r="CY703" s="57"/>
      <c r="CZ703" s="57"/>
    </row>
    <row r="704" spans="1:104" outlineLevel="1">
      <c r="E704" s="22" t="str">
        <f xml:space="preserve"> Input!E$1723</f>
        <v>Minimum equity</v>
      </c>
      <c r="F704" s="90">
        <f xml:space="preserve"> Input!F$1723</f>
        <v>500</v>
      </c>
      <c r="G704" s="24" t="str">
        <f xml:space="preserve"> Input!G$1723</f>
        <v>'000 SAR</v>
      </c>
      <c r="H704" s="55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57"/>
      <c r="W704" s="57"/>
      <c r="X704" s="57"/>
      <c r="Y704" s="57"/>
      <c r="Z704" s="57"/>
      <c r="AA704" s="57"/>
      <c r="AB704" s="57"/>
      <c r="AC704" s="57"/>
      <c r="AD704" s="57"/>
      <c r="AE704" s="57"/>
      <c r="AF704" s="57"/>
      <c r="AG704" s="57"/>
      <c r="AH704" s="57"/>
      <c r="AI704" s="57"/>
      <c r="AJ704" s="57"/>
      <c r="AK704" s="57"/>
      <c r="AL704" s="57"/>
      <c r="AM704" s="57"/>
      <c r="AN704" s="57"/>
      <c r="AO704" s="57"/>
      <c r="AP704" s="57"/>
      <c r="AQ704" s="57"/>
      <c r="AR704" s="57"/>
      <c r="AS704" s="57"/>
      <c r="AT704" s="57"/>
      <c r="AU704" s="57"/>
      <c r="AV704" s="57"/>
      <c r="AW704" s="57"/>
      <c r="AX704" s="57"/>
      <c r="AY704" s="57"/>
      <c r="AZ704" s="57"/>
      <c r="BA704" s="57"/>
      <c r="BB704" s="57"/>
      <c r="BC704" s="57"/>
      <c r="BD704" s="57"/>
      <c r="BE704" s="57"/>
      <c r="BF704" s="57"/>
      <c r="BG704" s="57"/>
      <c r="BH704" s="57"/>
      <c r="BI704" s="57"/>
      <c r="BJ704" s="57"/>
      <c r="BK704" s="57"/>
      <c r="BL704" s="57"/>
      <c r="BM704" s="57"/>
      <c r="BN704" s="57"/>
      <c r="BO704" s="57"/>
      <c r="BP704" s="57"/>
      <c r="BQ704" s="57"/>
      <c r="BR704" s="57"/>
      <c r="BS704" s="57"/>
      <c r="BT704" s="57"/>
      <c r="BU704" s="57"/>
      <c r="BV704" s="57"/>
      <c r="BW704" s="57"/>
      <c r="BX704" s="57"/>
      <c r="BY704" s="57"/>
      <c r="BZ704" s="57"/>
      <c r="CA704" s="57"/>
      <c r="CB704" s="57"/>
      <c r="CC704" s="57"/>
      <c r="CD704" s="57"/>
      <c r="CE704" s="57"/>
      <c r="CF704" s="57"/>
      <c r="CG704" s="57"/>
      <c r="CH704" s="57"/>
      <c r="CI704" s="57"/>
      <c r="CJ704" s="57"/>
      <c r="CK704" s="57"/>
      <c r="CL704" s="57"/>
      <c r="CM704" s="57"/>
      <c r="CN704" s="57"/>
      <c r="CO704" s="57"/>
      <c r="CP704" s="57"/>
      <c r="CQ704" s="57"/>
      <c r="CR704" s="57"/>
      <c r="CS704" s="57"/>
      <c r="CT704" s="57"/>
      <c r="CU704" s="57"/>
      <c r="CV704" s="57"/>
      <c r="CW704" s="57"/>
      <c r="CX704" s="57"/>
      <c r="CY704" s="57"/>
      <c r="CZ704" s="57"/>
    </row>
    <row r="705" spans="1:104" outlineLevel="1">
      <c r="E705" s="22" t="str">
        <f xml:space="preserve"> Input!E$1724</f>
        <v>Minimum equity drawdown start date</v>
      </c>
      <c r="F705" s="89" t="e">
        <f xml:space="preserve"> Input!F$1724</f>
        <v>#REF!</v>
      </c>
      <c r="G705" s="24" t="str">
        <f xml:space="preserve"> Input!G$1724</f>
        <v>date</v>
      </c>
      <c r="H705" s="55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57"/>
      <c r="W705" s="57"/>
      <c r="X705" s="57"/>
      <c r="Y705" s="57"/>
      <c r="Z705" s="57"/>
      <c r="AA705" s="57"/>
      <c r="AB705" s="57"/>
      <c r="AC705" s="57"/>
      <c r="AD705" s="57"/>
      <c r="AE705" s="57"/>
      <c r="AF705" s="57"/>
      <c r="AG705" s="57"/>
      <c r="AH705" s="57"/>
      <c r="AI705" s="57"/>
      <c r="AJ705" s="57"/>
      <c r="AK705" s="57"/>
      <c r="AL705" s="57"/>
      <c r="AM705" s="57"/>
      <c r="AN705" s="57"/>
      <c r="AO705" s="57"/>
      <c r="AP705" s="57"/>
      <c r="AQ705" s="57"/>
      <c r="AR705" s="57"/>
      <c r="AS705" s="57"/>
      <c r="AT705" s="57"/>
      <c r="AU705" s="57"/>
      <c r="AV705" s="57"/>
      <c r="AW705" s="57"/>
      <c r="AX705" s="57"/>
      <c r="AY705" s="57"/>
      <c r="AZ705" s="57"/>
      <c r="BA705" s="57"/>
      <c r="BB705" s="57"/>
      <c r="BC705" s="57"/>
      <c r="BD705" s="57"/>
      <c r="BE705" s="57"/>
      <c r="BF705" s="57"/>
      <c r="BG705" s="57"/>
      <c r="BH705" s="57"/>
      <c r="BI705" s="57"/>
      <c r="BJ705" s="57"/>
      <c r="BK705" s="57"/>
      <c r="BL705" s="57"/>
      <c r="BM705" s="57"/>
      <c r="BN705" s="57"/>
      <c r="BO705" s="57"/>
      <c r="BP705" s="57"/>
      <c r="BQ705" s="57"/>
      <c r="BR705" s="57"/>
      <c r="BS705" s="57"/>
      <c r="BT705" s="57"/>
      <c r="BU705" s="57"/>
      <c r="BV705" s="57"/>
      <c r="BW705" s="57"/>
      <c r="BX705" s="57"/>
      <c r="BY705" s="57"/>
      <c r="BZ705" s="57"/>
      <c r="CA705" s="57"/>
      <c r="CB705" s="57"/>
      <c r="CC705" s="57"/>
      <c r="CD705" s="57"/>
      <c r="CE705" s="57"/>
      <c r="CF705" s="57"/>
      <c r="CG705" s="57"/>
      <c r="CH705" s="57"/>
      <c r="CI705" s="57"/>
      <c r="CJ705" s="57"/>
      <c r="CK705" s="57"/>
      <c r="CL705" s="57"/>
      <c r="CM705" s="57"/>
      <c r="CN705" s="57"/>
      <c r="CO705" s="57"/>
      <c r="CP705" s="57"/>
      <c r="CQ705" s="57"/>
      <c r="CR705" s="57"/>
      <c r="CS705" s="57"/>
      <c r="CT705" s="57"/>
      <c r="CU705" s="57"/>
      <c r="CV705" s="57"/>
      <c r="CW705" s="57"/>
      <c r="CX705" s="57"/>
      <c r="CY705" s="57"/>
      <c r="CZ705" s="57"/>
    </row>
    <row r="706" spans="1:104" outlineLevel="1">
      <c r="E706" s="147" t="str">
        <f xml:space="preserve"> E$21</f>
        <v>Funding requirement - Paste</v>
      </c>
      <c r="F706" s="147"/>
      <c r="G706" s="147" t="str">
        <f xml:space="preserve"> G$21</f>
        <v>'000 SAR</v>
      </c>
      <c r="H706" s="26">
        <f xml:space="preserve"> H$21</f>
        <v>2908038.3027334563</v>
      </c>
      <c r="I706" s="26"/>
      <c r="J706" s="26">
        <f t="shared" ref="J706:AO706" si="682" xml:space="preserve"> J$21</f>
        <v>0</v>
      </c>
      <c r="K706" s="26">
        <f t="shared" si="682"/>
        <v>0</v>
      </c>
      <c r="L706" s="26">
        <f t="shared" si="682"/>
        <v>0</v>
      </c>
      <c r="M706" s="26">
        <f t="shared" si="682"/>
        <v>0</v>
      </c>
      <c r="N706" s="26">
        <f t="shared" si="682"/>
        <v>0</v>
      </c>
      <c r="O706" s="26">
        <f t="shared" si="682"/>
        <v>0</v>
      </c>
      <c r="P706" s="26">
        <f t="shared" si="682"/>
        <v>0</v>
      </c>
      <c r="Q706" s="26">
        <f t="shared" si="682"/>
        <v>0</v>
      </c>
      <c r="R706" s="26">
        <f t="shared" si="682"/>
        <v>0</v>
      </c>
      <c r="S706" s="26">
        <f t="shared" si="682"/>
        <v>0</v>
      </c>
      <c r="T706" s="26">
        <f t="shared" si="682"/>
        <v>0</v>
      </c>
      <c r="U706" s="26">
        <f t="shared" si="682"/>
        <v>0</v>
      </c>
      <c r="V706" s="26">
        <f t="shared" si="682"/>
        <v>190427.00118710412</v>
      </c>
      <c r="W706" s="26">
        <f t="shared" si="682"/>
        <v>41813.671943866953</v>
      </c>
      <c r="X706" s="26">
        <f t="shared" si="682"/>
        <v>3997.0884783326474</v>
      </c>
      <c r="Y706" s="26">
        <f t="shared" si="682"/>
        <v>3946.4079520259443</v>
      </c>
      <c r="Z706" s="26">
        <f t="shared" si="682"/>
        <v>3928.3181057026118</v>
      </c>
      <c r="AA706" s="26">
        <f t="shared" si="682"/>
        <v>73765.117544926878</v>
      </c>
      <c r="AB706" s="26">
        <f t="shared" si="682"/>
        <v>74174.704102157644</v>
      </c>
      <c r="AC706" s="26">
        <f t="shared" si="682"/>
        <v>121110.45410698336</v>
      </c>
      <c r="AD706" s="26">
        <f t="shared" si="682"/>
        <v>121568.77078492838</v>
      </c>
      <c r="AE706" s="26">
        <f t="shared" si="682"/>
        <v>122149.26078563594</v>
      </c>
      <c r="AF706" s="26">
        <f t="shared" si="682"/>
        <v>122491.2834192938</v>
      </c>
      <c r="AG706" s="26">
        <f t="shared" si="682"/>
        <v>123081.06349596148</v>
      </c>
      <c r="AH706" s="26">
        <f t="shared" si="682"/>
        <v>123547.08182442999</v>
      </c>
      <c r="AI706" s="26">
        <f t="shared" si="682"/>
        <v>123935.61389788143</v>
      </c>
      <c r="AJ706" s="26">
        <f t="shared" si="682"/>
        <v>129931.62734954426</v>
      </c>
      <c r="AK706" s="26">
        <f t="shared" si="682"/>
        <v>124743.03960596614</v>
      </c>
      <c r="AL706" s="26">
        <f t="shared" si="682"/>
        <v>125417.24287478757</v>
      </c>
      <c r="AM706" s="26">
        <f t="shared" si="682"/>
        <v>125643.21617014281</v>
      </c>
      <c r="AN706" s="26">
        <f t="shared" si="682"/>
        <v>126362.60470110245</v>
      </c>
      <c r="AO706" s="26">
        <f t="shared" si="682"/>
        <v>243307.91635380921</v>
      </c>
      <c r="AP706" s="26">
        <f t="shared" ref="AP706:BU706" si="683" xml:space="preserve"> AP$21</f>
        <v>131057.93724614143</v>
      </c>
      <c r="AQ706" s="26">
        <f t="shared" si="683"/>
        <v>131850.47407546808</v>
      </c>
      <c r="AR706" s="26">
        <f t="shared" si="683"/>
        <v>132009.60530956651</v>
      </c>
      <c r="AS706" s="26">
        <f t="shared" si="683"/>
        <v>132776.1484788376</v>
      </c>
      <c r="AT706" s="26">
        <f t="shared" si="683"/>
        <v>255002.65293885875</v>
      </c>
      <c r="AU706" s="26">
        <f t="shared" si="683"/>
        <v>0</v>
      </c>
      <c r="AV706" s="26">
        <f t="shared" si="683"/>
        <v>0</v>
      </c>
      <c r="AW706" s="26">
        <f t="shared" si="683"/>
        <v>0</v>
      </c>
      <c r="AX706" s="26">
        <f t="shared" si="683"/>
        <v>0</v>
      </c>
      <c r="AY706" s="26">
        <f t="shared" si="683"/>
        <v>0</v>
      </c>
      <c r="AZ706" s="26">
        <f t="shared" si="683"/>
        <v>0</v>
      </c>
      <c r="BA706" s="26">
        <f t="shared" si="683"/>
        <v>0</v>
      </c>
      <c r="BB706" s="26">
        <f t="shared" si="683"/>
        <v>0</v>
      </c>
      <c r="BC706" s="26">
        <f t="shared" si="683"/>
        <v>0</v>
      </c>
      <c r="BD706" s="26">
        <f t="shared" si="683"/>
        <v>0</v>
      </c>
      <c r="BE706" s="26">
        <f t="shared" si="683"/>
        <v>0</v>
      </c>
      <c r="BF706" s="26">
        <f t="shared" si="683"/>
        <v>0</v>
      </c>
      <c r="BG706" s="26">
        <f t="shared" si="683"/>
        <v>0</v>
      </c>
      <c r="BH706" s="26">
        <f t="shared" si="683"/>
        <v>0</v>
      </c>
      <c r="BI706" s="26">
        <f t="shared" si="683"/>
        <v>0</v>
      </c>
      <c r="BJ706" s="26">
        <f t="shared" si="683"/>
        <v>0</v>
      </c>
      <c r="BK706" s="26">
        <f t="shared" si="683"/>
        <v>0</v>
      </c>
      <c r="BL706" s="26">
        <f t="shared" si="683"/>
        <v>0</v>
      </c>
      <c r="BM706" s="26">
        <f t="shared" si="683"/>
        <v>0</v>
      </c>
      <c r="BN706" s="26">
        <f t="shared" si="683"/>
        <v>0</v>
      </c>
      <c r="BO706" s="26">
        <f t="shared" si="683"/>
        <v>0</v>
      </c>
      <c r="BP706" s="26">
        <f t="shared" si="683"/>
        <v>0</v>
      </c>
      <c r="BQ706" s="26">
        <f t="shared" si="683"/>
        <v>0</v>
      </c>
      <c r="BR706" s="26">
        <f t="shared" si="683"/>
        <v>0</v>
      </c>
      <c r="BS706" s="26">
        <f t="shared" si="683"/>
        <v>0</v>
      </c>
      <c r="BT706" s="26">
        <f t="shared" si="683"/>
        <v>0</v>
      </c>
      <c r="BU706" s="26">
        <f t="shared" si="683"/>
        <v>0</v>
      </c>
      <c r="BV706" s="26">
        <f t="shared" ref="BV706:CZ706" si="684" xml:space="preserve"> BV$21</f>
        <v>0</v>
      </c>
      <c r="BW706" s="26">
        <f t="shared" si="684"/>
        <v>0</v>
      </c>
      <c r="BX706" s="26">
        <f t="shared" si="684"/>
        <v>0</v>
      </c>
      <c r="BY706" s="26">
        <f t="shared" si="684"/>
        <v>0</v>
      </c>
      <c r="BZ706" s="26">
        <f t="shared" si="684"/>
        <v>0</v>
      </c>
      <c r="CA706" s="26">
        <f t="shared" si="684"/>
        <v>0</v>
      </c>
      <c r="CB706" s="26">
        <f t="shared" si="684"/>
        <v>0</v>
      </c>
      <c r="CC706" s="26">
        <f t="shared" si="684"/>
        <v>0</v>
      </c>
      <c r="CD706" s="26">
        <f t="shared" si="684"/>
        <v>0</v>
      </c>
      <c r="CE706" s="26">
        <f t="shared" si="684"/>
        <v>0</v>
      </c>
      <c r="CF706" s="26">
        <f t="shared" si="684"/>
        <v>0</v>
      </c>
      <c r="CG706" s="26">
        <f t="shared" si="684"/>
        <v>0</v>
      </c>
      <c r="CH706" s="26">
        <f t="shared" si="684"/>
        <v>0</v>
      </c>
      <c r="CI706" s="26">
        <f t="shared" si="684"/>
        <v>0</v>
      </c>
      <c r="CJ706" s="26">
        <f t="shared" si="684"/>
        <v>0</v>
      </c>
      <c r="CK706" s="26">
        <f t="shared" si="684"/>
        <v>0</v>
      </c>
      <c r="CL706" s="26">
        <f t="shared" si="684"/>
        <v>0</v>
      </c>
      <c r="CM706" s="26">
        <f t="shared" si="684"/>
        <v>0</v>
      </c>
      <c r="CN706" s="26">
        <f t="shared" si="684"/>
        <v>0</v>
      </c>
      <c r="CO706" s="26">
        <f t="shared" si="684"/>
        <v>0</v>
      </c>
      <c r="CP706" s="26">
        <f t="shared" si="684"/>
        <v>0</v>
      </c>
      <c r="CQ706" s="26">
        <f t="shared" si="684"/>
        <v>0</v>
      </c>
      <c r="CR706" s="26">
        <f t="shared" si="684"/>
        <v>0</v>
      </c>
      <c r="CS706" s="26">
        <f t="shared" si="684"/>
        <v>0</v>
      </c>
      <c r="CT706" s="26">
        <f t="shared" si="684"/>
        <v>0</v>
      </c>
      <c r="CU706" s="26">
        <f t="shared" si="684"/>
        <v>0</v>
      </c>
      <c r="CV706" s="26">
        <f t="shared" si="684"/>
        <v>0</v>
      </c>
      <c r="CW706" s="26">
        <f t="shared" si="684"/>
        <v>0</v>
      </c>
      <c r="CX706" s="26">
        <f t="shared" si="684"/>
        <v>0</v>
      </c>
      <c r="CY706" s="26">
        <f t="shared" si="684"/>
        <v>0</v>
      </c>
      <c r="CZ706" s="26">
        <f t="shared" si="684"/>
        <v>0</v>
      </c>
    </row>
    <row r="707" spans="1:104" outlineLevel="1">
      <c r="E707" s="18" t="str">
        <f xml:space="preserve"> Equity_1</f>
        <v>Minimum equity</v>
      </c>
      <c r="G707" s="18" t="str">
        <f xml:space="preserve"> BC</f>
        <v>'000 SAR</v>
      </c>
      <c r="H707" s="26">
        <f xml:space="preserve"> SUM(J707:CZ707)</f>
        <v>500</v>
      </c>
      <c r="I707" s="27"/>
      <c r="J707" s="27">
        <f t="shared" ref="J707:AO707" si="685" xml:space="preserve"> MIN( J706, $F704 - J710)</f>
        <v>0</v>
      </c>
      <c r="K707" s="27">
        <f t="shared" si="685"/>
        <v>0</v>
      </c>
      <c r="L707" s="27">
        <f t="shared" si="685"/>
        <v>0</v>
      </c>
      <c r="M707" s="27">
        <f t="shared" si="685"/>
        <v>0</v>
      </c>
      <c r="N707" s="27">
        <f t="shared" si="685"/>
        <v>0</v>
      </c>
      <c r="O707" s="27">
        <f xml:space="preserve"> MIN( O706, $F704 - O710)</f>
        <v>0</v>
      </c>
      <c r="P707" s="27">
        <f t="shared" si="685"/>
        <v>0</v>
      </c>
      <c r="Q707" s="27">
        <f t="shared" si="685"/>
        <v>0</v>
      </c>
      <c r="R707" s="27">
        <f t="shared" si="685"/>
        <v>0</v>
      </c>
      <c r="S707" s="27">
        <f t="shared" si="685"/>
        <v>0</v>
      </c>
      <c r="T707" s="27">
        <f t="shared" si="685"/>
        <v>0</v>
      </c>
      <c r="U707" s="27">
        <f t="shared" si="685"/>
        <v>0</v>
      </c>
      <c r="V707" s="27">
        <f t="shared" si="685"/>
        <v>500</v>
      </c>
      <c r="W707" s="27">
        <f t="shared" si="685"/>
        <v>0</v>
      </c>
      <c r="X707" s="27">
        <f t="shared" si="685"/>
        <v>0</v>
      </c>
      <c r="Y707" s="27">
        <f t="shared" si="685"/>
        <v>0</v>
      </c>
      <c r="Z707" s="27">
        <f t="shared" si="685"/>
        <v>0</v>
      </c>
      <c r="AA707" s="27">
        <f t="shared" si="685"/>
        <v>0</v>
      </c>
      <c r="AB707" s="27">
        <f t="shared" si="685"/>
        <v>0</v>
      </c>
      <c r="AC707" s="27">
        <f t="shared" si="685"/>
        <v>0</v>
      </c>
      <c r="AD707" s="27">
        <f t="shared" si="685"/>
        <v>0</v>
      </c>
      <c r="AE707" s="27">
        <f t="shared" si="685"/>
        <v>0</v>
      </c>
      <c r="AF707" s="27">
        <f t="shared" si="685"/>
        <v>0</v>
      </c>
      <c r="AG707" s="27">
        <f t="shared" si="685"/>
        <v>0</v>
      </c>
      <c r="AH707" s="27">
        <f t="shared" si="685"/>
        <v>0</v>
      </c>
      <c r="AI707" s="27">
        <f t="shared" si="685"/>
        <v>0</v>
      </c>
      <c r="AJ707" s="27">
        <f t="shared" si="685"/>
        <v>0</v>
      </c>
      <c r="AK707" s="27">
        <f t="shared" si="685"/>
        <v>0</v>
      </c>
      <c r="AL707" s="27">
        <f t="shared" si="685"/>
        <v>0</v>
      </c>
      <c r="AM707" s="27">
        <f t="shared" si="685"/>
        <v>0</v>
      </c>
      <c r="AN707" s="27">
        <f t="shared" si="685"/>
        <v>0</v>
      </c>
      <c r="AO707" s="27">
        <f t="shared" si="685"/>
        <v>0</v>
      </c>
      <c r="AP707" s="27">
        <f t="shared" ref="AP707:BU707" si="686" xml:space="preserve"> MIN( AP706, $F704 - AP710)</f>
        <v>0</v>
      </c>
      <c r="AQ707" s="27">
        <f t="shared" si="686"/>
        <v>0</v>
      </c>
      <c r="AR707" s="27">
        <f t="shared" si="686"/>
        <v>0</v>
      </c>
      <c r="AS707" s="27">
        <f t="shared" si="686"/>
        <v>0</v>
      </c>
      <c r="AT707" s="27">
        <f t="shared" si="686"/>
        <v>0</v>
      </c>
      <c r="AU707" s="27">
        <f t="shared" si="686"/>
        <v>0</v>
      </c>
      <c r="AV707" s="27">
        <f t="shared" si="686"/>
        <v>0</v>
      </c>
      <c r="AW707" s="27">
        <f t="shared" si="686"/>
        <v>0</v>
      </c>
      <c r="AX707" s="27">
        <f t="shared" si="686"/>
        <v>0</v>
      </c>
      <c r="AY707" s="27">
        <f t="shared" si="686"/>
        <v>0</v>
      </c>
      <c r="AZ707" s="27">
        <f t="shared" si="686"/>
        <v>0</v>
      </c>
      <c r="BA707" s="27">
        <f t="shared" si="686"/>
        <v>0</v>
      </c>
      <c r="BB707" s="27">
        <f t="shared" si="686"/>
        <v>0</v>
      </c>
      <c r="BC707" s="27">
        <f t="shared" si="686"/>
        <v>0</v>
      </c>
      <c r="BD707" s="27">
        <f t="shared" si="686"/>
        <v>0</v>
      </c>
      <c r="BE707" s="27">
        <f t="shared" si="686"/>
        <v>0</v>
      </c>
      <c r="BF707" s="27">
        <f t="shared" si="686"/>
        <v>0</v>
      </c>
      <c r="BG707" s="27">
        <f t="shared" si="686"/>
        <v>0</v>
      </c>
      <c r="BH707" s="27">
        <f t="shared" si="686"/>
        <v>0</v>
      </c>
      <c r="BI707" s="27">
        <f t="shared" si="686"/>
        <v>0</v>
      </c>
      <c r="BJ707" s="27">
        <f t="shared" si="686"/>
        <v>0</v>
      </c>
      <c r="BK707" s="27">
        <f t="shared" si="686"/>
        <v>0</v>
      </c>
      <c r="BL707" s="27">
        <f t="shared" si="686"/>
        <v>0</v>
      </c>
      <c r="BM707" s="27">
        <f t="shared" si="686"/>
        <v>0</v>
      </c>
      <c r="BN707" s="27">
        <f t="shared" si="686"/>
        <v>0</v>
      </c>
      <c r="BO707" s="27">
        <f t="shared" si="686"/>
        <v>0</v>
      </c>
      <c r="BP707" s="27">
        <f t="shared" si="686"/>
        <v>0</v>
      </c>
      <c r="BQ707" s="27">
        <f t="shared" si="686"/>
        <v>0</v>
      </c>
      <c r="BR707" s="27">
        <f t="shared" si="686"/>
        <v>0</v>
      </c>
      <c r="BS707" s="27">
        <f t="shared" si="686"/>
        <v>0</v>
      </c>
      <c r="BT707" s="27">
        <f t="shared" si="686"/>
        <v>0</v>
      </c>
      <c r="BU707" s="27">
        <f t="shared" si="686"/>
        <v>0</v>
      </c>
      <c r="BV707" s="27">
        <f t="shared" ref="BV707:CZ707" si="687" xml:space="preserve"> MIN( BV706, $F704 - BV710)</f>
        <v>0</v>
      </c>
      <c r="BW707" s="27">
        <f t="shared" si="687"/>
        <v>0</v>
      </c>
      <c r="BX707" s="27">
        <f t="shared" si="687"/>
        <v>0</v>
      </c>
      <c r="BY707" s="27">
        <f t="shared" si="687"/>
        <v>0</v>
      </c>
      <c r="BZ707" s="27">
        <f t="shared" si="687"/>
        <v>0</v>
      </c>
      <c r="CA707" s="27">
        <f t="shared" si="687"/>
        <v>0</v>
      </c>
      <c r="CB707" s="27">
        <f t="shared" si="687"/>
        <v>0</v>
      </c>
      <c r="CC707" s="27">
        <f t="shared" si="687"/>
        <v>0</v>
      </c>
      <c r="CD707" s="27">
        <f t="shared" si="687"/>
        <v>0</v>
      </c>
      <c r="CE707" s="27">
        <f t="shared" si="687"/>
        <v>0</v>
      </c>
      <c r="CF707" s="27">
        <f t="shared" si="687"/>
        <v>0</v>
      </c>
      <c r="CG707" s="27">
        <f t="shared" si="687"/>
        <v>0</v>
      </c>
      <c r="CH707" s="27">
        <f t="shared" si="687"/>
        <v>0</v>
      </c>
      <c r="CI707" s="27">
        <f t="shared" si="687"/>
        <v>0</v>
      </c>
      <c r="CJ707" s="27">
        <f t="shared" si="687"/>
        <v>0</v>
      </c>
      <c r="CK707" s="27">
        <f t="shared" si="687"/>
        <v>0</v>
      </c>
      <c r="CL707" s="27">
        <f t="shared" si="687"/>
        <v>0</v>
      </c>
      <c r="CM707" s="27">
        <f t="shared" si="687"/>
        <v>0</v>
      </c>
      <c r="CN707" s="27">
        <f t="shared" si="687"/>
        <v>0</v>
      </c>
      <c r="CO707" s="27">
        <f t="shared" si="687"/>
        <v>0</v>
      </c>
      <c r="CP707" s="27">
        <f t="shared" si="687"/>
        <v>0</v>
      </c>
      <c r="CQ707" s="27">
        <f t="shared" si="687"/>
        <v>0</v>
      </c>
      <c r="CR707" s="27">
        <f t="shared" si="687"/>
        <v>0</v>
      </c>
      <c r="CS707" s="27">
        <f t="shared" si="687"/>
        <v>0</v>
      </c>
      <c r="CT707" s="27">
        <f t="shared" si="687"/>
        <v>0</v>
      </c>
      <c r="CU707" s="27">
        <f t="shared" si="687"/>
        <v>0</v>
      </c>
      <c r="CV707" s="27">
        <f t="shared" si="687"/>
        <v>0</v>
      </c>
      <c r="CW707" s="27">
        <f t="shared" si="687"/>
        <v>0</v>
      </c>
      <c r="CX707" s="27">
        <f t="shared" si="687"/>
        <v>0</v>
      </c>
      <c r="CY707" s="27">
        <f t="shared" si="687"/>
        <v>0</v>
      </c>
      <c r="CZ707" s="27">
        <f t="shared" si="687"/>
        <v>0</v>
      </c>
    </row>
    <row r="708" spans="1:104" outlineLevel="1">
      <c r="E708" s="45" t="str">
        <f xml:space="preserve"> E707</f>
        <v>Minimum equity</v>
      </c>
      <c r="F708" s="45">
        <f xml:space="preserve"> SUM( $J707:$CZ707 )</f>
        <v>500</v>
      </c>
      <c r="G708" s="45" t="str">
        <f xml:space="preserve"> BC</f>
        <v>'000 SAR</v>
      </c>
      <c r="H708" s="26"/>
      <c r="I708" s="27"/>
      <c r="J708" s="27"/>
      <c r="K708" s="27"/>
      <c r="L708" s="27"/>
      <c r="M708" s="27"/>
      <c r="N708" s="27"/>
      <c r="O708" s="27"/>
      <c r="P708" s="27"/>
      <c r="Q708" s="27"/>
      <c r="R708" s="27"/>
      <c r="S708" s="27"/>
      <c r="T708" s="27"/>
      <c r="U708" s="27"/>
      <c r="V708" s="27"/>
      <c r="W708" s="27"/>
      <c r="X708" s="27"/>
      <c r="Y708" s="27"/>
      <c r="Z708" s="27"/>
      <c r="AA708" s="27"/>
      <c r="AB708" s="27"/>
      <c r="AC708" s="27"/>
      <c r="AD708" s="27"/>
      <c r="AE708" s="27"/>
      <c r="AF708" s="27"/>
      <c r="AG708" s="27"/>
      <c r="AH708" s="27"/>
      <c r="AI708" s="27"/>
      <c r="AJ708" s="27"/>
      <c r="AK708" s="27"/>
      <c r="AL708" s="27"/>
      <c r="AM708" s="27"/>
      <c r="AN708" s="27"/>
      <c r="AO708" s="27"/>
      <c r="AP708" s="27"/>
      <c r="AQ708" s="27"/>
      <c r="AR708" s="27"/>
      <c r="AS708" s="27"/>
      <c r="AT708" s="27"/>
      <c r="AU708" s="27"/>
      <c r="AV708" s="27"/>
      <c r="AW708" s="27"/>
      <c r="AX708" s="27"/>
      <c r="AY708" s="27"/>
      <c r="AZ708" s="27"/>
      <c r="BA708" s="27"/>
      <c r="BB708" s="27"/>
      <c r="BC708" s="27"/>
      <c r="BD708" s="27"/>
      <c r="BE708" s="27"/>
      <c r="BF708" s="27"/>
      <c r="BG708" s="27"/>
      <c r="BH708" s="27"/>
      <c r="BI708" s="27"/>
      <c r="BJ708" s="27"/>
      <c r="BK708" s="27"/>
      <c r="BL708" s="27"/>
      <c r="BM708" s="27"/>
      <c r="BN708" s="27"/>
      <c r="BO708" s="27"/>
      <c r="BP708" s="27"/>
      <c r="BQ708" s="27"/>
      <c r="BR708" s="27"/>
      <c r="BS708" s="27"/>
      <c r="BT708" s="27"/>
      <c r="BU708" s="27"/>
      <c r="BV708" s="27"/>
      <c r="BW708" s="27"/>
      <c r="BX708" s="27"/>
      <c r="BY708" s="27"/>
      <c r="BZ708" s="27"/>
      <c r="CA708" s="27"/>
      <c r="CB708" s="27"/>
      <c r="CC708" s="27"/>
      <c r="CD708" s="27"/>
      <c r="CE708" s="27"/>
      <c r="CF708" s="27"/>
      <c r="CG708" s="27"/>
      <c r="CH708" s="27"/>
      <c r="CI708" s="27"/>
      <c r="CJ708" s="27"/>
      <c r="CK708" s="27"/>
      <c r="CL708" s="27"/>
      <c r="CM708" s="27"/>
      <c r="CN708" s="27"/>
      <c r="CO708" s="27"/>
      <c r="CP708" s="27"/>
      <c r="CQ708" s="27"/>
      <c r="CR708" s="27"/>
      <c r="CS708" s="27"/>
      <c r="CT708" s="27"/>
      <c r="CU708" s="27"/>
      <c r="CV708" s="27"/>
      <c r="CW708" s="27"/>
      <c r="CX708" s="27"/>
      <c r="CY708" s="27"/>
      <c r="CZ708" s="27"/>
    </row>
    <row r="709" spans="1:104" outlineLevel="1">
      <c r="E709" s="45"/>
      <c r="F709" s="139"/>
      <c r="G709" s="45"/>
      <c r="H709" s="26"/>
      <c r="I709" s="27"/>
      <c r="J709" s="27"/>
      <c r="K709" s="27"/>
      <c r="L709" s="27"/>
      <c r="M709" s="27"/>
      <c r="N709" s="27"/>
      <c r="O709" s="27"/>
      <c r="P709" s="27"/>
      <c r="Q709" s="27"/>
      <c r="R709" s="27"/>
      <c r="S709" s="27"/>
      <c r="T709" s="27"/>
      <c r="U709" s="27"/>
      <c r="V709" s="27"/>
      <c r="W709" s="27"/>
      <c r="X709" s="27"/>
      <c r="Y709" s="27"/>
      <c r="Z709" s="27"/>
      <c r="AA709" s="27"/>
      <c r="AB709" s="27"/>
      <c r="AC709" s="27"/>
      <c r="AD709" s="27"/>
      <c r="AE709" s="27"/>
      <c r="AF709" s="27"/>
      <c r="AG709" s="27"/>
      <c r="AH709" s="27"/>
      <c r="AI709" s="27"/>
      <c r="AJ709" s="27"/>
      <c r="AK709" s="27"/>
      <c r="AL709" s="27"/>
      <c r="AM709" s="27"/>
      <c r="AN709" s="27"/>
      <c r="AO709" s="27"/>
      <c r="AP709" s="27"/>
      <c r="AQ709" s="27"/>
      <c r="AR709" s="27"/>
      <c r="AS709" s="27"/>
      <c r="AT709" s="27"/>
      <c r="AU709" s="27"/>
      <c r="AV709" s="27"/>
      <c r="AW709" s="27"/>
      <c r="AX709" s="27"/>
      <c r="AY709" s="27"/>
      <c r="AZ709" s="27"/>
      <c r="BA709" s="27"/>
      <c r="BB709" s="27"/>
      <c r="BC709" s="27"/>
      <c r="BD709" s="27"/>
      <c r="BE709" s="27"/>
      <c r="BF709" s="27"/>
      <c r="BG709" s="27"/>
      <c r="BH709" s="27"/>
      <c r="BI709" s="27"/>
      <c r="BJ709" s="27"/>
      <c r="BK709" s="27"/>
      <c r="BL709" s="27"/>
      <c r="BM709" s="27"/>
      <c r="BN709" s="27"/>
      <c r="BO709" s="27"/>
      <c r="BP709" s="27"/>
      <c r="BQ709" s="27"/>
      <c r="BR709" s="27"/>
      <c r="BS709" s="27"/>
      <c r="BT709" s="27"/>
      <c r="BU709" s="27"/>
      <c r="BV709" s="27"/>
      <c r="BW709" s="27"/>
      <c r="BX709" s="27"/>
      <c r="BY709" s="27"/>
      <c r="BZ709" s="27"/>
      <c r="CA709" s="27"/>
      <c r="CB709" s="27"/>
      <c r="CC709" s="27"/>
      <c r="CD709" s="27"/>
      <c r="CE709" s="27"/>
      <c r="CF709" s="27"/>
      <c r="CG709" s="27"/>
      <c r="CH709" s="27"/>
      <c r="CI709" s="27"/>
      <c r="CJ709" s="27"/>
      <c r="CK709" s="27"/>
      <c r="CL709" s="27"/>
      <c r="CM709" s="27"/>
      <c r="CN709" s="27"/>
      <c r="CO709" s="27"/>
      <c r="CP709" s="27"/>
      <c r="CQ709" s="27"/>
      <c r="CR709" s="27"/>
      <c r="CS709" s="27"/>
      <c r="CT709" s="27"/>
      <c r="CU709" s="27"/>
      <c r="CV709" s="27"/>
      <c r="CW709" s="27"/>
      <c r="CX709" s="27"/>
      <c r="CY709" s="27"/>
      <c r="CZ709" s="27"/>
    </row>
    <row r="710" spans="1:104" outlineLevel="1">
      <c r="A710" s="32"/>
      <c r="B710" s="32"/>
      <c r="C710" s="32"/>
      <c r="D710" s="32"/>
      <c r="E710" s="32" t="str">
        <f xml:space="preserve"> Equity_1 &amp;" opening balance"</f>
        <v>Minimum equity opening balance</v>
      </c>
      <c r="F710" s="32"/>
      <c r="G710" s="32" t="str">
        <f xml:space="preserve"> BC</f>
        <v>'000 SAR</v>
      </c>
      <c r="H710" s="33"/>
      <c r="I710" s="34"/>
      <c r="J710" s="34">
        <f t="shared" ref="J710:AO710" si="688" xml:space="preserve"> I712</f>
        <v>0</v>
      </c>
      <c r="K710" s="34">
        <f t="shared" si="688"/>
        <v>0</v>
      </c>
      <c r="L710" s="34">
        <f t="shared" si="688"/>
        <v>0</v>
      </c>
      <c r="M710" s="34">
        <f t="shared" si="688"/>
        <v>0</v>
      </c>
      <c r="N710" s="34">
        <f t="shared" si="688"/>
        <v>0</v>
      </c>
      <c r="O710" s="34">
        <f t="shared" si="688"/>
        <v>0</v>
      </c>
      <c r="P710" s="34">
        <f t="shared" si="688"/>
        <v>0</v>
      </c>
      <c r="Q710" s="34">
        <f t="shared" si="688"/>
        <v>0</v>
      </c>
      <c r="R710" s="34">
        <f t="shared" si="688"/>
        <v>0</v>
      </c>
      <c r="S710" s="34">
        <f t="shared" si="688"/>
        <v>0</v>
      </c>
      <c r="T710" s="34">
        <f t="shared" si="688"/>
        <v>0</v>
      </c>
      <c r="U710" s="34">
        <f t="shared" si="688"/>
        <v>0</v>
      </c>
      <c r="V710" s="34">
        <f t="shared" si="688"/>
        <v>0</v>
      </c>
      <c r="W710" s="34">
        <f t="shared" si="688"/>
        <v>500</v>
      </c>
      <c r="X710" s="34">
        <f t="shared" si="688"/>
        <v>500</v>
      </c>
      <c r="Y710" s="34">
        <f t="shared" si="688"/>
        <v>500</v>
      </c>
      <c r="Z710" s="34">
        <f t="shared" si="688"/>
        <v>500</v>
      </c>
      <c r="AA710" s="34">
        <f t="shared" si="688"/>
        <v>500</v>
      </c>
      <c r="AB710" s="34">
        <f t="shared" si="688"/>
        <v>500</v>
      </c>
      <c r="AC710" s="34">
        <f t="shared" si="688"/>
        <v>500</v>
      </c>
      <c r="AD710" s="34">
        <f t="shared" si="688"/>
        <v>500</v>
      </c>
      <c r="AE710" s="34">
        <f t="shared" si="688"/>
        <v>500</v>
      </c>
      <c r="AF710" s="34">
        <f t="shared" si="688"/>
        <v>500</v>
      </c>
      <c r="AG710" s="34">
        <f t="shared" si="688"/>
        <v>500</v>
      </c>
      <c r="AH710" s="34">
        <f t="shared" si="688"/>
        <v>500</v>
      </c>
      <c r="AI710" s="34">
        <f t="shared" si="688"/>
        <v>500</v>
      </c>
      <c r="AJ710" s="34">
        <f t="shared" si="688"/>
        <v>500</v>
      </c>
      <c r="AK710" s="34">
        <f t="shared" si="688"/>
        <v>500</v>
      </c>
      <c r="AL710" s="34">
        <f t="shared" si="688"/>
        <v>500</v>
      </c>
      <c r="AM710" s="34">
        <f t="shared" si="688"/>
        <v>500</v>
      </c>
      <c r="AN710" s="34">
        <f t="shared" si="688"/>
        <v>500</v>
      </c>
      <c r="AO710" s="34">
        <f t="shared" si="688"/>
        <v>500</v>
      </c>
      <c r="AP710" s="34">
        <f t="shared" ref="AP710:BU710" si="689" xml:space="preserve"> AO712</f>
        <v>500</v>
      </c>
      <c r="AQ710" s="34">
        <f t="shared" si="689"/>
        <v>500</v>
      </c>
      <c r="AR710" s="34">
        <f t="shared" si="689"/>
        <v>500</v>
      </c>
      <c r="AS710" s="34">
        <f t="shared" si="689"/>
        <v>500</v>
      </c>
      <c r="AT710" s="34">
        <f t="shared" si="689"/>
        <v>500</v>
      </c>
      <c r="AU710" s="34">
        <f t="shared" si="689"/>
        <v>500</v>
      </c>
      <c r="AV710" s="34">
        <f t="shared" si="689"/>
        <v>500</v>
      </c>
      <c r="AW710" s="34">
        <f t="shared" si="689"/>
        <v>500</v>
      </c>
      <c r="AX710" s="34">
        <f t="shared" si="689"/>
        <v>500</v>
      </c>
      <c r="AY710" s="34">
        <f t="shared" si="689"/>
        <v>500</v>
      </c>
      <c r="AZ710" s="34">
        <f t="shared" si="689"/>
        <v>500</v>
      </c>
      <c r="BA710" s="34">
        <f t="shared" si="689"/>
        <v>500</v>
      </c>
      <c r="BB710" s="34">
        <f t="shared" si="689"/>
        <v>500</v>
      </c>
      <c r="BC710" s="34">
        <f t="shared" si="689"/>
        <v>500</v>
      </c>
      <c r="BD710" s="34">
        <f t="shared" si="689"/>
        <v>500</v>
      </c>
      <c r="BE710" s="34">
        <f t="shared" si="689"/>
        <v>500</v>
      </c>
      <c r="BF710" s="34">
        <f t="shared" si="689"/>
        <v>500</v>
      </c>
      <c r="BG710" s="34">
        <f t="shared" si="689"/>
        <v>500</v>
      </c>
      <c r="BH710" s="34">
        <f t="shared" si="689"/>
        <v>500</v>
      </c>
      <c r="BI710" s="34">
        <f t="shared" si="689"/>
        <v>500</v>
      </c>
      <c r="BJ710" s="34">
        <f t="shared" si="689"/>
        <v>500</v>
      </c>
      <c r="BK710" s="34">
        <f t="shared" si="689"/>
        <v>500</v>
      </c>
      <c r="BL710" s="34">
        <f t="shared" si="689"/>
        <v>500</v>
      </c>
      <c r="BM710" s="34">
        <f t="shared" si="689"/>
        <v>500</v>
      </c>
      <c r="BN710" s="34">
        <f t="shared" si="689"/>
        <v>500</v>
      </c>
      <c r="BO710" s="34">
        <f t="shared" si="689"/>
        <v>500</v>
      </c>
      <c r="BP710" s="34">
        <f t="shared" si="689"/>
        <v>500</v>
      </c>
      <c r="BQ710" s="34">
        <f t="shared" si="689"/>
        <v>500</v>
      </c>
      <c r="BR710" s="34">
        <f t="shared" si="689"/>
        <v>500</v>
      </c>
      <c r="BS710" s="34">
        <f t="shared" si="689"/>
        <v>500</v>
      </c>
      <c r="BT710" s="34">
        <f t="shared" si="689"/>
        <v>500</v>
      </c>
      <c r="BU710" s="34">
        <f t="shared" si="689"/>
        <v>500</v>
      </c>
      <c r="BV710" s="34">
        <f t="shared" ref="BV710:CZ710" si="690" xml:space="preserve"> BU712</f>
        <v>500</v>
      </c>
      <c r="BW710" s="34">
        <f t="shared" si="690"/>
        <v>500</v>
      </c>
      <c r="BX710" s="34">
        <f t="shared" si="690"/>
        <v>500</v>
      </c>
      <c r="BY710" s="34">
        <f t="shared" si="690"/>
        <v>500</v>
      </c>
      <c r="BZ710" s="34">
        <f t="shared" si="690"/>
        <v>500</v>
      </c>
      <c r="CA710" s="34">
        <f t="shared" si="690"/>
        <v>500</v>
      </c>
      <c r="CB710" s="34">
        <f t="shared" si="690"/>
        <v>500</v>
      </c>
      <c r="CC710" s="34">
        <f t="shared" si="690"/>
        <v>500</v>
      </c>
      <c r="CD710" s="34">
        <f t="shared" si="690"/>
        <v>500</v>
      </c>
      <c r="CE710" s="34">
        <f t="shared" si="690"/>
        <v>500</v>
      </c>
      <c r="CF710" s="34">
        <f t="shared" si="690"/>
        <v>500</v>
      </c>
      <c r="CG710" s="34">
        <f t="shared" si="690"/>
        <v>500</v>
      </c>
      <c r="CH710" s="34">
        <f t="shared" si="690"/>
        <v>500</v>
      </c>
      <c r="CI710" s="34">
        <f t="shared" si="690"/>
        <v>500</v>
      </c>
      <c r="CJ710" s="34">
        <f t="shared" si="690"/>
        <v>500</v>
      </c>
      <c r="CK710" s="34">
        <f t="shared" si="690"/>
        <v>500</v>
      </c>
      <c r="CL710" s="34">
        <f t="shared" si="690"/>
        <v>500</v>
      </c>
      <c r="CM710" s="34">
        <f t="shared" si="690"/>
        <v>500</v>
      </c>
      <c r="CN710" s="34">
        <f t="shared" si="690"/>
        <v>500</v>
      </c>
      <c r="CO710" s="34">
        <f t="shared" si="690"/>
        <v>500</v>
      </c>
      <c r="CP710" s="34">
        <f t="shared" si="690"/>
        <v>500</v>
      </c>
      <c r="CQ710" s="34">
        <f t="shared" si="690"/>
        <v>500</v>
      </c>
      <c r="CR710" s="34">
        <f t="shared" si="690"/>
        <v>500</v>
      </c>
      <c r="CS710" s="34">
        <f t="shared" si="690"/>
        <v>500</v>
      </c>
      <c r="CT710" s="34">
        <f t="shared" si="690"/>
        <v>500</v>
      </c>
      <c r="CU710" s="34">
        <f t="shared" si="690"/>
        <v>500</v>
      </c>
      <c r="CV710" s="34">
        <f t="shared" si="690"/>
        <v>500</v>
      </c>
      <c r="CW710" s="34">
        <f t="shared" si="690"/>
        <v>500</v>
      </c>
      <c r="CX710" s="34">
        <f t="shared" si="690"/>
        <v>500</v>
      </c>
      <c r="CY710" s="34">
        <f t="shared" si="690"/>
        <v>500</v>
      </c>
      <c r="CZ710" s="34">
        <f t="shared" si="690"/>
        <v>500</v>
      </c>
    </row>
    <row r="711" spans="1:104" outlineLevel="1">
      <c r="E711" s="18" t="str">
        <f xml:space="preserve"> E707 &amp;" addition"</f>
        <v>Minimum equity addition</v>
      </c>
      <c r="G711" s="18" t="str">
        <f xml:space="preserve"> G707</f>
        <v>'000 SAR</v>
      </c>
      <c r="H711" s="26">
        <f xml:space="preserve"> H707</f>
        <v>500</v>
      </c>
      <c r="I711" s="27"/>
      <c r="J711" s="27">
        <f xml:space="preserve"> J707</f>
        <v>0</v>
      </c>
      <c r="K711" s="27">
        <f xml:space="preserve"> K707</f>
        <v>0</v>
      </c>
      <c r="L711" s="27">
        <f t="shared" ref="L711:BW711" si="691" xml:space="preserve"> L707</f>
        <v>0</v>
      </c>
      <c r="M711" s="27">
        <f t="shared" si="691"/>
        <v>0</v>
      </c>
      <c r="N711" s="27">
        <f t="shared" si="691"/>
        <v>0</v>
      </c>
      <c r="O711" s="27">
        <f t="shared" si="691"/>
        <v>0</v>
      </c>
      <c r="P711" s="27">
        <f t="shared" si="691"/>
        <v>0</v>
      </c>
      <c r="Q711" s="27">
        <f t="shared" si="691"/>
        <v>0</v>
      </c>
      <c r="R711" s="27">
        <f t="shared" si="691"/>
        <v>0</v>
      </c>
      <c r="S711" s="27">
        <f t="shared" si="691"/>
        <v>0</v>
      </c>
      <c r="T711" s="27">
        <f t="shared" si="691"/>
        <v>0</v>
      </c>
      <c r="U711" s="27">
        <f t="shared" si="691"/>
        <v>0</v>
      </c>
      <c r="V711" s="27">
        <f t="shared" si="691"/>
        <v>500</v>
      </c>
      <c r="W711" s="27">
        <f t="shared" si="691"/>
        <v>0</v>
      </c>
      <c r="X711" s="27">
        <f t="shared" si="691"/>
        <v>0</v>
      </c>
      <c r="Y711" s="27">
        <f t="shared" si="691"/>
        <v>0</v>
      </c>
      <c r="Z711" s="27">
        <f t="shared" si="691"/>
        <v>0</v>
      </c>
      <c r="AA711" s="27">
        <f t="shared" si="691"/>
        <v>0</v>
      </c>
      <c r="AB711" s="27">
        <f t="shared" si="691"/>
        <v>0</v>
      </c>
      <c r="AC711" s="27">
        <f t="shared" si="691"/>
        <v>0</v>
      </c>
      <c r="AD711" s="27">
        <f t="shared" si="691"/>
        <v>0</v>
      </c>
      <c r="AE711" s="27">
        <f t="shared" si="691"/>
        <v>0</v>
      </c>
      <c r="AF711" s="27">
        <f t="shared" si="691"/>
        <v>0</v>
      </c>
      <c r="AG711" s="27">
        <f t="shared" si="691"/>
        <v>0</v>
      </c>
      <c r="AH711" s="27">
        <f t="shared" si="691"/>
        <v>0</v>
      </c>
      <c r="AI711" s="27">
        <f t="shared" si="691"/>
        <v>0</v>
      </c>
      <c r="AJ711" s="27">
        <f t="shared" si="691"/>
        <v>0</v>
      </c>
      <c r="AK711" s="27">
        <f t="shared" si="691"/>
        <v>0</v>
      </c>
      <c r="AL711" s="27">
        <f t="shared" si="691"/>
        <v>0</v>
      </c>
      <c r="AM711" s="27">
        <f t="shared" si="691"/>
        <v>0</v>
      </c>
      <c r="AN711" s="27">
        <f t="shared" si="691"/>
        <v>0</v>
      </c>
      <c r="AO711" s="27">
        <f t="shared" si="691"/>
        <v>0</v>
      </c>
      <c r="AP711" s="27">
        <f t="shared" si="691"/>
        <v>0</v>
      </c>
      <c r="AQ711" s="27">
        <f t="shared" si="691"/>
        <v>0</v>
      </c>
      <c r="AR711" s="27">
        <f t="shared" si="691"/>
        <v>0</v>
      </c>
      <c r="AS711" s="27">
        <f t="shared" si="691"/>
        <v>0</v>
      </c>
      <c r="AT711" s="27">
        <f t="shared" si="691"/>
        <v>0</v>
      </c>
      <c r="AU711" s="27">
        <f t="shared" si="691"/>
        <v>0</v>
      </c>
      <c r="AV711" s="27">
        <f t="shared" si="691"/>
        <v>0</v>
      </c>
      <c r="AW711" s="27">
        <f t="shared" si="691"/>
        <v>0</v>
      </c>
      <c r="AX711" s="27">
        <f t="shared" si="691"/>
        <v>0</v>
      </c>
      <c r="AY711" s="27">
        <f t="shared" si="691"/>
        <v>0</v>
      </c>
      <c r="AZ711" s="27">
        <f t="shared" si="691"/>
        <v>0</v>
      </c>
      <c r="BA711" s="27">
        <f t="shared" si="691"/>
        <v>0</v>
      </c>
      <c r="BB711" s="27">
        <f t="shared" si="691"/>
        <v>0</v>
      </c>
      <c r="BC711" s="27">
        <f t="shared" si="691"/>
        <v>0</v>
      </c>
      <c r="BD711" s="27">
        <f t="shared" si="691"/>
        <v>0</v>
      </c>
      <c r="BE711" s="27">
        <f t="shared" si="691"/>
        <v>0</v>
      </c>
      <c r="BF711" s="27">
        <f t="shared" si="691"/>
        <v>0</v>
      </c>
      <c r="BG711" s="27">
        <f t="shared" si="691"/>
        <v>0</v>
      </c>
      <c r="BH711" s="27">
        <f t="shared" si="691"/>
        <v>0</v>
      </c>
      <c r="BI711" s="27">
        <f t="shared" si="691"/>
        <v>0</v>
      </c>
      <c r="BJ711" s="27">
        <f t="shared" si="691"/>
        <v>0</v>
      </c>
      <c r="BK711" s="27">
        <f t="shared" si="691"/>
        <v>0</v>
      </c>
      <c r="BL711" s="27">
        <f t="shared" si="691"/>
        <v>0</v>
      </c>
      <c r="BM711" s="27">
        <f t="shared" si="691"/>
        <v>0</v>
      </c>
      <c r="BN711" s="27">
        <f t="shared" si="691"/>
        <v>0</v>
      </c>
      <c r="BO711" s="27">
        <f t="shared" si="691"/>
        <v>0</v>
      </c>
      <c r="BP711" s="27">
        <f t="shared" si="691"/>
        <v>0</v>
      </c>
      <c r="BQ711" s="27">
        <f t="shared" si="691"/>
        <v>0</v>
      </c>
      <c r="BR711" s="27">
        <f t="shared" si="691"/>
        <v>0</v>
      </c>
      <c r="BS711" s="27">
        <f t="shared" si="691"/>
        <v>0</v>
      </c>
      <c r="BT711" s="27">
        <f t="shared" si="691"/>
        <v>0</v>
      </c>
      <c r="BU711" s="27">
        <f t="shared" si="691"/>
        <v>0</v>
      </c>
      <c r="BV711" s="27">
        <f t="shared" si="691"/>
        <v>0</v>
      </c>
      <c r="BW711" s="27">
        <f t="shared" si="691"/>
        <v>0</v>
      </c>
      <c r="BX711" s="27">
        <f t="shared" ref="BX711:CZ711" si="692" xml:space="preserve"> BX707</f>
        <v>0</v>
      </c>
      <c r="BY711" s="27">
        <f t="shared" si="692"/>
        <v>0</v>
      </c>
      <c r="BZ711" s="27">
        <f t="shared" si="692"/>
        <v>0</v>
      </c>
      <c r="CA711" s="27">
        <f t="shared" si="692"/>
        <v>0</v>
      </c>
      <c r="CB711" s="27">
        <f t="shared" si="692"/>
        <v>0</v>
      </c>
      <c r="CC711" s="27">
        <f t="shared" si="692"/>
        <v>0</v>
      </c>
      <c r="CD711" s="27">
        <f t="shared" si="692"/>
        <v>0</v>
      </c>
      <c r="CE711" s="27">
        <f t="shared" si="692"/>
        <v>0</v>
      </c>
      <c r="CF711" s="27">
        <f t="shared" si="692"/>
        <v>0</v>
      </c>
      <c r="CG711" s="27">
        <f t="shared" si="692"/>
        <v>0</v>
      </c>
      <c r="CH711" s="27">
        <f t="shared" si="692"/>
        <v>0</v>
      </c>
      <c r="CI711" s="27">
        <f t="shared" si="692"/>
        <v>0</v>
      </c>
      <c r="CJ711" s="27">
        <f t="shared" si="692"/>
        <v>0</v>
      </c>
      <c r="CK711" s="27">
        <f t="shared" si="692"/>
        <v>0</v>
      </c>
      <c r="CL711" s="27">
        <f t="shared" si="692"/>
        <v>0</v>
      </c>
      <c r="CM711" s="27">
        <f t="shared" si="692"/>
        <v>0</v>
      </c>
      <c r="CN711" s="27">
        <f t="shared" si="692"/>
        <v>0</v>
      </c>
      <c r="CO711" s="27">
        <f t="shared" si="692"/>
        <v>0</v>
      </c>
      <c r="CP711" s="27">
        <f t="shared" si="692"/>
        <v>0</v>
      </c>
      <c r="CQ711" s="27">
        <f t="shared" si="692"/>
        <v>0</v>
      </c>
      <c r="CR711" s="27">
        <f t="shared" si="692"/>
        <v>0</v>
      </c>
      <c r="CS711" s="27">
        <f t="shared" si="692"/>
        <v>0</v>
      </c>
      <c r="CT711" s="27">
        <f t="shared" si="692"/>
        <v>0</v>
      </c>
      <c r="CU711" s="27">
        <f t="shared" si="692"/>
        <v>0</v>
      </c>
      <c r="CV711" s="27">
        <f t="shared" si="692"/>
        <v>0</v>
      </c>
      <c r="CW711" s="27">
        <f t="shared" si="692"/>
        <v>0</v>
      </c>
      <c r="CX711" s="27">
        <f t="shared" si="692"/>
        <v>0</v>
      </c>
      <c r="CY711" s="27">
        <f t="shared" si="692"/>
        <v>0</v>
      </c>
      <c r="CZ711" s="27">
        <f t="shared" si="692"/>
        <v>0</v>
      </c>
    </row>
    <row r="712" spans="1:104" outlineLevel="1">
      <c r="A712" s="35"/>
      <c r="B712" s="35"/>
      <c r="C712" s="35"/>
      <c r="D712" s="35"/>
      <c r="E712" s="35" t="str">
        <f xml:space="preserve"> Equity_1 &amp;" closing balance"</f>
        <v>Minimum equity closing balance</v>
      </c>
      <c r="F712" s="35"/>
      <c r="G712" s="35" t="str">
        <f xml:space="preserve"> BC</f>
        <v>'000 SAR</v>
      </c>
      <c r="H712" s="36"/>
      <c r="I712" s="37"/>
      <c r="J712" s="38">
        <f t="shared" ref="J712:AO712" si="693" xml:space="preserve"> J710 + J711</f>
        <v>0</v>
      </c>
      <c r="K712" s="38">
        <f t="shared" si="693"/>
        <v>0</v>
      </c>
      <c r="L712" s="38">
        <f t="shared" si="693"/>
        <v>0</v>
      </c>
      <c r="M712" s="38">
        <f t="shared" si="693"/>
        <v>0</v>
      </c>
      <c r="N712" s="38">
        <f t="shared" si="693"/>
        <v>0</v>
      </c>
      <c r="O712" s="38">
        <f t="shared" si="693"/>
        <v>0</v>
      </c>
      <c r="P712" s="38">
        <f t="shared" si="693"/>
        <v>0</v>
      </c>
      <c r="Q712" s="38">
        <f t="shared" si="693"/>
        <v>0</v>
      </c>
      <c r="R712" s="38">
        <f t="shared" si="693"/>
        <v>0</v>
      </c>
      <c r="S712" s="38">
        <f t="shared" si="693"/>
        <v>0</v>
      </c>
      <c r="T712" s="38">
        <f t="shared" si="693"/>
        <v>0</v>
      </c>
      <c r="U712" s="38">
        <f t="shared" si="693"/>
        <v>0</v>
      </c>
      <c r="V712" s="38">
        <f t="shared" si="693"/>
        <v>500</v>
      </c>
      <c r="W712" s="38">
        <f t="shared" si="693"/>
        <v>500</v>
      </c>
      <c r="X712" s="38">
        <f t="shared" si="693"/>
        <v>500</v>
      </c>
      <c r="Y712" s="38">
        <f t="shared" si="693"/>
        <v>500</v>
      </c>
      <c r="Z712" s="38">
        <f t="shared" si="693"/>
        <v>500</v>
      </c>
      <c r="AA712" s="38">
        <f t="shared" si="693"/>
        <v>500</v>
      </c>
      <c r="AB712" s="38">
        <f t="shared" si="693"/>
        <v>500</v>
      </c>
      <c r="AC712" s="38">
        <f t="shared" si="693"/>
        <v>500</v>
      </c>
      <c r="AD712" s="38">
        <f t="shared" si="693"/>
        <v>500</v>
      </c>
      <c r="AE712" s="38">
        <f t="shared" si="693"/>
        <v>500</v>
      </c>
      <c r="AF712" s="38">
        <f t="shared" si="693"/>
        <v>500</v>
      </c>
      <c r="AG712" s="38">
        <f t="shared" si="693"/>
        <v>500</v>
      </c>
      <c r="AH712" s="38">
        <f t="shared" si="693"/>
        <v>500</v>
      </c>
      <c r="AI712" s="38">
        <f t="shared" si="693"/>
        <v>500</v>
      </c>
      <c r="AJ712" s="38">
        <f t="shared" si="693"/>
        <v>500</v>
      </c>
      <c r="AK712" s="38">
        <f t="shared" si="693"/>
        <v>500</v>
      </c>
      <c r="AL712" s="38">
        <f t="shared" si="693"/>
        <v>500</v>
      </c>
      <c r="AM712" s="38">
        <f t="shared" si="693"/>
        <v>500</v>
      </c>
      <c r="AN712" s="38">
        <f t="shared" si="693"/>
        <v>500</v>
      </c>
      <c r="AO712" s="38">
        <f t="shared" si="693"/>
        <v>500</v>
      </c>
      <c r="AP712" s="38">
        <f t="shared" ref="AP712:BU712" si="694" xml:space="preserve"> AP710 + AP711</f>
        <v>500</v>
      </c>
      <c r="AQ712" s="38">
        <f t="shared" si="694"/>
        <v>500</v>
      </c>
      <c r="AR712" s="38">
        <f t="shared" si="694"/>
        <v>500</v>
      </c>
      <c r="AS712" s="38">
        <f t="shared" si="694"/>
        <v>500</v>
      </c>
      <c r="AT712" s="38">
        <f t="shared" si="694"/>
        <v>500</v>
      </c>
      <c r="AU712" s="38">
        <f t="shared" si="694"/>
        <v>500</v>
      </c>
      <c r="AV712" s="38">
        <f t="shared" si="694"/>
        <v>500</v>
      </c>
      <c r="AW712" s="38">
        <f t="shared" si="694"/>
        <v>500</v>
      </c>
      <c r="AX712" s="38">
        <f t="shared" si="694"/>
        <v>500</v>
      </c>
      <c r="AY712" s="38">
        <f t="shared" si="694"/>
        <v>500</v>
      </c>
      <c r="AZ712" s="38">
        <f t="shared" si="694"/>
        <v>500</v>
      </c>
      <c r="BA712" s="38">
        <f t="shared" si="694"/>
        <v>500</v>
      </c>
      <c r="BB712" s="38">
        <f t="shared" si="694"/>
        <v>500</v>
      </c>
      <c r="BC712" s="38">
        <f t="shared" si="694"/>
        <v>500</v>
      </c>
      <c r="BD712" s="38">
        <f t="shared" si="694"/>
        <v>500</v>
      </c>
      <c r="BE712" s="38">
        <f t="shared" si="694"/>
        <v>500</v>
      </c>
      <c r="BF712" s="38">
        <f t="shared" si="694"/>
        <v>500</v>
      </c>
      <c r="BG712" s="38">
        <f t="shared" si="694"/>
        <v>500</v>
      </c>
      <c r="BH712" s="38">
        <f t="shared" si="694"/>
        <v>500</v>
      </c>
      <c r="BI712" s="38">
        <f t="shared" si="694"/>
        <v>500</v>
      </c>
      <c r="BJ712" s="38">
        <f t="shared" si="694"/>
        <v>500</v>
      </c>
      <c r="BK712" s="38">
        <f t="shared" si="694"/>
        <v>500</v>
      </c>
      <c r="BL712" s="38">
        <f t="shared" si="694"/>
        <v>500</v>
      </c>
      <c r="BM712" s="38">
        <f t="shared" si="694"/>
        <v>500</v>
      </c>
      <c r="BN712" s="38">
        <f t="shared" si="694"/>
        <v>500</v>
      </c>
      <c r="BO712" s="38">
        <f t="shared" si="694"/>
        <v>500</v>
      </c>
      <c r="BP712" s="38">
        <f t="shared" si="694"/>
        <v>500</v>
      </c>
      <c r="BQ712" s="38">
        <f t="shared" si="694"/>
        <v>500</v>
      </c>
      <c r="BR712" s="38">
        <f t="shared" si="694"/>
        <v>500</v>
      </c>
      <c r="BS712" s="38">
        <f t="shared" si="694"/>
        <v>500</v>
      </c>
      <c r="BT712" s="38">
        <f t="shared" si="694"/>
        <v>500</v>
      </c>
      <c r="BU712" s="38">
        <f t="shared" si="694"/>
        <v>500</v>
      </c>
      <c r="BV712" s="38">
        <f t="shared" ref="BV712:CZ712" si="695" xml:space="preserve"> BV710 + BV711</f>
        <v>500</v>
      </c>
      <c r="BW712" s="38">
        <f t="shared" si="695"/>
        <v>500</v>
      </c>
      <c r="BX712" s="38">
        <f t="shared" si="695"/>
        <v>500</v>
      </c>
      <c r="BY712" s="38">
        <f t="shared" si="695"/>
        <v>500</v>
      </c>
      <c r="BZ712" s="38">
        <f t="shared" si="695"/>
        <v>500</v>
      </c>
      <c r="CA712" s="38">
        <f t="shared" si="695"/>
        <v>500</v>
      </c>
      <c r="CB712" s="38">
        <f t="shared" si="695"/>
        <v>500</v>
      </c>
      <c r="CC712" s="38">
        <f t="shared" si="695"/>
        <v>500</v>
      </c>
      <c r="CD712" s="38">
        <f t="shared" si="695"/>
        <v>500</v>
      </c>
      <c r="CE712" s="38">
        <f t="shared" si="695"/>
        <v>500</v>
      </c>
      <c r="CF712" s="38">
        <f t="shared" si="695"/>
        <v>500</v>
      </c>
      <c r="CG712" s="38">
        <f t="shared" si="695"/>
        <v>500</v>
      </c>
      <c r="CH712" s="38">
        <f t="shared" si="695"/>
        <v>500</v>
      </c>
      <c r="CI712" s="38">
        <f t="shared" si="695"/>
        <v>500</v>
      </c>
      <c r="CJ712" s="38">
        <f t="shared" si="695"/>
        <v>500</v>
      </c>
      <c r="CK712" s="38">
        <f t="shared" si="695"/>
        <v>500</v>
      </c>
      <c r="CL712" s="38">
        <f t="shared" si="695"/>
        <v>500</v>
      </c>
      <c r="CM712" s="38">
        <f t="shared" si="695"/>
        <v>500</v>
      </c>
      <c r="CN712" s="38">
        <f t="shared" si="695"/>
        <v>500</v>
      </c>
      <c r="CO712" s="38">
        <f t="shared" si="695"/>
        <v>500</v>
      </c>
      <c r="CP712" s="38">
        <f t="shared" si="695"/>
        <v>500</v>
      </c>
      <c r="CQ712" s="38">
        <f t="shared" si="695"/>
        <v>500</v>
      </c>
      <c r="CR712" s="38">
        <f t="shared" si="695"/>
        <v>500</v>
      </c>
      <c r="CS712" s="38">
        <f t="shared" si="695"/>
        <v>500</v>
      </c>
      <c r="CT712" s="38">
        <f t="shared" si="695"/>
        <v>500</v>
      </c>
      <c r="CU712" s="38">
        <f t="shared" si="695"/>
        <v>500</v>
      </c>
      <c r="CV712" s="38">
        <f t="shared" si="695"/>
        <v>500</v>
      </c>
      <c r="CW712" s="38">
        <f t="shared" si="695"/>
        <v>500</v>
      </c>
      <c r="CX712" s="38">
        <f t="shared" si="695"/>
        <v>500</v>
      </c>
      <c r="CY712" s="38">
        <f t="shared" si="695"/>
        <v>500</v>
      </c>
      <c r="CZ712" s="38">
        <f t="shared" si="695"/>
        <v>500</v>
      </c>
    </row>
    <row r="713" spans="1:104" outlineLevel="1">
      <c r="H713" s="55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57"/>
      <c r="W713" s="57"/>
      <c r="X713" s="57"/>
      <c r="Y713" s="57"/>
      <c r="Z713" s="57"/>
      <c r="AA713" s="57"/>
      <c r="AB713" s="57"/>
      <c r="AC713" s="57"/>
      <c r="AD713" s="57"/>
      <c r="AE713" s="57"/>
      <c r="AF713" s="57"/>
      <c r="AG713" s="57"/>
      <c r="AH713" s="57"/>
      <c r="AI713" s="57"/>
      <c r="AJ713" s="57"/>
      <c r="AK713" s="57"/>
      <c r="AL713" s="57"/>
      <c r="AM713" s="57"/>
      <c r="AN713" s="57"/>
      <c r="AO713" s="57"/>
      <c r="AP713" s="57"/>
      <c r="AQ713" s="57"/>
      <c r="AR713" s="57"/>
      <c r="AS713" s="57"/>
      <c r="AT713" s="57"/>
      <c r="AU713" s="57"/>
      <c r="AV713" s="57"/>
      <c r="AW713" s="57"/>
      <c r="AX713" s="57"/>
      <c r="AY713" s="57"/>
      <c r="AZ713" s="57"/>
      <c r="BA713" s="57"/>
      <c r="BB713" s="57"/>
      <c r="BC713" s="57"/>
      <c r="BD713" s="57"/>
      <c r="BE713" s="57"/>
      <c r="BF713" s="57"/>
      <c r="BG713" s="57"/>
      <c r="BH713" s="57"/>
      <c r="BI713" s="57"/>
      <c r="BJ713" s="57"/>
      <c r="BK713" s="57"/>
      <c r="BL713" s="57"/>
      <c r="BM713" s="57"/>
      <c r="BN713" s="57"/>
      <c r="BO713" s="57"/>
      <c r="BP713" s="57"/>
      <c r="BQ713" s="57"/>
      <c r="BR713" s="57"/>
      <c r="BS713" s="57"/>
      <c r="BT713" s="57"/>
      <c r="BU713" s="57"/>
      <c r="BV713" s="57"/>
      <c r="BW713" s="57"/>
      <c r="BX713" s="57"/>
      <c r="BY713" s="57"/>
      <c r="BZ713" s="57"/>
      <c r="CA713" s="57"/>
      <c r="CB713" s="57"/>
      <c r="CC713" s="57"/>
      <c r="CD713" s="57"/>
      <c r="CE713" s="57"/>
      <c r="CF713" s="57"/>
      <c r="CG713" s="57"/>
      <c r="CH713" s="57"/>
      <c r="CI713" s="57"/>
      <c r="CJ713" s="57"/>
      <c r="CK713" s="57"/>
      <c r="CL713" s="57"/>
      <c r="CM713" s="57"/>
      <c r="CN713" s="57"/>
      <c r="CO713" s="57"/>
      <c r="CP713" s="57"/>
      <c r="CQ713" s="57"/>
      <c r="CR713" s="57"/>
      <c r="CS713" s="57"/>
      <c r="CT713" s="57"/>
      <c r="CU713" s="57"/>
      <c r="CV713" s="57"/>
      <c r="CW713" s="57"/>
      <c r="CX713" s="57"/>
      <c r="CY713" s="57"/>
      <c r="CZ713" s="57"/>
    </row>
    <row r="714" spans="1:104">
      <c r="H714" s="55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57"/>
      <c r="W714" s="57"/>
      <c r="X714" s="57"/>
      <c r="Y714" s="57"/>
      <c r="Z714" s="57"/>
      <c r="AA714" s="57"/>
      <c r="AB714" s="57"/>
      <c r="AC714" s="57"/>
      <c r="AD714" s="57"/>
      <c r="AE714" s="57"/>
      <c r="AF714" s="57"/>
      <c r="AG714" s="57"/>
      <c r="AH714" s="57"/>
      <c r="AI714" s="57"/>
      <c r="AJ714" s="57"/>
      <c r="AK714" s="57"/>
      <c r="AL714" s="57"/>
      <c r="AM714" s="57"/>
      <c r="AN714" s="57"/>
      <c r="AO714" s="57"/>
      <c r="AP714" s="57"/>
      <c r="AQ714" s="57"/>
      <c r="AR714" s="57"/>
      <c r="AS714" s="57"/>
      <c r="AT714" s="57"/>
      <c r="AU714" s="57"/>
      <c r="AV714" s="57"/>
      <c r="AW714" s="57"/>
      <c r="AX714" s="57"/>
      <c r="AY714" s="57"/>
      <c r="AZ714" s="57"/>
      <c r="BA714" s="57"/>
      <c r="BB714" s="57"/>
      <c r="BC714" s="57"/>
      <c r="BD714" s="57"/>
      <c r="BE714" s="57"/>
      <c r="BF714" s="57"/>
      <c r="BG714" s="57"/>
      <c r="BH714" s="57"/>
      <c r="BI714" s="57"/>
      <c r="BJ714" s="57"/>
      <c r="BK714" s="57"/>
      <c r="BL714" s="57"/>
      <c r="BM714" s="57"/>
      <c r="BN714" s="57"/>
      <c r="BO714" s="57"/>
      <c r="BP714" s="57"/>
      <c r="BQ714" s="57"/>
      <c r="BR714" s="57"/>
      <c r="BS714" s="57"/>
      <c r="BT714" s="57"/>
      <c r="BU714" s="57"/>
      <c r="BV714" s="57"/>
      <c r="BW714" s="57"/>
      <c r="BX714" s="57"/>
      <c r="BY714" s="57"/>
      <c r="BZ714" s="57"/>
      <c r="CA714" s="57"/>
      <c r="CB714" s="57"/>
      <c r="CC714" s="57"/>
      <c r="CD714" s="57"/>
      <c r="CE714" s="57"/>
      <c r="CF714" s="57"/>
      <c r="CG714" s="57"/>
      <c r="CH714" s="57"/>
      <c r="CI714" s="57"/>
      <c r="CJ714" s="57"/>
      <c r="CK714" s="57"/>
      <c r="CL714" s="57"/>
      <c r="CM714" s="57"/>
      <c r="CN714" s="57"/>
      <c r="CO714" s="57"/>
      <c r="CP714" s="57"/>
      <c r="CQ714" s="57"/>
      <c r="CR714" s="57"/>
      <c r="CS714" s="57"/>
      <c r="CT714" s="57"/>
      <c r="CU714" s="57"/>
      <c r="CV714" s="57"/>
      <c r="CW714" s="57"/>
      <c r="CX714" s="57"/>
      <c r="CY714" s="57"/>
      <c r="CZ714" s="57"/>
    </row>
    <row r="715" spans="1:104" s="344" customFormat="1" ht="13.15">
      <c r="A715" s="20" t="e">
        <f ca="1">MAX($A$1:A714)+1</f>
        <v>#REF!</v>
      </c>
      <c r="B715" s="20"/>
      <c r="C715" s="20"/>
      <c r="D715" s="20" t="str">
        <f xml:space="preserve"> Equity_2</f>
        <v>EBL</v>
      </c>
      <c r="E715" s="20"/>
      <c r="F715" s="20"/>
      <c r="G715" s="20"/>
      <c r="H715" s="63"/>
      <c r="I715" s="64"/>
      <c r="J715" s="64"/>
      <c r="K715" s="64"/>
      <c r="L715" s="64"/>
      <c r="M715" s="64"/>
      <c r="N715" s="64"/>
      <c r="O715" s="64"/>
      <c r="P715" s="64"/>
      <c r="Q715" s="64"/>
      <c r="R715" s="64"/>
      <c r="S715" s="64"/>
      <c r="T715" s="64"/>
      <c r="U715" s="64"/>
      <c r="V715" s="64"/>
      <c r="W715" s="64"/>
      <c r="X715" s="64"/>
      <c r="Y715" s="64"/>
      <c r="Z715" s="64"/>
      <c r="AA715" s="64"/>
      <c r="AB715" s="64"/>
      <c r="AC715" s="64"/>
      <c r="AD715" s="64"/>
      <c r="AE715" s="64"/>
      <c r="AF715" s="64"/>
      <c r="AG715" s="64"/>
      <c r="AH715" s="64"/>
      <c r="AI715" s="64"/>
      <c r="AJ715" s="64"/>
      <c r="AK715" s="64"/>
      <c r="AL715" s="64"/>
      <c r="AM715" s="64"/>
      <c r="AN715" s="64"/>
      <c r="AO715" s="64"/>
      <c r="AP715" s="64"/>
      <c r="AQ715" s="64"/>
      <c r="AR715" s="64"/>
      <c r="AS715" s="64"/>
      <c r="AT715" s="64"/>
      <c r="AU715" s="64"/>
      <c r="AV715" s="64"/>
      <c r="AW715" s="64"/>
      <c r="AX715" s="64"/>
      <c r="AY715" s="64"/>
      <c r="AZ715" s="64"/>
      <c r="BA715" s="64"/>
      <c r="BB715" s="64"/>
      <c r="BC715" s="64"/>
      <c r="BD715" s="64"/>
      <c r="BE715" s="64"/>
      <c r="BF715" s="64"/>
      <c r="BG715" s="64"/>
      <c r="BH715" s="64"/>
      <c r="BI715" s="64"/>
      <c r="BJ715" s="64"/>
      <c r="BK715" s="64"/>
      <c r="BL715" s="64"/>
      <c r="BM715" s="64"/>
      <c r="BN715" s="64"/>
      <c r="BO715" s="64"/>
      <c r="BP715" s="64"/>
      <c r="BQ715" s="64"/>
      <c r="BR715" s="64"/>
      <c r="BS715" s="64"/>
      <c r="BT715" s="64"/>
      <c r="BU715" s="64"/>
      <c r="BV715" s="64"/>
      <c r="BW715" s="64"/>
      <c r="BX715" s="64"/>
      <c r="BY715" s="64"/>
      <c r="BZ715" s="64"/>
      <c r="CA715" s="64"/>
      <c r="CB715" s="64"/>
      <c r="CC715" s="64"/>
      <c r="CD715" s="64"/>
      <c r="CE715" s="64"/>
      <c r="CF715" s="64"/>
      <c r="CG715" s="64"/>
      <c r="CH715" s="64"/>
      <c r="CI715" s="64"/>
      <c r="CJ715" s="64"/>
      <c r="CK715" s="64"/>
      <c r="CL715" s="64"/>
      <c r="CM715" s="64"/>
      <c r="CN715" s="64"/>
      <c r="CO715" s="64"/>
      <c r="CP715" s="64"/>
      <c r="CQ715" s="64"/>
      <c r="CR715" s="64"/>
      <c r="CS715" s="64"/>
      <c r="CT715" s="64"/>
      <c r="CU715" s="64"/>
      <c r="CV715" s="64"/>
      <c r="CW715" s="64"/>
      <c r="CX715" s="64"/>
      <c r="CY715" s="64"/>
      <c r="CZ715" s="64"/>
    </row>
    <row r="716" spans="1:104">
      <c r="H716" s="55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57"/>
      <c r="W716" s="57"/>
      <c r="X716" s="57"/>
      <c r="Y716" s="57"/>
      <c r="Z716" s="57"/>
      <c r="AA716" s="57"/>
      <c r="AB716" s="57"/>
      <c r="AC716" s="57"/>
      <c r="AD716" s="57"/>
      <c r="AE716" s="57"/>
      <c r="AF716" s="57"/>
      <c r="AG716" s="57"/>
      <c r="AH716" s="57"/>
      <c r="AI716" s="57"/>
      <c r="AJ716" s="57"/>
      <c r="AK716" s="57"/>
      <c r="AL716" s="57"/>
      <c r="AM716" s="57"/>
      <c r="AN716" s="57"/>
      <c r="AO716" s="57"/>
      <c r="AP716" s="57"/>
      <c r="AQ716" s="57"/>
      <c r="AR716" s="57"/>
      <c r="AS716" s="57"/>
      <c r="AT716" s="57"/>
      <c r="AU716" s="57"/>
      <c r="AV716" s="57"/>
      <c r="AW716" s="57"/>
      <c r="AX716" s="57"/>
      <c r="AY716" s="57"/>
      <c r="AZ716" s="57"/>
      <c r="BA716" s="57"/>
      <c r="BB716" s="57"/>
      <c r="BC716" s="57"/>
      <c r="BD716" s="57"/>
      <c r="BE716" s="57"/>
      <c r="BF716" s="57"/>
      <c r="BG716" s="57"/>
      <c r="BH716" s="57"/>
      <c r="BI716" s="57"/>
      <c r="BJ716" s="57"/>
      <c r="BK716" s="57"/>
      <c r="BL716" s="57"/>
      <c r="BM716" s="57"/>
      <c r="BN716" s="57"/>
      <c r="BO716" s="57"/>
      <c r="BP716" s="57"/>
      <c r="BQ716" s="57"/>
      <c r="BR716" s="57"/>
      <c r="BS716" s="57"/>
      <c r="BT716" s="57"/>
      <c r="BU716" s="57"/>
      <c r="BV716" s="57"/>
      <c r="BW716" s="57"/>
      <c r="BX716" s="57"/>
      <c r="BY716" s="57"/>
      <c r="BZ716" s="57"/>
      <c r="CA716" s="57"/>
      <c r="CB716" s="57"/>
      <c r="CC716" s="57"/>
      <c r="CD716" s="57"/>
      <c r="CE716" s="57"/>
      <c r="CF716" s="57"/>
      <c r="CG716" s="57"/>
      <c r="CH716" s="57"/>
      <c r="CI716" s="57"/>
      <c r="CJ716" s="57"/>
      <c r="CK716" s="57"/>
      <c r="CL716" s="57"/>
      <c r="CM716" s="57"/>
      <c r="CN716" s="57"/>
      <c r="CO716" s="57"/>
      <c r="CP716" s="57"/>
      <c r="CQ716" s="57"/>
      <c r="CR716" s="57"/>
      <c r="CS716" s="57"/>
      <c r="CT716" s="57"/>
      <c r="CU716" s="57"/>
      <c r="CV716" s="57"/>
      <c r="CW716" s="57"/>
      <c r="CX716" s="57"/>
      <c r="CY716" s="57"/>
      <c r="CZ716" s="57"/>
    </row>
    <row r="717" spans="1:104">
      <c r="D717" s="67" t="str">
        <f xml:space="preserve"> Equity_2 &amp;" sizing"</f>
        <v>EBL sizing</v>
      </c>
      <c r="H717" s="55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57"/>
      <c r="W717" s="57"/>
      <c r="X717" s="57"/>
      <c r="Y717" s="57"/>
      <c r="Z717" s="57"/>
      <c r="AA717" s="57"/>
      <c r="AB717" s="57"/>
      <c r="AC717" s="57"/>
      <c r="AD717" s="57"/>
      <c r="AE717" s="57"/>
      <c r="AF717" s="57"/>
      <c r="AG717" s="57"/>
      <c r="AH717" s="57"/>
      <c r="AI717" s="57"/>
      <c r="AJ717" s="57"/>
      <c r="AK717" s="57"/>
      <c r="AL717" s="57"/>
      <c r="AM717" s="57"/>
      <c r="AN717" s="57"/>
      <c r="AO717" s="57"/>
      <c r="AP717" s="57"/>
      <c r="AQ717" s="57"/>
      <c r="AR717" s="57"/>
      <c r="AS717" s="57"/>
      <c r="AT717" s="57"/>
      <c r="AU717" s="57"/>
      <c r="AV717" s="57"/>
      <c r="AW717" s="57"/>
      <c r="AX717" s="57"/>
      <c r="AY717" s="57"/>
      <c r="AZ717" s="57"/>
      <c r="BA717" s="57"/>
      <c r="BB717" s="57"/>
      <c r="BC717" s="57"/>
      <c r="BD717" s="57"/>
      <c r="BE717" s="57"/>
      <c r="BF717" s="57"/>
      <c r="BG717" s="57"/>
      <c r="BH717" s="57"/>
      <c r="BI717" s="57"/>
      <c r="BJ717" s="57"/>
      <c r="BK717" s="57"/>
      <c r="BL717" s="57"/>
      <c r="BM717" s="57"/>
      <c r="BN717" s="57"/>
      <c r="BO717" s="57"/>
      <c r="BP717" s="57"/>
      <c r="BQ717" s="57"/>
      <c r="BR717" s="57"/>
      <c r="BS717" s="57"/>
      <c r="BT717" s="57"/>
      <c r="BU717" s="57"/>
      <c r="BV717" s="57"/>
      <c r="BW717" s="57"/>
      <c r="BX717" s="57"/>
      <c r="BY717" s="57"/>
      <c r="BZ717" s="57"/>
      <c r="CA717" s="57"/>
      <c r="CB717" s="57"/>
      <c r="CC717" s="57"/>
      <c r="CD717" s="57"/>
      <c r="CE717" s="57"/>
      <c r="CF717" s="57"/>
      <c r="CG717" s="57"/>
      <c r="CH717" s="57"/>
      <c r="CI717" s="57"/>
      <c r="CJ717" s="57"/>
      <c r="CK717" s="57"/>
      <c r="CL717" s="57"/>
      <c r="CM717" s="57"/>
      <c r="CN717" s="57"/>
      <c r="CO717" s="57"/>
      <c r="CP717" s="57"/>
      <c r="CQ717" s="57"/>
      <c r="CR717" s="57"/>
      <c r="CS717" s="57"/>
      <c r="CT717" s="57"/>
      <c r="CU717" s="57"/>
      <c r="CV717" s="57"/>
      <c r="CW717" s="57"/>
      <c r="CX717" s="57"/>
      <c r="CY717" s="57"/>
      <c r="CZ717" s="57"/>
    </row>
    <row r="718" spans="1:104">
      <c r="E718" s="52" t="str">
        <f xml:space="preserve"> E$59</f>
        <v>Equity amount</v>
      </c>
      <c r="F718" s="126" t="e">
        <f xml:space="preserve"> F$59</f>
        <v>#REF!</v>
      </c>
      <c r="G718" s="9" t="str">
        <f xml:space="preserve"> G$59</f>
        <v>'000 SAR</v>
      </c>
      <c r="H718" s="55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57"/>
      <c r="W718" s="57"/>
      <c r="X718" s="57"/>
      <c r="Y718" s="57"/>
      <c r="Z718" s="57"/>
      <c r="AA718" s="57"/>
      <c r="AB718" s="57"/>
      <c r="AC718" s="57"/>
      <c r="AD718" s="57"/>
      <c r="AE718" s="57"/>
      <c r="AF718" s="57"/>
      <c r="AG718" s="57"/>
      <c r="AH718" s="57"/>
      <c r="AI718" s="57"/>
      <c r="AJ718" s="57"/>
      <c r="AK718" s="57"/>
      <c r="AL718" s="57"/>
      <c r="AM718" s="57"/>
      <c r="AN718" s="57"/>
      <c r="AO718" s="57"/>
      <c r="AP718" s="57"/>
      <c r="AQ718" s="57"/>
      <c r="AR718" s="57"/>
      <c r="AS718" s="57"/>
      <c r="AT718" s="57"/>
      <c r="AU718" s="57"/>
      <c r="AV718" s="57"/>
      <c r="AW718" s="57"/>
      <c r="AX718" s="57"/>
      <c r="AY718" s="57"/>
      <c r="AZ718" s="57"/>
      <c r="BA718" s="57"/>
      <c r="BB718" s="57"/>
      <c r="BC718" s="57"/>
      <c r="BD718" s="57"/>
      <c r="BE718" s="57"/>
      <c r="BF718" s="57"/>
      <c r="BG718" s="57"/>
      <c r="BH718" s="57"/>
      <c r="BI718" s="57"/>
      <c r="BJ718" s="57"/>
      <c r="BK718" s="57"/>
      <c r="BL718" s="57"/>
      <c r="BM718" s="57"/>
      <c r="BN718" s="57"/>
      <c r="BO718" s="57"/>
      <c r="BP718" s="57"/>
      <c r="BQ718" s="57"/>
      <c r="BR718" s="57"/>
      <c r="BS718" s="57"/>
      <c r="BT718" s="57"/>
      <c r="BU718" s="57"/>
      <c r="BV718" s="57"/>
      <c r="BW718" s="57"/>
      <c r="BX718" s="57"/>
      <c r="BY718" s="57"/>
      <c r="BZ718" s="57"/>
      <c r="CA718" s="57"/>
      <c r="CB718" s="57"/>
      <c r="CC718" s="57"/>
      <c r="CD718" s="57"/>
      <c r="CE718" s="57"/>
      <c r="CF718" s="57"/>
      <c r="CG718" s="57"/>
      <c r="CH718" s="57"/>
      <c r="CI718" s="57"/>
      <c r="CJ718" s="57"/>
      <c r="CK718" s="57"/>
      <c r="CL718" s="57"/>
      <c r="CM718" s="57"/>
      <c r="CN718" s="57"/>
      <c r="CO718" s="57"/>
      <c r="CP718" s="57"/>
      <c r="CQ718" s="57"/>
      <c r="CR718" s="57"/>
      <c r="CS718" s="57"/>
      <c r="CT718" s="57"/>
      <c r="CU718" s="57"/>
      <c r="CV718" s="57"/>
      <c r="CW718" s="57"/>
      <c r="CX718" s="57"/>
      <c r="CY718" s="57"/>
      <c r="CZ718" s="57"/>
    </row>
    <row r="719" spans="1:104">
      <c r="E719" s="221" t="str">
        <f xml:space="preserve"> E$693</f>
        <v>EGR used as equity</v>
      </c>
      <c r="F719" s="126" t="e">
        <f xml:space="preserve"> F$693</f>
        <v>#REF!</v>
      </c>
      <c r="G719" s="221" t="str">
        <f xml:space="preserve"> G$693</f>
        <v>'000 SAR</v>
      </c>
      <c r="H719" s="55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57"/>
      <c r="W719" s="57"/>
      <c r="X719" s="57"/>
      <c r="Y719" s="57"/>
      <c r="Z719" s="57"/>
      <c r="AA719" s="57"/>
      <c r="AB719" s="57"/>
      <c r="AC719" s="57"/>
      <c r="AD719" s="57"/>
      <c r="AE719" s="57"/>
      <c r="AF719" s="57"/>
      <c r="AG719" s="57"/>
      <c r="AH719" s="57"/>
      <c r="AI719" s="57"/>
      <c r="AJ719" s="57"/>
      <c r="AK719" s="57"/>
      <c r="AL719" s="57"/>
      <c r="AM719" s="57"/>
      <c r="AN719" s="57"/>
      <c r="AO719" s="57"/>
      <c r="AP719" s="57"/>
      <c r="AQ719" s="57"/>
      <c r="AR719" s="57"/>
      <c r="AS719" s="57"/>
      <c r="AT719" s="57"/>
      <c r="AU719" s="57"/>
      <c r="AV719" s="57"/>
      <c r="AW719" s="57"/>
      <c r="AX719" s="57"/>
      <c r="AY719" s="57"/>
      <c r="AZ719" s="57"/>
      <c r="BA719" s="57"/>
      <c r="BB719" s="57"/>
      <c r="BC719" s="57"/>
      <c r="BD719" s="57"/>
      <c r="BE719" s="57"/>
      <c r="BF719" s="57"/>
      <c r="BG719" s="57"/>
      <c r="BH719" s="57"/>
      <c r="BI719" s="57"/>
      <c r="BJ719" s="57"/>
      <c r="BK719" s="57"/>
      <c r="BL719" s="57"/>
      <c r="BM719" s="57"/>
      <c r="BN719" s="57"/>
      <c r="BO719" s="57"/>
      <c r="BP719" s="57"/>
      <c r="BQ719" s="57"/>
      <c r="BR719" s="57"/>
      <c r="BS719" s="57"/>
      <c r="BT719" s="57"/>
      <c r="BU719" s="57"/>
      <c r="BV719" s="57"/>
      <c r="BW719" s="57"/>
      <c r="BX719" s="57"/>
      <c r="BY719" s="57"/>
      <c r="BZ719" s="57"/>
      <c r="CA719" s="57"/>
      <c r="CB719" s="57"/>
      <c r="CC719" s="57"/>
      <c r="CD719" s="57"/>
      <c r="CE719" s="57"/>
      <c r="CF719" s="57"/>
      <c r="CG719" s="57"/>
      <c r="CH719" s="57"/>
      <c r="CI719" s="57"/>
      <c r="CJ719" s="57"/>
      <c r="CK719" s="57"/>
      <c r="CL719" s="57"/>
      <c r="CM719" s="57"/>
      <c r="CN719" s="57"/>
      <c r="CO719" s="57"/>
      <c r="CP719" s="57"/>
      <c r="CQ719" s="57"/>
      <c r="CR719" s="57"/>
      <c r="CS719" s="57"/>
      <c r="CT719" s="57"/>
      <c r="CU719" s="57"/>
      <c r="CV719" s="57"/>
      <c r="CW719" s="57"/>
      <c r="CX719" s="57"/>
      <c r="CY719" s="57"/>
      <c r="CZ719" s="57"/>
    </row>
    <row r="720" spans="1:104">
      <c r="E720" s="286" t="str">
        <f xml:space="preserve"> Ops!E$331</f>
        <v>ESF payment for project cost</v>
      </c>
      <c r="F720" s="287" t="e">
        <f ca="1" xml:space="preserve"> Ops!F$331</f>
        <v>#REF!</v>
      </c>
      <c r="G720" s="288" t="str">
        <f xml:space="preserve"> Ops!G$331</f>
        <v>'000 SAR</v>
      </c>
      <c r="H720" s="55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57"/>
      <c r="W720" s="57"/>
      <c r="X720" s="57"/>
      <c r="Y720" s="57"/>
      <c r="Z720" s="57"/>
      <c r="AA720" s="57"/>
      <c r="AB720" s="57"/>
      <c r="AC720" s="57"/>
      <c r="AD720" s="57"/>
      <c r="AE720" s="57"/>
      <c r="AF720" s="57"/>
      <c r="AG720" s="57"/>
      <c r="AH720" s="57"/>
      <c r="AI720" s="57"/>
      <c r="AJ720" s="57"/>
      <c r="AK720" s="57"/>
      <c r="AL720" s="57"/>
      <c r="AM720" s="57"/>
      <c r="AN720" s="57"/>
      <c r="AO720" s="57"/>
      <c r="AP720" s="57"/>
      <c r="AQ720" s="57"/>
      <c r="AR720" s="57"/>
      <c r="AS720" s="57"/>
      <c r="AT720" s="57"/>
      <c r="AU720" s="57"/>
      <c r="AV720" s="57"/>
      <c r="AW720" s="57"/>
      <c r="AX720" s="57"/>
      <c r="AY720" s="57"/>
      <c r="AZ720" s="57"/>
      <c r="BA720" s="57"/>
      <c r="BB720" s="57"/>
      <c r="BC720" s="57"/>
      <c r="BD720" s="57"/>
      <c r="BE720" s="57"/>
      <c r="BF720" s="57"/>
      <c r="BG720" s="57"/>
      <c r="BH720" s="57"/>
      <c r="BI720" s="57"/>
      <c r="BJ720" s="57"/>
      <c r="BK720" s="57"/>
      <c r="BL720" s="57"/>
      <c r="BM720" s="57"/>
      <c r="BN720" s="57"/>
      <c r="BO720" s="57"/>
      <c r="BP720" s="57"/>
      <c r="BQ720" s="57"/>
      <c r="BR720" s="57"/>
      <c r="BS720" s="57"/>
      <c r="BT720" s="57"/>
      <c r="BU720" s="57"/>
      <c r="BV720" s="57"/>
      <c r="BW720" s="57"/>
      <c r="BX720" s="57"/>
      <c r="BY720" s="57"/>
      <c r="BZ720" s="57"/>
      <c r="CA720" s="57"/>
      <c r="CB720" s="57"/>
      <c r="CC720" s="57"/>
      <c r="CD720" s="57"/>
      <c r="CE720" s="57"/>
      <c r="CF720" s="57"/>
      <c r="CG720" s="57"/>
      <c r="CH720" s="57"/>
      <c r="CI720" s="57"/>
      <c r="CJ720" s="57"/>
      <c r="CK720" s="57"/>
      <c r="CL720" s="57"/>
      <c r="CM720" s="57"/>
      <c r="CN720" s="57"/>
      <c r="CO720" s="57"/>
      <c r="CP720" s="57"/>
      <c r="CQ720" s="57"/>
      <c r="CR720" s="57"/>
      <c r="CS720" s="57"/>
      <c r="CT720" s="57"/>
      <c r="CU720" s="57"/>
      <c r="CV720" s="57"/>
      <c r="CW720" s="57"/>
      <c r="CX720" s="57"/>
      <c r="CY720" s="57"/>
      <c r="CZ720" s="57"/>
    </row>
    <row r="721" spans="4:104">
      <c r="E721" s="22" t="str">
        <f xml:space="preserve"> Input!E$1723</f>
        <v>Minimum equity</v>
      </c>
      <c r="F721" s="44">
        <f xml:space="preserve"> Input!F$1723</f>
        <v>500</v>
      </c>
      <c r="G721" s="24" t="str">
        <f xml:space="preserve"> Input!G$1723</f>
        <v>'000 SAR</v>
      </c>
      <c r="H721" s="55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57"/>
      <c r="W721" s="57"/>
      <c r="X721" s="57"/>
      <c r="Y721" s="57"/>
      <c r="Z721" s="57"/>
      <c r="AA721" s="57"/>
      <c r="AB721" s="57"/>
      <c r="AC721" s="57"/>
      <c r="AD721" s="57"/>
      <c r="AE721" s="57"/>
      <c r="AF721" s="57"/>
      <c r="AG721" s="57"/>
      <c r="AH721" s="57"/>
      <c r="AI721" s="57"/>
      <c r="AJ721" s="57"/>
      <c r="AK721" s="57"/>
      <c r="AL721" s="57"/>
      <c r="AM721" s="57"/>
      <c r="AN721" s="57"/>
      <c r="AO721" s="57"/>
      <c r="AP721" s="57"/>
      <c r="AQ721" s="57"/>
      <c r="AR721" s="57"/>
      <c r="AS721" s="57"/>
      <c r="AT721" s="57"/>
      <c r="AU721" s="57"/>
      <c r="AV721" s="57"/>
      <c r="AW721" s="57"/>
      <c r="AX721" s="57"/>
      <c r="AY721" s="57"/>
      <c r="AZ721" s="57"/>
      <c r="BA721" s="57"/>
      <c r="BB721" s="57"/>
      <c r="BC721" s="57"/>
      <c r="BD721" s="57"/>
      <c r="BE721" s="57"/>
      <c r="BF721" s="57"/>
      <c r="BG721" s="57"/>
      <c r="BH721" s="57"/>
      <c r="BI721" s="57"/>
      <c r="BJ721" s="57"/>
      <c r="BK721" s="57"/>
      <c r="BL721" s="57"/>
      <c r="BM721" s="57"/>
      <c r="BN721" s="57"/>
      <c r="BO721" s="57"/>
      <c r="BP721" s="57"/>
      <c r="BQ721" s="57"/>
      <c r="BR721" s="57"/>
      <c r="BS721" s="57"/>
      <c r="BT721" s="57"/>
      <c r="BU721" s="57"/>
      <c r="BV721" s="57"/>
      <c r="BW721" s="57"/>
      <c r="BX721" s="57"/>
      <c r="BY721" s="57"/>
      <c r="BZ721" s="57"/>
      <c r="CA721" s="57"/>
      <c r="CB721" s="57"/>
      <c r="CC721" s="57"/>
      <c r="CD721" s="57"/>
      <c r="CE721" s="57"/>
      <c r="CF721" s="57"/>
      <c r="CG721" s="57"/>
      <c r="CH721" s="57"/>
      <c r="CI721" s="57"/>
      <c r="CJ721" s="57"/>
      <c r="CK721" s="57"/>
      <c r="CL721" s="57"/>
      <c r="CM721" s="57"/>
      <c r="CN721" s="57"/>
      <c r="CO721" s="57"/>
      <c r="CP721" s="57"/>
      <c r="CQ721" s="57"/>
      <c r="CR721" s="57"/>
      <c r="CS721" s="57"/>
      <c r="CT721" s="57"/>
      <c r="CU721" s="57"/>
      <c r="CV721" s="57"/>
      <c r="CW721" s="57"/>
      <c r="CX721" s="57"/>
      <c r="CY721" s="57"/>
      <c r="CZ721" s="57"/>
    </row>
    <row r="722" spans="4:104">
      <c r="E722" s="7" t="s">
        <v>156</v>
      </c>
      <c r="F722" s="126" t="e">
        <f xml:space="preserve"> F718 - SUM( F719:F721)</f>
        <v>#REF!</v>
      </c>
      <c r="G722" s="9" t="str">
        <f xml:space="preserve"> BC</f>
        <v>'000 SAR</v>
      </c>
      <c r="H722" s="55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57"/>
      <c r="W722" s="57"/>
      <c r="X722" s="57"/>
      <c r="Y722" s="57"/>
      <c r="Z722" s="57"/>
      <c r="AA722" s="57"/>
      <c r="AB722" s="57"/>
      <c r="AC722" s="57"/>
      <c r="AD722" s="57"/>
      <c r="AE722" s="57"/>
      <c r="AF722" s="57"/>
      <c r="AG722" s="57"/>
      <c r="AH722" s="57"/>
      <c r="AI722" s="57"/>
      <c r="AJ722" s="57"/>
      <c r="AK722" s="57"/>
      <c r="AL722" s="57"/>
      <c r="AM722" s="57"/>
      <c r="AN722" s="57"/>
      <c r="AO722" s="57"/>
      <c r="AP722" s="57"/>
      <c r="AQ722" s="57"/>
      <c r="AR722" s="57"/>
      <c r="AS722" s="57"/>
      <c r="AT722" s="57"/>
      <c r="AU722" s="57"/>
      <c r="AV722" s="57"/>
      <c r="AW722" s="57"/>
      <c r="AX722" s="57"/>
      <c r="AY722" s="57"/>
      <c r="AZ722" s="57"/>
      <c r="BA722" s="57"/>
      <c r="BB722" s="57"/>
      <c r="BC722" s="57"/>
      <c r="BD722" s="57"/>
      <c r="BE722" s="57"/>
      <c r="BF722" s="57"/>
      <c r="BG722" s="57"/>
      <c r="BH722" s="57"/>
      <c r="BI722" s="57"/>
      <c r="BJ722" s="57"/>
      <c r="BK722" s="57"/>
      <c r="BL722" s="57"/>
      <c r="BM722" s="57"/>
      <c r="BN722" s="57"/>
      <c r="BO722" s="57"/>
      <c r="BP722" s="57"/>
      <c r="BQ722" s="57"/>
      <c r="BR722" s="57"/>
      <c r="BS722" s="57"/>
      <c r="BT722" s="57"/>
      <c r="BU722" s="57"/>
      <c r="BV722" s="57"/>
      <c r="BW722" s="57"/>
      <c r="BX722" s="57"/>
      <c r="BY722" s="57"/>
      <c r="BZ722" s="57"/>
      <c r="CA722" s="57"/>
      <c r="CB722" s="57"/>
      <c r="CC722" s="57"/>
      <c r="CD722" s="57"/>
      <c r="CE722" s="57"/>
      <c r="CF722" s="57"/>
      <c r="CG722" s="57"/>
      <c r="CH722" s="57"/>
      <c r="CI722" s="57"/>
      <c r="CJ722" s="57"/>
      <c r="CK722" s="57"/>
      <c r="CL722" s="57"/>
      <c r="CM722" s="57"/>
      <c r="CN722" s="57"/>
      <c r="CO722" s="57"/>
      <c r="CP722" s="57"/>
      <c r="CQ722" s="57"/>
      <c r="CR722" s="57"/>
      <c r="CS722" s="57"/>
      <c r="CT722" s="57"/>
      <c r="CU722" s="57"/>
      <c r="CV722" s="57"/>
      <c r="CW722" s="57"/>
      <c r="CX722" s="57"/>
      <c r="CY722" s="57"/>
      <c r="CZ722" s="57"/>
    </row>
    <row r="723" spans="4:104">
      <c r="H723" s="55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57"/>
      <c r="W723" s="57"/>
      <c r="X723" s="57"/>
      <c r="Y723" s="57"/>
      <c r="Z723" s="57"/>
      <c r="AA723" s="57"/>
      <c r="AB723" s="57"/>
      <c r="AC723" s="57"/>
      <c r="AD723" s="57"/>
      <c r="AE723" s="57"/>
      <c r="AF723" s="57"/>
      <c r="AG723" s="57"/>
      <c r="AH723" s="57"/>
      <c r="AI723" s="57"/>
      <c r="AJ723" s="57"/>
      <c r="AK723" s="57"/>
      <c r="AL723" s="57"/>
      <c r="AM723" s="57"/>
      <c r="AN723" s="57"/>
      <c r="AO723" s="57"/>
      <c r="AP723" s="57"/>
      <c r="AQ723" s="57"/>
      <c r="AR723" s="57"/>
      <c r="AS723" s="57"/>
      <c r="AT723" s="57"/>
      <c r="AU723" s="57"/>
      <c r="AV723" s="57"/>
      <c r="AW723" s="57"/>
      <c r="AX723" s="57"/>
      <c r="AY723" s="57"/>
      <c r="AZ723" s="57"/>
      <c r="BA723" s="57"/>
      <c r="BB723" s="57"/>
      <c r="BC723" s="57"/>
      <c r="BD723" s="57"/>
      <c r="BE723" s="57"/>
      <c r="BF723" s="57"/>
      <c r="BG723" s="57"/>
      <c r="BH723" s="57"/>
      <c r="BI723" s="57"/>
      <c r="BJ723" s="57"/>
      <c r="BK723" s="57"/>
      <c r="BL723" s="57"/>
      <c r="BM723" s="57"/>
      <c r="BN723" s="57"/>
      <c r="BO723" s="57"/>
      <c r="BP723" s="57"/>
      <c r="BQ723" s="57"/>
      <c r="BR723" s="57"/>
      <c r="BS723" s="57"/>
      <c r="BT723" s="57"/>
      <c r="BU723" s="57"/>
      <c r="BV723" s="57"/>
      <c r="BW723" s="57"/>
      <c r="BX723" s="57"/>
      <c r="BY723" s="57"/>
      <c r="BZ723" s="57"/>
      <c r="CA723" s="57"/>
      <c r="CB723" s="57"/>
      <c r="CC723" s="57"/>
      <c r="CD723" s="57"/>
      <c r="CE723" s="57"/>
      <c r="CF723" s="57"/>
      <c r="CG723" s="57"/>
      <c r="CH723" s="57"/>
      <c r="CI723" s="57"/>
      <c r="CJ723" s="57"/>
      <c r="CK723" s="57"/>
      <c r="CL723" s="57"/>
      <c r="CM723" s="57"/>
      <c r="CN723" s="57"/>
      <c r="CO723" s="57"/>
      <c r="CP723" s="57"/>
      <c r="CQ723" s="57"/>
      <c r="CR723" s="57"/>
      <c r="CS723" s="57"/>
      <c r="CT723" s="57"/>
      <c r="CU723" s="57"/>
      <c r="CV723" s="57"/>
      <c r="CW723" s="57"/>
      <c r="CX723" s="57"/>
      <c r="CY723" s="57"/>
      <c r="CZ723" s="57"/>
    </row>
    <row r="724" spans="4:104">
      <c r="E724" s="52" t="str">
        <f xml:space="preserve"> E$722</f>
        <v>Balance equity requirement</v>
      </c>
      <c r="F724" s="289" t="e">
        <f xml:space="preserve"> F$722</f>
        <v>#REF!</v>
      </c>
      <c r="G724" s="290" t="str">
        <f xml:space="preserve"> G$722</f>
        <v>'000 SAR</v>
      </c>
      <c r="H724" s="55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57"/>
      <c r="W724" s="57"/>
      <c r="X724" s="57"/>
      <c r="Y724" s="57"/>
      <c r="Z724" s="57"/>
      <c r="AA724" s="57"/>
      <c r="AB724" s="57"/>
      <c r="AC724" s="57"/>
      <c r="AD724" s="57"/>
      <c r="AE724" s="57"/>
      <c r="AF724" s="57"/>
      <c r="AG724" s="57"/>
      <c r="AH724" s="57"/>
      <c r="AI724" s="57"/>
      <c r="AJ724" s="57"/>
      <c r="AK724" s="57"/>
      <c r="AL724" s="57"/>
      <c r="AM724" s="57"/>
      <c r="AN724" s="57"/>
      <c r="AO724" s="57"/>
      <c r="AP724" s="57"/>
      <c r="AQ724" s="57"/>
      <c r="AR724" s="57"/>
      <c r="AS724" s="57"/>
      <c r="AT724" s="57"/>
      <c r="AU724" s="57"/>
      <c r="AV724" s="57"/>
      <c r="AW724" s="57"/>
      <c r="AX724" s="57"/>
      <c r="AY724" s="57"/>
      <c r="AZ724" s="57"/>
      <c r="BA724" s="57"/>
      <c r="BB724" s="57"/>
      <c r="BC724" s="57"/>
      <c r="BD724" s="57"/>
      <c r="BE724" s="57"/>
      <c r="BF724" s="57"/>
      <c r="BG724" s="57"/>
      <c r="BH724" s="57"/>
      <c r="BI724" s="57"/>
      <c r="BJ724" s="57"/>
      <c r="BK724" s="57"/>
      <c r="BL724" s="57"/>
      <c r="BM724" s="57"/>
      <c r="BN724" s="57"/>
      <c r="BO724" s="57"/>
      <c r="BP724" s="57"/>
      <c r="BQ724" s="57"/>
      <c r="BR724" s="57"/>
      <c r="BS724" s="57"/>
      <c r="BT724" s="57"/>
      <c r="BU724" s="57"/>
      <c r="BV724" s="57"/>
      <c r="BW724" s="57"/>
      <c r="BX724" s="57"/>
      <c r="BY724" s="57"/>
      <c r="BZ724" s="57"/>
      <c r="CA724" s="57"/>
      <c r="CB724" s="57"/>
      <c r="CC724" s="57"/>
      <c r="CD724" s="57"/>
      <c r="CE724" s="57"/>
      <c r="CF724" s="57"/>
      <c r="CG724" s="57"/>
      <c r="CH724" s="57"/>
      <c r="CI724" s="57"/>
      <c r="CJ724" s="57"/>
      <c r="CK724" s="57"/>
      <c r="CL724" s="57"/>
      <c r="CM724" s="57"/>
      <c r="CN724" s="57"/>
      <c r="CO724" s="57"/>
      <c r="CP724" s="57"/>
      <c r="CQ724" s="57"/>
      <c r="CR724" s="57"/>
      <c r="CS724" s="57"/>
      <c r="CT724" s="57"/>
      <c r="CU724" s="57"/>
      <c r="CV724" s="57"/>
      <c r="CW724" s="57"/>
      <c r="CX724" s="57"/>
      <c r="CY724" s="57"/>
      <c r="CZ724" s="57"/>
    </row>
    <row r="725" spans="4:104">
      <c r="E725" s="51" t="str">
        <f xml:space="preserve"> Input!E$1716</f>
        <v>EBL</v>
      </c>
      <c r="F725" s="291">
        <f xml:space="preserve"> Input!F$1716</f>
        <v>1</v>
      </c>
      <c r="G725" s="247" t="str">
        <f xml:space="preserve"> Input!G$1716</f>
        <v>%</v>
      </c>
      <c r="H725" s="55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57"/>
      <c r="W725" s="57"/>
      <c r="X725" s="57"/>
      <c r="Y725" s="57"/>
      <c r="Z725" s="57"/>
      <c r="AA725" s="57"/>
      <c r="AB725" s="57"/>
      <c r="AC725" s="57"/>
      <c r="AD725" s="57"/>
      <c r="AE725" s="57"/>
      <c r="AF725" s="57"/>
      <c r="AG725" s="57"/>
      <c r="AH725" s="57"/>
      <c r="AI725" s="57"/>
      <c r="AJ725" s="57"/>
      <c r="AK725" s="57"/>
      <c r="AL725" s="57"/>
      <c r="AM725" s="57"/>
      <c r="AN725" s="57"/>
      <c r="AO725" s="57"/>
      <c r="AP725" s="57"/>
      <c r="AQ725" s="57"/>
      <c r="AR725" s="57"/>
      <c r="AS725" s="57"/>
      <c r="AT725" s="57"/>
      <c r="AU725" s="57"/>
      <c r="AV725" s="57"/>
      <c r="AW725" s="57"/>
      <c r="AX725" s="57"/>
      <c r="AY725" s="57"/>
      <c r="AZ725" s="57"/>
      <c r="BA725" s="57"/>
      <c r="BB725" s="57"/>
      <c r="BC725" s="57"/>
      <c r="BD725" s="57"/>
      <c r="BE725" s="57"/>
      <c r="BF725" s="57"/>
      <c r="BG725" s="57"/>
      <c r="BH725" s="57"/>
      <c r="BI725" s="57"/>
      <c r="BJ725" s="57"/>
      <c r="BK725" s="57"/>
      <c r="BL725" s="57"/>
      <c r="BM725" s="57"/>
      <c r="BN725" s="57"/>
      <c r="BO725" s="57"/>
      <c r="BP725" s="57"/>
      <c r="BQ725" s="57"/>
      <c r="BR725" s="57"/>
      <c r="BS725" s="57"/>
      <c r="BT725" s="57"/>
      <c r="BU725" s="57"/>
      <c r="BV725" s="57"/>
      <c r="BW725" s="57"/>
      <c r="BX725" s="57"/>
      <c r="BY725" s="57"/>
      <c r="BZ725" s="57"/>
      <c r="CA725" s="57"/>
      <c r="CB725" s="57"/>
      <c r="CC725" s="57"/>
      <c r="CD725" s="57"/>
      <c r="CE725" s="57"/>
      <c r="CF725" s="57"/>
      <c r="CG725" s="57"/>
      <c r="CH725" s="57"/>
      <c r="CI725" s="57"/>
      <c r="CJ725" s="57"/>
      <c r="CK725" s="57"/>
      <c r="CL725" s="57"/>
      <c r="CM725" s="57"/>
      <c r="CN725" s="57"/>
      <c r="CO725" s="57"/>
      <c r="CP725" s="57"/>
      <c r="CQ725" s="57"/>
      <c r="CR725" s="57"/>
      <c r="CS725" s="57"/>
      <c r="CT725" s="57"/>
      <c r="CU725" s="57"/>
      <c r="CV725" s="57"/>
      <c r="CW725" s="57"/>
      <c r="CX725" s="57"/>
      <c r="CY725" s="57"/>
      <c r="CZ725" s="57"/>
    </row>
    <row r="726" spans="4:104">
      <c r="E726" s="292" t="str">
        <f>Equity_2&amp;" size"</f>
        <v>EBL size</v>
      </c>
      <c r="F726" s="293" t="e">
        <f xml:space="preserve"> F724 * F725</f>
        <v>#REF!</v>
      </c>
      <c r="G726" s="294" t="str">
        <f xml:space="preserve"> BC</f>
        <v>'000 SAR</v>
      </c>
      <c r="H726" s="55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57"/>
      <c r="W726" s="57"/>
      <c r="X726" s="57"/>
      <c r="Y726" s="57"/>
      <c r="Z726" s="57"/>
      <c r="AA726" s="57"/>
      <c r="AB726" s="57"/>
      <c r="AC726" s="57"/>
      <c r="AD726" s="57"/>
      <c r="AE726" s="57"/>
      <c r="AF726" s="57"/>
      <c r="AG726" s="57"/>
      <c r="AH726" s="57"/>
      <c r="AI726" s="57"/>
      <c r="AJ726" s="57"/>
      <c r="AK726" s="57"/>
      <c r="AL726" s="57"/>
      <c r="AM726" s="57"/>
      <c r="AN726" s="57"/>
      <c r="AO726" s="57"/>
      <c r="AP726" s="57"/>
      <c r="AQ726" s="57"/>
      <c r="AR726" s="57"/>
      <c r="AS726" s="57"/>
      <c r="AT726" s="57"/>
      <c r="AU726" s="57"/>
      <c r="AV726" s="57"/>
      <c r="AW726" s="57"/>
      <c r="AX726" s="57"/>
      <c r="AY726" s="57"/>
      <c r="AZ726" s="57"/>
      <c r="BA726" s="57"/>
      <c r="BB726" s="57"/>
      <c r="BC726" s="57"/>
      <c r="BD726" s="57"/>
      <c r="BE726" s="57"/>
      <c r="BF726" s="57"/>
      <c r="BG726" s="57"/>
      <c r="BH726" s="57"/>
      <c r="BI726" s="57"/>
      <c r="BJ726" s="57"/>
      <c r="BK726" s="57"/>
      <c r="BL726" s="57"/>
      <c r="BM726" s="57"/>
      <c r="BN726" s="57"/>
      <c r="BO726" s="57"/>
      <c r="BP726" s="57"/>
      <c r="BQ726" s="57"/>
      <c r="BR726" s="57"/>
      <c r="BS726" s="57"/>
      <c r="BT726" s="57"/>
      <c r="BU726" s="57"/>
      <c r="BV726" s="57"/>
      <c r="BW726" s="57"/>
      <c r="BX726" s="57"/>
      <c r="BY726" s="57"/>
      <c r="BZ726" s="57"/>
      <c r="CA726" s="57"/>
      <c r="CB726" s="57"/>
      <c r="CC726" s="57"/>
      <c r="CD726" s="57"/>
      <c r="CE726" s="57"/>
      <c r="CF726" s="57"/>
      <c r="CG726" s="57"/>
      <c r="CH726" s="57"/>
      <c r="CI726" s="57"/>
      <c r="CJ726" s="57"/>
      <c r="CK726" s="57"/>
      <c r="CL726" s="57"/>
      <c r="CM726" s="57"/>
      <c r="CN726" s="57"/>
      <c r="CO726" s="57"/>
      <c r="CP726" s="57"/>
      <c r="CQ726" s="57"/>
      <c r="CR726" s="57"/>
      <c r="CS726" s="57"/>
      <c r="CT726" s="57"/>
      <c r="CU726" s="57"/>
      <c r="CV726" s="57"/>
      <c r="CW726" s="57"/>
      <c r="CX726" s="57"/>
      <c r="CY726" s="57"/>
      <c r="CZ726" s="57"/>
    </row>
    <row r="727" spans="4:104">
      <c r="H727" s="55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57"/>
      <c r="W727" s="57"/>
      <c r="X727" s="57"/>
      <c r="Y727" s="57"/>
      <c r="Z727" s="57"/>
      <c r="AA727" s="57"/>
      <c r="AB727" s="57"/>
      <c r="AC727" s="57"/>
      <c r="AD727" s="57"/>
      <c r="AE727" s="57"/>
      <c r="AF727" s="57"/>
      <c r="AG727" s="57"/>
      <c r="AH727" s="57"/>
      <c r="AI727" s="57"/>
      <c r="AJ727" s="57"/>
      <c r="AK727" s="57"/>
      <c r="AL727" s="57"/>
      <c r="AM727" s="57"/>
      <c r="AN727" s="57"/>
      <c r="AO727" s="57"/>
      <c r="AP727" s="57"/>
      <c r="AQ727" s="57"/>
      <c r="AR727" s="57"/>
      <c r="AS727" s="57"/>
      <c r="AT727" s="57"/>
      <c r="AU727" s="57"/>
      <c r="AV727" s="57"/>
      <c r="AW727" s="57"/>
      <c r="AX727" s="57"/>
      <c r="AY727" s="57"/>
      <c r="AZ727" s="57"/>
      <c r="BA727" s="57"/>
      <c r="BB727" s="57"/>
      <c r="BC727" s="57"/>
      <c r="BD727" s="57"/>
      <c r="BE727" s="57"/>
      <c r="BF727" s="57"/>
      <c r="BG727" s="57"/>
      <c r="BH727" s="57"/>
      <c r="BI727" s="57"/>
      <c r="BJ727" s="57"/>
      <c r="BK727" s="57"/>
      <c r="BL727" s="57"/>
      <c r="BM727" s="57"/>
      <c r="BN727" s="57"/>
      <c r="BO727" s="57"/>
      <c r="BP727" s="57"/>
      <c r="BQ727" s="57"/>
      <c r="BR727" s="57"/>
      <c r="BS727" s="57"/>
      <c r="BT727" s="57"/>
      <c r="BU727" s="57"/>
      <c r="BV727" s="57"/>
      <c r="BW727" s="57"/>
      <c r="BX727" s="57"/>
      <c r="BY727" s="57"/>
      <c r="BZ727" s="57"/>
      <c r="CA727" s="57"/>
      <c r="CB727" s="57"/>
      <c r="CC727" s="57"/>
      <c r="CD727" s="57"/>
      <c r="CE727" s="57"/>
      <c r="CF727" s="57"/>
      <c r="CG727" s="57"/>
      <c r="CH727" s="57"/>
      <c r="CI727" s="57"/>
      <c r="CJ727" s="57"/>
      <c r="CK727" s="57"/>
      <c r="CL727" s="57"/>
      <c r="CM727" s="57"/>
      <c r="CN727" s="57"/>
      <c r="CO727" s="57"/>
      <c r="CP727" s="57"/>
      <c r="CQ727" s="57"/>
      <c r="CR727" s="57"/>
      <c r="CS727" s="57"/>
      <c r="CT727" s="57"/>
      <c r="CU727" s="57"/>
      <c r="CV727" s="57"/>
      <c r="CW727" s="57"/>
      <c r="CX727" s="57"/>
      <c r="CY727" s="57"/>
      <c r="CZ727" s="57"/>
    </row>
    <row r="728" spans="4:104">
      <c r="H728" s="55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57"/>
      <c r="W728" s="57"/>
      <c r="X728" s="57"/>
      <c r="Y728" s="57"/>
      <c r="Z728" s="57"/>
      <c r="AA728" s="57"/>
      <c r="AB728" s="57"/>
      <c r="AC728" s="57"/>
      <c r="AD728" s="57"/>
      <c r="AE728" s="57"/>
      <c r="AF728" s="57"/>
      <c r="AG728" s="57"/>
      <c r="AH728" s="57"/>
      <c r="AI728" s="57"/>
      <c r="AJ728" s="57"/>
      <c r="AK728" s="57"/>
      <c r="AL728" s="57"/>
      <c r="AM728" s="57"/>
      <c r="AN728" s="57"/>
      <c r="AO728" s="57"/>
      <c r="AP728" s="57"/>
      <c r="AQ728" s="57"/>
      <c r="AR728" s="57"/>
      <c r="AS728" s="57"/>
      <c r="AT728" s="57"/>
      <c r="AU728" s="57"/>
      <c r="AV728" s="57"/>
      <c r="AW728" s="57"/>
      <c r="AX728" s="57"/>
      <c r="AY728" s="57"/>
      <c r="AZ728" s="57"/>
      <c r="BA728" s="57"/>
      <c r="BB728" s="57"/>
      <c r="BC728" s="57"/>
      <c r="BD728" s="57"/>
      <c r="BE728" s="57"/>
      <c r="BF728" s="57"/>
      <c r="BG728" s="57"/>
      <c r="BH728" s="57"/>
      <c r="BI728" s="57"/>
      <c r="BJ728" s="57"/>
      <c r="BK728" s="57"/>
      <c r="BL728" s="57"/>
      <c r="BM728" s="57"/>
      <c r="BN728" s="57"/>
      <c r="BO728" s="57"/>
      <c r="BP728" s="57"/>
      <c r="BQ728" s="57"/>
      <c r="BR728" s="57"/>
      <c r="BS728" s="57"/>
      <c r="BT728" s="57"/>
      <c r="BU728" s="57"/>
      <c r="BV728" s="57"/>
      <c r="BW728" s="57"/>
      <c r="BX728" s="57"/>
      <c r="BY728" s="57"/>
      <c r="BZ728" s="57"/>
      <c r="CA728" s="57"/>
      <c r="CB728" s="57"/>
      <c r="CC728" s="57"/>
      <c r="CD728" s="57"/>
      <c r="CE728" s="57"/>
      <c r="CF728" s="57"/>
      <c r="CG728" s="57"/>
      <c r="CH728" s="57"/>
      <c r="CI728" s="57"/>
      <c r="CJ728" s="57"/>
      <c r="CK728" s="57"/>
      <c r="CL728" s="57"/>
      <c r="CM728" s="57"/>
      <c r="CN728" s="57"/>
      <c r="CO728" s="57"/>
      <c r="CP728" s="57"/>
      <c r="CQ728" s="57"/>
      <c r="CR728" s="57"/>
      <c r="CS728" s="57"/>
      <c r="CT728" s="57"/>
      <c r="CU728" s="57"/>
      <c r="CV728" s="57"/>
      <c r="CW728" s="57"/>
      <c r="CX728" s="57"/>
      <c r="CY728" s="57"/>
      <c r="CZ728" s="57"/>
    </row>
    <row r="729" spans="4:104">
      <c r="D729" s="67" t="str">
        <f xml:space="preserve"> Equity_2 &amp;" drawdown and repayment"</f>
        <v>EBL drawdown and repayment</v>
      </c>
      <c r="H729" s="55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57"/>
      <c r="W729" s="57"/>
      <c r="X729" s="57"/>
      <c r="Y729" s="57"/>
      <c r="Z729" s="57"/>
      <c r="AA729" s="57"/>
      <c r="AB729" s="57"/>
      <c r="AC729" s="57"/>
      <c r="AD729" s="57"/>
      <c r="AE729" s="57"/>
      <c r="AF729" s="57"/>
      <c r="AG729" s="57"/>
      <c r="AH729" s="57"/>
      <c r="AI729" s="57"/>
      <c r="AJ729" s="57"/>
      <c r="AK729" s="57"/>
      <c r="AL729" s="57"/>
      <c r="AM729" s="57"/>
      <c r="AN729" s="57"/>
      <c r="AO729" s="57"/>
      <c r="AP729" s="57"/>
      <c r="AQ729" s="57"/>
      <c r="AR729" s="57"/>
      <c r="AS729" s="57"/>
      <c r="AT729" s="57"/>
      <c r="AU729" s="57"/>
      <c r="AV729" s="57"/>
      <c r="AW729" s="57"/>
      <c r="AX729" s="57"/>
      <c r="AY729" s="57"/>
      <c r="AZ729" s="57"/>
      <c r="BA729" s="57"/>
      <c r="BB729" s="57"/>
      <c r="BC729" s="57"/>
      <c r="BD729" s="57"/>
      <c r="BE729" s="57"/>
      <c r="BF729" s="57"/>
      <c r="BG729" s="57"/>
      <c r="BH729" s="57"/>
      <c r="BI729" s="57"/>
      <c r="BJ729" s="57"/>
      <c r="BK729" s="57"/>
      <c r="BL729" s="57"/>
      <c r="BM729" s="57"/>
      <c r="BN729" s="57"/>
      <c r="BO729" s="57"/>
      <c r="BP729" s="57"/>
      <c r="BQ729" s="57"/>
      <c r="BR729" s="57"/>
      <c r="BS729" s="57"/>
      <c r="BT729" s="57"/>
      <c r="BU729" s="57"/>
      <c r="BV729" s="57"/>
      <c r="BW729" s="57"/>
      <c r="BX729" s="57"/>
      <c r="BY729" s="57"/>
      <c r="BZ729" s="57"/>
      <c r="CA729" s="57"/>
      <c r="CB729" s="57"/>
      <c r="CC729" s="57"/>
      <c r="CD729" s="57"/>
      <c r="CE729" s="57"/>
      <c r="CF729" s="57"/>
      <c r="CG729" s="57"/>
      <c r="CH729" s="57"/>
      <c r="CI729" s="57"/>
      <c r="CJ729" s="57"/>
      <c r="CK729" s="57"/>
      <c r="CL729" s="57"/>
      <c r="CM729" s="57"/>
      <c r="CN729" s="57"/>
      <c r="CO729" s="57"/>
      <c r="CP729" s="57"/>
      <c r="CQ729" s="57"/>
      <c r="CR729" s="57"/>
      <c r="CS729" s="57"/>
      <c r="CT729" s="57"/>
      <c r="CU729" s="57"/>
      <c r="CV729" s="57"/>
      <c r="CW729" s="57"/>
      <c r="CX729" s="57"/>
      <c r="CY729" s="57"/>
      <c r="CZ729" s="57"/>
    </row>
    <row r="730" spans="4:104">
      <c r="E730" s="147" t="str">
        <f xml:space="preserve"> E$21</f>
        <v>Funding requirement - Paste</v>
      </c>
      <c r="F730" s="147"/>
      <c r="G730" s="147" t="str">
        <f xml:space="preserve"> G$21</f>
        <v>'000 SAR</v>
      </c>
      <c r="H730" s="26">
        <f xml:space="preserve"> H$21</f>
        <v>2908038.3027334563</v>
      </c>
      <c r="I730" s="26"/>
      <c r="J730" s="26">
        <f t="shared" ref="J730:AO730" si="696" xml:space="preserve"> J$21</f>
        <v>0</v>
      </c>
      <c r="K730" s="26">
        <f t="shared" si="696"/>
        <v>0</v>
      </c>
      <c r="L730" s="26">
        <f t="shared" si="696"/>
        <v>0</v>
      </c>
      <c r="M730" s="26">
        <f t="shared" si="696"/>
        <v>0</v>
      </c>
      <c r="N730" s="26">
        <f t="shared" si="696"/>
        <v>0</v>
      </c>
      <c r="O730" s="26">
        <f t="shared" si="696"/>
        <v>0</v>
      </c>
      <c r="P730" s="26">
        <f t="shared" si="696"/>
        <v>0</v>
      </c>
      <c r="Q730" s="26">
        <f t="shared" si="696"/>
        <v>0</v>
      </c>
      <c r="R730" s="26">
        <f t="shared" si="696"/>
        <v>0</v>
      </c>
      <c r="S730" s="26">
        <f t="shared" si="696"/>
        <v>0</v>
      </c>
      <c r="T730" s="26">
        <f t="shared" si="696"/>
        <v>0</v>
      </c>
      <c r="U730" s="26">
        <f t="shared" si="696"/>
        <v>0</v>
      </c>
      <c r="V730" s="26">
        <f t="shared" si="696"/>
        <v>190427.00118710412</v>
      </c>
      <c r="W730" s="26">
        <f t="shared" si="696"/>
        <v>41813.671943866953</v>
      </c>
      <c r="X730" s="26">
        <f t="shared" si="696"/>
        <v>3997.0884783326474</v>
      </c>
      <c r="Y730" s="26">
        <f t="shared" si="696"/>
        <v>3946.4079520259443</v>
      </c>
      <c r="Z730" s="26">
        <f t="shared" si="696"/>
        <v>3928.3181057026118</v>
      </c>
      <c r="AA730" s="26">
        <f t="shared" si="696"/>
        <v>73765.117544926878</v>
      </c>
      <c r="AB730" s="26">
        <f t="shared" si="696"/>
        <v>74174.704102157644</v>
      </c>
      <c r="AC730" s="26">
        <f t="shared" si="696"/>
        <v>121110.45410698336</v>
      </c>
      <c r="AD730" s="26">
        <f t="shared" si="696"/>
        <v>121568.77078492838</v>
      </c>
      <c r="AE730" s="26">
        <f t="shared" si="696"/>
        <v>122149.26078563594</v>
      </c>
      <c r="AF730" s="26">
        <f t="shared" si="696"/>
        <v>122491.2834192938</v>
      </c>
      <c r="AG730" s="26">
        <f t="shared" si="696"/>
        <v>123081.06349596148</v>
      </c>
      <c r="AH730" s="26">
        <f t="shared" si="696"/>
        <v>123547.08182442999</v>
      </c>
      <c r="AI730" s="26">
        <f t="shared" si="696"/>
        <v>123935.61389788143</v>
      </c>
      <c r="AJ730" s="26">
        <f t="shared" si="696"/>
        <v>129931.62734954426</v>
      </c>
      <c r="AK730" s="26">
        <f t="shared" si="696"/>
        <v>124743.03960596614</v>
      </c>
      <c r="AL730" s="26">
        <f t="shared" si="696"/>
        <v>125417.24287478757</v>
      </c>
      <c r="AM730" s="26">
        <f t="shared" si="696"/>
        <v>125643.21617014281</v>
      </c>
      <c r="AN730" s="26">
        <f t="shared" si="696"/>
        <v>126362.60470110245</v>
      </c>
      <c r="AO730" s="26">
        <f t="shared" si="696"/>
        <v>243307.91635380921</v>
      </c>
      <c r="AP730" s="26">
        <f t="shared" ref="AP730:BU730" si="697" xml:space="preserve"> AP$21</f>
        <v>131057.93724614143</v>
      </c>
      <c r="AQ730" s="26">
        <f t="shared" si="697"/>
        <v>131850.47407546808</v>
      </c>
      <c r="AR730" s="26">
        <f t="shared" si="697"/>
        <v>132009.60530956651</v>
      </c>
      <c r="AS730" s="26">
        <f t="shared" si="697"/>
        <v>132776.1484788376</v>
      </c>
      <c r="AT730" s="26">
        <f t="shared" si="697"/>
        <v>255002.65293885875</v>
      </c>
      <c r="AU730" s="26">
        <f t="shared" si="697"/>
        <v>0</v>
      </c>
      <c r="AV730" s="26">
        <f t="shared" si="697"/>
        <v>0</v>
      </c>
      <c r="AW730" s="26">
        <f t="shared" si="697"/>
        <v>0</v>
      </c>
      <c r="AX730" s="26">
        <f t="shared" si="697"/>
        <v>0</v>
      </c>
      <c r="AY730" s="26">
        <f t="shared" si="697"/>
        <v>0</v>
      </c>
      <c r="AZ730" s="26">
        <f t="shared" si="697"/>
        <v>0</v>
      </c>
      <c r="BA730" s="26">
        <f t="shared" si="697"/>
        <v>0</v>
      </c>
      <c r="BB730" s="26">
        <f t="shared" si="697"/>
        <v>0</v>
      </c>
      <c r="BC730" s="26">
        <f t="shared" si="697"/>
        <v>0</v>
      </c>
      <c r="BD730" s="26">
        <f t="shared" si="697"/>
        <v>0</v>
      </c>
      <c r="BE730" s="26">
        <f t="shared" si="697"/>
        <v>0</v>
      </c>
      <c r="BF730" s="26">
        <f t="shared" si="697"/>
        <v>0</v>
      </c>
      <c r="BG730" s="26">
        <f t="shared" si="697"/>
        <v>0</v>
      </c>
      <c r="BH730" s="26">
        <f t="shared" si="697"/>
        <v>0</v>
      </c>
      <c r="BI730" s="26">
        <f t="shared" si="697"/>
        <v>0</v>
      </c>
      <c r="BJ730" s="26">
        <f t="shared" si="697"/>
        <v>0</v>
      </c>
      <c r="BK730" s="26">
        <f t="shared" si="697"/>
        <v>0</v>
      </c>
      <c r="BL730" s="26">
        <f t="shared" si="697"/>
        <v>0</v>
      </c>
      <c r="BM730" s="26">
        <f t="shared" si="697"/>
        <v>0</v>
      </c>
      <c r="BN730" s="26">
        <f t="shared" si="697"/>
        <v>0</v>
      </c>
      <c r="BO730" s="26">
        <f t="shared" si="697"/>
        <v>0</v>
      </c>
      <c r="BP730" s="26">
        <f t="shared" si="697"/>
        <v>0</v>
      </c>
      <c r="BQ730" s="26">
        <f t="shared" si="697"/>
        <v>0</v>
      </c>
      <c r="BR730" s="26">
        <f t="shared" si="697"/>
        <v>0</v>
      </c>
      <c r="BS730" s="26">
        <f t="shared" si="697"/>
        <v>0</v>
      </c>
      <c r="BT730" s="26">
        <f t="shared" si="697"/>
        <v>0</v>
      </c>
      <c r="BU730" s="26">
        <f t="shared" si="697"/>
        <v>0</v>
      </c>
      <c r="BV730" s="26">
        <f t="shared" ref="BV730:CZ730" si="698" xml:space="preserve"> BV$21</f>
        <v>0</v>
      </c>
      <c r="BW730" s="26">
        <f t="shared" si="698"/>
        <v>0</v>
      </c>
      <c r="BX730" s="26">
        <f t="shared" si="698"/>
        <v>0</v>
      </c>
      <c r="BY730" s="26">
        <f t="shared" si="698"/>
        <v>0</v>
      </c>
      <c r="BZ730" s="26">
        <f t="shared" si="698"/>
        <v>0</v>
      </c>
      <c r="CA730" s="26">
        <f t="shared" si="698"/>
        <v>0</v>
      </c>
      <c r="CB730" s="26">
        <f t="shared" si="698"/>
        <v>0</v>
      </c>
      <c r="CC730" s="26">
        <f t="shared" si="698"/>
        <v>0</v>
      </c>
      <c r="CD730" s="26">
        <f t="shared" si="698"/>
        <v>0</v>
      </c>
      <c r="CE730" s="26">
        <f t="shared" si="698"/>
        <v>0</v>
      </c>
      <c r="CF730" s="26">
        <f t="shared" si="698"/>
        <v>0</v>
      </c>
      <c r="CG730" s="26">
        <f t="shared" si="698"/>
        <v>0</v>
      </c>
      <c r="CH730" s="26">
        <f t="shared" si="698"/>
        <v>0</v>
      </c>
      <c r="CI730" s="26">
        <f t="shared" si="698"/>
        <v>0</v>
      </c>
      <c r="CJ730" s="26">
        <f t="shared" si="698"/>
        <v>0</v>
      </c>
      <c r="CK730" s="26">
        <f t="shared" si="698"/>
        <v>0</v>
      </c>
      <c r="CL730" s="26">
        <f t="shared" si="698"/>
        <v>0</v>
      </c>
      <c r="CM730" s="26">
        <f t="shared" si="698"/>
        <v>0</v>
      </c>
      <c r="CN730" s="26">
        <f t="shared" si="698"/>
        <v>0</v>
      </c>
      <c r="CO730" s="26">
        <f t="shared" si="698"/>
        <v>0</v>
      </c>
      <c r="CP730" s="26">
        <f t="shared" si="698"/>
        <v>0</v>
      </c>
      <c r="CQ730" s="26">
        <f t="shared" si="698"/>
        <v>0</v>
      </c>
      <c r="CR730" s="26">
        <f t="shared" si="698"/>
        <v>0</v>
      </c>
      <c r="CS730" s="26">
        <f t="shared" si="698"/>
        <v>0</v>
      </c>
      <c r="CT730" s="26">
        <f t="shared" si="698"/>
        <v>0</v>
      </c>
      <c r="CU730" s="26">
        <f t="shared" si="698"/>
        <v>0</v>
      </c>
      <c r="CV730" s="26">
        <f t="shared" si="698"/>
        <v>0</v>
      </c>
      <c r="CW730" s="26">
        <f t="shared" si="698"/>
        <v>0</v>
      </c>
      <c r="CX730" s="26">
        <f t="shared" si="698"/>
        <v>0</v>
      </c>
      <c r="CY730" s="26">
        <f t="shared" si="698"/>
        <v>0</v>
      </c>
      <c r="CZ730" s="26">
        <f t="shared" si="698"/>
        <v>0</v>
      </c>
    </row>
    <row r="731" spans="4:104">
      <c r="E731" s="19" t="str">
        <f xml:space="preserve"> E$692</f>
        <v>EGR used as equity</v>
      </c>
      <c r="F731" s="19"/>
      <c r="G731" s="19" t="str">
        <f t="shared" ref="G731:BQ731" si="699" xml:space="preserve"> G$692</f>
        <v>'000 SAR</v>
      </c>
      <c r="H731" s="26" t="e">
        <f t="shared" si="699"/>
        <v>#REF!</v>
      </c>
      <c r="I731" s="26"/>
      <c r="J731" s="26" t="e">
        <f t="shared" si="699"/>
        <v>#REF!</v>
      </c>
      <c r="K731" s="26" t="e">
        <f t="shared" si="699"/>
        <v>#REF!</v>
      </c>
      <c r="L731" s="26" t="e">
        <f t="shared" si="699"/>
        <v>#REF!</v>
      </c>
      <c r="M731" s="26" t="e">
        <f t="shared" si="699"/>
        <v>#REF!</v>
      </c>
      <c r="N731" s="26" t="e">
        <f t="shared" si="699"/>
        <v>#REF!</v>
      </c>
      <c r="O731" s="26" t="e">
        <f t="shared" si="699"/>
        <v>#REF!</v>
      </c>
      <c r="P731" s="26" t="e">
        <f t="shared" si="699"/>
        <v>#REF!</v>
      </c>
      <c r="Q731" s="26" t="e">
        <f t="shared" si="699"/>
        <v>#REF!</v>
      </c>
      <c r="R731" s="26" t="e">
        <f t="shared" si="699"/>
        <v>#REF!</v>
      </c>
      <c r="S731" s="26" t="e">
        <f t="shared" si="699"/>
        <v>#REF!</v>
      </c>
      <c r="T731" s="26" t="e">
        <f t="shared" si="699"/>
        <v>#REF!</v>
      </c>
      <c r="U731" s="26" t="e">
        <f t="shared" si="699"/>
        <v>#REF!</v>
      </c>
      <c r="V731" s="26" t="e">
        <f t="shared" si="699"/>
        <v>#REF!</v>
      </c>
      <c r="W731" s="26" t="e">
        <f t="shared" si="699"/>
        <v>#REF!</v>
      </c>
      <c r="X731" s="26" t="e">
        <f t="shared" si="699"/>
        <v>#REF!</v>
      </c>
      <c r="Y731" s="26" t="e">
        <f t="shared" si="699"/>
        <v>#REF!</v>
      </c>
      <c r="Z731" s="26" t="e">
        <f t="shared" si="699"/>
        <v>#REF!</v>
      </c>
      <c r="AA731" s="26" t="e">
        <f t="shared" si="699"/>
        <v>#REF!</v>
      </c>
      <c r="AB731" s="26" t="e">
        <f t="shared" si="699"/>
        <v>#REF!</v>
      </c>
      <c r="AC731" s="26" t="e">
        <f t="shared" si="699"/>
        <v>#REF!</v>
      </c>
      <c r="AD731" s="26" t="e">
        <f t="shared" si="699"/>
        <v>#REF!</v>
      </c>
      <c r="AE731" s="26" t="e">
        <f t="shared" si="699"/>
        <v>#REF!</v>
      </c>
      <c r="AF731" s="26" t="e">
        <f t="shared" si="699"/>
        <v>#REF!</v>
      </c>
      <c r="AG731" s="26" t="e">
        <f t="shared" si="699"/>
        <v>#REF!</v>
      </c>
      <c r="AH731" s="26" t="e">
        <f t="shared" si="699"/>
        <v>#REF!</v>
      </c>
      <c r="AI731" s="26" t="e">
        <f t="shared" si="699"/>
        <v>#REF!</v>
      </c>
      <c r="AJ731" s="26" t="e">
        <f t="shared" si="699"/>
        <v>#REF!</v>
      </c>
      <c r="AK731" s="26" t="e">
        <f t="shared" si="699"/>
        <v>#REF!</v>
      </c>
      <c r="AL731" s="26" t="e">
        <f t="shared" si="699"/>
        <v>#REF!</v>
      </c>
      <c r="AM731" s="26" t="e">
        <f t="shared" si="699"/>
        <v>#REF!</v>
      </c>
      <c r="AN731" s="26" t="e">
        <f t="shared" si="699"/>
        <v>#REF!</v>
      </c>
      <c r="AO731" s="26" t="e">
        <f t="shared" si="699"/>
        <v>#REF!</v>
      </c>
      <c r="AP731" s="26" t="e">
        <f t="shared" si="699"/>
        <v>#REF!</v>
      </c>
      <c r="AQ731" s="26" t="e">
        <f t="shared" si="699"/>
        <v>#REF!</v>
      </c>
      <c r="AR731" s="26" t="e">
        <f t="shared" si="699"/>
        <v>#REF!</v>
      </c>
      <c r="AS731" s="26" t="e">
        <f t="shared" si="699"/>
        <v>#REF!</v>
      </c>
      <c r="AT731" s="26" t="e">
        <f t="shared" si="699"/>
        <v>#REF!</v>
      </c>
      <c r="AU731" s="26" t="e">
        <f t="shared" si="699"/>
        <v>#REF!</v>
      </c>
      <c r="AV731" s="26" t="e">
        <f t="shared" si="699"/>
        <v>#REF!</v>
      </c>
      <c r="AW731" s="26" t="e">
        <f t="shared" si="699"/>
        <v>#REF!</v>
      </c>
      <c r="AX731" s="26" t="e">
        <f t="shared" si="699"/>
        <v>#REF!</v>
      </c>
      <c r="AY731" s="26" t="e">
        <f t="shared" si="699"/>
        <v>#REF!</v>
      </c>
      <c r="AZ731" s="26" t="e">
        <f t="shared" si="699"/>
        <v>#REF!</v>
      </c>
      <c r="BA731" s="26" t="e">
        <f t="shared" si="699"/>
        <v>#REF!</v>
      </c>
      <c r="BB731" s="26" t="e">
        <f t="shared" si="699"/>
        <v>#REF!</v>
      </c>
      <c r="BC731" s="26" t="e">
        <f t="shared" si="699"/>
        <v>#REF!</v>
      </c>
      <c r="BD731" s="26" t="e">
        <f t="shared" si="699"/>
        <v>#REF!</v>
      </c>
      <c r="BE731" s="26" t="e">
        <f t="shared" si="699"/>
        <v>#REF!</v>
      </c>
      <c r="BF731" s="26" t="e">
        <f t="shared" si="699"/>
        <v>#REF!</v>
      </c>
      <c r="BG731" s="26" t="e">
        <f t="shared" si="699"/>
        <v>#REF!</v>
      </c>
      <c r="BH731" s="26" t="e">
        <f t="shared" si="699"/>
        <v>#REF!</v>
      </c>
      <c r="BI731" s="26" t="e">
        <f t="shared" si="699"/>
        <v>#REF!</v>
      </c>
      <c r="BJ731" s="26" t="e">
        <f t="shared" si="699"/>
        <v>#REF!</v>
      </c>
      <c r="BK731" s="26" t="e">
        <f t="shared" si="699"/>
        <v>#REF!</v>
      </c>
      <c r="BL731" s="26" t="e">
        <f t="shared" si="699"/>
        <v>#REF!</v>
      </c>
      <c r="BM731" s="26" t="e">
        <f t="shared" si="699"/>
        <v>#REF!</v>
      </c>
      <c r="BN731" s="26" t="e">
        <f t="shared" si="699"/>
        <v>#REF!</v>
      </c>
      <c r="BO731" s="26" t="e">
        <f t="shared" si="699"/>
        <v>#REF!</v>
      </c>
      <c r="BP731" s="26" t="e">
        <f t="shared" si="699"/>
        <v>#REF!</v>
      </c>
      <c r="BQ731" s="26" t="e">
        <f t="shared" si="699"/>
        <v>#REF!</v>
      </c>
      <c r="BR731" s="26" t="e">
        <f t="shared" ref="BR731:CZ731" si="700" xml:space="preserve"> BR$692</f>
        <v>#REF!</v>
      </c>
      <c r="BS731" s="26" t="e">
        <f t="shared" si="700"/>
        <v>#REF!</v>
      </c>
      <c r="BT731" s="26" t="e">
        <f t="shared" si="700"/>
        <v>#REF!</v>
      </c>
      <c r="BU731" s="26" t="e">
        <f t="shared" si="700"/>
        <v>#REF!</v>
      </c>
      <c r="BV731" s="26" t="e">
        <f t="shared" si="700"/>
        <v>#REF!</v>
      </c>
      <c r="BW731" s="26" t="e">
        <f t="shared" si="700"/>
        <v>#REF!</v>
      </c>
      <c r="BX731" s="26" t="e">
        <f t="shared" si="700"/>
        <v>#REF!</v>
      </c>
      <c r="BY731" s="26" t="e">
        <f t="shared" si="700"/>
        <v>#REF!</v>
      </c>
      <c r="BZ731" s="26" t="e">
        <f t="shared" si="700"/>
        <v>#REF!</v>
      </c>
      <c r="CA731" s="26" t="e">
        <f t="shared" si="700"/>
        <v>#REF!</v>
      </c>
      <c r="CB731" s="26" t="e">
        <f t="shared" si="700"/>
        <v>#REF!</v>
      </c>
      <c r="CC731" s="26" t="e">
        <f t="shared" si="700"/>
        <v>#REF!</v>
      </c>
      <c r="CD731" s="26" t="e">
        <f t="shared" si="700"/>
        <v>#REF!</v>
      </c>
      <c r="CE731" s="26" t="e">
        <f t="shared" si="700"/>
        <v>#REF!</v>
      </c>
      <c r="CF731" s="26" t="e">
        <f t="shared" si="700"/>
        <v>#REF!</v>
      </c>
      <c r="CG731" s="26" t="e">
        <f t="shared" si="700"/>
        <v>#REF!</v>
      </c>
      <c r="CH731" s="26" t="e">
        <f t="shared" si="700"/>
        <v>#REF!</v>
      </c>
      <c r="CI731" s="26" t="e">
        <f t="shared" si="700"/>
        <v>#REF!</v>
      </c>
      <c r="CJ731" s="26" t="e">
        <f t="shared" si="700"/>
        <v>#REF!</v>
      </c>
      <c r="CK731" s="26" t="e">
        <f t="shared" si="700"/>
        <v>#REF!</v>
      </c>
      <c r="CL731" s="26" t="e">
        <f t="shared" si="700"/>
        <v>#REF!</v>
      </c>
      <c r="CM731" s="26" t="e">
        <f t="shared" si="700"/>
        <v>#REF!</v>
      </c>
      <c r="CN731" s="26" t="e">
        <f t="shared" si="700"/>
        <v>#REF!</v>
      </c>
      <c r="CO731" s="26" t="e">
        <f t="shared" si="700"/>
        <v>#REF!</v>
      </c>
      <c r="CP731" s="26" t="e">
        <f t="shared" si="700"/>
        <v>#REF!</v>
      </c>
      <c r="CQ731" s="26" t="e">
        <f t="shared" si="700"/>
        <v>#REF!</v>
      </c>
      <c r="CR731" s="26" t="e">
        <f t="shared" si="700"/>
        <v>#REF!</v>
      </c>
      <c r="CS731" s="26" t="e">
        <f t="shared" si="700"/>
        <v>#REF!</v>
      </c>
      <c r="CT731" s="26" t="e">
        <f t="shared" si="700"/>
        <v>#REF!</v>
      </c>
      <c r="CU731" s="26" t="e">
        <f t="shared" si="700"/>
        <v>#REF!</v>
      </c>
      <c r="CV731" s="26" t="e">
        <f t="shared" si="700"/>
        <v>#REF!</v>
      </c>
      <c r="CW731" s="26" t="e">
        <f t="shared" si="700"/>
        <v>#REF!</v>
      </c>
      <c r="CX731" s="26" t="e">
        <f t="shared" si="700"/>
        <v>#REF!</v>
      </c>
      <c r="CY731" s="26" t="e">
        <f t="shared" si="700"/>
        <v>#REF!</v>
      </c>
      <c r="CZ731" s="26" t="e">
        <f t="shared" si="700"/>
        <v>#REF!</v>
      </c>
    </row>
    <row r="732" spans="4:104">
      <c r="E732" s="295" t="str">
        <f xml:space="preserve"> Ops!E$330</f>
        <v>ESF payment used for funding project cost</v>
      </c>
      <c r="F732" s="295"/>
      <c r="G732" s="295" t="str">
        <f xml:space="preserve"> Ops!G$330</f>
        <v>'000 SAR</v>
      </c>
      <c r="H732" s="233" t="e">
        <f ca="1" xml:space="preserve"> Ops!H$330</f>
        <v>#REF!</v>
      </c>
      <c r="I732" s="233"/>
      <c r="J732" s="233" t="e">
        <f ca="1" xml:space="preserve"> Ops!J$330</f>
        <v>#REF!</v>
      </c>
      <c r="K732" s="233" t="e">
        <f ca="1" xml:space="preserve"> Ops!K$330</f>
        <v>#REF!</v>
      </c>
      <c r="L732" s="233" t="e">
        <f ca="1" xml:space="preserve"> Ops!L$330</f>
        <v>#REF!</v>
      </c>
      <c r="M732" s="233" t="e">
        <f ca="1" xml:space="preserve"> Ops!M$330</f>
        <v>#REF!</v>
      </c>
      <c r="N732" s="233" t="e">
        <f ca="1" xml:space="preserve"> Ops!N$330</f>
        <v>#REF!</v>
      </c>
      <c r="O732" s="233" t="e">
        <f ca="1" xml:space="preserve"> Ops!O$330</f>
        <v>#REF!</v>
      </c>
      <c r="P732" s="233" t="e">
        <f ca="1" xml:space="preserve"> Ops!P$330</f>
        <v>#REF!</v>
      </c>
      <c r="Q732" s="233" t="e">
        <f ca="1" xml:space="preserve"> Ops!Q$330</f>
        <v>#REF!</v>
      </c>
      <c r="R732" s="233" t="e">
        <f ca="1" xml:space="preserve"> Ops!R$330</f>
        <v>#REF!</v>
      </c>
      <c r="S732" s="233" t="e">
        <f ca="1" xml:space="preserve"> Ops!S$330</f>
        <v>#REF!</v>
      </c>
      <c r="T732" s="233" t="e">
        <f ca="1" xml:space="preserve"> Ops!T$330</f>
        <v>#REF!</v>
      </c>
      <c r="U732" s="233" t="e">
        <f ca="1" xml:space="preserve"> Ops!U$330</f>
        <v>#REF!</v>
      </c>
      <c r="V732" s="233" t="e">
        <f ca="1" xml:space="preserve"> Ops!V$330</f>
        <v>#REF!</v>
      </c>
      <c r="W732" s="233" t="e">
        <f ca="1" xml:space="preserve"> Ops!W$330</f>
        <v>#REF!</v>
      </c>
      <c r="X732" s="233" t="e">
        <f ca="1" xml:space="preserve"> Ops!X$330</f>
        <v>#REF!</v>
      </c>
      <c r="Y732" s="233" t="e">
        <f ca="1" xml:space="preserve"> Ops!Y$330</f>
        <v>#REF!</v>
      </c>
      <c r="Z732" s="233" t="e">
        <f ca="1" xml:space="preserve"> Ops!Z$330</f>
        <v>#REF!</v>
      </c>
      <c r="AA732" s="233" t="e">
        <f ca="1" xml:space="preserve"> Ops!AA$330</f>
        <v>#REF!</v>
      </c>
      <c r="AB732" s="233" t="e">
        <f ca="1" xml:space="preserve"> Ops!AB$330</f>
        <v>#REF!</v>
      </c>
      <c r="AC732" s="233" t="e">
        <f ca="1" xml:space="preserve"> Ops!AC$330</f>
        <v>#REF!</v>
      </c>
      <c r="AD732" s="233" t="e">
        <f ca="1" xml:space="preserve"> Ops!AD$330</f>
        <v>#REF!</v>
      </c>
      <c r="AE732" s="233" t="e">
        <f ca="1" xml:space="preserve"> Ops!AE$330</f>
        <v>#REF!</v>
      </c>
      <c r="AF732" s="233" t="e">
        <f ca="1" xml:space="preserve"> Ops!AF$330</f>
        <v>#REF!</v>
      </c>
      <c r="AG732" s="233" t="e">
        <f ca="1" xml:space="preserve"> Ops!AG$330</f>
        <v>#REF!</v>
      </c>
      <c r="AH732" s="233" t="e">
        <f ca="1" xml:space="preserve"> Ops!AH$330</f>
        <v>#REF!</v>
      </c>
      <c r="AI732" s="233" t="e">
        <f ca="1" xml:space="preserve"> Ops!AI$330</f>
        <v>#REF!</v>
      </c>
      <c r="AJ732" s="233" t="e">
        <f ca="1" xml:space="preserve"> Ops!AJ$330</f>
        <v>#REF!</v>
      </c>
      <c r="AK732" s="233" t="e">
        <f ca="1" xml:space="preserve"> Ops!AK$330</f>
        <v>#REF!</v>
      </c>
      <c r="AL732" s="233" t="e">
        <f ca="1" xml:space="preserve"> Ops!AL$330</f>
        <v>#REF!</v>
      </c>
      <c r="AM732" s="233" t="e">
        <f ca="1" xml:space="preserve"> Ops!AM$330</f>
        <v>#REF!</v>
      </c>
      <c r="AN732" s="233" t="e">
        <f ca="1" xml:space="preserve"> Ops!AN$330</f>
        <v>#REF!</v>
      </c>
      <c r="AO732" s="233" t="e">
        <f ca="1" xml:space="preserve"> Ops!AO$330</f>
        <v>#REF!</v>
      </c>
      <c r="AP732" s="233" t="e">
        <f ca="1" xml:space="preserve"> Ops!AP$330</f>
        <v>#REF!</v>
      </c>
      <c r="AQ732" s="233" t="e">
        <f ca="1" xml:space="preserve"> Ops!AQ$330</f>
        <v>#REF!</v>
      </c>
      <c r="AR732" s="233" t="e">
        <f ca="1" xml:space="preserve"> Ops!AR$330</f>
        <v>#REF!</v>
      </c>
      <c r="AS732" s="233" t="e">
        <f ca="1" xml:space="preserve"> Ops!AS$330</f>
        <v>#REF!</v>
      </c>
      <c r="AT732" s="233" t="e">
        <f ca="1" xml:space="preserve"> Ops!AT$330</f>
        <v>#REF!</v>
      </c>
      <c r="AU732" s="233" t="e">
        <f ca="1" xml:space="preserve"> Ops!AU$330</f>
        <v>#REF!</v>
      </c>
      <c r="AV732" s="233" t="e">
        <f ca="1" xml:space="preserve"> Ops!AV$330</f>
        <v>#REF!</v>
      </c>
      <c r="AW732" s="233" t="e">
        <f ca="1" xml:space="preserve"> Ops!AW$330</f>
        <v>#REF!</v>
      </c>
      <c r="AX732" s="233" t="e">
        <f ca="1" xml:space="preserve"> Ops!AX$330</f>
        <v>#REF!</v>
      </c>
      <c r="AY732" s="233" t="e">
        <f ca="1" xml:space="preserve"> Ops!AY$330</f>
        <v>#REF!</v>
      </c>
      <c r="AZ732" s="233" t="e">
        <f ca="1" xml:space="preserve"> Ops!AZ$330</f>
        <v>#REF!</v>
      </c>
      <c r="BA732" s="233" t="e">
        <f ca="1" xml:space="preserve"> Ops!BA$330</f>
        <v>#REF!</v>
      </c>
      <c r="BB732" s="233" t="e">
        <f ca="1" xml:space="preserve"> Ops!BB$330</f>
        <v>#REF!</v>
      </c>
      <c r="BC732" s="233" t="e">
        <f ca="1" xml:space="preserve"> Ops!BC$330</f>
        <v>#REF!</v>
      </c>
      <c r="BD732" s="233" t="e">
        <f ca="1" xml:space="preserve"> Ops!BD$330</f>
        <v>#REF!</v>
      </c>
      <c r="BE732" s="233" t="e">
        <f ca="1" xml:space="preserve"> Ops!BE$330</f>
        <v>#REF!</v>
      </c>
      <c r="BF732" s="233" t="e">
        <f ca="1" xml:space="preserve"> Ops!BF$330</f>
        <v>#REF!</v>
      </c>
      <c r="BG732" s="233" t="e">
        <f ca="1" xml:space="preserve"> Ops!BG$330</f>
        <v>#REF!</v>
      </c>
      <c r="BH732" s="233" t="e">
        <f ca="1" xml:space="preserve"> Ops!BH$330</f>
        <v>#REF!</v>
      </c>
      <c r="BI732" s="233" t="e">
        <f ca="1" xml:space="preserve"> Ops!BI$330</f>
        <v>#REF!</v>
      </c>
      <c r="BJ732" s="233" t="e">
        <f ca="1" xml:space="preserve"> Ops!BJ$330</f>
        <v>#REF!</v>
      </c>
      <c r="BK732" s="233" t="e">
        <f ca="1" xml:space="preserve"> Ops!BK$330</f>
        <v>#REF!</v>
      </c>
      <c r="BL732" s="233" t="e">
        <f ca="1" xml:space="preserve"> Ops!BL$330</f>
        <v>#REF!</v>
      </c>
      <c r="BM732" s="233" t="e">
        <f ca="1" xml:space="preserve"> Ops!BM$330</f>
        <v>#REF!</v>
      </c>
      <c r="BN732" s="233" t="e">
        <f ca="1" xml:space="preserve"> Ops!BN$330</f>
        <v>#REF!</v>
      </c>
      <c r="BO732" s="233" t="e">
        <f ca="1" xml:space="preserve"> Ops!BO$330</f>
        <v>#REF!</v>
      </c>
      <c r="BP732" s="233" t="e">
        <f ca="1" xml:space="preserve"> Ops!BP$330</f>
        <v>#REF!</v>
      </c>
      <c r="BQ732" s="233" t="e">
        <f ca="1" xml:space="preserve"> Ops!BQ$330</f>
        <v>#REF!</v>
      </c>
      <c r="BR732" s="233" t="e">
        <f ca="1" xml:space="preserve"> Ops!BR$330</f>
        <v>#REF!</v>
      </c>
      <c r="BS732" s="233" t="e">
        <f ca="1" xml:space="preserve"> Ops!BS$330</f>
        <v>#REF!</v>
      </c>
      <c r="BT732" s="233" t="e">
        <f ca="1" xml:space="preserve"> Ops!BT$330</f>
        <v>#REF!</v>
      </c>
      <c r="BU732" s="233" t="e">
        <f ca="1" xml:space="preserve"> Ops!BU$330</f>
        <v>#REF!</v>
      </c>
      <c r="BV732" s="233" t="e">
        <f ca="1" xml:space="preserve"> Ops!BV$330</f>
        <v>#REF!</v>
      </c>
      <c r="BW732" s="233" t="e">
        <f ca="1" xml:space="preserve"> Ops!BW$330</f>
        <v>#REF!</v>
      </c>
      <c r="BX732" s="233" t="e">
        <f ca="1" xml:space="preserve"> Ops!BX$330</f>
        <v>#REF!</v>
      </c>
      <c r="BY732" s="233" t="e">
        <f ca="1" xml:space="preserve"> Ops!BY$330</f>
        <v>#REF!</v>
      </c>
      <c r="BZ732" s="233" t="e">
        <f ca="1" xml:space="preserve"> Ops!BZ$330</f>
        <v>#REF!</v>
      </c>
      <c r="CA732" s="233" t="e">
        <f ca="1" xml:space="preserve"> Ops!CA$330</f>
        <v>#REF!</v>
      </c>
      <c r="CB732" s="233" t="e">
        <f ca="1" xml:space="preserve"> Ops!CB$330</f>
        <v>#REF!</v>
      </c>
      <c r="CC732" s="233" t="e">
        <f ca="1" xml:space="preserve"> Ops!CC$330</f>
        <v>#REF!</v>
      </c>
      <c r="CD732" s="233" t="e">
        <f ca="1" xml:space="preserve"> Ops!CD$330</f>
        <v>#REF!</v>
      </c>
      <c r="CE732" s="233" t="e">
        <f ca="1" xml:space="preserve"> Ops!CE$330</f>
        <v>#REF!</v>
      </c>
      <c r="CF732" s="233" t="e">
        <f ca="1" xml:space="preserve"> Ops!CF$330</f>
        <v>#REF!</v>
      </c>
      <c r="CG732" s="233" t="e">
        <f ca="1" xml:space="preserve"> Ops!CG$330</f>
        <v>#REF!</v>
      </c>
      <c r="CH732" s="233" t="e">
        <f ca="1" xml:space="preserve"> Ops!CH$330</f>
        <v>#REF!</v>
      </c>
      <c r="CI732" s="233" t="e">
        <f ca="1" xml:space="preserve"> Ops!CI$330</f>
        <v>#REF!</v>
      </c>
      <c r="CJ732" s="233" t="e">
        <f ca="1" xml:space="preserve"> Ops!CJ$330</f>
        <v>#REF!</v>
      </c>
      <c r="CK732" s="233" t="e">
        <f ca="1" xml:space="preserve"> Ops!CK$330</f>
        <v>#REF!</v>
      </c>
      <c r="CL732" s="233" t="e">
        <f ca="1" xml:space="preserve"> Ops!CL$330</f>
        <v>#REF!</v>
      </c>
      <c r="CM732" s="233" t="e">
        <f ca="1" xml:space="preserve"> Ops!CM$330</f>
        <v>#REF!</v>
      </c>
      <c r="CN732" s="233" t="e">
        <f ca="1" xml:space="preserve"> Ops!CN$330</f>
        <v>#REF!</v>
      </c>
      <c r="CO732" s="233" t="e">
        <f ca="1" xml:space="preserve"> Ops!CO$330</f>
        <v>#REF!</v>
      </c>
      <c r="CP732" s="233" t="e">
        <f ca="1" xml:space="preserve"> Ops!CP$330</f>
        <v>#REF!</v>
      </c>
      <c r="CQ732" s="233" t="e">
        <f ca="1" xml:space="preserve"> Ops!CQ$330</f>
        <v>#REF!</v>
      </c>
      <c r="CR732" s="233" t="e">
        <f ca="1" xml:space="preserve"> Ops!CR$330</f>
        <v>#REF!</v>
      </c>
      <c r="CS732" s="233" t="e">
        <f ca="1" xml:space="preserve"> Ops!CS$330</f>
        <v>#REF!</v>
      </c>
      <c r="CT732" s="233" t="e">
        <f ca="1" xml:space="preserve"> Ops!CT$330</f>
        <v>#REF!</v>
      </c>
      <c r="CU732" s="233" t="e">
        <f ca="1" xml:space="preserve"> Ops!CU$330</f>
        <v>#REF!</v>
      </c>
      <c r="CV732" s="233" t="e">
        <f ca="1" xml:space="preserve"> Ops!CV$330</f>
        <v>#REF!</v>
      </c>
      <c r="CW732" s="233" t="e">
        <f ca="1" xml:space="preserve"> Ops!CW$330</f>
        <v>#REF!</v>
      </c>
      <c r="CX732" s="233" t="e">
        <f ca="1" xml:space="preserve"> Ops!CX$330</f>
        <v>#REF!</v>
      </c>
      <c r="CY732" s="233" t="e">
        <f ca="1" xml:space="preserve"> Ops!CY$330</f>
        <v>#REF!</v>
      </c>
      <c r="CZ732" s="233" t="e">
        <f ca="1" xml:space="preserve"> Ops!CZ$330</f>
        <v>#REF!</v>
      </c>
    </row>
    <row r="733" spans="4:104">
      <c r="E733" s="295" t="str">
        <f xml:space="preserve"> E1084</f>
        <v>Facility 3 drawdown</v>
      </c>
      <c r="F733" s="295"/>
      <c r="G733" s="295" t="str">
        <f t="shared" ref="G733:BQ733" si="701" xml:space="preserve"> G1084</f>
        <v>'000 SAR</v>
      </c>
      <c r="H733" s="233">
        <f t="shared" si="701"/>
        <v>0</v>
      </c>
      <c r="I733" s="233">
        <f t="shared" si="701"/>
        <v>0</v>
      </c>
      <c r="J733" s="233">
        <f t="shared" si="701"/>
        <v>0</v>
      </c>
      <c r="K733" s="233">
        <f t="shared" si="701"/>
        <v>0</v>
      </c>
      <c r="L733" s="233">
        <f t="shared" si="701"/>
        <v>0</v>
      </c>
      <c r="M733" s="233">
        <f t="shared" si="701"/>
        <v>0</v>
      </c>
      <c r="N733" s="233">
        <f t="shared" si="701"/>
        <v>0</v>
      </c>
      <c r="O733" s="233">
        <f t="shared" si="701"/>
        <v>0</v>
      </c>
      <c r="P733" s="233">
        <f t="shared" si="701"/>
        <v>0</v>
      </c>
      <c r="Q733" s="233">
        <f t="shared" si="701"/>
        <v>0</v>
      </c>
      <c r="R733" s="233">
        <f t="shared" si="701"/>
        <v>0</v>
      </c>
      <c r="S733" s="233">
        <f t="shared" si="701"/>
        <v>0</v>
      </c>
      <c r="T733" s="233">
        <f t="shared" si="701"/>
        <v>0</v>
      </c>
      <c r="U733" s="233">
        <f t="shared" si="701"/>
        <v>0</v>
      </c>
      <c r="V733" s="233">
        <f t="shared" si="701"/>
        <v>0</v>
      </c>
      <c r="W733" s="233">
        <f t="shared" si="701"/>
        <v>0</v>
      </c>
      <c r="X733" s="233">
        <f t="shared" si="701"/>
        <v>0</v>
      </c>
      <c r="Y733" s="233">
        <f t="shared" si="701"/>
        <v>0</v>
      </c>
      <c r="Z733" s="233">
        <f t="shared" si="701"/>
        <v>0</v>
      </c>
      <c r="AA733" s="233">
        <f t="shared" si="701"/>
        <v>0</v>
      </c>
      <c r="AB733" s="233">
        <f t="shared" si="701"/>
        <v>0</v>
      </c>
      <c r="AC733" s="233">
        <f t="shared" si="701"/>
        <v>0</v>
      </c>
      <c r="AD733" s="233">
        <f t="shared" si="701"/>
        <v>0</v>
      </c>
      <c r="AE733" s="233">
        <f t="shared" si="701"/>
        <v>0</v>
      </c>
      <c r="AF733" s="233">
        <f t="shared" si="701"/>
        <v>0</v>
      </c>
      <c r="AG733" s="233">
        <f t="shared" si="701"/>
        <v>0</v>
      </c>
      <c r="AH733" s="233">
        <f t="shared" si="701"/>
        <v>0</v>
      </c>
      <c r="AI733" s="233">
        <f t="shared" si="701"/>
        <v>0</v>
      </c>
      <c r="AJ733" s="233">
        <f t="shared" si="701"/>
        <v>0</v>
      </c>
      <c r="AK733" s="233">
        <f t="shared" si="701"/>
        <v>0</v>
      </c>
      <c r="AL733" s="233">
        <f t="shared" si="701"/>
        <v>0</v>
      </c>
      <c r="AM733" s="233">
        <f t="shared" si="701"/>
        <v>0</v>
      </c>
      <c r="AN733" s="233">
        <f t="shared" si="701"/>
        <v>0</v>
      </c>
      <c r="AO733" s="233">
        <f t="shared" si="701"/>
        <v>0</v>
      </c>
      <c r="AP733" s="233">
        <f t="shared" si="701"/>
        <v>0</v>
      </c>
      <c r="AQ733" s="233">
        <f t="shared" si="701"/>
        <v>0</v>
      </c>
      <c r="AR733" s="233">
        <f t="shared" si="701"/>
        <v>0</v>
      </c>
      <c r="AS733" s="233">
        <f t="shared" si="701"/>
        <v>0</v>
      </c>
      <c r="AT733" s="233">
        <f t="shared" si="701"/>
        <v>0</v>
      </c>
      <c r="AU733" s="233">
        <f t="shared" si="701"/>
        <v>0</v>
      </c>
      <c r="AV733" s="233">
        <f t="shared" si="701"/>
        <v>0</v>
      </c>
      <c r="AW733" s="233">
        <f t="shared" si="701"/>
        <v>0</v>
      </c>
      <c r="AX733" s="233">
        <f t="shared" si="701"/>
        <v>0</v>
      </c>
      <c r="AY733" s="233">
        <f t="shared" si="701"/>
        <v>0</v>
      </c>
      <c r="AZ733" s="233">
        <f t="shared" si="701"/>
        <v>0</v>
      </c>
      <c r="BA733" s="233">
        <f t="shared" si="701"/>
        <v>0</v>
      </c>
      <c r="BB733" s="233">
        <f t="shared" si="701"/>
        <v>0</v>
      </c>
      <c r="BC733" s="233">
        <f t="shared" si="701"/>
        <v>0</v>
      </c>
      <c r="BD733" s="233">
        <f t="shared" si="701"/>
        <v>0</v>
      </c>
      <c r="BE733" s="233">
        <f t="shared" si="701"/>
        <v>0</v>
      </c>
      <c r="BF733" s="233">
        <f t="shared" si="701"/>
        <v>0</v>
      </c>
      <c r="BG733" s="233">
        <f t="shared" si="701"/>
        <v>0</v>
      </c>
      <c r="BH733" s="233">
        <f t="shared" si="701"/>
        <v>0</v>
      </c>
      <c r="BI733" s="233">
        <f t="shared" si="701"/>
        <v>0</v>
      </c>
      <c r="BJ733" s="233">
        <f t="shared" si="701"/>
        <v>0</v>
      </c>
      <c r="BK733" s="233">
        <f t="shared" si="701"/>
        <v>0</v>
      </c>
      <c r="BL733" s="233">
        <f t="shared" si="701"/>
        <v>0</v>
      </c>
      <c r="BM733" s="233">
        <f t="shared" si="701"/>
        <v>0</v>
      </c>
      <c r="BN733" s="233">
        <f t="shared" si="701"/>
        <v>0</v>
      </c>
      <c r="BO733" s="233">
        <f t="shared" si="701"/>
        <v>0</v>
      </c>
      <c r="BP733" s="233">
        <f t="shared" si="701"/>
        <v>0</v>
      </c>
      <c r="BQ733" s="233">
        <f t="shared" si="701"/>
        <v>0</v>
      </c>
      <c r="BR733" s="233">
        <f t="shared" ref="BR733:CZ733" si="702" xml:space="preserve"> BR1084</f>
        <v>0</v>
      </c>
      <c r="BS733" s="233">
        <f t="shared" si="702"/>
        <v>0</v>
      </c>
      <c r="BT733" s="233">
        <f t="shared" si="702"/>
        <v>0</v>
      </c>
      <c r="BU733" s="233">
        <f t="shared" si="702"/>
        <v>0</v>
      </c>
      <c r="BV733" s="233">
        <f t="shared" si="702"/>
        <v>0</v>
      </c>
      <c r="BW733" s="233">
        <f t="shared" si="702"/>
        <v>0</v>
      </c>
      <c r="BX733" s="233">
        <f t="shared" si="702"/>
        <v>0</v>
      </c>
      <c r="BY733" s="233">
        <f t="shared" si="702"/>
        <v>0</v>
      </c>
      <c r="BZ733" s="233">
        <f t="shared" si="702"/>
        <v>0</v>
      </c>
      <c r="CA733" s="233">
        <f t="shared" si="702"/>
        <v>0</v>
      </c>
      <c r="CB733" s="233">
        <f t="shared" si="702"/>
        <v>0</v>
      </c>
      <c r="CC733" s="233">
        <f t="shared" si="702"/>
        <v>0</v>
      </c>
      <c r="CD733" s="233">
        <f t="shared" si="702"/>
        <v>0</v>
      </c>
      <c r="CE733" s="233">
        <f t="shared" si="702"/>
        <v>0</v>
      </c>
      <c r="CF733" s="233">
        <f t="shared" si="702"/>
        <v>0</v>
      </c>
      <c r="CG733" s="233">
        <f t="shared" si="702"/>
        <v>0</v>
      </c>
      <c r="CH733" s="233">
        <f t="shared" si="702"/>
        <v>0</v>
      </c>
      <c r="CI733" s="233">
        <f t="shared" si="702"/>
        <v>0</v>
      </c>
      <c r="CJ733" s="233">
        <f t="shared" si="702"/>
        <v>0</v>
      </c>
      <c r="CK733" s="233">
        <f t="shared" si="702"/>
        <v>0</v>
      </c>
      <c r="CL733" s="233">
        <f t="shared" si="702"/>
        <v>0</v>
      </c>
      <c r="CM733" s="233">
        <f t="shared" si="702"/>
        <v>0</v>
      </c>
      <c r="CN733" s="233">
        <f t="shared" si="702"/>
        <v>0</v>
      </c>
      <c r="CO733" s="233">
        <f t="shared" si="702"/>
        <v>0</v>
      </c>
      <c r="CP733" s="233">
        <f t="shared" si="702"/>
        <v>0</v>
      </c>
      <c r="CQ733" s="233">
        <f t="shared" si="702"/>
        <v>0</v>
      </c>
      <c r="CR733" s="233">
        <f t="shared" si="702"/>
        <v>0</v>
      </c>
      <c r="CS733" s="233">
        <f t="shared" si="702"/>
        <v>0</v>
      </c>
      <c r="CT733" s="233">
        <f t="shared" si="702"/>
        <v>0</v>
      </c>
      <c r="CU733" s="233">
        <f t="shared" si="702"/>
        <v>0</v>
      </c>
      <c r="CV733" s="233">
        <f t="shared" si="702"/>
        <v>0</v>
      </c>
      <c r="CW733" s="233">
        <f t="shared" si="702"/>
        <v>0</v>
      </c>
      <c r="CX733" s="233">
        <f t="shared" si="702"/>
        <v>0</v>
      </c>
      <c r="CY733" s="233">
        <f t="shared" si="702"/>
        <v>0</v>
      </c>
      <c r="CZ733" s="233">
        <f t="shared" si="702"/>
        <v>0</v>
      </c>
    </row>
    <row r="734" spans="4:104">
      <c r="E734" s="18" t="str">
        <f xml:space="preserve"> E$707</f>
        <v>Minimum equity</v>
      </c>
      <c r="G734" s="18" t="str">
        <f xml:space="preserve"> G$707</f>
        <v>'000 SAR</v>
      </c>
      <c r="H734" s="26">
        <f xml:space="preserve"> H$707</f>
        <v>500</v>
      </c>
      <c r="I734" s="27"/>
      <c r="J734" s="27">
        <f t="shared" ref="J734:AO734" si="703" xml:space="preserve"> J$707</f>
        <v>0</v>
      </c>
      <c r="K734" s="27">
        <f t="shared" si="703"/>
        <v>0</v>
      </c>
      <c r="L734" s="27">
        <f t="shared" si="703"/>
        <v>0</v>
      </c>
      <c r="M734" s="27">
        <f t="shared" si="703"/>
        <v>0</v>
      </c>
      <c r="N734" s="27">
        <f t="shared" si="703"/>
        <v>0</v>
      </c>
      <c r="O734" s="27">
        <f t="shared" si="703"/>
        <v>0</v>
      </c>
      <c r="P734" s="27">
        <f t="shared" si="703"/>
        <v>0</v>
      </c>
      <c r="Q734" s="27">
        <f t="shared" si="703"/>
        <v>0</v>
      </c>
      <c r="R734" s="27">
        <f t="shared" si="703"/>
        <v>0</v>
      </c>
      <c r="S734" s="27">
        <f t="shared" si="703"/>
        <v>0</v>
      </c>
      <c r="T734" s="27">
        <f t="shared" si="703"/>
        <v>0</v>
      </c>
      <c r="U734" s="27">
        <f t="shared" si="703"/>
        <v>0</v>
      </c>
      <c r="V734" s="27">
        <f t="shared" si="703"/>
        <v>500</v>
      </c>
      <c r="W734" s="27">
        <f t="shared" si="703"/>
        <v>0</v>
      </c>
      <c r="X734" s="27">
        <f t="shared" si="703"/>
        <v>0</v>
      </c>
      <c r="Y734" s="27">
        <f t="shared" si="703"/>
        <v>0</v>
      </c>
      <c r="Z734" s="27">
        <f t="shared" si="703"/>
        <v>0</v>
      </c>
      <c r="AA734" s="27">
        <f t="shared" si="703"/>
        <v>0</v>
      </c>
      <c r="AB734" s="27">
        <f t="shared" si="703"/>
        <v>0</v>
      </c>
      <c r="AC734" s="27">
        <f t="shared" si="703"/>
        <v>0</v>
      </c>
      <c r="AD734" s="27">
        <f t="shared" si="703"/>
        <v>0</v>
      </c>
      <c r="AE734" s="27">
        <f t="shared" si="703"/>
        <v>0</v>
      </c>
      <c r="AF734" s="27">
        <f t="shared" si="703"/>
        <v>0</v>
      </c>
      <c r="AG734" s="27">
        <f t="shared" si="703"/>
        <v>0</v>
      </c>
      <c r="AH734" s="27">
        <f t="shared" si="703"/>
        <v>0</v>
      </c>
      <c r="AI734" s="27">
        <f t="shared" si="703"/>
        <v>0</v>
      </c>
      <c r="AJ734" s="27">
        <f t="shared" si="703"/>
        <v>0</v>
      </c>
      <c r="AK734" s="27">
        <f t="shared" si="703"/>
        <v>0</v>
      </c>
      <c r="AL734" s="27">
        <f t="shared" si="703"/>
        <v>0</v>
      </c>
      <c r="AM734" s="27">
        <f t="shared" si="703"/>
        <v>0</v>
      </c>
      <c r="AN734" s="27">
        <f t="shared" si="703"/>
        <v>0</v>
      </c>
      <c r="AO734" s="27">
        <f t="shared" si="703"/>
        <v>0</v>
      </c>
      <c r="AP734" s="27">
        <f t="shared" ref="AP734:BU734" si="704" xml:space="preserve"> AP$707</f>
        <v>0</v>
      </c>
      <c r="AQ734" s="27">
        <f t="shared" si="704"/>
        <v>0</v>
      </c>
      <c r="AR734" s="27">
        <f t="shared" si="704"/>
        <v>0</v>
      </c>
      <c r="AS734" s="27">
        <f t="shared" si="704"/>
        <v>0</v>
      </c>
      <c r="AT734" s="27">
        <f t="shared" si="704"/>
        <v>0</v>
      </c>
      <c r="AU734" s="27">
        <f t="shared" si="704"/>
        <v>0</v>
      </c>
      <c r="AV734" s="27">
        <f t="shared" si="704"/>
        <v>0</v>
      </c>
      <c r="AW734" s="27">
        <f t="shared" si="704"/>
        <v>0</v>
      </c>
      <c r="AX734" s="27">
        <f t="shared" si="704"/>
        <v>0</v>
      </c>
      <c r="AY734" s="27">
        <f t="shared" si="704"/>
        <v>0</v>
      </c>
      <c r="AZ734" s="27">
        <f t="shared" si="704"/>
        <v>0</v>
      </c>
      <c r="BA734" s="27">
        <f t="shared" si="704"/>
        <v>0</v>
      </c>
      <c r="BB734" s="27">
        <f t="shared" si="704"/>
        <v>0</v>
      </c>
      <c r="BC734" s="27">
        <f t="shared" si="704"/>
        <v>0</v>
      </c>
      <c r="BD734" s="27">
        <f t="shared" si="704"/>
        <v>0</v>
      </c>
      <c r="BE734" s="27">
        <f t="shared" si="704"/>
        <v>0</v>
      </c>
      <c r="BF734" s="27">
        <f t="shared" si="704"/>
        <v>0</v>
      </c>
      <c r="BG734" s="27">
        <f t="shared" si="704"/>
        <v>0</v>
      </c>
      <c r="BH734" s="27">
        <f t="shared" si="704"/>
        <v>0</v>
      </c>
      <c r="BI734" s="27">
        <f t="shared" si="704"/>
        <v>0</v>
      </c>
      <c r="BJ734" s="27">
        <f t="shared" si="704"/>
        <v>0</v>
      </c>
      <c r="BK734" s="27">
        <f t="shared" si="704"/>
        <v>0</v>
      </c>
      <c r="BL734" s="27">
        <f t="shared" si="704"/>
        <v>0</v>
      </c>
      <c r="BM734" s="27">
        <f t="shared" si="704"/>
        <v>0</v>
      </c>
      <c r="BN734" s="27">
        <f t="shared" si="704"/>
        <v>0</v>
      </c>
      <c r="BO734" s="27">
        <f t="shared" si="704"/>
        <v>0</v>
      </c>
      <c r="BP734" s="27">
        <f t="shared" si="704"/>
        <v>0</v>
      </c>
      <c r="BQ734" s="27">
        <f t="shared" si="704"/>
        <v>0</v>
      </c>
      <c r="BR734" s="27">
        <f t="shared" si="704"/>
        <v>0</v>
      </c>
      <c r="BS734" s="27">
        <f t="shared" si="704"/>
        <v>0</v>
      </c>
      <c r="BT734" s="27">
        <f t="shared" si="704"/>
        <v>0</v>
      </c>
      <c r="BU734" s="27">
        <f t="shared" si="704"/>
        <v>0</v>
      </c>
      <c r="BV734" s="27">
        <f t="shared" ref="BV734:CZ734" si="705" xml:space="preserve"> BV$707</f>
        <v>0</v>
      </c>
      <c r="BW734" s="27">
        <f t="shared" si="705"/>
        <v>0</v>
      </c>
      <c r="BX734" s="27">
        <f t="shared" si="705"/>
        <v>0</v>
      </c>
      <c r="BY734" s="27">
        <f t="shared" si="705"/>
        <v>0</v>
      </c>
      <c r="BZ734" s="27">
        <f t="shared" si="705"/>
        <v>0</v>
      </c>
      <c r="CA734" s="27">
        <f t="shared" si="705"/>
        <v>0</v>
      </c>
      <c r="CB734" s="27">
        <f t="shared" si="705"/>
        <v>0</v>
      </c>
      <c r="CC734" s="27">
        <f t="shared" si="705"/>
        <v>0</v>
      </c>
      <c r="CD734" s="27">
        <f t="shared" si="705"/>
        <v>0</v>
      </c>
      <c r="CE734" s="27">
        <f t="shared" si="705"/>
        <v>0</v>
      </c>
      <c r="CF734" s="27">
        <f t="shared" si="705"/>
        <v>0</v>
      </c>
      <c r="CG734" s="27">
        <f t="shared" si="705"/>
        <v>0</v>
      </c>
      <c r="CH734" s="27">
        <f t="shared" si="705"/>
        <v>0</v>
      </c>
      <c r="CI734" s="27">
        <f t="shared" si="705"/>
        <v>0</v>
      </c>
      <c r="CJ734" s="27">
        <f t="shared" si="705"/>
        <v>0</v>
      </c>
      <c r="CK734" s="27">
        <f t="shared" si="705"/>
        <v>0</v>
      </c>
      <c r="CL734" s="27">
        <f t="shared" si="705"/>
        <v>0</v>
      </c>
      <c r="CM734" s="27">
        <f t="shared" si="705"/>
        <v>0</v>
      </c>
      <c r="CN734" s="27">
        <f t="shared" si="705"/>
        <v>0</v>
      </c>
      <c r="CO734" s="27">
        <f t="shared" si="705"/>
        <v>0</v>
      </c>
      <c r="CP734" s="27">
        <f t="shared" si="705"/>
        <v>0</v>
      </c>
      <c r="CQ734" s="27">
        <f t="shared" si="705"/>
        <v>0</v>
      </c>
      <c r="CR734" s="27">
        <f t="shared" si="705"/>
        <v>0</v>
      </c>
      <c r="CS734" s="27">
        <f t="shared" si="705"/>
        <v>0</v>
      </c>
      <c r="CT734" s="27">
        <f t="shared" si="705"/>
        <v>0</v>
      </c>
      <c r="CU734" s="27">
        <f t="shared" si="705"/>
        <v>0</v>
      </c>
      <c r="CV734" s="27">
        <f t="shared" si="705"/>
        <v>0</v>
      </c>
      <c r="CW734" s="27">
        <f t="shared" si="705"/>
        <v>0</v>
      </c>
      <c r="CX734" s="27">
        <f t="shared" si="705"/>
        <v>0</v>
      </c>
      <c r="CY734" s="27">
        <f t="shared" si="705"/>
        <v>0</v>
      </c>
      <c r="CZ734" s="27">
        <f t="shared" si="705"/>
        <v>0</v>
      </c>
    </row>
    <row r="735" spans="4:104">
      <c r="E735" s="18" t="str">
        <f xml:space="preserve"> "Funding required from " &amp;Equity_2 &amp;", " &amp;Equity_3 &amp;", " &amp;Equity_4&amp;" and debt sources"</f>
        <v>Funding required from EBL, Share capital (excl min equity), SHL  and debt sources</v>
      </c>
      <c r="G735" s="18" t="str">
        <f xml:space="preserve"> BC</f>
        <v>'000 SAR</v>
      </c>
      <c r="H735" s="26" t="e">
        <f xml:space="preserve"> SUM(J735:CZ735)</f>
        <v>#REF!</v>
      </c>
      <c r="I735" s="27"/>
      <c r="J735" s="27" t="e">
        <f xml:space="preserve"> MAX( J730 - SUM( J731:J734 ), 0 )</f>
        <v>#REF!</v>
      </c>
      <c r="K735" s="27" t="e">
        <f t="shared" ref="K735:BV735" si="706" xml:space="preserve"> MAX( K730 - SUM( K731:K734 ), 0 )</f>
        <v>#REF!</v>
      </c>
      <c r="L735" s="27" t="e">
        <f t="shared" si="706"/>
        <v>#REF!</v>
      </c>
      <c r="M735" s="27" t="e">
        <f t="shared" si="706"/>
        <v>#REF!</v>
      </c>
      <c r="N735" s="27" t="e">
        <f t="shared" si="706"/>
        <v>#REF!</v>
      </c>
      <c r="O735" s="27" t="e">
        <f t="shared" si="706"/>
        <v>#REF!</v>
      </c>
      <c r="P735" s="27" t="e">
        <f t="shared" si="706"/>
        <v>#REF!</v>
      </c>
      <c r="Q735" s="27" t="e">
        <f t="shared" si="706"/>
        <v>#REF!</v>
      </c>
      <c r="R735" s="27" t="e">
        <f t="shared" si="706"/>
        <v>#REF!</v>
      </c>
      <c r="S735" s="27" t="e">
        <f t="shared" si="706"/>
        <v>#REF!</v>
      </c>
      <c r="T735" s="27" t="e">
        <f t="shared" si="706"/>
        <v>#REF!</v>
      </c>
      <c r="U735" s="27" t="e">
        <f xml:space="preserve"> MAX( U730 - SUM( U731:U734 ), 0 )</f>
        <v>#REF!</v>
      </c>
      <c r="V735" s="27" t="e">
        <f t="shared" si="706"/>
        <v>#REF!</v>
      </c>
      <c r="W735" s="27" t="e">
        <f t="shared" si="706"/>
        <v>#REF!</v>
      </c>
      <c r="X735" s="27" t="e">
        <f t="shared" si="706"/>
        <v>#REF!</v>
      </c>
      <c r="Y735" s="27" t="e">
        <f t="shared" si="706"/>
        <v>#REF!</v>
      </c>
      <c r="Z735" s="27" t="e">
        <f t="shared" si="706"/>
        <v>#REF!</v>
      </c>
      <c r="AA735" s="27" t="e">
        <f t="shared" si="706"/>
        <v>#REF!</v>
      </c>
      <c r="AB735" s="27" t="e">
        <f t="shared" si="706"/>
        <v>#REF!</v>
      </c>
      <c r="AC735" s="27" t="e">
        <f t="shared" si="706"/>
        <v>#REF!</v>
      </c>
      <c r="AD735" s="27" t="e">
        <f t="shared" si="706"/>
        <v>#REF!</v>
      </c>
      <c r="AE735" s="27" t="e">
        <f t="shared" si="706"/>
        <v>#REF!</v>
      </c>
      <c r="AF735" s="27" t="e">
        <f t="shared" si="706"/>
        <v>#REF!</v>
      </c>
      <c r="AG735" s="27" t="e">
        <f t="shared" si="706"/>
        <v>#REF!</v>
      </c>
      <c r="AH735" s="27" t="e">
        <f t="shared" si="706"/>
        <v>#REF!</v>
      </c>
      <c r="AI735" s="27" t="e">
        <f t="shared" si="706"/>
        <v>#REF!</v>
      </c>
      <c r="AJ735" s="27" t="e">
        <f t="shared" si="706"/>
        <v>#REF!</v>
      </c>
      <c r="AK735" s="27" t="e">
        <f t="shared" si="706"/>
        <v>#REF!</v>
      </c>
      <c r="AL735" s="27" t="e">
        <f t="shared" si="706"/>
        <v>#REF!</v>
      </c>
      <c r="AM735" s="27" t="e">
        <f t="shared" si="706"/>
        <v>#REF!</v>
      </c>
      <c r="AN735" s="27" t="e">
        <f t="shared" si="706"/>
        <v>#REF!</v>
      </c>
      <c r="AO735" s="27" t="e">
        <f t="shared" si="706"/>
        <v>#REF!</v>
      </c>
      <c r="AP735" s="27" t="e">
        <f t="shared" si="706"/>
        <v>#REF!</v>
      </c>
      <c r="AQ735" s="27" t="e">
        <f t="shared" si="706"/>
        <v>#REF!</v>
      </c>
      <c r="AR735" s="27" t="e">
        <f t="shared" si="706"/>
        <v>#REF!</v>
      </c>
      <c r="AS735" s="27" t="e">
        <f t="shared" si="706"/>
        <v>#REF!</v>
      </c>
      <c r="AT735" s="27" t="e">
        <f t="shared" si="706"/>
        <v>#REF!</v>
      </c>
      <c r="AU735" s="27" t="e">
        <f t="shared" si="706"/>
        <v>#REF!</v>
      </c>
      <c r="AV735" s="27" t="e">
        <f t="shared" si="706"/>
        <v>#REF!</v>
      </c>
      <c r="AW735" s="27" t="e">
        <f t="shared" si="706"/>
        <v>#REF!</v>
      </c>
      <c r="AX735" s="27" t="e">
        <f t="shared" si="706"/>
        <v>#REF!</v>
      </c>
      <c r="AY735" s="27" t="e">
        <f t="shared" si="706"/>
        <v>#REF!</v>
      </c>
      <c r="AZ735" s="27" t="e">
        <f t="shared" si="706"/>
        <v>#REF!</v>
      </c>
      <c r="BA735" s="27" t="e">
        <f t="shared" si="706"/>
        <v>#REF!</v>
      </c>
      <c r="BB735" s="27" t="e">
        <f t="shared" si="706"/>
        <v>#REF!</v>
      </c>
      <c r="BC735" s="27" t="e">
        <f t="shared" si="706"/>
        <v>#REF!</v>
      </c>
      <c r="BD735" s="27" t="e">
        <f t="shared" si="706"/>
        <v>#REF!</v>
      </c>
      <c r="BE735" s="27" t="e">
        <f t="shared" si="706"/>
        <v>#REF!</v>
      </c>
      <c r="BF735" s="27" t="e">
        <f t="shared" si="706"/>
        <v>#REF!</v>
      </c>
      <c r="BG735" s="27" t="e">
        <f t="shared" si="706"/>
        <v>#REF!</v>
      </c>
      <c r="BH735" s="27" t="e">
        <f t="shared" si="706"/>
        <v>#REF!</v>
      </c>
      <c r="BI735" s="27" t="e">
        <f t="shared" si="706"/>
        <v>#REF!</v>
      </c>
      <c r="BJ735" s="27" t="e">
        <f t="shared" si="706"/>
        <v>#REF!</v>
      </c>
      <c r="BK735" s="27" t="e">
        <f t="shared" si="706"/>
        <v>#REF!</v>
      </c>
      <c r="BL735" s="27" t="e">
        <f t="shared" si="706"/>
        <v>#REF!</v>
      </c>
      <c r="BM735" s="27" t="e">
        <f t="shared" si="706"/>
        <v>#REF!</v>
      </c>
      <c r="BN735" s="27" t="e">
        <f t="shared" si="706"/>
        <v>#REF!</v>
      </c>
      <c r="BO735" s="27" t="e">
        <f t="shared" si="706"/>
        <v>#REF!</v>
      </c>
      <c r="BP735" s="27" t="e">
        <f t="shared" si="706"/>
        <v>#REF!</v>
      </c>
      <c r="BQ735" s="27" t="e">
        <f t="shared" si="706"/>
        <v>#REF!</v>
      </c>
      <c r="BR735" s="27" t="e">
        <f t="shared" si="706"/>
        <v>#REF!</v>
      </c>
      <c r="BS735" s="27" t="e">
        <f t="shared" si="706"/>
        <v>#REF!</v>
      </c>
      <c r="BT735" s="27" t="e">
        <f t="shared" si="706"/>
        <v>#REF!</v>
      </c>
      <c r="BU735" s="27" t="e">
        <f t="shared" si="706"/>
        <v>#REF!</v>
      </c>
      <c r="BV735" s="27" t="e">
        <f t="shared" si="706"/>
        <v>#REF!</v>
      </c>
      <c r="BW735" s="27" t="e">
        <f t="shared" ref="BW735:CZ735" si="707" xml:space="preserve"> MAX( BW730 - SUM( BW731:BW734 ), 0 )</f>
        <v>#REF!</v>
      </c>
      <c r="BX735" s="27" t="e">
        <f t="shared" si="707"/>
        <v>#REF!</v>
      </c>
      <c r="BY735" s="27" t="e">
        <f t="shared" si="707"/>
        <v>#REF!</v>
      </c>
      <c r="BZ735" s="27" t="e">
        <f t="shared" si="707"/>
        <v>#REF!</v>
      </c>
      <c r="CA735" s="27" t="e">
        <f t="shared" si="707"/>
        <v>#REF!</v>
      </c>
      <c r="CB735" s="27" t="e">
        <f t="shared" si="707"/>
        <v>#REF!</v>
      </c>
      <c r="CC735" s="27" t="e">
        <f t="shared" si="707"/>
        <v>#REF!</v>
      </c>
      <c r="CD735" s="27" t="e">
        <f t="shared" si="707"/>
        <v>#REF!</v>
      </c>
      <c r="CE735" s="27" t="e">
        <f t="shared" si="707"/>
        <v>#REF!</v>
      </c>
      <c r="CF735" s="27" t="e">
        <f t="shared" si="707"/>
        <v>#REF!</v>
      </c>
      <c r="CG735" s="27" t="e">
        <f t="shared" si="707"/>
        <v>#REF!</v>
      </c>
      <c r="CH735" s="27" t="e">
        <f t="shared" si="707"/>
        <v>#REF!</v>
      </c>
      <c r="CI735" s="27" t="e">
        <f t="shared" si="707"/>
        <v>#REF!</v>
      </c>
      <c r="CJ735" s="27" t="e">
        <f t="shared" si="707"/>
        <v>#REF!</v>
      </c>
      <c r="CK735" s="27" t="e">
        <f t="shared" si="707"/>
        <v>#REF!</v>
      </c>
      <c r="CL735" s="27" t="e">
        <f t="shared" si="707"/>
        <v>#REF!</v>
      </c>
      <c r="CM735" s="27" t="e">
        <f t="shared" si="707"/>
        <v>#REF!</v>
      </c>
      <c r="CN735" s="27" t="e">
        <f t="shared" si="707"/>
        <v>#REF!</v>
      </c>
      <c r="CO735" s="27" t="e">
        <f t="shared" si="707"/>
        <v>#REF!</v>
      </c>
      <c r="CP735" s="27" t="e">
        <f t="shared" si="707"/>
        <v>#REF!</v>
      </c>
      <c r="CQ735" s="27" t="e">
        <f t="shared" si="707"/>
        <v>#REF!</v>
      </c>
      <c r="CR735" s="27" t="e">
        <f t="shared" si="707"/>
        <v>#REF!</v>
      </c>
      <c r="CS735" s="27" t="e">
        <f t="shared" si="707"/>
        <v>#REF!</v>
      </c>
      <c r="CT735" s="27" t="e">
        <f t="shared" si="707"/>
        <v>#REF!</v>
      </c>
      <c r="CU735" s="27" t="e">
        <f t="shared" si="707"/>
        <v>#REF!</v>
      </c>
      <c r="CV735" s="27" t="e">
        <f t="shared" si="707"/>
        <v>#REF!</v>
      </c>
      <c r="CW735" s="27" t="e">
        <f t="shared" si="707"/>
        <v>#REF!</v>
      </c>
      <c r="CX735" s="27" t="e">
        <f t="shared" si="707"/>
        <v>#REF!</v>
      </c>
      <c r="CY735" s="27" t="e">
        <f t="shared" si="707"/>
        <v>#REF!</v>
      </c>
      <c r="CZ735" s="27" t="e">
        <f t="shared" si="707"/>
        <v>#REF!</v>
      </c>
    </row>
    <row r="736" spans="4:104">
      <c r="H736" s="55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57"/>
      <c r="W736" s="57"/>
      <c r="X736" s="57"/>
      <c r="Y736" s="57"/>
      <c r="Z736" s="57"/>
      <c r="AA736" s="57"/>
      <c r="AB736" s="57"/>
      <c r="AC736" s="57"/>
      <c r="AD736" s="57"/>
      <c r="AE736" s="57"/>
      <c r="AF736" s="57"/>
      <c r="AG736" s="57"/>
      <c r="AH736" s="57"/>
      <c r="AI736" s="57"/>
      <c r="AJ736" s="57"/>
      <c r="AK736" s="57"/>
      <c r="AL736" s="57"/>
      <c r="AM736" s="57"/>
      <c r="AN736" s="57"/>
      <c r="AO736" s="57"/>
      <c r="AP736" s="57"/>
      <c r="AQ736" s="57"/>
      <c r="AR736" s="57"/>
      <c r="AS736" s="57"/>
      <c r="AT736" s="57"/>
      <c r="AU736" s="57"/>
      <c r="AV736" s="57"/>
      <c r="AW736" s="57"/>
      <c r="AX736" s="57"/>
      <c r="AY736" s="57"/>
      <c r="AZ736" s="57"/>
      <c r="BA736" s="57"/>
      <c r="BB736" s="57"/>
      <c r="BC736" s="57"/>
      <c r="BD736" s="57"/>
      <c r="BE736" s="57"/>
      <c r="BF736" s="57"/>
      <c r="BG736" s="57"/>
      <c r="BH736" s="57"/>
      <c r="BI736" s="57"/>
      <c r="BJ736" s="57"/>
      <c r="BK736" s="57"/>
      <c r="BL736" s="57"/>
      <c r="BM736" s="57"/>
      <c r="BN736" s="57"/>
      <c r="BO736" s="57"/>
      <c r="BP736" s="57"/>
      <c r="BQ736" s="57"/>
      <c r="BR736" s="57"/>
      <c r="BS736" s="57"/>
      <c r="BT736" s="57"/>
      <c r="BU736" s="57"/>
      <c r="BV736" s="57"/>
      <c r="BW736" s="57"/>
      <c r="BX736" s="57"/>
      <c r="BY736" s="57"/>
      <c r="BZ736" s="57"/>
      <c r="CA736" s="57"/>
      <c r="CB736" s="57"/>
      <c r="CC736" s="57"/>
      <c r="CD736" s="57"/>
      <c r="CE736" s="57"/>
      <c r="CF736" s="57"/>
      <c r="CG736" s="57"/>
      <c r="CH736" s="57"/>
      <c r="CI736" s="57"/>
      <c r="CJ736" s="57"/>
      <c r="CK736" s="57"/>
      <c r="CL736" s="57"/>
      <c r="CM736" s="57"/>
      <c r="CN736" s="57"/>
      <c r="CO736" s="57"/>
      <c r="CP736" s="57"/>
      <c r="CQ736" s="57"/>
      <c r="CR736" s="57"/>
      <c r="CS736" s="57"/>
      <c r="CT736" s="57"/>
      <c r="CU736" s="57"/>
      <c r="CV736" s="57"/>
      <c r="CW736" s="57"/>
      <c r="CX736" s="57"/>
      <c r="CY736" s="57"/>
      <c r="CZ736" s="57"/>
    </row>
    <row r="737" spans="1:104">
      <c r="E737" s="18" t="str">
        <f xml:space="preserve"> E735</f>
        <v>Funding required from EBL, Share capital (excl min equity), SHL  and debt sources</v>
      </c>
      <c r="F737" s="27" t="e">
        <f xml:space="preserve"> SUM( J735:CZ735)</f>
        <v>#REF!</v>
      </c>
      <c r="G737" s="18" t="str">
        <f xml:space="preserve"> BC</f>
        <v>'000 SAR</v>
      </c>
      <c r="H737" s="55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57"/>
      <c r="W737" s="57"/>
      <c r="X737" s="57"/>
      <c r="Y737" s="57"/>
      <c r="Z737" s="57"/>
      <c r="AA737" s="57"/>
      <c r="AB737" s="57"/>
      <c r="AC737" s="57"/>
      <c r="AD737" s="57"/>
      <c r="AE737" s="57"/>
      <c r="AF737" s="57"/>
      <c r="AG737" s="57"/>
      <c r="AH737" s="57"/>
      <c r="AI737" s="57"/>
      <c r="AJ737" s="57"/>
      <c r="AK737" s="57"/>
      <c r="AL737" s="57"/>
      <c r="AM737" s="57"/>
      <c r="AN737" s="57"/>
      <c r="AO737" s="57"/>
      <c r="AP737" s="57"/>
      <c r="AQ737" s="57"/>
      <c r="AR737" s="57"/>
      <c r="AS737" s="57"/>
      <c r="AT737" s="57"/>
      <c r="AU737" s="57"/>
      <c r="AV737" s="57"/>
      <c r="AW737" s="57"/>
      <c r="AX737" s="57"/>
      <c r="AY737" s="57"/>
      <c r="AZ737" s="57"/>
      <c r="BA737" s="57"/>
      <c r="BB737" s="57"/>
      <c r="BC737" s="57"/>
      <c r="BD737" s="57"/>
      <c r="BE737" s="57"/>
      <c r="BF737" s="57"/>
      <c r="BG737" s="57"/>
      <c r="BH737" s="57"/>
      <c r="BI737" s="57"/>
      <c r="BJ737" s="57"/>
      <c r="BK737" s="57"/>
      <c r="BL737" s="57"/>
      <c r="BM737" s="57"/>
      <c r="BN737" s="57"/>
      <c r="BO737" s="57"/>
      <c r="BP737" s="57"/>
      <c r="BQ737" s="57"/>
      <c r="BR737" s="57"/>
      <c r="BS737" s="57"/>
      <c r="BT737" s="57"/>
      <c r="BU737" s="57"/>
      <c r="BV737" s="57"/>
      <c r="BW737" s="57"/>
      <c r="BX737" s="57"/>
      <c r="BY737" s="57"/>
      <c r="BZ737" s="57"/>
      <c r="CA737" s="57"/>
      <c r="CB737" s="57"/>
      <c r="CC737" s="57"/>
      <c r="CD737" s="57"/>
      <c r="CE737" s="57"/>
      <c r="CF737" s="57"/>
      <c r="CG737" s="57"/>
      <c r="CH737" s="57"/>
      <c r="CI737" s="57"/>
      <c r="CJ737" s="57"/>
      <c r="CK737" s="57"/>
      <c r="CL737" s="57"/>
      <c r="CM737" s="57"/>
      <c r="CN737" s="57"/>
      <c r="CO737" s="57"/>
      <c r="CP737" s="57"/>
      <c r="CQ737" s="57"/>
      <c r="CR737" s="57"/>
      <c r="CS737" s="57"/>
      <c r="CT737" s="57"/>
      <c r="CU737" s="57"/>
      <c r="CV737" s="57"/>
      <c r="CW737" s="57"/>
      <c r="CX737" s="57"/>
      <c r="CY737" s="57"/>
      <c r="CZ737" s="57"/>
    </row>
    <row r="738" spans="1:104">
      <c r="E738" s="3" t="str">
        <f xml:space="preserve"> E$726</f>
        <v>EBL size</v>
      </c>
      <c r="F738" s="6" t="e">
        <f xml:space="preserve"> F$726</f>
        <v>#REF!</v>
      </c>
      <c r="G738" s="115" t="str">
        <f xml:space="preserve"> G$726</f>
        <v>'000 SAR</v>
      </c>
      <c r="H738" s="55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57"/>
      <c r="W738" s="57"/>
      <c r="X738" s="57"/>
      <c r="Y738" s="57"/>
      <c r="Z738" s="57"/>
      <c r="AA738" s="57"/>
      <c r="AB738" s="57"/>
      <c r="AC738" s="57"/>
      <c r="AD738" s="57"/>
      <c r="AE738" s="57"/>
      <c r="AF738" s="57"/>
      <c r="AG738" s="57"/>
      <c r="AH738" s="57"/>
      <c r="AI738" s="57"/>
      <c r="AJ738" s="57"/>
      <c r="AK738" s="57"/>
      <c r="AL738" s="57"/>
      <c r="AM738" s="57"/>
      <c r="AN738" s="57"/>
      <c r="AO738" s="57"/>
      <c r="AP738" s="57"/>
      <c r="AQ738" s="57"/>
      <c r="AR738" s="57"/>
      <c r="AS738" s="57"/>
      <c r="AT738" s="57"/>
      <c r="AU738" s="57"/>
      <c r="AV738" s="57"/>
      <c r="AW738" s="57"/>
      <c r="AX738" s="57"/>
      <c r="AY738" s="57"/>
      <c r="AZ738" s="57"/>
      <c r="BA738" s="57"/>
      <c r="BB738" s="57"/>
      <c r="BC738" s="57"/>
      <c r="BD738" s="57"/>
      <c r="BE738" s="57"/>
      <c r="BF738" s="57"/>
      <c r="BG738" s="57"/>
      <c r="BH738" s="57"/>
      <c r="BI738" s="57"/>
      <c r="BJ738" s="57"/>
      <c r="BK738" s="57"/>
      <c r="BL738" s="57"/>
      <c r="BM738" s="57"/>
      <c r="BN738" s="57"/>
      <c r="BO738" s="57"/>
      <c r="BP738" s="57"/>
      <c r="BQ738" s="57"/>
      <c r="BR738" s="57"/>
      <c r="BS738" s="57"/>
      <c r="BT738" s="57"/>
      <c r="BU738" s="57"/>
      <c r="BV738" s="57"/>
      <c r="BW738" s="57"/>
      <c r="BX738" s="57"/>
      <c r="BY738" s="57"/>
      <c r="BZ738" s="57"/>
      <c r="CA738" s="57"/>
      <c r="CB738" s="57"/>
      <c r="CC738" s="57"/>
      <c r="CD738" s="57"/>
      <c r="CE738" s="57"/>
      <c r="CF738" s="57"/>
      <c r="CG738" s="57"/>
      <c r="CH738" s="57"/>
      <c r="CI738" s="57"/>
      <c r="CJ738" s="57"/>
      <c r="CK738" s="57"/>
      <c r="CL738" s="57"/>
      <c r="CM738" s="57"/>
      <c r="CN738" s="57"/>
      <c r="CO738" s="57"/>
      <c r="CP738" s="57"/>
      <c r="CQ738" s="57"/>
      <c r="CR738" s="57"/>
      <c r="CS738" s="57"/>
      <c r="CT738" s="57"/>
      <c r="CU738" s="57"/>
      <c r="CV738" s="57"/>
      <c r="CW738" s="57"/>
      <c r="CX738" s="57"/>
      <c r="CY738" s="57"/>
      <c r="CZ738" s="57"/>
    </row>
    <row r="739" spans="1:104">
      <c r="E739" s="22" t="str">
        <f xml:space="preserve"> Input!E$1197</f>
        <v>Drawdown method</v>
      </c>
      <c r="F739" s="23">
        <f xml:space="preserve"> Input!F$1197</f>
        <v>1</v>
      </c>
      <c r="G739" s="24" t="str">
        <f xml:space="preserve"> Input!G$1197</f>
        <v>(1=Upfront Equity, 0= Pro rata)</v>
      </c>
      <c r="H739" s="55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57"/>
      <c r="W739" s="57"/>
      <c r="X739" s="57"/>
      <c r="Y739" s="57"/>
      <c r="Z739" s="57"/>
      <c r="AA739" s="57"/>
      <c r="AB739" s="57"/>
      <c r="AC739" s="57"/>
      <c r="AD739" s="57"/>
      <c r="AE739" s="57"/>
      <c r="AF739" s="57"/>
      <c r="AG739" s="57"/>
      <c r="AH739" s="57"/>
      <c r="AI739" s="57"/>
      <c r="AJ739" s="57"/>
      <c r="AK739" s="57"/>
      <c r="AL739" s="57"/>
      <c r="AM739" s="57"/>
      <c r="AN739" s="57"/>
      <c r="AO739" s="57"/>
      <c r="AP739" s="57"/>
      <c r="AQ739" s="57"/>
      <c r="AR739" s="57"/>
      <c r="AS739" s="57"/>
      <c r="AT739" s="57"/>
      <c r="AU739" s="57"/>
      <c r="AV739" s="57"/>
      <c r="AW739" s="57"/>
      <c r="AX739" s="57"/>
      <c r="AY739" s="57"/>
      <c r="AZ739" s="57"/>
      <c r="BA739" s="57"/>
      <c r="BB739" s="57"/>
      <c r="BC739" s="57"/>
      <c r="BD739" s="57"/>
      <c r="BE739" s="57"/>
      <c r="BF739" s="57"/>
      <c r="BG739" s="57"/>
      <c r="BH739" s="57"/>
      <c r="BI739" s="57"/>
      <c r="BJ739" s="57"/>
      <c r="BK739" s="57"/>
      <c r="BL739" s="57"/>
      <c r="BM739" s="57"/>
      <c r="BN739" s="57"/>
      <c r="BO739" s="57"/>
      <c r="BP739" s="57"/>
      <c r="BQ739" s="57"/>
      <c r="BR739" s="57"/>
      <c r="BS739" s="57"/>
      <c r="BT739" s="57"/>
      <c r="BU739" s="57"/>
      <c r="BV739" s="57"/>
      <c r="BW739" s="57"/>
      <c r="BX739" s="57"/>
      <c r="BY739" s="57"/>
      <c r="BZ739" s="57"/>
      <c r="CA739" s="57"/>
      <c r="CB739" s="57"/>
      <c r="CC739" s="57"/>
      <c r="CD739" s="57"/>
      <c r="CE739" s="57"/>
      <c r="CF739" s="57"/>
      <c r="CG739" s="57"/>
      <c r="CH739" s="57"/>
      <c r="CI739" s="57"/>
      <c r="CJ739" s="57"/>
      <c r="CK739" s="57"/>
      <c r="CL739" s="57"/>
      <c r="CM739" s="57"/>
      <c r="CN739" s="57"/>
      <c r="CO739" s="57"/>
      <c r="CP739" s="57"/>
      <c r="CQ739" s="57"/>
      <c r="CR739" s="57"/>
      <c r="CS739" s="57"/>
      <c r="CT739" s="57"/>
      <c r="CU739" s="57"/>
      <c r="CV739" s="57"/>
      <c r="CW739" s="57"/>
      <c r="CX739" s="57"/>
      <c r="CY739" s="57"/>
      <c r="CZ739" s="57"/>
    </row>
    <row r="740" spans="1:104">
      <c r="E740" s="25" t="str">
        <f xml:space="preserve"> E$735</f>
        <v>Funding required from EBL, Share capital (excl min equity), SHL  and debt sources</v>
      </c>
      <c r="F740" s="25"/>
      <c r="G740" s="25" t="str">
        <f xml:space="preserve"> G$735</f>
        <v>'000 SAR</v>
      </c>
      <c r="H740" s="19" t="e">
        <f xml:space="preserve"> H$735</f>
        <v>#REF!</v>
      </c>
      <c r="I740" s="55"/>
      <c r="J740" s="19" t="e">
        <f t="shared" ref="J740:AO740" si="708" xml:space="preserve"> J$735</f>
        <v>#REF!</v>
      </c>
      <c r="K740" s="19" t="e">
        <f t="shared" si="708"/>
        <v>#REF!</v>
      </c>
      <c r="L740" s="19" t="e">
        <f t="shared" si="708"/>
        <v>#REF!</v>
      </c>
      <c r="M740" s="19" t="e">
        <f t="shared" si="708"/>
        <v>#REF!</v>
      </c>
      <c r="N740" s="19" t="e">
        <f t="shared" si="708"/>
        <v>#REF!</v>
      </c>
      <c r="O740" s="19" t="e">
        <f t="shared" si="708"/>
        <v>#REF!</v>
      </c>
      <c r="P740" s="19" t="e">
        <f t="shared" si="708"/>
        <v>#REF!</v>
      </c>
      <c r="Q740" s="19" t="e">
        <f t="shared" si="708"/>
        <v>#REF!</v>
      </c>
      <c r="R740" s="19" t="e">
        <f t="shared" si="708"/>
        <v>#REF!</v>
      </c>
      <c r="S740" s="19" t="e">
        <f t="shared" si="708"/>
        <v>#REF!</v>
      </c>
      <c r="T740" s="19" t="e">
        <f t="shared" si="708"/>
        <v>#REF!</v>
      </c>
      <c r="U740" s="19" t="e">
        <f xml:space="preserve"> U$735</f>
        <v>#REF!</v>
      </c>
      <c r="V740" s="19" t="e">
        <f t="shared" si="708"/>
        <v>#REF!</v>
      </c>
      <c r="W740" s="19" t="e">
        <f t="shared" si="708"/>
        <v>#REF!</v>
      </c>
      <c r="X740" s="19" t="e">
        <f t="shared" si="708"/>
        <v>#REF!</v>
      </c>
      <c r="Y740" s="19" t="e">
        <f t="shared" si="708"/>
        <v>#REF!</v>
      </c>
      <c r="Z740" s="19" t="e">
        <f t="shared" si="708"/>
        <v>#REF!</v>
      </c>
      <c r="AA740" s="19" t="e">
        <f t="shared" si="708"/>
        <v>#REF!</v>
      </c>
      <c r="AB740" s="19" t="e">
        <f t="shared" si="708"/>
        <v>#REF!</v>
      </c>
      <c r="AC740" s="19" t="e">
        <f t="shared" si="708"/>
        <v>#REF!</v>
      </c>
      <c r="AD740" s="19" t="e">
        <f t="shared" si="708"/>
        <v>#REF!</v>
      </c>
      <c r="AE740" s="19" t="e">
        <f t="shared" si="708"/>
        <v>#REF!</v>
      </c>
      <c r="AF740" s="19" t="e">
        <f t="shared" si="708"/>
        <v>#REF!</v>
      </c>
      <c r="AG740" s="19" t="e">
        <f t="shared" si="708"/>
        <v>#REF!</v>
      </c>
      <c r="AH740" s="19" t="e">
        <f t="shared" si="708"/>
        <v>#REF!</v>
      </c>
      <c r="AI740" s="19" t="e">
        <f t="shared" si="708"/>
        <v>#REF!</v>
      </c>
      <c r="AJ740" s="19" t="e">
        <f t="shared" si="708"/>
        <v>#REF!</v>
      </c>
      <c r="AK740" s="19" t="e">
        <f t="shared" si="708"/>
        <v>#REF!</v>
      </c>
      <c r="AL740" s="19" t="e">
        <f t="shared" si="708"/>
        <v>#REF!</v>
      </c>
      <c r="AM740" s="19" t="e">
        <f t="shared" si="708"/>
        <v>#REF!</v>
      </c>
      <c r="AN740" s="19" t="e">
        <f t="shared" si="708"/>
        <v>#REF!</v>
      </c>
      <c r="AO740" s="19" t="e">
        <f t="shared" si="708"/>
        <v>#REF!</v>
      </c>
      <c r="AP740" s="19" t="e">
        <f t="shared" ref="AP740:BU740" si="709" xml:space="preserve"> AP$735</f>
        <v>#REF!</v>
      </c>
      <c r="AQ740" s="19" t="e">
        <f t="shared" si="709"/>
        <v>#REF!</v>
      </c>
      <c r="AR740" s="19" t="e">
        <f t="shared" si="709"/>
        <v>#REF!</v>
      </c>
      <c r="AS740" s="19" t="e">
        <f t="shared" si="709"/>
        <v>#REF!</v>
      </c>
      <c r="AT740" s="19" t="e">
        <f t="shared" si="709"/>
        <v>#REF!</v>
      </c>
      <c r="AU740" s="19" t="e">
        <f t="shared" si="709"/>
        <v>#REF!</v>
      </c>
      <c r="AV740" s="19" t="e">
        <f t="shared" si="709"/>
        <v>#REF!</v>
      </c>
      <c r="AW740" s="19" t="e">
        <f t="shared" si="709"/>
        <v>#REF!</v>
      </c>
      <c r="AX740" s="19" t="e">
        <f t="shared" si="709"/>
        <v>#REF!</v>
      </c>
      <c r="AY740" s="19" t="e">
        <f t="shared" si="709"/>
        <v>#REF!</v>
      </c>
      <c r="AZ740" s="19" t="e">
        <f t="shared" si="709"/>
        <v>#REF!</v>
      </c>
      <c r="BA740" s="19" t="e">
        <f t="shared" si="709"/>
        <v>#REF!</v>
      </c>
      <c r="BB740" s="19" t="e">
        <f t="shared" si="709"/>
        <v>#REF!</v>
      </c>
      <c r="BC740" s="19" t="e">
        <f t="shared" si="709"/>
        <v>#REF!</v>
      </c>
      <c r="BD740" s="19" t="e">
        <f t="shared" si="709"/>
        <v>#REF!</v>
      </c>
      <c r="BE740" s="19" t="e">
        <f t="shared" si="709"/>
        <v>#REF!</v>
      </c>
      <c r="BF740" s="19" t="e">
        <f t="shared" si="709"/>
        <v>#REF!</v>
      </c>
      <c r="BG740" s="19" t="e">
        <f t="shared" si="709"/>
        <v>#REF!</v>
      </c>
      <c r="BH740" s="19" t="e">
        <f t="shared" si="709"/>
        <v>#REF!</v>
      </c>
      <c r="BI740" s="19" t="e">
        <f t="shared" si="709"/>
        <v>#REF!</v>
      </c>
      <c r="BJ740" s="19" t="e">
        <f t="shared" si="709"/>
        <v>#REF!</v>
      </c>
      <c r="BK740" s="19" t="e">
        <f t="shared" si="709"/>
        <v>#REF!</v>
      </c>
      <c r="BL740" s="19" t="e">
        <f t="shared" si="709"/>
        <v>#REF!</v>
      </c>
      <c r="BM740" s="19" t="e">
        <f t="shared" si="709"/>
        <v>#REF!</v>
      </c>
      <c r="BN740" s="19" t="e">
        <f t="shared" si="709"/>
        <v>#REF!</v>
      </c>
      <c r="BO740" s="19" t="e">
        <f t="shared" si="709"/>
        <v>#REF!</v>
      </c>
      <c r="BP740" s="19" t="e">
        <f t="shared" si="709"/>
        <v>#REF!</v>
      </c>
      <c r="BQ740" s="19" t="e">
        <f t="shared" si="709"/>
        <v>#REF!</v>
      </c>
      <c r="BR740" s="19" t="e">
        <f t="shared" si="709"/>
        <v>#REF!</v>
      </c>
      <c r="BS740" s="19" t="e">
        <f t="shared" si="709"/>
        <v>#REF!</v>
      </c>
      <c r="BT740" s="19" t="e">
        <f t="shared" si="709"/>
        <v>#REF!</v>
      </c>
      <c r="BU740" s="19" t="e">
        <f t="shared" si="709"/>
        <v>#REF!</v>
      </c>
      <c r="BV740" s="19" t="e">
        <f t="shared" ref="BV740:CZ740" si="710" xml:space="preserve"> BV$735</f>
        <v>#REF!</v>
      </c>
      <c r="BW740" s="19" t="e">
        <f t="shared" si="710"/>
        <v>#REF!</v>
      </c>
      <c r="BX740" s="19" t="e">
        <f t="shared" si="710"/>
        <v>#REF!</v>
      </c>
      <c r="BY740" s="19" t="e">
        <f t="shared" si="710"/>
        <v>#REF!</v>
      </c>
      <c r="BZ740" s="19" t="e">
        <f t="shared" si="710"/>
        <v>#REF!</v>
      </c>
      <c r="CA740" s="19" t="e">
        <f t="shared" si="710"/>
        <v>#REF!</v>
      </c>
      <c r="CB740" s="19" t="e">
        <f t="shared" si="710"/>
        <v>#REF!</v>
      </c>
      <c r="CC740" s="19" t="e">
        <f t="shared" si="710"/>
        <v>#REF!</v>
      </c>
      <c r="CD740" s="19" t="e">
        <f t="shared" si="710"/>
        <v>#REF!</v>
      </c>
      <c r="CE740" s="19" t="e">
        <f t="shared" si="710"/>
        <v>#REF!</v>
      </c>
      <c r="CF740" s="19" t="e">
        <f t="shared" si="710"/>
        <v>#REF!</v>
      </c>
      <c r="CG740" s="19" t="e">
        <f t="shared" si="710"/>
        <v>#REF!</v>
      </c>
      <c r="CH740" s="19" t="e">
        <f t="shared" si="710"/>
        <v>#REF!</v>
      </c>
      <c r="CI740" s="19" t="e">
        <f t="shared" si="710"/>
        <v>#REF!</v>
      </c>
      <c r="CJ740" s="19" t="e">
        <f t="shared" si="710"/>
        <v>#REF!</v>
      </c>
      <c r="CK740" s="19" t="e">
        <f t="shared" si="710"/>
        <v>#REF!</v>
      </c>
      <c r="CL740" s="19" t="e">
        <f t="shared" si="710"/>
        <v>#REF!</v>
      </c>
      <c r="CM740" s="19" t="e">
        <f t="shared" si="710"/>
        <v>#REF!</v>
      </c>
      <c r="CN740" s="19" t="e">
        <f t="shared" si="710"/>
        <v>#REF!</v>
      </c>
      <c r="CO740" s="19" t="e">
        <f t="shared" si="710"/>
        <v>#REF!</v>
      </c>
      <c r="CP740" s="19" t="e">
        <f t="shared" si="710"/>
        <v>#REF!</v>
      </c>
      <c r="CQ740" s="19" t="e">
        <f t="shared" si="710"/>
        <v>#REF!</v>
      </c>
      <c r="CR740" s="19" t="e">
        <f t="shared" si="710"/>
        <v>#REF!</v>
      </c>
      <c r="CS740" s="19" t="e">
        <f t="shared" si="710"/>
        <v>#REF!</v>
      </c>
      <c r="CT740" s="19" t="e">
        <f t="shared" si="710"/>
        <v>#REF!</v>
      </c>
      <c r="CU740" s="19" t="e">
        <f t="shared" si="710"/>
        <v>#REF!</v>
      </c>
      <c r="CV740" s="19" t="e">
        <f t="shared" si="710"/>
        <v>#REF!</v>
      </c>
      <c r="CW740" s="19" t="e">
        <f t="shared" si="710"/>
        <v>#REF!</v>
      </c>
      <c r="CX740" s="19" t="e">
        <f t="shared" si="710"/>
        <v>#REF!</v>
      </c>
      <c r="CY740" s="19" t="e">
        <f t="shared" si="710"/>
        <v>#REF!</v>
      </c>
      <c r="CZ740" s="19" t="e">
        <f t="shared" si="710"/>
        <v>#REF!</v>
      </c>
    </row>
    <row r="741" spans="1:104">
      <c r="A741" s="45"/>
      <c r="B741" s="45"/>
      <c r="C741" s="45"/>
      <c r="D741" s="45"/>
      <c r="E741" s="45" t="str">
        <f xml:space="preserve"> Equity_2 &amp;" drawdown"</f>
        <v>EBL drawdown</v>
      </c>
      <c r="F741" s="45"/>
      <c r="G741" s="45" t="str">
        <f xml:space="preserve"> BC</f>
        <v>'000 SAR</v>
      </c>
      <c r="H741" s="45" t="e">
        <f xml:space="preserve"> SUM(J741:CZ741)</f>
        <v>#REF!</v>
      </c>
      <c r="I741" s="139"/>
      <c r="J741" s="45" t="e">
        <f xml:space="preserve"> MAX( IF( $F739 = 1, MIN( J740, $F738 - J744 ), J740 * $F738 / $F737 ), 0 )</f>
        <v>#REF!</v>
      </c>
      <c r="K741" s="45" t="e">
        <f t="shared" ref="K741:AO741" si="711" xml:space="preserve"> MAX( IF( $F739 = 1, MIN( K740, $F738 - K744 ), K740 * $F738 / $F737 ), 0 )</f>
        <v>#REF!</v>
      </c>
      <c r="L741" s="45" t="e">
        <f t="shared" si="711"/>
        <v>#REF!</v>
      </c>
      <c r="M741" s="45" t="e">
        <f t="shared" si="711"/>
        <v>#REF!</v>
      </c>
      <c r="N741" s="45" t="e">
        <f t="shared" si="711"/>
        <v>#REF!</v>
      </c>
      <c r="O741" s="45" t="e">
        <f t="shared" si="711"/>
        <v>#REF!</v>
      </c>
      <c r="P741" s="45" t="e">
        <f t="shared" si="711"/>
        <v>#REF!</v>
      </c>
      <c r="Q741" s="45" t="e">
        <f t="shared" si="711"/>
        <v>#REF!</v>
      </c>
      <c r="R741" s="45" t="e">
        <f t="shared" si="711"/>
        <v>#REF!</v>
      </c>
      <c r="S741" s="45" t="e">
        <f t="shared" si="711"/>
        <v>#REF!</v>
      </c>
      <c r="T741" s="45" t="e">
        <f t="shared" si="711"/>
        <v>#REF!</v>
      </c>
      <c r="U741" s="45" t="e">
        <f xml:space="preserve"> MAX( IF( $F739 = 1, MIN( U740, $F738 - U744 ), U740 * $F738 / $F737 ), 0 )</f>
        <v>#REF!</v>
      </c>
      <c r="V741" s="45" t="e">
        <f t="shared" si="711"/>
        <v>#REF!</v>
      </c>
      <c r="W741" s="45" t="e">
        <f xml:space="preserve"> MAX( IF( $F739 = 1, MIN( W740, $F738 - W744 ), W740 * $F738 / $F737 ), 0 )</f>
        <v>#REF!</v>
      </c>
      <c r="X741" s="45" t="e">
        <f t="shared" si="711"/>
        <v>#REF!</v>
      </c>
      <c r="Y741" s="45" t="e">
        <f t="shared" si="711"/>
        <v>#REF!</v>
      </c>
      <c r="Z741" s="45" t="e">
        <f t="shared" si="711"/>
        <v>#REF!</v>
      </c>
      <c r="AA741" s="45" t="e">
        <f t="shared" si="711"/>
        <v>#REF!</v>
      </c>
      <c r="AB741" s="45" t="e">
        <f t="shared" si="711"/>
        <v>#REF!</v>
      </c>
      <c r="AC741" s="45" t="e">
        <f t="shared" si="711"/>
        <v>#REF!</v>
      </c>
      <c r="AD741" s="45" t="e">
        <f t="shared" si="711"/>
        <v>#REF!</v>
      </c>
      <c r="AE741" s="45" t="e">
        <f t="shared" si="711"/>
        <v>#REF!</v>
      </c>
      <c r="AF741" s="45" t="e">
        <f t="shared" si="711"/>
        <v>#REF!</v>
      </c>
      <c r="AG741" s="45" t="e">
        <f t="shared" si="711"/>
        <v>#REF!</v>
      </c>
      <c r="AH741" s="45" t="e">
        <f t="shared" si="711"/>
        <v>#REF!</v>
      </c>
      <c r="AI741" s="45" t="e">
        <f t="shared" si="711"/>
        <v>#REF!</v>
      </c>
      <c r="AJ741" s="45" t="e">
        <f t="shared" si="711"/>
        <v>#REF!</v>
      </c>
      <c r="AK741" s="45" t="e">
        <f t="shared" si="711"/>
        <v>#REF!</v>
      </c>
      <c r="AL741" s="45" t="e">
        <f t="shared" si="711"/>
        <v>#REF!</v>
      </c>
      <c r="AM741" s="45" t="e">
        <f t="shared" si="711"/>
        <v>#REF!</v>
      </c>
      <c r="AN741" s="45" t="e">
        <f t="shared" si="711"/>
        <v>#REF!</v>
      </c>
      <c r="AO741" s="45" t="e">
        <f t="shared" si="711"/>
        <v>#REF!</v>
      </c>
      <c r="AP741" s="45" t="e">
        <f t="shared" ref="AP741:BU741" si="712" xml:space="preserve"> MAX( IF( $F739 = 1, MIN( AP740, $F738 - AP744 ), AP740 * $F738 / $F737 ), 0 )</f>
        <v>#REF!</v>
      </c>
      <c r="AQ741" s="45" t="e">
        <f t="shared" si="712"/>
        <v>#REF!</v>
      </c>
      <c r="AR741" s="45" t="e">
        <f t="shared" si="712"/>
        <v>#REF!</v>
      </c>
      <c r="AS741" s="45" t="e">
        <f t="shared" si="712"/>
        <v>#REF!</v>
      </c>
      <c r="AT741" s="45" t="e">
        <f t="shared" si="712"/>
        <v>#REF!</v>
      </c>
      <c r="AU741" s="45" t="e">
        <f t="shared" si="712"/>
        <v>#REF!</v>
      </c>
      <c r="AV741" s="45" t="e">
        <f t="shared" si="712"/>
        <v>#REF!</v>
      </c>
      <c r="AW741" s="45" t="e">
        <f t="shared" si="712"/>
        <v>#REF!</v>
      </c>
      <c r="AX741" s="45" t="e">
        <f t="shared" si="712"/>
        <v>#REF!</v>
      </c>
      <c r="AY741" s="45" t="e">
        <f t="shared" si="712"/>
        <v>#REF!</v>
      </c>
      <c r="AZ741" s="45" t="e">
        <f t="shared" si="712"/>
        <v>#REF!</v>
      </c>
      <c r="BA741" s="45" t="e">
        <f t="shared" si="712"/>
        <v>#REF!</v>
      </c>
      <c r="BB741" s="45" t="e">
        <f t="shared" si="712"/>
        <v>#REF!</v>
      </c>
      <c r="BC741" s="45" t="e">
        <f t="shared" si="712"/>
        <v>#REF!</v>
      </c>
      <c r="BD741" s="45" t="e">
        <f t="shared" si="712"/>
        <v>#REF!</v>
      </c>
      <c r="BE741" s="45" t="e">
        <f t="shared" si="712"/>
        <v>#REF!</v>
      </c>
      <c r="BF741" s="45" t="e">
        <f t="shared" si="712"/>
        <v>#REF!</v>
      </c>
      <c r="BG741" s="45" t="e">
        <f t="shared" si="712"/>
        <v>#REF!</v>
      </c>
      <c r="BH741" s="45" t="e">
        <f t="shared" si="712"/>
        <v>#REF!</v>
      </c>
      <c r="BI741" s="45" t="e">
        <f t="shared" si="712"/>
        <v>#REF!</v>
      </c>
      <c r="BJ741" s="45" t="e">
        <f t="shared" si="712"/>
        <v>#REF!</v>
      </c>
      <c r="BK741" s="45" t="e">
        <f t="shared" si="712"/>
        <v>#REF!</v>
      </c>
      <c r="BL741" s="45" t="e">
        <f t="shared" si="712"/>
        <v>#REF!</v>
      </c>
      <c r="BM741" s="45" t="e">
        <f t="shared" si="712"/>
        <v>#REF!</v>
      </c>
      <c r="BN741" s="45" t="e">
        <f t="shared" si="712"/>
        <v>#REF!</v>
      </c>
      <c r="BO741" s="45" t="e">
        <f t="shared" si="712"/>
        <v>#REF!</v>
      </c>
      <c r="BP741" s="45" t="e">
        <f t="shared" si="712"/>
        <v>#REF!</v>
      </c>
      <c r="BQ741" s="45" t="e">
        <f t="shared" si="712"/>
        <v>#REF!</v>
      </c>
      <c r="BR741" s="45" t="e">
        <f t="shared" si="712"/>
        <v>#REF!</v>
      </c>
      <c r="BS741" s="45" t="e">
        <f t="shared" si="712"/>
        <v>#REF!</v>
      </c>
      <c r="BT741" s="45" t="e">
        <f t="shared" si="712"/>
        <v>#REF!</v>
      </c>
      <c r="BU741" s="45" t="e">
        <f t="shared" si="712"/>
        <v>#REF!</v>
      </c>
      <c r="BV741" s="45" t="e">
        <f t="shared" ref="BV741:CZ741" si="713" xml:space="preserve"> MAX( IF( $F739 = 1, MIN( BV740, $F738 - BV744 ), BV740 * $F738 / $F737 ), 0 )</f>
        <v>#REF!</v>
      </c>
      <c r="BW741" s="45" t="e">
        <f t="shared" si="713"/>
        <v>#REF!</v>
      </c>
      <c r="BX741" s="45" t="e">
        <f t="shared" si="713"/>
        <v>#REF!</v>
      </c>
      <c r="BY741" s="45" t="e">
        <f t="shared" si="713"/>
        <v>#REF!</v>
      </c>
      <c r="BZ741" s="45" t="e">
        <f t="shared" si="713"/>
        <v>#REF!</v>
      </c>
      <c r="CA741" s="45" t="e">
        <f t="shared" si="713"/>
        <v>#REF!</v>
      </c>
      <c r="CB741" s="45" t="e">
        <f t="shared" si="713"/>
        <v>#REF!</v>
      </c>
      <c r="CC741" s="45" t="e">
        <f t="shared" si="713"/>
        <v>#REF!</v>
      </c>
      <c r="CD741" s="45" t="e">
        <f t="shared" si="713"/>
        <v>#REF!</v>
      </c>
      <c r="CE741" s="45" t="e">
        <f t="shared" si="713"/>
        <v>#REF!</v>
      </c>
      <c r="CF741" s="45" t="e">
        <f t="shared" si="713"/>
        <v>#REF!</v>
      </c>
      <c r="CG741" s="45" t="e">
        <f t="shared" si="713"/>
        <v>#REF!</v>
      </c>
      <c r="CH741" s="45" t="e">
        <f t="shared" si="713"/>
        <v>#REF!</v>
      </c>
      <c r="CI741" s="45" t="e">
        <f t="shared" si="713"/>
        <v>#REF!</v>
      </c>
      <c r="CJ741" s="45" t="e">
        <f t="shared" si="713"/>
        <v>#REF!</v>
      </c>
      <c r="CK741" s="45" t="e">
        <f t="shared" si="713"/>
        <v>#REF!</v>
      </c>
      <c r="CL741" s="45" t="e">
        <f t="shared" si="713"/>
        <v>#REF!</v>
      </c>
      <c r="CM741" s="45" t="e">
        <f t="shared" si="713"/>
        <v>#REF!</v>
      </c>
      <c r="CN741" s="45" t="e">
        <f t="shared" si="713"/>
        <v>#REF!</v>
      </c>
      <c r="CO741" s="45" t="e">
        <f t="shared" si="713"/>
        <v>#REF!</v>
      </c>
      <c r="CP741" s="45" t="e">
        <f t="shared" si="713"/>
        <v>#REF!</v>
      </c>
      <c r="CQ741" s="45" t="e">
        <f t="shared" si="713"/>
        <v>#REF!</v>
      </c>
      <c r="CR741" s="45" t="e">
        <f t="shared" si="713"/>
        <v>#REF!</v>
      </c>
      <c r="CS741" s="45" t="e">
        <f t="shared" si="713"/>
        <v>#REF!</v>
      </c>
      <c r="CT741" s="45" t="e">
        <f t="shared" si="713"/>
        <v>#REF!</v>
      </c>
      <c r="CU741" s="45" t="e">
        <f t="shared" si="713"/>
        <v>#REF!</v>
      </c>
      <c r="CV741" s="45" t="e">
        <f t="shared" si="713"/>
        <v>#REF!</v>
      </c>
      <c r="CW741" s="45" t="e">
        <f t="shared" si="713"/>
        <v>#REF!</v>
      </c>
      <c r="CX741" s="45" t="e">
        <f t="shared" si="713"/>
        <v>#REF!</v>
      </c>
      <c r="CY741" s="45" t="e">
        <f t="shared" si="713"/>
        <v>#REF!</v>
      </c>
      <c r="CZ741" s="45" t="e">
        <f t="shared" si="713"/>
        <v>#REF!</v>
      </c>
    </row>
    <row r="742" spans="1:104">
      <c r="H742" s="55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57"/>
      <c r="W742" s="57"/>
      <c r="X742" s="57"/>
      <c r="Y742" s="57"/>
      <c r="Z742" s="57"/>
      <c r="AA742" s="57"/>
      <c r="AB742" s="57"/>
      <c r="AC742" s="57"/>
      <c r="AD742" s="57"/>
      <c r="AE742" s="57"/>
      <c r="AF742" s="57"/>
      <c r="AG742" s="57"/>
      <c r="AH742" s="57"/>
      <c r="AI742" s="57"/>
      <c r="AJ742" s="57"/>
      <c r="AK742" s="57"/>
      <c r="AL742" s="57"/>
      <c r="AM742" s="57"/>
      <c r="AN742" s="57"/>
      <c r="AO742" s="57"/>
      <c r="AP742" s="57"/>
      <c r="AQ742" s="57"/>
      <c r="AR742" s="57"/>
      <c r="AS742" s="57"/>
      <c r="AT742" s="57"/>
      <c r="AU742" s="57"/>
      <c r="AV742" s="57"/>
      <c r="AW742" s="57"/>
      <c r="AX742" s="57"/>
      <c r="AY742" s="57"/>
      <c r="AZ742" s="57"/>
      <c r="BA742" s="57"/>
      <c r="BB742" s="57"/>
      <c r="BC742" s="57"/>
      <c r="BD742" s="57"/>
      <c r="BE742" s="57"/>
      <c r="BF742" s="57"/>
      <c r="BG742" s="57"/>
      <c r="BH742" s="57"/>
      <c r="BI742" s="57"/>
      <c r="BJ742" s="57"/>
      <c r="BK742" s="57"/>
      <c r="BL742" s="57"/>
      <c r="BM742" s="57"/>
      <c r="BN742" s="57"/>
      <c r="BO742" s="57"/>
      <c r="BP742" s="57"/>
      <c r="BQ742" s="57"/>
      <c r="BR742" s="57"/>
      <c r="BS742" s="57"/>
      <c r="BT742" s="57"/>
      <c r="BU742" s="57"/>
      <c r="BV742" s="57"/>
      <c r="BW742" s="57"/>
      <c r="BX742" s="57"/>
      <c r="BY742" s="57"/>
      <c r="BZ742" s="57"/>
      <c r="CA742" s="57"/>
      <c r="CB742" s="57"/>
      <c r="CC742" s="57"/>
      <c r="CD742" s="57"/>
      <c r="CE742" s="57"/>
      <c r="CF742" s="57"/>
      <c r="CG742" s="57"/>
      <c r="CH742" s="57"/>
      <c r="CI742" s="57"/>
      <c r="CJ742" s="57"/>
      <c r="CK742" s="57"/>
      <c r="CL742" s="57"/>
      <c r="CM742" s="57"/>
      <c r="CN742" s="57"/>
      <c r="CO742" s="57"/>
      <c r="CP742" s="57"/>
      <c r="CQ742" s="57"/>
      <c r="CR742" s="57"/>
      <c r="CS742" s="57"/>
      <c r="CT742" s="57"/>
      <c r="CU742" s="57"/>
      <c r="CV742" s="57"/>
      <c r="CW742" s="57"/>
      <c r="CX742" s="57"/>
      <c r="CY742" s="57"/>
      <c r="CZ742" s="57"/>
    </row>
    <row r="743" spans="1:104">
      <c r="E743" s="22" t="str">
        <f xml:space="preserve"> Time!E$77</f>
        <v>EBL active flag during construction</v>
      </c>
      <c r="F743" s="22"/>
      <c r="G743" s="22" t="str">
        <f xml:space="preserve"> Time!G$77</f>
        <v>flag</v>
      </c>
      <c r="H743" s="19" t="e">
        <f xml:space="preserve"> Time!H$77</f>
        <v>#REF!</v>
      </c>
      <c r="I743" s="22"/>
      <c r="J743" s="22" t="e">
        <f xml:space="preserve"> Time!J$77</f>
        <v>#REF!</v>
      </c>
      <c r="K743" s="22" t="e">
        <f xml:space="preserve"> Time!K$77</f>
        <v>#REF!</v>
      </c>
      <c r="L743" s="22" t="e">
        <f xml:space="preserve"> Time!L$77</f>
        <v>#REF!</v>
      </c>
      <c r="M743" s="22" t="e">
        <f xml:space="preserve"> Time!M$77</f>
        <v>#REF!</v>
      </c>
      <c r="N743" s="22" t="e">
        <f xml:space="preserve"> Time!N$77</f>
        <v>#REF!</v>
      </c>
      <c r="O743" s="22" t="e">
        <f xml:space="preserve"> Time!O$77</f>
        <v>#REF!</v>
      </c>
      <c r="P743" s="22" t="e">
        <f xml:space="preserve"> Time!P$77</f>
        <v>#REF!</v>
      </c>
      <c r="Q743" s="22" t="e">
        <f xml:space="preserve"> Time!Q$77</f>
        <v>#REF!</v>
      </c>
      <c r="R743" s="22" t="e">
        <f xml:space="preserve"> Time!R$77</f>
        <v>#REF!</v>
      </c>
      <c r="S743" s="22" t="e">
        <f xml:space="preserve"> Time!S$77</f>
        <v>#REF!</v>
      </c>
      <c r="T743" s="22" t="e">
        <f xml:space="preserve"> Time!T$77</f>
        <v>#REF!</v>
      </c>
      <c r="U743" s="22" t="e">
        <f xml:space="preserve"> Time!U$77</f>
        <v>#REF!</v>
      </c>
      <c r="V743" s="22" t="e">
        <f xml:space="preserve"> Time!V$77</f>
        <v>#REF!</v>
      </c>
      <c r="W743" s="22" t="e">
        <f xml:space="preserve"> Time!W$77</f>
        <v>#REF!</v>
      </c>
      <c r="X743" s="22" t="e">
        <f xml:space="preserve"> Time!X$77</f>
        <v>#REF!</v>
      </c>
      <c r="Y743" s="22" t="e">
        <f xml:space="preserve"> Time!Y$77</f>
        <v>#REF!</v>
      </c>
      <c r="Z743" s="22" t="e">
        <f xml:space="preserve"> Time!Z$77</f>
        <v>#REF!</v>
      </c>
      <c r="AA743" s="22" t="e">
        <f xml:space="preserve"> Time!AA$77</f>
        <v>#REF!</v>
      </c>
      <c r="AB743" s="22" t="e">
        <f xml:space="preserve"> Time!AB$77</f>
        <v>#REF!</v>
      </c>
      <c r="AC743" s="22" t="e">
        <f xml:space="preserve"> Time!AC$77</f>
        <v>#REF!</v>
      </c>
      <c r="AD743" s="22" t="e">
        <f xml:space="preserve"> Time!AD$77</f>
        <v>#REF!</v>
      </c>
      <c r="AE743" s="22" t="e">
        <f xml:space="preserve"> Time!AE$77</f>
        <v>#REF!</v>
      </c>
      <c r="AF743" s="22" t="e">
        <f xml:space="preserve"> Time!AF$77</f>
        <v>#REF!</v>
      </c>
      <c r="AG743" s="22" t="e">
        <f xml:space="preserve"> Time!AG$77</f>
        <v>#REF!</v>
      </c>
      <c r="AH743" s="22" t="e">
        <f xml:space="preserve"> Time!AH$77</f>
        <v>#REF!</v>
      </c>
      <c r="AI743" s="22" t="e">
        <f xml:space="preserve"> Time!AI$77</f>
        <v>#REF!</v>
      </c>
      <c r="AJ743" s="22" t="e">
        <f xml:space="preserve"> Time!AJ$77</f>
        <v>#REF!</v>
      </c>
      <c r="AK743" s="22" t="e">
        <f xml:space="preserve"> Time!AK$77</f>
        <v>#REF!</v>
      </c>
      <c r="AL743" s="22" t="e">
        <f xml:space="preserve"> Time!AL$77</f>
        <v>#REF!</v>
      </c>
      <c r="AM743" s="22" t="e">
        <f xml:space="preserve"> Time!AM$77</f>
        <v>#REF!</v>
      </c>
      <c r="AN743" s="22" t="e">
        <f xml:space="preserve"> Time!AN$77</f>
        <v>#REF!</v>
      </c>
      <c r="AO743" s="22" t="e">
        <f xml:space="preserve"> Time!AO$77</f>
        <v>#REF!</v>
      </c>
      <c r="AP743" s="22" t="e">
        <f xml:space="preserve"> Time!AP$77</f>
        <v>#REF!</v>
      </c>
      <c r="AQ743" s="22" t="e">
        <f xml:space="preserve"> Time!AQ$77</f>
        <v>#REF!</v>
      </c>
      <c r="AR743" s="22" t="e">
        <f xml:space="preserve"> Time!AR$77</f>
        <v>#REF!</v>
      </c>
      <c r="AS743" s="22" t="e">
        <f xml:space="preserve"> Time!AS$77</f>
        <v>#REF!</v>
      </c>
      <c r="AT743" s="22" t="e">
        <f xml:space="preserve"> Time!AT$77</f>
        <v>#REF!</v>
      </c>
      <c r="AU743" s="22" t="e">
        <f xml:space="preserve"> Time!AU$77</f>
        <v>#REF!</v>
      </c>
      <c r="AV743" s="22" t="e">
        <f xml:space="preserve"> Time!AV$77</f>
        <v>#REF!</v>
      </c>
      <c r="AW743" s="22" t="e">
        <f xml:space="preserve"> Time!AW$77</f>
        <v>#REF!</v>
      </c>
      <c r="AX743" s="22" t="e">
        <f xml:space="preserve"> Time!AX$77</f>
        <v>#REF!</v>
      </c>
      <c r="AY743" s="22" t="e">
        <f xml:space="preserve"> Time!AY$77</f>
        <v>#REF!</v>
      </c>
      <c r="AZ743" s="22" t="e">
        <f xml:space="preserve"> Time!AZ$77</f>
        <v>#REF!</v>
      </c>
      <c r="BA743" s="22" t="e">
        <f xml:space="preserve"> Time!BA$77</f>
        <v>#REF!</v>
      </c>
      <c r="BB743" s="22" t="e">
        <f xml:space="preserve"> Time!BB$77</f>
        <v>#REF!</v>
      </c>
      <c r="BC743" s="22" t="e">
        <f xml:space="preserve"> Time!BC$77</f>
        <v>#REF!</v>
      </c>
      <c r="BD743" s="22" t="e">
        <f xml:space="preserve"> Time!BD$77</f>
        <v>#REF!</v>
      </c>
      <c r="BE743" s="22" t="e">
        <f xml:space="preserve"> Time!BE$77</f>
        <v>#REF!</v>
      </c>
      <c r="BF743" s="22" t="e">
        <f xml:space="preserve"> Time!BF$77</f>
        <v>#REF!</v>
      </c>
      <c r="BG743" s="22" t="e">
        <f xml:space="preserve"> Time!BG$77</f>
        <v>#REF!</v>
      </c>
      <c r="BH743" s="22" t="e">
        <f xml:space="preserve"> Time!BH$77</f>
        <v>#REF!</v>
      </c>
      <c r="BI743" s="22" t="e">
        <f xml:space="preserve"> Time!BI$77</f>
        <v>#REF!</v>
      </c>
      <c r="BJ743" s="22" t="e">
        <f xml:space="preserve"> Time!BJ$77</f>
        <v>#REF!</v>
      </c>
      <c r="BK743" s="22" t="e">
        <f xml:space="preserve"> Time!BK$77</f>
        <v>#REF!</v>
      </c>
      <c r="BL743" s="22" t="e">
        <f xml:space="preserve"> Time!BL$77</f>
        <v>#REF!</v>
      </c>
      <c r="BM743" s="22" t="e">
        <f xml:space="preserve"> Time!BM$77</f>
        <v>#REF!</v>
      </c>
      <c r="BN743" s="22" t="e">
        <f xml:space="preserve"> Time!BN$77</f>
        <v>#REF!</v>
      </c>
      <c r="BO743" s="22" t="e">
        <f xml:space="preserve"> Time!BO$77</f>
        <v>#REF!</v>
      </c>
      <c r="BP743" s="22" t="e">
        <f xml:space="preserve"> Time!BP$77</f>
        <v>#REF!</v>
      </c>
      <c r="BQ743" s="22" t="e">
        <f xml:space="preserve"> Time!BQ$77</f>
        <v>#REF!</v>
      </c>
      <c r="BR743" s="22" t="e">
        <f xml:space="preserve"> Time!BR$77</f>
        <v>#REF!</v>
      </c>
      <c r="BS743" s="22" t="e">
        <f xml:space="preserve"> Time!BS$77</f>
        <v>#REF!</v>
      </c>
      <c r="BT743" s="22" t="e">
        <f xml:space="preserve"> Time!BT$77</f>
        <v>#REF!</v>
      </c>
      <c r="BU743" s="22" t="e">
        <f xml:space="preserve"> Time!BU$77</f>
        <v>#REF!</v>
      </c>
      <c r="BV743" s="22" t="e">
        <f xml:space="preserve"> Time!BV$77</f>
        <v>#REF!</v>
      </c>
      <c r="BW743" s="22" t="e">
        <f xml:space="preserve"> Time!BW$77</f>
        <v>#REF!</v>
      </c>
      <c r="BX743" s="22" t="e">
        <f xml:space="preserve"> Time!BX$77</f>
        <v>#REF!</v>
      </c>
      <c r="BY743" s="22" t="e">
        <f xml:space="preserve"> Time!BY$77</f>
        <v>#REF!</v>
      </c>
      <c r="BZ743" s="22" t="e">
        <f xml:space="preserve"> Time!BZ$77</f>
        <v>#REF!</v>
      </c>
      <c r="CA743" s="22" t="e">
        <f xml:space="preserve"> Time!CA$77</f>
        <v>#REF!</v>
      </c>
      <c r="CB743" s="22" t="e">
        <f xml:space="preserve"> Time!CB$77</f>
        <v>#REF!</v>
      </c>
      <c r="CC743" s="22" t="e">
        <f xml:space="preserve"> Time!CC$77</f>
        <v>#REF!</v>
      </c>
      <c r="CD743" s="22" t="e">
        <f xml:space="preserve"> Time!CD$77</f>
        <v>#REF!</v>
      </c>
      <c r="CE743" s="22" t="e">
        <f xml:space="preserve"> Time!CE$77</f>
        <v>#REF!</v>
      </c>
      <c r="CF743" s="22" t="e">
        <f xml:space="preserve"> Time!CF$77</f>
        <v>#REF!</v>
      </c>
      <c r="CG743" s="22" t="e">
        <f xml:space="preserve"> Time!CG$77</f>
        <v>#REF!</v>
      </c>
      <c r="CH743" s="22" t="e">
        <f xml:space="preserve"> Time!CH$77</f>
        <v>#REF!</v>
      </c>
      <c r="CI743" s="22" t="e">
        <f xml:space="preserve"> Time!CI$77</f>
        <v>#REF!</v>
      </c>
      <c r="CJ743" s="22" t="e">
        <f xml:space="preserve"> Time!CJ$77</f>
        <v>#REF!</v>
      </c>
      <c r="CK743" s="22" t="e">
        <f xml:space="preserve"> Time!CK$77</f>
        <v>#REF!</v>
      </c>
      <c r="CL743" s="22" t="e">
        <f xml:space="preserve"> Time!CL$77</f>
        <v>#REF!</v>
      </c>
      <c r="CM743" s="22" t="e">
        <f xml:space="preserve"> Time!CM$77</f>
        <v>#REF!</v>
      </c>
      <c r="CN743" s="22" t="e">
        <f xml:space="preserve"> Time!CN$77</f>
        <v>#REF!</v>
      </c>
      <c r="CO743" s="22" t="e">
        <f xml:space="preserve"> Time!CO$77</f>
        <v>#REF!</v>
      </c>
      <c r="CP743" s="22" t="e">
        <f xml:space="preserve"> Time!CP$77</f>
        <v>#REF!</v>
      </c>
      <c r="CQ743" s="22" t="e">
        <f xml:space="preserve"> Time!CQ$77</f>
        <v>#REF!</v>
      </c>
      <c r="CR743" s="22" t="e">
        <f xml:space="preserve"> Time!CR$77</f>
        <v>#REF!</v>
      </c>
      <c r="CS743" s="22" t="e">
        <f xml:space="preserve"> Time!CS$77</f>
        <v>#REF!</v>
      </c>
      <c r="CT743" s="22" t="e">
        <f xml:space="preserve"> Time!CT$77</f>
        <v>#REF!</v>
      </c>
      <c r="CU743" s="22" t="e">
        <f xml:space="preserve"> Time!CU$77</f>
        <v>#REF!</v>
      </c>
      <c r="CV743" s="22" t="e">
        <f xml:space="preserve"> Time!CV$77</f>
        <v>#REF!</v>
      </c>
      <c r="CW743" s="22" t="e">
        <f xml:space="preserve"> Time!CW$77</f>
        <v>#REF!</v>
      </c>
      <c r="CX743" s="22" t="e">
        <f xml:space="preserve"> Time!CX$77</f>
        <v>#REF!</v>
      </c>
      <c r="CY743" s="22" t="e">
        <f xml:space="preserve"> Time!CY$77</f>
        <v>#REF!</v>
      </c>
      <c r="CZ743" s="22" t="e">
        <f xml:space="preserve"> Time!CZ$77</f>
        <v>#REF!</v>
      </c>
    </row>
    <row r="744" spans="1:104">
      <c r="A744" s="32"/>
      <c r="B744" s="32"/>
      <c r="C744" s="32"/>
      <c r="D744" s="32"/>
      <c r="E744" s="32" t="str">
        <f xml:space="preserve"> Equity_2 &amp;" opening balance during const"</f>
        <v>EBL opening balance during const</v>
      </c>
      <c r="F744" s="32"/>
      <c r="G744" s="32" t="str">
        <f xml:space="preserve"> BC</f>
        <v>'000 SAR</v>
      </c>
      <c r="H744" s="267"/>
      <c r="I744" s="230"/>
      <c r="J744" s="32" t="e">
        <f xml:space="preserve"> I747 * J743</f>
        <v>#REF!</v>
      </c>
      <c r="K744" s="32" t="e">
        <f t="shared" ref="K744:BV744" si="714" xml:space="preserve"> J747 * K743</f>
        <v>#REF!</v>
      </c>
      <c r="L744" s="32" t="e">
        <f t="shared" si="714"/>
        <v>#REF!</v>
      </c>
      <c r="M744" s="32" t="e">
        <f t="shared" si="714"/>
        <v>#REF!</v>
      </c>
      <c r="N744" s="32" t="e">
        <f t="shared" si="714"/>
        <v>#REF!</v>
      </c>
      <c r="O744" s="32" t="e">
        <f t="shared" si="714"/>
        <v>#REF!</v>
      </c>
      <c r="P744" s="32" t="e">
        <f t="shared" si="714"/>
        <v>#REF!</v>
      </c>
      <c r="Q744" s="32" t="e">
        <f t="shared" si="714"/>
        <v>#REF!</v>
      </c>
      <c r="R744" s="32" t="e">
        <f t="shared" si="714"/>
        <v>#REF!</v>
      </c>
      <c r="S744" s="32" t="e">
        <f t="shared" si="714"/>
        <v>#REF!</v>
      </c>
      <c r="T744" s="32" t="e">
        <f t="shared" si="714"/>
        <v>#REF!</v>
      </c>
      <c r="U744" s="32" t="e">
        <f t="shared" si="714"/>
        <v>#REF!</v>
      </c>
      <c r="V744" s="32" t="e">
        <f t="shared" si="714"/>
        <v>#REF!</v>
      </c>
      <c r="W744" s="32" t="e">
        <f t="shared" si="714"/>
        <v>#REF!</v>
      </c>
      <c r="X744" s="32" t="e">
        <f t="shared" si="714"/>
        <v>#REF!</v>
      </c>
      <c r="Y744" s="32" t="e">
        <f t="shared" si="714"/>
        <v>#REF!</v>
      </c>
      <c r="Z744" s="32" t="e">
        <f t="shared" si="714"/>
        <v>#REF!</v>
      </c>
      <c r="AA744" s="32" t="e">
        <f t="shared" si="714"/>
        <v>#REF!</v>
      </c>
      <c r="AB744" s="32" t="e">
        <f t="shared" si="714"/>
        <v>#REF!</v>
      </c>
      <c r="AC744" s="32" t="e">
        <f t="shared" si="714"/>
        <v>#REF!</v>
      </c>
      <c r="AD744" s="32" t="e">
        <f t="shared" si="714"/>
        <v>#REF!</v>
      </c>
      <c r="AE744" s="32" t="e">
        <f t="shared" si="714"/>
        <v>#REF!</v>
      </c>
      <c r="AF744" s="32" t="e">
        <f t="shared" si="714"/>
        <v>#REF!</v>
      </c>
      <c r="AG744" s="32" t="e">
        <f t="shared" si="714"/>
        <v>#REF!</v>
      </c>
      <c r="AH744" s="32" t="e">
        <f t="shared" si="714"/>
        <v>#REF!</v>
      </c>
      <c r="AI744" s="32" t="e">
        <f t="shared" si="714"/>
        <v>#REF!</v>
      </c>
      <c r="AJ744" s="32" t="e">
        <f t="shared" si="714"/>
        <v>#REF!</v>
      </c>
      <c r="AK744" s="32" t="e">
        <f t="shared" si="714"/>
        <v>#REF!</v>
      </c>
      <c r="AL744" s="32" t="e">
        <f t="shared" si="714"/>
        <v>#REF!</v>
      </c>
      <c r="AM744" s="32" t="e">
        <f t="shared" si="714"/>
        <v>#REF!</v>
      </c>
      <c r="AN744" s="32" t="e">
        <f t="shared" si="714"/>
        <v>#REF!</v>
      </c>
      <c r="AO744" s="32" t="e">
        <f t="shared" si="714"/>
        <v>#REF!</v>
      </c>
      <c r="AP744" s="32" t="e">
        <f t="shared" si="714"/>
        <v>#REF!</v>
      </c>
      <c r="AQ744" s="32" t="e">
        <f t="shared" si="714"/>
        <v>#REF!</v>
      </c>
      <c r="AR744" s="32" t="e">
        <f t="shared" si="714"/>
        <v>#REF!</v>
      </c>
      <c r="AS744" s="32" t="e">
        <f t="shared" si="714"/>
        <v>#REF!</v>
      </c>
      <c r="AT744" s="32" t="e">
        <f t="shared" si="714"/>
        <v>#REF!</v>
      </c>
      <c r="AU744" s="32" t="e">
        <f t="shared" si="714"/>
        <v>#REF!</v>
      </c>
      <c r="AV744" s="32" t="e">
        <f t="shared" si="714"/>
        <v>#REF!</v>
      </c>
      <c r="AW744" s="32" t="e">
        <f t="shared" si="714"/>
        <v>#REF!</v>
      </c>
      <c r="AX744" s="32" t="e">
        <f t="shared" si="714"/>
        <v>#REF!</v>
      </c>
      <c r="AY744" s="32" t="e">
        <f t="shared" si="714"/>
        <v>#REF!</v>
      </c>
      <c r="AZ744" s="32" t="e">
        <f t="shared" si="714"/>
        <v>#REF!</v>
      </c>
      <c r="BA744" s="32" t="e">
        <f t="shared" si="714"/>
        <v>#REF!</v>
      </c>
      <c r="BB744" s="32" t="e">
        <f t="shared" si="714"/>
        <v>#REF!</v>
      </c>
      <c r="BC744" s="32" t="e">
        <f t="shared" si="714"/>
        <v>#REF!</v>
      </c>
      <c r="BD744" s="32" t="e">
        <f t="shared" si="714"/>
        <v>#REF!</v>
      </c>
      <c r="BE744" s="32" t="e">
        <f t="shared" si="714"/>
        <v>#REF!</v>
      </c>
      <c r="BF744" s="32" t="e">
        <f t="shared" si="714"/>
        <v>#REF!</v>
      </c>
      <c r="BG744" s="32" t="e">
        <f t="shared" si="714"/>
        <v>#REF!</v>
      </c>
      <c r="BH744" s="32" t="e">
        <f t="shared" si="714"/>
        <v>#REF!</v>
      </c>
      <c r="BI744" s="32" t="e">
        <f t="shared" si="714"/>
        <v>#REF!</v>
      </c>
      <c r="BJ744" s="32" t="e">
        <f t="shared" si="714"/>
        <v>#REF!</v>
      </c>
      <c r="BK744" s="32" t="e">
        <f t="shared" si="714"/>
        <v>#REF!</v>
      </c>
      <c r="BL744" s="32" t="e">
        <f t="shared" si="714"/>
        <v>#REF!</v>
      </c>
      <c r="BM744" s="32" t="e">
        <f t="shared" si="714"/>
        <v>#REF!</v>
      </c>
      <c r="BN744" s="32" t="e">
        <f t="shared" si="714"/>
        <v>#REF!</v>
      </c>
      <c r="BO744" s="32" t="e">
        <f t="shared" si="714"/>
        <v>#REF!</v>
      </c>
      <c r="BP744" s="32" t="e">
        <f t="shared" si="714"/>
        <v>#REF!</v>
      </c>
      <c r="BQ744" s="32" t="e">
        <f t="shared" si="714"/>
        <v>#REF!</v>
      </c>
      <c r="BR744" s="32" t="e">
        <f t="shared" si="714"/>
        <v>#REF!</v>
      </c>
      <c r="BS744" s="32" t="e">
        <f t="shared" si="714"/>
        <v>#REF!</v>
      </c>
      <c r="BT744" s="32" t="e">
        <f t="shared" si="714"/>
        <v>#REF!</v>
      </c>
      <c r="BU744" s="32" t="e">
        <f t="shared" si="714"/>
        <v>#REF!</v>
      </c>
      <c r="BV744" s="32" t="e">
        <f t="shared" si="714"/>
        <v>#REF!</v>
      </c>
      <c r="BW744" s="32" t="e">
        <f t="shared" ref="BW744:CZ744" si="715" xml:space="preserve"> BV747 * BW743</f>
        <v>#REF!</v>
      </c>
      <c r="BX744" s="32" t="e">
        <f t="shared" si="715"/>
        <v>#REF!</v>
      </c>
      <c r="BY744" s="32" t="e">
        <f t="shared" si="715"/>
        <v>#REF!</v>
      </c>
      <c r="BZ744" s="32" t="e">
        <f t="shared" si="715"/>
        <v>#REF!</v>
      </c>
      <c r="CA744" s="32" t="e">
        <f t="shared" si="715"/>
        <v>#REF!</v>
      </c>
      <c r="CB744" s="32" t="e">
        <f t="shared" si="715"/>
        <v>#REF!</v>
      </c>
      <c r="CC744" s="32" t="e">
        <f t="shared" si="715"/>
        <v>#REF!</v>
      </c>
      <c r="CD744" s="32" t="e">
        <f t="shared" si="715"/>
        <v>#REF!</v>
      </c>
      <c r="CE744" s="32" t="e">
        <f t="shared" si="715"/>
        <v>#REF!</v>
      </c>
      <c r="CF744" s="32" t="e">
        <f t="shared" si="715"/>
        <v>#REF!</v>
      </c>
      <c r="CG744" s="32" t="e">
        <f t="shared" si="715"/>
        <v>#REF!</v>
      </c>
      <c r="CH744" s="32" t="e">
        <f t="shared" si="715"/>
        <v>#REF!</v>
      </c>
      <c r="CI744" s="32" t="e">
        <f t="shared" si="715"/>
        <v>#REF!</v>
      </c>
      <c r="CJ744" s="32" t="e">
        <f t="shared" si="715"/>
        <v>#REF!</v>
      </c>
      <c r="CK744" s="32" t="e">
        <f t="shared" si="715"/>
        <v>#REF!</v>
      </c>
      <c r="CL744" s="32" t="e">
        <f t="shared" si="715"/>
        <v>#REF!</v>
      </c>
      <c r="CM744" s="32" t="e">
        <f t="shared" si="715"/>
        <v>#REF!</v>
      </c>
      <c r="CN744" s="32" t="e">
        <f t="shared" si="715"/>
        <v>#REF!</v>
      </c>
      <c r="CO744" s="32" t="e">
        <f t="shared" si="715"/>
        <v>#REF!</v>
      </c>
      <c r="CP744" s="32" t="e">
        <f t="shared" si="715"/>
        <v>#REF!</v>
      </c>
      <c r="CQ744" s="32" t="e">
        <f t="shared" si="715"/>
        <v>#REF!</v>
      </c>
      <c r="CR744" s="32" t="e">
        <f t="shared" si="715"/>
        <v>#REF!</v>
      </c>
      <c r="CS744" s="32" t="e">
        <f t="shared" si="715"/>
        <v>#REF!</v>
      </c>
      <c r="CT744" s="32" t="e">
        <f t="shared" si="715"/>
        <v>#REF!</v>
      </c>
      <c r="CU744" s="32" t="e">
        <f t="shared" si="715"/>
        <v>#REF!</v>
      </c>
      <c r="CV744" s="32" t="e">
        <f t="shared" si="715"/>
        <v>#REF!</v>
      </c>
      <c r="CW744" s="32" t="e">
        <f t="shared" si="715"/>
        <v>#REF!</v>
      </c>
      <c r="CX744" s="32" t="e">
        <f t="shared" si="715"/>
        <v>#REF!</v>
      </c>
      <c r="CY744" s="32" t="e">
        <f t="shared" si="715"/>
        <v>#REF!</v>
      </c>
      <c r="CZ744" s="32" t="e">
        <f t="shared" si="715"/>
        <v>#REF!</v>
      </c>
    </row>
    <row r="745" spans="1:104">
      <c r="E745" s="18" t="str">
        <f xml:space="preserve"> E741</f>
        <v>EBL drawdown</v>
      </c>
      <c r="G745" s="18" t="str">
        <f xml:space="preserve"> G741</f>
        <v>'000 SAR</v>
      </c>
      <c r="H745" s="19" t="e">
        <f xml:space="preserve"> SUM(J745:CZ745)</f>
        <v>#REF!</v>
      </c>
      <c r="I745" s="57"/>
      <c r="J745" s="18" t="e">
        <f t="shared" ref="J745:AO745" si="716" xml:space="preserve"> J741</f>
        <v>#REF!</v>
      </c>
      <c r="K745" s="18" t="e">
        <f t="shared" si="716"/>
        <v>#REF!</v>
      </c>
      <c r="L745" s="18" t="e">
        <f t="shared" si="716"/>
        <v>#REF!</v>
      </c>
      <c r="M745" s="18" t="e">
        <f t="shared" si="716"/>
        <v>#REF!</v>
      </c>
      <c r="N745" s="18" t="e">
        <f t="shared" si="716"/>
        <v>#REF!</v>
      </c>
      <c r="O745" s="18" t="e">
        <f t="shared" si="716"/>
        <v>#REF!</v>
      </c>
      <c r="P745" s="18" t="e">
        <f t="shared" si="716"/>
        <v>#REF!</v>
      </c>
      <c r="Q745" s="18" t="e">
        <f t="shared" si="716"/>
        <v>#REF!</v>
      </c>
      <c r="R745" s="18" t="e">
        <f t="shared" si="716"/>
        <v>#REF!</v>
      </c>
      <c r="S745" s="18" t="e">
        <f t="shared" si="716"/>
        <v>#REF!</v>
      </c>
      <c r="T745" s="18" t="e">
        <f t="shared" si="716"/>
        <v>#REF!</v>
      </c>
      <c r="U745" s="18" t="e">
        <f xml:space="preserve"> U741</f>
        <v>#REF!</v>
      </c>
      <c r="V745" s="18" t="e">
        <f t="shared" si="716"/>
        <v>#REF!</v>
      </c>
      <c r="W745" s="18" t="e">
        <f t="shared" si="716"/>
        <v>#REF!</v>
      </c>
      <c r="X745" s="18" t="e">
        <f t="shared" si="716"/>
        <v>#REF!</v>
      </c>
      <c r="Y745" s="18" t="e">
        <f t="shared" si="716"/>
        <v>#REF!</v>
      </c>
      <c r="Z745" s="18" t="e">
        <f t="shared" si="716"/>
        <v>#REF!</v>
      </c>
      <c r="AA745" s="18" t="e">
        <f t="shared" si="716"/>
        <v>#REF!</v>
      </c>
      <c r="AB745" s="18" t="e">
        <f t="shared" si="716"/>
        <v>#REF!</v>
      </c>
      <c r="AC745" s="18" t="e">
        <f t="shared" si="716"/>
        <v>#REF!</v>
      </c>
      <c r="AD745" s="18" t="e">
        <f t="shared" si="716"/>
        <v>#REF!</v>
      </c>
      <c r="AE745" s="18" t="e">
        <f t="shared" si="716"/>
        <v>#REF!</v>
      </c>
      <c r="AF745" s="18" t="e">
        <f t="shared" si="716"/>
        <v>#REF!</v>
      </c>
      <c r="AG745" s="18" t="e">
        <f t="shared" si="716"/>
        <v>#REF!</v>
      </c>
      <c r="AH745" s="18" t="e">
        <f t="shared" si="716"/>
        <v>#REF!</v>
      </c>
      <c r="AI745" s="18" t="e">
        <f t="shared" si="716"/>
        <v>#REF!</v>
      </c>
      <c r="AJ745" s="18" t="e">
        <f t="shared" si="716"/>
        <v>#REF!</v>
      </c>
      <c r="AK745" s="18" t="e">
        <f t="shared" si="716"/>
        <v>#REF!</v>
      </c>
      <c r="AL745" s="18" t="e">
        <f t="shared" si="716"/>
        <v>#REF!</v>
      </c>
      <c r="AM745" s="18" t="e">
        <f t="shared" si="716"/>
        <v>#REF!</v>
      </c>
      <c r="AN745" s="18" t="e">
        <f t="shared" si="716"/>
        <v>#REF!</v>
      </c>
      <c r="AO745" s="18" t="e">
        <f t="shared" si="716"/>
        <v>#REF!</v>
      </c>
      <c r="AP745" s="18" t="e">
        <f t="shared" ref="AP745:BU745" si="717" xml:space="preserve"> AP741</f>
        <v>#REF!</v>
      </c>
      <c r="AQ745" s="18" t="e">
        <f t="shared" si="717"/>
        <v>#REF!</v>
      </c>
      <c r="AR745" s="18" t="e">
        <f t="shared" si="717"/>
        <v>#REF!</v>
      </c>
      <c r="AS745" s="18" t="e">
        <f t="shared" si="717"/>
        <v>#REF!</v>
      </c>
      <c r="AT745" s="18" t="e">
        <f t="shared" si="717"/>
        <v>#REF!</v>
      </c>
      <c r="AU745" s="18" t="e">
        <f t="shared" si="717"/>
        <v>#REF!</v>
      </c>
      <c r="AV745" s="18" t="e">
        <f t="shared" si="717"/>
        <v>#REF!</v>
      </c>
      <c r="AW745" s="18" t="e">
        <f t="shared" si="717"/>
        <v>#REF!</v>
      </c>
      <c r="AX745" s="18" t="e">
        <f t="shared" si="717"/>
        <v>#REF!</v>
      </c>
      <c r="AY745" s="18" t="e">
        <f t="shared" si="717"/>
        <v>#REF!</v>
      </c>
      <c r="AZ745" s="18" t="e">
        <f t="shared" si="717"/>
        <v>#REF!</v>
      </c>
      <c r="BA745" s="18" t="e">
        <f t="shared" si="717"/>
        <v>#REF!</v>
      </c>
      <c r="BB745" s="18" t="e">
        <f t="shared" si="717"/>
        <v>#REF!</v>
      </c>
      <c r="BC745" s="18" t="e">
        <f t="shared" si="717"/>
        <v>#REF!</v>
      </c>
      <c r="BD745" s="18" t="e">
        <f t="shared" si="717"/>
        <v>#REF!</v>
      </c>
      <c r="BE745" s="18" t="e">
        <f t="shared" si="717"/>
        <v>#REF!</v>
      </c>
      <c r="BF745" s="18" t="e">
        <f t="shared" si="717"/>
        <v>#REF!</v>
      </c>
      <c r="BG745" s="18" t="e">
        <f t="shared" si="717"/>
        <v>#REF!</v>
      </c>
      <c r="BH745" s="18" t="e">
        <f t="shared" si="717"/>
        <v>#REF!</v>
      </c>
      <c r="BI745" s="18" t="e">
        <f t="shared" si="717"/>
        <v>#REF!</v>
      </c>
      <c r="BJ745" s="18" t="e">
        <f t="shared" si="717"/>
        <v>#REF!</v>
      </c>
      <c r="BK745" s="18" t="e">
        <f t="shared" si="717"/>
        <v>#REF!</v>
      </c>
      <c r="BL745" s="18" t="e">
        <f t="shared" si="717"/>
        <v>#REF!</v>
      </c>
      <c r="BM745" s="18" t="e">
        <f t="shared" si="717"/>
        <v>#REF!</v>
      </c>
      <c r="BN745" s="18" t="e">
        <f t="shared" si="717"/>
        <v>#REF!</v>
      </c>
      <c r="BO745" s="18" t="e">
        <f t="shared" si="717"/>
        <v>#REF!</v>
      </c>
      <c r="BP745" s="18" t="e">
        <f t="shared" si="717"/>
        <v>#REF!</v>
      </c>
      <c r="BQ745" s="18" t="e">
        <f t="shared" si="717"/>
        <v>#REF!</v>
      </c>
      <c r="BR745" s="18" t="e">
        <f t="shared" si="717"/>
        <v>#REF!</v>
      </c>
      <c r="BS745" s="18" t="e">
        <f t="shared" si="717"/>
        <v>#REF!</v>
      </c>
      <c r="BT745" s="18" t="e">
        <f t="shared" si="717"/>
        <v>#REF!</v>
      </c>
      <c r="BU745" s="18" t="e">
        <f t="shared" si="717"/>
        <v>#REF!</v>
      </c>
      <c r="BV745" s="18" t="e">
        <f t="shared" ref="BV745:CZ745" si="718" xml:space="preserve"> BV741</f>
        <v>#REF!</v>
      </c>
      <c r="BW745" s="18" t="e">
        <f t="shared" si="718"/>
        <v>#REF!</v>
      </c>
      <c r="BX745" s="18" t="e">
        <f t="shared" si="718"/>
        <v>#REF!</v>
      </c>
      <c r="BY745" s="18" t="e">
        <f t="shared" si="718"/>
        <v>#REF!</v>
      </c>
      <c r="BZ745" s="18" t="e">
        <f t="shared" si="718"/>
        <v>#REF!</v>
      </c>
      <c r="CA745" s="18" t="e">
        <f t="shared" si="718"/>
        <v>#REF!</v>
      </c>
      <c r="CB745" s="18" t="e">
        <f t="shared" si="718"/>
        <v>#REF!</v>
      </c>
      <c r="CC745" s="18" t="e">
        <f t="shared" si="718"/>
        <v>#REF!</v>
      </c>
      <c r="CD745" s="18" t="e">
        <f t="shared" si="718"/>
        <v>#REF!</v>
      </c>
      <c r="CE745" s="18" t="e">
        <f t="shared" si="718"/>
        <v>#REF!</v>
      </c>
      <c r="CF745" s="18" t="e">
        <f t="shared" si="718"/>
        <v>#REF!</v>
      </c>
      <c r="CG745" s="18" t="e">
        <f t="shared" si="718"/>
        <v>#REF!</v>
      </c>
      <c r="CH745" s="18" t="e">
        <f t="shared" si="718"/>
        <v>#REF!</v>
      </c>
      <c r="CI745" s="18" t="e">
        <f t="shared" si="718"/>
        <v>#REF!</v>
      </c>
      <c r="CJ745" s="18" t="e">
        <f t="shared" si="718"/>
        <v>#REF!</v>
      </c>
      <c r="CK745" s="18" t="e">
        <f t="shared" si="718"/>
        <v>#REF!</v>
      </c>
      <c r="CL745" s="18" t="e">
        <f t="shared" si="718"/>
        <v>#REF!</v>
      </c>
      <c r="CM745" s="18" t="e">
        <f t="shared" si="718"/>
        <v>#REF!</v>
      </c>
      <c r="CN745" s="18" t="e">
        <f t="shared" si="718"/>
        <v>#REF!</v>
      </c>
      <c r="CO745" s="18" t="e">
        <f t="shared" si="718"/>
        <v>#REF!</v>
      </c>
      <c r="CP745" s="18" t="e">
        <f t="shared" si="718"/>
        <v>#REF!</v>
      </c>
      <c r="CQ745" s="18" t="e">
        <f t="shared" si="718"/>
        <v>#REF!</v>
      </c>
      <c r="CR745" s="18" t="e">
        <f t="shared" si="718"/>
        <v>#REF!</v>
      </c>
      <c r="CS745" s="18" t="e">
        <f t="shared" si="718"/>
        <v>#REF!</v>
      </c>
      <c r="CT745" s="18" t="e">
        <f t="shared" si="718"/>
        <v>#REF!</v>
      </c>
      <c r="CU745" s="18" t="e">
        <f t="shared" si="718"/>
        <v>#REF!</v>
      </c>
      <c r="CV745" s="18" t="e">
        <f t="shared" si="718"/>
        <v>#REF!</v>
      </c>
      <c r="CW745" s="18" t="e">
        <f t="shared" si="718"/>
        <v>#REF!</v>
      </c>
      <c r="CX745" s="18" t="e">
        <f t="shared" si="718"/>
        <v>#REF!</v>
      </c>
      <c r="CY745" s="18" t="e">
        <f t="shared" si="718"/>
        <v>#REF!</v>
      </c>
      <c r="CZ745" s="18" t="e">
        <f t="shared" si="718"/>
        <v>#REF!</v>
      </c>
    </row>
    <row r="746" spans="1:104">
      <c r="E746" s="18" t="str">
        <f xml:space="preserve"> E755</f>
        <v>EBL repayment during const</v>
      </c>
      <c r="G746" s="18" t="str">
        <f xml:space="preserve"> G755</f>
        <v>'000 SAR</v>
      </c>
      <c r="H746" s="55" t="e">
        <f xml:space="preserve"> SUM(J746:CZ746)</f>
        <v>#REF!</v>
      </c>
      <c r="I746" s="57"/>
      <c r="J746" s="18" t="e">
        <f t="shared" ref="J746:AO746" si="719" xml:space="preserve"> J755</f>
        <v>#REF!</v>
      </c>
      <c r="K746" s="18" t="e">
        <f t="shared" si="719"/>
        <v>#REF!</v>
      </c>
      <c r="L746" s="18" t="e">
        <f t="shared" si="719"/>
        <v>#REF!</v>
      </c>
      <c r="M746" s="18" t="e">
        <f t="shared" si="719"/>
        <v>#REF!</v>
      </c>
      <c r="N746" s="18" t="e">
        <f t="shared" si="719"/>
        <v>#REF!</v>
      </c>
      <c r="O746" s="18" t="e">
        <f t="shared" si="719"/>
        <v>#REF!</v>
      </c>
      <c r="P746" s="18" t="e">
        <f t="shared" si="719"/>
        <v>#REF!</v>
      </c>
      <c r="Q746" s="18" t="e">
        <f t="shared" si="719"/>
        <v>#REF!</v>
      </c>
      <c r="R746" s="18" t="e">
        <f t="shared" si="719"/>
        <v>#REF!</v>
      </c>
      <c r="S746" s="18" t="e">
        <f t="shared" si="719"/>
        <v>#REF!</v>
      </c>
      <c r="T746" s="18" t="e">
        <f t="shared" si="719"/>
        <v>#REF!</v>
      </c>
      <c r="U746" s="18" t="e">
        <f xml:space="preserve"> U755</f>
        <v>#REF!</v>
      </c>
      <c r="V746" s="18" t="e">
        <f t="shared" si="719"/>
        <v>#REF!</v>
      </c>
      <c r="W746" s="18" t="e">
        <f t="shared" si="719"/>
        <v>#REF!</v>
      </c>
      <c r="X746" s="18" t="e">
        <f t="shared" si="719"/>
        <v>#REF!</v>
      </c>
      <c r="Y746" s="18" t="e">
        <f t="shared" si="719"/>
        <v>#REF!</v>
      </c>
      <c r="Z746" s="18" t="e">
        <f t="shared" si="719"/>
        <v>#REF!</v>
      </c>
      <c r="AA746" s="18" t="e">
        <f t="shared" si="719"/>
        <v>#REF!</v>
      </c>
      <c r="AB746" s="18" t="e">
        <f t="shared" si="719"/>
        <v>#REF!</v>
      </c>
      <c r="AC746" s="18" t="e">
        <f t="shared" si="719"/>
        <v>#REF!</v>
      </c>
      <c r="AD746" s="18" t="e">
        <f t="shared" si="719"/>
        <v>#REF!</v>
      </c>
      <c r="AE746" s="18" t="e">
        <f t="shared" si="719"/>
        <v>#REF!</v>
      </c>
      <c r="AF746" s="18" t="e">
        <f t="shared" si="719"/>
        <v>#REF!</v>
      </c>
      <c r="AG746" s="18" t="e">
        <f t="shared" si="719"/>
        <v>#REF!</v>
      </c>
      <c r="AH746" s="18" t="e">
        <f t="shared" si="719"/>
        <v>#REF!</v>
      </c>
      <c r="AI746" s="18" t="e">
        <f t="shared" si="719"/>
        <v>#REF!</v>
      </c>
      <c r="AJ746" s="18" t="e">
        <f t="shared" si="719"/>
        <v>#REF!</v>
      </c>
      <c r="AK746" s="18" t="e">
        <f t="shared" si="719"/>
        <v>#REF!</v>
      </c>
      <c r="AL746" s="18" t="e">
        <f t="shared" si="719"/>
        <v>#REF!</v>
      </c>
      <c r="AM746" s="18" t="e">
        <f t="shared" si="719"/>
        <v>#REF!</v>
      </c>
      <c r="AN746" s="18" t="e">
        <f t="shared" si="719"/>
        <v>#REF!</v>
      </c>
      <c r="AO746" s="18" t="e">
        <f t="shared" si="719"/>
        <v>#REF!</v>
      </c>
      <c r="AP746" s="18" t="e">
        <f t="shared" ref="AP746:BU746" si="720" xml:space="preserve"> AP755</f>
        <v>#REF!</v>
      </c>
      <c r="AQ746" s="18" t="e">
        <f t="shared" si="720"/>
        <v>#REF!</v>
      </c>
      <c r="AR746" s="18" t="e">
        <f t="shared" si="720"/>
        <v>#REF!</v>
      </c>
      <c r="AS746" s="18" t="e">
        <f t="shared" si="720"/>
        <v>#REF!</v>
      </c>
      <c r="AT746" s="18" t="e">
        <f t="shared" si="720"/>
        <v>#REF!</v>
      </c>
      <c r="AU746" s="18" t="e">
        <f t="shared" si="720"/>
        <v>#REF!</v>
      </c>
      <c r="AV746" s="18" t="e">
        <f t="shared" si="720"/>
        <v>#REF!</v>
      </c>
      <c r="AW746" s="18" t="e">
        <f t="shared" si="720"/>
        <v>#REF!</v>
      </c>
      <c r="AX746" s="18" t="e">
        <f t="shared" si="720"/>
        <v>#REF!</v>
      </c>
      <c r="AY746" s="18" t="e">
        <f t="shared" si="720"/>
        <v>#REF!</v>
      </c>
      <c r="AZ746" s="18" t="e">
        <f t="shared" si="720"/>
        <v>#REF!</v>
      </c>
      <c r="BA746" s="18" t="e">
        <f t="shared" si="720"/>
        <v>#REF!</v>
      </c>
      <c r="BB746" s="18" t="e">
        <f t="shared" si="720"/>
        <v>#REF!</v>
      </c>
      <c r="BC746" s="18" t="e">
        <f t="shared" si="720"/>
        <v>#REF!</v>
      </c>
      <c r="BD746" s="18" t="e">
        <f t="shared" si="720"/>
        <v>#REF!</v>
      </c>
      <c r="BE746" s="18" t="e">
        <f t="shared" si="720"/>
        <v>#REF!</v>
      </c>
      <c r="BF746" s="18" t="e">
        <f t="shared" si="720"/>
        <v>#REF!</v>
      </c>
      <c r="BG746" s="18" t="e">
        <f t="shared" si="720"/>
        <v>#REF!</v>
      </c>
      <c r="BH746" s="18" t="e">
        <f t="shared" si="720"/>
        <v>#REF!</v>
      </c>
      <c r="BI746" s="18" t="e">
        <f t="shared" si="720"/>
        <v>#REF!</v>
      </c>
      <c r="BJ746" s="18" t="e">
        <f t="shared" si="720"/>
        <v>#REF!</v>
      </c>
      <c r="BK746" s="18" t="e">
        <f t="shared" si="720"/>
        <v>#REF!</v>
      </c>
      <c r="BL746" s="18" t="e">
        <f t="shared" si="720"/>
        <v>#REF!</v>
      </c>
      <c r="BM746" s="18" t="e">
        <f t="shared" si="720"/>
        <v>#REF!</v>
      </c>
      <c r="BN746" s="18" t="e">
        <f t="shared" si="720"/>
        <v>#REF!</v>
      </c>
      <c r="BO746" s="18" t="e">
        <f t="shared" si="720"/>
        <v>#REF!</v>
      </c>
      <c r="BP746" s="18" t="e">
        <f t="shared" si="720"/>
        <v>#REF!</v>
      </c>
      <c r="BQ746" s="18" t="e">
        <f t="shared" si="720"/>
        <v>#REF!</v>
      </c>
      <c r="BR746" s="18" t="e">
        <f t="shared" si="720"/>
        <v>#REF!</v>
      </c>
      <c r="BS746" s="18" t="e">
        <f t="shared" si="720"/>
        <v>#REF!</v>
      </c>
      <c r="BT746" s="18" t="e">
        <f t="shared" si="720"/>
        <v>#REF!</v>
      </c>
      <c r="BU746" s="18" t="e">
        <f t="shared" si="720"/>
        <v>#REF!</v>
      </c>
      <c r="BV746" s="18" t="e">
        <f t="shared" ref="BV746:CZ746" si="721" xml:space="preserve"> BV755</f>
        <v>#REF!</v>
      </c>
      <c r="BW746" s="18" t="e">
        <f t="shared" si="721"/>
        <v>#REF!</v>
      </c>
      <c r="BX746" s="18" t="e">
        <f t="shared" si="721"/>
        <v>#REF!</v>
      </c>
      <c r="BY746" s="18" t="e">
        <f t="shared" si="721"/>
        <v>#REF!</v>
      </c>
      <c r="BZ746" s="18" t="e">
        <f t="shared" si="721"/>
        <v>#REF!</v>
      </c>
      <c r="CA746" s="18" t="e">
        <f t="shared" si="721"/>
        <v>#REF!</v>
      </c>
      <c r="CB746" s="18" t="e">
        <f t="shared" si="721"/>
        <v>#REF!</v>
      </c>
      <c r="CC746" s="18" t="e">
        <f t="shared" si="721"/>
        <v>#REF!</v>
      </c>
      <c r="CD746" s="18" t="e">
        <f t="shared" si="721"/>
        <v>#REF!</v>
      </c>
      <c r="CE746" s="18" t="e">
        <f t="shared" si="721"/>
        <v>#REF!</v>
      </c>
      <c r="CF746" s="18" t="e">
        <f t="shared" si="721"/>
        <v>#REF!</v>
      </c>
      <c r="CG746" s="18" t="e">
        <f t="shared" si="721"/>
        <v>#REF!</v>
      </c>
      <c r="CH746" s="18" t="e">
        <f t="shared" si="721"/>
        <v>#REF!</v>
      </c>
      <c r="CI746" s="18" t="e">
        <f t="shared" si="721"/>
        <v>#REF!</v>
      </c>
      <c r="CJ746" s="18" t="e">
        <f t="shared" si="721"/>
        <v>#REF!</v>
      </c>
      <c r="CK746" s="18" t="e">
        <f t="shared" si="721"/>
        <v>#REF!</v>
      </c>
      <c r="CL746" s="18" t="e">
        <f t="shared" si="721"/>
        <v>#REF!</v>
      </c>
      <c r="CM746" s="18" t="e">
        <f t="shared" si="721"/>
        <v>#REF!</v>
      </c>
      <c r="CN746" s="18" t="e">
        <f t="shared" si="721"/>
        <v>#REF!</v>
      </c>
      <c r="CO746" s="18" t="e">
        <f t="shared" si="721"/>
        <v>#REF!</v>
      </c>
      <c r="CP746" s="18" t="e">
        <f t="shared" si="721"/>
        <v>#REF!</v>
      </c>
      <c r="CQ746" s="18" t="e">
        <f t="shared" si="721"/>
        <v>#REF!</v>
      </c>
      <c r="CR746" s="18" t="e">
        <f t="shared" si="721"/>
        <v>#REF!</v>
      </c>
      <c r="CS746" s="18" t="e">
        <f t="shared" si="721"/>
        <v>#REF!</v>
      </c>
      <c r="CT746" s="18" t="e">
        <f t="shared" si="721"/>
        <v>#REF!</v>
      </c>
      <c r="CU746" s="18" t="e">
        <f t="shared" si="721"/>
        <v>#REF!</v>
      </c>
      <c r="CV746" s="18" t="e">
        <f t="shared" si="721"/>
        <v>#REF!</v>
      </c>
      <c r="CW746" s="18" t="e">
        <f t="shared" si="721"/>
        <v>#REF!</v>
      </c>
      <c r="CX746" s="18" t="e">
        <f t="shared" si="721"/>
        <v>#REF!</v>
      </c>
      <c r="CY746" s="18" t="e">
        <f t="shared" si="721"/>
        <v>#REF!</v>
      </c>
      <c r="CZ746" s="18" t="e">
        <f t="shared" si="721"/>
        <v>#REF!</v>
      </c>
    </row>
    <row r="747" spans="1:104">
      <c r="A747" s="196"/>
      <c r="B747" s="196"/>
      <c r="C747" s="196"/>
      <c r="D747" s="196"/>
      <c r="E747" s="196" t="str">
        <f xml:space="preserve"> Equity_2 &amp;" closing balance during const"</f>
        <v>EBL closing balance during const</v>
      </c>
      <c r="F747" s="196"/>
      <c r="G747" s="196" t="str">
        <f xml:space="preserve"> BC</f>
        <v>'000 SAR</v>
      </c>
      <c r="H747" s="231"/>
      <c r="I747" s="269"/>
      <c r="J747" s="196" t="e">
        <f t="shared" ref="J747:AO747" si="722" xml:space="preserve"> J744 + J745 - J746</f>
        <v>#REF!</v>
      </c>
      <c r="K747" s="196" t="e">
        <f t="shared" si="722"/>
        <v>#REF!</v>
      </c>
      <c r="L747" s="196" t="e">
        <f t="shared" si="722"/>
        <v>#REF!</v>
      </c>
      <c r="M747" s="196" t="e">
        <f t="shared" si="722"/>
        <v>#REF!</v>
      </c>
      <c r="N747" s="196" t="e">
        <f t="shared" si="722"/>
        <v>#REF!</v>
      </c>
      <c r="O747" s="196" t="e">
        <f t="shared" si="722"/>
        <v>#REF!</v>
      </c>
      <c r="P747" s="196" t="e">
        <f t="shared" si="722"/>
        <v>#REF!</v>
      </c>
      <c r="Q747" s="196" t="e">
        <f t="shared" si="722"/>
        <v>#REF!</v>
      </c>
      <c r="R747" s="196" t="e">
        <f t="shared" si="722"/>
        <v>#REF!</v>
      </c>
      <c r="S747" s="196" t="e">
        <f t="shared" si="722"/>
        <v>#REF!</v>
      </c>
      <c r="T747" s="196" t="e">
        <f t="shared" si="722"/>
        <v>#REF!</v>
      </c>
      <c r="U747" s="196" t="e">
        <f t="shared" si="722"/>
        <v>#REF!</v>
      </c>
      <c r="V747" s="196" t="e">
        <f t="shared" si="722"/>
        <v>#REF!</v>
      </c>
      <c r="W747" s="196" t="e">
        <f t="shared" si="722"/>
        <v>#REF!</v>
      </c>
      <c r="X747" s="196" t="e">
        <f t="shared" si="722"/>
        <v>#REF!</v>
      </c>
      <c r="Y747" s="196" t="e">
        <f t="shared" si="722"/>
        <v>#REF!</v>
      </c>
      <c r="Z747" s="196" t="e">
        <f t="shared" si="722"/>
        <v>#REF!</v>
      </c>
      <c r="AA747" s="196" t="e">
        <f t="shared" si="722"/>
        <v>#REF!</v>
      </c>
      <c r="AB747" s="196" t="e">
        <f t="shared" si="722"/>
        <v>#REF!</v>
      </c>
      <c r="AC747" s="196" t="e">
        <f t="shared" si="722"/>
        <v>#REF!</v>
      </c>
      <c r="AD747" s="196" t="e">
        <f t="shared" si="722"/>
        <v>#REF!</v>
      </c>
      <c r="AE747" s="196" t="e">
        <f t="shared" si="722"/>
        <v>#REF!</v>
      </c>
      <c r="AF747" s="196" t="e">
        <f t="shared" si="722"/>
        <v>#REF!</v>
      </c>
      <c r="AG747" s="196" t="e">
        <f t="shared" si="722"/>
        <v>#REF!</v>
      </c>
      <c r="AH747" s="196" t="e">
        <f t="shared" si="722"/>
        <v>#REF!</v>
      </c>
      <c r="AI747" s="196" t="e">
        <f t="shared" si="722"/>
        <v>#REF!</v>
      </c>
      <c r="AJ747" s="196" t="e">
        <f t="shared" si="722"/>
        <v>#REF!</v>
      </c>
      <c r="AK747" s="196" t="e">
        <f t="shared" si="722"/>
        <v>#REF!</v>
      </c>
      <c r="AL747" s="196" t="e">
        <f t="shared" si="722"/>
        <v>#REF!</v>
      </c>
      <c r="AM747" s="196" t="e">
        <f t="shared" si="722"/>
        <v>#REF!</v>
      </c>
      <c r="AN747" s="196" t="e">
        <f t="shared" si="722"/>
        <v>#REF!</v>
      </c>
      <c r="AO747" s="196" t="e">
        <f t="shared" si="722"/>
        <v>#REF!</v>
      </c>
      <c r="AP747" s="196" t="e">
        <f t="shared" ref="AP747:BU747" si="723" xml:space="preserve"> AP744 + AP745 - AP746</f>
        <v>#REF!</v>
      </c>
      <c r="AQ747" s="196" t="e">
        <f t="shared" si="723"/>
        <v>#REF!</v>
      </c>
      <c r="AR747" s="196" t="e">
        <f t="shared" si="723"/>
        <v>#REF!</v>
      </c>
      <c r="AS747" s="196" t="e">
        <f t="shared" si="723"/>
        <v>#REF!</v>
      </c>
      <c r="AT747" s="196" t="e">
        <f t="shared" si="723"/>
        <v>#REF!</v>
      </c>
      <c r="AU747" s="196" t="e">
        <f t="shared" si="723"/>
        <v>#REF!</v>
      </c>
      <c r="AV747" s="196" t="e">
        <f t="shared" si="723"/>
        <v>#REF!</v>
      </c>
      <c r="AW747" s="196" t="e">
        <f t="shared" si="723"/>
        <v>#REF!</v>
      </c>
      <c r="AX747" s="196" t="e">
        <f t="shared" si="723"/>
        <v>#REF!</v>
      </c>
      <c r="AY747" s="196" t="e">
        <f t="shared" si="723"/>
        <v>#REF!</v>
      </c>
      <c r="AZ747" s="196" t="e">
        <f t="shared" si="723"/>
        <v>#REF!</v>
      </c>
      <c r="BA747" s="196" t="e">
        <f t="shared" si="723"/>
        <v>#REF!</v>
      </c>
      <c r="BB747" s="196" t="e">
        <f t="shared" si="723"/>
        <v>#REF!</v>
      </c>
      <c r="BC747" s="196" t="e">
        <f t="shared" si="723"/>
        <v>#REF!</v>
      </c>
      <c r="BD747" s="196" t="e">
        <f t="shared" si="723"/>
        <v>#REF!</v>
      </c>
      <c r="BE747" s="196" t="e">
        <f t="shared" si="723"/>
        <v>#REF!</v>
      </c>
      <c r="BF747" s="196" t="e">
        <f t="shared" si="723"/>
        <v>#REF!</v>
      </c>
      <c r="BG747" s="196" t="e">
        <f t="shared" si="723"/>
        <v>#REF!</v>
      </c>
      <c r="BH747" s="196" t="e">
        <f t="shared" si="723"/>
        <v>#REF!</v>
      </c>
      <c r="BI747" s="196" t="e">
        <f t="shared" si="723"/>
        <v>#REF!</v>
      </c>
      <c r="BJ747" s="196" t="e">
        <f t="shared" si="723"/>
        <v>#REF!</v>
      </c>
      <c r="BK747" s="196" t="e">
        <f t="shared" si="723"/>
        <v>#REF!</v>
      </c>
      <c r="BL747" s="196" t="e">
        <f t="shared" si="723"/>
        <v>#REF!</v>
      </c>
      <c r="BM747" s="196" t="e">
        <f t="shared" si="723"/>
        <v>#REF!</v>
      </c>
      <c r="BN747" s="196" t="e">
        <f t="shared" si="723"/>
        <v>#REF!</v>
      </c>
      <c r="BO747" s="196" t="e">
        <f t="shared" si="723"/>
        <v>#REF!</v>
      </c>
      <c r="BP747" s="196" t="e">
        <f t="shared" si="723"/>
        <v>#REF!</v>
      </c>
      <c r="BQ747" s="196" t="e">
        <f t="shared" si="723"/>
        <v>#REF!</v>
      </c>
      <c r="BR747" s="196" t="e">
        <f t="shared" si="723"/>
        <v>#REF!</v>
      </c>
      <c r="BS747" s="196" t="e">
        <f t="shared" si="723"/>
        <v>#REF!</v>
      </c>
      <c r="BT747" s="196" t="e">
        <f t="shared" si="723"/>
        <v>#REF!</v>
      </c>
      <c r="BU747" s="196" t="e">
        <f t="shared" si="723"/>
        <v>#REF!</v>
      </c>
      <c r="BV747" s="196" t="e">
        <f t="shared" ref="BV747:CZ747" si="724" xml:space="preserve"> BV744 + BV745 - BV746</f>
        <v>#REF!</v>
      </c>
      <c r="BW747" s="196" t="e">
        <f t="shared" si="724"/>
        <v>#REF!</v>
      </c>
      <c r="BX747" s="196" t="e">
        <f t="shared" si="724"/>
        <v>#REF!</v>
      </c>
      <c r="BY747" s="196" t="e">
        <f t="shared" si="724"/>
        <v>#REF!</v>
      </c>
      <c r="BZ747" s="196" t="e">
        <f t="shared" si="724"/>
        <v>#REF!</v>
      </c>
      <c r="CA747" s="196" t="e">
        <f t="shared" si="724"/>
        <v>#REF!</v>
      </c>
      <c r="CB747" s="196" t="e">
        <f t="shared" si="724"/>
        <v>#REF!</v>
      </c>
      <c r="CC747" s="196" t="e">
        <f t="shared" si="724"/>
        <v>#REF!</v>
      </c>
      <c r="CD747" s="196" t="e">
        <f t="shared" si="724"/>
        <v>#REF!</v>
      </c>
      <c r="CE747" s="196" t="e">
        <f t="shared" si="724"/>
        <v>#REF!</v>
      </c>
      <c r="CF747" s="196" t="e">
        <f t="shared" si="724"/>
        <v>#REF!</v>
      </c>
      <c r="CG747" s="196" t="e">
        <f t="shared" si="724"/>
        <v>#REF!</v>
      </c>
      <c r="CH747" s="196" t="e">
        <f t="shared" si="724"/>
        <v>#REF!</v>
      </c>
      <c r="CI747" s="196" t="e">
        <f t="shared" si="724"/>
        <v>#REF!</v>
      </c>
      <c r="CJ747" s="196" t="e">
        <f t="shared" si="724"/>
        <v>#REF!</v>
      </c>
      <c r="CK747" s="196" t="e">
        <f t="shared" si="724"/>
        <v>#REF!</v>
      </c>
      <c r="CL747" s="196" t="e">
        <f t="shared" si="724"/>
        <v>#REF!</v>
      </c>
      <c r="CM747" s="196" t="e">
        <f t="shared" si="724"/>
        <v>#REF!</v>
      </c>
      <c r="CN747" s="196" t="e">
        <f t="shared" si="724"/>
        <v>#REF!</v>
      </c>
      <c r="CO747" s="196" t="e">
        <f t="shared" si="724"/>
        <v>#REF!</v>
      </c>
      <c r="CP747" s="196" t="e">
        <f t="shared" si="724"/>
        <v>#REF!</v>
      </c>
      <c r="CQ747" s="196" t="e">
        <f t="shared" si="724"/>
        <v>#REF!</v>
      </c>
      <c r="CR747" s="196" t="e">
        <f t="shared" si="724"/>
        <v>#REF!</v>
      </c>
      <c r="CS747" s="196" t="e">
        <f t="shared" si="724"/>
        <v>#REF!</v>
      </c>
      <c r="CT747" s="196" t="e">
        <f t="shared" si="724"/>
        <v>#REF!</v>
      </c>
      <c r="CU747" s="196" t="e">
        <f t="shared" si="724"/>
        <v>#REF!</v>
      </c>
      <c r="CV747" s="196" t="e">
        <f t="shared" si="724"/>
        <v>#REF!</v>
      </c>
      <c r="CW747" s="196" t="e">
        <f t="shared" si="724"/>
        <v>#REF!</v>
      </c>
      <c r="CX747" s="196" t="e">
        <f t="shared" si="724"/>
        <v>#REF!</v>
      </c>
      <c r="CY747" s="196" t="e">
        <f t="shared" si="724"/>
        <v>#REF!</v>
      </c>
      <c r="CZ747" s="196" t="e">
        <f t="shared" si="724"/>
        <v>#REF!</v>
      </c>
    </row>
    <row r="749" spans="1:104">
      <c r="E749" s="22" t="str">
        <f xml:space="preserve"> Time!E$40</f>
        <v>Construction end month flag</v>
      </c>
      <c r="F749" s="22"/>
      <c r="G749" s="22" t="str">
        <f xml:space="preserve"> Time!G$40</f>
        <v>flag</v>
      </c>
      <c r="H749" s="19" t="e">
        <f xml:space="preserve"> Time!H$40</f>
        <v>#REF!</v>
      </c>
      <c r="I749" s="22"/>
      <c r="J749" s="22" t="e">
        <f xml:space="preserve"> Time!J$40</f>
        <v>#REF!</v>
      </c>
      <c r="K749" s="22" t="e">
        <f xml:space="preserve"> Time!K$40</f>
        <v>#REF!</v>
      </c>
      <c r="L749" s="22" t="e">
        <f xml:space="preserve"> Time!L$40</f>
        <v>#REF!</v>
      </c>
      <c r="M749" s="22" t="e">
        <f xml:space="preserve"> Time!M$40</f>
        <v>#REF!</v>
      </c>
      <c r="N749" s="22" t="e">
        <f xml:space="preserve"> Time!N$40</f>
        <v>#REF!</v>
      </c>
      <c r="O749" s="22" t="e">
        <f xml:space="preserve"> Time!O$40</f>
        <v>#REF!</v>
      </c>
      <c r="P749" s="22" t="e">
        <f xml:space="preserve"> Time!P$40</f>
        <v>#REF!</v>
      </c>
      <c r="Q749" s="22" t="e">
        <f xml:space="preserve"> Time!Q$40</f>
        <v>#REF!</v>
      </c>
      <c r="R749" s="22" t="e">
        <f xml:space="preserve"> Time!R$40</f>
        <v>#REF!</v>
      </c>
      <c r="S749" s="22" t="e">
        <f xml:space="preserve"> Time!S$40</f>
        <v>#REF!</v>
      </c>
      <c r="T749" s="22" t="e">
        <f xml:space="preserve"> Time!T$40</f>
        <v>#REF!</v>
      </c>
      <c r="U749" s="22" t="e">
        <f xml:space="preserve"> Time!U$40</f>
        <v>#REF!</v>
      </c>
      <c r="V749" s="22" t="e">
        <f xml:space="preserve"> Time!V$40</f>
        <v>#REF!</v>
      </c>
      <c r="W749" s="22" t="e">
        <f xml:space="preserve"> Time!W$40</f>
        <v>#REF!</v>
      </c>
      <c r="X749" s="22" t="e">
        <f xml:space="preserve"> Time!X$40</f>
        <v>#REF!</v>
      </c>
      <c r="Y749" s="22" t="e">
        <f xml:space="preserve"> Time!Y$40</f>
        <v>#REF!</v>
      </c>
      <c r="Z749" s="22" t="e">
        <f xml:space="preserve"> Time!Z$40</f>
        <v>#REF!</v>
      </c>
      <c r="AA749" s="22" t="e">
        <f xml:space="preserve"> Time!AA$40</f>
        <v>#REF!</v>
      </c>
      <c r="AB749" s="22" t="e">
        <f xml:space="preserve"> Time!AB$40</f>
        <v>#REF!</v>
      </c>
      <c r="AC749" s="22" t="e">
        <f xml:space="preserve"> Time!AC$40</f>
        <v>#REF!</v>
      </c>
      <c r="AD749" s="22" t="e">
        <f xml:space="preserve"> Time!AD$40</f>
        <v>#REF!</v>
      </c>
      <c r="AE749" s="22" t="e">
        <f xml:space="preserve"> Time!AE$40</f>
        <v>#REF!</v>
      </c>
      <c r="AF749" s="22" t="e">
        <f xml:space="preserve"> Time!AF$40</f>
        <v>#REF!</v>
      </c>
      <c r="AG749" s="22" t="e">
        <f xml:space="preserve"> Time!AG$40</f>
        <v>#REF!</v>
      </c>
      <c r="AH749" s="22" t="e">
        <f xml:space="preserve"> Time!AH$40</f>
        <v>#REF!</v>
      </c>
      <c r="AI749" s="22" t="e">
        <f xml:space="preserve"> Time!AI$40</f>
        <v>#REF!</v>
      </c>
      <c r="AJ749" s="22" t="e">
        <f xml:space="preserve"> Time!AJ$40</f>
        <v>#REF!</v>
      </c>
      <c r="AK749" s="22" t="e">
        <f xml:space="preserve"> Time!AK$40</f>
        <v>#REF!</v>
      </c>
      <c r="AL749" s="22" t="e">
        <f xml:space="preserve"> Time!AL$40</f>
        <v>#REF!</v>
      </c>
      <c r="AM749" s="22" t="e">
        <f xml:space="preserve"> Time!AM$40</f>
        <v>#REF!</v>
      </c>
      <c r="AN749" s="22" t="e">
        <f xml:space="preserve"> Time!AN$40</f>
        <v>#REF!</v>
      </c>
      <c r="AO749" s="22" t="e">
        <f xml:space="preserve"> Time!AO$40</f>
        <v>#REF!</v>
      </c>
      <c r="AP749" s="22" t="e">
        <f xml:space="preserve"> Time!AP$40</f>
        <v>#REF!</v>
      </c>
      <c r="AQ749" s="22" t="e">
        <f xml:space="preserve"> Time!AQ$40</f>
        <v>#REF!</v>
      </c>
      <c r="AR749" s="22" t="e">
        <f xml:space="preserve"> Time!AR$40</f>
        <v>#REF!</v>
      </c>
      <c r="AS749" s="22" t="e">
        <f xml:space="preserve"> Time!AS$40</f>
        <v>#REF!</v>
      </c>
      <c r="AT749" s="22" t="e">
        <f xml:space="preserve"> Time!AT$40</f>
        <v>#REF!</v>
      </c>
      <c r="AU749" s="22" t="e">
        <f xml:space="preserve"> Time!AU$40</f>
        <v>#REF!</v>
      </c>
      <c r="AV749" s="22" t="e">
        <f xml:space="preserve"> Time!AV$40</f>
        <v>#REF!</v>
      </c>
      <c r="AW749" s="22" t="e">
        <f xml:space="preserve"> Time!AW$40</f>
        <v>#REF!</v>
      </c>
      <c r="AX749" s="22" t="e">
        <f xml:space="preserve"> Time!AX$40</f>
        <v>#REF!</v>
      </c>
      <c r="AY749" s="22" t="e">
        <f xml:space="preserve"> Time!AY$40</f>
        <v>#REF!</v>
      </c>
      <c r="AZ749" s="22" t="e">
        <f xml:space="preserve"> Time!AZ$40</f>
        <v>#REF!</v>
      </c>
      <c r="BA749" s="22" t="e">
        <f xml:space="preserve"> Time!BA$40</f>
        <v>#REF!</v>
      </c>
      <c r="BB749" s="22" t="e">
        <f xml:space="preserve"> Time!BB$40</f>
        <v>#REF!</v>
      </c>
      <c r="BC749" s="22" t="e">
        <f xml:space="preserve"> Time!BC$40</f>
        <v>#REF!</v>
      </c>
      <c r="BD749" s="22" t="e">
        <f xml:space="preserve"> Time!BD$40</f>
        <v>#REF!</v>
      </c>
      <c r="BE749" s="22" t="e">
        <f xml:space="preserve"> Time!BE$40</f>
        <v>#REF!</v>
      </c>
      <c r="BF749" s="22" t="e">
        <f xml:space="preserve"> Time!BF$40</f>
        <v>#REF!</v>
      </c>
      <c r="BG749" s="22" t="e">
        <f xml:space="preserve"> Time!BG$40</f>
        <v>#REF!</v>
      </c>
      <c r="BH749" s="22" t="e">
        <f xml:space="preserve"> Time!BH$40</f>
        <v>#REF!</v>
      </c>
      <c r="BI749" s="22" t="e">
        <f xml:space="preserve"> Time!BI$40</f>
        <v>#REF!</v>
      </c>
      <c r="BJ749" s="22" t="e">
        <f xml:space="preserve"> Time!BJ$40</f>
        <v>#REF!</v>
      </c>
      <c r="BK749" s="22" t="e">
        <f xml:space="preserve"> Time!BK$40</f>
        <v>#REF!</v>
      </c>
      <c r="BL749" s="22" t="e">
        <f xml:space="preserve"> Time!BL$40</f>
        <v>#REF!</v>
      </c>
      <c r="BM749" s="22" t="e">
        <f xml:space="preserve"> Time!BM$40</f>
        <v>#REF!</v>
      </c>
      <c r="BN749" s="22" t="e">
        <f xml:space="preserve"> Time!BN$40</f>
        <v>#REF!</v>
      </c>
      <c r="BO749" s="22" t="e">
        <f xml:space="preserve"> Time!BO$40</f>
        <v>#REF!</v>
      </c>
      <c r="BP749" s="22" t="e">
        <f xml:space="preserve"> Time!BP$40</f>
        <v>#REF!</v>
      </c>
      <c r="BQ749" s="22" t="e">
        <f xml:space="preserve"> Time!BQ$40</f>
        <v>#REF!</v>
      </c>
      <c r="BR749" s="22" t="e">
        <f xml:space="preserve"> Time!BR$40</f>
        <v>#REF!</v>
      </c>
      <c r="BS749" s="22" t="e">
        <f xml:space="preserve"> Time!BS$40</f>
        <v>#REF!</v>
      </c>
      <c r="BT749" s="22" t="e">
        <f xml:space="preserve"> Time!BT$40</f>
        <v>#REF!</v>
      </c>
      <c r="BU749" s="22" t="e">
        <f xml:space="preserve"> Time!BU$40</f>
        <v>#REF!</v>
      </c>
      <c r="BV749" s="22" t="e">
        <f xml:space="preserve"> Time!BV$40</f>
        <v>#REF!</v>
      </c>
      <c r="BW749" s="22" t="e">
        <f xml:space="preserve"> Time!BW$40</f>
        <v>#REF!</v>
      </c>
      <c r="BX749" s="22" t="e">
        <f xml:space="preserve"> Time!BX$40</f>
        <v>#REF!</v>
      </c>
      <c r="BY749" s="22" t="e">
        <f xml:space="preserve"> Time!BY$40</f>
        <v>#REF!</v>
      </c>
      <c r="BZ749" s="22" t="e">
        <f xml:space="preserve"> Time!BZ$40</f>
        <v>#REF!</v>
      </c>
      <c r="CA749" s="22" t="e">
        <f xml:space="preserve"> Time!CA$40</f>
        <v>#REF!</v>
      </c>
      <c r="CB749" s="22" t="e">
        <f xml:space="preserve"> Time!CB$40</f>
        <v>#REF!</v>
      </c>
      <c r="CC749" s="22" t="e">
        <f xml:space="preserve"> Time!CC$40</f>
        <v>#REF!</v>
      </c>
      <c r="CD749" s="22" t="e">
        <f xml:space="preserve"> Time!CD$40</f>
        <v>#REF!</v>
      </c>
      <c r="CE749" s="22" t="e">
        <f xml:space="preserve"> Time!CE$40</f>
        <v>#REF!</v>
      </c>
      <c r="CF749" s="22" t="e">
        <f xml:space="preserve"> Time!CF$40</f>
        <v>#REF!</v>
      </c>
      <c r="CG749" s="22" t="e">
        <f xml:space="preserve"> Time!CG$40</f>
        <v>#REF!</v>
      </c>
      <c r="CH749" s="22" t="e">
        <f xml:space="preserve"> Time!CH$40</f>
        <v>#REF!</v>
      </c>
      <c r="CI749" s="22" t="e">
        <f xml:space="preserve"> Time!CI$40</f>
        <v>#REF!</v>
      </c>
      <c r="CJ749" s="22" t="e">
        <f xml:space="preserve"> Time!CJ$40</f>
        <v>#REF!</v>
      </c>
      <c r="CK749" s="22" t="e">
        <f xml:space="preserve"> Time!CK$40</f>
        <v>#REF!</v>
      </c>
      <c r="CL749" s="22" t="e">
        <f xml:space="preserve"> Time!CL$40</f>
        <v>#REF!</v>
      </c>
      <c r="CM749" s="22" t="e">
        <f xml:space="preserve"> Time!CM$40</f>
        <v>#REF!</v>
      </c>
      <c r="CN749" s="22" t="e">
        <f xml:space="preserve"> Time!CN$40</f>
        <v>#REF!</v>
      </c>
      <c r="CO749" s="22" t="e">
        <f xml:space="preserve"> Time!CO$40</f>
        <v>#REF!</v>
      </c>
      <c r="CP749" s="22" t="e">
        <f xml:space="preserve"> Time!CP$40</f>
        <v>#REF!</v>
      </c>
      <c r="CQ749" s="22" t="e">
        <f xml:space="preserve"> Time!CQ$40</f>
        <v>#REF!</v>
      </c>
      <c r="CR749" s="22" t="e">
        <f xml:space="preserve"> Time!CR$40</f>
        <v>#REF!</v>
      </c>
      <c r="CS749" s="22" t="e">
        <f xml:space="preserve"> Time!CS$40</f>
        <v>#REF!</v>
      </c>
      <c r="CT749" s="22" t="e">
        <f xml:space="preserve"> Time!CT$40</f>
        <v>#REF!</v>
      </c>
      <c r="CU749" s="22" t="e">
        <f xml:space="preserve"> Time!CU$40</f>
        <v>#REF!</v>
      </c>
      <c r="CV749" s="22" t="e">
        <f xml:space="preserve"> Time!CV$40</f>
        <v>#REF!</v>
      </c>
      <c r="CW749" s="22" t="e">
        <f xml:space="preserve"> Time!CW$40</f>
        <v>#REF!</v>
      </c>
      <c r="CX749" s="22" t="e">
        <f xml:space="preserve"> Time!CX$40</f>
        <v>#REF!</v>
      </c>
      <c r="CY749" s="22" t="e">
        <f xml:space="preserve"> Time!CY$40</f>
        <v>#REF!</v>
      </c>
      <c r="CZ749" s="22" t="e">
        <f xml:space="preserve"> Time!CZ$40</f>
        <v>#REF!</v>
      </c>
    </row>
    <row r="750" spans="1:104">
      <c r="E750" s="25" t="str">
        <f xml:space="preserve"> E747</f>
        <v>EBL closing balance during const</v>
      </c>
      <c r="F750" s="25"/>
      <c r="G750" s="25" t="str">
        <f xml:space="preserve"> G747</f>
        <v>'000 SAR</v>
      </c>
      <c r="H750" s="55"/>
      <c r="I750" s="55"/>
      <c r="J750" s="19" t="e">
        <f t="shared" ref="J750:BU750" si="725" xml:space="preserve"> J747</f>
        <v>#REF!</v>
      </c>
      <c r="K750" s="19" t="e">
        <f t="shared" si="725"/>
        <v>#REF!</v>
      </c>
      <c r="L750" s="19" t="e">
        <f t="shared" si="725"/>
        <v>#REF!</v>
      </c>
      <c r="M750" s="19" t="e">
        <f t="shared" si="725"/>
        <v>#REF!</v>
      </c>
      <c r="N750" s="19" t="e">
        <f t="shared" si="725"/>
        <v>#REF!</v>
      </c>
      <c r="O750" s="19" t="e">
        <f t="shared" si="725"/>
        <v>#REF!</v>
      </c>
      <c r="P750" s="19" t="e">
        <f t="shared" si="725"/>
        <v>#REF!</v>
      </c>
      <c r="Q750" s="19" t="e">
        <f t="shared" si="725"/>
        <v>#REF!</v>
      </c>
      <c r="R750" s="19" t="e">
        <f t="shared" si="725"/>
        <v>#REF!</v>
      </c>
      <c r="S750" s="19" t="e">
        <f t="shared" si="725"/>
        <v>#REF!</v>
      </c>
      <c r="T750" s="19" t="e">
        <f t="shared" si="725"/>
        <v>#REF!</v>
      </c>
      <c r="U750" s="19" t="e">
        <f t="shared" si="725"/>
        <v>#REF!</v>
      </c>
      <c r="V750" s="19" t="e">
        <f t="shared" si="725"/>
        <v>#REF!</v>
      </c>
      <c r="W750" s="19" t="e">
        <f t="shared" si="725"/>
        <v>#REF!</v>
      </c>
      <c r="X750" s="19" t="e">
        <f t="shared" si="725"/>
        <v>#REF!</v>
      </c>
      <c r="Y750" s="19" t="e">
        <f t="shared" si="725"/>
        <v>#REF!</v>
      </c>
      <c r="Z750" s="19" t="e">
        <f t="shared" si="725"/>
        <v>#REF!</v>
      </c>
      <c r="AA750" s="19" t="e">
        <f t="shared" si="725"/>
        <v>#REF!</v>
      </c>
      <c r="AB750" s="19" t="e">
        <f t="shared" si="725"/>
        <v>#REF!</v>
      </c>
      <c r="AC750" s="19" t="e">
        <f t="shared" si="725"/>
        <v>#REF!</v>
      </c>
      <c r="AD750" s="19" t="e">
        <f t="shared" si="725"/>
        <v>#REF!</v>
      </c>
      <c r="AE750" s="19" t="e">
        <f t="shared" si="725"/>
        <v>#REF!</v>
      </c>
      <c r="AF750" s="19" t="e">
        <f t="shared" si="725"/>
        <v>#REF!</v>
      </c>
      <c r="AG750" s="19" t="e">
        <f t="shared" si="725"/>
        <v>#REF!</v>
      </c>
      <c r="AH750" s="19" t="e">
        <f t="shared" si="725"/>
        <v>#REF!</v>
      </c>
      <c r="AI750" s="19" t="e">
        <f t="shared" si="725"/>
        <v>#REF!</v>
      </c>
      <c r="AJ750" s="19" t="e">
        <f t="shared" si="725"/>
        <v>#REF!</v>
      </c>
      <c r="AK750" s="19" t="e">
        <f t="shared" si="725"/>
        <v>#REF!</v>
      </c>
      <c r="AL750" s="19" t="e">
        <f xml:space="preserve"> AL747</f>
        <v>#REF!</v>
      </c>
      <c r="AM750" s="19" t="e">
        <f t="shared" si="725"/>
        <v>#REF!</v>
      </c>
      <c r="AN750" s="19" t="e">
        <f t="shared" si="725"/>
        <v>#REF!</v>
      </c>
      <c r="AO750" s="19" t="e">
        <f t="shared" si="725"/>
        <v>#REF!</v>
      </c>
      <c r="AP750" s="19" t="e">
        <f t="shared" si="725"/>
        <v>#REF!</v>
      </c>
      <c r="AQ750" s="19" t="e">
        <f t="shared" si="725"/>
        <v>#REF!</v>
      </c>
      <c r="AR750" s="19" t="e">
        <f t="shared" si="725"/>
        <v>#REF!</v>
      </c>
      <c r="AS750" s="19" t="e">
        <f t="shared" si="725"/>
        <v>#REF!</v>
      </c>
      <c r="AT750" s="19" t="e">
        <f t="shared" si="725"/>
        <v>#REF!</v>
      </c>
      <c r="AU750" s="19" t="e">
        <f t="shared" si="725"/>
        <v>#REF!</v>
      </c>
      <c r="AV750" s="19" t="e">
        <f t="shared" si="725"/>
        <v>#REF!</v>
      </c>
      <c r="AW750" s="19" t="e">
        <f t="shared" si="725"/>
        <v>#REF!</v>
      </c>
      <c r="AX750" s="19" t="e">
        <f t="shared" si="725"/>
        <v>#REF!</v>
      </c>
      <c r="AY750" s="19" t="e">
        <f t="shared" si="725"/>
        <v>#REF!</v>
      </c>
      <c r="AZ750" s="19" t="e">
        <f t="shared" si="725"/>
        <v>#REF!</v>
      </c>
      <c r="BA750" s="19" t="e">
        <f t="shared" si="725"/>
        <v>#REF!</v>
      </c>
      <c r="BB750" s="19" t="e">
        <f t="shared" si="725"/>
        <v>#REF!</v>
      </c>
      <c r="BC750" s="19" t="e">
        <f t="shared" si="725"/>
        <v>#REF!</v>
      </c>
      <c r="BD750" s="19" t="e">
        <f t="shared" si="725"/>
        <v>#REF!</v>
      </c>
      <c r="BE750" s="19" t="e">
        <f t="shared" si="725"/>
        <v>#REF!</v>
      </c>
      <c r="BF750" s="19" t="e">
        <f t="shared" si="725"/>
        <v>#REF!</v>
      </c>
      <c r="BG750" s="19" t="e">
        <f t="shared" si="725"/>
        <v>#REF!</v>
      </c>
      <c r="BH750" s="19" t="e">
        <f t="shared" si="725"/>
        <v>#REF!</v>
      </c>
      <c r="BI750" s="19" t="e">
        <f t="shared" si="725"/>
        <v>#REF!</v>
      </c>
      <c r="BJ750" s="19" t="e">
        <f t="shared" si="725"/>
        <v>#REF!</v>
      </c>
      <c r="BK750" s="19" t="e">
        <f t="shared" si="725"/>
        <v>#REF!</v>
      </c>
      <c r="BL750" s="19" t="e">
        <f t="shared" si="725"/>
        <v>#REF!</v>
      </c>
      <c r="BM750" s="19" t="e">
        <f t="shared" si="725"/>
        <v>#REF!</v>
      </c>
      <c r="BN750" s="19" t="e">
        <f t="shared" si="725"/>
        <v>#REF!</v>
      </c>
      <c r="BO750" s="19" t="e">
        <f t="shared" si="725"/>
        <v>#REF!</v>
      </c>
      <c r="BP750" s="19" t="e">
        <f t="shared" si="725"/>
        <v>#REF!</v>
      </c>
      <c r="BQ750" s="19" t="e">
        <f t="shared" si="725"/>
        <v>#REF!</v>
      </c>
      <c r="BR750" s="19" t="e">
        <f t="shared" si="725"/>
        <v>#REF!</v>
      </c>
      <c r="BS750" s="19" t="e">
        <f t="shared" si="725"/>
        <v>#REF!</v>
      </c>
      <c r="BT750" s="19" t="e">
        <f t="shared" si="725"/>
        <v>#REF!</v>
      </c>
      <c r="BU750" s="19" t="e">
        <f t="shared" si="725"/>
        <v>#REF!</v>
      </c>
      <c r="BV750" s="19" t="e">
        <f t="shared" ref="BV750:CZ750" si="726" xml:space="preserve"> BV747</f>
        <v>#REF!</v>
      </c>
      <c r="BW750" s="19" t="e">
        <f t="shared" si="726"/>
        <v>#REF!</v>
      </c>
      <c r="BX750" s="19" t="e">
        <f t="shared" si="726"/>
        <v>#REF!</v>
      </c>
      <c r="BY750" s="19" t="e">
        <f t="shared" si="726"/>
        <v>#REF!</v>
      </c>
      <c r="BZ750" s="19" t="e">
        <f t="shared" si="726"/>
        <v>#REF!</v>
      </c>
      <c r="CA750" s="19" t="e">
        <f t="shared" si="726"/>
        <v>#REF!</v>
      </c>
      <c r="CB750" s="19" t="e">
        <f t="shared" si="726"/>
        <v>#REF!</v>
      </c>
      <c r="CC750" s="19" t="e">
        <f t="shared" si="726"/>
        <v>#REF!</v>
      </c>
      <c r="CD750" s="19" t="e">
        <f t="shared" si="726"/>
        <v>#REF!</v>
      </c>
      <c r="CE750" s="19" t="e">
        <f t="shared" si="726"/>
        <v>#REF!</v>
      </c>
      <c r="CF750" s="19" t="e">
        <f t="shared" si="726"/>
        <v>#REF!</v>
      </c>
      <c r="CG750" s="19" t="e">
        <f t="shared" si="726"/>
        <v>#REF!</v>
      </c>
      <c r="CH750" s="19" t="e">
        <f t="shared" si="726"/>
        <v>#REF!</v>
      </c>
      <c r="CI750" s="19" t="e">
        <f t="shared" si="726"/>
        <v>#REF!</v>
      </c>
      <c r="CJ750" s="19" t="e">
        <f t="shared" si="726"/>
        <v>#REF!</v>
      </c>
      <c r="CK750" s="19" t="e">
        <f t="shared" si="726"/>
        <v>#REF!</v>
      </c>
      <c r="CL750" s="19" t="e">
        <f t="shared" si="726"/>
        <v>#REF!</v>
      </c>
      <c r="CM750" s="19" t="e">
        <f t="shared" si="726"/>
        <v>#REF!</v>
      </c>
      <c r="CN750" s="19" t="e">
        <f t="shared" si="726"/>
        <v>#REF!</v>
      </c>
      <c r="CO750" s="19" t="e">
        <f t="shared" si="726"/>
        <v>#REF!</v>
      </c>
      <c r="CP750" s="19" t="e">
        <f t="shared" si="726"/>
        <v>#REF!</v>
      </c>
      <c r="CQ750" s="19" t="e">
        <f t="shared" si="726"/>
        <v>#REF!</v>
      </c>
      <c r="CR750" s="19" t="e">
        <f t="shared" si="726"/>
        <v>#REF!</v>
      </c>
      <c r="CS750" s="19" t="e">
        <f t="shared" si="726"/>
        <v>#REF!</v>
      </c>
      <c r="CT750" s="19" t="e">
        <f t="shared" si="726"/>
        <v>#REF!</v>
      </c>
      <c r="CU750" s="19" t="e">
        <f t="shared" si="726"/>
        <v>#REF!</v>
      </c>
      <c r="CV750" s="19" t="e">
        <f t="shared" si="726"/>
        <v>#REF!</v>
      </c>
      <c r="CW750" s="19" t="e">
        <f t="shared" si="726"/>
        <v>#REF!</v>
      </c>
      <c r="CX750" s="19" t="e">
        <f t="shared" si="726"/>
        <v>#REF!</v>
      </c>
      <c r="CY750" s="19" t="e">
        <f t="shared" si="726"/>
        <v>#REF!</v>
      </c>
      <c r="CZ750" s="19" t="e">
        <f t="shared" si="726"/>
        <v>#REF!</v>
      </c>
    </row>
    <row r="751" spans="1:104">
      <c r="E751" s="45" t="str">
        <f xml:space="preserve"> Equity_2 &amp;" capitalized"</f>
        <v>EBL capitalized</v>
      </c>
      <c r="F751" s="45" t="e">
        <f xml:space="preserve"> SUMPRODUCT( J749:CZ749, J750:CZ750 )</f>
        <v>#REF!</v>
      </c>
      <c r="G751" s="45" t="str">
        <f xml:space="preserve"> BC</f>
        <v>'000 SAR</v>
      </c>
    </row>
    <row r="753" spans="1:104">
      <c r="E753" s="22" t="str">
        <f xml:space="preserve"> E$726</f>
        <v>EBL size</v>
      </c>
      <c r="F753" s="90" t="e">
        <f xml:space="preserve"> F$726</f>
        <v>#REF!</v>
      </c>
      <c r="G753" s="24" t="str">
        <f xml:space="preserve"> G$726</f>
        <v>'000 SAR</v>
      </c>
    </row>
    <row r="754" spans="1:104">
      <c r="E754" s="22" t="str">
        <f xml:space="preserve"> Time!E$78</f>
        <v>EBL repayment flag</v>
      </c>
      <c r="F754" s="22"/>
      <c r="G754" s="22" t="str">
        <f xml:space="preserve"> Time!G$78</f>
        <v>flag</v>
      </c>
      <c r="H754" s="19">
        <f xml:space="preserve"> Time!H$78</f>
        <v>1</v>
      </c>
      <c r="I754" s="22"/>
      <c r="J754" s="22">
        <f xml:space="preserve"> Time!J$78</f>
        <v>0</v>
      </c>
      <c r="K754" s="22">
        <f xml:space="preserve"> Time!K$78</f>
        <v>0</v>
      </c>
      <c r="L754" s="22">
        <f xml:space="preserve"> Time!L$78</f>
        <v>0</v>
      </c>
      <c r="M754" s="22">
        <f xml:space="preserve"> Time!M$78</f>
        <v>0</v>
      </c>
      <c r="N754" s="22">
        <f xml:space="preserve"> Time!N$78</f>
        <v>0</v>
      </c>
      <c r="O754" s="22">
        <f xml:space="preserve"> Time!O$78</f>
        <v>0</v>
      </c>
      <c r="P754" s="22">
        <f xml:space="preserve"> Time!P$78</f>
        <v>0</v>
      </c>
      <c r="Q754" s="22">
        <f xml:space="preserve"> Time!Q$78</f>
        <v>0</v>
      </c>
      <c r="R754" s="22">
        <f xml:space="preserve"> Time!R$78</f>
        <v>0</v>
      </c>
      <c r="S754" s="22">
        <f xml:space="preserve"> Time!S$78</f>
        <v>0</v>
      </c>
      <c r="T754" s="22">
        <f xml:space="preserve"> Time!T$78</f>
        <v>0</v>
      </c>
      <c r="U754" s="22">
        <f xml:space="preserve"> Time!U$78</f>
        <v>0</v>
      </c>
      <c r="V754" s="22">
        <f xml:space="preserve"> Time!V$78</f>
        <v>0</v>
      </c>
      <c r="W754" s="22">
        <f xml:space="preserve"> Time!W$78</f>
        <v>0</v>
      </c>
      <c r="X754" s="22">
        <f xml:space="preserve"> Time!X$78</f>
        <v>0</v>
      </c>
      <c r="Y754" s="22">
        <f xml:space="preserve"> Time!Y$78</f>
        <v>0</v>
      </c>
      <c r="Z754" s="22">
        <f xml:space="preserve"> Time!Z$78</f>
        <v>0</v>
      </c>
      <c r="AA754" s="22">
        <f xml:space="preserve"> Time!AA$78</f>
        <v>0</v>
      </c>
      <c r="AB754" s="22">
        <f xml:space="preserve"> Time!AB$78</f>
        <v>0</v>
      </c>
      <c r="AC754" s="22">
        <f xml:space="preserve"> Time!AC$78</f>
        <v>0</v>
      </c>
      <c r="AD754" s="22">
        <f xml:space="preserve"> Time!AD$78</f>
        <v>0</v>
      </c>
      <c r="AE754" s="22">
        <f xml:space="preserve"> Time!AE$78</f>
        <v>0</v>
      </c>
      <c r="AF754" s="22">
        <f xml:space="preserve"> Time!AF$78</f>
        <v>0</v>
      </c>
      <c r="AG754" s="22">
        <f xml:space="preserve"> Time!AG$78</f>
        <v>0</v>
      </c>
      <c r="AH754" s="22">
        <f xml:space="preserve"> Time!AH$78</f>
        <v>0</v>
      </c>
      <c r="AI754" s="22">
        <f xml:space="preserve"> Time!AI$78</f>
        <v>0</v>
      </c>
      <c r="AJ754" s="22">
        <f xml:space="preserve"> Time!AJ$78</f>
        <v>0</v>
      </c>
      <c r="AK754" s="22">
        <f xml:space="preserve"> Time!AK$78</f>
        <v>0</v>
      </c>
      <c r="AL754" s="22">
        <f xml:space="preserve"> Time!AL$78</f>
        <v>0</v>
      </c>
      <c r="AM754" s="22">
        <f xml:space="preserve"> Time!AM$78</f>
        <v>0</v>
      </c>
      <c r="AN754" s="22">
        <f xml:space="preserve"> Time!AN$78</f>
        <v>0</v>
      </c>
      <c r="AO754" s="22">
        <f xml:space="preserve"> Time!AO$78</f>
        <v>0</v>
      </c>
      <c r="AP754" s="22">
        <f xml:space="preserve"> Time!AP$78</f>
        <v>0</v>
      </c>
      <c r="AQ754" s="22">
        <f xml:space="preserve"> Time!AQ$78</f>
        <v>0</v>
      </c>
      <c r="AR754" s="22">
        <f xml:space="preserve"> Time!AR$78</f>
        <v>0</v>
      </c>
      <c r="AS754" s="22">
        <f xml:space="preserve"> Time!AS$78</f>
        <v>0</v>
      </c>
      <c r="AT754" s="22">
        <f xml:space="preserve"> Time!AT$78</f>
        <v>0</v>
      </c>
      <c r="AU754" s="22">
        <f xml:space="preserve"> Time!AU$78</f>
        <v>0</v>
      </c>
      <c r="AV754" s="22">
        <f xml:space="preserve"> Time!AV$78</f>
        <v>0</v>
      </c>
      <c r="AW754" s="22">
        <f xml:space="preserve"> Time!AW$78</f>
        <v>0</v>
      </c>
      <c r="AX754" s="22">
        <f xml:space="preserve"> Time!AX$78</f>
        <v>0</v>
      </c>
      <c r="AY754" s="22">
        <f xml:space="preserve"> Time!AY$78</f>
        <v>0</v>
      </c>
      <c r="AZ754" s="22">
        <f xml:space="preserve"> Time!AZ$78</f>
        <v>0</v>
      </c>
      <c r="BA754" s="22">
        <f xml:space="preserve"> Time!BA$78</f>
        <v>0</v>
      </c>
      <c r="BB754" s="22">
        <f xml:space="preserve"> Time!BB$78</f>
        <v>0</v>
      </c>
      <c r="BC754" s="22">
        <f xml:space="preserve"> Time!BC$78</f>
        <v>0</v>
      </c>
      <c r="BD754" s="22">
        <f xml:space="preserve"> Time!BD$78</f>
        <v>0</v>
      </c>
      <c r="BE754" s="22">
        <f xml:space="preserve"> Time!BE$78</f>
        <v>0</v>
      </c>
      <c r="BF754" s="22">
        <f xml:space="preserve"> Time!BF$78</f>
        <v>0</v>
      </c>
      <c r="BG754" s="22">
        <f xml:space="preserve"> Time!BG$78</f>
        <v>0</v>
      </c>
      <c r="BH754" s="22">
        <f xml:space="preserve"> Time!BH$78</f>
        <v>0</v>
      </c>
      <c r="BI754" s="22">
        <f xml:space="preserve"> Time!BI$78</f>
        <v>0</v>
      </c>
      <c r="BJ754" s="22">
        <f xml:space="preserve"> Time!BJ$78</f>
        <v>0</v>
      </c>
      <c r="BK754" s="22">
        <f xml:space="preserve"> Time!BK$78</f>
        <v>0</v>
      </c>
      <c r="BL754" s="22">
        <f xml:space="preserve"> Time!BL$78</f>
        <v>0</v>
      </c>
      <c r="BM754" s="22">
        <f xml:space="preserve"> Time!BM$78</f>
        <v>0</v>
      </c>
      <c r="BN754" s="22">
        <f xml:space="preserve"> Time!BN$78</f>
        <v>0</v>
      </c>
      <c r="BO754" s="22">
        <f xml:space="preserve"> Time!BO$78</f>
        <v>0</v>
      </c>
      <c r="BP754" s="22">
        <f xml:space="preserve"> Time!BP$78</f>
        <v>0</v>
      </c>
      <c r="BQ754" s="22">
        <f xml:space="preserve"> Time!BQ$78</f>
        <v>0</v>
      </c>
      <c r="BR754" s="22">
        <f xml:space="preserve"> Time!BR$78</f>
        <v>0</v>
      </c>
      <c r="BS754" s="22">
        <f xml:space="preserve"> Time!BS$78</f>
        <v>0</v>
      </c>
      <c r="BT754" s="22">
        <f xml:space="preserve"> Time!BT$78</f>
        <v>0</v>
      </c>
      <c r="BU754" s="22">
        <f xml:space="preserve"> Time!BU$78</f>
        <v>0</v>
      </c>
      <c r="BV754" s="22">
        <f xml:space="preserve"> Time!BV$78</f>
        <v>0</v>
      </c>
      <c r="BW754" s="22">
        <f xml:space="preserve"> Time!BW$78</f>
        <v>0</v>
      </c>
      <c r="BX754" s="22">
        <f xml:space="preserve"> Time!BX$78</f>
        <v>0</v>
      </c>
      <c r="BY754" s="22">
        <f xml:space="preserve"> Time!BY$78</f>
        <v>0</v>
      </c>
      <c r="BZ754" s="22">
        <f xml:space="preserve"> Time!BZ$78</f>
        <v>0</v>
      </c>
      <c r="CA754" s="22">
        <f xml:space="preserve"> Time!CA$78</f>
        <v>0</v>
      </c>
      <c r="CB754" s="22">
        <f xml:space="preserve"> Time!CB$78</f>
        <v>0</v>
      </c>
      <c r="CC754" s="22">
        <f xml:space="preserve"> Time!CC$78</f>
        <v>1</v>
      </c>
      <c r="CD754" s="22">
        <f xml:space="preserve"> Time!CD$78</f>
        <v>0</v>
      </c>
      <c r="CE754" s="22">
        <f xml:space="preserve"> Time!CE$78</f>
        <v>0</v>
      </c>
      <c r="CF754" s="22">
        <f xml:space="preserve"> Time!CF$78</f>
        <v>0</v>
      </c>
      <c r="CG754" s="22">
        <f xml:space="preserve"> Time!CG$78</f>
        <v>0</v>
      </c>
      <c r="CH754" s="22">
        <f xml:space="preserve"> Time!CH$78</f>
        <v>0</v>
      </c>
      <c r="CI754" s="22">
        <f xml:space="preserve"> Time!CI$78</f>
        <v>0</v>
      </c>
      <c r="CJ754" s="22">
        <f xml:space="preserve"> Time!CJ$78</f>
        <v>0</v>
      </c>
      <c r="CK754" s="22">
        <f xml:space="preserve"> Time!CK$78</f>
        <v>0</v>
      </c>
      <c r="CL754" s="22">
        <f xml:space="preserve"> Time!CL$78</f>
        <v>0</v>
      </c>
      <c r="CM754" s="22">
        <f xml:space="preserve"> Time!CM$78</f>
        <v>0</v>
      </c>
      <c r="CN754" s="22">
        <f xml:space="preserve"> Time!CN$78</f>
        <v>0</v>
      </c>
      <c r="CO754" s="22">
        <f xml:space="preserve"> Time!CO$78</f>
        <v>0</v>
      </c>
      <c r="CP754" s="22">
        <f xml:space="preserve"> Time!CP$78</f>
        <v>0</v>
      </c>
      <c r="CQ754" s="22">
        <f xml:space="preserve"> Time!CQ$78</f>
        <v>0</v>
      </c>
      <c r="CR754" s="22">
        <f xml:space="preserve"> Time!CR$78</f>
        <v>0</v>
      </c>
      <c r="CS754" s="22">
        <f xml:space="preserve"> Time!CS$78</f>
        <v>0</v>
      </c>
      <c r="CT754" s="22">
        <f xml:space="preserve"> Time!CT$78</f>
        <v>0</v>
      </c>
      <c r="CU754" s="22">
        <f xml:space="preserve"> Time!CU$78</f>
        <v>0</v>
      </c>
      <c r="CV754" s="22">
        <f xml:space="preserve"> Time!CV$78</f>
        <v>0</v>
      </c>
      <c r="CW754" s="22">
        <f xml:space="preserve"> Time!CW$78</f>
        <v>0</v>
      </c>
      <c r="CX754" s="22">
        <f xml:space="preserve"> Time!CX$78</f>
        <v>0</v>
      </c>
      <c r="CY754" s="22">
        <f xml:space="preserve"> Time!CY$78</f>
        <v>0</v>
      </c>
      <c r="CZ754" s="22">
        <f xml:space="preserve"> Time!CZ$78</f>
        <v>0</v>
      </c>
    </row>
    <row r="755" spans="1:104">
      <c r="A755" s="45"/>
      <c r="B755" s="45"/>
      <c r="C755" s="45"/>
      <c r="D755" s="45"/>
      <c r="E755" s="45" t="str">
        <f xml:space="preserve"> Equity_2 &amp;" repayment during const"</f>
        <v>EBL repayment during const</v>
      </c>
      <c r="F755" s="45"/>
      <c r="G755" s="45" t="str">
        <f xml:space="preserve"> BC</f>
        <v>'000 SAR</v>
      </c>
      <c r="H755" s="139" t="e">
        <f xml:space="preserve"> SUM(J755:CZ755)</f>
        <v>#REF!</v>
      </c>
      <c r="I755" s="139"/>
      <c r="J755" s="139" t="e">
        <f t="shared" ref="J755:AO755" si="727" xml:space="preserve"> $F753 * J754 * ( J3  &lt;  COD )</f>
        <v>#REF!</v>
      </c>
      <c r="K755" s="139" t="e">
        <f t="shared" si="727"/>
        <v>#REF!</v>
      </c>
      <c r="L755" s="139" t="e">
        <f t="shared" si="727"/>
        <v>#REF!</v>
      </c>
      <c r="M755" s="139" t="e">
        <f t="shared" si="727"/>
        <v>#REF!</v>
      </c>
      <c r="N755" s="139" t="e">
        <f t="shared" si="727"/>
        <v>#REF!</v>
      </c>
      <c r="O755" s="139" t="e">
        <f t="shared" si="727"/>
        <v>#REF!</v>
      </c>
      <c r="P755" s="139" t="e">
        <f t="shared" si="727"/>
        <v>#REF!</v>
      </c>
      <c r="Q755" s="139" t="e">
        <f t="shared" si="727"/>
        <v>#REF!</v>
      </c>
      <c r="R755" s="139" t="e">
        <f t="shared" si="727"/>
        <v>#REF!</v>
      </c>
      <c r="S755" s="139" t="e">
        <f t="shared" si="727"/>
        <v>#REF!</v>
      </c>
      <c r="T755" s="139" t="e">
        <f t="shared" si="727"/>
        <v>#REF!</v>
      </c>
      <c r="U755" s="139" t="e">
        <f t="shared" si="727"/>
        <v>#REF!</v>
      </c>
      <c r="V755" s="139" t="e">
        <f t="shared" si="727"/>
        <v>#REF!</v>
      </c>
      <c r="W755" s="139" t="e">
        <f t="shared" si="727"/>
        <v>#REF!</v>
      </c>
      <c r="X755" s="139" t="e">
        <f t="shared" si="727"/>
        <v>#REF!</v>
      </c>
      <c r="Y755" s="139" t="e">
        <f t="shared" si="727"/>
        <v>#REF!</v>
      </c>
      <c r="Z755" s="139" t="e">
        <f t="shared" si="727"/>
        <v>#REF!</v>
      </c>
      <c r="AA755" s="139" t="e">
        <f t="shared" si="727"/>
        <v>#REF!</v>
      </c>
      <c r="AB755" s="139" t="e">
        <f t="shared" si="727"/>
        <v>#REF!</v>
      </c>
      <c r="AC755" s="139" t="e">
        <f t="shared" si="727"/>
        <v>#REF!</v>
      </c>
      <c r="AD755" s="139" t="e">
        <f t="shared" si="727"/>
        <v>#REF!</v>
      </c>
      <c r="AE755" s="139" t="e">
        <f t="shared" si="727"/>
        <v>#REF!</v>
      </c>
      <c r="AF755" s="139" t="e">
        <f t="shared" si="727"/>
        <v>#REF!</v>
      </c>
      <c r="AG755" s="139" t="e">
        <f t="shared" si="727"/>
        <v>#REF!</v>
      </c>
      <c r="AH755" s="139" t="e">
        <f t="shared" si="727"/>
        <v>#REF!</v>
      </c>
      <c r="AI755" s="139" t="e">
        <f t="shared" si="727"/>
        <v>#REF!</v>
      </c>
      <c r="AJ755" s="139" t="e">
        <f t="shared" si="727"/>
        <v>#REF!</v>
      </c>
      <c r="AK755" s="139" t="e">
        <f t="shared" si="727"/>
        <v>#REF!</v>
      </c>
      <c r="AL755" s="139" t="e">
        <f t="shared" si="727"/>
        <v>#REF!</v>
      </c>
      <c r="AM755" s="139" t="e">
        <f t="shared" si="727"/>
        <v>#REF!</v>
      </c>
      <c r="AN755" s="139" t="e">
        <f t="shared" si="727"/>
        <v>#REF!</v>
      </c>
      <c r="AO755" s="139" t="e">
        <f t="shared" si="727"/>
        <v>#REF!</v>
      </c>
      <c r="AP755" s="139" t="e">
        <f t="shared" ref="AP755:BU755" si="728" xml:space="preserve"> $F753 * AP754 * ( AP3  &lt;  COD )</f>
        <v>#REF!</v>
      </c>
      <c r="AQ755" s="139" t="e">
        <f t="shared" si="728"/>
        <v>#REF!</v>
      </c>
      <c r="AR755" s="139" t="e">
        <f t="shared" si="728"/>
        <v>#REF!</v>
      </c>
      <c r="AS755" s="139" t="e">
        <f t="shared" si="728"/>
        <v>#REF!</v>
      </c>
      <c r="AT755" s="139" t="e">
        <f t="shared" si="728"/>
        <v>#REF!</v>
      </c>
      <c r="AU755" s="139" t="e">
        <f t="shared" si="728"/>
        <v>#REF!</v>
      </c>
      <c r="AV755" s="139" t="e">
        <f t="shared" si="728"/>
        <v>#REF!</v>
      </c>
      <c r="AW755" s="139" t="e">
        <f t="shared" si="728"/>
        <v>#REF!</v>
      </c>
      <c r="AX755" s="139" t="e">
        <f t="shared" si="728"/>
        <v>#REF!</v>
      </c>
      <c r="AY755" s="139" t="e">
        <f t="shared" si="728"/>
        <v>#REF!</v>
      </c>
      <c r="AZ755" s="139" t="e">
        <f t="shared" si="728"/>
        <v>#REF!</v>
      </c>
      <c r="BA755" s="139" t="e">
        <f t="shared" si="728"/>
        <v>#REF!</v>
      </c>
      <c r="BB755" s="139" t="e">
        <f t="shared" si="728"/>
        <v>#REF!</v>
      </c>
      <c r="BC755" s="139" t="e">
        <f t="shared" si="728"/>
        <v>#REF!</v>
      </c>
      <c r="BD755" s="139" t="e">
        <f t="shared" si="728"/>
        <v>#REF!</v>
      </c>
      <c r="BE755" s="139" t="e">
        <f t="shared" si="728"/>
        <v>#REF!</v>
      </c>
      <c r="BF755" s="139" t="e">
        <f t="shared" si="728"/>
        <v>#REF!</v>
      </c>
      <c r="BG755" s="139" t="e">
        <f t="shared" si="728"/>
        <v>#REF!</v>
      </c>
      <c r="BH755" s="139" t="e">
        <f t="shared" si="728"/>
        <v>#REF!</v>
      </c>
      <c r="BI755" s="139" t="e">
        <f t="shared" si="728"/>
        <v>#REF!</v>
      </c>
      <c r="BJ755" s="139" t="e">
        <f t="shared" si="728"/>
        <v>#REF!</v>
      </c>
      <c r="BK755" s="139" t="e">
        <f t="shared" si="728"/>
        <v>#REF!</v>
      </c>
      <c r="BL755" s="139" t="e">
        <f t="shared" si="728"/>
        <v>#REF!</v>
      </c>
      <c r="BM755" s="139" t="e">
        <f t="shared" si="728"/>
        <v>#REF!</v>
      </c>
      <c r="BN755" s="139" t="e">
        <f t="shared" si="728"/>
        <v>#REF!</v>
      </c>
      <c r="BO755" s="139" t="e">
        <f t="shared" si="728"/>
        <v>#REF!</v>
      </c>
      <c r="BP755" s="139" t="e">
        <f t="shared" si="728"/>
        <v>#REF!</v>
      </c>
      <c r="BQ755" s="139" t="e">
        <f t="shared" si="728"/>
        <v>#REF!</v>
      </c>
      <c r="BR755" s="139" t="e">
        <f t="shared" si="728"/>
        <v>#REF!</v>
      </c>
      <c r="BS755" s="139" t="e">
        <f t="shared" si="728"/>
        <v>#REF!</v>
      </c>
      <c r="BT755" s="139" t="e">
        <f t="shared" si="728"/>
        <v>#REF!</v>
      </c>
      <c r="BU755" s="139" t="e">
        <f t="shared" si="728"/>
        <v>#REF!</v>
      </c>
      <c r="BV755" s="139" t="e">
        <f t="shared" ref="BV755:CZ755" si="729" xml:space="preserve"> $F753 * BV754 * ( BV3  &lt;  COD )</f>
        <v>#REF!</v>
      </c>
      <c r="BW755" s="139" t="e">
        <f t="shared" si="729"/>
        <v>#REF!</v>
      </c>
      <c r="BX755" s="139" t="e">
        <f t="shared" si="729"/>
        <v>#REF!</v>
      </c>
      <c r="BY755" s="139" t="e">
        <f t="shared" si="729"/>
        <v>#REF!</v>
      </c>
      <c r="BZ755" s="139" t="e">
        <f t="shared" si="729"/>
        <v>#REF!</v>
      </c>
      <c r="CA755" s="139" t="e">
        <f t="shared" si="729"/>
        <v>#REF!</v>
      </c>
      <c r="CB755" s="139" t="e">
        <f t="shared" si="729"/>
        <v>#REF!</v>
      </c>
      <c r="CC755" s="139" t="e">
        <f t="shared" si="729"/>
        <v>#REF!</v>
      </c>
      <c r="CD755" s="139" t="e">
        <f t="shared" si="729"/>
        <v>#REF!</v>
      </c>
      <c r="CE755" s="139" t="e">
        <f t="shared" si="729"/>
        <v>#REF!</v>
      </c>
      <c r="CF755" s="139" t="e">
        <f t="shared" si="729"/>
        <v>#REF!</v>
      </c>
      <c r="CG755" s="139" t="e">
        <f t="shared" si="729"/>
        <v>#REF!</v>
      </c>
      <c r="CH755" s="139" t="e">
        <f t="shared" si="729"/>
        <v>#REF!</v>
      </c>
      <c r="CI755" s="139" t="e">
        <f t="shared" si="729"/>
        <v>#REF!</v>
      </c>
      <c r="CJ755" s="139" t="e">
        <f t="shared" si="729"/>
        <v>#REF!</v>
      </c>
      <c r="CK755" s="139" t="e">
        <f t="shared" si="729"/>
        <v>#REF!</v>
      </c>
      <c r="CL755" s="139" t="e">
        <f t="shared" si="729"/>
        <v>#REF!</v>
      </c>
      <c r="CM755" s="139" t="e">
        <f t="shared" si="729"/>
        <v>#REF!</v>
      </c>
      <c r="CN755" s="139" t="e">
        <f t="shared" si="729"/>
        <v>#REF!</v>
      </c>
      <c r="CO755" s="139" t="e">
        <f t="shared" si="729"/>
        <v>#REF!</v>
      </c>
      <c r="CP755" s="139" t="e">
        <f t="shared" si="729"/>
        <v>#REF!</v>
      </c>
      <c r="CQ755" s="139" t="e">
        <f t="shared" si="729"/>
        <v>#REF!</v>
      </c>
      <c r="CR755" s="139" t="e">
        <f t="shared" si="729"/>
        <v>#REF!</v>
      </c>
      <c r="CS755" s="139" t="e">
        <f t="shared" si="729"/>
        <v>#REF!</v>
      </c>
      <c r="CT755" s="139" t="e">
        <f t="shared" si="729"/>
        <v>#REF!</v>
      </c>
      <c r="CU755" s="139" t="e">
        <f t="shared" si="729"/>
        <v>#REF!</v>
      </c>
      <c r="CV755" s="139" t="e">
        <f t="shared" si="729"/>
        <v>#REF!</v>
      </c>
      <c r="CW755" s="139" t="e">
        <f t="shared" si="729"/>
        <v>#REF!</v>
      </c>
      <c r="CX755" s="139" t="e">
        <f t="shared" si="729"/>
        <v>#REF!</v>
      </c>
      <c r="CY755" s="139" t="e">
        <f t="shared" si="729"/>
        <v>#REF!</v>
      </c>
      <c r="CZ755" s="139" t="e">
        <f t="shared" si="729"/>
        <v>#REF!</v>
      </c>
    </row>
    <row r="756" spans="1:104">
      <c r="H756" s="25"/>
      <c r="J756" s="82"/>
      <c r="K756" s="82"/>
      <c r="L756" s="82"/>
      <c r="M756" s="82"/>
      <c r="N756" s="82"/>
      <c r="O756" s="82"/>
      <c r="P756" s="82"/>
      <c r="Q756" s="82"/>
      <c r="R756" s="82"/>
      <c r="S756" s="82"/>
      <c r="T756" s="82"/>
      <c r="U756" s="82"/>
      <c r="V756" s="82"/>
      <c r="W756" s="82"/>
      <c r="X756" s="82"/>
      <c r="Y756" s="82"/>
      <c r="Z756" s="82"/>
      <c r="AA756" s="82"/>
      <c r="AB756" s="82"/>
      <c r="AC756" s="82"/>
      <c r="AD756" s="82"/>
      <c r="AE756" s="82"/>
      <c r="AF756" s="82"/>
      <c r="AG756" s="82"/>
      <c r="AH756" s="82"/>
      <c r="AI756" s="82"/>
      <c r="AJ756" s="82"/>
      <c r="AK756" s="82"/>
      <c r="AL756" s="82"/>
      <c r="AM756" s="82"/>
      <c r="AN756" s="82"/>
      <c r="AO756" s="82"/>
      <c r="AP756" s="82"/>
      <c r="AQ756" s="82"/>
      <c r="AR756" s="82"/>
      <c r="AS756" s="82"/>
      <c r="AT756" s="82"/>
      <c r="AU756" s="82"/>
      <c r="AV756" s="82"/>
      <c r="AW756" s="82"/>
      <c r="AX756" s="82"/>
      <c r="AY756" s="82"/>
      <c r="AZ756" s="82"/>
      <c r="BA756" s="82"/>
      <c r="BB756" s="82"/>
      <c r="BC756" s="82"/>
      <c r="BD756" s="82"/>
      <c r="BE756" s="82"/>
      <c r="BF756" s="82"/>
      <c r="BG756" s="82"/>
      <c r="BH756" s="82"/>
      <c r="BI756" s="82"/>
      <c r="BJ756" s="82"/>
      <c r="BK756" s="82"/>
      <c r="BL756" s="82"/>
      <c r="BM756" s="82"/>
      <c r="BN756" s="82"/>
      <c r="BO756" s="82"/>
      <c r="BP756" s="82"/>
      <c r="BQ756" s="82"/>
      <c r="BR756" s="82"/>
      <c r="BS756" s="82"/>
      <c r="BT756" s="82"/>
      <c r="BU756" s="82"/>
      <c r="BV756" s="82"/>
      <c r="BW756" s="82"/>
      <c r="BX756" s="82"/>
      <c r="BY756" s="82"/>
      <c r="BZ756" s="82"/>
      <c r="CA756" s="82"/>
      <c r="CB756" s="82"/>
      <c r="CC756" s="82"/>
      <c r="CD756" s="82"/>
      <c r="CE756" s="82"/>
      <c r="CF756" s="82"/>
      <c r="CG756" s="82"/>
      <c r="CH756" s="82"/>
      <c r="CI756" s="82"/>
      <c r="CJ756" s="82"/>
      <c r="CK756" s="82"/>
      <c r="CL756" s="82"/>
      <c r="CM756" s="82"/>
      <c r="CN756" s="82"/>
      <c r="CO756" s="82"/>
      <c r="CP756" s="82"/>
      <c r="CQ756" s="82"/>
      <c r="CR756" s="82"/>
      <c r="CS756" s="82"/>
      <c r="CT756" s="82"/>
      <c r="CU756" s="82"/>
      <c r="CV756" s="82"/>
      <c r="CW756" s="82"/>
      <c r="CX756" s="82"/>
      <c r="CY756" s="82"/>
      <c r="CZ756" s="82"/>
    </row>
    <row r="757" spans="1:104">
      <c r="D757" s="67" t="str">
        <f xml:space="preserve"> Equity_2 &amp;" Upfront fee"</f>
        <v>EBL Upfront fee</v>
      </c>
    </row>
    <row r="758" spans="1:104">
      <c r="E758" s="22" t="str">
        <f xml:space="preserve"> Input!E$1737</f>
        <v>EBL upfront fee</v>
      </c>
      <c r="F758" s="29">
        <f xml:space="preserve"> Input!F$1737</f>
        <v>1.3747499999999999E-2</v>
      </c>
      <c r="G758" s="24" t="str">
        <f xml:space="preserve"> Input!G$1737</f>
        <v>%</v>
      </c>
    </row>
    <row r="759" spans="1:104">
      <c r="E759" s="22" t="str">
        <f xml:space="preserve"> E$726</f>
        <v>EBL size</v>
      </c>
      <c r="F759" s="90" t="e">
        <f xml:space="preserve"> F$726</f>
        <v>#REF!</v>
      </c>
      <c r="G759" s="24" t="str">
        <f xml:space="preserve"> G$726</f>
        <v>'000 SAR</v>
      </c>
    </row>
    <row r="760" spans="1:104">
      <c r="E760" s="22" t="str">
        <f xml:space="preserve"> Time!E$39</f>
        <v>Construction start month flag</v>
      </c>
      <c r="F760" s="22"/>
      <c r="G760" s="22" t="str">
        <f xml:space="preserve"> Time!G$39</f>
        <v>flag</v>
      </c>
      <c r="H760" s="19" t="e">
        <f xml:space="preserve"> Time!H$39</f>
        <v>#REF!</v>
      </c>
      <c r="I760" s="22"/>
      <c r="J760" s="22" t="e">
        <f xml:space="preserve"> Time!J$39</f>
        <v>#REF!</v>
      </c>
      <c r="K760" s="22" t="e">
        <f xml:space="preserve"> Time!K$39</f>
        <v>#REF!</v>
      </c>
      <c r="L760" s="22" t="e">
        <f xml:space="preserve"> Time!L$39</f>
        <v>#REF!</v>
      </c>
      <c r="M760" s="22" t="e">
        <f xml:space="preserve"> Time!M$39</f>
        <v>#REF!</v>
      </c>
      <c r="N760" s="22" t="e">
        <f xml:space="preserve"> Time!N$39</f>
        <v>#REF!</v>
      </c>
      <c r="O760" s="22" t="e">
        <f xml:space="preserve"> Time!O$39</f>
        <v>#REF!</v>
      </c>
      <c r="P760" s="22" t="e">
        <f xml:space="preserve"> Time!P$39</f>
        <v>#REF!</v>
      </c>
      <c r="Q760" s="22" t="e">
        <f xml:space="preserve"> Time!Q$39</f>
        <v>#REF!</v>
      </c>
      <c r="R760" s="22" t="e">
        <f xml:space="preserve"> Time!R$39</f>
        <v>#REF!</v>
      </c>
      <c r="S760" s="22" t="e">
        <f xml:space="preserve"> Time!S$39</f>
        <v>#REF!</v>
      </c>
      <c r="T760" s="22" t="e">
        <f xml:space="preserve"> Time!T$39</f>
        <v>#REF!</v>
      </c>
      <c r="U760" s="22" t="e">
        <f xml:space="preserve"> Time!U$39</f>
        <v>#REF!</v>
      </c>
      <c r="V760" s="22" t="e">
        <f xml:space="preserve"> Time!V$39</f>
        <v>#REF!</v>
      </c>
      <c r="W760" s="22" t="e">
        <f xml:space="preserve"> Time!W$39</f>
        <v>#REF!</v>
      </c>
      <c r="X760" s="22" t="e">
        <f xml:space="preserve"> Time!X$39</f>
        <v>#REF!</v>
      </c>
      <c r="Y760" s="22" t="e">
        <f xml:space="preserve"> Time!Y$39</f>
        <v>#REF!</v>
      </c>
      <c r="Z760" s="22" t="e">
        <f xml:space="preserve"> Time!Z$39</f>
        <v>#REF!</v>
      </c>
      <c r="AA760" s="22" t="e">
        <f xml:space="preserve"> Time!AA$39</f>
        <v>#REF!</v>
      </c>
      <c r="AB760" s="22" t="e">
        <f xml:space="preserve"> Time!AB$39</f>
        <v>#REF!</v>
      </c>
      <c r="AC760" s="22" t="e">
        <f xml:space="preserve"> Time!AC$39</f>
        <v>#REF!</v>
      </c>
      <c r="AD760" s="22" t="e">
        <f xml:space="preserve"> Time!AD$39</f>
        <v>#REF!</v>
      </c>
      <c r="AE760" s="22" t="e">
        <f xml:space="preserve"> Time!AE$39</f>
        <v>#REF!</v>
      </c>
      <c r="AF760" s="22" t="e">
        <f xml:space="preserve"> Time!AF$39</f>
        <v>#REF!</v>
      </c>
      <c r="AG760" s="22" t="e">
        <f xml:space="preserve"> Time!AG$39</f>
        <v>#REF!</v>
      </c>
      <c r="AH760" s="22" t="e">
        <f xml:space="preserve"> Time!AH$39</f>
        <v>#REF!</v>
      </c>
      <c r="AI760" s="22" t="e">
        <f xml:space="preserve"> Time!AI$39</f>
        <v>#REF!</v>
      </c>
      <c r="AJ760" s="22" t="e">
        <f xml:space="preserve"> Time!AJ$39</f>
        <v>#REF!</v>
      </c>
      <c r="AK760" s="22" t="e">
        <f xml:space="preserve"> Time!AK$39</f>
        <v>#REF!</v>
      </c>
      <c r="AL760" s="22" t="e">
        <f xml:space="preserve"> Time!AL$39</f>
        <v>#REF!</v>
      </c>
      <c r="AM760" s="22" t="e">
        <f xml:space="preserve"> Time!AM$39</f>
        <v>#REF!</v>
      </c>
      <c r="AN760" s="22" t="e">
        <f xml:space="preserve"> Time!AN$39</f>
        <v>#REF!</v>
      </c>
      <c r="AO760" s="22" t="e">
        <f xml:space="preserve"> Time!AO$39</f>
        <v>#REF!</v>
      </c>
      <c r="AP760" s="22" t="e">
        <f xml:space="preserve"> Time!AP$39</f>
        <v>#REF!</v>
      </c>
      <c r="AQ760" s="22" t="e">
        <f xml:space="preserve"> Time!AQ$39</f>
        <v>#REF!</v>
      </c>
      <c r="AR760" s="22" t="e">
        <f xml:space="preserve"> Time!AR$39</f>
        <v>#REF!</v>
      </c>
      <c r="AS760" s="22" t="e">
        <f xml:space="preserve"> Time!AS$39</f>
        <v>#REF!</v>
      </c>
      <c r="AT760" s="22" t="e">
        <f xml:space="preserve"> Time!AT$39</f>
        <v>#REF!</v>
      </c>
      <c r="AU760" s="22" t="e">
        <f xml:space="preserve"> Time!AU$39</f>
        <v>#REF!</v>
      </c>
      <c r="AV760" s="22" t="e">
        <f xml:space="preserve"> Time!AV$39</f>
        <v>#REF!</v>
      </c>
      <c r="AW760" s="22" t="e">
        <f xml:space="preserve"> Time!AW$39</f>
        <v>#REF!</v>
      </c>
      <c r="AX760" s="22" t="e">
        <f xml:space="preserve"> Time!AX$39</f>
        <v>#REF!</v>
      </c>
      <c r="AY760" s="22" t="e">
        <f xml:space="preserve"> Time!AY$39</f>
        <v>#REF!</v>
      </c>
      <c r="AZ760" s="22" t="e">
        <f xml:space="preserve"> Time!AZ$39</f>
        <v>#REF!</v>
      </c>
      <c r="BA760" s="22" t="e">
        <f xml:space="preserve"> Time!BA$39</f>
        <v>#REF!</v>
      </c>
      <c r="BB760" s="22" t="e">
        <f xml:space="preserve"> Time!BB$39</f>
        <v>#REF!</v>
      </c>
      <c r="BC760" s="22" t="e">
        <f xml:space="preserve"> Time!BC$39</f>
        <v>#REF!</v>
      </c>
      <c r="BD760" s="22" t="e">
        <f xml:space="preserve"> Time!BD$39</f>
        <v>#REF!</v>
      </c>
      <c r="BE760" s="22" t="e">
        <f xml:space="preserve"> Time!BE$39</f>
        <v>#REF!</v>
      </c>
      <c r="BF760" s="22" t="e">
        <f xml:space="preserve"> Time!BF$39</f>
        <v>#REF!</v>
      </c>
      <c r="BG760" s="22" t="e">
        <f xml:space="preserve"> Time!BG$39</f>
        <v>#REF!</v>
      </c>
      <c r="BH760" s="22" t="e">
        <f xml:space="preserve"> Time!BH$39</f>
        <v>#REF!</v>
      </c>
      <c r="BI760" s="22" t="e">
        <f xml:space="preserve"> Time!BI$39</f>
        <v>#REF!</v>
      </c>
      <c r="BJ760" s="22" t="e">
        <f xml:space="preserve"> Time!BJ$39</f>
        <v>#REF!</v>
      </c>
      <c r="BK760" s="22" t="e">
        <f xml:space="preserve"> Time!BK$39</f>
        <v>#REF!</v>
      </c>
      <c r="BL760" s="22" t="e">
        <f xml:space="preserve"> Time!BL$39</f>
        <v>#REF!</v>
      </c>
      <c r="BM760" s="22" t="e">
        <f xml:space="preserve"> Time!BM$39</f>
        <v>#REF!</v>
      </c>
      <c r="BN760" s="22" t="e">
        <f xml:space="preserve"> Time!BN$39</f>
        <v>#REF!</v>
      </c>
      <c r="BO760" s="22" t="e">
        <f xml:space="preserve"> Time!BO$39</f>
        <v>#REF!</v>
      </c>
      <c r="BP760" s="22" t="e">
        <f xml:space="preserve"> Time!BP$39</f>
        <v>#REF!</v>
      </c>
      <c r="BQ760" s="22" t="e">
        <f xml:space="preserve"> Time!BQ$39</f>
        <v>#REF!</v>
      </c>
      <c r="BR760" s="22" t="e">
        <f xml:space="preserve"> Time!BR$39</f>
        <v>#REF!</v>
      </c>
      <c r="BS760" s="22" t="e">
        <f xml:space="preserve"> Time!BS$39</f>
        <v>#REF!</v>
      </c>
      <c r="BT760" s="22" t="e">
        <f xml:space="preserve"> Time!BT$39</f>
        <v>#REF!</v>
      </c>
      <c r="BU760" s="22" t="e">
        <f xml:space="preserve"> Time!BU$39</f>
        <v>#REF!</v>
      </c>
      <c r="BV760" s="22" t="e">
        <f xml:space="preserve"> Time!BV$39</f>
        <v>#REF!</v>
      </c>
      <c r="BW760" s="22" t="e">
        <f xml:space="preserve"> Time!BW$39</f>
        <v>#REF!</v>
      </c>
      <c r="BX760" s="22" t="e">
        <f xml:space="preserve"> Time!BX$39</f>
        <v>#REF!</v>
      </c>
      <c r="BY760" s="22" t="e">
        <f xml:space="preserve"> Time!BY$39</f>
        <v>#REF!</v>
      </c>
      <c r="BZ760" s="22" t="e">
        <f xml:space="preserve"> Time!BZ$39</f>
        <v>#REF!</v>
      </c>
      <c r="CA760" s="22" t="e">
        <f xml:space="preserve"> Time!CA$39</f>
        <v>#REF!</v>
      </c>
      <c r="CB760" s="22" t="e">
        <f xml:space="preserve"> Time!CB$39</f>
        <v>#REF!</v>
      </c>
      <c r="CC760" s="22" t="e">
        <f xml:space="preserve"> Time!CC$39</f>
        <v>#REF!</v>
      </c>
      <c r="CD760" s="22" t="e">
        <f xml:space="preserve"> Time!CD$39</f>
        <v>#REF!</v>
      </c>
      <c r="CE760" s="22" t="e">
        <f xml:space="preserve"> Time!CE$39</f>
        <v>#REF!</v>
      </c>
      <c r="CF760" s="22" t="e">
        <f xml:space="preserve"> Time!CF$39</f>
        <v>#REF!</v>
      </c>
      <c r="CG760" s="22" t="e">
        <f xml:space="preserve"> Time!CG$39</f>
        <v>#REF!</v>
      </c>
      <c r="CH760" s="22" t="e">
        <f xml:space="preserve"> Time!CH$39</f>
        <v>#REF!</v>
      </c>
      <c r="CI760" s="22" t="e">
        <f xml:space="preserve"> Time!CI$39</f>
        <v>#REF!</v>
      </c>
      <c r="CJ760" s="22" t="e">
        <f xml:space="preserve"> Time!CJ$39</f>
        <v>#REF!</v>
      </c>
      <c r="CK760" s="22" t="e">
        <f xml:space="preserve"> Time!CK$39</f>
        <v>#REF!</v>
      </c>
      <c r="CL760" s="22" t="e">
        <f xml:space="preserve"> Time!CL$39</f>
        <v>#REF!</v>
      </c>
      <c r="CM760" s="22" t="e">
        <f xml:space="preserve"> Time!CM$39</f>
        <v>#REF!</v>
      </c>
      <c r="CN760" s="22" t="e">
        <f xml:space="preserve"> Time!CN$39</f>
        <v>#REF!</v>
      </c>
      <c r="CO760" s="22" t="e">
        <f xml:space="preserve"> Time!CO$39</f>
        <v>#REF!</v>
      </c>
      <c r="CP760" s="22" t="e">
        <f xml:space="preserve"> Time!CP$39</f>
        <v>#REF!</v>
      </c>
      <c r="CQ760" s="22" t="e">
        <f xml:space="preserve"> Time!CQ$39</f>
        <v>#REF!</v>
      </c>
      <c r="CR760" s="22" t="e">
        <f xml:space="preserve"> Time!CR$39</f>
        <v>#REF!</v>
      </c>
      <c r="CS760" s="22" t="e">
        <f xml:space="preserve"> Time!CS$39</f>
        <v>#REF!</v>
      </c>
      <c r="CT760" s="22" t="e">
        <f xml:space="preserve"> Time!CT$39</f>
        <v>#REF!</v>
      </c>
      <c r="CU760" s="22" t="e">
        <f xml:space="preserve"> Time!CU$39</f>
        <v>#REF!</v>
      </c>
      <c r="CV760" s="22" t="e">
        <f xml:space="preserve"> Time!CV$39</f>
        <v>#REF!</v>
      </c>
      <c r="CW760" s="22" t="e">
        <f xml:space="preserve"> Time!CW$39</f>
        <v>#REF!</v>
      </c>
      <c r="CX760" s="22" t="e">
        <f xml:space="preserve"> Time!CX$39</f>
        <v>#REF!</v>
      </c>
      <c r="CY760" s="22" t="e">
        <f xml:space="preserve"> Time!CY$39</f>
        <v>#REF!</v>
      </c>
      <c r="CZ760" s="22" t="e">
        <f xml:space="preserve"> Time!CZ$39</f>
        <v>#REF!</v>
      </c>
    </row>
    <row r="761" spans="1:104">
      <c r="E761" s="18" t="str">
        <f xml:space="preserve"> Equity_2 &amp;" upfront fee"</f>
        <v>EBL upfront fee</v>
      </c>
      <c r="G761" s="18" t="str">
        <f xml:space="preserve"> BC</f>
        <v>'000 SAR</v>
      </c>
      <c r="H761" s="19" t="e">
        <f xml:space="preserve"> SUM(J761:CZ761)</f>
        <v>#REF!</v>
      </c>
      <c r="I761" s="57"/>
      <c r="J761" s="18" t="e">
        <f t="shared" ref="J761:AO761" si="730" xml:space="preserve"> $F758 * $F759 * J760</f>
        <v>#REF!</v>
      </c>
      <c r="K761" s="18" t="e">
        <f t="shared" si="730"/>
        <v>#REF!</v>
      </c>
      <c r="L761" s="18" t="e">
        <f t="shared" si="730"/>
        <v>#REF!</v>
      </c>
      <c r="M761" s="18" t="e">
        <f t="shared" si="730"/>
        <v>#REF!</v>
      </c>
      <c r="N761" s="18" t="e">
        <f t="shared" si="730"/>
        <v>#REF!</v>
      </c>
      <c r="O761" s="18" t="e">
        <f t="shared" si="730"/>
        <v>#REF!</v>
      </c>
      <c r="P761" s="18" t="e">
        <f t="shared" si="730"/>
        <v>#REF!</v>
      </c>
      <c r="Q761" s="18" t="e">
        <f t="shared" si="730"/>
        <v>#REF!</v>
      </c>
      <c r="R761" s="18" t="e">
        <f t="shared" si="730"/>
        <v>#REF!</v>
      </c>
      <c r="S761" s="18" t="e">
        <f t="shared" si="730"/>
        <v>#REF!</v>
      </c>
      <c r="T761" s="18" t="e">
        <f t="shared" si="730"/>
        <v>#REF!</v>
      </c>
      <c r="U761" s="18" t="e">
        <f t="shared" si="730"/>
        <v>#REF!</v>
      </c>
      <c r="V761" s="18" t="e">
        <f t="shared" si="730"/>
        <v>#REF!</v>
      </c>
      <c r="W761" s="18" t="e">
        <f t="shared" si="730"/>
        <v>#REF!</v>
      </c>
      <c r="X761" s="18" t="e">
        <f t="shared" si="730"/>
        <v>#REF!</v>
      </c>
      <c r="Y761" s="18" t="e">
        <f t="shared" si="730"/>
        <v>#REF!</v>
      </c>
      <c r="Z761" s="18" t="e">
        <f t="shared" si="730"/>
        <v>#REF!</v>
      </c>
      <c r="AA761" s="18" t="e">
        <f t="shared" si="730"/>
        <v>#REF!</v>
      </c>
      <c r="AB761" s="18" t="e">
        <f t="shared" si="730"/>
        <v>#REF!</v>
      </c>
      <c r="AC761" s="18" t="e">
        <f t="shared" si="730"/>
        <v>#REF!</v>
      </c>
      <c r="AD761" s="18" t="e">
        <f t="shared" si="730"/>
        <v>#REF!</v>
      </c>
      <c r="AE761" s="18" t="e">
        <f t="shared" si="730"/>
        <v>#REF!</v>
      </c>
      <c r="AF761" s="18" t="e">
        <f t="shared" si="730"/>
        <v>#REF!</v>
      </c>
      <c r="AG761" s="18" t="e">
        <f t="shared" si="730"/>
        <v>#REF!</v>
      </c>
      <c r="AH761" s="18" t="e">
        <f t="shared" si="730"/>
        <v>#REF!</v>
      </c>
      <c r="AI761" s="18" t="e">
        <f t="shared" si="730"/>
        <v>#REF!</v>
      </c>
      <c r="AJ761" s="18" t="e">
        <f t="shared" si="730"/>
        <v>#REF!</v>
      </c>
      <c r="AK761" s="18" t="e">
        <f t="shared" si="730"/>
        <v>#REF!</v>
      </c>
      <c r="AL761" s="18" t="e">
        <f t="shared" si="730"/>
        <v>#REF!</v>
      </c>
      <c r="AM761" s="18" t="e">
        <f t="shared" si="730"/>
        <v>#REF!</v>
      </c>
      <c r="AN761" s="18" t="e">
        <f t="shared" si="730"/>
        <v>#REF!</v>
      </c>
      <c r="AO761" s="18" t="e">
        <f t="shared" si="730"/>
        <v>#REF!</v>
      </c>
      <c r="AP761" s="18" t="e">
        <f t="shared" ref="AP761:BU761" si="731" xml:space="preserve"> $F758 * $F759 * AP760</f>
        <v>#REF!</v>
      </c>
      <c r="AQ761" s="18" t="e">
        <f t="shared" si="731"/>
        <v>#REF!</v>
      </c>
      <c r="AR761" s="18" t="e">
        <f t="shared" si="731"/>
        <v>#REF!</v>
      </c>
      <c r="AS761" s="18" t="e">
        <f t="shared" si="731"/>
        <v>#REF!</v>
      </c>
      <c r="AT761" s="18" t="e">
        <f t="shared" si="731"/>
        <v>#REF!</v>
      </c>
      <c r="AU761" s="18" t="e">
        <f t="shared" si="731"/>
        <v>#REF!</v>
      </c>
      <c r="AV761" s="18" t="e">
        <f t="shared" si="731"/>
        <v>#REF!</v>
      </c>
      <c r="AW761" s="18" t="e">
        <f t="shared" si="731"/>
        <v>#REF!</v>
      </c>
      <c r="AX761" s="18" t="e">
        <f t="shared" si="731"/>
        <v>#REF!</v>
      </c>
      <c r="AY761" s="18" t="e">
        <f t="shared" si="731"/>
        <v>#REF!</v>
      </c>
      <c r="AZ761" s="18" t="e">
        <f t="shared" si="731"/>
        <v>#REF!</v>
      </c>
      <c r="BA761" s="18" t="e">
        <f t="shared" si="731"/>
        <v>#REF!</v>
      </c>
      <c r="BB761" s="18" t="e">
        <f t="shared" si="731"/>
        <v>#REF!</v>
      </c>
      <c r="BC761" s="18" t="e">
        <f t="shared" si="731"/>
        <v>#REF!</v>
      </c>
      <c r="BD761" s="18" t="e">
        <f t="shared" si="731"/>
        <v>#REF!</v>
      </c>
      <c r="BE761" s="18" t="e">
        <f t="shared" si="731"/>
        <v>#REF!</v>
      </c>
      <c r="BF761" s="18" t="e">
        <f t="shared" si="731"/>
        <v>#REF!</v>
      </c>
      <c r="BG761" s="18" t="e">
        <f t="shared" si="731"/>
        <v>#REF!</v>
      </c>
      <c r="BH761" s="18" t="e">
        <f t="shared" si="731"/>
        <v>#REF!</v>
      </c>
      <c r="BI761" s="18" t="e">
        <f t="shared" si="731"/>
        <v>#REF!</v>
      </c>
      <c r="BJ761" s="18" t="e">
        <f t="shared" si="731"/>
        <v>#REF!</v>
      </c>
      <c r="BK761" s="18" t="e">
        <f t="shared" si="731"/>
        <v>#REF!</v>
      </c>
      <c r="BL761" s="18" t="e">
        <f t="shared" si="731"/>
        <v>#REF!</v>
      </c>
      <c r="BM761" s="18" t="e">
        <f t="shared" si="731"/>
        <v>#REF!</v>
      </c>
      <c r="BN761" s="18" t="e">
        <f t="shared" si="731"/>
        <v>#REF!</v>
      </c>
      <c r="BO761" s="18" t="e">
        <f t="shared" si="731"/>
        <v>#REF!</v>
      </c>
      <c r="BP761" s="18" t="e">
        <f t="shared" si="731"/>
        <v>#REF!</v>
      </c>
      <c r="BQ761" s="18" t="e">
        <f t="shared" si="731"/>
        <v>#REF!</v>
      </c>
      <c r="BR761" s="18" t="e">
        <f t="shared" si="731"/>
        <v>#REF!</v>
      </c>
      <c r="BS761" s="18" t="e">
        <f t="shared" si="731"/>
        <v>#REF!</v>
      </c>
      <c r="BT761" s="18" t="e">
        <f t="shared" si="731"/>
        <v>#REF!</v>
      </c>
      <c r="BU761" s="18" t="e">
        <f t="shared" si="731"/>
        <v>#REF!</v>
      </c>
      <c r="BV761" s="18" t="e">
        <f t="shared" ref="BV761:CZ761" si="732" xml:space="preserve"> $F758 * $F759 * BV760</f>
        <v>#REF!</v>
      </c>
      <c r="BW761" s="18" t="e">
        <f t="shared" si="732"/>
        <v>#REF!</v>
      </c>
      <c r="BX761" s="18" t="e">
        <f t="shared" si="732"/>
        <v>#REF!</v>
      </c>
      <c r="BY761" s="18" t="e">
        <f t="shared" si="732"/>
        <v>#REF!</v>
      </c>
      <c r="BZ761" s="18" t="e">
        <f t="shared" si="732"/>
        <v>#REF!</v>
      </c>
      <c r="CA761" s="18" t="e">
        <f t="shared" si="732"/>
        <v>#REF!</v>
      </c>
      <c r="CB761" s="18" t="e">
        <f t="shared" si="732"/>
        <v>#REF!</v>
      </c>
      <c r="CC761" s="18" t="e">
        <f t="shared" si="732"/>
        <v>#REF!</v>
      </c>
      <c r="CD761" s="18" t="e">
        <f t="shared" si="732"/>
        <v>#REF!</v>
      </c>
      <c r="CE761" s="18" t="e">
        <f t="shared" si="732"/>
        <v>#REF!</v>
      </c>
      <c r="CF761" s="18" t="e">
        <f t="shared" si="732"/>
        <v>#REF!</v>
      </c>
      <c r="CG761" s="18" t="e">
        <f t="shared" si="732"/>
        <v>#REF!</v>
      </c>
      <c r="CH761" s="18" t="e">
        <f t="shared" si="732"/>
        <v>#REF!</v>
      </c>
      <c r="CI761" s="18" t="e">
        <f t="shared" si="732"/>
        <v>#REF!</v>
      </c>
      <c r="CJ761" s="18" t="e">
        <f t="shared" si="732"/>
        <v>#REF!</v>
      </c>
      <c r="CK761" s="18" t="e">
        <f t="shared" si="732"/>
        <v>#REF!</v>
      </c>
      <c r="CL761" s="18" t="e">
        <f t="shared" si="732"/>
        <v>#REF!</v>
      </c>
      <c r="CM761" s="18" t="e">
        <f t="shared" si="732"/>
        <v>#REF!</v>
      </c>
      <c r="CN761" s="18" t="e">
        <f t="shared" si="732"/>
        <v>#REF!</v>
      </c>
      <c r="CO761" s="18" t="e">
        <f t="shared" si="732"/>
        <v>#REF!</v>
      </c>
      <c r="CP761" s="18" t="e">
        <f t="shared" si="732"/>
        <v>#REF!</v>
      </c>
      <c r="CQ761" s="18" t="e">
        <f t="shared" si="732"/>
        <v>#REF!</v>
      </c>
      <c r="CR761" s="18" t="e">
        <f t="shared" si="732"/>
        <v>#REF!</v>
      </c>
      <c r="CS761" s="18" t="e">
        <f t="shared" si="732"/>
        <v>#REF!</v>
      </c>
      <c r="CT761" s="18" t="e">
        <f t="shared" si="732"/>
        <v>#REF!</v>
      </c>
      <c r="CU761" s="18" t="e">
        <f t="shared" si="732"/>
        <v>#REF!</v>
      </c>
      <c r="CV761" s="18" t="e">
        <f t="shared" si="732"/>
        <v>#REF!</v>
      </c>
      <c r="CW761" s="18" t="e">
        <f t="shared" si="732"/>
        <v>#REF!</v>
      </c>
      <c r="CX761" s="18" t="e">
        <f t="shared" si="732"/>
        <v>#REF!</v>
      </c>
      <c r="CY761" s="18" t="e">
        <f t="shared" si="732"/>
        <v>#REF!</v>
      </c>
      <c r="CZ761" s="18" t="e">
        <f t="shared" si="732"/>
        <v>#REF!</v>
      </c>
    </row>
    <row r="762" spans="1:104">
      <c r="H762" s="25"/>
      <c r="J762" s="82"/>
      <c r="K762" s="82"/>
      <c r="L762" s="82"/>
      <c r="M762" s="82"/>
      <c r="N762" s="82"/>
      <c r="O762" s="82"/>
      <c r="P762" s="82"/>
      <c r="Q762" s="82"/>
      <c r="R762" s="82"/>
      <c r="S762" s="82"/>
      <c r="T762" s="82"/>
      <c r="U762" s="82"/>
      <c r="V762" s="82"/>
      <c r="W762" s="82"/>
      <c r="X762" s="82"/>
      <c r="Y762" s="82"/>
      <c r="Z762" s="82"/>
      <c r="AA762" s="82"/>
      <c r="AB762" s="82"/>
      <c r="AC762" s="82"/>
      <c r="AD762" s="82"/>
      <c r="AE762" s="82"/>
      <c r="AF762" s="82"/>
      <c r="AG762" s="82"/>
      <c r="AH762" s="82"/>
      <c r="AI762" s="82"/>
      <c r="AJ762" s="82"/>
      <c r="AK762" s="82"/>
      <c r="AL762" s="82"/>
      <c r="AM762" s="82"/>
      <c r="AN762" s="82"/>
      <c r="AO762" s="82"/>
      <c r="AP762" s="82"/>
      <c r="AQ762" s="82"/>
      <c r="AR762" s="82"/>
      <c r="AS762" s="82"/>
      <c r="AT762" s="82"/>
      <c r="AU762" s="82"/>
      <c r="AV762" s="82"/>
      <c r="AW762" s="82"/>
      <c r="AX762" s="82"/>
      <c r="AY762" s="82"/>
      <c r="AZ762" s="82"/>
      <c r="BA762" s="82"/>
      <c r="BB762" s="82"/>
      <c r="BC762" s="82"/>
      <c r="BD762" s="82"/>
      <c r="BE762" s="82"/>
      <c r="BF762" s="82"/>
      <c r="BG762" s="82"/>
      <c r="BH762" s="82"/>
      <c r="BI762" s="82"/>
      <c r="BJ762" s="82"/>
      <c r="BK762" s="82"/>
      <c r="BL762" s="82"/>
      <c r="BM762" s="82"/>
      <c r="BN762" s="82"/>
      <c r="BO762" s="82"/>
      <c r="BP762" s="82"/>
      <c r="BQ762" s="82"/>
      <c r="BR762" s="82"/>
      <c r="BS762" s="82"/>
      <c r="BT762" s="82"/>
      <c r="BU762" s="82"/>
      <c r="BV762" s="82"/>
      <c r="BW762" s="82"/>
      <c r="BX762" s="82"/>
      <c r="BY762" s="82"/>
      <c r="BZ762" s="82"/>
      <c r="CA762" s="82"/>
      <c r="CB762" s="82"/>
      <c r="CC762" s="82"/>
      <c r="CD762" s="82"/>
      <c r="CE762" s="82"/>
      <c r="CF762" s="82"/>
      <c r="CG762" s="82"/>
      <c r="CH762" s="82"/>
      <c r="CI762" s="82"/>
      <c r="CJ762" s="82"/>
      <c r="CK762" s="82"/>
      <c r="CL762" s="82"/>
      <c r="CM762" s="82"/>
      <c r="CN762" s="82"/>
      <c r="CO762" s="82"/>
      <c r="CP762" s="82"/>
      <c r="CQ762" s="82"/>
      <c r="CR762" s="82"/>
      <c r="CS762" s="82"/>
      <c r="CT762" s="82"/>
      <c r="CU762" s="82"/>
      <c r="CV762" s="82"/>
      <c r="CW762" s="82"/>
      <c r="CX762" s="82"/>
      <c r="CY762" s="82"/>
      <c r="CZ762" s="82"/>
    </row>
    <row r="763" spans="1:104">
      <c r="D763" s="67" t="str">
        <f xml:space="preserve"> Equity_2 &amp;" Commitment fee"</f>
        <v>EBL Commitment fee</v>
      </c>
    </row>
    <row r="764" spans="1:104" ht="12" customHeight="1">
      <c r="E764" s="22" t="str">
        <f xml:space="preserve"> E$726</f>
        <v>EBL size</v>
      </c>
      <c r="F764" s="90" t="e">
        <f xml:space="preserve"> F$726</f>
        <v>#REF!</v>
      </c>
      <c r="G764" s="24" t="str">
        <f xml:space="preserve"> G$726</f>
        <v>'000 SAR</v>
      </c>
    </row>
    <row r="765" spans="1:104">
      <c r="E765" s="22" t="str">
        <f xml:space="preserve"> Time!E$41</f>
        <v>Construction period month flag</v>
      </c>
      <c r="F765" s="22"/>
      <c r="G765" s="22" t="str">
        <f xml:space="preserve"> Time!G$41</f>
        <v>flag</v>
      </c>
      <c r="H765" s="19" t="e">
        <f xml:space="preserve"> Time!H$41</f>
        <v>#REF!</v>
      </c>
      <c r="I765" s="22"/>
      <c r="J765" s="22" t="e">
        <f xml:space="preserve"> Time!J$41</f>
        <v>#REF!</v>
      </c>
      <c r="K765" s="22" t="e">
        <f xml:space="preserve"> Time!K$41</f>
        <v>#REF!</v>
      </c>
      <c r="L765" s="22" t="e">
        <f xml:space="preserve"> Time!L$41</f>
        <v>#REF!</v>
      </c>
      <c r="M765" s="22" t="e">
        <f xml:space="preserve"> Time!M$41</f>
        <v>#REF!</v>
      </c>
      <c r="N765" s="22" t="e">
        <f xml:space="preserve"> Time!N$41</f>
        <v>#REF!</v>
      </c>
      <c r="O765" s="22" t="e">
        <f xml:space="preserve"> Time!O$41</f>
        <v>#REF!</v>
      </c>
      <c r="P765" s="22" t="e">
        <f xml:space="preserve"> Time!P$41</f>
        <v>#REF!</v>
      </c>
      <c r="Q765" s="22" t="e">
        <f xml:space="preserve"> Time!Q$41</f>
        <v>#REF!</v>
      </c>
      <c r="R765" s="22" t="e">
        <f xml:space="preserve"> Time!R$41</f>
        <v>#REF!</v>
      </c>
      <c r="S765" s="22" t="e">
        <f xml:space="preserve"> Time!S$41</f>
        <v>#REF!</v>
      </c>
      <c r="T765" s="22" t="e">
        <f xml:space="preserve"> Time!T$41</f>
        <v>#REF!</v>
      </c>
      <c r="U765" s="22" t="e">
        <f xml:space="preserve"> Time!U$41</f>
        <v>#REF!</v>
      </c>
      <c r="V765" s="22" t="e">
        <f xml:space="preserve"> Time!V$41</f>
        <v>#REF!</v>
      </c>
      <c r="W765" s="22" t="e">
        <f xml:space="preserve"> Time!W$41</f>
        <v>#REF!</v>
      </c>
      <c r="X765" s="22" t="e">
        <f xml:space="preserve"> Time!X$41</f>
        <v>#REF!</v>
      </c>
      <c r="Y765" s="22" t="e">
        <f xml:space="preserve"> Time!Y$41</f>
        <v>#REF!</v>
      </c>
      <c r="Z765" s="22" t="e">
        <f xml:space="preserve"> Time!Z$41</f>
        <v>#REF!</v>
      </c>
      <c r="AA765" s="22" t="e">
        <f xml:space="preserve"> Time!AA$41</f>
        <v>#REF!</v>
      </c>
      <c r="AB765" s="22" t="e">
        <f xml:space="preserve"> Time!AB$41</f>
        <v>#REF!</v>
      </c>
      <c r="AC765" s="22" t="e">
        <f xml:space="preserve"> Time!AC$41</f>
        <v>#REF!</v>
      </c>
      <c r="AD765" s="22" t="e">
        <f xml:space="preserve"> Time!AD$41</f>
        <v>#REF!</v>
      </c>
      <c r="AE765" s="22" t="e">
        <f xml:space="preserve"> Time!AE$41</f>
        <v>#REF!</v>
      </c>
      <c r="AF765" s="22" t="e">
        <f xml:space="preserve"> Time!AF$41</f>
        <v>#REF!</v>
      </c>
      <c r="AG765" s="22" t="e">
        <f xml:space="preserve"> Time!AG$41</f>
        <v>#REF!</v>
      </c>
      <c r="AH765" s="22" t="e">
        <f xml:space="preserve"> Time!AH$41</f>
        <v>#REF!</v>
      </c>
      <c r="AI765" s="22" t="e">
        <f xml:space="preserve"> Time!AI$41</f>
        <v>#REF!</v>
      </c>
      <c r="AJ765" s="22" t="e">
        <f xml:space="preserve"> Time!AJ$41</f>
        <v>#REF!</v>
      </c>
      <c r="AK765" s="22" t="e">
        <f xml:space="preserve"> Time!AK$41</f>
        <v>#REF!</v>
      </c>
      <c r="AL765" s="22" t="e">
        <f xml:space="preserve"> Time!AL$41</f>
        <v>#REF!</v>
      </c>
      <c r="AM765" s="22" t="e">
        <f xml:space="preserve"> Time!AM$41</f>
        <v>#REF!</v>
      </c>
      <c r="AN765" s="22" t="e">
        <f xml:space="preserve"> Time!AN$41</f>
        <v>#REF!</v>
      </c>
      <c r="AO765" s="22" t="e">
        <f xml:space="preserve"> Time!AO$41</f>
        <v>#REF!</v>
      </c>
      <c r="AP765" s="22" t="e">
        <f xml:space="preserve"> Time!AP$41</f>
        <v>#REF!</v>
      </c>
      <c r="AQ765" s="22" t="e">
        <f xml:space="preserve"> Time!AQ$41</f>
        <v>#REF!</v>
      </c>
      <c r="AR765" s="22" t="e">
        <f xml:space="preserve"> Time!AR$41</f>
        <v>#REF!</v>
      </c>
      <c r="AS765" s="22" t="e">
        <f xml:space="preserve"> Time!AS$41</f>
        <v>#REF!</v>
      </c>
      <c r="AT765" s="22" t="e">
        <f xml:space="preserve"> Time!AT$41</f>
        <v>#REF!</v>
      </c>
      <c r="AU765" s="22" t="e">
        <f xml:space="preserve"> Time!AU$41</f>
        <v>#REF!</v>
      </c>
      <c r="AV765" s="22" t="e">
        <f xml:space="preserve"> Time!AV$41</f>
        <v>#REF!</v>
      </c>
      <c r="AW765" s="22" t="e">
        <f xml:space="preserve"> Time!AW$41</f>
        <v>#REF!</v>
      </c>
      <c r="AX765" s="22" t="e">
        <f xml:space="preserve"> Time!AX$41</f>
        <v>#REF!</v>
      </c>
      <c r="AY765" s="22" t="e">
        <f xml:space="preserve"> Time!AY$41</f>
        <v>#REF!</v>
      </c>
      <c r="AZ765" s="22" t="e">
        <f xml:space="preserve"> Time!AZ$41</f>
        <v>#REF!</v>
      </c>
      <c r="BA765" s="22" t="e">
        <f xml:space="preserve"> Time!BA$41</f>
        <v>#REF!</v>
      </c>
      <c r="BB765" s="22" t="e">
        <f xml:space="preserve"> Time!BB$41</f>
        <v>#REF!</v>
      </c>
      <c r="BC765" s="22" t="e">
        <f xml:space="preserve"> Time!BC$41</f>
        <v>#REF!</v>
      </c>
      <c r="BD765" s="22" t="e">
        <f xml:space="preserve"> Time!BD$41</f>
        <v>#REF!</v>
      </c>
      <c r="BE765" s="22" t="e">
        <f xml:space="preserve"> Time!BE$41</f>
        <v>#REF!</v>
      </c>
      <c r="BF765" s="22" t="e">
        <f xml:space="preserve"> Time!BF$41</f>
        <v>#REF!</v>
      </c>
      <c r="BG765" s="22" t="e">
        <f xml:space="preserve"> Time!BG$41</f>
        <v>#REF!</v>
      </c>
      <c r="BH765" s="22" t="e">
        <f xml:space="preserve"> Time!BH$41</f>
        <v>#REF!</v>
      </c>
      <c r="BI765" s="22" t="e">
        <f xml:space="preserve"> Time!BI$41</f>
        <v>#REF!</v>
      </c>
      <c r="BJ765" s="22" t="e">
        <f xml:space="preserve"> Time!BJ$41</f>
        <v>#REF!</v>
      </c>
      <c r="BK765" s="22" t="e">
        <f xml:space="preserve"> Time!BK$41</f>
        <v>#REF!</v>
      </c>
      <c r="BL765" s="22" t="e">
        <f xml:space="preserve"> Time!BL$41</f>
        <v>#REF!</v>
      </c>
      <c r="BM765" s="22" t="e">
        <f xml:space="preserve"> Time!BM$41</f>
        <v>#REF!</v>
      </c>
      <c r="BN765" s="22" t="e">
        <f xml:space="preserve"> Time!BN$41</f>
        <v>#REF!</v>
      </c>
      <c r="BO765" s="22" t="e">
        <f xml:space="preserve"> Time!BO$41</f>
        <v>#REF!</v>
      </c>
      <c r="BP765" s="22" t="e">
        <f xml:space="preserve"> Time!BP$41</f>
        <v>#REF!</v>
      </c>
      <c r="BQ765" s="22" t="e">
        <f xml:space="preserve"> Time!BQ$41</f>
        <v>#REF!</v>
      </c>
      <c r="BR765" s="22" t="e">
        <f xml:space="preserve"> Time!BR$41</f>
        <v>#REF!</v>
      </c>
      <c r="BS765" s="22" t="e">
        <f xml:space="preserve"> Time!BS$41</f>
        <v>#REF!</v>
      </c>
      <c r="BT765" s="22" t="e">
        <f xml:space="preserve"> Time!BT$41</f>
        <v>#REF!</v>
      </c>
      <c r="BU765" s="22" t="e">
        <f xml:space="preserve"> Time!BU$41</f>
        <v>#REF!</v>
      </c>
      <c r="BV765" s="22" t="e">
        <f xml:space="preserve"> Time!BV$41</f>
        <v>#REF!</v>
      </c>
      <c r="BW765" s="22" t="e">
        <f xml:space="preserve"> Time!BW$41</f>
        <v>#REF!</v>
      </c>
      <c r="BX765" s="22" t="e">
        <f xml:space="preserve"> Time!BX$41</f>
        <v>#REF!</v>
      </c>
      <c r="BY765" s="22" t="e">
        <f xml:space="preserve"> Time!BY$41</f>
        <v>#REF!</v>
      </c>
      <c r="BZ765" s="22" t="e">
        <f xml:space="preserve"> Time!BZ$41</f>
        <v>#REF!</v>
      </c>
      <c r="CA765" s="22" t="e">
        <f xml:space="preserve"> Time!CA$41</f>
        <v>#REF!</v>
      </c>
      <c r="CB765" s="22" t="e">
        <f xml:space="preserve"> Time!CB$41</f>
        <v>#REF!</v>
      </c>
      <c r="CC765" s="22" t="e">
        <f xml:space="preserve"> Time!CC$41</f>
        <v>#REF!</v>
      </c>
      <c r="CD765" s="22" t="e">
        <f xml:space="preserve"> Time!CD$41</f>
        <v>#REF!</v>
      </c>
      <c r="CE765" s="22" t="e">
        <f xml:space="preserve"> Time!CE$41</f>
        <v>#REF!</v>
      </c>
      <c r="CF765" s="22" t="e">
        <f xml:space="preserve"> Time!CF$41</f>
        <v>#REF!</v>
      </c>
      <c r="CG765" s="22" t="e">
        <f xml:space="preserve"> Time!CG$41</f>
        <v>#REF!</v>
      </c>
      <c r="CH765" s="22" t="e">
        <f xml:space="preserve"> Time!CH$41</f>
        <v>#REF!</v>
      </c>
      <c r="CI765" s="22" t="e">
        <f xml:space="preserve"> Time!CI$41</f>
        <v>#REF!</v>
      </c>
      <c r="CJ765" s="22" t="e">
        <f xml:space="preserve"> Time!CJ$41</f>
        <v>#REF!</v>
      </c>
      <c r="CK765" s="22" t="e">
        <f xml:space="preserve"> Time!CK$41</f>
        <v>#REF!</v>
      </c>
      <c r="CL765" s="22" t="e">
        <f xml:space="preserve"> Time!CL$41</f>
        <v>#REF!</v>
      </c>
      <c r="CM765" s="22" t="e">
        <f xml:space="preserve"> Time!CM$41</f>
        <v>#REF!</v>
      </c>
      <c r="CN765" s="22" t="e">
        <f xml:space="preserve"> Time!CN$41</f>
        <v>#REF!</v>
      </c>
      <c r="CO765" s="22" t="e">
        <f xml:space="preserve"> Time!CO$41</f>
        <v>#REF!</v>
      </c>
      <c r="CP765" s="22" t="e">
        <f xml:space="preserve"> Time!CP$41</f>
        <v>#REF!</v>
      </c>
      <c r="CQ765" s="22" t="e">
        <f xml:space="preserve"> Time!CQ$41</f>
        <v>#REF!</v>
      </c>
      <c r="CR765" s="22" t="e">
        <f xml:space="preserve"> Time!CR$41</f>
        <v>#REF!</v>
      </c>
      <c r="CS765" s="22" t="e">
        <f xml:space="preserve"> Time!CS$41</f>
        <v>#REF!</v>
      </c>
      <c r="CT765" s="22" t="e">
        <f xml:space="preserve"> Time!CT$41</f>
        <v>#REF!</v>
      </c>
      <c r="CU765" s="22" t="e">
        <f xml:space="preserve"> Time!CU$41</f>
        <v>#REF!</v>
      </c>
      <c r="CV765" s="22" t="e">
        <f xml:space="preserve"> Time!CV$41</f>
        <v>#REF!</v>
      </c>
      <c r="CW765" s="22" t="e">
        <f xml:space="preserve"> Time!CW$41</f>
        <v>#REF!</v>
      </c>
      <c r="CX765" s="22" t="e">
        <f xml:space="preserve"> Time!CX$41</f>
        <v>#REF!</v>
      </c>
      <c r="CY765" s="22" t="e">
        <f xml:space="preserve"> Time!CY$41</f>
        <v>#REF!</v>
      </c>
      <c r="CZ765" s="22" t="e">
        <f xml:space="preserve"> Time!CZ$41</f>
        <v>#REF!</v>
      </c>
    </row>
    <row r="766" spans="1:104">
      <c r="E766" s="25" t="str">
        <f xml:space="preserve"> E$741</f>
        <v>EBL drawdown</v>
      </c>
      <c r="F766" s="25"/>
      <c r="G766" s="25" t="str">
        <f t="shared" ref="G766:BQ766" si="733" xml:space="preserve"> G$741</f>
        <v>'000 SAR</v>
      </c>
      <c r="H766" s="19" t="e">
        <f t="shared" si="733"/>
        <v>#REF!</v>
      </c>
      <c r="I766" s="19"/>
      <c r="J766" s="19" t="e">
        <f t="shared" si="733"/>
        <v>#REF!</v>
      </c>
      <c r="K766" s="19" t="e">
        <f t="shared" si="733"/>
        <v>#REF!</v>
      </c>
      <c r="L766" s="19" t="e">
        <f t="shared" si="733"/>
        <v>#REF!</v>
      </c>
      <c r="M766" s="19" t="e">
        <f t="shared" si="733"/>
        <v>#REF!</v>
      </c>
      <c r="N766" s="19" t="e">
        <f t="shared" si="733"/>
        <v>#REF!</v>
      </c>
      <c r="O766" s="19" t="e">
        <f t="shared" si="733"/>
        <v>#REF!</v>
      </c>
      <c r="P766" s="19" t="e">
        <f t="shared" si="733"/>
        <v>#REF!</v>
      </c>
      <c r="Q766" s="19" t="e">
        <f t="shared" si="733"/>
        <v>#REF!</v>
      </c>
      <c r="R766" s="19" t="e">
        <f t="shared" si="733"/>
        <v>#REF!</v>
      </c>
      <c r="S766" s="19" t="e">
        <f t="shared" si="733"/>
        <v>#REF!</v>
      </c>
      <c r="T766" s="19" t="e">
        <f t="shared" si="733"/>
        <v>#REF!</v>
      </c>
      <c r="U766" s="19" t="e">
        <f t="shared" si="733"/>
        <v>#REF!</v>
      </c>
      <c r="V766" s="19" t="e">
        <f t="shared" si="733"/>
        <v>#REF!</v>
      </c>
      <c r="W766" s="19" t="e">
        <f t="shared" si="733"/>
        <v>#REF!</v>
      </c>
      <c r="X766" s="19" t="e">
        <f t="shared" si="733"/>
        <v>#REF!</v>
      </c>
      <c r="Y766" s="19" t="e">
        <f t="shared" si="733"/>
        <v>#REF!</v>
      </c>
      <c r="Z766" s="19" t="e">
        <f t="shared" si="733"/>
        <v>#REF!</v>
      </c>
      <c r="AA766" s="19" t="e">
        <f t="shared" si="733"/>
        <v>#REF!</v>
      </c>
      <c r="AB766" s="19" t="e">
        <f t="shared" si="733"/>
        <v>#REF!</v>
      </c>
      <c r="AC766" s="19" t="e">
        <f t="shared" si="733"/>
        <v>#REF!</v>
      </c>
      <c r="AD766" s="19" t="e">
        <f t="shared" si="733"/>
        <v>#REF!</v>
      </c>
      <c r="AE766" s="19" t="e">
        <f t="shared" si="733"/>
        <v>#REF!</v>
      </c>
      <c r="AF766" s="19" t="e">
        <f t="shared" si="733"/>
        <v>#REF!</v>
      </c>
      <c r="AG766" s="19" t="e">
        <f t="shared" si="733"/>
        <v>#REF!</v>
      </c>
      <c r="AH766" s="19" t="e">
        <f t="shared" si="733"/>
        <v>#REF!</v>
      </c>
      <c r="AI766" s="19" t="e">
        <f t="shared" si="733"/>
        <v>#REF!</v>
      </c>
      <c r="AJ766" s="19" t="e">
        <f t="shared" si="733"/>
        <v>#REF!</v>
      </c>
      <c r="AK766" s="19" t="e">
        <f t="shared" si="733"/>
        <v>#REF!</v>
      </c>
      <c r="AL766" s="19" t="e">
        <f t="shared" si="733"/>
        <v>#REF!</v>
      </c>
      <c r="AM766" s="19" t="e">
        <f t="shared" si="733"/>
        <v>#REF!</v>
      </c>
      <c r="AN766" s="19" t="e">
        <f t="shared" si="733"/>
        <v>#REF!</v>
      </c>
      <c r="AO766" s="19" t="e">
        <f t="shared" si="733"/>
        <v>#REF!</v>
      </c>
      <c r="AP766" s="19" t="e">
        <f t="shared" si="733"/>
        <v>#REF!</v>
      </c>
      <c r="AQ766" s="19" t="e">
        <f t="shared" si="733"/>
        <v>#REF!</v>
      </c>
      <c r="AR766" s="19" t="e">
        <f t="shared" si="733"/>
        <v>#REF!</v>
      </c>
      <c r="AS766" s="19" t="e">
        <f t="shared" si="733"/>
        <v>#REF!</v>
      </c>
      <c r="AT766" s="19" t="e">
        <f t="shared" si="733"/>
        <v>#REF!</v>
      </c>
      <c r="AU766" s="19" t="e">
        <f t="shared" si="733"/>
        <v>#REF!</v>
      </c>
      <c r="AV766" s="19" t="e">
        <f t="shared" si="733"/>
        <v>#REF!</v>
      </c>
      <c r="AW766" s="19" t="e">
        <f t="shared" si="733"/>
        <v>#REF!</v>
      </c>
      <c r="AX766" s="19" t="e">
        <f t="shared" si="733"/>
        <v>#REF!</v>
      </c>
      <c r="AY766" s="19" t="e">
        <f t="shared" si="733"/>
        <v>#REF!</v>
      </c>
      <c r="AZ766" s="19" t="e">
        <f t="shared" si="733"/>
        <v>#REF!</v>
      </c>
      <c r="BA766" s="19" t="e">
        <f t="shared" si="733"/>
        <v>#REF!</v>
      </c>
      <c r="BB766" s="19" t="e">
        <f t="shared" si="733"/>
        <v>#REF!</v>
      </c>
      <c r="BC766" s="19" t="e">
        <f t="shared" si="733"/>
        <v>#REF!</v>
      </c>
      <c r="BD766" s="19" t="e">
        <f t="shared" si="733"/>
        <v>#REF!</v>
      </c>
      <c r="BE766" s="19" t="e">
        <f t="shared" si="733"/>
        <v>#REF!</v>
      </c>
      <c r="BF766" s="19" t="e">
        <f t="shared" si="733"/>
        <v>#REF!</v>
      </c>
      <c r="BG766" s="19" t="e">
        <f t="shared" si="733"/>
        <v>#REF!</v>
      </c>
      <c r="BH766" s="19" t="e">
        <f t="shared" si="733"/>
        <v>#REF!</v>
      </c>
      <c r="BI766" s="19" t="e">
        <f t="shared" si="733"/>
        <v>#REF!</v>
      </c>
      <c r="BJ766" s="19" t="e">
        <f t="shared" si="733"/>
        <v>#REF!</v>
      </c>
      <c r="BK766" s="19" t="e">
        <f t="shared" si="733"/>
        <v>#REF!</v>
      </c>
      <c r="BL766" s="19" t="e">
        <f t="shared" si="733"/>
        <v>#REF!</v>
      </c>
      <c r="BM766" s="19" t="e">
        <f t="shared" si="733"/>
        <v>#REF!</v>
      </c>
      <c r="BN766" s="19" t="e">
        <f t="shared" si="733"/>
        <v>#REF!</v>
      </c>
      <c r="BO766" s="19" t="e">
        <f t="shared" si="733"/>
        <v>#REF!</v>
      </c>
      <c r="BP766" s="19" t="e">
        <f t="shared" si="733"/>
        <v>#REF!</v>
      </c>
      <c r="BQ766" s="19" t="e">
        <f t="shared" si="733"/>
        <v>#REF!</v>
      </c>
      <c r="BR766" s="19" t="e">
        <f t="shared" ref="BR766:CZ766" si="734" xml:space="preserve"> BR$741</f>
        <v>#REF!</v>
      </c>
      <c r="BS766" s="19" t="e">
        <f t="shared" si="734"/>
        <v>#REF!</v>
      </c>
      <c r="BT766" s="19" t="e">
        <f t="shared" si="734"/>
        <v>#REF!</v>
      </c>
      <c r="BU766" s="19" t="e">
        <f t="shared" si="734"/>
        <v>#REF!</v>
      </c>
      <c r="BV766" s="19" t="e">
        <f t="shared" si="734"/>
        <v>#REF!</v>
      </c>
      <c r="BW766" s="19" t="e">
        <f t="shared" si="734"/>
        <v>#REF!</v>
      </c>
      <c r="BX766" s="19" t="e">
        <f t="shared" si="734"/>
        <v>#REF!</v>
      </c>
      <c r="BY766" s="19" t="e">
        <f t="shared" si="734"/>
        <v>#REF!</v>
      </c>
      <c r="BZ766" s="19" t="e">
        <f t="shared" si="734"/>
        <v>#REF!</v>
      </c>
      <c r="CA766" s="19" t="e">
        <f t="shared" si="734"/>
        <v>#REF!</v>
      </c>
      <c r="CB766" s="19" t="e">
        <f t="shared" si="734"/>
        <v>#REF!</v>
      </c>
      <c r="CC766" s="19" t="e">
        <f t="shared" si="734"/>
        <v>#REF!</v>
      </c>
      <c r="CD766" s="19" t="e">
        <f t="shared" si="734"/>
        <v>#REF!</v>
      </c>
      <c r="CE766" s="19" t="e">
        <f t="shared" si="734"/>
        <v>#REF!</v>
      </c>
      <c r="CF766" s="19" t="e">
        <f t="shared" si="734"/>
        <v>#REF!</v>
      </c>
      <c r="CG766" s="19" t="e">
        <f t="shared" si="734"/>
        <v>#REF!</v>
      </c>
      <c r="CH766" s="19" t="e">
        <f t="shared" si="734"/>
        <v>#REF!</v>
      </c>
      <c r="CI766" s="19" t="e">
        <f t="shared" si="734"/>
        <v>#REF!</v>
      </c>
      <c r="CJ766" s="19" t="e">
        <f t="shared" si="734"/>
        <v>#REF!</v>
      </c>
      <c r="CK766" s="19" t="e">
        <f t="shared" si="734"/>
        <v>#REF!</v>
      </c>
      <c r="CL766" s="19" t="e">
        <f t="shared" si="734"/>
        <v>#REF!</v>
      </c>
      <c r="CM766" s="19" t="e">
        <f t="shared" si="734"/>
        <v>#REF!</v>
      </c>
      <c r="CN766" s="19" t="e">
        <f t="shared" si="734"/>
        <v>#REF!</v>
      </c>
      <c r="CO766" s="19" t="e">
        <f t="shared" si="734"/>
        <v>#REF!</v>
      </c>
      <c r="CP766" s="19" t="e">
        <f t="shared" si="734"/>
        <v>#REF!</v>
      </c>
      <c r="CQ766" s="19" t="e">
        <f t="shared" si="734"/>
        <v>#REF!</v>
      </c>
      <c r="CR766" s="19" t="e">
        <f t="shared" si="734"/>
        <v>#REF!</v>
      </c>
      <c r="CS766" s="19" t="e">
        <f t="shared" si="734"/>
        <v>#REF!</v>
      </c>
      <c r="CT766" s="19" t="e">
        <f t="shared" si="734"/>
        <v>#REF!</v>
      </c>
      <c r="CU766" s="19" t="e">
        <f t="shared" si="734"/>
        <v>#REF!</v>
      </c>
      <c r="CV766" s="19" t="e">
        <f t="shared" si="734"/>
        <v>#REF!</v>
      </c>
      <c r="CW766" s="19" t="e">
        <f t="shared" si="734"/>
        <v>#REF!</v>
      </c>
      <c r="CX766" s="19" t="e">
        <f t="shared" si="734"/>
        <v>#REF!</v>
      </c>
      <c r="CY766" s="19" t="e">
        <f t="shared" si="734"/>
        <v>#REF!</v>
      </c>
      <c r="CZ766" s="19" t="e">
        <f t="shared" si="734"/>
        <v>#REF!</v>
      </c>
    </row>
    <row r="767" spans="1:104">
      <c r="E767" s="25" t="str">
        <f xml:space="preserve"> Equity_2 &amp;" undrawn portion beginning of the month"</f>
        <v>EBL undrawn portion beginning of the month</v>
      </c>
      <c r="F767" s="25"/>
      <c r="G767" s="25" t="str">
        <f xml:space="preserve"> BC</f>
        <v>'000 SAR</v>
      </c>
      <c r="I767" s="19"/>
      <c r="J767" s="19" t="e">
        <f xml:space="preserve"> IF( SUM( $I766:I766 ) &lt; $F764, ( $F764 - SUM( $I766:I766 ) ), 0 ) * J765</f>
        <v>#REF!</v>
      </c>
      <c r="K767" s="19" t="e">
        <f xml:space="preserve"> IF( SUM( $I766:J766 ) &lt; $F764, ( $F764 - SUM( $I766:J766 ) ), 0 ) * K765</f>
        <v>#REF!</v>
      </c>
      <c r="L767" s="19" t="e">
        <f xml:space="preserve"> IF( SUM( $I766:K766 ) &lt; $F764, ( $F764 - SUM( $I766:K766 ) ), 0 ) * L765</f>
        <v>#REF!</v>
      </c>
      <c r="M767" s="19" t="e">
        <f xml:space="preserve"> IF( SUM( $I766:L766 ) &lt; $F764, ( $F764 - SUM( $I766:L766 ) ), 0 ) * M765</f>
        <v>#REF!</v>
      </c>
      <c r="N767" s="19" t="e">
        <f xml:space="preserve"> IF( SUM( $I766:M766 ) &lt; $F764, ( $F764 - SUM( $I766:M766 ) ), 0 ) * N765</f>
        <v>#REF!</v>
      </c>
      <c r="O767" s="19" t="e">
        <f xml:space="preserve"> IF( SUM( $I766:N766 ) &lt; $F764, ( $F764 - SUM( $I766:N766 ) ), 0 ) * O765</f>
        <v>#REF!</v>
      </c>
      <c r="P767" s="19" t="e">
        <f xml:space="preserve"> IF( SUM( $I766:O766 ) &lt; $F764, ( $F764 - SUM( $I766:O766 ) ), 0 ) * P765</f>
        <v>#REF!</v>
      </c>
      <c r="Q767" s="19" t="e">
        <f xml:space="preserve"> IF( SUM( $I766:P766 ) &lt; $F764, ( $F764 - SUM( $I766:P766 ) ), 0 ) * Q765</f>
        <v>#REF!</v>
      </c>
      <c r="R767" s="19" t="e">
        <f xml:space="preserve"> IF( SUM( $I766:Q766 ) &lt; $F764, ( $F764 - SUM( $I766:Q766 ) ), 0 ) * R765</f>
        <v>#REF!</v>
      </c>
      <c r="S767" s="19" t="e">
        <f xml:space="preserve"> IF( SUM( $I766:R766 ) &lt; $F764, ( $F764 - SUM( $I766:R766 ) ), 0 ) * S765</f>
        <v>#REF!</v>
      </c>
      <c r="T767" s="19" t="e">
        <f xml:space="preserve"> IF( SUM( $I766:S766 ) &lt; $F764, ( $F764 - SUM( $I766:S766 ) ), 0 ) * T765</f>
        <v>#REF!</v>
      </c>
      <c r="U767" s="19" t="e">
        <f xml:space="preserve"> IF( SUM( $I766:T766 ) &lt; $F764, ( $F764 - SUM( $I766:T766 ) ), 0 ) * U765</f>
        <v>#REF!</v>
      </c>
      <c r="V767" s="19" t="e">
        <f xml:space="preserve"> IF( SUM( $I766:U766 ) &lt; $F764, ( $F764 - SUM( $I766:U766 ) ), 0 ) * V765</f>
        <v>#REF!</v>
      </c>
      <c r="W767" s="19" t="e">
        <f xml:space="preserve"> IF( SUM( $I766:V766 ) &lt; $F764, ( $F764 - SUM( $I766:V766 ) ), 0 ) * W765</f>
        <v>#REF!</v>
      </c>
      <c r="X767" s="19" t="e">
        <f xml:space="preserve"> IF( SUM( $I766:W766 ) &lt; $F764, ( $F764 - SUM( $I766:W766 ) ), 0 ) * X765</f>
        <v>#REF!</v>
      </c>
      <c r="Y767" s="19" t="e">
        <f xml:space="preserve"> IF( SUM( $I766:X766 ) &lt; $F764, ( $F764 - SUM( $I766:X766 ) ), 0 ) * Y765</f>
        <v>#REF!</v>
      </c>
      <c r="Z767" s="19" t="e">
        <f xml:space="preserve"> IF( SUM( $I766:Y766 ) &lt; $F764, ( $F764 - SUM( $I766:Y766 ) ), 0 ) * Z765</f>
        <v>#REF!</v>
      </c>
      <c r="AA767" s="19" t="e">
        <f xml:space="preserve"> IF( SUM( $I766:Z766 ) &lt; $F764, ( $F764 - SUM( $I766:Z766 ) ), 0 ) * AA765</f>
        <v>#REF!</v>
      </c>
      <c r="AB767" s="19" t="e">
        <f xml:space="preserve"> IF( SUM( $I766:AA766 ) &lt; $F764, ( $F764 - SUM( $I766:AA766 ) ), 0 ) * AB765</f>
        <v>#REF!</v>
      </c>
      <c r="AC767" s="19" t="e">
        <f xml:space="preserve"> IF( SUM( $I766:AB766 ) &lt; $F764, ( $F764 - SUM( $I766:AB766 ) ), 0 ) * AC765</f>
        <v>#REF!</v>
      </c>
      <c r="AD767" s="19" t="e">
        <f xml:space="preserve"> IF( SUM( $I766:AC766 ) &lt; $F764, ( $F764 - SUM( $I766:AC766 ) ), 0 ) * AD765</f>
        <v>#REF!</v>
      </c>
      <c r="AE767" s="19" t="e">
        <f xml:space="preserve"> IF( SUM( $I766:AD766 ) &lt; $F764, ( $F764 - SUM( $I766:AD766 ) ), 0 ) * AE765</f>
        <v>#REF!</v>
      </c>
      <c r="AF767" s="19" t="e">
        <f xml:space="preserve"> IF( SUM( $I766:AE766 ) &lt; $F764, ( $F764 - SUM( $I766:AE766 ) ), 0 ) * AF765</f>
        <v>#REF!</v>
      </c>
      <c r="AG767" s="19" t="e">
        <f xml:space="preserve"> IF( SUM( $I766:AF766 ) &lt; $F764, ( $F764 - SUM( $I766:AF766 ) ), 0 ) * AG765</f>
        <v>#REF!</v>
      </c>
      <c r="AH767" s="19" t="e">
        <f xml:space="preserve"> IF( SUM( $I766:AG766 ) &lt; $F764, ( $F764 - SUM( $I766:AG766 ) ), 0 ) * AH765</f>
        <v>#REF!</v>
      </c>
      <c r="AI767" s="19" t="e">
        <f xml:space="preserve"> IF( SUM( $I766:AH766 ) &lt; $F764, ( $F764 - SUM( $I766:AH766 ) ), 0 ) * AI765</f>
        <v>#REF!</v>
      </c>
      <c r="AJ767" s="19" t="e">
        <f xml:space="preserve"> IF( SUM( $I766:AI766 ) &lt; $F764, ( $F764 - SUM( $I766:AI766 ) ), 0 ) * AJ765</f>
        <v>#REF!</v>
      </c>
      <c r="AK767" s="19" t="e">
        <f xml:space="preserve"> IF( SUM( $I766:AJ766 ) &lt; $F764, ( $F764 - SUM( $I766:AJ766 ) ), 0 ) * AK765</f>
        <v>#REF!</v>
      </c>
      <c r="AL767" s="19" t="e">
        <f xml:space="preserve"> IF( SUM( $I766:AK766 ) &lt; $F764, ( $F764 - SUM( $I766:AK766 ) ), 0 ) * AL765</f>
        <v>#REF!</v>
      </c>
      <c r="AM767" s="19" t="e">
        <f xml:space="preserve"> IF( SUM( $I766:AL766 ) &lt; $F764, ( $F764 - SUM( $I766:AL766 ) ), 0 ) * AM765</f>
        <v>#REF!</v>
      </c>
      <c r="AN767" s="19" t="e">
        <f xml:space="preserve"> IF( SUM( $I766:AM766 ) &lt; $F764, ( $F764 - SUM( $I766:AM766 ) ), 0 ) * AN765</f>
        <v>#REF!</v>
      </c>
      <c r="AO767" s="19" t="e">
        <f xml:space="preserve"> IF( SUM( $I766:AN766 ) &lt; $F764, ( $F764 - SUM( $I766:AN766 ) ), 0 ) * AO765</f>
        <v>#REF!</v>
      </c>
      <c r="AP767" s="19" t="e">
        <f xml:space="preserve"> IF( SUM( $I766:AO766 ) &lt; $F764, ( $F764 - SUM( $I766:AO766 ) ), 0 ) * AP765</f>
        <v>#REF!</v>
      </c>
      <c r="AQ767" s="19" t="e">
        <f xml:space="preserve"> IF( SUM( $I766:AP766 ) &lt; $F764, ( $F764 - SUM( $I766:AP766 ) ), 0 ) * AQ765</f>
        <v>#REF!</v>
      </c>
      <c r="AR767" s="19" t="e">
        <f xml:space="preserve"> IF( SUM( $I766:AQ766 ) &lt; $F764, ( $F764 - SUM( $I766:AQ766 ) ), 0 ) * AR765</f>
        <v>#REF!</v>
      </c>
      <c r="AS767" s="19" t="e">
        <f xml:space="preserve"> IF( SUM( $I766:AR766 ) &lt; $F764, ( $F764 - SUM( $I766:AR766 ) ), 0 ) * AS765</f>
        <v>#REF!</v>
      </c>
      <c r="AT767" s="19" t="e">
        <f xml:space="preserve"> IF( SUM( $I766:AS766 ) &lt; $F764, ( $F764 - SUM( $I766:AS766 ) ), 0 ) * AT765</f>
        <v>#REF!</v>
      </c>
      <c r="AU767" s="19" t="e">
        <f xml:space="preserve"> IF( SUM( $I766:AT766 ) &lt; $F764, ( $F764 - SUM( $I766:AT766 ) ), 0 ) * AU765</f>
        <v>#REF!</v>
      </c>
      <c r="AV767" s="19" t="e">
        <f xml:space="preserve"> IF( SUM( $I766:AU766 ) &lt; $F764, ( $F764 - SUM( $I766:AU766 ) ), 0 ) * AV765</f>
        <v>#REF!</v>
      </c>
      <c r="AW767" s="19" t="e">
        <f xml:space="preserve"> IF( SUM( $I766:AV766 ) &lt; $F764, ( $F764 - SUM( $I766:AV766 ) ), 0 ) * AW765</f>
        <v>#REF!</v>
      </c>
      <c r="AX767" s="19" t="e">
        <f xml:space="preserve"> IF( SUM( $I766:AW766 ) &lt; $F764, ( $F764 - SUM( $I766:AW766 ) ), 0 ) * AX765</f>
        <v>#REF!</v>
      </c>
      <c r="AY767" s="19" t="e">
        <f xml:space="preserve"> IF( SUM( $I766:AX766 ) &lt; $F764, ( $F764 - SUM( $I766:AX766 ) ), 0 ) * AY765</f>
        <v>#REF!</v>
      </c>
      <c r="AZ767" s="19" t="e">
        <f xml:space="preserve"> IF( SUM( $I766:AY766 ) &lt; $F764, ( $F764 - SUM( $I766:AY766 ) ), 0 ) * AZ765</f>
        <v>#REF!</v>
      </c>
      <c r="BA767" s="19" t="e">
        <f xml:space="preserve"> IF( SUM( $I766:AZ766 ) &lt; $F764, ( $F764 - SUM( $I766:AZ766 ) ), 0 ) * BA765</f>
        <v>#REF!</v>
      </c>
      <c r="BB767" s="19" t="e">
        <f xml:space="preserve"> IF( SUM( $I766:BA766 ) &lt; $F764, ( $F764 - SUM( $I766:BA766 ) ), 0 ) * BB765</f>
        <v>#REF!</v>
      </c>
      <c r="BC767" s="19" t="e">
        <f xml:space="preserve"> IF( SUM( $I766:BB766 ) &lt; $F764, ( $F764 - SUM( $I766:BB766 ) ), 0 ) * BC765</f>
        <v>#REF!</v>
      </c>
      <c r="BD767" s="19" t="e">
        <f xml:space="preserve"> IF( SUM( $I766:BC766 ) &lt; $F764, ( $F764 - SUM( $I766:BC766 ) ), 0 ) * BD765</f>
        <v>#REF!</v>
      </c>
      <c r="BE767" s="19" t="e">
        <f xml:space="preserve"> IF( SUM( $I766:BD766 ) &lt; $F764, ( $F764 - SUM( $I766:BD766 ) ), 0 ) * BE765</f>
        <v>#REF!</v>
      </c>
      <c r="BF767" s="19" t="e">
        <f xml:space="preserve"> IF( SUM( $I766:BE766 ) &lt; $F764, ( $F764 - SUM( $I766:BE766 ) ), 0 ) * BF765</f>
        <v>#REF!</v>
      </c>
      <c r="BG767" s="19" t="e">
        <f xml:space="preserve"> IF( SUM( $I766:BF766 ) &lt; $F764, ( $F764 - SUM( $I766:BF766 ) ), 0 ) * BG765</f>
        <v>#REF!</v>
      </c>
      <c r="BH767" s="19" t="e">
        <f xml:space="preserve"> IF( SUM( $I766:BG766 ) &lt; $F764, ( $F764 - SUM( $I766:BG766 ) ), 0 ) * BH765</f>
        <v>#REF!</v>
      </c>
      <c r="BI767" s="19" t="e">
        <f xml:space="preserve"> IF( SUM( $I766:BH766 ) &lt; $F764, ( $F764 - SUM( $I766:BH766 ) ), 0 ) * BI765</f>
        <v>#REF!</v>
      </c>
      <c r="BJ767" s="19" t="e">
        <f xml:space="preserve"> IF( SUM( $I766:BI766 ) &lt; $F764, ( $F764 - SUM( $I766:BI766 ) ), 0 ) * BJ765</f>
        <v>#REF!</v>
      </c>
      <c r="BK767" s="19" t="e">
        <f xml:space="preserve"> IF( SUM( $I766:BJ766 ) &lt; $F764, ( $F764 - SUM( $I766:BJ766 ) ), 0 ) * BK765</f>
        <v>#REF!</v>
      </c>
      <c r="BL767" s="19" t="e">
        <f xml:space="preserve"> IF( SUM( $I766:BK766 ) &lt; $F764, ( $F764 - SUM( $I766:BK766 ) ), 0 ) * BL765</f>
        <v>#REF!</v>
      </c>
      <c r="BM767" s="19" t="e">
        <f xml:space="preserve"> IF( SUM( $I766:BL766 ) &lt; $F764, ( $F764 - SUM( $I766:BL766 ) ), 0 ) * BM765</f>
        <v>#REF!</v>
      </c>
      <c r="BN767" s="19" t="e">
        <f xml:space="preserve"> IF( SUM( $I766:BM766 ) &lt; $F764, ( $F764 - SUM( $I766:BM766 ) ), 0 ) * BN765</f>
        <v>#REF!</v>
      </c>
      <c r="BO767" s="19" t="e">
        <f xml:space="preserve"> IF( SUM( $I766:BN766 ) &lt; $F764, ( $F764 - SUM( $I766:BN766 ) ), 0 ) * BO765</f>
        <v>#REF!</v>
      </c>
      <c r="BP767" s="19" t="e">
        <f xml:space="preserve"> IF( SUM( $I766:BO766 ) &lt; $F764, ( $F764 - SUM( $I766:BO766 ) ), 0 ) * BP765</f>
        <v>#REF!</v>
      </c>
      <c r="BQ767" s="19" t="e">
        <f xml:space="preserve"> IF( SUM( $I766:BP766 ) &lt; $F764, ( $F764 - SUM( $I766:BP766 ) ), 0 ) * BQ765</f>
        <v>#REF!</v>
      </c>
      <c r="BR767" s="19" t="e">
        <f xml:space="preserve"> IF( SUM( $I766:BQ766 ) &lt; $F764, ( $F764 - SUM( $I766:BQ766 ) ), 0 ) * BR765</f>
        <v>#REF!</v>
      </c>
      <c r="BS767" s="19" t="e">
        <f xml:space="preserve"> IF( SUM( $I766:BR766 ) &lt; $F764, ( $F764 - SUM( $I766:BR766 ) ), 0 ) * BS765</f>
        <v>#REF!</v>
      </c>
      <c r="BT767" s="19" t="e">
        <f xml:space="preserve"> IF( SUM( $I766:BS766 ) &lt; $F764, ( $F764 - SUM( $I766:BS766 ) ), 0 ) * BT765</f>
        <v>#REF!</v>
      </c>
      <c r="BU767" s="19" t="e">
        <f xml:space="preserve"> IF( SUM( $I766:BT766 ) &lt; $F764, ( $F764 - SUM( $I766:BT766 ) ), 0 ) * BU765</f>
        <v>#REF!</v>
      </c>
      <c r="BV767" s="19" t="e">
        <f xml:space="preserve"> IF( SUM( $I766:BU766 ) &lt; $F764, ( $F764 - SUM( $I766:BU766 ) ), 0 ) * BV765</f>
        <v>#REF!</v>
      </c>
      <c r="BW767" s="19" t="e">
        <f xml:space="preserve"> IF( SUM( $I766:BV766 ) &lt; $F764, ( $F764 - SUM( $I766:BV766 ) ), 0 ) * BW765</f>
        <v>#REF!</v>
      </c>
      <c r="BX767" s="19" t="e">
        <f xml:space="preserve"> IF( SUM( $I766:BW766 ) &lt; $F764, ( $F764 - SUM( $I766:BW766 ) ), 0 ) * BX765</f>
        <v>#REF!</v>
      </c>
      <c r="BY767" s="19" t="e">
        <f xml:space="preserve"> IF( SUM( $I766:BX766 ) &lt; $F764, ( $F764 - SUM( $I766:BX766 ) ), 0 ) * BY765</f>
        <v>#REF!</v>
      </c>
      <c r="BZ767" s="19" t="e">
        <f xml:space="preserve"> IF( SUM( $I766:BY766 ) &lt; $F764, ( $F764 - SUM( $I766:BY766 ) ), 0 ) * BZ765</f>
        <v>#REF!</v>
      </c>
      <c r="CA767" s="19" t="e">
        <f xml:space="preserve"> IF( SUM( $I766:BZ766 ) &lt; $F764, ( $F764 - SUM( $I766:BZ766 ) ), 0 ) * CA765</f>
        <v>#REF!</v>
      </c>
      <c r="CB767" s="19" t="e">
        <f xml:space="preserve"> IF( SUM( $I766:CA766 ) &lt; $F764, ( $F764 - SUM( $I766:CA766 ) ), 0 ) * CB765</f>
        <v>#REF!</v>
      </c>
      <c r="CC767" s="19" t="e">
        <f xml:space="preserve"> IF( SUM( $I766:CB766 ) &lt; $F764, ( $F764 - SUM( $I766:CB766 ) ), 0 ) * CC765</f>
        <v>#REF!</v>
      </c>
      <c r="CD767" s="19" t="e">
        <f xml:space="preserve"> IF( SUM( $I766:CC766 ) &lt; $F764, ( $F764 - SUM( $I766:CC766 ) ), 0 ) * CD765</f>
        <v>#REF!</v>
      </c>
      <c r="CE767" s="19" t="e">
        <f xml:space="preserve"> IF( SUM( $I766:CD766 ) &lt; $F764, ( $F764 - SUM( $I766:CD766 ) ), 0 ) * CE765</f>
        <v>#REF!</v>
      </c>
      <c r="CF767" s="19" t="e">
        <f xml:space="preserve"> IF( SUM( $I766:CE766 ) &lt; $F764, ( $F764 - SUM( $I766:CE766 ) ), 0 ) * CF765</f>
        <v>#REF!</v>
      </c>
      <c r="CG767" s="19" t="e">
        <f xml:space="preserve"> IF( SUM( $I766:CF766 ) &lt; $F764, ( $F764 - SUM( $I766:CF766 ) ), 0 ) * CG765</f>
        <v>#REF!</v>
      </c>
      <c r="CH767" s="19" t="e">
        <f xml:space="preserve"> IF( SUM( $I766:CG766 ) &lt; $F764, ( $F764 - SUM( $I766:CG766 ) ), 0 ) * CH765</f>
        <v>#REF!</v>
      </c>
      <c r="CI767" s="19" t="e">
        <f xml:space="preserve"> IF( SUM( $I766:CH766 ) &lt; $F764, ( $F764 - SUM( $I766:CH766 ) ), 0 ) * CI765</f>
        <v>#REF!</v>
      </c>
      <c r="CJ767" s="19" t="e">
        <f xml:space="preserve"> IF( SUM( $I766:CI766 ) &lt; $F764, ( $F764 - SUM( $I766:CI766 ) ), 0 ) * CJ765</f>
        <v>#REF!</v>
      </c>
      <c r="CK767" s="19" t="e">
        <f xml:space="preserve"> IF( SUM( $I766:CJ766 ) &lt; $F764, ( $F764 - SUM( $I766:CJ766 ) ), 0 ) * CK765</f>
        <v>#REF!</v>
      </c>
      <c r="CL767" s="19" t="e">
        <f xml:space="preserve"> IF( SUM( $I766:CK766 ) &lt; $F764, ( $F764 - SUM( $I766:CK766 ) ), 0 ) * CL765</f>
        <v>#REF!</v>
      </c>
      <c r="CM767" s="19" t="e">
        <f xml:space="preserve"> IF( SUM( $I766:CL766 ) &lt; $F764, ( $F764 - SUM( $I766:CL766 ) ), 0 ) * CM765</f>
        <v>#REF!</v>
      </c>
      <c r="CN767" s="19" t="e">
        <f xml:space="preserve"> IF( SUM( $I766:CM766 ) &lt; $F764, ( $F764 - SUM( $I766:CM766 ) ), 0 ) * CN765</f>
        <v>#REF!</v>
      </c>
      <c r="CO767" s="19" t="e">
        <f xml:space="preserve"> IF( SUM( $I766:CN766 ) &lt; $F764, ( $F764 - SUM( $I766:CN766 ) ), 0 ) * CO765</f>
        <v>#REF!</v>
      </c>
      <c r="CP767" s="19" t="e">
        <f xml:space="preserve"> IF( SUM( $I766:CO766 ) &lt; $F764, ( $F764 - SUM( $I766:CO766 ) ), 0 ) * CP765</f>
        <v>#REF!</v>
      </c>
      <c r="CQ767" s="19" t="e">
        <f xml:space="preserve"> IF( SUM( $I766:CP766 ) &lt; $F764, ( $F764 - SUM( $I766:CP766 ) ), 0 ) * CQ765</f>
        <v>#REF!</v>
      </c>
      <c r="CR767" s="19" t="e">
        <f xml:space="preserve"> IF( SUM( $I766:CQ766 ) &lt; $F764, ( $F764 - SUM( $I766:CQ766 ) ), 0 ) * CR765</f>
        <v>#REF!</v>
      </c>
      <c r="CS767" s="19" t="e">
        <f xml:space="preserve"> IF( SUM( $I766:CR766 ) &lt; $F764, ( $F764 - SUM( $I766:CR766 ) ), 0 ) * CS765</f>
        <v>#REF!</v>
      </c>
      <c r="CT767" s="19" t="e">
        <f xml:space="preserve"> IF( SUM( $I766:CS766 ) &lt; $F764, ( $F764 - SUM( $I766:CS766 ) ), 0 ) * CT765</f>
        <v>#REF!</v>
      </c>
      <c r="CU767" s="19" t="e">
        <f xml:space="preserve"> IF( SUM( $I766:CT766 ) &lt; $F764, ( $F764 - SUM( $I766:CT766 ) ), 0 ) * CU765</f>
        <v>#REF!</v>
      </c>
      <c r="CV767" s="19" t="e">
        <f xml:space="preserve"> IF( SUM( $I766:CU766 ) &lt; $F764, ( $F764 - SUM( $I766:CU766 ) ), 0 ) * CV765</f>
        <v>#REF!</v>
      </c>
      <c r="CW767" s="19" t="e">
        <f xml:space="preserve"> IF( SUM( $I766:CV766 ) &lt; $F764, ( $F764 - SUM( $I766:CV766 ) ), 0 ) * CW765</f>
        <v>#REF!</v>
      </c>
      <c r="CX767" s="19" t="e">
        <f xml:space="preserve"> IF( SUM( $I766:CW766 ) &lt; $F764, ( $F764 - SUM( $I766:CW766 ) ), 0 ) * CX765</f>
        <v>#REF!</v>
      </c>
      <c r="CY767" s="19" t="e">
        <f xml:space="preserve"> IF( SUM( $I766:CX766 ) &lt; $F764, ( $F764 - SUM( $I766:CX766 ) ), 0 ) * CY765</f>
        <v>#REF!</v>
      </c>
      <c r="CZ767" s="19" t="e">
        <f xml:space="preserve"> IF( SUM( $I766:CY766 ) &lt; $F764, ( $F764 - SUM( $I766:CY766 ) ), 0 ) * CZ765</f>
        <v>#REF!</v>
      </c>
    </row>
    <row r="768" spans="1:104">
      <c r="E768" s="25"/>
      <c r="F768" s="25"/>
      <c r="G768" s="25"/>
      <c r="H768" s="55"/>
      <c r="I768" s="55"/>
      <c r="J768" s="55"/>
      <c r="K768" s="55"/>
      <c r="L768" s="55"/>
      <c r="M768" s="55"/>
      <c r="N768" s="55"/>
      <c r="O768" s="55"/>
      <c r="P768" s="55"/>
      <c r="Q768" s="55"/>
      <c r="R768" s="55"/>
      <c r="S768" s="55"/>
      <c r="T768" s="55"/>
      <c r="U768" s="55"/>
      <c r="V768" s="55"/>
      <c r="W768" s="55"/>
      <c r="X768" s="55"/>
      <c r="Y768" s="55"/>
      <c r="Z768" s="55"/>
      <c r="AA768" s="55"/>
      <c r="AB768" s="55"/>
      <c r="AC768" s="55"/>
      <c r="AD768" s="55"/>
      <c r="AE768" s="55"/>
      <c r="AF768" s="55"/>
      <c r="AG768" s="55"/>
      <c r="AH768" s="55"/>
      <c r="AI768" s="55"/>
      <c r="AJ768" s="55"/>
      <c r="AK768" s="55"/>
      <c r="AL768" s="55"/>
      <c r="AM768" s="55"/>
      <c r="AN768" s="55"/>
      <c r="AO768" s="55"/>
      <c r="AP768" s="55"/>
      <c r="AQ768" s="55"/>
      <c r="AR768" s="55"/>
      <c r="AS768" s="55"/>
      <c r="AT768" s="55"/>
      <c r="AU768" s="55"/>
      <c r="AV768" s="55"/>
      <c r="AW768" s="55"/>
      <c r="AX768" s="55"/>
      <c r="AY768" s="55"/>
      <c r="AZ768" s="55"/>
      <c r="BA768" s="55"/>
      <c r="BB768" s="55"/>
      <c r="BC768" s="55"/>
      <c r="BD768" s="55"/>
      <c r="BE768" s="55"/>
      <c r="BF768" s="55"/>
      <c r="BG768" s="55"/>
      <c r="BH768" s="55"/>
      <c r="BI768" s="55"/>
      <c r="BJ768" s="55"/>
      <c r="BK768" s="55"/>
      <c r="BL768" s="55"/>
      <c r="BM768" s="55"/>
      <c r="BN768" s="55"/>
      <c r="BO768" s="55"/>
      <c r="BP768" s="55"/>
      <c r="BQ768" s="55"/>
      <c r="BR768" s="55"/>
      <c r="BS768" s="55"/>
      <c r="BT768" s="55"/>
      <c r="BU768" s="55"/>
      <c r="BV768" s="55"/>
      <c r="BW768" s="55"/>
      <c r="BX768" s="55"/>
      <c r="BY768" s="55"/>
      <c r="BZ768" s="55"/>
      <c r="CA768" s="55"/>
      <c r="CB768" s="55"/>
      <c r="CC768" s="55"/>
      <c r="CD768" s="55"/>
      <c r="CE768" s="55"/>
      <c r="CF768" s="55"/>
      <c r="CG768" s="55"/>
      <c r="CH768" s="55"/>
      <c r="CI768" s="55"/>
      <c r="CJ768" s="55"/>
      <c r="CK768" s="55"/>
      <c r="CL768" s="55"/>
      <c r="CM768" s="55"/>
      <c r="CN768" s="55"/>
      <c r="CO768" s="55"/>
      <c r="CP768" s="55"/>
      <c r="CQ768" s="55"/>
      <c r="CR768" s="55"/>
      <c r="CS768" s="55"/>
      <c r="CT768" s="55"/>
      <c r="CU768" s="55"/>
      <c r="CV768" s="55"/>
      <c r="CW768" s="55"/>
      <c r="CX768" s="55"/>
      <c r="CY768" s="55"/>
      <c r="CZ768" s="55"/>
    </row>
    <row r="769" spans="1:104">
      <c r="E769" s="22" t="str">
        <f xml:space="preserve"> Input!E$1738</f>
        <v>EBL commitment fee</v>
      </c>
      <c r="F769" s="29">
        <f xml:space="preserve"> Input!F$1738</f>
        <v>3.0000000000000001E-3</v>
      </c>
      <c r="G769" s="24" t="str">
        <f xml:space="preserve"> Input!G$1738</f>
        <v>% p.a.</v>
      </c>
    </row>
    <row r="770" spans="1:104">
      <c r="E770" s="55" t="str">
        <f xml:space="preserve"> E$767</f>
        <v>EBL undrawn portion beginning of the month</v>
      </c>
      <c r="F770" s="55">
        <f t="shared" ref="F770:BQ770" si="735" xml:space="preserve"> F$767</f>
        <v>0</v>
      </c>
      <c r="G770" s="55" t="str">
        <f t="shared" si="735"/>
        <v>'000 SAR</v>
      </c>
      <c r="H770" s="19">
        <f t="shared" si="735"/>
        <v>0</v>
      </c>
      <c r="I770" s="19"/>
      <c r="J770" s="19" t="e">
        <f t="shared" si="735"/>
        <v>#REF!</v>
      </c>
      <c r="K770" s="19" t="e">
        <f t="shared" si="735"/>
        <v>#REF!</v>
      </c>
      <c r="L770" s="19" t="e">
        <f t="shared" si="735"/>
        <v>#REF!</v>
      </c>
      <c r="M770" s="19" t="e">
        <f t="shared" si="735"/>
        <v>#REF!</v>
      </c>
      <c r="N770" s="19" t="e">
        <f t="shared" si="735"/>
        <v>#REF!</v>
      </c>
      <c r="O770" s="19" t="e">
        <f t="shared" si="735"/>
        <v>#REF!</v>
      </c>
      <c r="P770" s="19" t="e">
        <f t="shared" si="735"/>
        <v>#REF!</v>
      </c>
      <c r="Q770" s="19" t="e">
        <f t="shared" si="735"/>
        <v>#REF!</v>
      </c>
      <c r="R770" s="19" t="e">
        <f t="shared" si="735"/>
        <v>#REF!</v>
      </c>
      <c r="S770" s="19" t="e">
        <f t="shared" si="735"/>
        <v>#REF!</v>
      </c>
      <c r="T770" s="19" t="e">
        <f t="shared" si="735"/>
        <v>#REF!</v>
      </c>
      <c r="U770" s="19" t="e">
        <f t="shared" si="735"/>
        <v>#REF!</v>
      </c>
      <c r="V770" s="19" t="e">
        <f t="shared" si="735"/>
        <v>#REF!</v>
      </c>
      <c r="W770" s="19" t="e">
        <f t="shared" si="735"/>
        <v>#REF!</v>
      </c>
      <c r="X770" s="19" t="e">
        <f t="shared" si="735"/>
        <v>#REF!</v>
      </c>
      <c r="Y770" s="19" t="e">
        <f t="shared" si="735"/>
        <v>#REF!</v>
      </c>
      <c r="Z770" s="19" t="e">
        <f t="shared" si="735"/>
        <v>#REF!</v>
      </c>
      <c r="AA770" s="19" t="e">
        <f t="shared" si="735"/>
        <v>#REF!</v>
      </c>
      <c r="AB770" s="19" t="e">
        <f t="shared" si="735"/>
        <v>#REF!</v>
      </c>
      <c r="AC770" s="19" t="e">
        <f t="shared" si="735"/>
        <v>#REF!</v>
      </c>
      <c r="AD770" s="19" t="e">
        <f t="shared" si="735"/>
        <v>#REF!</v>
      </c>
      <c r="AE770" s="19" t="e">
        <f t="shared" si="735"/>
        <v>#REF!</v>
      </c>
      <c r="AF770" s="19" t="e">
        <f t="shared" si="735"/>
        <v>#REF!</v>
      </c>
      <c r="AG770" s="19" t="e">
        <f t="shared" si="735"/>
        <v>#REF!</v>
      </c>
      <c r="AH770" s="19" t="e">
        <f t="shared" si="735"/>
        <v>#REF!</v>
      </c>
      <c r="AI770" s="19" t="e">
        <f t="shared" si="735"/>
        <v>#REF!</v>
      </c>
      <c r="AJ770" s="19" t="e">
        <f t="shared" si="735"/>
        <v>#REF!</v>
      </c>
      <c r="AK770" s="19" t="e">
        <f t="shared" si="735"/>
        <v>#REF!</v>
      </c>
      <c r="AL770" s="19" t="e">
        <f t="shared" si="735"/>
        <v>#REF!</v>
      </c>
      <c r="AM770" s="19" t="e">
        <f t="shared" si="735"/>
        <v>#REF!</v>
      </c>
      <c r="AN770" s="19" t="e">
        <f t="shared" si="735"/>
        <v>#REF!</v>
      </c>
      <c r="AO770" s="19" t="e">
        <f t="shared" si="735"/>
        <v>#REF!</v>
      </c>
      <c r="AP770" s="19" t="e">
        <f t="shared" si="735"/>
        <v>#REF!</v>
      </c>
      <c r="AQ770" s="19" t="e">
        <f t="shared" si="735"/>
        <v>#REF!</v>
      </c>
      <c r="AR770" s="19" t="e">
        <f t="shared" si="735"/>
        <v>#REF!</v>
      </c>
      <c r="AS770" s="19" t="e">
        <f t="shared" si="735"/>
        <v>#REF!</v>
      </c>
      <c r="AT770" s="19" t="e">
        <f t="shared" si="735"/>
        <v>#REF!</v>
      </c>
      <c r="AU770" s="19" t="e">
        <f t="shared" si="735"/>
        <v>#REF!</v>
      </c>
      <c r="AV770" s="19" t="e">
        <f t="shared" si="735"/>
        <v>#REF!</v>
      </c>
      <c r="AW770" s="19" t="e">
        <f t="shared" si="735"/>
        <v>#REF!</v>
      </c>
      <c r="AX770" s="19" t="e">
        <f t="shared" si="735"/>
        <v>#REF!</v>
      </c>
      <c r="AY770" s="19" t="e">
        <f t="shared" si="735"/>
        <v>#REF!</v>
      </c>
      <c r="AZ770" s="19" t="e">
        <f t="shared" si="735"/>
        <v>#REF!</v>
      </c>
      <c r="BA770" s="19" t="e">
        <f t="shared" si="735"/>
        <v>#REF!</v>
      </c>
      <c r="BB770" s="19" t="e">
        <f t="shared" si="735"/>
        <v>#REF!</v>
      </c>
      <c r="BC770" s="19" t="e">
        <f t="shared" si="735"/>
        <v>#REF!</v>
      </c>
      <c r="BD770" s="19" t="e">
        <f t="shared" si="735"/>
        <v>#REF!</v>
      </c>
      <c r="BE770" s="19" t="e">
        <f t="shared" si="735"/>
        <v>#REF!</v>
      </c>
      <c r="BF770" s="19" t="e">
        <f t="shared" si="735"/>
        <v>#REF!</v>
      </c>
      <c r="BG770" s="19" t="e">
        <f t="shared" si="735"/>
        <v>#REF!</v>
      </c>
      <c r="BH770" s="19" t="e">
        <f t="shared" si="735"/>
        <v>#REF!</v>
      </c>
      <c r="BI770" s="19" t="e">
        <f t="shared" si="735"/>
        <v>#REF!</v>
      </c>
      <c r="BJ770" s="19" t="e">
        <f t="shared" si="735"/>
        <v>#REF!</v>
      </c>
      <c r="BK770" s="19" t="e">
        <f t="shared" si="735"/>
        <v>#REF!</v>
      </c>
      <c r="BL770" s="19" t="e">
        <f t="shared" si="735"/>
        <v>#REF!</v>
      </c>
      <c r="BM770" s="19" t="e">
        <f t="shared" si="735"/>
        <v>#REF!</v>
      </c>
      <c r="BN770" s="19" t="e">
        <f t="shared" si="735"/>
        <v>#REF!</v>
      </c>
      <c r="BO770" s="19" t="e">
        <f t="shared" si="735"/>
        <v>#REF!</v>
      </c>
      <c r="BP770" s="19" t="e">
        <f t="shared" si="735"/>
        <v>#REF!</v>
      </c>
      <c r="BQ770" s="19" t="e">
        <f t="shared" si="735"/>
        <v>#REF!</v>
      </c>
      <c r="BR770" s="19" t="e">
        <f t="shared" ref="BR770:CZ770" si="736" xml:space="preserve"> BR$767</f>
        <v>#REF!</v>
      </c>
      <c r="BS770" s="19" t="e">
        <f t="shared" si="736"/>
        <v>#REF!</v>
      </c>
      <c r="BT770" s="19" t="e">
        <f t="shared" si="736"/>
        <v>#REF!</v>
      </c>
      <c r="BU770" s="19" t="e">
        <f t="shared" si="736"/>
        <v>#REF!</v>
      </c>
      <c r="BV770" s="19" t="e">
        <f t="shared" si="736"/>
        <v>#REF!</v>
      </c>
      <c r="BW770" s="19" t="e">
        <f t="shared" si="736"/>
        <v>#REF!</v>
      </c>
      <c r="BX770" s="19" t="e">
        <f t="shared" si="736"/>
        <v>#REF!</v>
      </c>
      <c r="BY770" s="19" t="e">
        <f t="shared" si="736"/>
        <v>#REF!</v>
      </c>
      <c r="BZ770" s="19" t="e">
        <f t="shared" si="736"/>
        <v>#REF!</v>
      </c>
      <c r="CA770" s="19" t="e">
        <f t="shared" si="736"/>
        <v>#REF!</v>
      </c>
      <c r="CB770" s="19" t="e">
        <f t="shared" si="736"/>
        <v>#REF!</v>
      </c>
      <c r="CC770" s="19" t="e">
        <f t="shared" si="736"/>
        <v>#REF!</v>
      </c>
      <c r="CD770" s="19" t="e">
        <f t="shared" si="736"/>
        <v>#REF!</v>
      </c>
      <c r="CE770" s="19" t="e">
        <f t="shared" si="736"/>
        <v>#REF!</v>
      </c>
      <c r="CF770" s="19" t="e">
        <f t="shared" si="736"/>
        <v>#REF!</v>
      </c>
      <c r="CG770" s="19" t="e">
        <f t="shared" si="736"/>
        <v>#REF!</v>
      </c>
      <c r="CH770" s="19" t="e">
        <f t="shared" si="736"/>
        <v>#REF!</v>
      </c>
      <c r="CI770" s="19" t="e">
        <f t="shared" si="736"/>
        <v>#REF!</v>
      </c>
      <c r="CJ770" s="19" t="e">
        <f t="shared" si="736"/>
        <v>#REF!</v>
      </c>
      <c r="CK770" s="19" t="e">
        <f t="shared" si="736"/>
        <v>#REF!</v>
      </c>
      <c r="CL770" s="19" t="e">
        <f t="shared" si="736"/>
        <v>#REF!</v>
      </c>
      <c r="CM770" s="19" t="e">
        <f t="shared" si="736"/>
        <v>#REF!</v>
      </c>
      <c r="CN770" s="19" t="e">
        <f t="shared" si="736"/>
        <v>#REF!</v>
      </c>
      <c r="CO770" s="19" t="e">
        <f t="shared" si="736"/>
        <v>#REF!</v>
      </c>
      <c r="CP770" s="19" t="e">
        <f t="shared" si="736"/>
        <v>#REF!</v>
      </c>
      <c r="CQ770" s="19" t="e">
        <f t="shared" si="736"/>
        <v>#REF!</v>
      </c>
      <c r="CR770" s="19" t="e">
        <f t="shared" si="736"/>
        <v>#REF!</v>
      </c>
      <c r="CS770" s="19" t="e">
        <f t="shared" si="736"/>
        <v>#REF!</v>
      </c>
      <c r="CT770" s="19" t="e">
        <f t="shared" si="736"/>
        <v>#REF!</v>
      </c>
      <c r="CU770" s="19" t="e">
        <f t="shared" si="736"/>
        <v>#REF!</v>
      </c>
      <c r="CV770" s="19" t="e">
        <f t="shared" si="736"/>
        <v>#REF!</v>
      </c>
      <c r="CW770" s="19" t="e">
        <f t="shared" si="736"/>
        <v>#REF!</v>
      </c>
      <c r="CX770" s="19" t="e">
        <f t="shared" si="736"/>
        <v>#REF!</v>
      </c>
      <c r="CY770" s="19" t="e">
        <f t="shared" si="736"/>
        <v>#REF!</v>
      </c>
      <c r="CZ770" s="19" t="e">
        <f t="shared" si="736"/>
        <v>#REF!</v>
      </c>
    </row>
    <row r="771" spans="1:104" ht="12" customHeight="1">
      <c r="E771" s="22" t="str">
        <f xml:space="preserve"> Time!E$43</f>
        <v>Number of construction days</v>
      </c>
      <c r="F771" s="22">
        <f xml:space="preserve"> Time!F$43</f>
        <v>0</v>
      </c>
      <c r="G771" s="22" t="str">
        <f xml:space="preserve"> Time!G$43</f>
        <v>days</v>
      </c>
      <c r="H771" s="22" t="e">
        <f xml:space="preserve"> Time!H$43</f>
        <v>#REF!</v>
      </c>
      <c r="I771" s="22"/>
      <c r="J771" s="22" t="e">
        <f xml:space="preserve"> Time!J$43</f>
        <v>#REF!</v>
      </c>
      <c r="K771" s="22" t="e">
        <f xml:space="preserve"> Time!K$43</f>
        <v>#REF!</v>
      </c>
      <c r="L771" s="22" t="e">
        <f xml:space="preserve"> Time!L$43</f>
        <v>#REF!</v>
      </c>
      <c r="M771" s="22" t="e">
        <f xml:space="preserve"> Time!M$43</f>
        <v>#REF!</v>
      </c>
      <c r="N771" s="22" t="e">
        <f xml:space="preserve"> Time!N$43</f>
        <v>#REF!</v>
      </c>
      <c r="O771" s="22" t="e">
        <f xml:space="preserve"> Time!O$43</f>
        <v>#REF!</v>
      </c>
      <c r="P771" s="22" t="e">
        <f xml:space="preserve"> Time!P$43</f>
        <v>#REF!</v>
      </c>
      <c r="Q771" s="22" t="e">
        <f xml:space="preserve"> Time!Q$43</f>
        <v>#REF!</v>
      </c>
      <c r="R771" s="22" t="e">
        <f xml:space="preserve"> Time!R$43</f>
        <v>#REF!</v>
      </c>
      <c r="S771" s="22" t="e">
        <f xml:space="preserve"> Time!S$43</f>
        <v>#REF!</v>
      </c>
      <c r="T771" s="22" t="e">
        <f xml:space="preserve"> Time!T$43</f>
        <v>#REF!</v>
      </c>
      <c r="U771" s="22" t="e">
        <f xml:space="preserve"> Time!U$43</f>
        <v>#REF!</v>
      </c>
      <c r="V771" s="22" t="e">
        <f xml:space="preserve"> Time!V$43</f>
        <v>#REF!</v>
      </c>
      <c r="W771" s="22" t="e">
        <f xml:space="preserve"> Time!W$43</f>
        <v>#REF!</v>
      </c>
      <c r="X771" s="22" t="e">
        <f xml:space="preserve"> Time!X$43</f>
        <v>#REF!</v>
      </c>
      <c r="Y771" s="22" t="e">
        <f xml:space="preserve"> Time!Y$43</f>
        <v>#REF!</v>
      </c>
      <c r="Z771" s="22" t="e">
        <f xml:space="preserve"> Time!Z$43</f>
        <v>#REF!</v>
      </c>
      <c r="AA771" s="22" t="e">
        <f xml:space="preserve"> Time!AA$43</f>
        <v>#REF!</v>
      </c>
      <c r="AB771" s="22" t="e">
        <f xml:space="preserve"> Time!AB$43</f>
        <v>#REF!</v>
      </c>
      <c r="AC771" s="22" t="e">
        <f xml:space="preserve"> Time!AC$43</f>
        <v>#REF!</v>
      </c>
      <c r="AD771" s="22" t="e">
        <f xml:space="preserve"> Time!AD$43</f>
        <v>#REF!</v>
      </c>
      <c r="AE771" s="22" t="e">
        <f xml:space="preserve"> Time!AE$43</f>
        <v>#REF!</v>
      </c>
      <c r="AF771" s="22" t="e">
        <f xml:space="preserve"> Time!AF$43</f>
        <v>#REF!</v>
      </c>
      <c r="AG771" s="22" t="e">
        <f xml:space="preserve"> Time!AG$43</f>
        <v>#REF!</v>
      </c>
      <c r="AH771" s="22" t="e">
        <f xml:space="preserve"> Time!AH$43</f>
        <v>#REF!</v>
      </c>
      <c r="AI771" s="22" t="e">
        <f xml:space="preserve"> Time!AI$43</f>
        <v>#REF!</v>
      </c>
      <c r="AJ771" s="22" t="e">
        <f xml:space="preserve"> Time!AJ$43</f>
        <v>#REF!</v>
      </c>
      <c r="AK771" s="22" t="e">
        <f xml:space="preserve"> Time!AK$43</f>
        <v>#REF!</v>
      </c>
      <c r="AL771" s="22" t="e">
        <f xml:space="preserve"> Time!AL$43</f>
        <v>#REF!</v>
      </c>
      <c r="AM771" s="22" t="e">
        <f xml:space="preserve"> Time!AM$43</f>
        <v>#REF!</v>
      </c>
      <c r="AN771" s="22" t="e">
        <f xml:space="preserve"> Time!AN$43</f>
        <v>#REF!</v>
      </c>
      <c r="AO771" s="22" t="e">
        <f xml:space="preserve"> Time!AO$43</f>
        <v>#REF!</v>
      </c>
      <c r="AP771" s="22" t="e">
        <f xml:space="preserve"> Time!AP$43</f>
        <v>#REF!</v>
      </c>
      <c r="AQ771" s="22" t="e">
        <f xml:space="preserve"> Time!AQ$43</f>
        <v>#REF!</v>
      </c>
      <c r="AR771" s="22" t="e">
        <f xml:space="preserve"> Time!AR$43</f>
        <v>#REF!</v>
      </c>
      <c r="AS771" s="22" t="e">
        <f xml:space="preserve"> Time!AS$43</f>
        <v>#REF!</v>
      </c>
      <c r="AT771" s="22" t="e">
        <f xml:space="preserve"> Time!AT$43</f>
        <v>#REF!</v>
      </c>
      <c r="AU771" s="22" t="e">
        <f xml:space="preserve"> Time!AU$43</f>
        <v>#REF!</v>
      </c>
      <c r="AV771" s="22" t="e">
        <f xml:space="preserve"> Time!AV$43</f>
        <v>#REF!</v>
      </c>
      <c r="AW771" s="22" t="e">
        <f xml:space="preserve"> Time!AW$43</f>
        <v>#REF!</v>
      </c>
      <c r="AX771" s="22" t="e">
        <f xml:space="preserve"> Time!AX$43</f>
        <v>#REF!</v>
      </c>
      <c r="AY771" s="22" t="e">
        <f xml:space="preserve"> Time!AY$43</f>
        <v>#REF!</v>
      </c>
      <c r="AZ771" s="22" t="e">
        <f xml:space="preserve"> Time!AZ$43</f>
        <v>#REF!</v>
      </c>
      <c r="BA771" s="22" t="e">
        <f xml:space="preserve"> Time!BA$43</f>
        <v>#REF!</v>
      </c>
      <c r="BB771" s="22" t="e">
        <f xml:space="preserve"> Time!BB$43</f>
        <v>#REF!</v>
      </c>
      <c r="BC771" s="22" t="e">
        <f xml:space="preserve"> Time!BC$43</f>
        <v>#REF!</v>
      </c>
      <c r="BD771" s="22" t="e">
        <f xml:space="preserve"> Time!BD$43</f>
        <v>#REF!</v>
      </c>
      <c r="BE771" s="22" t="e">
        <f xml:space="preserve"> Time!BE$43</f>
        <v>#REF!</v>
      </c>
      <c r="BF771" s="22" t="e">
        <f xml:space="preserve"> Time!BF$43</f>
        <v>#REF!</v>
      </c>
      <c r="BG771" s="22" t="e">
        <f xml:space="preserve"> Time!BG$43</f>
        <v>#REF!</v>
      </c>
      <c r="BH771" s="22" t="e">
        <f xml:space="preserve"> Time!BH$43</f>
        <v>#REF!</v>
      </c>
      <c r="BI771" s="22" t="e">
        <f xml:space="preserve"> Time!BI$43</f>
        <v>#REF!</v>
      </c>
      <c r="BJ771" s="22" t="e">
        <f xml:space="preserve"> Time!BJ$43</f>
        <v>#REF!</v>
      </c>
      <c r="BK771" s="22" t="e">
        <f xml:space="preserve"> Time!BK$43</f>
        <v>#REF!</v>
      </c>
      <c r="BL771" s="22" t="e">
        <f xml:space="preserve"> Time!BL$43</f>
        <v>#REF!</v>
      </c>
      <c r="BM771" s="22" t="e">
        <f xml:space="preserve"> Time!BM$43</f>
        <v>#REF!</v>
      </c>
      <c r="BN771" s="22" t="e">
        <f xml:space="preserve"> Time!BN$43</f>
        <v>#REF!</v>
      </c>
      <c r="BO771" s="22" t="e">
        <f xml:space="preserve"> Time!BO$43</f>
        <v>#REF!</v>
      </c>
      <c r="BP771" s="22" t="e">
        <f xml:space="preserve"> Time!BP$43</f>
        <v>#REF!</v>
      </c>
      <c r="BQ771" s="22" t="e">
        <f xml:space="preserve"> Time!BQ$43</f>
        <v>#REF!</v>
      </c>
      <c r="BR771" s="22" t="e">
        <f xml:space="preserve"> Time!BR$43</f>
        <v>#REF!</v>
      </c>
      <c r="BS771" s="22" t="e">
        <f xml:space="preserve"> Time!BS$43</f>
        <v>#REF!</v>
      </c>
      <c r="BT771" s="22" t="e">
        <f xml:space="preserve"> Time!BT$43</f>
        <v>#REF!</v>
      </c>
      <c r="BU771" s="22" t="e">
        <f xml:space="preserve"> Time!BU$43</f>
        <v>#REF!</v>
      </c>
      <c r="BV771" s="22" t="e">
        <f xml:space="preserve"> Time!BV$43</f>
        <v>#REF!</v>
      </c>
      <c r="BW771" s="22" t="e">
        <f xml:space="preserve"> Time!BW$43</f>
        <v>#REF!</v>
      </c>
      <c r="BX771" s="22" t="e">
        <f xml:space="preserve"> Time!BX$43</f>
        <v>#REF!</v>
      </c>
      <c r="BY771" s="22" t="e">
        <f xml:space="preserve"> Time!BY$43</f>
        <v>#REF!</v>
      </c>
      <c r="BZ771" s="22" t="e">
        <f xml:space="preserve"> Time!BZ$43</f>
        <v>#REF!</v>
      </c>
      <c r="CA771" s="22" t="e">
        <f xml:space="preserve"> Time!CA$43</f>
        <v>#REF!</v>
      </c>
      <c r="CB771" s="22" t="e">
        <f xml:space="preserve"> Time!CB$43</f>
        <v>#REF!</v>
      </c>
      <c r="CC771" s="22" t="e">
        <f xml:space="preserve"> Time!CC$43</f>
        <v>#REF!</v>
      </c>
      <c r="CD771" s="22" t="e">
        <f xml:space="preserve"> Time!CD$43</f>
        <v>#REF!</v>
      </c>
      <c r="CE771" s="22" t="e">
        <f xml:space="preserve"> Time!CE$43</f>
        <v>#REF!</v>
      </c>
      <c r="CF771" s="22" t="e">
        <f xml:space="preserve"> Time!CF$43</f>
        <v>#REF!</v>
      </c>
      <c r="CG771" s="22" t="e">
        <f xml:space="preserve"> Time!CG$43</f>
        <v>#REF!</v>
      </c>
      <c r="CH771" s="22" t="e">
        <f xml:space="preserve"> Time!CH$43</f>
        <v>#REF!</v>
      </c>
      <c r="CI771" s="22" t="e">
        <f xml:space="preserve"> Time!CI$43</f>
        <v>#REF!</v>
      </c>
      <c r="CJ771" s="22" t="e">
        <f xml:space="preserve"> Time!CJ$43</f>
        <v>#REF!</v>
      </c>
      <c r="CK771" s="22" t="e">
        <f xml:space="preserve"> Time!CK$43</f>
        <v>#REF!</v>
      </c>
      <c r="CL771" s="22" t="e">
        <f xml:space="preserve"> Time!CL$43</f>
        <v>#REF!</v>
      </c>
      <c r="CM771" s="22" t="e">
        <f xml:space="preserve"> Time!CM$43</f>
        <v>#REF!</v>
      </c>
      <c r="CN771" s="22" t="e">
        <f xml:space="preserve"> Time!CN$43</f>
        <v>#REF!</v>
      </c>
      <c r="CO771" s="22" t="e">
        <f xml:space="preserve"> Time!CO$43</f>
        <v>#REF!</v>
      </c>
      <c r="CP771" s="22" t="e">
        <f xml:space="preserve"> Time!CP$43</f>
        <v>#REF!</v>
      </c>
      <c r="CQ771" s="22" t="e">
        <f xml:space="preserve"> Time!CQ$43</f>
        <v>#REF!</v>
      </c>
      <c r="CR771" s="22" t="e">
        <f xml:space="preserve"> Time!CR$43</f>
        <v>#REF!</v>
      </c>
      <c r="CS771" s="22" t="e">
        <f xml:space="preserve"> Time!CS$43</f>
        <v>#REF!</v>
      </c>
      <c r="CT771" s="22" t="e">
        <f xml:space="preserve"> Time!CT$43</f>
        <v>#REF!</v>
      </c>
      <c r="CU771" s="22" t="e">
        <f xml:space="preserve"> Time!CU$43</f>
        <v>#REF!</v>
      </c>
      <c r="CV771" s="22" t="e">
        <f xml:space="preserve"> Time!CV$43</f>
        <v>#REF!</v>
      </c>
      <c r="CW771" s="22" t="e">
        <f xml:space="preserve"> Time!CW$43</f>
        <v>#REF!</v>
      </c>
      <c r="CX771" s="22" t="e">
        <f xml:space="preserve"> Time!CX$43</f>
        <v>#REF!</v>
      </c>
      <c r="CY771" s="22" t="e">
        <f xml:space="preserve"> Time!CY$43</f>
        <v>#REF!</v>
      </c>
      <c r="CZ771" s="22" t="e">
        <f xml:space="preserve"> Time!CZ$43</f>
        <v>#REF!</v>
      </c>
    </row>
    <row r="772" spans="1:104">
      <c r="E772" s="18" t="str">
        <f xml:space="preserve"> Equity_2 &amp;" commitment fee"</f>
        <v>EBL commitment fee</v>
      </c>
      <c r="G772" s="18" t="str">
        <f xml:space="preserve"> BC</f>
        <v>'000 SAR</v>
      </c>
      <c r="H772" s="19" t="e">
        <f xml:space="preserve"> SUM(J772:CZ772)</f>
        <v>#REF!</v>
      </c>
      <c r="I772" s="19"/>
      <c r="J772" s="18" t="e">
        <f t="shared" ref="J772:AO772" si="737" xml:space="preserve"> $F769 * J770 * J771 / Bank_days_per_year</f>
        <v>#REF!</v>
      </c>
      <c r="K772" s="18" t="e">
        <f t="shared" si="737"/>
        <v>#REF!</v>
      </c>
      <c r="L772" s="18" t="e">
        <f t="shared" si="737"/>
        <v>#REF!</v>
      </c>
      <c r="M772" s="18" t="e">
        <f t="shared" si="737"/>
        <v>#REF!</v>
      </c>
      <c r="N772" s="18" t="e">
        <f t="shared" si="737"/>
        <v>#REF!</v>
      </c>
      <c r="O772" s="18" t="e">
        <f t="shared" si="737"/>
        <v>#REF!</v>
      </c>
      <c r="P772" s="18" t="e">
        <f t="shared" si="737"/>
        <v>#REF!</v>
      </c>
      <c r="Q772" s="18" t="e">
        <f t="shared" si="737"/>
        <v>#REF!</v>
      </c>
      <c r="R772" s="18" t="e">
        <f t="shared" si="737"/>
        <v>#REF!</v>
      </c>
      <c r="S772" s="18" t="e">
        <f t="shared" si="737"/>
        <v>#REF!</v>
      </c>
      <c r="T772" s="18" t="e">
        <f t="shared" si="737"/>
        <v>#REF!</v>
      </c>
      <c r="U772" s="18" t="e">
        <f t="shared" si="737"/>
        <v>#REF!</v>
      </c>
      <c r="V772" s="18" t="e">
        <f t="shared" si="737"/>
        <v>#REF!</v>
      </c>
      <c r="W772" s="18" t="e">
        <f t="shared" si="737"/>
        <v>#REF!</v>
      </c>
      <c r="X772" s="18" t="e">
        <f t="shared" si="737"/>
        <v>#REF!</v>
      </c>
      <c r="Y772" s="18" t="e">
        <f t="shared" si="737"/>
        <v>#REF!</v>
      </c>
      <c r="Z772" s="18" t="e">
        <f t="shared" si="737"/>
        <v>#REF!</v>
      </c>
      <c r="AA772" s="18" t="e">
        <f t="shared" si="737"/>
        <v>#REF!</v>
      </c>
      <c r="AB772" s="18" t="e">
        <f t="shared" si="737"/>
        <v>#REF!</v>
      </c>
      <c r="AC772" s="18" t="e">
        <f t="shared" si="737"/>
        <v>#REF!</v>
      </c>
      <c r="AD772" s="18" t="e">
        <f t="shared" si="737"/>
        <v>#REF!</v>
      </c>
      <c r="AE772" s="18" t="e">
        <f t="shared" si="737"/>
        <v>#REF!</v>
      </c>
      <c r="AF772" s="18" t="e">
        <f t="shared" si="737"/>
        <v>#REF!</v>
      </c>
      <c r="AG772" s="18" t="e">
        <f t="shared" si="737"/>
        <v>#REF!</v>
      </c>
      <c r="AH772" s="18" t="e">
        <f t="shared" si="737"/>
        <v>#REF!</v>
      </c>
      <c r="AI772" s="18" t="e">
        <f t="shared" si="737"/>
        <v>#REF!</v>
      </c>
      <c r="AJ772" s="18" t="e">
        <f t="shared" si="737"/>
        <v>#REF!</v>
      </c>
      <c r="AK772" s="18" t="e">
        <f t="shared" si="737"/>
        <v>#REF!</v>
      </c>
      <c r="AL772" s="18" t="e">
        <f t="shared" si="737"/>
        <v>#REF!</v>
      </c>
      <c r="AM772" s="18" t="e">
        <f t="shared" si="737"/>
        <v>#REF!</v>
      </c>
      <c r="AN772" s="18" t="e">
        <f t="shared" si="737"/>
        <v>#REF!</v>
      </c>
      <c r="AO772" s="18" t="e">
        <f t="shared" si="737"/>
        <v>#REF!</v>
      </c>
      <c r="AP772" s="18" t="e">
        <f t="shared" ref="AP772:BU772" si="738" xml:space="preserve"> $F769 * AP770 * AP771 / Bank_days_per_year</f>
        <v>#REF!</v>
      </c>
      <c r="AQ772" s="18" t="e">
        <f t="shared" si="738"/>
        <v>#REF!</v>
      </c>
      <c r="AR772" s="18" t="e">
        <f t="shared" si="738"/>
        <v>#REF!</v>
      </c>
      <c r="AS772" s="18" t="e">
        <f t="shared" si="738"/>
        <v>#REF!</v>
      </c>
      <c r="AT772" s="18" t="e">
        <f t="shared" si="738"/>
        <v>#REF!</v>
      </c>
      <c r="AU772" s="18" t="e">
        <f t="shared" si="738"/>
        <v>#REF!</v>
      </c>
      <c r="AV772" s="18" t="e">
        <f t="shared" si="738"/>
        <v>#REF!</v>
      </c>
      <c r="AW772" s="18" t="e">
        <f t="shared" si="738"/>
        <v>#REF!</v>
      </c>
      <c r="AX772" s="18" t="e">
        <f t="shared" si="738"/>
        <v>#REF!</v>
      </c>
      <c r="AY772" s="18" t="e">
        <f t="shared" si="738"/>
        <v>#REF!</v>
      </c>
      <c r="AZ772" s="18" t="e">
        <f t="shared" si="738"/>
        <v>#REF!</v>
      </c>
      <c r="BA772" s="18" t="e">
        <f t="shared" si="738"/>
        <v>#REF!</v>
      </c>
      <c r="BB772" s="18" t="e">
        <f t="shared" si="738"/>
        <v>#REF!</v>
      </c>
      <c r="BC772" s="18" t="e">
        <f t="shared" si="738"/>
        <v>#REF!</v>
      </c>
      <c r="BD772" s="18" t="e">
        <f t="shared" si="738"/>
        <v>#REF!</v>
      </c>
      <c r="BE772" s="18" t="e">
        <f t="shared" si="738"/>
        <v>#REF!</v>
      </c>
      <c r="BF772" s="18" t="e">
        <f t="shared" si="738"/>
        <v>#REF!</v>
      </c>
      <c r="BG772" s="18" t="e">
        <f t="shared" si="738"/>
        <v>#REF!</v>
      </c>
      <c r="BH772" s="18" t="e">
        <f t="shared" si="738"/>
        <v>#REF!</v>
      </c>
      <c r="BI772" s="18" t="e">
        <f t="shared" si="738"/>
        <v>#REF!</v>
      </c>
      <c r="BJ772" s="18" t="e">
        <f t="shared" si="738"/>
        <v>#REF!</v>
      </c>
      <c r="BK772" s="18" t="e">
        <f t="shared" si="738"/>
        <v>#REF!</v>
      </c>
      <c r="BL772" s="18" t="e">
        <f t="shared" si="738"/>
        <v>#REF!</v>
      </c>
      <c r="BM772" s="18" t="e">
        <f t="shared" si="738"/>
        <v>#REF!</v>
      </c>
      <c r="BN772" s="18" t="e">
        <f t="shared" si="738"/>
        <v>#REF!</v>
      </c>
      <c r="BO772" s="18" t="e">
        <f t="shared" si="738"/>
        <v>#REF!</v>
      </c>
      <c r="BP772" s="18" t="e">
        <f t="shared" si="738"/>
        <v>#REF!</v>
      </c>
      <c r="BQ772" s="18" t="e">
        <f t="shared" si="738"/>
        <v>#REF!</v>
      </c>
      <c r="BR772" s="18" t="e">
        <f t="shared" si="738"/>
        <v>#REF!</v>
      </c>
      <c r="BS772" s="18" t="e">
        <f t="shared" si="738"/>
        <v>#REF!</v>
      </c>
      <c r="BT772" s="18" t="e">
        <f t="shared" si="738"/>
        <v>#REF!</v>
      </c>
      <c r="BU772" s="18" t="e">
        <f t="shared" si="738"/>
        <v>#REF!</v>
      </c>
      <c r="BV772" s="18" t="e">
        <f t="shared" ref="BV772:CZ772" si="739" xml:space="preserve"> $F769 * BV770 * BV771 / Bank_days_per_year</f>
        <v>#REF!</v>
      </c>
      <c r="BW772" s="18" t="e">
        <f t="shared" si="739"/>
        <v>#REF!</v>
      </c>
      <c r="BX772" s="18" t="e">
        <f t="shared" si="739"/>
        <v>#REF!</v>
      </c>
      <c r="BY772" s="18" t="e">
        <f t="shared" si="739"/>
        <v>#REF!</v>
      </c>
      <c r="BZ772" s="18" t="e">
        <f t="shared" si="739"/>
        <v>#REF!</v>
      </c>
      <c r="CA772" s="18" t="e">
        <f t="shared" si="739"/>
        <v>#REF!</v>
      </c>
      <c r="CB772" s="18" t="e">
        <f t="shared" si="739"/>
        <v>#REF!</v>
      </c>
      <c r="CC772" s="18" t="e">
        <f t="shared" si="739"/>
        <v>#REF!</v>
      </c>
      <c r="CD772" s="18" t="e">
        <f t="shared" si="739"/>
        <v>#REF!</v>
      </c>
      <c r="CE772" s="18" t="e">
        <f t="shared" si="739"/>
        <v>#REF!</v>
      </c>
      <c r="CF772" s="18" t="e">
        <f t="shared" si="739"/>
        <v>#REF!</v>
      </c>
      <c r="CG772" s="18" t="e">
        <f t="shared" si="739"/>
        <v>#REF!</v>
      </c>
      <c r="CH772" s="18" t="e">
        <f t="shared" si="739"/>
        <v>#REF!</v>
      </c>
      <c r="CI772" s="18" t="e">
        <f t="shared" si="739"/>
        <v>#REF!</v>
      </c>
      <c r="CJ772" s="18" t="e">
        <f t="shared" si="739"/>
        <v>#REF!</v>
      </c>
      <c r="CK772" s="18" t="e">
        <f t="shared" si="739"/>
        <v>#REF!</v>
      </c>
      <c r="CL772" s="18" t="e">
        <f t="shared" si="739"/>
        <v>#REF!</v>
      </c>
      <c r="CM772" s="18" t="e">
        <f t="shared" si="739"/>
        <v>#REF!</v>
      </c>
      <c r="CN772" s="18" t="e">
        <f t="shared" si="739"/>
        <v>#REF!</v>
      </c>
      <c r="CO772" s="18" t="e">
        <f t="shared" si="739"/>
        <v>#REF!</v>
      </c>
      <c r="CP772" s="18" t="e">
        <f t="shared" si="739"/>
        <v>#REF!</v>
      </c>
      <c r="CQ772" s="18" t="e">
        <f t="shared" si="739"/>
        <v>#REF!</v>
      </c>
      <c r="CR772" s="18" t="e">
        <f t="shared" si="739"/>
        <v>#REF!</v>
      </c>
      <c r="CS772" s="18" t="e">
        <f t="shared" si="739"/>
        <v>#REF!</v>
      </c>
      <c r="CT772" s="18" t="e">
        <f t="shared" si="739"/>
        <v>#REF!</v>
      </c>
      <c r="CU772" s="18" t="e">
        <f t="shared" si="739"/>
        <v>#REF!</v>
      </c>
      <c r="CV772" s="18" t="e">
        <f t="shared" si="739"/>
        <v>#REF!</v>
      </c>
      <c r="CW772" s="18" t="e">
        <f t="shared" si="739"/>
        <v>#REF!</v>
      </c>
      <c r="CX772" s="18" t="e">
        <f t="shared" si="739"/>
        <v>#REF!</v>
      </c>
      <c r="CY772" s="18" t="e">
        <f t="shared" si="739"/>
        <v>#REF!</v>
      </c>
      <c r="CZ772" s="18" t="e">
        <f t="shared" si="739"/>
        <v>#REF!</v>
      </c>
    </row>
    <row r="774" spans="1:104">
      <c r="D774" s="67" t="str">
        <f xml:space="preserve"> Equity_2 &amp;" Interest"</f>
        <v>EBL Interest</v>
      </c>
    </row>
    <row r="775" spans="1:104">
      <c r="E775" s="22" t="str">
        <f xml:space="preserve"> Input!E$1742</f>
        <v>EBL fixed swap rate during construction</v>
      </c>
      <c r="F775" s="29">
        <f xml:space="preserve"> Input!F$1742</f>
        <v>3.6675590000000001E-2</v>
      </c>
      <c r="G775" s="29" t="str">
        <f xml:space="preserve"> Input!G$1742</f>
        <v>% p.a.</v>
      </c>
    </row>
    <row r="776" spans="1:104" ht="12" customHeight="1">
      <c r="E776" s="22" t="str">
        <f xml:space="preserve"> Input!E$1744</f>
        <v>EBL swap credit premium</v>
      </c>
      <c r="F776" s="29">
        <f xml:space="preserve"> Input!F$1744</f>
        <v>0</v>
      </c>
      <c r="G776" s="24" t="str">
        <f xml:space="preserve"> Input!G$1744</f>
        <v>%</v>
      </c>
    </row>
    <row r="777" spans="1:104">
      <c r="E777" s="22" t="str">
        <f xml:space="preserve"> Time!E$77</f>
        <v>EBL active flag during construction</v>
      </c>
      <c r="F777" s="22"/>
      <c r="G777" s="22" t="str">
        <f xml:space="preserve"> Time!G$77</f>
        <v>flag</v>
      </c>
      <c r="H777" s="19" t="e">
        <f xml:space="preserve"> Time!H$77</f>
        <v>#REF!</v>
      </c>
      <c r="I777" s="22"/>
      <c r="J777" s="22" t="e">
        <f xml:space="preserve"> Time!J$77</f>
        <v>#REF!</v>
      </c>
      <c r="K777" s="22" t="e">
        <f xml:space="preserve"> Time!K$77</f>
        <v>#REF!</v>
      </c>
      <c r="L777" s="22" t="e">
        <f xml:space="preserve"> Time!L$77</f>
        <v>#REF!</v>
      </c>
      <c r="M777" s="22" t="e">
        <f xml:space="preserve"> Time!M$77</f>
        <v>#REF!</v>
      </c>
      <c r="N777" s="22" t="e">
        <f xml:space="preserve"> Time!N$77</f>
        <v>#REF!</v>
      </c>
      <c r="O777" s="22" t="e">
        <f xml:space="preserve"> Time!O$77</f>
        <v>#REF!</v>
      </c>
      <c r="P777" s="22" t="e">
        <f xml:space="preserve"> Time!P$77</f>
        <v>#REF!</v>
      </c>
      <c r="Q777" s="22" t="e">
        <f xml:space="preserve"> Time!Q$77</f>
        <v>#REF!</v>
      </c>
      <c r="R777" s="22" t="e">
        <f xml:space="preserve"> Time!R$77</f>
        <v>#REF!</v>
      </c>
      <c r="S777" s="22" t="e">
        <f xml:space="preserve"> Time!S$77</f>
        <v>#REF!</v>
      </c>
      <c r="T777" s="22" t="e">
        <f xml:space="preserve"> Time!T$77</f>
        <v>#REF!</v>
      </c>
      <c r="U777" s="22" t="e">
        <f xml:space="preserve"> Time!U$77</f>
        <v>#REF!</v>
      </c>
      <c r="V777" s="22" t="e">
        <f xml:space="preserve"> Time!V$77</f>
        <v>#REF!</v>
      </c>
      <c r="W777" s="22" t="e">
        <f xml:space="preserve"> Time!W$77</f>
        <v>#REF!</v>
      </c>
      <c r="X777" s="22" t="e">
        <f xml:space="preserve"> Time!X$77</f>
        <v>#REF!</v>
      </c>
      <c r="Y777" s="22" t="e">
        <f xml:space="preserve"> Time!Y$77</f>
        <v>#REF!</v>
      </c>
      <c r="Z777" s="22" t="e">
        <f xml:space="preserve"> Time!Z$77</f>
        <v>#REF!</v>
      </c>
      <c r="AA777" s="22" t="e">
        <f xml:space="preserve"> Time!AA$77</f>
        <v>#REF!</v>
      </c>
      <c r="AB777" s="22" t="e">
        <f xml:space="preserve"> Time!AB$77</f>
        <v>#REF!</v>
      </c>
      <c r="AC777" s="22" t="e">
        <f xml:space="preserve"> Time!AC$77</f>
        <v>#REF!</v>
      </c>
      <c r="AD777" s="22" t="e">
        <f xml:space="preserve"> Time!AD$77</f>
        <v>#REF!</v>
      </c>
      <c r="AE777" s="22" t="e">
        <f xml:space="preserve"> Time!AE$77</f>
        <v>#REF!</v>
      </c>
      <c r="AF777" s="22" t="e">
        <f xml:space="preserve"> Time!AF$77</f>
        <v>#REF!</v>
      </c>
      <c r="AG777" s="22" t="e">
        <f xml:space="preserve"> Time!AG$77</f>
        <v>#REF!</v>
      </c>
      <c r="AH777" s="22" t="e">
        <f xml:space="preserve"> Time!AH$77</f>
        <v>#REF!</v>
      </c>
      <c r="AI777" s="22" t="e">
        <f xml:space="preserve"> Time!AI$77</f>
        <v>#REF!</v>
      </c>
      <c r="AJ777" s="22" t="e">
        <f xml:space="preserve"> Time!AJ$77</f>
        <v>#REF!</v>
      </c>
      <c r="AK777" s="22" t="e">
        <f xml:space="preserve"> Time!AK$77</f>
        <v>#REF!</v>
      </c>
      <c r="AL777" s="22" t="e">
        <f xml:space="preserve"> Time!AL$77</f>
        <v>#REF!</v>
      </c>
      <c r="AM777" s="22" t="e">
        <f xml:space="preserve"> Time!AM$77</f>
        <v>#REF!</v>
      </c>
      <c r="AN777" s="22" t="e">
        <f xml:space="preserve"> Time!AN$77</f>
        <v>#REF!</v>
      </c>
      <c r="AO777" s="22" t="e">
        <f xml:space="preserve"> Time!AO$77</f>
        <v>#REF!</v>
      </c>
      <c r="AP777" s="22" t="e">
        <f xml:space="preserve"> Time!AP$77</f>
        <v>#REF!</v>
      </c>
      <c r="AQ777" s="22" t="e">
        <f xml:space="preserve"> Time!AQ$77</f>
        <v>#REF!</v>
      </c>
      <c r="AR777" s="22" t="e">
        <f xml:space="preserve"> Time!AR$77</f>
        <v>#REF!</v>
      </c>
      <c r="AS777" s="22" t="e">
        <f xml:space="preserve"> Time!AS$77</f>
        <v>#REF!</v>
      </c>
      <c r="AT777" s="22" t="e">
        <f xml:space="preserve"> Time!AT$77</f>
        <v>#REF!</v>
      </c>
      <c r="AU777" s="22" t="e">
        <f xml:space="preserve"> Time!AU$77</f>
        <v>#REF!</v>
      </c>
      <c r="AV777" s="22" t="e">
        <f xml:space="preserve"> Time!AV$77</f>
        <v>#REF!</v>
      </c>
      <c r="AW777" s="22" t="e">
        <f xml:space="preserve"> Time!AW$77</f>
        <v>#REF!</v>
      </c>
      <c r="AX777" s="22" t="e">
        <f xml:space="preserve"> Time!AX$77</f>
        <v>#REF!</v>
      </c>
      <c r="AY777" s="22" t="e">
        <f xml:space="preserve"> Time!AY$77</f>
        <v>#REF!</v>
      </c>
      <c r="AZ777" s="22" t="e">
        <f xml:space="preserve"> Time!AZ$77</f>
        <v>#REF!</v>
      </c>
      <c r="BA777" s="22" t="e">
        <f xml:space="preserve"> Time!BA$77</f>
        <v>#REF!</v>
      </c>
      <c r="BB777" s="22" t="e">
        <f xml:space="preserve"> Time!BB$77</f>
        <v>#REF!</v>
      </c>
      <c r="BC777" s="22" t="e">
        <f xml:space="preserve"> Time!BC$77</f>
        <v>#REF!</v>
      </c>
      <c r="BD777" s="22" t="e">
        <f xml:space="preserve"> Time!BD$77</f>
        <v>#REF!</v>
      </c>
      <c r="BE777" s="22" t="e">
        <f xml:space="preserve"> Time!BE$77</f>
        <v>#REF!</v>
      </c>
      <c r="BF777" s="22" t="e">
        <f xml:space="preserve"> Time!BF$77</f>
        <v>#REF!</v>
      </c>
      <c r="BG777" s="22" t="e">
        <f xml:space="preserve"> Time!BG$77</f>
        <v>#REF!</v>
      </c>
      <c r="BH777" s="22" t="e">
        <f xml:space="preserve"> Time!BH$77</f>
        <v>#REF!</v>
      </c>
      <c r="BI777" s="22" t="e">
        <f xml:space="preserve"> Time!BI$77</f>
        <v>#REF!</v>
      </c>
      <c r="BJ777" s="22" t="e">
        <f xml:space="preserve"> Time!BJ$77</f>
        <v>#REF!</v>
      </c>
      <c r="BK777" s="22" t="e">
        <f xml:space="preserve"> Time!BK$77</f>
        <v>#REF!</v>
      </c>
      <c r="BL777" s="22" t="e">
        <f xml:space="preserve"> Time!BL$77</f>
        <v>#REF!</v>
      </c>
      <c r="BM777" s="22" t="e">
        <f xml:space="preserve"> Time!BM$77</f>
        <v>#REF!</v>
      </c>
      <c r="BN777" s="22" t="e">
        <f xml:space="preserve"> Time!BN$77</f>
        <v>#REF!</v>
      </c>
      <c r="BO777" s="22" t="e">
        <f xml:space="preserve"> Time!BO$77</f>
        <v>#REF!</v>
      </c>
      <c r="BP777" s="22" t="e">
        <f xml:space="preserve"> Time!BP$77</f>
        <v>#REF!</v>
      </c>
      <c r="BQ777" s="22" t="e">
        <f xml:space="preserve"> Time!BQ$77</f>
        <v>#REF!</v>
      </c>
      <c r="BR777" s="22" t="e">
        <f xml:space="preserve"> Time!BR$77</f>
        <v>#REF!</v>
      </c>
      <c r="BS777" s="22" t="e">
        <f xml:space="preserve"> Time!BS$77</f>
        <v>#REF!</v>
      </c>
      <c r="BT777" s="22" t="e">
        <f xml:space="preserve"> Time!BT$77</f>
        <v>#REF!</v>
      </c>
      <c r="BU777" s="22" t="e">
        <f xml:space="preserve"> Time!BU$77</f>
        <v>#REF!</v>
      </c>
      <c r="BV777" s="22" t="e">
        <f xml:space="preserve"> Time!BV$77</f>
        <v>#REF!</v>
      </c>
      <c r="BW777" s="22" t="e">
        <f xml:space="preserve"> Time!BW$77</f>
        <v>#REF!</v>
      </c>
      <c r="BX777" s="22" t="e">
        <f xml:space="preserve"> Time!BX$77</f>
        <v>#REF!</v>
      </c>
      <c r="BY777" s="22" t="e">
        <f xml:space="preserve"> Time!BY$77</f>
        <v>#REF!</v>
      </c>
      <c r="BZ777" s="22" t="e">
        <f xml:space="preserve"> Time!BZ$77</f>
        <v>#REF!</v>
      </c>
      <c r="CA777" s="22" t="e">
        <f xml:space="preserve"> Time!CA$77</f>
        <v>#REF!</v>
      </c>
      <c r="CB777" s="22" t="e">
        <f xml:space="preserve"> Time!CB$77</f>
        <v>#REF!</v>
      </c>
      <c r="CC777" s="22" t="e">
        <f xml:space="preserve"> Time!CC$77</f>
        <v>#REF!</v>
      </c>
      <c r="CD777" s="22" t="e">
        <f xml:space="preserve"> Time!CD$77</f>
        <v>#REF!</v>
      </c>
      <c r="CE777" s="22" t="e">
        <f xml:space="preserve"> Time!CE$77</f>
        <v>#REF!</v>
      </c>
      <c r="CF777" s="22" t="e">
        <f xml:space="preserve"> Time!CF$77</f>
        <v>#REF!</v>
      </c>
      <c r="CG777" s="22" t="e">
        <f xml:space="preserve"> Time!CG$77</f>
        <v>#REF!</v>
      </c>
      <c r="CH777" s="22" t="e">
        <f xml:space="preserve"> Time!CH$77</f>
        <v>#REF!</v>
      </c>
      <c r="CI777" s="22" t="e">
        <f xml:space="preserve"> Time!CI$77</f>
        <v>#REF!</v>
      </c>
      <c r="CJ777" s="22" t="e">
        <f xml:space="preserve"> Time!CJ$77</f>
        <v>#REF!</v>
      </c>
      <c r="CK777" s="22" t="e">
        <f xml:space="preserve"> Time!CK$77</f>
        <v>#REF!</v>
      </c>
      <c r="CL777" s="22" t="e">
        <f xml:space="preserve"> Time!CL$77</f>
        <v>#REF!</v>
      </c>
      <c r="CM777" s="22" t="e">
        <f xml:space="preserve"> Time!CM$77</f>
        <v>#REF!</v>
      </c>
      <c r="CN777" s="22" t="e">
        <f xml:space="preserve"> Time!CN$77</f>
        <v>#REF!</v>
      </c>
      <c r="CO777" s="22" t="e">
        <f xml:space="preserve"> Time!CO$77</f>
        <v>#REF!</v>
      </c>
      <c r="CP777" s="22" t="e">
        <f xml:space="preserve"> Time!CP$77</f>
        <v>#REF!</v>
      </c>
      <c r="CQ777" s="22" t="e">
        <f xml:space="preserve"> Time!CQ$77</f>
        <v>#REF!</v>
      </c>
      <c r="CR777" s="22" t="e">
        <f xml:space="preserve"> Time!CR$77</f>
        <v>#REF!</v>
      </c>
      <c r="CS777" s="22" t="e">
        <f xml:space="preserve"> Time!CS$77</f>
        <v>#REF!</v>
      </c>
      <c r="CT777" s="22" t="e">
        <f xml:space="preserve"> Time!CT$77</f>
        <v>#REF!</v>
      </c>
      <c r="CU777" s="22" t="e">
        <f xml:space="preserve"> Time!CU$77</f>
        <v>#REF!</v>
      </c>
      <c r="CV777" s="22" t="e">
        <f xml:space="preserve"> Time!CV$77</f>
        <v>#REF!</v>
      </c>
      <c r="CW777" s="22" t="e">
        <f xml:space="preserve"> Time!CW$77</f>
        <v>#REF!</v>
      </c>
      <c r="CX777" s="22" t="e">
        <f xml:space="preserve"> Time!CX$77</f>
        <v>#REF!</v>
      </c>
      <c r="CY777" s="22" t="e">
        <f xml:space="preserve"> Time!CY$77</f>
        <v>#REF!</v>
      </c>
      <c r="CZ777" s="22" t="e">
        <f xml:space="preserve"> Time!CZ$77</f>
        <v>#REF!</v>
      </c>
    </row>
    <row r="778" spans="1:104">
      <c r="A778" s="19"/>
      <c r="B778" s="19"/>
      <c r="C778" s="19"/>
      <c r="D778" s="19"/>
      <c r="E778" s="19" t="s">
        <v>497</v>
      </c>
      <c r="F778" s="59"/>
      <c r="G778" s="18" t="s">
        <v>142</v>
      </c>
      <c r="I778" s="19"/>
      <c r="J778" s="54" t="e">
        <f xml:space="preserve"> J777 * ( $F775 + $F776 )</f>
        <v>#REF!</v>
      </c>
      <c r="K778" s="54" t="e">
        <f t="shared" ref="K778:BV778" si="740" xml:space="preserve"> K777 * ( $F775 + $F776 )</f>
        <v>#REF!</v>
      </c>
      <c r="L778" s="54" t="e">
        <f t="shared" si="740"/>
        <v>#REF!</v>
      </c>
      <c r="M778" s="54" t="e">
        <f t="shared" si="740"/>
        <v>#REF!</v>
      </c>
      <c r="N778" s="54" t="e">
        <f t="shared" si="740"/>
        <v>#REF!</v>
      </c>
      <c r="O778" s="54" t="e">
        <f t="shared" si="740"/>
        <v>#REF!</v>
      </c>
      <c r="P778" s="54" t="e">
        <f t="shared" si="740"/>
        <v>#REF!</v>
      </c>
      <c r="Q778" s="54" t="e">
        <f t="shared" si="740"/>
        <v>#REF!</v>
      </c>
      <c r="R778" s="54" t="e">
        <f t="shared" si="740"/>
        <v>#REF!</v>
      </c>
      <c r="S778" s="54" t="e">
        <f t="shared" si="740"/>
        <v>#REF!</v>
      </c>
      <c r="T778" s="54" t="e">
        <f t="shared" si="740"/>
        <v>#REF!</v>
      </c>
      <c r="U778" s="54" t="e">
        <f t="shared" si="740"/>
        <v>#REF!</v>
      </c>
      <c r="V778" s="54" t="e">
        <f t="shared" si="740"/>
        <v>#REF!</v>
      </c>
      <c r="W778" s="54" t="e">
        <f t="shared" si="740"/>
        <v>#REF!</v>
      </c>
      <c r="X778" s="54" t="e">
        <f t="shared" si="740"/>
        <v>#REF!</v>
      </c>
      <c r="Y778" s="54" t="e">
        <f t="shared" si="740"/>
        <v>#REF!</v>
      </c>
      <c r="Z778" s="54" t="e">
        <f t="shared" si="740"/>
        <v>#REF!</v>
      </c>
      <c r="AA778" s="54" t="e">
        <f t="shared" si="740"/>
        <v>#REF!</v>
      </c>
      <c r="AB778" s="54" t="e">
        <f t="shared" si="740"/>
        <v>#REF!</v>
      </c>
      <c r="AC778" s="54" t="e">
        <f t="shared" si="740"/>
        <v>#REF!</v>
      </c>
      <c r="AD778" s="54" t="e">
        <f t="shared" si="740"/>
        <v>#REF!</v>
      </c>
      <c r="AE778" s="54" t="e">
        <f t="shared" si="740"/>
        <v>#REF!</v>
      </c>
      <c r="AF778" s="54" t="e">
        <f t="shared" si="740"/>
        <v>#REF!</v>
      </c>
      <c r="AG778" s="54" t="e">
        <f t="shared" si="740"/>
        <v>#REF!</v>
      </c>
      <c r="AH778" s="54" t="e">
        <f t="shared" si="740"/>
        <v>#REF!</v>
      </c>
      <c r="AI778" s="54" t="e">
        <f t="shared" si="740"/>
        <v>#REF!</v>
      </c>
      <c r="AJ778" s="54" t="e">
        <f t="shared" si="740"/>
        <v>#REF!</v>
      </c>
      <c r="AK778" s="54" t="e">
        <f t="shared" si="740"/>
        <v>#REF!</v>
      </c>
      <c r="AL778" s="54" t="e">
        <f t="shared" si="740"/>
        <v>#REF!</v>
      </c>
      <c r="AM778" s="54" t="e">
        <f t="shared" si="740"/>
        <v>#REF!</v>
      </c>
      <c r="AN778" s="54" t="e">
        <f t="shared" si="740"/>
        <v>#REF!</v>
      </c>
      <c r="AO778" s="54" t="e">
        <f t="shared" si="740"/>
        <v>#REF!</v>
      </c>
      <c r="AP778" s="54" t="e">
        <f t="shared" si="740"/>
        <v>#REF!</v>
      </c>
      <c r="AQ778" s="54" t="e">
        <f t="shared" si="740"/>
        <v>#REF!</v>
      </c>
      <c r="AR778" s="54" t="e">
        <f t="shared" si="740"/>
        <v>#REF!</v>
      </c>
      <c r="AS778" s="54" t="e">
        <f t="shared" si="740"/>
        <v>#REF!</v>
      </c>
      <c r="AT778" s="54" t="e">
        <f t="shared" si="740"/>
        <v>#REF!</v>
      </c>
      <c r="AU778" s="54" t="e">
        <f t="shared" si="740"/>
        <v>#REF!</v>
      </c>
      <c r="AV778" s="54" t="e">
        <f t="shared" si="740"/>
        <v>#REF!</v>
      </c>
      <c r="AW778" s="54" t="e">
        <f t="shared" si="740"/>
        <v>#REF!</v>
      </c>
      <c r="AX778" s="54" t="e">
        <f t="shared" si="740"/>
        <v>#REF!</v>
      </c>
      <c r="AY778" s="54" t="e">
        <f t="shared" si="740"/>
        <v>#REF!</v>
      </c>
      <c r="AZ778" s="54" t="e">
        <f t="shared" si="740"/>
        <v>#REF!</v>
      </c>
      <c r="BA778" s="54" t="e">
        <f t="shared" si="740"/>
        <v>#REF!</v>
      </c>
      <c r="BB778" s="54" t="e">
        <f t="shared" si="740"/>
        <v>#REF!</v>
      </c>
      <c r="BC778" s="54" t="e">
        <f t="shared" si="740"/>
        <v>#REF!</v>
      </c>
      <c r="BD778" s="54" t="e">
        <f t="shared" si="740"/>
        <v>#REF!</v>
      </c>
      <c r="BE778" s="54" t="e">
        <f t="shared" si="740"/>
        <v>#REF!</v>
      </c>
      <c r="BF778" s="54" t="e">
        <f t="shared" si="740"/>
        <v>#REF!</v>
      </c>
      <c r="BG778" s="54" t="e">
        <f t="shared" si="740"/>
        <v>#REF!</v>
      </c>
      <c r="BH778" s="54" t="e">
        <f t="shared" si="740"/>
        <v>#REF!</v>
      </c>
      <c r="BI778" s="54" t="e">
        <f t="shared" si="740"/>
        <v>#REF!</v>
      </c>
      <c r="BJ778" s="54" t="e">
        <f t="shared" si="740"/>
        <v>#REF!</v>
      </c>
      <c r="BK778" s="54" t="e">
        <f t="shared" si="740"/>
        <v>#REF!</v>
      </c>
      <c r="BL778" s="54" t="e">
        <f t="shared" si="740"/>
        <v>#REF!</v>
      </c>
      <c r="BM778" s="54" t="e">
        <f t="shared" si="740"/>
        <v>#REF!</v>
      </c>
      <c r="BN778" s="54" t="e">
        <f t="shared" si="740"/>
        <v>#REF!</v>
      </c>
      <c r="BO778" s="54" t="e">
        <f t="shared" si="740"/>
        <v>#REF!</v>
      </c>
      <c r="BP778" s="54" t="e">
        <f t="shared" si="740"/>
        <v>#REF!</v>
      </c>
      <c r="BQ778" s="54" t="e">
        <f t="shared" si="740"/>
        <v>#REF!</v>
      </c>
      <c r="BR778" s="54" t="e">
        <f t="shared" si="740"/>
        <v>#REF!</v>
      </c>
      <c r="BS778" s="54" t="e">
        <f t="shared" si="740"/>
        <v>#REF!</v>
      </c>
      <c r="BT778" s="54" t="e">
        <f t="shared" si="740"/>
        <v>#REF!</v>
      </c>
      <c r="BU778" s="54" t="e">
        <f t="shared" si="740"/>
        <v>#REF!</v>
      </c>
      <c r="BV778" s="54" t="e">
        <f t="shared" si="740"/>
        <v>#REF!</v>
      </c>
      <c r="BW778" s="54" t="e">
        <f t="shared" ref="BW778:CZ778" si="741" xml:space="preserve"> BW777 * ( $F775 + $F776 )</f>
        <v>#REF!</v>
      </c>
      <c r="BX778" s="54" t="e">
        <f t="shared" si="741"/>
        <v>#REF!</v>
      </c>
      <c r="BY778" s="54" t="e">
        <f t="shared" si="741"/>
        <v>#REF!</v>
      </c>
      <c r="BZ778" s="54" t="e">
        <f t="shared" si="741"/>
        <v>#REF!</v>
      </c>
      <c r="CA778" s="54" t="e">
        <f t="shared" si="741"/>
        <v>#REF!</v>
      </c>
      <c r="CB778" s="54" t="e">
        <f t="shared" si="741"/>
        <v>#REF!</v>
      </c>
      <c r="CC778" s="54" t="e">
        <f t="shared" si="741"/>
        <v>#REF!</v>
      </c>
      <c r="CD778" s="54" t="e">
        <f t="shared" si="741"/>
        <v>#REF!</v>
      </c>
      <c r="CE778" s="54" t="e">
        <f t="shared" si="741"/>
        <v>#REF!</v>
      </c>
      <c r="CF778" s="54" t="e">
        <f t="shared" si="741"/>
        <v>#REF!</v>
      </c>
      <c r="CG778" s="54" t="e">
        <f t="shared" si="741"/>
        <v>#REF!</v>
      </c>
      <c r="CH778" s="54" t="e">
        <f t="shared" si="741"/>
        <v>#REF!</v>
      </c>
      <c r="CI778" s="54" t="e">
        <f t="shared" si="741"/>
        <v>#REF!</v>
      </c>
      <c r="CJ778" s="54" t="e">
        <f t="shared" si="741"/>
        <v>#REF!</v>
      </c>
      <c r="CK778" s="54" t="e">
        <f t="shared" si="741"/>
        <v>#REF!</v>
      </c>
      <c r="CL778" s="54" t="e">
        <f t="shared" si="741"/>
        <v>#REF!</v>
      </c>
      <c r="CM778" s="54" t="e">
        <f t="shared" si="741"/>
        <v>#REF!</v>
      </c>
      <c r="CN778" s="54" t="e">
        <f t="shared" si="741"/>
        <v>#REF!</v>
      </c>
      <c r="CO778" s="54" t="e">
        <f t="shared" si="741"/>
        <v>#REF!</v>
      </c>
      <c r="CP778" s="54" t="e">
        <f t="shared" si="741"/>
        <v>#REF!</v>
      </c>
      <c r="CQ778" s="54" t="e">
        <f t="shared" si="741"/>
        <v>#REF!</v>
      </c>
      <c r="CR778" s="54" t="e">
        <f t="shared" si="741"/>
        <v>#REF!</v>
      </c>
      <c r="CS778" s="54" t="e">
        <f t="shared" si="741"/>
        <v>#REF!</v>
      </c>
      <c r="CT778" s="54" t="e">
        <f t="shared" si="741"/>
        <v>#REF!</v>
      </c>
      <c r="CU778" s="54" t="e">
        <f t="shared" si="741"/>
        <v>#REF!</v>
      </c>
      <c r="CV778" s="54" t="e">
        <f t="shared" si="741"/>
        <v>#REF!</v>
      </c>
      <c r="CW778" s="54" t="e">
        <f t="shared" si="741"/>
        <v>#REF!</v>
      </c>
      <c r="CX778" s="54" t="e">
        <f t="shared" si="741"/>
        <v>#REF!</v>
      </c>
      <c r="CY778" s="54" t="e">
        <f t="shared" si="741"/>
        <v>#REF!</v>
      </c>
      <c r="CZ778" s="54" t="e">
        <f t="shared" si="741"/>
        <v>#REF!</v>
      </c>
    </row>
    <row r="779" spans="1:104">
      <c r="A779" s="19"/>
      <c r="B779" s="19"/>
      <c r="C779" s="19"/>
      <c r="D779" s="19"/>
      <c r="E779" s="19"/>
      <c r="F779" s="59"/>
      <c r="G779" s="28"/>
      <c r="I779" s="19"/>
      <c r="J779" s="19"/>
      <c r="K779" s="19"/>
      <c r="L779" s="19"/>
      <c r="M779" s="19"/>
      <c r="N779" s="19"/>
      <c r="O779" s="19"/>
      <c r="P779" s="19"/>
      <c r="Q779" s="19"/>
      <c r="R779" s="19"/>
      <c r="S779" s="19"/>
      <c r="T779" s="19"/>
      <c r="U779" s="19"/>
      <c r="V779" s="19"/>
      <c r="W779" s="19"/>
      <c r="X779" s="19"/>
      <c r="Y779" s="19"/>
      <c r="Z779" s="19"/>
      <c r="AA779" s="19"/>
      <c r="AB779" s="19"/>
      <c r="AC779" s="19"/>
      <c r="AD779" s="19"/>
      <c r="AE779" s="19"/>
      <c r="AF779" s="19"/>
      <c r="AG779" s="19"/>
      <c r="AH779" s="19"/>
      <c r="AI779" s="19"/>
      <c r="AJ779" s="19"/>
      <c r="AK779" s="19"/>
      <c r="AL779" s="19"/>
      <c r="AM779" s="19"/>
      <c r="AN779" s="19"/>
      <c r="AO779" s="19"/>
      <c r="AP779" s="19"/>
      <c r="AQ779" s="19"/>
      <c r="AR779" s="19"/>
      <c r="AS779" s="19"/>
      <c r="AT779" s="19"/>
      <c r="AU779" s="19"/>
      <c r="AV779" s="19"/>
      <c r="AW779" s="19"/>
      <c r="AX779" s="19"/>
      <c r="AY779" s="19"/>
      <c r="AZ779" s="19"/>
      <c r="BA779" s="19"/>
      <c r="BB779" s="19"/>
      <c r="BC779" s="19"/>
      <c r="BD779" s="19"/>
      <c r="BE779" s="19"/>
      <c r="BF779" s="19"/>
      <c r="BG779" s="19"/>
      <c r="BH779" s="19"/>
      <c r="BI779" s="19"/>
      <c r="BJ779" s="19"/>
      <c r="BK779" s="19"/>
      <c r="BL779" s="19"/>
      <c r="BM779" s="19"/>
      <c r="BN779" s="19"/>
      <c r="BO779" s="19"/>
      <c r="BP779" s="19"/>
      <c r="BQ779" s="19"/>
      <c r="BR779" s="19"/>
      <c r="BS779" s="19"/>
      <c r="BT779" s="19"/>
      <c r="BU779" s="19"/>
      <c r="BV779" s="19"/>
      <c r="BW779" s="19"/>
      <c r="BX779" s="19"/>
      <c r="BY779" s="19"/>
      <c r="BZ779" s="19"/>
      <c r="CA779" s="19"/>
      <c r="CB779" s="19"/>
      <c r="CC779" s="19"/>
      <c r="CD779" s="19"/>
      <c r="CE779" s="19"/>
      <c r="CF779" s="19"/>
      <c r="CG779" s="19"/>
      <c r="CH779" s="19"/>
      <c r="CI779" s="19"/>
      <c r="CJ779" s="19"/>
      <c r="CK779" s="19"/>
      <c r="CL779" s="19"/>
      <c r="CM779" s="19"/>
      <c r="CN779" s="19"/>
      <c r="CO779" s="19"/>
      <c r="CP779" s="19"/>
      <c r="CQ779" s="19"/>
      <c r="CR779" s="19"/>
      <c r="CS779" s="19"/>
      <c r="CT779" s="19"/>
      <c r="CU779" s="19"/>
      <c r="CV779" s="19"/>
      <c r="CW779" s="19"/>
      <c r="CX779" s="19"/>
      <c r="CY779" s="19"/>
      <c r="CZ779" s="19"/>
    </row>
    <row r="780" spans="1:104">
      <c r="A780" s="19"/>
      <c r="B780" s="19"/>
      <c r="C780" s="19"/>
      <c r="D780" s="19"/>
      <c r="E780" s="22" t="str">
        <f xml:space="preserve"> Input!E$1745</f>
        <v>EBL swap ratio</v>
      </c>
      <c r="F780" s="29">
        <f xml:space="preserve"> Input!F$1745</f>
        <v>1</v>
      </c>
      <c r="G780" s="24" t="str">
        <f xml:space="preserve"> Input!G$1745</f>
        <v>%</v>
      </c>
      <c r="I780" s="19"/>
      <c r="J780" s="19"/>
      <c r="K780" s="19"/>
      <c r="L780" s="19"/>
      <c r="M780" s="19"/>
      <c r="N780" s="19"/>
      <c r="O780" s="19"/>
      <c r="P780" s="19"/>
      <c r="Q780" s="19"/>
      <c r="R780" s="19"/>
      <c r="S780" s="19"/>
      <c r="T780" s="19"/>
      <c r="U780" s="19"/>
      <c r="V780" s="19"/>
      <c r="W780" s="19"/>
      <c r="X780" s="19"/>
      <c r="Y780" s="19"/>
      <c r="Z780" s="19"/>
      <c r="AA780" s="19"/>
      <c r="AB780" s="19"/>
      <c r="AC780" s="19"/>
      <c r="AD780" s="19"/>
      <c r="AE780" s="19"/>
      <c r="AF780" s="19"/>
      <c r="AG780" s="19"/>
      <c r="AH780" s="19"/>
      <c r="AI780" s="19"/>
      <c r="AJ780" s="19"/>
      <c r="AK780" s="19"/>
      <c r="AL780" s="19"/>
      <c r="AM780" s="19"/>
      <c r="AN780" s="19"/>
      <c r="AO780" s="19"/>
      <c r="AP780" s="19"/>
      <c r="AQ780" s="19"/>
      <c r="AR780" s="19"/>
      <c r="AS780" s="19"/>
      <c r="AT780" s="19"/>
      <c r="AU780" s="19"/>
      <c r="AV780" s="19"/>
      <c r="AW780" s="19"/>
      <c r="AX780" s="19"/>
      <c r="AY780" s="19"/>
      <c r="AZ780" s="19"/>
      <c r="BA780" s="19"/>
      <c r="BB780" s="19"/>
      <c r="BC780" s="19"/>
      <c r="BD780" s="19"/>
      <c r="BE780" s="19"/>
      <c r="BF780" s="19"/>
      <c r="BG780" s="19"/>
      <c r="BH780" s="19"/>
      <c r="BI780" s="19"/>
      <c r="BJ780" s="19"/>
      <c r="BK780" s="19"/>
      <c r="BL780" s="19"/>
      <c r="BM780" s="19"/>
      <c r="BN780" s="19"/>
      <c r="BO780" s="19"/>
      <c r="BP780" s="19"/>
      <c r="BQ780" s="19"/>
      <c r="BR780" s="19"/>
      <c r="BS780" s="19"/>
      <c r="BT780" s="19"/>
      <c r="BU780" s="19"/>
      <c r="BV780" s="19"/>
      <c r="BW780" s="19"/>
      <c r="BX780" s="19"/>
      <c r="BY780" s="19"/>
      <c r="BZ780" s="19"/>
      <c r="CA780" s="19"/>
      <c r="CB780" s="19"/>
      <c r="CC780" s="19"/>
      <c r="CD780" s="19"/>
      <c r="CE780" s="19"/>
      <c r="CF780" s="19"/>
      <c r="CG780" s="19"/>
      <c r="CH780" s="19"/>
      <c r="CI780" s="19"/>
      <c r="CJ780" s="19"/>
      <c r="CK780" s="19"/>
      <c r="CL780" s="19"/>
      <c r="CM780" s="19"/>
      <c r="CN780" s="19"/>
      <c r="CO780" s="19"/>
      <c r="CP780" s="19"/>
      <c r="CQ780" s="19"/>
      <c r="CR780" s="19"/>
      <c r="CS780" s="19"/>
      <c r="CT780" s="19"/>
      <c r="CU780" s="19"/>
      <c r="CV780" s="19"/>
      <c r="CW780" s="19"/>
      <c r="CX780" s="19"/>
      <c r="CY780" s="19"/>
      <c r="CZ780" s="19"/>
    </row>
    <row r="781" spans="1:104" ht="12" customHeight="1">
      <c r="A781" s="19"/>
      <c r="B781" s="19"/>
      <c r="C781" s="19"/>
      <c r="D781" s="19"/>
      <c r="E781" s="19" t="str">
        <f xml:space="preserve"> E$778</f>
        <v>EBL all-in cost for swapped portion</v>
      </c>
      <c r="F781" s="59"/>
      <c r="G781" s="54" t="str">
        <f xml:space="preserve"> G$778</f>
        <v>% p.a.</v>
      </c>
      <c r="H781" s="54"/>
      <c r="I781" s="54"/>
      <c r="J781" s="54" t="e">
        <f t="shared" ref="J781:BS781" si="742" xml:space="preserve"> J$778</f>
        <v>#REF!</v>
      </c>
      <c r="K781" s="54" t="e">
        <f t="shared" si="742"/>
        <v>#REF!</v>
      </c>
      <c r="L781" s="54" t="e">
        <f t="shared" si="742"/>
        <v>#REF!</v>
      </c>
      <c r="M781" s="54" t="e">
        <f t="shared" si="742"/>
        <v>#REF!</v>
      </c>
      <c r="N781" s="54" t="e">
        <f t="shared" si="742"/>
        <v>#REF!</v>
      </c>
      <c r="O781" s="54" t="e">
        <f t="shared" si="742"/>
        <v>#REF!</v>
      </c>
      <c r="P781" s="54" t="e">
        <f t="shared" si="742"/>
        <v>#REF!</v>
      </c>
      <c r="Q781" s="54" t="e">
        <f t="shared" si="742"/>
        <v>#REF!</v>
      </c>
      <c r="R781" s="54" t="e">
        <f t="shared" si="742"/>
        <v>#REF!</v>
      </c>
      <c r="S781" s="54" t="e">
        <f t="shared" si="742"/>
        <v>#REF!</v>
      </c>
      <c r="T781" s="54" t="e">
        <f t="shared" si="742"/>
        <v>#REF!</v>
      </c>
      <c r="U781" s="54" t="e">
        <f t="shared" si="742"/>
        <v>#REF!</v>
      </c>
      <c r="V781" s="54" t="e">
        <f t="shared" si="742"/>
        <v>#REF!</v>
      </c>
      <c r="W781" s="54" t="e">
        <f t="shared" si="742"/>
        <v>#REF!</v>
      </c>
      <c r="X781" s="54" t="e">
        <f t="shared" si="742"/>
        <v>#REF!</v>
      </c>
      <c r="Y781" s="54" t="e">
        <f t="shared" si="742"/>
        <v>#REF!</v>
      </c>
      <c r="Z781" s="54" t="e">
        <f t="shared" si="742"/>
        <v>#REF!</v>
      </c>
      <c r="AA781" s="54" t="e">
        <f t="shared" si="742"/>
        <v>#REF!</v>
      </c>
      <c r="AB781" s="54" t="e">
        <f t="shared" si="742"/>
        <v>#REF!</v>
      </c>
      <c r="AC781" s="54" t="e">
        <f t="shared" si="742"/>
        <v>#REF!</v>
      </c>
      <c r="AD781" s="54" t="e">
        <f t="shared" si="742"/>
        <v>#REF!</v>
      </c>
      <c r="AE781" s="54" t="e">
        <f t="shared" si="742"/>
        <v>#REF!</v>
      </c>
      <c r="AF781" s="54" t="e">
        <f t="shared" si="742"/>
        <v>#REF!</v>
      </c>
      <c r="AG781" s="54" t="e">
        <f t="shared" si="742"/>
        <v>#REF!</v>
      </c>
      <c r="AH781" s="54" t="e">
        <f t="shared" si="742"/>
        <v>#REF!</v>
      </c>
      <c r="AI781" s="54" t="e">
        <f t="shared" si="742"/>
        <v>#REF!</v>
      </c>
      <c r="AJ781" s="54" t="e">
        <f t="shared" si="742"/>
        <v>#REF!</v>
      </c>
      <c r="AK781" s="54" t="e">
        <f t="shared" si="742"/>
        <v>#REF!</v>
      </c>
      <c r="AL781" s="54" t="e">
        <f t="shared" si="742"/>
        <v>#REF!</v>
      </c>
      <c r="AM781" s="54" t="e">
        <f t="shared" si="742"/>
        <v>#REF!</v>
      </c>
      <c r="AN781" s="54" t="e">
        <f t="shared" si="742"/>
        <v>#REF!</v>
      </c>
      <c r="AO781" s="54" t="e">
        <f t="shared" si="742"/>
        <v>#REF!</v>
      </c>
      <c r="AP781" s="54" t="e">
        <f t="shared" si="742"/>
        <v>#REF!</v>
      </c>
      <c r="AQ781" s="54" t="e">
        <f t="shared" si="742"/>
        <v>#REF!</v>
      </c>
      <c r="AR781" s="54" t="e">
        <f t="shared" si="742"/>
        <v>#REF!</v>
      </c>
      <c r="AS781" s="54" t="e">
        <f t="shared" si="742"/>
        <v>#REF!</v>
      </c>
      <c r="AT781" s="54" t="e">
        <f t="shared" si="742"/>
        <v>#REF!</v>
      </c>
      <c r="AU781" s="54" t="e">
        <f t="shared" si="742"/>
        <v>#REF!</v>
      </c>
      <c r="AV781" s="54" t="e">
        <f t="shared" si="742"/>
        <v>#REF!</v>
      </c>
      <c r="AW781" s="54" t="e">
        <f t="shared" si="742"/>
        <v>#REF!</v>
      </c>
      <c r="AX781" s="54" t="e">
        <f t="shared" si="742"/>
        <v>#REF!</v>
      </c>
      <c r="AY781" s="54" t="e">
        <f t="shared" si="742"/>
        <v>#REF!</v>
      </c>
      <c r="AZ781" s="54" t="e">
        <f t="shared" si="742"/>
        <v>#REF!</v>
      </c>
      <c r="BA781" s="54" t="e">
        <f t="shared" si="742"/>
        <v>#REF!</v>
      </c>
      <c r="BB781" s="54" t="e">
        <f t="shared" si="742"/>
        <v>#REF!</v>
      </c>
      <c r="BC781" s="54" t="e">
        <f t="shared" si="742"/>
        <v>#REF!</v>
      </c>
      <c r="BD781" s="54" t="e">
        <f t="shared" si="742"/>
        <v>#REF!</v>
      </c>
      <c r="BE781" s="54" t="e">
        <f t="shared" si="742"/>
        <v>#REF!</v>
      </c>
      <c r="BF781" s="54" t="e">
        <f t="shared" si="742"/>
        <v>#REF!</v>
      </c>
      <c r="BG781" s="54" t="e">
        <f t="shared" si="742"/>
        <v>#REF!</v>
      </c>
      <c r="BH781" s="54" t="e">
        <f t="shared" si="742"/>
        <v>#REF!</v>
      </c>
      <c r="BI781" s="54" t="e">
        <f t="shared" si="742"/>
        <v>#REF!</v>
      </c>
      <c r="BJ781" s="54" t="e">
        <f t="shared" si="742"/>
        <v>#REF!</v>
      </c>
      <c r="BK781" s="54" t="e">
        <f t="shared" si="742"/>
        <v>#REF!</v>
      </c>
      <c r="BL781" s="54" t="e">
        <f t="shared" si="742"/>
        <v>#REF!</v>
      </c>
      <c r="BM781" s="54" t="e">
        <f t="shared" si="742"/>
        <v>#REF!</v>
      </c>
      <c r="BN781" s="54" t="e">
        <f t="shared" si="742"/>
        <v>#REF!</v>
      </c>
      <c r="BO781" s="54" t="e">
        <f t="shared" si="742"/>
        <v>#REF!</v>
      </c>
      <c r="BP781" s="54" t="e">
        <f t="shared" si="742"/>
        <v>#REF!</v>
      </c>
      <c r="BQ781" s="54" t="e">
        <f t="shared" si="742"/>
        <v>#REF!</v>
      </c>
      <c r="BR781" s="54" t="e">
        <f t="shared" si="742"/>
        <v>#REF!</v>
      </c>
      <c r="BS781" s="54" t="e">
        <f t="shared" si="742"/>
        <v>#REF!</v>
      </c>
      <c r="BT781" s="54" t="e">
        <f t="shared" ref="BT781:CZ781" si="743" xml:space="preserve"> BT$778</f>
        <v>#REF!</v>
      </c>
      <c r="BU781" s="54" t="e">
        <f t="shared" si="743"/>
        <v>#REF!</v>
      </c>
      <c r="BV781" s="54" t="e">
        <f t="shared" si="743"/>
        <v>#REF!</v>
      </c>
      <c r="BW781" s="54" t="e">
        <f t="shared" si="743"/>
        <v>#REF!</v>
      </c>
      <c r="BX781" s="54" t="e">
        <f t="shared" si="743"/>
        <v>#REF!</v>
      </c>
      <c r="BY781" s="54" t="e">
        <f t="shared" si="743"/>
        <v>#REF!</v>
      </c>
      <c r="BZ781" s="54" t="e">
        <f t="shared" si="743"/>
        <v>#REF!</v>
      </c>
      <c r="CA781" s="54" t="e">
        <f t="shared" si="743"/>
        <v>#REF!</v>
      </c>
      <c r="CB781" s="54" t="e">
        <f t="shared" si="743"/>
        <v>#REF!</v>
      </c>
      <c r="CC781" s="54" t="e">
        <f t="shared" si="743"/>
        <v>#REF!</v>
      </c>
      <c r="CD781" s="54" t="e">
        <f t="shared" si="743"/>
        <v>#REF!</v>
      </c>
      <c r="CE781" s="54" t="e">
        <f t="shared" si="743"/>
        <v>#REF!</v>
      </c>
      <c r="CF781" s="54" t="e">
        <f t="shared" si="743"/>
        <v>#REF!</v>
      </c>
      <c r="CG781" s="54" t="e">
        <f t="shared" si="743"/>
        <v>#REF!</v>
      </c>
      <c r="CH781" s="54" t="e">
        <f t="shared" si="743"/>
        <v>#REF!</v>
      </c>
      <c r="CI781" s="54" t="e">
        <f t="shared" si="743"/>
        <v>#REF!</v>
      </c>
      <c r="CJ781" s="54" t="e">
        <f t="shared" si="743"/>
        <v>#REF!</v>
      </c>
      <c r="CK781" s="54" t="e">
        <f t="shared" si="743"/>
        <v>#REF!</v>
      </c>
      <c r="CL781" s="54" t="e">
        <f t="shared" si="743"/>
        <v>#REF!</v>
      </c>
      <c r="CM781" s="54" t="e">
        <f t="shared" si="743"/>
        <v>#REF!</v>
      </c>
      <c r="CN781" s="54" t="e">
        <f t="shared" si="743"/>
        <v>#REF!</v>
      </c>
      <c r="CO781" s="54" t="e">
        <f t="shared" si="743"/>
        <v>#REF!</v>
      </c>
      <c r="CP781" s="54" t="e">
        <f t="shared" si="743"/>
        <v>#REF!</v>
      </c>
      <c r="CQ781" s="54" t="e">
        <f t="shared" si="743"/>
        <v>#REF!</v>
      </c>
      <c r="CR781" s="54" t="e">
        <f t="shared" si="743"/>
        <v>#REF!</v>
      </c>
      <c r="CS781" s="54" t="e">
        <f t="shared" si="743"/>
        <v>#REF!</v>
      </c>
      <c r="CT781" s="54" t="e">
        <f t="shared" si="743"/>
        <v>#REF!</v>
      </c>
      <c r="CU781" s="54" t="e">
        <f t="shared" si="743"/>
        <v>#REF!</v>
      </c>
      <c r="CV781" s="54" t="e">
        <f t="shared" si="743"/>
        <v>#REF!</v>
      </c>
      <c r="CW781" s="54" t="e">
        <f t="shared" si="743"/>
        <v>#REF!</v>
      </c>
      <c r="CX781" s="54" t="e">
        <f t="shared" si="743"/>
        <v>#REF!</v>
      </c>
      <c r="CY781" s="54" t="e">
        <f t="shared" si="743"/>
        <v>#REF!</v>
      </c>
      <c r="CZ781" s="54" t="e">
        <f t="shared" si="743"/>
        <v>#REF!</v>
      </c>
    </row>
    <row r="782" spans="1:104" ht="12" customHeight="1">
      <c r="E782" s="88" t="str">
        <f xml:space="preserve"> Input_Time!E$160</f>
        <v>SOFR during construction</v>
      </c>
      <c r="F782" s="3"/>
      <c r="G782" s="88" t="str">
        <f xml:space="preserve"> Input_Time!G$160</f>
        <v>% p.a.</v>
      </c>
      <c r="H782" s="3"/>
      <c r="I782" s="3"/>
      <c r="J782" s="296">
        <f xml:space="preserve"> Input_Time!J$160</f>
        <v>0</v>
      </c>
      <c r="K782" s="296">
        <f xml:space="preserve"> Input_Time!K$160</f>
        <v>0</v>
      </c>
      <c r="L782" s="296">
        <f xml:space="preserve"> Input_Time!L$160</f>
        <v>0</v>
      </c>
      <c r="M782" s="296">
        <f xml:space="preserve"> Input_Time!M$160</f>
        <v>0</v>
      </c>
      <c r="N782" s="296">
        <f xml:space="preserve"> Input_Time!N$160</f>
        <v>0</v>
      </c>
      <c r="O782" s="296">
        <f xml:space="preserve"> Input_Time!O$160</f>
        <v>0</v>
      </c>
      <c r="P782" s="296">
        <f xml:space="preserve"> Input_Time!P$160</f>
        <v>0</v>
      </c>
      <c r="Q782" s="296">
        <f xml:space="preserve"> Input_Time!Q$160</f>
        <v>0</v>
      </c>
      <c r="R782" s="296">
        <f xml:space="preserve"> Input_Time!R$160</f>
        <v>0</v>
      </c>
      <c r="S782" s="296">
        <f xml:space="preserve"> Input_Time!S$160</f>
        <v>0</v>
      </c>
      <c r="T782" s="296">
        <f xml:space="preserve"> Input_Time!T$160</f>
        <v>0</v>
      </c>
      <c r="U782" s="296">
        <f xml:space="preserve"> Input_Time!U$160</f>
        <v>0</v>
      </c>
      <c r="V782" s="296">
        <f xml:space="preserve"> Input_Time!V$160</f>
        <v>3.8955500000000004E-2</v>
      </c>
      <c r="W782" s="296">
        <f xml:space="preserve"> Input_Time!W$160</f>
        <v>3.8281099999999998E-2</v>
      </c>
      <c r="X782" s="296">
        <f xml:space="preserve"> Input_Time!X$160</f>
        <v>3.7714999999999999E-2</v>
      </c>
      <c r="Y782" s="296">
        <f xml:space="preserve"> Input_Time!Y$160</f>
        <v>3.6818299999999998E-2</v>
      </c>
      <c r="Z782" s="296">
        <f xml:space="preserve"> Input_Time!Z$160</f>
        <v>3.6208600000000001E-2</v>
      </c>
      <c r="AA782" s="296">
        <f xml:space="preserve"> Input_Time!AA$160</f>
        <v>3.5733500000000001E-2</v>
      </c>
      <c r="AB782" s="296">
        <f xml:space="preserve"> Input_Time!AB$160</f>
        <v>3.5513900000000001E-2</v>
      </c>
      <c r="AC782" s="296">
        <f xml:space="preserve"> Input_Time!AC$160</f>
        <v>3.4896999999999997E-2</v>
      </c>
      <c r="AD782" s="296">
        <f xml:space="preserve"> Input_Time!AD$160</f>
        <v>3.4278599999999999E-2</v>
      </c>
      <c r="AE782" s="296">
        <f xml:space="preserve"> Input_Time!AE$160</f>
        <v>3.3688299999999997E-2</v>
      </c>
      <c r="AF782" s="296">
        <f xml:space="preserve"> Input_Time!AF$160</f>
        <v>3.3094600000000002E-2</v>
      </c>
      <c r="AG782" s="296">
        <f xml:space="preserve"> Input_Time!AG$160</f>
        <v>3.2502499999999997E-2</v>
      </c>
      <c r="AH782" s="296">
        <f xml:space="preserve"> Input_Time!AH$160</f>
        <v>3.3951200000000001E-2</v>
      </c>
      <c r="AI782" s="296">
        <f xml:space="preserve"> Input_Time!AI$160</f>
        <v>3.3556099999999998E-2</v>
      </c>
      <c r="AJ782" s="296">
        <f xml:space="preserve"> Input_Time!AJ$160</f>
        <v>3.3210500000000004E-2</v>
      </c>
      <c r="AK782" s="296">
        <f xml:space="preserve"> Input_Time!AK$160</f>
        <v>3.28537E-2</v>
      </c>
      <c r="AL782" s="296">
        <f xml:space="preserve"> Input_Time!AL$160</f>
        <v>3.2476699999999997E-2</v>
      </c>
      <c r="AM782" s="296">
        <f xml:space="preserve"> Input_Time!AM$160</f>
        <v>3.2107199999999995E-2</v>
      </c>
      <c r="AN782" s="296">
        <f xml:space="preserve"> Input_Time!AN$160</f>
        <v>3.48937E-2</v>
      </c>
      <c r="AO782" s="296">
        <f xml:space="preserve"> Input_Time!AO$160</f>
        <v>3.4765299999999999E-2</v>
      </c>
      <c r="AP782" s="296">
        <f xml:space="preserve"> Input_Time!AP$160</f>
        <v>3.4633900000000002E-2</v>
      </c>
      <c r="AQ782" s="296">
        <f xml:space="preserve"> Input_Time!AQ$160</f>
        <v>3.4502999999999999E-2</v>
      </c>
      <c r="AR782" s="296">
        <f xml:space="preserve"> Input_Time!AR$160</f>
        <v>3.4370400000000002E-2</v>
      </c>
      <c r="AS782" s="296">
        <f xml:space="preserve"> Input_Time!AS$160</f>
        <v>3.4249500000000002E-2</v>
      </c>
      <c r="AT782" s="296">
        <f xml:space="preserve"> Input_Time!AT$160</f>
        <v>3.4124300000000003E-2</v>
      </c>
      <c r="AU782" s="296">
        <f xml:space="preserve"> Input_Time!AU$160</f>
        <v>3.3990699999999999E-2</v>
      </c>
      <c r="AV782" s="296">
        <f xml:space="preserve"> Input_Time!AV$160</f>
        <v>0</v>
      </c>
      <c r="AW782" s="296">
        <f xml:space="preserve"> Input_Time!AW$160</f>
        <v>0</v>
      </c>
      <c r="AX782" s="296">
        <f xml:space="preserve"> Input_Time!AX$160</f>
        <v>0</v>
      </c>
      <c r="AY782" s="296">
        <f xml:space="preserve"> Input_Time!AY$160</f>
        <v>0</v>
      </c>
      <c r="AZ782" s="296">
        <f xml:space="preserve"> Input_Time!AZ$160</f>
        <v>0</v>
      </c>
      <c r="BA782" s="296">
        <f xml:space="preserve"> Input_Time!BA$160</f>
        <v>0</v>
      </c>
      <c r="BB782" s="296">
        <f xml:space="preserve"> Input_Time!BB$160</f>
        <v>0</v>
      </c>
      <c r="BC782" s="296">
        <f xml:space="preserve"> Input_Time!BC$160</f>
        <v>0</v>
      </c>
      <c r="BD782" s="296">
        <f xml:space="preserve"> Input_Time!BD$160</f>
        <v>0</v>
      </c>
      <c r="BE782" s="296">
        <f xml:space="preserve"> Input_Time!BE$160</f>
        <v>0</v>
      </c>
      <c r="BF782" s="296">
        <f xml:space="preserve"> Input_Time!BF$160</f>
        <v>0</v>
      </c>
      <c r="BG782" s="296">
        <f xml:space="preserve"> Input_Time!BG$160</f>
        <v>0</v>
      </c>
      <c r="BH782" s="296">
        <f xml:space="preserve"> Input_Time!BH$160</f>
        <v>0</v>
      </c>
      <c r="BI782" s="296">
        <f xml:space="preserve"> Input_Time!BI$160</f>
        <v>0</v>
      </c>
      <c r="BJ782" s="296">
        <f xml:space="preserve"> Input_Time!BJ$160</f>
        <v>0</v>
      </c>
      <c r="BK782" s="296">
        <f xml:space="preserve"> Input_Time!BK$160</f>
        <v>0</v>
      </c>
      <c r="BL782" s="296">
        <f xml:space="preserve"> Input_Time!BL$160</f>
        <v>0</v>
      </c>
      <c r="BM782" s="296">
        <f xml:space="preserve"> Input_Time!BM$160</f>
        <v>0</v>
      </c>
      <c r="BN782" s="296">
        <f xml:space="preserve"> Input_Time!BN$160</f>
        <v>0</v>
      </c>
      <c r="BO782" s="296">
        <f xml:space="preserve"> Input_Time!BO$160</f>
        <v>0</v>
      </c>
      <c r="BP782" s="296">
        <f xml:space="preserve"> Input_Time!BP$160</f>
        <v>0</v>
      </c>
      <c r="BQ782" s="296">
        <f xml:space="preserve"> Input_Time!BQ$160</f>
        <v>0</v>
      </c>
      <c r="BR782" s="296">
        <f xml:space="preserve"> Input_Time!BR$160</f>
        <v>0</v>
      </c>
      <c r="BS782" s="296">
        <f xml:space="preserve"> Input_Time!BS$160</f>
        <v>0</v>
      </c>
      <c r="BT782" s="296">
        <f xml:space="preserve"> Input_Time!BT$160</f>
        <v>0</v>
      </c>
      <c r="BU782" s="296">
        <f xml:space="preserve"> Input_Time!BU$160</f>
        <v>0</v>
      </c>
      <c r="BV782" s="296">
        <f xml:space="preserve"> Input_Time!BV$160</f>
        <v>0</v>
      </c>
      <c r="BW782" s="296">
        <f xml:space="preserve"> Input_Time!BW$160</f>
        <v>0</v>
      </c>
      <c r="BX782" s="296">
        <f xml:space="preserve"> Input_Time!BX$160</f>
        <v>0</v>
      </c>
      <c r="BY782" s="296">
        <f xml:space="preserve"> Input_Time!BY$160</f>
        <v>0</v>
      </c>
      <c r="BZ782" s="296">
        <f xml:space="preserve"> Input_Time!BZ$160</f>
        <v>0</v>
      </c>
      <c r="CA782" s="296">
        <f xml:space="preserve"> Input_Time!CA$160</f>
        <v>0</v>
      </c>
      <c r="CB782" s="296">
        <f xml:space="preserve"> Input_Time!CB$160</f>
        <v>0</v>
      </c>
      <c r="CC782" s="296">
        <f xml:space="preserve"> Input_Time!CC$160</f>
        <v>0</v>
      </c>
      <c r="CD782" s="296">
        <f xml:space="preserve"> Input_Time!CD$160</f>
        <v>0</v>
      </c>
      <c r="CE782" s="296">
        <f xml:space="preserve"> Input_Time!CE$160</f>
        <v>0</v>
      </c>
      <c r="CF782" s="296">
        <f xml:space="preserve"> Input_Time!CF$160</f>
        <v>0</v>
      </c>
      <c r="CG782" s="296">
        <f xml:space="preserve"> Input_Time!CG$160</f>
        <v>0</v>
      </c>
      <c r="CH782" s="296">
        <f xml:space="preserve"> Input_Time!CH$160</f>
        <v>0</v>
      </c>
      <c r="CI782" s="296">
        <f xml:space="preserve"> Input_Time!CI$160</f>
        <v>0</v>
      </c>
      <c r="CJ782" s="296">
        <f xml:space="preserve"> Input_Time!CJ$160</f>
        <v>0</v>
      </c>
      <c r="CK782" s="296">
        <f xml:space="preserve"> Input_Time!CK$160</f>
        <v>0</v>
      </c>
      <c r="CL782" s="296">
        <f xml:space="preserve"> Input_Time!CL$160</f>
        <v>0</v>
      </c>
      <c r="CM782" s="296">
        <f xml:space="preserve"> Input_Time!CM$160</f>
        <v>0</v>
      </c>
      <c r="CN782" s="296">
        <f xml:space="preserve"> Input_Time!CN$160</f>
        <v>0</v>
      </c>
      <c r="CO782" s="296">
        <f xml:space="preserve"> Input_Time!CO$160</f>
        <v>0</v>
      </c>
      <c r="CP782" s="296">
        <f xml:space="preserve"> Input_Time!CP$160</f>
        <v>0</v>
      </c>
      <c r="CQ782" s="296">
        <f xml:space="preserve"> Input_Time!CQ$160</f>
        <v>0</v>
      </c>
      <c r="CR782" s="296">
        <f xml:space="preserve"> Input_Time!CR$160</f>
        <v>0</v>
      </c>
      <c r="CS782" s="296">
        <f xml:space="preserve"> Input_Time!CS$160</f>
        <v>0</v>
      </c>
      <c r="CT782" s="296">
        <f xml:space="preserve"> Input_Time!CT$160</f>
        <v>0</v>
      </c>
      <c r="CU782" s="296">
        <f xml:space="preserve"> Input_Time!CU$160</f>
        <v>0</v>
      </c>
      <c r="CV782" s="296">
        <f xml:space="preserve"> Input_Time!CV$160</f>
        <v>0</v>
      </c>
      <c r="CW782" s="296">
        <f xml:space="preserve"> Input_Time!CW$160</f>
        <v>0</v>
      </c>
      <c r="CX782" s="296">
        <f xml:space="preserve"> Input_Time!CX$160</f>
        <v>0</v>
      </c>
      <c r="CY782" s="296">
        <f xml:space="preserve"> Input_Time!CY$160</f>
        <v>0</v>
      </c>
      <c r="CZ782" s="296">
        <f xml:space="preserve"> Input_Time!CZ$160</f>
        <v>0</v>
      </c>
    </row>
    <row r="783" spans="1:104" ht="12" customHeight="1">
      <c r="E783" s="18" t="s">
        <v>1180</v>
      </c>
      <c r="G783" s="18" t="s">
        <v>142</v>
      </c>
      <c r="J783" s="66" t="e">
        <f t="shared" ref="J783:AO783" si="744" xml:space="preserve"> $F780 * J781 + (1 - $F780) * J782</f>
        <v>#REF!</v>
      </c>
      <c r="K783" s="66" t="e">
        <f t="shared" si="744"/>
        <v>#REF!</v>
      </c>
      <c r="L783" s="66" t="e">
        <f t="shared" si="744"/>
        <v>#REF!</v>
      </c>
      <c r="M783" s="66" t="e">
        <f t="shared" si="744"/>
        <v>#REF!</v>
      </c>
      <c r="N783" s="66" t="e">
        <f t="shared" si="744"/>
        <v>#REF!</v>
      </c>
      <c r="O783" s="66" t="e">
        <f t="shared" si="744"/>
        <v>#REF!</v>
      </c>
      <c r="P783" s="66" t="e">
        <f t="shared" si="744"/>
        <v>#REF!</v>
      </c>
      <c r="Q783" s="66" t="e">
        <f t="shared" si="744"/>
        <v>#REF!</v>
      </c>
      <c r="R783" s="66" t="e">
        <f t="shared" si="744"/>
        <v>#REF!</v>
      </c>
      <c r="S783" s="66" t="e">
        <f t="shared" si="744"/>
        <v>#REF!</v>
      </c>
      <c r="T783" s="66" t="e">
        <f xml:space="preserve"> $F780 * T781 + (1 - $F780) * T782</f>
        <v>#REF!</v>
      </c>
      <c r="U783" s="66" t="e">
        <f t="shared" si="744"/>
        <v>#REF!</v>
      </c>
      <c r="V783" s="574" t="e">
        <f t="shared" si="744"/>
        <v>#REF!</v>
      </c>
      <c r="W783" s="66" t="e">
        <f t="shared" si="744"/>
        <v>#REF!</v>
      </c>
      <c r="X783" s="66" t="e">
        <f t="shared" si="744"/>
        <v>#REF!</v>
      </c>
      <c r="Y783" s="66" t="e">
        <f t="shared" si="744"/>
        <v>#REF!</v>
      </c>
      <c r="Z783" s="66" t="e">
        <f t="shared" si="744"/>
        <v>#REF!</v>
      </c>
      <c r="AA783" s="66" t="e">
        <f t="shared" si="744"/>
        <v>#REF!</v>
      </c>
      <c r="AB783" s="66" t="e">
        <f t="shared" si="744"/>
        <v>#REF!</v>
      </c>
      <c r="AC783" s="66" t="e">
        <f t="shared" si="744"/>
        <v>#REF!</v>
      </c>
      <c r="AD783" s="66" t="e">
        <f t="shared" si="744"/>
        <v>#REF!</v>
      </c>
      <c r="AE783" s="66" t="e">
        <f t="shared" si="744"/>
        <v>#REF!</v>
      </c>
      <c r="AF783" s="66" t="e">
        <f t="shared" si="744"/>
        <v>#REF!</v>
      </c>
      <c r="AG783" s="66" t="e">
        <f t="shared" si="744"/>
        <v>#REF!</v>
      </c>
      <c r="AH783" s="66" t="e">
        <f t="shared" si="744"/>
        <v>#REF!</v>
      </c>
      <c r="AI783" s="66" t="e">
        <f t="shared" si="744"/>
        <v>#REF!</v>
      </c>
      <c r="AJ783" s="66" t="e">
        <f t="shared" si="744"/>
        <v>#REF!</v>
      </c>
      <c r="AK783" s="66" t="e">
        <f t="shared" si="744"/>
        <v>#REF!</v>
      </c>
      <c r="AL783" s="66" t="e">
        <f t="shared" si="744"/>
        <v>#REF!</v>
      </c>
      <c r="AM783" s="66" t="e">
        <f t="shared" si="744"/>
        <v>#REF!</v>
      </c>
      <c r="AN783" s="66" t="e">
        <f t="shared" si="744"/>
        <v>#REF!</v>
      </c>
      <c r="AO783" s="66" t="e">
        <f t="shared" si="744"/>
        <v>#REF!</v>
      </c>
      <c r="AP783" s="66" t="e">
        <f t="shared" ref="AP783:BU783" si="745" xml:space="preserve"> $F780 * AP781 + (1 - $F780) * AP782</f>
        <v>#REF!</v>
      </c>
      <c r="AQ783" s="66" t="e">
        <f t="shared" si="745"/>
        <v>#REF!</v>
      </c>
      <c r="AR783" s="66" t="e">
        <f t="shared" si="745"/>
        <v>#REF!</v>
      </c>
      <c r="AS783" s="66" t="e">
        <f t="shared" si="745"/>
        <v>#REF!</v>
      </c>
      <c r="AT783" s="66" t="e">
        <f t="shared" si="745"/>
        <v>#REF!</v>
      </c>
      <c r="AU783" s="66" t="e">
        <f t="shared" si="745"/>
        <v>#REF!</v>
      </c>
      <c r="AV783" s="66" t="e">
        <f t="shared" si="745"/>
        <v>#REF!</v>
      </c>
      <c r="AW783" s="66" t="e">
        <f t="shared" si="745"/>
        <v>#REF!</v>
      </c>
      <c r="AX783" s="66" t="e">
        <f t="shared" si="745"/>
        <v>#REF!</v>
      </c>
      <c r="AY783" s="66" t="e">
        <f t="shared" si="745"/>
        <v>#REF!</v>
      </c>
      <c r="AZ783" s="66" t="e">
        <f t="shared" si="745"/>
        <v>#REF!</v>
      </c>
      <c r="BA783" s="66" t="e">
        <f t="shared" si="745"/>
        <v>#REF!</v>
      </c>
      <c r="BB783" s="66" t="e">
        <f t="shared" si="745"/>
        <v>#REF!</v>
      </c>
      <c r="BC783" s="66" t="e">
        <f t="shared" si="745"/>
        <v>#REF!</v>
      </c>
      <c r="BD783" s="66" t="e">
        <f t="shared" si="745"/>
        <v>#REF!</v>
      </c>
      <c r="BE783" s="66" t="e">
        <f t="shared" si="745"/>
        <v>#REF!</v>
      </c>
      <c r="BF783" s="66" t="e">
        <f t="shared" si="745"/>
        <v>#REF!</v>
      </c>
      <c r="BG783" s="66" t="e">
        <f t="shared" si="745"/>
        <v>#REF!</v>
      </c>
      <c r="BH783" s="66" t="e">
        <f t="shared" si="745"/>
        <v>#REF!</v>
      </c>
      <c r="BI783" s="66" t="e">
        <f t="shared" si="745"/>
        <v>#REF!</v>
      </c>
      <c r="BJ783" s="66" t="e">
        <f t="shared" si="745"/>
        <v>#REF!</v>
      </c>
      <c r="BK783" s="66" t="e">
        <f t="shared" si="745"/>
        <v>#REF!</v>
      </c>
      <c r="BL783" s="66" t="e">
        <f t="shared" si="745"/>
        <v>#REF!</v>
      </c>
      <c r="BM783" s="66" t="e">
        <f t="shared" si="745"/>
        <v>#REF!</v>
      </c>
      <c r="BN783" s="66" t="e">
        <f t="shared" si="745"/>
        <v>#REF!</v>
      </c>
      <c r="BO783" s="66" t="e">
        <f t="shared" si="745"/>
        <v>#REF!</v>
      </c>
      <c r="BP783" s="66" t="e">
        <f t="shared" si="745"/>
        <v>#REF!</v>
      </c>
      <c r="BQ783" s="66" t="e">
        <f t="shared" si="745"/>
        <v>#REF!</v>
      </c>
      <c r="BR783" s="66" t="e">
        <f t="shared" si="745"/>
        <v>#REF!</v>
      </c>
      <c r="BS783" s="66" t="e">
        <f t="shared" si="745"/>
        <v>#REF!</v>
      </c>
      <c r="BT783" s="66" t="e">
        <f t="shared" si="745"/>
        <v>#REF!</v>
      </c>
      <c r="BU783" s="66" t="e">
        <f t="shared" si="745"/>
        <v>#REF!</v>
      </c>
      <c r="BV783" s="66" t="e">
        <f t="shared" ref="BV783:CZ783" si="746" xml:space="preserve"> $F780 * BV781 + (1 - $F780) * BV782</f>
        <v>#REF!</v>
      </c>
      <c r="BW783" s="66" t="e">
        <f t="shared" si="746"/>
        <v>#REF!</v>
      </c>
      <c r="BX783" s="66" t="e">
        <f t="shared" si="746"/>
        <v>#REF!</v>
      </c>
      <c r="BY783" s="66" t="e">
        <f t="shared" si="746"/>
        <v>#REF!</v>
      </c>
      <c r="BZ783" s="66" t="e">
        <f t="shared" si="746"/>
        <v>#REF!</v>
      </c>
      <c r="CA783" s="66" t="e">
        <f t="shared" si="746"/>
        <v>#REF!</v>
      </c>
      <c r="CB783" s="66" t="e">
        <f t="shared" si="746"/>
        <v>#REF!</v>
      </c>
      <c r="CC783" s="66" t="e">
        <f t="shared" si="746"/>
        <v>#REF!</v>
      </c>
      <c r="CD783" s="66" t="e">
        <f t="shared" si="746"/>
        <v>#REF!</v>
      </c>
      <c r="CE783" s="66" t="e">
        <f t="shared" si="746"/>
        <v>#REF!</v>
      </c>
      <c r="CF783" s="66" t="e">
        <f t="shared" si="746"/>
        <v>#REF!</v>
      </c>
      <c r="CG783" s="66" t="e">
        <f t="shared" si="746"/>
        <v>#REF!</v>
      </c>
      <c r="CH783" s="66" t="e">
        <f t="shared" si="746"/>
        <v>#REF!</v>
      </c>
      <c r="CI783" s="66" t="e">
        <f t="shared" si="746"/>
        <v>#REF!</v>
      </c>
      <c r="CJ783" s="66" t="e">
        <f t="shared" si="746"/>
        <v>#REF!</v>
      </c>
      <c r="CK783" s="66" t="e">
        <f t="shared" si="746"/>
        <v>#REF!</v>
      </c>
      <c r="CL783" s="66" t="e">
        <f t="shared" si="746"/>
        <v>#REF!</v>
      </c>
      <c r="CM783" s="66" t="e">
        <f t="shared" si="746"/>
        <v>#REF!</v>
      </c>
      <c r="CN783" s="66" t="e">
        <f t="shared" si="746"/>
        <v>#REF!</v>
      </c>
      <c r="CO783" s="66" t="e">
        <f t="shared" si="746"/>
        <v>#REF!</v>
      </c>
      <c r="CP783" s="66" t="e">
        <f t="shared" si="746"/>
        <v>#REF!</v>
      </c>
      <c r="CQ783" s="66" t="e">
        <f t="shared" si="746"/>
        <v>#REF!</v>
      </c>
      <c r="CR783" s="66" t="e">
        <f t="shared" si="746"/>
        <v>#REF!</v>
      </c>
      <c r="CS783" s="66" t="e">
        <f t="shared" si="746"/>
        <v>#REF!</v>
      </c>
      <c r="CT783" s="66" t="e">
        <f t="shared" si="746"/>
        <v>#REF!</v>
      </c>
      <c r="CU783" s="66" t="e">
        <f t="shared" si="746"/>
        <v>#REF!</v>
      </c>
      <c r="CV783" s="66" t="e">
        <f t="shared" si="746"/>
        <v>#REF!</v>
      </c>
      <c r="CW783" s="66" t="e">
        <f t="shared" si="746"/>
        <v>#REF!</v>
      </c>
      <c r="CX783" s="66" t="e">
        <f t="shared" si="746"/>
        <v>#REF!</v>
      </c>
      <c r="CY783" s="66" t="e">
        <f t="shared" si="746"/>
        <v>#REF!</v>
      </c>
      <c r="CZ783" s="66" t="e">
        <f t="shared" si="746"/>
        <v>#REF!</v>
      </c>
    </row>
    <row r="784" spans="1:104" ht="12" customHeight="1"/>
    <row r="785" spans="4:104" ht="12" customHeight="1">
      <c r="D785" s="67"/>
      <c r="E785" s="22" t="str">
        <f xml:space="preserve"> Input!E$1740</f>
        <v>EBL - interest basis</v>
      </c>
      <c r="F785" s="23">
        <f xml:space="preserve"> Input!F$1740</f>
        <v>1</v>
      </c>
      <c r="G785" s="24" t="str">
        <f xml:space="preserve"> Input!G$1740</f>
        <v>(1=SOFR linked base rate, 0=fixed base rate)</v>
      </c>
    </row>
    <row r="786" spans="4:104" ht="12" customHeight="1">
      <c r="E786" s="22" t="str">
        <f xml:space="preserve"> Input!E$1741</f>
        <v>EBL fixed rate (Not applicable)</v>
      </c>
      <c r="F786" s="29">
        <f xml:space="preserve"> Input!F$1741</f>
        <v>0</v>
      </c>
      <c r="G786" s="24" t="str">
        <f xml:space="preserve"> Input!G$1741</f>
        <v>% p.a.</v>
      </c>
    </row>
    <row r="787" spans="4:104" ht="12" customHeight="1">
      <c r="E787" s="22" t="str">
        <f xml:space="preserve"> Time!E$77</f>
        <v>EBL active flag during construction</v>
      </c>
      <c r="F787" s="22"/>
      <c r="G787" s="22" t="str">
        <f xml:space="preserve"> Time!G$77</f>
        <v>flag</v>
      </c>
      <c r="H787" s="19" t="e">
        <f xml:space="preserve"> Time!H$77</f>
        <v>#REF!</v>
      </c>
      <c r="I787" s="22"/>
      <c r="J787" s="22" t="e">
        <f xml:space="preserve"> Time!J$77</f>
        <v>#REF!</v>
      </c>
      <c r="K787" s="22" t="e">
        <f xml:space="preserve"> Time!K$77</f>
        <v>#REF!</v>
      </c>
      <c r="L787" s="22" t="e">
        <f xml:space="preserve"> Time!L$77</f>
        <v>#REF!</v>
      </c>
      <c r="M787" s="22" t="e">
        <f xml:space="preserve"> Time!M$77</f>
        <v>#REF!</v>
      </c>
      <c r="N787" s="22" t="e">
        <f xml:space="preserve"> Time!N$77</f>
        <v>#REF!</v>
      </c>
      <c r="O787" s="22" t="e">
        <f xml:space="preserve"> Time!O$77</f>
        <v>#REF!</v>
      </c>
      <c r="P787" s="22" t="e">
        <f xml:space="preserve"> Time!P$77</f>
        <v>#REF!</v>
      </c>
      <c r="Q787" s="22" t="e">
        <f xml:space="preserve"> Time!Q$77</f>
        <v>#REF!</v>
      </c>
      <c r="R787" s="22" t="e">
        <f xml:space="preserve"> Time!R$77</f>
        <v>#REF!</v>
      </c>
      <c r="S787" s="22" t="e">
        <f xml:space="preserve"> Time!S$77</f>
        <v>#REF!</v>
      </c>
      <c r="T787" s="22" t="e">
        <f xml:space="preserve"> Time!T$77</f>
        <v>#REF!</v>
      </c>
      <c r="U787" s="22" t="e">
        <f xml:space="preserve"> Time!U$77</f>
        <v>#REF!</v>
      </c>
      <c r="V787" s="22" t="e">
        <f xml:space="preserve"> Time!V$77</f>
        <v>#REF!</v>
      </c>
      <c r="W787" s="22" t="e">
        <f xml:space="preserve"> Time!W$77</f>
        <v>#REF!</v>
      </c>
      <c r="X787" s="22" t="e">
        <f xml:space="preserve"> Time!X$77</f>
        <v>#REF!</v>
      </c>
      <c r="Y787" s="22" t="e">
        <f xml:space="preserve"> Time!Y$77</f>
        <v>#REF!</v>
      </c>
      <c r="Z787" s="22" t="e">
        <f xml:space="preserve"> Time!Z$77</f>
        <v>#REF!</v>
      </c>
      <c r="AA787" s="22" t="e">
        <f xml:space="preserve"> Time!AA$77</f>
        <v>#REF!</v>
      </c>
      <c r="AB787" s="22" t="e">
        <f xml:space="preserve"> Time!AB$77</f>
        <v>#REF!</v>
      </c>
      <c r="AC787" s="22" t="e">
        <f xml:space="preserve"> Time!AC$77</f>
        <v>#REF!</v>
      </c>
      <c r="AD787" s="22" t="e">
        <f xml:space="preserve"> Time!AD$77</f>
        <v>#REF!</v>
      </c>
      <c r="AE787" s="22" t="e">
        <f xml:space="preserve"> Time!AE$77</f>
        <v>#REF!</v>
      </c>
      <c r="AF787" s="22" t="e">
        <f xml:space="preserve"> Time!AF$77</f>
        <v>#REF!</v>
      </c>
      <c r="AG787" s="22" t="e">
        <f xml:space="preserve"> Time!AG$77</f>
        <v>#REF!</v>
      </c>
      <c r="AH787" s="22" t="e">
        <f xml:space="preserve"> Time!AH$77</f>
        <v>#REF!</v>
      </c>
      <c r="AI787" s="22" t="e">
        <f xml:space="preserve"> Time!AI$77</f>
        <v>#REF!</v>
      </c>
      <c r="AJ787" s="22" t="e">
        <f xml:space="preserve"> Time!AJ$77</f>
        <v>#REF!</v>
      </c>
      <c r="AK787" s="22" t="e">
        <f xml:space="preserve"> Time!AK$77</f>
        <v>#REF!</v>
      </c>
      <c r="AL787" s="22" t="e">
        <f xml:space="preserve"> Time!AL$77</f>
        <v>#REF!</v>
      </c>
      <c r="AM787" s="22" t="e">
        <f xml:space="preserve"> Time!AM$77</f>
        <v>#REF!</v>
      </c>
      <c r="AN787" s="22" t="e">
        <f xml:space="preserve"> Time!AN$77</f>
        <v>#REF!</v>
      </c>
      <c r="AO787" s="22" t="e">
        <f xml:space="preserve"> Time!AO$77</f>
        <v>#REF!</v>
      </c>
      <c r="AP787" s="22" t="e">
        <f xml:space="preserve"> Time!AP$77</f>
        <v>#REF!</v>
      </c>
      <c r="AQ787" s="22" t="e">
        <f xml:space="preserve"> Time!AQ$77</f>
        <v>#REF!</v>
      </c>
      <c r="AR787" s="22" t="e">
        <f xml:space="preserve"> Time!AR$77</f>
        <v>#REF!</v>
      </c>
      <c r="AS787" s="22" t="e">
        <f xml:space="preserve"> Time!AS$77</f>
        <v>#REF!</v>
      </c>
      <c r="AT787" s="22" t="e">
        <f xml:space="preserve"> Time!AT$77</f>
        <v>#REF!</v>
      </c>
      <c r="AU787" s="22" t="e">
        <f xml:space="preserve"> Time!AU$77</f>
        <v>#REF!</v>
      </c>
      <c r="AV787" s="22" t="e">
        <f xml:space="preserve"> Time!AV$77</f>
        <v>#REF!</v>
      </c>
      <c r="AW787" s="22" t="e">
        <f xml:space="preserve"> Time!AW$77</f>
        <v>#REF!</v>
      </c>
      <c r="AX787" s="22" t="e">
        <f xml:space="preserve"> Time!AX$77</f>
        <v>#REF!</v>
      </c>
      <c r="AY787" s="22" t="e">
        <f xml:space="preserve"> Time!AY$77</f>
        <v>#REF!</v>
      </c>
      <c r="AZ787" s="22" t="e">
        <f xml:space="preserve"> Time!AZ$77</f>
        <v>#REF!</v>
      </c>
      <c r="BA787" s="22" t="e">
        <f xml:space="preserve"> Time!BA$77</f>
        <v>#REF!</v>
      </c>
      <c r="BB787" s="22" t="e">
        <f xml:space="preserve"> Time!BB$77</f>
        <v>#REF!</v>
      </c>
      <c r="BC787" s="22" t="e">
        <f xml:space="preserve"> Time!BC$77</f>
        <v>#REF!</v>
      </c>
      <c r="BD787" s="22" t="e">
        <f xml:space="preserve"> Time!BD$77</f>
        <v>#REF!</v>
      </c>
      <c r="BE787" s="22" t="e">
        <f xml:space="preserve"> Time!BE$77</f>
        <v>#REF!</v>
      </c>
      <c r="BF787" s="22" t="e">
        <f xml:space="preserve"> Time!BF$77</f>
        <v>#REF!</v>
      </c>
      <c r="BG787" s="22" t="e">
        <f xml:space="preserve"> Time!BG$77</f>
        <v>#REF!</v>
      </c>
      <c r="BH787" s="22" t="e">
        <f xml:space="preserve"> Time!BH$77</f>
        <v>#REF!</v>
      </c>
      <c r="BI787" s="22" t="e">
        <f xml:space="preserve"> Time!BI$77</f>
        <v>#REF!</v>
      </c>
      <c r="BJ787" s="22" t="e">
        <f xml:space="preserve"> Time!BJ$77</f>
        <v>#REF!</v>
      </c>
      <c r="BK787" s="22" t="e">
        <f xml:space="preserve"> Time!BK$77</f>
        <v>#REF!</v>
      </c>
      <c r="BL787" s="22" t="e">
        <f xml:space="preserve"> Time!BL$77</f>
        <v>#REF!</v>
      </c>
      <c r="BM787" s="22" t="e">
        <f xml:space="preserve"> Time!BM$77</f>
        <v>#REF!</v>
      </c>
      <c r="BN787" s="22" t="e">
        <f xml:space="preserve"> Time!BN$77</f>
        <v>#REF!</v>
      </c>
      <c r="BO787" s="22" t="e">
        <f xml:space="preserve"> Time!BO$77</f>
        <v>#REF!</v>
      </c>
      <c r="BP787" s="22" t="e">
        <f xml:space="preserve"> Time!BP$77</f>
        <v>#REF!</v>
      </c>
      <c r="BQ787" s="22" t="e">
        <f xml:space="preserve"> Time!BQ$77</f>
        <v>#REF!</v>
      </c>
      <c r="BR787" s="22" t="e">
        <f xml:space="preserve"> Time!BR$77</f>
        <v>#REF!</v>
      </c>
      <c r="BS787" s="22" t="e">
        <f xml:space="preserve"> Time!BS$77</f>
        <v>#REF!</v>
      </c>
      <c r="BT787" s="22" t="e">
        <f xml:space="preserve"> Time!BT$77</f>
        <v>#REF!</v>
      </c>
      <c r="BU787" s="22" t="e">
        <f xml:space="preserve"> Time!BU$77</f>
        <v>#REF!</v>
      </c>
      <c r="BV787" s="22" t="e">
        <f xml:space="preserve"> Time!BV$77</f>
        <v>#REF!</v>
      </c>
      <c r="BW787" s="22" t="e">
        <f xml:space="preserve"> Time!BW$77</f>
        <v>#REF!</v>
      </c>
      <c r="BX787" s="22" t="e">
        <f xml:space="preserve"> Time!BX$77</f>
        <v>#REF!</v>
      </c>
      <c r="BY787" s="22" t="e">
        <f xml:space="preserve"> Time!BY$77</f>
        <v>#REF!</v>
      </c>
      <c r="BZ787" s="22" t="e">
        <f xml:space="preserve"> Time!BZ$77</f>
        <v>#REF!</v>
      </c>
      <c r="CA787" s="22" t="e">
        <f xml:space="preserve"> Time!CA$77</f>
        <v>#REF!</v>
      </c>
      <c r="CB787" s="22" t="e">
        <f xml:space="preserve"> Time!CB$77</f>
        <v>#REF!</v>
      </c>
      <c r="CC787" s="22" t="e">
        <f xml:space="preserve"> Time!CC$77</f>
        <v>#REF!</v>
      </c>
      <c r="CD787" s="22" t="e">
        <f xml:space="preserve"> Time!CD$77</f>
        <v>#REF!</v>
      </c>
      <c r="CE787" s="22" t="e">
        <f xml:space="preserve"> Time!CE$77</f>
        <v>#REF!</v>
      </c>
      <c r="CF787" s="22" t="e">
        <f xml:space="preserve"> Time!CF$77</f>
        <v>#REF!</v>
      </c>
      <c r="CG787" s="22" t="e">
        <f xml:space="preserve"> Time!CG$77</f>
        <v>#REF!</v>
      </c>
      <c r="CH787" s="22" t="e">
        <f xml:space="preserve"> Time!CH$77</f>
        <v>#REF!</v>
      </c>
      <c r="CI787" s="22" t="e">
        <f xml:space="preserve"> Time!CI$77</f>
        <v>#REF!</v>
      </c>
      <c r="CJ787" s="22" t="e">
        <f xml:space="preserve"> Time!CJ$77</f>
        <v>#REF!</v>
      </c>
      <c r="CK787" s="22" t="e">
        <f xml:space="preserve"> Time!CK$77</f>
        <v>#REF!</v>
      </c>
      <c r="CL787" s="22" t="e">
        <f xml:space="preserve"> Time!CL$77</f>
        <v>#REF!</v>
      </c>
      <c r="CM787" s="22" t="e">
        <f xml:space="preserve"> Time!CM$77</f>
        <v>#REF!</v>
      </c>
      <c r="CN787" s="22" t="e">
        <f xml:space="preserve"> Time!CN$77</f>
        <v>#REF!</v>
      </c>
      <c r="CO787" s="22" t="e">
        <f xml:space="preserve"> Time!CO$77</f>
        <v>#REF!</v>
      </c>
      <c r="CP787" s="22" t="e">
        <f xml:space="preserve"> Time!CP$77</f>
        <v>#REF!</v>
      </c>
      <c r="CQ787" s="22" t="e">
        <f xml:space="preserve"> Time!CQ$77</f>
        <v>#REF!</v>
      </c>
      <c r="CR787" s="22" t="e">
        <f xml:space="preserve"> Time!CR$77</f>
        <v>#REF!</v>
      </c>
      <c r="CS787" s="22" t="e">
        <f xml:space="preserve"> Time!CS$77</f>
        <v>#REF!</v>
      </c>
      <c r="CT787" s="22" t="e">
        <f xml:space="preserve"> Time!CT$77</f>
        <v>#REF!</v>
      </c>
      <c r="CU787" s="22" t="e">
        <f xml:space="preserve"> Time!CU$77</f>
        <v>#REF!</v>
      </c>
      <c r="CV787" s="22" t="e">
        <f xml:space="preserve"> Time!CV$77</f>
        <v>#REF!</v>
      </c>
      <c r="CW787" s="22" t="e">
        <f xml:space="preserve"> Time!CW$77</f>
        <v>#REF!</v>
      </c>
      <c r="CX787" s="22" t="e">
        <f xml:space="preserve"> Time!CX$77</f>
        <v>#REF!</v>
      </c>
      <c r="CY787" s="22" t="e">
        <f xml:space="preserve"> Time!CY$77</f>
        <v>#REF!</v>
      </c>
      <c r="CZ787" s="22" t="e">
        <f xml:space="preserve"> Time!CZ$77</f>
        <v>#REF!</v>
      </c>
    </row>
    <row r="788" spans="4:104" ht="12" customHeight="1">
      <c r="E788" s="54" t="str">
        <f xml:space="preserve"> E$783</f>
        <v>EBL effective SOFR linked rate</v>
      </c>
      <c r="F788" s="54"/>
      <c r="G788" s="54" t="str">
        <f t="shared" ref="G788:BQ788" si="747" xml:space="preserve"> G$783</f>
        <v>% p.a.</v>
      </c>
      <c r="H788" s="54"/>
      <c r="I788" s="54"/>
      <c r="J788" s="54" t="e">
        <f t="shared" si="747"/>
        <v>#REF!</v>
      </c>
      <c r="K788" s="54" t="e">
        <f t="shared" si="747"/>
        <v>#REF!</v>
      </c>
      <c r="L788" s="54" t="e">
        <f t="shared" si="747"/>
        <v>#REF!</v>
      </c>
      <c r="M788" s="54" t="e">
        <f t="shared" si="747"/>
        <v>#REF!</v>
      </c>
      <c r="N788" s="54" t="e">
        <f t="shared" si="747"/>
        <v>#REF!</v>
      </c>
      <c r="O788" s="54" t="e">
        <f t="shared" si="747"/>
        <v>#REF!</v>
      </c>
      <c r="P788" s="54" t="e">
        <f t="shared" si="747"/>
        <v>#REF!</v>
      </c>
      <c r="Q788" s="54" t="e">
        <f t="shared" si="747"/>
        <v>#REF!</v>
      </c>
      <c r="R788" s="54" t="e">
        <f t="shared" si="747"/>
        <v>#REF!</v>
      </c>
      <c r="S788" s="54" t="e">
        <f t="shared" si="747"/>
        <v>#REF!</v>
      </c>
      <c r="T788" s="54" t="e">
        <f t="shared" si="747"/>
        <v>#REF!</v>
      </c>
      <c r="U788" s="54" t="e">
        <f t="shared" si="747"/>
        <v>#REF!</v>
      </c>
      <c r="V788" s="54" t="e">
        <f t="shared" si="747"/>
        <v>#REF!</v>
      </c>
      <c r="W788" s="54" t="e">
        <f t="shared" si="747"/>
        <v>#REF!</v>
      </c>
      <c r="X788" s="54" t="e">
        <f t="shared" si="747"/>
        <v>#REF!</v>
      </c>
      <c r="Y788" s="54" t="e">
        <f t="shared" si="747"/>
        <v>#REF!</v>
      </c>
      <c r="Z788" s="54" t="e">
        <f t="shared" si="747"/>
        <v>#REF!</v>
      </c>
      <c r="AA788" s="54" t="e">
        <f t="shared" si="747"/>
        <v>#REF!</v>
      </c>
      <c r="AB788" s="54" t="e">
        <f t="shared" si="747"/>
        <v>#REF!</v>
      </c>
      <c r="AC788" s="54" t="e">
        <f t="shared" si="747"/>
        <v>#REF!</v>
      </c>
      <c r="AD788" s="54" t="e">
        <f t="shared" si="747"/>
        <v>#REF!</v>
      </c>
      <c r="AE788" s="54" t="e">
        <f t="shared" si="747"/>
        <v>#REF!</v>
      </c>
      <c r="AF788" s="54" t="e">
        <f t="shared" si="747"/>
        <v>#REF!</v>
      </c>
      <c r="AG788" s="54" t="e">
        <f t="shared" si="747"/>
        <v>#REF!</v>
      </c>
      <c r="AH788" s="54" t="e">
        <f t="shared" si="747"/>
        <v>#REF!</v>
      </c>
      <c r="AI788" s="54" t="e">
        <f t="shared" si="747"/>
        <v>#REF!</v>
      </c>
      <c r="AJ788" s="54" t="e">
        <f t="shared" si="747"/>
        <v>#REF!</v>
      </c>
      <c r="AK788" s="54" t="e">
        <f t="shared" si="747"/>
        <v>#REF!</v>
      </c>
      <c r="AL788" s="54" t="e">
        <f t="shared" si="747"/>
        <v>#REF!</v>
      </c>
      <c r="AM788" s="54" t="e">
        <f t="shared" si="747"/>
        <v>#REF!</v>
      </c>
      <c r="AN788" s="54" t="e">
        <f t="shared" si="747"/>
        <v>#REF!</v>
      </c>
      <c r="AO788" s="54" t="e">
        <f t="shared" si="747"/>
        <v>#REF!</v>
      </c>
      <c r="AP788" s="54" t="e">
        <f t="shared" si="747"/>
        <v>#REF!</v>
      </c>
      <c r="AQ788" s="54" t="e">
        <f t="shared" si="747"/>
        <v>#REF!</v>
      </c>
      <c r="AR788" s="54" t="e">
        <f t="shared" si="747"/>
        <v>#REF!</v>
      </c>
      <c r="AS788" s="54" t="e">
        <f t="shared" si="747"/>
        <v>#REF!</v>
      </c>
      <c r="AT788" s="54" t="e">
        <f t="shared" si="747"/>
        <v>#REF!</v>
      </c>
      <c r="AU788" s="54" t="e">
        <f t="shared" si="747"/>
        <v>#REF!</v>
      </c>
      <c r="AV788" s="54" t="e">
        <f t="shared" si="747"/>
        <v>#REF!</v>
      </c>
      <c r="AW788" s="54" t="e">
        <f t="shared" si="747"/>
        <v>#REF!</v>
      </c>
      <c r="AX788" s="54" t="e">
        <f t="shared" si="747"/>
        <v>#REF!</v>
      </c>
      <c r="AY788" s="54" t="e">
        <f t="shared" si="747"/>
        <v>#REF!</v>
      </c>
      <c r="AZ788" s="54" t="e">
        <f t="shared" si="747"/>
        <v>#REF!</v>
      </c>
      <c r="BA788" s="54" t="e">
        <f t="shared" si="747"/>
        <v>#REF!</v>
      </c>
      <c r="BB788" s="54" t="e">
        <f t="shared" si="747"/>
        <v>#REF!</v>
      </c>
      <c r="BC788" s="54" t="e">
        <f t="shared" si="747"/>
        <v>#REF!</v>
      </c>
      <c r="BD788" s="54" t="e">
        <f t="shared" si="747"/>
        <v>#REF!</v>
      </c>
      <c r="BE788" s="54" t="e">
        <f t="shared" si="747"/>
        <v>#REF!</v>
      </c>
      <c r="BF788" s="54" t="e">
        <f t="shared" si="747"/>
        <v>#REF!</v>
      </c>
      <c r="BG788" s="54" t="e">
        <f t="shared" si="747"/>
        <v>#REF!</v>
      </c>
      <c r="BH788" s="54" t="e">
        <f t="shared" si="747"/>
        <v>#REF!</v>
      </c>
      <c r="BI788" s="54" t="e">
        <f t="shared" si="747"/>
        <v>#REF!</v>
      </c>
      <c r="BJ788" s="54" t="e">
        <f t="shared" si="747"/>
        <v>#REF!</v>
      </c>
      <c r="BK788" s="54" t="e">
        <f t="shared" si="747"/>
        <v>#REF!</v>
      </c>
      <c r="BL788" s="54" t="e">
        <f t="shared" si="747"/>
        <v>#REF!</v>
      </c>
      <c r="BM788" s="54" t="e">
        <f t="shared" si="747"/>
        <v>#REF!</v>
      </c>
      <c r="BN788" s="54" t="e">
        <f t="shared" si="747"/>
        <v>#REF!</v>
      </c>
      <c r="BO788" s="54" t="e">
        <f t="shared" si="747"/>
        <v>#REF!</v>
      </c>
      <c r="BP788" s="54" t="e">
        <f t="shared" si="747"/>
        <v>#REF!</v>
      </c>
      <c r="BQ788" s="54" t="e">
        <f t="shared" si="747"/>
        <v>#REF!</v>
      </c>
      <c r="BR788" s="54" t="e">
        <f t="shared" ref="BR788:CZ788" si="748" xml:space="preserve"> BR$783</f>
        <v>#REF!</v>
      </c>
      <c r="BS788" s="54" t="e">
        <f t="shared" si="748"/>
        <v>#REF!</v>
      </c>
      <c r="BT788" s="54" t="e">
        <f t="shared" si="748"/>
        <v>#REF!</v>
      </c>
      <c r="BU788" s="54" t="e">
        <f t="shared" si="748"/>
        <v>#REF!</v>
      </c>
      <c r="BV788" s="54" t="e">
        <f t="shared" si="748"/>
        <v>#REF!</v>
      </c>
      <c r="BW788" s="54" t="e">
        <f t="shared" si="748"/>
        <v>#REF!</v>
      </c>
      <c r="BX788" s="54" t="e">
        <f t="shared" si="748"/>
        <v>#REF!</v>
      </c>
      <c r="BY788" s="54" t="e">
        <f t="shared" si="748"/>
        <v>#REF!</v>
      </c>
      <c r="BZ788" s="54" t="e">
        <f t="shared" si="748"/>
        <v>#REF!</v>
      </c>
      <c r="CA788" s="54" t="e">
        <f t="shared" si="748"/>
        <v>#REF!</v>
      </c>
      <c r="CB788" s="54" t="e">
        <f t="shared" si="748"/>
        <v>#REF!</v>
      </c>
      <c r="CC788" s="54" t="e">
        <f t="shared" si="748"/>
        <v>#REF!</v>
      </c>
      <c r="CD788" s="54" t="e">
        <f t="shared" si="748"/>
        <v>#REF!</v>
      </c>
      <c r="CE788" s="54" t="e">
        <f t="shared" si="748"/>
        <v>#REF!</v>
      </c>
      <c r="CF788" s="54" t="e">
        <f t="shared" si="748"/>
        <v>#REF!</v>
      </c>
      <c r="CG788" s="54" t="e">
        <f t="shared" si="748"/>
        <v>#REF!</v>
      </c>
      <c r="CH788" s="54" t="e">
        <f t="shared" si="748"/>
        <v>#REF!</v>
      </c>
      <c r="CI788" s="54" t="e">
        <f t="shared" si="748"/>
        <v>#REF!</v>
      </c>
      <c r="CJ788" s="54" t="e">
        <f t="shared" si="748"/>
        <v>#REF!</v>
      </c>
      <c r="CK788" s="54" t="e">
        <f t="shared" si="748"/>
        <v>#REF!</v>
      </c>
      <c r="CL788" s="54" t="e">
        <f t="shared" si="748"/>
        <v>#REF!</v>
      </c>
      <c r="CM788" s="54" t="e">
        <f t="shared" si="748"/>
        <v>#REF!</v>
      </c>
      <c r="CN788" s="54" t="e">
        <f t="shared" si="748"/>
        <v>#REF!</v>
      </c>
      <c r="CO788" s="54" t="e">
        <f t="shared" si="748"/>
        <v>#REF!</v>
      </c>
      <c r="CP788" s="54" t="e">
        <f t="shared" si="748"/>
        <v>#REF!</v>
      </c>
      <c r="CQ788" s="54" t="e">
        <f t="shared" si="748"/>
        <v>#REF!</v>
      </c>
      <c r="CR788" s="54" t="e">
        <f t="shared" si="748"/>
        <v>#REF!</v>
      </c>
      <c r="CS788" s="54" t="e">
        <f t="shared" si="748"/>
        <v>#REF!</v>
      </c>
      <c r="CT788" s="54" t="e">
        <f t="shared" si="748"/>
        <v>#REF!</v>
      </c>
      <c r="CU788" s="54" t="e">
        <f t="shared" si="748"/>
        <v>#REF!</v>
      </c>
      <c r="CV788" s="54" t="e">
        <f t="shared" si="748"/>
        <v>#REF!</v>
      </c>
      <c r="CW788" s="54" t="e">
        <f t="shared" si="748"/>
        <v>#REF!</v>
      </c>
      <c r="CX788" s="54" t="e">
        <f t="shared" si="748"/>
        <v>#REF!</v>
      </c>
      <c r="CY788" s="54" t="e">
        <f t="shared" si="748"/>
        <v>#REF!</v>
      </c>
      <c r="CZ788" s="54" t="e">
        <f t="shared" si="748"/>
        <v>#REF!</v>
      </c>
    </row>
    <row r="789" spans="4:104" ht="12" customHeight="1">
      <c r="E789" s="18" t="str">
        <f xml:space="preserve"> Equity_2 &amp;" effective base rate"</f>
        <v>EBL effective base rate</v>
      </c>
      <c r="G789" s="18" t="s">
        <v>142</v>
      </c>
      <c r="H789" s="25"/>
      <c r="J789" s="208" t="e">
        <f xml:space="preserve"> IF( $F785 = 0, $F786, J788 ) * J787</f>
        <v>#REF!</v>
      </c>
      <c r="K789" s="208" t="e">
        <f t="shared" ref="K789:BV789" si="749" xml:space="preserve"> IF( $F785 = 0, $F786, K788 ) * K787</f>
        <v>#REF!</v>
      </c>
      <c r="L789" s="208" t="e">
        <f t="shared" si="749"/>
        <v>#REF!</v>
      </c>
      <c r="M789" s="208" t="e">
        <f t="shared" si="749"/>
        <v>#REF!</v>
      </c>
      <c r="N789" s="208" t="e">
        <f t="shared" si="749"/>
        <v>#REF!</v>
      </c>
      <c r="O789" s="208" t="e">
        <f t="shared" si="749"/>
        <v>#REF!</v>
      </c>
      <c r="P789" s="208" t="e">
        <f t="shared" si="749"/>
        <v>#REF!</v>
      </c>
      <c r="Q789" s="208" t="e">
        <f t="shared" si="749"/>
        <v>#REF!</v>
      </c>
      <c r="R789" s="208" t="e">
        <f t="shared" si="749"/>
        <v>#REF!</v>
      </c>
      <c r="S789" s="208" t="e">
        <f t="shared" si="749"/>
        <v>#REF!</v>
      </c>
      <c r="T789" s="208" t="e">
        <f t="shared" si="749"/>
        <v>#REF!</v>
      </c>
      <c r="U789" s="208" t="e">
        <f t="shared" si="749"/>
        <v>#REF!</v>
      </c>
      <c r="V789" s="208" t="e">
        <f t="shared" si="749"/>
        <v>#REF!</v>
      </c>
      <c r="W789" s="208" t="e">
        <f t="shared" si="749"/>
        <v>#REF!</v>
      </c>
      <c r="X789" s="208" t="e">
        <f t="shared" si="749"/>
        <v>#REF!</v>
      </c>
      <c r="Y789" s="208" t="e">
        <f t="shared" si="749"/>
        <v>#REF!</v>
      </c>
      <c r="Z789" s="208" t="e">
        <f t="shared" si="749"/>
        <v>#REF!</v>
      </c>
      <c r="AA789" s="208" t="e">
        <f t="shared" si="749"/>
        <v>#REF!</v>
      </c>
      <c r="AB789" s="208" t="e">
        <f t="shared" si="749"/>
        <v>#REF!</v>
      </c>
      <c r="AC789" s="208" t="e">
        <f t="shared" si="749"/>
        <v>#REF!</v>
      </c>
      <c r="AD789" s="208" t="e">
        <f t="shared" si="749"/>
        <v>#REF!</v>
      </c>
      <c r="AE789" s="208" t="e">
        <f t="shared" si="749"/>
        <v>#REF!</v>
      </c>
      <c r="AF789" s="208" t="e">
        <f t="shared" si="749"/>
        <v>#REF!</v>
      </c>
      <c r="AG789" s="208" t="e">
        <f t="shared" si="749"/>
        <v>#REF!</v>
      </c>
      <c r="AH789" s="208" t="e">
        <f t="shared" si="749"/>
        <v>#REF!</v>
      </c>
      <c r="AI789" s="208" t="e">
        <f t="shared" si="749"/>
        <v>#REF!</v>
      </c>
      <c r="AJ789" s="208" t="e">
        <f t="shared" si="749"/>
        <v>#REF!</v>
      </c>
      <c r="AK789" s="208" t="e">
        <f t="shared" si="749"/>
        <v>#REF!</v>
      </c>
      <c r="AL789" s="208" t="e">
        <f t="shared" si="749"/>
        <v>#REF!</v>
      </c>
      <c r="AM789" s="208" t="e">
        <f t="shared" si="749"/>
        <v>#REF!</v>
      </c>
      <c r="AN789" s="208" t="e">
        <f t="shared" si="749"/>
        <v>#REF!</v>
      </c>
      <c r="AO789" s="208" t="e">
        <f t="shared" si="749"/>
        <v>#REF!</v>
      </c>
      <c r="AP789" s="208" t="e">
        <f t="shared" si="749"/>
        <v>#REF!</v>
      </c>
      <c r="AQ789" s="208" t="e">
        <f t="shared" si="749"/>
        <v>#REF!</v>
      </c>
      <c r="AR789" s="208" t="e">
        <f t="shared" si="749"/>
        <v>#REF!</v>
      </c>
      <c r="AS789" s="208" t="e">
        <f t="shared" si="749"/>
        <v>#REF!</v>
      </c>
      <c r="AT789" s="208" t="e">
        <f t="shared" si="749"/>
        <v>#REF!</v>
      </c>
      <c r="AU789" s="208" t="e">
        <f t="shared" si="749"/>
        <v>#REF!</v>
      </c>
      <c r="AV789" s="208" t="e">
        <f t="shared" si="749"/>
        <v>#REF!</v>
      </c>
      <c r="AW789" s="208" t="e">
        <f t="shared" si="749"/>
        <v>#REF!</v>
      </c>
      <c r="AX789" s="208" t="e">
        <f t="shared" si="749"/>
        <v>#REF!</v>
      </c>
      <c r="AY789" s="208" t="e">
        <f t="shared" si="749"/>
        <v>#REF!</v>
      </c>
      <c r="AZ789" s="208" t="e">
        <f t="shared" si="749"/>
        <v>#REF!</v>
      </c>
      <c r="BA789" s="208" t="e">
        <f t="shared" si="749"/>
        <v>#REF!</v>
      </c>
      <c r="BB789" s="208" t="e">
        <f t="shared" si="749"/>
        <v>#REF!</v>
      </c>
      <c r="BC789" s="208" t="e">
        <f t="shared" si="749"/>
        <v>#REF!</v>
      </c>
      <c r="BD789" s="208" t="e">
        <f t="shared" si="749"/>
        <v>#REF!</v>
      </c>
      <c r="BE789" s="208" t="e">
        <f t="shared" si="749"/>
        <v>#REF!</v>
      </c>
      <c r="BF789" s="208" t="e">
        <f t="shared" si="749"/>
        <v>#REF!</v>
      </c>
      <c r="BG789" s="208" t="e">
        <f t="shared" si="749"/>
        <v>#REF!</v>
      </c>
      <c r="BH789" s="208" t="e">
        <f t="shared" si="749"/>
        <v>#REF!</v>
      </c>
      <c r="BI789" s="208" t="e">
        <f t="shared" si="749"/>
        <v>#REF!</v>
      </c>
      <c r="BJ789" s="208" t="e">
        <f t="shared" si="749"/>
        <v>#REF!</v>
      </c>
      <c r="BK789" s="208" t="e">
        <f t="shared" si="749"/>
        <v>#REF!</v>
      </c>
      <c r="BL789" s="208" t="e">
        <f t="shared" si="749"/>
        <v>#REF!</v>
      </c>
      <c r="BM789" s="208" t="e">
        <f t="shared" si="749"/>
        <v>#REF!</v>
      </c>
      <c r="BN789" s="208" t="e">
        <f t="shared" si="749"/>
        <v>#REF!</v>
      </c>
      <c r="BO789" s="208" t="e">
        <f t="shared" si="749"/>
        <v>#REF!</v>
      </c>
      <c r="BP789" s="208" t="e">
        <f t="shared" si="749"/>
        <v>#REF!</v>
      </c>
      <c r="BQ789" s="208" t="e">
        <f t="shared" si="749"/>
        <v>#REF!</v>
      </c>
      <c r="BR789" s="208" t="e">
        <f t="shared" si="749"/>
        <v>#REF!</v>
      </c>
      <c r="BS789" s="208" t="e">
        <f t="shared" si="749"/>
        <v>#REF!</v>
      </c>
      <c r="BT789" s="208" t="e">
        <f t="shared" si="749"/>
        <v>#REF!</v>
      </c>
      <c r="BU789" s="208" t="e">
        <f t="shared" si="749"/>
        <v>#REF!</v>
      </c>
      <c r="BV789" s="208" t="e">
        <f t="shared" si="749"/>
        <v>#REF!</v>
      </c>
      <c r="BW789" s="208" t="e">
        <f t="shared" ref="BW789:CZ789" si="750" xml:space="preserve"> IF( $F785 = 0, $F786, BW788 ) * BW787</f>
        <v>#REF!</v>
      </c>
      <c r="BX789" s="208" t="e">
        <f t="shared" si="750"/>
        <v>#REF!</v>
      </c>
      <c r="BY789" s="208" t="e">
        <f t="shared" si="750"/>
        <v>#REF!</v>
      </c>
      <c r="BZ789" s="208" t="e">
        <f t="shared" si="750"/>
        <v>#REF!</v>
      </c>
      <c r="CA789" s="208" t="e">
        <f t="shared" si="750"/>
        <v>#REF!</v>
      </c>
      <c r="CB789" s="208" t="e">
        <f t="shared" si="750"/>
        <v>#REF!</v>
      </c>
      <c r="CC789" s="208" t="e">
        <f t="shared" si="750"/>
        <v>#REF!</v>
      </c>
      <c r="CD789" s="208" t="e">
        <f t="shared" si="750"/>
        <v>#REF!</v>
      </c>
      <c r="CE789" s="208" t="e">
        <f t="shared" si="750"/>
        <v>#REF!</v>
      </c>
      <c r="CF789" s="208" t="e">
        <f t="shared" si="750"/>
        <v>#REF!</v>
      </c>
      <c r="CG789" s="208" t="e">
        <f t="shared" si="750"/>
        <v>#REF!</v>
      </c>
      <c r="CH789" s="208" t="e">
        <f t="shared" si="750"/>
        <v>#REF!</v>
      </c>
      <c r="CI789" s="208" t="e">
        <f t="shared" si="750"/>
        <v>#REF!</v>
      </c>
      <c r="CJ789" s="208" t="e">
        <f t="shared" si="750"/>
        <v>#REF!</v>
      </c>
      <c r="CK789" s="208" t="e">
        <f t="shared" si="750"/>
        <v>#REF!</v>
      </c>
      <c r="CL789" s="208" t="e">
        <f t="shared" si="750"/>
        <v>#REF!</v>
      </c>
      <c r="CM789" s="208" t="e">
        <f t="shared" si="750"/>
        <v>#REF!</v>
      </c>
      <c r="CN789" s="208" t="e">
        <f t="shared" si="750"/>
        <v>#REF!</v>
      </c>
      <c r="CO789" s="208" t="e">
        <f t="shared" si="750"/>
        <v>#REF!</v>
      </c>
      <c r="CP789" s="208" t="e">
        <f t="shared" si="750"/>
        <v>#REF!</v>
      </c>
      <c r="CQ789" s="208" t="e">
        <f t="shared" si="750"/>
        <v>#REF!</v>
      </c>
      <c r="CR789" s="208" t="e">
        <f t="shared" si="750"/>
        <v>#REF!</v>
      </c>
      <c r="CS789" s="208" t="e">
        <f t="shared" si="750"/>
        <v>#REF!</v>
      </c>
      <c r="CT789" s="208" t="e">
        <f t="shared" si="750"/>
        <v>#REF!</v>
      </c>
      <c r="CU789" s="208" t="e">
        <f t="shared" si="750"/>
        <v>#REF!</v>
      </c>
      <c r="CV789" s="208" t="e">
        <f t="shared" si="750"/>
        <v>#REF!</v>
      </c>
      <c r="CW789" s="208" t="e">
        <f t="shared" si="750"/>
        <v>#REF!</v>
      </c>
      <c r="CX789" s="208" t="e">
        <f t="shared" si="750"/>
        <v>#REF!</v>
      </c>
      <c r="CY789" s="208" t="e">
        <f t="shared" si="750"/>
        <v>#REF!</v>
      </c>
      <c r="CZ789" s="208" t="e">
        <f t="shared" si="750"/>
        <v>#REF!</v>
      </c>
    </row>
    <row r="790" spans="4:104" ht="12" customHeight="1"/>
    <row r="791" spans="4:104" ht="12" customHeight="1">
      <c r="E791" s="22" t="str">
        <f xml:space="preserve"> Input!E$1746</f>
        <v>EBL margin - During construction</v>
      </c>
      <c r="F791" s="29">
        <f xml:space="preserve"> Input!F$1746</f>
        <v>1.4744500000000001E-2</v>
      </c>
      <c r="G791" s="24" t="str">
        <f xml:space="preserve"> Input!G$1746</f>
        <v>% p.a.</v>
      </c>
      <c r="I791" s="19"/>
      <c r="J791" s="206"/>
      <c r="K791" s="206"/>
      <c r="L791" s="206"/>
      <c r="M791" s="206"/>
      <c r="N791" s="206"/>
      <c r="O791" s="206"/>
      <c r="P791" s="206"/>
      <c r="Q791" s="206"/>
      <c r="R791" s="206"/>
      <c r="S791" s="206"/>
      <c r="T791" s="206"/>
      <c r="U791" s="206"/>
      <c r="V791" s="206"/>
      <c r="W791" s="206"/>
      <c r="X791" s="206"/>
      <c r="Y791" s="206"/>
      <c r="Z791" s="206"/>
      <c r="AA791" s="206"/>
      <c r="AB791" s="206"/>
      <c r="AC791" s="206"/>
      <c r="AD791" s="206"/>
      <c r="AE791" s="206"/>
      <c r="AF791" s="206"/>
      <c r="AG791" s="206"/>
      <c r="AH791" s="206"/>
      <c r="AI791" s="206"/>
      <c r="AJ791" s="206"/>
      <c r="AK791" s="206"/>
      <c r="AL791" s="206"/>
      <c r="AM791" s="206"/>
      <c r="AN791" s="206"/>
      <c r="AO791" s="206"/>
      <c r="AP791" s="206"/>
      <c r="AQ791" s="206"/>
      <c r="AR791" s="206"/>
      <c r="AS791" s="206"/>
      <c r="AT791" s="206"/>
      <c r="AU791" s="206"/>
      <c r="AV791" s="206"/>
      <c r="AW791" s="206"/>
      <c r="AX791" s="206"/>
      <c r="AY791" s="206"/>
      <c r="AZ791" s="206"/>
      <c r="BA791" s="206"/>
      <c r="BB791" s="206"/>
      <c r="BC791" s="206"/>
      <c r="BD791" s="206"/>
      <c r="BE791" s="206"/>
      <c r="BF791" s="206"/>
      <c r="BG791" s="206"/>
      <c r="BH791" s="206"/>
      <c r="BI791" s="206"/>
      <c r="BJ791" s="206"/>
      <c r="BK791" s="206"/>
      <c r="BL791" s="206"/>
      <c r="BM791" s="206"/>
      <c r="BN791" s="206"/>
      <c r="BO791" s="206"/>
      <c r="BP791" s="206"/>
      <c r="BQ791" s="206"/>
      <c r="BR791" s="206"/>
      <c r="BS791" s="206"/>
      <c r="BT791" s="206"/>
      <c r="BU791" s="206"/>
      <c r="BV791" s="206"/>
      <c r="BW791" s="206"/>
      <c r="BX791" s="206"/>
      <c r="BY791" s="206"/>
      <c r="BZ791" s="206"/>
      <c r="CA791" s="206"/>
      <c r="CB791" s="206"/>
      <c r="CC791" s="206"/>
      <c r="CD791" s="206"/>
      <c r="CE791" s="206"/>
      <c r="CF791" s="206"/>
      <c r="CG791" s="206"/>
      <c r="CH791" s="206"/>
      <c r="CI791" s="206"/>
      <c r="CJ791" s="206"/>
      <c r="CK791" s="206"/>
      <c r="CL791" s="206"/>
      <c r="CM791" s="206"/>
      <c r="CN791" s="206"/>
      <c r="CO791" s="206"/>
      <c r="CP791" s="206"/>
      <c r="CQ791" s="206"/>
      <c r="CR791" s="206"/>
      <c r="CS791" s="206"/>
      <c r="CT791" s="206"/>
      <c r="CU791" s="206"/>
      <c r="CV791" s="206"/>
      <c r="CW791" s="206"/>
      <c r="CX791" s="206"/>
      <c r="CY791" s="206"/>
      <c r="CZ791" s="206"/>
    </row>
    <row r="792" spans="4:104" ht="12" customHeight="1">
      <c r="E792" s="130" t="e">
        <f>#REF!</f>
        <v>#REF!</v>
      </c>
      <c r="F792" s="131" t="e">
        <f>#REF!</f>
        <v>#REF!</v>
      </c>
      <c r="G792" s="130" t="e">
        <f>#REF!</f>
        <v>#REF!</v>
      </c>
      <c r="I792" s="19"/>
      <c r="J792" s="206"/>
      <c r="K792" s="206"/>
      <c r="L792" s="206"/>
      <c r="M792" s="206"/>
      <c r="N792" s="206"/>
      <c r="O792" s="206"/>
      <c r="P792" s="206"/>
      <c r="Q792" s="206"/>
      <c r="R792" s="206"/>
      <c r="S792" s="206"/>
      <c r="T792" s="206"/>
      <c r="U792" s="206"/>
      <c r="V792" s="206"/>
      <c r="W792" s="206"/>
      <c r="X792" s="206"/>
      <c r="Y792" s="206"/>
      <c r="Z792" s="206"/>
      <c r="AA792" s="206"/>
      <c r="AB792" s="206"/>
      <c r="AC792" s="206"/>
      <c r="AD792" s="206"/>
      <c r="AE792" s="206"/>
      <c r="AF792" s="206"/>
      <c r="AG792" s="206"/>
      <c r="AH792" s="206"/>
      <c r="AI792" s="206"/>
      <c r="AJ792" s="206"/>
      <c r="AK792" s="206"/>
      <c r="AL792" s="206"/>
      <c r="AM792" s="206"/>
      <c r="AN792" s="206"/>
      <c r="AO792" s="206"/>
      <c r="AP792" s="206"/>
      <c r="AQ792" s="206"/>
      <c r="AR792" s="206"/>
      <c r="AS792" s="206"/>
      <c r="AT792" s="206"/>
      <c r="AU792" s="206"/>
      <c r="AV792" s="206"/>
      <c r="AW792" s="206"/>
      <c r="AX792" s="206"/>
      <c r="AY792" s="206"/>
      <c r="AZ792" s="206"/>
      <c r="BA792" s="206"/>
      <c r="BB792" s="206"/>
      <c r="BC792" s="206"/>
      <c r="BD792" s="206"/>
      <c r="BE792" s="206"/>
      <c r="BF792" s="206"/>
      <c r="BG792" s="206"/>
      <c r="BH792" s="206"/>
      <c r="BI792" s="206"/>
      <c r="BJ792" s="206"/>
      <c r="BK792" s="206"/>
      <c r="BL792" s="206"/>
      <c r="BM792" s="206"/>
      <c r="BN792" s="206"/>
      <c r="BO792" s="206"/>
      <c r="BP792" s="206"/>
      <c r="BQ792" s="206"/>
      <c r="BR792" s="206"/>
      <c r="BS792" s="206"/>
      <c r="BT792" s="206"/>
      <c r="BU792" s="206"/>
      <c r="BV792" s="206"/>
      <c r="BW792" s="206"/>
      <c r="BX792" s="206"/>
      <c r="BY792" s="206"/>
      <c r="BZ792" s="206"/>
      <c r="CA792" s="206"/>
      <c r="CB792" s="206"/>
      <c r="CC792" s="206"/>
      <c r="CD792" s="206"/>
      <c r="CE792" s="206"/>
      <c r="CF792" s="206"/>
      <c r="CG792" s="206"/>
      <c r="CH792" s="206"/>
      <c r="CI792" s="206"/>
      <c r="CJ792" s="206"/>
      <c r="CK792" s="206"/>
      <c r="CL792" s="206"/>
      <c r="CM792" s="206"/>
      <c r="CN792" s="206"/>
      <c r="CO792" s="206"/>
      <c r="CP792" s="206"/>
      <c r="CQ792" s="206"/>
      <c r="CR792" s="206"/>
      <c r="CS792" s="206"/>
      <c r="CT792" s="206"/>
      <c r="CU792" s="206"/>
      <c r="CV792" s="206"/>
      <c r="CW792" s="206"/>
      <c r="CX792" s="206"/>
      <c r="CY792" s="206"/>
      <c r="CZ792" s="206"/>
    </row>
    <row r="793" spans="4:104" ht="12" customHeight="1">
      <c r="E793" s="22" t="str">
        <f xml:space="preserve"> Time!E$77</f>
        <v>EBL active flag during construction</v>
      </c>
      <c r="F793" s="22"/>
      <c r="G793" s="22" t="str">
        <f xml:space="preserve"> Time!G$77</f>
        <v>flag</v>
      </c>
      <c r="H793" s="19" t="e">
        <f xml:space="preserve"> Time!H$77</f>
        <v>#REF!</v>
      </c>
      <c r="I793" s="22"/>
      <c r="J793" s="22" t="e">
        <f xml:space="preserve"> Time!J$77</f>
        <v>#REF!</v>
      </c>
      <c r="K793" s="22" t="e">
        <f xml:space="preserve"> Time!K$77</f>
        <v>#REF!</v>
      </c>
      <c r="L793" s="22" t="e">
        <f xml:space="preserve"> Time!L$77</f>
        <v>#REF!</v>
      </c>
      <c r="M793" s="22" t="e">
        <f xml:space="preserve"> Time!M$77</f>
        <v>#REF!</v>
      </c>
      <c r="N793" s="22" t="e">
        <f xml:space="preserve"> Time!N$77</f>
        <v>#REF!</v>
      </c>
      <c r="O793" s="22" t="e">
        <f xml:space="preserve"> Time!O$77</f>
        <v>#REF!</v>
      </c>
      <c r="P793" s="22" t="e">
        <f xml:space="preserve"> Time!P$77</f>
        <v>#REF!</v>
      </c>
      <c r="Q793" s="22" t="e">
        <f xml:space="preserve"> Time!Q$77</f>
        <v>#REF!</v>
      </c>
      <c r="R793" s="22" t="e">
        <f xml:space="preserve"> Time!R$77</f>
        <v>#REF!</v>
      </c>
      <c r="S793" s="22" t="e">
        <f xml:space="preserve"> Time!S$77</f>
        <v>#REF!</v>
      </c>
      <c r="T793" s="22" t="e">
        <f xml:space="preserve"> Time!T$77</f>
        <v>#REF!</v>
      </c>
      <c r="U793" s="22" t="e">
        <f xml:space="preserve"> Time!U$77</f>
        <v>#REF!</v>
      </c>
      <c r="V793" s="22" t="e">
        <f xml:space="preserve"> Time!V$77</f>
        <v>#REF!</v>
      </c>
      <c r="W793" s="22" t="e">
        <f xml:space="preserve"> Time!W$77</f>
        <v>#REF!</v>
      </c>
      <c r="X793" s="22" t="e">
        <f xml:space="preserve"> Time!X$77</f>
        <v>#REF!</v>
      </c>
      <c r="Y793" s="22" t="e">
        <f xml:space="preserve"> Time!Y$77</f>
        <v>#REF!</v>
      </c>
      <c r="Z793" s="22" t="e">
        <f xml:space="preserve"> Time!Z$77</f>
        <v>#REF!</v>
      </c>
      <c r="AA793" s="22" t="e">
        <f xml:space="preserve"> Time!AA$77</f>
        <v>#REF!</v>
      </c>
      <c r="AB793" s="22" t="e">
        <f xml:space="preserve"> Time!AB$77</f>
        <v>#REF!</v>
      </c>
      <c r="AC793" s="22" t="e">
        <f xml:space="preserve"> Time!AC$77</f>
        <v>#REF!</v>
      </c>
      <c r="AD793" s="22" t="e">
        <f xml:space="preserve"> Time!AD$77</f>
        <v>#REF!</v>
      </c>
      <c r="AE793" s="22" t="e">
        <f xml:space="preserve"> Time!AE$77</f>
        <v>#REF!</v>
      </c>
      <c r="AF793" s="22" t="e">
        <f xml:space="preserve"> Time!AF$77</f>
        <v>#REF!</v>
      </c>
      <c r="AG793" s="22" t="e">
        <f xml:space="preserve"> Time!AG$77</f>
        <v>#REF!</v>
      </c>
      <c r="AH793" s="22" t="e">
        <f xml:space="preserve"> Time!AH$77</f>
        <v>#REF!</v>
      </c>
      <c r="AI793" s="22" t="e">
        <f xml:space="preserve"> Time!AI$77</f>
        <v>#REF!</v>
      </c>
      <c r="AJ793" s="22" t="e">
        <f xml:space="preserve"> Time!AJ$77</f>
        <v>#REF!</v>
      </c>
      <c r="AK793" s="22" t="e">
        <f xml:space="preserve"> Time!AK$77</f>
        <v>#REF!</v>
      </c>
      <c r="AL793" s="22" t="e">
        <f xml:space="preserve"> Time!AL$77</f>
        <v>#REF!</v>
      </c>
      <c r="AM793" s="22" t="e">
        <f xml:space="preserve"> Time!AM$77</f>
        <v>#REF!</v>
      </c>
      <c r="AN793" s="22" t="e">
        <f xml:space="preserve"> Time!AN$77</f>
        <v>#REF!</v>
      </c>
      <c r="AO793" s="22" t="e">
        <f xml:space="preserve"> Time!AO$77</f>
        <v>#REF!</v>
      </c>
      <c r="AP793" s="22" t="e">
        <f xml:space="preserve"> Time!AP$77</f>
        <v>#REF!</v>
      </c>
      <c r="AQ793" s="22" t="e">
        <f xml:space="preserve"> Time!AQ$77</f>
        <v>#REF!</v>
      </c>
      <c r="AR793" s="22" t="e">
        <f xml:space="preserve"> Time!AR$77</f>
        <v>#REF!</v>
      </c>
      <c r="AS793" s="22" t="e">
        <f xml:space="preserve"> Time!AS$77</f>
        <v>#REF!</v>
      </c>
      <c r="AT793" s="22" t="e">
        <f xml:space="preserve"> Time!AT$77</f>
        <v>#REF!</v>
      </c>
      <c r="AU793" s="22" t="e">
        <f xml:space="preserve"> Time!AU$77</f>
        <v>#REF!</v>
      </c>
      <c r="AV793" s="22" t="e">
        <f xml:space="preserve"> Time!AV$77</f>
        <v>#REF!</v>
      </c>
      <c r="AW793" s="22" t="e">
        <f xml:space="preserve"> Time!AW$77</f>
        <v>#REF!</v>
      </c>
      <c r="AX793" s="22" t="e">
        <f xml:space="preserve"> Time!AX$77</f>
        <v>#REF!</v>
      </c>
      <c r="AY793" s="22" t="e">
        <f xml:space="preserve"> Time!AY$77</f>
        <v>#REF!</v>
      </c>
      <c r="AZ793" s="22" t="e">
        <f xml:space="preserve"> Time!AZ$77</f>
        <v>#REF!</v>
      </c>
      <c r="BA793" s="22" t="e">
        <f xml:space="preserve"> Time!BA$77</f>
        <v>#REF!</v>
      </c>
      <c r="BB793" s="22" t="e">
        <f xml:space="preserve"> Time!BB$77</f>
        <v>#REF!</v>
      </c>
      <c r="BC793" s="22" t="e">
        <f xml:space="preserve"> Time!BC$77</f>
        <v>#REF!</v>
      </c>
      <c r="BD793" s="22" t="e">
        <f xml:space="preserve"> Time!BD$77</f>
        <v>#REF!</v>
      </c>
      <c r="BE793" s="22" t="e">
        <f xml:space="preserve"> Time!BE$77</f>
        <v>#REF!</v>
      </c>
      <c r="BF793" s="22" t="e">
        <f xml:space="preserve"> Time!BF$77</f>
        <v>#REF!</v>
      </c>
      <c r="BG793" s="22" t="e">
        <f xml:space="preserve"> Time!BG$77</f>
        <v>#REF!</v>
      </c>
      <c r="BH793" s="22" t="e">
        <f xml:space="preserve"> Time!BH$77</f>
        <v>#REF!</v>
      </c>
      <c r="BI793" s="22" t="e">
        <f xml:space="preserve"> Time!BI$77</f>
        <v>#REF!</v>
      </c>
      <c r="BJ793" s="22" t="e">
        <f xml:space="preserve"> Time!BJ$77</f>
        <v>#REF!</v>
      </c>
      <c r="BK793" s="22" t="e">
        <f xml:space="preserve"> Time!BK$77</f>
        <v>#REF!</v>
      </c>
      <c r="BL793" s="22" t="e">
        <f xml:space="preserve"> Time!BL$77</f>
        <v>#REF!</v>
      </c>
      <c r="BM793" s="22" t="e">
        <f xml:space="preserve"> Time!BM$77</f>
        <v>#REF!</v>
      </c>
      <c r="BN793" s="22" t="e">
        <f xml:space="preserve"> Time!BN$77</f>
        <v>#REF!</v>
      </c>
      <c r="BO793" s="22" t="e">
        <f xml:space="preserve"> Time!BO$77</f>
        <v>#REF!</v>
      </c>
      <c r="BP793" s="22" t="e">
        <f xml:space="preserve"> Time!BP$77</f>
        <v>#REF!</v>
      </c>
      <c r="BQ793" s="22" t="e">
        <f xml:space="preserve"> Time!BQ$77</f>
        <v>#REF!</v>
      </c>
      <c r="BR793" s="22" t="e">
        <f xml:space="preserve"> Time!BR$77</f>
        <v>#REF!</v>
      </c>
      <c r="BS793" s="22" t="e">
        <f xml:space="preserve"> Time!BS$77</f>
        <v>#REF!</v>
      </c>
      <c r="BT793" s="22" t="e">
        <f xml:space="preserve"> Time!BT$77</f>
        <v>#REF!</v>
      </c>
      <c r="BU793" s="22" t="e">
        <f xml:space="preserve"> Time!BU$77</f>
        <v>#REF!</v>
      </c>
      <c r="BV793" s="22" t="e">
        <f xml:space="preserve"> Time!BV$77</f>
        <v>#REF!</v>
      </c>
      <c r="BW793" s="22" t="e">
        <f xml:space="preserve"> Time!BW$77</f>
        <v>#REF!</v>
      </c>
      <c r="BX793" s="22" t="e">
        <f xml:space="preserve"> Time!BX$77</f>
        <v>#REF!</v>
      </c>
      <c r="BY793" s="22" t="e">
        <f xml:space="preserve"> Time!BY$77</f>
        <v>#REF!</v>
      </c>
      <c r="BZ793" s="22" t="e">
        <f xml:space="preserve"> Time!BZ$77</f>
        <v>#REF!</v>
      </c>
      <c r="CA793" s="22" t="e">
        <f xml:space="preserve"> Time!CA$77</f>
        <v>#REF!</v>
      </c>
      <c r="CB793" s="22" t="e">
        <f xml:space="preserve"> Time!CB$77</f>
        <v>#REF!</v>
      </c>
      <c r="CC793" s="22" t="e">
        <f xml:space="preserve"> Time!CC$77</f>
        <v>#REF!</v>
      </c>
      <c r="CD793" s="22" t="e">
        <f xml:space="preserve"> Time!CD$77</f>
        <v>#REF!</v>
      </c>
      <c r="CE793" s="22" t="e">
        <f xml:space="preserve"> Time!CE$77</f>
        <v>#REF!</v>
      </c>
      <c r="CF793" s="22" t="e">
        <f xml:space="preserve"> Time!CF$77</f>
        <v>#REF!</v>
      </c>
      <c r="CG793" s="22" t="e">
        <f xml:space="preserve"> Time!CG$77</f>
        <v>#REF!</v>
      </c>
      <c r="CH793" s="22" t="e">
        <f xml:space="preserve"> Time!CH$77</f>
        <v>#REF!</v>
      </c>
      <c r="CI793" s="22" t="e">
        <f xml:space="preserve"> Time!CI$77</f>
        <v>#REF!</v>
      </c>
      <c r="CJ793" s="22" t="e">
        <f xml:space="preserve"> Time!CJ$77</f>
        <v>#REF!</v>
      </c>
      <c r="CK793" s="22" t="e">
        <f xml:space="preserve"> Time!CK$77</f>
        <v>#REF!</v>
      </c>
      <c r="CL793" s="22" t="e">
        <f xml:space="preserve"> Time!CL$77</f>
        <v>#REF!</v>
      </c>
      <c r="CM793" s="22" t="e">
        <f xml:space="preserve"> Time!CM$77</f>
        <v>#REF!</v>
      </c>
      <c r="CN793" s="22" t="e">
        <f xml:space="preserve"> Time!CN$77</f>
        <v>#REF!</v>
      </c>
      <c r="CO793" s="22" t="e">
        <f xml:space="preserve"> Time!CO$77</f>
        <v>#REF!</v>
      </c>
      <c r="CP793" s="22" t="e">
        <f xml:space="preserve"> Time!CP$77</f>
        <v>#REF!</v>
      </c>
      <c r="CQ793" s="22" t="e">
        <f xml:space="preserve"> Time!CQ$77</f>
        <v>#REF!</v>
      </c>
      <c r="CR793" s="22" t="e">
        <f xml:space="preserve"> Time!CR$77</f>
        <v>#REF!</v>
      </c>
      <c r="CS793" s="22" t="e">
        <f xml:space="preserve"> Time!CS$77</f>
        <v>#REF!</v>
      </c>
      <c r="CT793" s="22" t="e">
        <f xml:space="preserve"> Time!CT$77</f>
        <v>#REF!</v>
      </c>
      <c r="CU793" s="22" t="e">
        <f xml:space="preserve"> Time!CU$77</f>
        <v>#REF!</v>
      </c>
      <c r="CV793" s="22" t="e">
        <f xml:space="preserve"> Time!CV$77</f>
        <v>#REF!</v>
      </c>
      <c r="CW793" s="22" t="e">
        <f xml:space="preserve"> Time!CW$77</f>
        <v>#REF!</v>
      </c>
      <c r="CX793" s="22" t="e">
        <f xml:space="preserve"> Time!CX$77</f>
        <v>#REF!</v>
      </c>
      <c r="CY793" s="22" t="e">
        <f xml:space="preserve"> Time!CY$77</f>
        <v>#REF!</v>
      </c>
      <c r="CZ793" s="22" t="e">
        <f xml:space="preserve"> Time!CZ$77</f>
        <v>#REF!</v>
      </c>
    </row>
    <row r="794" spans="4:104" ht="12" customHeight="1">
      <c r="E794" s="19" t="str">
        <f xml:space="preserve"> E$789</f>
        <v>EBL effective base rate</v>
      </c>
      <c r="F794" s="19"/>
      <c r="G794" s="19" t="str">
        <f xml:space="preserve"> G$789</f>
        <v>% p.a.</v>
      </c>
      <c r="I794" s="19"/>
      <c r="J794" s="206" t="e">
        <f t="shared" ref="J794:AO794" si="751" xml:space="preserve"> J$789</f>
        <v>#REF!</v>
      </c>
      <c r="K794" s="206" t="e">
        <f t="shared" si="751"/>
        <v>#REF!</v>
      </c>
      <c r="L794" s="206" t="e">
        <f t="shared" si="751"/>
        <v>#REF!</v>
      </c>
      <c r="M794" s="206" t="e">
        <f t="shared" si="751"/>
        <v>#REF!</v>
      </c>
      <c r="N794" s="206" t="e">
        <f t="shared" si="751"/>
        <v>#REF!</v>
      </c>
      <c r="O794" s="206" t="e">
        <f t="shared" si="751"/>
        <v>#REF!</v>
      </c>
      <c r="P794" s="206" t="e">
        <f t="shared" si="751"/>
        <v>#REF!</v>
      </c>
      <c r="Q794" s="206" t="e">
        <f t="shared" si="751"/>
        <v>#REF!</v>
      </c>
      <c r="R794" s="206" t="e">
        <f t="shared" si="751"/>
        <v>#REF!</v>
      </c>
      <c r="S794" s="206" t="e">
        <f t="shared" si="751"/>
        <v>#REF!</v>
      </c>
      <c r="T794" s="206" t="e">
        <f t="shared" si="751"/>
        <v>#REF!</v>
      </c>
      <c r="U794" s="206" t="e">
        <f t="shared" si="751"/>
        <v>#REF!</v>
      </c>
      <c r="V794" s="206" t="e">
        <f t="shared" si="751"/>
        <v>#REF!</v>
      </c>
      <c r="W794" s="206" t="e">
        <f t="shared" si="751"/>
        <v>#REF!</v>
      </c>
      <c r="X794" s="206" t="e">
        <f t="shared" si="751"/>
        <v>#REF!</v>
      </c>
      <c r="Y794" s="206" t="e">
        <f t="shared" si="751"/>
        <v>#REF!</v>
      </c>
      <c r="Z794" s="206" t="e">
        <f t="shared" si="751"/>
        <v>#REF!</v>
      </c>
      <c r="AA794" s="206" t="e">
        <f t="shared" si="751"/>
        <v>#REF!</v>
      </c>
      <c r="AB794" s="206" t="e">
        <f t="shared" si="751"/>
        <v>#REF!</v>
      </c>
      <c r="AC794" s="206" t="e">
        <f t="shared" si="751"/>
        <v>#REF!</v>
      </c>
      <c r="AD794" s="206" t="e">
        <f t="shared" si="751"/>
        <v>#REF!</v>
      </c>
      <c r="AE794" s="206" t="e">
        <f t="shared" si="751"/>
        <v>#REF!</v>
      </c>
      <c r="AF794" s="206" t="e">
        <f t="shared" si="751"/>
        <v>#REF!</v>
      </c>
      <c r="AG794" s="206" t="e">
        <f t="shared" si="751"/>
        <v>#REF!</v>
      </c>
      <c r="AH794" s="206" t="e">
        <f t="shared" si="751"/>
        <v>#REF!</v>
      </c>
      <c r="AI794" s="206" t="e">
        <f t="shared" si="751"/>
        <v>#REF!</v>
      </c>
      <c r="AJ794" s="206" t="e">
        <f t="shared" si="751"/>
        <v>#REF!</v>
      </c>
      <c r="AK794" s="206" t="e">
        <f t="shared" si="751"/>
        <v>#REF!</v>
      </c>
      <c r="AL794" s="206" t="e">
        <f t="shared" si="751"/>
        <v>#REF!</v>
      </c>
      <c r="AM794" s="206" t="e">
        <f t="shared" si="751"/>
        <v>#REF!</v>
      </c>
      <c r="AN794" s="206" t="e">
        <f t="shared" si="751"/>
        <v>#REF!</v>
      </c>
      <c r="AO794" s="206" t="e">
        <f t="shared" si="751"/>
        <v>#REF!</v>
      </c>
      <c r="AP794" s="206" t="e">
        <f t="shared" ref="AP794:BU794" si="752" xml:space="preserve"> AP$789</f>
        <v>#REF!</v>
      </c>
      <c r="AQ794" s="206" t="e">
        <f t="shared" si="752"/>
        <v>#REF!</v>
      </c>
      <c r="AR794" s="206" t="e">
        <f t="shared" si="752"/>
        <v>#REF!</v>
      </c>
      <c r="AS794" s="206" t="e">
        <f t="shared" si="752"/>
        <v>#REF!</v>
      </c>
      <c r="AT794" s="206" t="e">
        <f t="shared" si="752"/>
        <v>#REF!</v>
      </c>
      <c r="AU794" s="206" t="e">
        <f t="shared" si="752"/>
        <v>#REF!</v>
      </c>
      <c r="AV794" s="206" t="e">
        <f t="shared" si="752"/>
        <v>#REF!</v>
      </c>
      <c r="AW794" s="206" t="e">
        <f t="shared" si="752"/>
        <v>#REF!</v>
      </c>
      <c r="AX794" s="206" t="e">
        <f t="shared" si="752"/>
        <v>#REF!</v>
      </c>
      <c r="AY794" s="206" t="e">
        <f t="shared" si="752"/>
        <v>#REF!</v>
      </c>
      <c r="AZ794" s="206" t="e">
        <f t="shared" si="752"/>
        <v>#REF!</v>
      </c>
      <c r="BA794" s="206" t="e">
        <f t="shared" si="752"/>
        <v>#REF!</v>
      </c>
      <c r="BB794" s="206" t="e">
        <f t="shared" si="752"/>
        <v>#REF!</v>
      </c>
      <c r="BC794" s="206" t="e">
        <f t="shared" si="752"/>
        <v>#REF!</v>
      </c>
      <c r="BD794" s="206" t="e">
        <f t="shared" si="752"/>
        <v>#REF!</v>
      </c>
      <c r="BE794" s="206" t="e">
        <f t="shared" si="752"/>
        <v>#REF!</v>
      </c>
      <c r="BF794" s="206" t="e">
        <f t="shared" si="752"/>
        <v>#REF!</v>
      </c>
      <c r="BG794" s="206" t="e">
        <f t="shared" si="752"/>
        <v>#REF!</v>
      </c>
      <c r="BH794" s="206" t="e">
        <f t="shared" si="752"/>
        <v>#REF!</v>
      </c>
      <c r="BI794" s="206" t="e">
        <f t="shared" si="752"/>
        <v>#REF!</v>
      </c>
      <c r="BJ794" s="206" t="e">
        <f t="shared" si="752"/>
        <v>#REF!</v>
      </c>
      <c r="BK794" s="206" t="e">
        <f t="shared" si="752"/>
        <v>#REF!</v>
      </c>
      <c r="BL794" s="206" t="e">
        <f t="shared" si="752"/>
        <v>#REF!</v>
      </c>
      <c r="BM794" s="206" t="e">
        <f t="shared" si="752"/>
        <v>#REF!</v>
      </c>
      <c r="BN794" s="206" t="e">
        <f t="shared" si="752"/>
        <v>#REF!</v>
      </c>
      <c r="BO794" s="206" t="e">
        <f t="shared" si="752"/>
        <v>#REF!</v>
      </c>
      <c r="BP794" s="206" t="e">
        <f t="shared" si="752"/>
        <v>#REF!</v>
      </c>
      <c r="BQ794" s="206" t="e">
        <f t="shared" si="752"/>
        <v>#REF!</v>
      </c>
      <c r="BR794" s="206" t="e">
        <f t="shared" si="752"/>
        <v>#REF!</v>
      </c>
      <c r="BS794" s="206" t="e">
        <f t="shared" si="752"/>
        <v>#REF!</v>
      </c>
      <c r="BT794" s="206" t="e">
        <f t="shared" si="752"/>
        <v>#REF!</v>
      </c>
      <c r="BU794" s="206" t="e">
        <f t="shared" si="752"/>
        <v>#REF!</v>
      </c>
      <c r="BV794" s="206" t="e">
        <f t="shared" ref="BV794:CZ794" si="753" xml:space="preserve"> BV$789</f>
        <v>#REF!</v>
      </c>
      <c r="BW794" s="206" t="e">
        <f t="shared" si="753"/>
        <v>#REF!</v>
      </c>
      <c r="BX794" s="206" t="e">
        <f t="shared" si="753"/>
        <v>#REF!</v>
      </c>
      <c r="BY794" s="206" t="e">
        <f t="shared" si="753"/>
        <v>#REF!</v>
      </c>
      <c r="BZ794" s="206" t="e">
        <f t="shared" si="753"/>
        <v>#REF!</v>
      </c>
      <c r="CA794" s="206" t="e">
        <f t="shared" si="753"/>
        <v>#REF!</v>
      </c>
      <c r="CB794" s="206" t="e">
        <f t="shared" si="753"/>
        <v>#REF!</v>
      </c>
      <c r="CC794" s="206" t="e">
        <f t="shared" si="753"/>
        <v>#REF!</v>
      </c>
      <c r="CD794" s="206" t="e">
        <f t="shared" si="753"/>
        <v>#REF!</v>
      </c>
      <c r="CE794" s="206" t="e">
        <f t="shared" si="753"/>
        <v>#REF!</v>
      </c>
      <c r="CF794" s="206" t="e">
        <f t="shared" si="753"/>
        <v>#REF!</v>
      </c>
      <c r="CG794" s="206" t="e">
        <f t="shared" si="753"/>
        <v>#REF!</v>
      </c>
      <c r="CH794" s="206" t="e">
        <f t="shared" si="753"/>
        <v>#REF!</v>
      </c>
      <c r="CI794" s="206" t="e">
        <f t="shared" si="753"/>
        <v>#REF!</v>
      </c>
      <c r="CJ794" s="206" t="e">
        <f t="shared" si="753"/>
        <v>#REF!</v>
      </c>
      <c r="CK794" s="206" t="e">
        <f t="shared" si="753"/>
        <v>#REF!</v>
      </c>
      <c r="CL794" s="206" t="e">
        <f t="shared" si="753"/>
        <v>#REF!</v>
      </c>
      <c r="CM794" s="206" t="e">
        <f t="shared" si="753"/>
        <v>#REF!</v>
      </c>
      <c r="CN794" s="206" t="e">
        <f t="shared" si="753"/>
        <v>#REF!</v>
      </c>
      <c r="CO794" s="206" t="e">
        <f t="shared" si="753"/>
        <v>#REF!</v>
      </c>
      <c r="CP794" s="206" t="e">
        <f t="shared" si="753"/>
        <v>#REF!</v>
      </c>
      <c r="CQ794" s="206" t="e">
        <f t="shared" si="753"/>
        <v>#REF!</v>
      </c>
      <c r="CR794" s="206" t="e">
        <f t="shared" si="753"/>
        <v>#REF!</v>
      </c>
      <c r="CS794" s="206" t="e">
        <f t="shared" si="753"/>
        <v>#REF!</v>
      </c>
      <c r="CT794" s="206" t="e">
        <f t="shared" si="753"/>
        <v>#REF!</v>
      </c>
      <c r="CU794" s="206" t="e">
        <f t="shared" si="753"/>
        <v>#REF!</v>
      </c>
      <c r="CV794" s="206" t="e">
        <f t="shared" si="753"/>
        <v>#REF!</v>
      </c>
      <c r="CW794" s="206" t="e">
        <f t="shared" si="753"/>
        <v>#REF!</v>
      </c>
      <c r="CX794" s="206" t="e">
        <f t="shared" si="753"/>
        <v>#REF!</v>
      </c>
      <c r="CY794" s="206" t="e">
        <f t="shared" si="753"/>
        <v>#REF!</v>
      </c>
      <c r="CZ794" s="206" t="e">
        <f t="shared" si="753"/>
        <v>#REF!</v>
      </c>
    </row>
    <row r="795" spans="4:104" ht="12" customHeight="1">
      <c r="E795" s="18" t="str">
        <f xml:space="preserve"> Equity_2 &amp;" interest rate"</f>
        <v>EBL interest rate</v>
      </c>
      <c r="G795" s="18" t="s">
        <v>142</v>
      </c>
      <c r="J795" s="208" t="e">
        <f xml:space="preserve"> ( J794 + $F791 + $F792 ) * J793</f>
        <v>#REF!</v>
      </c>
      <c r="K795" s="208" t="e">
        <f t="shared" ref="K795:AO795" si="754" xml:space="preserve"> ( K794 + $F791 + $F792 ) * K793</f>
        <v>#REF!</v>
      </c>
      <c r="L795" s="208" t="e">
        <f t="shared" si="754"/>
        <v>#REF!</v>
      </c>
      <c r="M795" s="208" t="e">
        <f t="shared" si="754"/>
        <v>#REF!</v>
      </c>
      <c r="N795" s="208" t="e">
        <f t="shared" si="754"/>
        <v>#REF!</v>
      </c>
      <c r="O795" s="208" t="e">
        <f t="shared" si="754"/>
        <v>#REF!</v>
      </c>
      <c r="P795" s="208" t="e">
        <f t="shared" si="754"/>
        <v>#REF!</v>
      </c>
      <c r="Q795" s="208" t="e">
        <f t="shared" si="754"/>
        <v>#REF!</v>
      </c>
      <c r="R795" s="208" t="e">
        <f t="shared" si="754"/>
        <v>#REF!</v>
      </c>
      <c r="S795" s="208" t="e">
        <f t="shared" si="754"/>
        <v>#REF!</v>
      </c>
      <c r="T795" s="208" t="e">
        <f t="shared" si="754"/>
        <v>#REF!</v>
      </c>
      <c r="U795" s="208" t="e">
        <f t="shared" si="754"/>
        <v>#REF!</v>
      </c>
      <c r="V795" s="208" t="e">
        <f t="shared" si="754"/>
        <v>#REF!</v>
      </c>
      <c r="W795" s="208" t="e">
        <f t="shared" si="754"/>
        <v>#REF!</v>
      </c>
      <c r="X795" s="208" t="e">
        <f t="shared" si="754"/>
        <v>#REF!</v>
      </c>
      <c r="Y795" s="208" t="e">
        <f t="shared" si="754"/>
        <v>#REF!</v>
      </c>
      <c r="Z795" s="208" t="e">
        <f t="shared" si="754"/>
        <v>#REF!</v>
      </c>
      <c r="AA795" s="208" t="e">
        <f t="shared" si="754"/>
        <v>#REF!</v>
      </c>
      <c r="AB795" s="208" t="e">
        <f t="shared" si="754"/>
        <v>#REF!</v>
      </c>
      <c r="AC795" s="208" t="e">
        <f t="shared" si="754"/>
        <v>#REF!</v>
      </c>
      <c r="AD795" s="208" t="e">
        <f t="shared" si="754"/>
        <v>#REF!</v>
      </c>
      <c r="AE795" s="208" t="e">
        <f t="shared" si="754"/>
        <v>#REF!</v>
      </c>
      <c r="AF795" s="208" t="e">
        <f t="shared" si="754"/>
        <v>#REF!</v>
      </c>
      <c r="AG795" s="208" t="e">
        <f t="shared" si="754"/>
        <v>#REF!</v>
      </c>
      <c r="AH795" s="208" t="e">
        <f t="shared" si="754"/>
        <v>#REF!</v>
      </c>
      <c r="AI795" s="208" t="e">
        <f t="shared" si="754"/>
        <v>#REF!</v>
      </c>
      <c r="AJ795" s="208" t="e">
        <f t="shared" si="754"/>
        <v>#REF!</v>
      </c>
      <c r="AK795" s="208" t="e">
        <f t="shared" si="754"/>
        <v>#REF!</v>
      </c>
      <c r="AL795" s="208" t="e">
        <f t="shared" si="754"/>
        <v>#REF!</v>
      </c>
      <c r="AM795" s="208" t="e">
        <f t="shared" si="754"/>
        <v>#REF!</v>
      </c>
      <c r="AN795" s="208" t="e">
        <f t="shared" si="754"/>
        <v>#REF!</v>
      </c>
      <c r="AO795" s="208" t="e">
        <f t="shared" si="754"/>
        <v>#REF!</v>
      </c>
      <c r="AP795" s="208" t="e">
        <f t="shared" ref="AP795:BU795" si="755" xml:space="preserve"> ( AP794 + $F791 + $F792 ) * AP793</f>
        <v>#REF!</v>
      </c>
      <c r="AQ795" s="208" t="e">
        <f t="shared" si="755"/>
        <v>#REF!</v>
      </c>
      <c r="AR795" s="208" t="e">
        <f t="shared" si="755"/>
        <v>#REF!</v>
      </c>
      <c r="AS795" s="208" t="e">
        <f t="shared" si="755"/>
        <v>#REF!</v>
      </c>
      <c r="AT795" s="208" t="e">
        <f t="shared" si="755"/>
        <v>#REF!</v>
      </c>
      <c r="AU795" s="208" t="e">
        <f t="shared" si="755"/>
        <v>#REF!</v>
      </c>
      <c r="AV795" s="208" t="e">
        <f t="shared" si="755"/>
        <v>#REF!</v>
      </c>
      <c r="AW795" s="208" t="e">
        <f t="shared" si="755"/>
        <v>#REF!</v>
      </c>
      <c r="AX795" s="208" t="e">
        <f t="shared" si="755"/>
        <v>#REF!</v>
      </c>
      <c r="AY795" s="208" t="e">
        <f t="shared" si="755"/>
        <v>#REF!</v>
      </c>
      <c r="AZ795" s="208" t="e">
        <f t="shared" si="755"/>
        <v>#REF!</v>
      </c>
      <c r="BA795" s="208" t="e">
        <f t="shared" si="755"/>
        <v>#REF!</v>
      </c>
      <c r="BB795" s="208" t="e">
        <f t="shared" si="755"/>
        <v>#REF!</v>
      </c>
      <c r="BC795" s="208" t="e">
        <f t="shared" si="755"/>
        <v>#REF!</v>
      </c>
      <c r="BD795" s="208" t="e">
        <f t="shared" si="755"/>
        <v>#REF!</v>
      </c>
      <c r="BE795" s="208" t="e">
        <f t="shared" si="755"/>
        <v>#REF!</v>
      </c>
      <c r="BF795" s="208" t="e">
        <f t="shared" si="755"/>
        <v>#REF!</v>
      </c>
      <c r="BG795" s="208" t="e">
        <f t="shared" si="755"/>
        <v>#REF!</v>
      </c>
      <c r="BH795" s="208" t="e">
        <f t="shared" si="755"/>
        <v>#REF!</v>
      </c>
      <c r="BI795" s="208" t="e">
        <f t="shared" si="755"/>
        <v>#REF!</v>
      </c>
      <c r="BJ795" s="208" t="e">
        <f t="shared" si="755"/>
        <v>#REF!</v>
      </c>
      <c r="BK795" s="208" t="e">
        <f t="shared" si="755"/>
        <v>#REF!</v>
      </c>
      <c r="BL795" s="208" t="e">
        <f t="shared" si="755"/>
        <v>#REF!</v>
      </c>
      <c r="BM795" s="208" t="e">
        <f t="shared" si="755"/>
        <v>#REF!</v>
      </c>
      <c r="BN795" s="208" t="e">
        <f t="shared" si="755"/>
        <v>#REF!</v>
      </c>
      <c r="BO795" s="208" t="e">
        <f t="shared" si="755"/>
        <v>#REF!</v>
      </c>
      <c r="BP795" s="208" t="e">
        <f t="shared" si="755"/>
        <v>#REF!</v>
      </c>
      <c r="BQ795" s="208" t="e">
        <f t="shared" si="755"/>
        <v>#REF!</v>
      </c>
      <c r="BR795" s="208" t="e">
        <f t="shared" si="755"/>
        <v>#REF!</v>
      </c>
      <c r="BS795" s="208" t="e">
        <f t="shared" si="755"/>
        <v>#REF!</v>
      </c>
      <c r="BT795" s="208" t="e">
        <f t="shared" si="755"/>
        <v>#REF!</v>
      </c>
      <c r="BU795" s="208" t="e">
        <f t="shared" si="755"/>
        <v>#REF!</v>
      </c>
      <c r="BV795" s="208" t="e">
        <f t="shared" ref="BV795:CZ795" si="756" xml:space="preserve"> ( BV794 + $F791 + $F792 ) * BV793</f>
        <v>#REF!</v>
      </c>
      <c r="BW795" s="208" t="e">
        <f t="shared" si="756"/>
        <v>#REF!</v>
      </c>
      <c r="BX795" s="208" t="e">
        <f t="shared" si="756"/>
        <v>#REF!</v>
      </c>
      <c r="BY795" s="208" t="e">
        <f t="shared" si="756"/>
        <v>#REF!</v>
      </c>
      <c r="BZ795" s="208" t="e">
        <f t="shared" si="756"/>
        <v>#REF!</v>
      </c>
      <c r="CA795" s="208" t="e">
        <f t="shared" si="756"/>
        <v>#REF!</v>
      </c>
      <c r="CB795" s="208" t="e">
        <f t="shared" si="756"/>
        <v>#REF!</v>
      </c>
      <c r="CC795" s="208" t="e">
        <f t="shared" si="756"/>
        <v>#REF!</v>
      </c>
      <c r="CD795" s="208" t="e">
        <f t="shared" si="756"/>
        <v>#REF!</v>
      </c>
      <c r="CE795" s="208" t="e">
        <f t="shared" si="756"/>
        <v>#REF!</v>
      </c>
      <c r="CF795" s="208" t="e">
        <f t="shared" si="756"/>
        <v>#REF!</v>
      </c>
      <c r="CG795" s="208" t="e">
        <f t="shared" si="756"/>
        <v>#REF!</v>
      </c>
      <c r="CH795" s="208" t="e">
        <f t="shared" si="756"/>
        <v>#REF!</v>
      </c>
      <c r="CI795" s="208" t="e">
        <f t="shared" si="756"/>
        <v>#REF!</v>
      </c>
      <c r="CJ795" s="208" t="e">
        <f t="shared" si="756"/>
        <v>#REF!</v>
      </c>
      <c r="CK795" s="208" t="e">
        <f t="shared" si="756"/>
        <v>#REF!</v>
      </c>
      <c r="CL795" s="208" t="e">
        <f t="shared" si="756"/>
        <v>#REF!</v>
      </c>
      <c r="CM795" s="208" t="e">
        <f t="shared" si="756"/>
        <v>#REF!</v>
      </c>
      <c r="CN795" s="208" t="e">
        <f t="shared" si="756"/>
        <v>#REF!</v>
      </c>
      <c r="CO795" s="208" t="e">
        <f t="shared" si="756"/>
        <v>#REF!</v>
      </c>
      <c r="CP795" s="208" t="e">
        <f t="shared" si="756"/>
        <v>#REF!</v>
      </c>
      <c r="CQ795" s="208" t="e">
        <f t="shared" si="756"/>
        <v>#REF!</v>
      </c>
      <c r="CR795" s="208" t="e">
        <f t="shared" si="756"/>
        <v>#REF!</v>
      </c>
      <c r="CS795" s="208" t="e">
        <f t="shared" si="756"/>
        <v>#REF!</v>
      </c>
      <c r="CT795" s="208" t="e">
        <f t="shared" si="756"/>
        <v>#REF!</v>
      </c>
      <c r="CU795" s="208" t="e">
        <f t="shared" si="756"/>
        <v>#REF!</v>
      </c>
      <c r="CV795" s="208" t="e">
        <f t="shared" si="756"/>
        <v>#REF!</v>
      </c>
      <c r="CW795" s="208" t="e">
        <f t="shared" si="756"/>
        <v>#REF!</v>
      </c>
      <c r="CX795" s="208" t="e">
        <f t="shared" si="756"/>
        <v>#REF!</v>
      </c>
      <c r="CY795" s="208" t="e">
        <f t="shared" si="756"/>
        <v>#REF!</v>
      </c>
      <c r="CZ795" s="208" t="e">
        <f t="shared" si="756"/>
        <v>#REF!</v>
      </c>
    </row>
    <row r="796" spans="4:104" ht="12" customHeight="1"/>
    <row r="797" spans="4:104" ht="12" customHeight="1">
      <c r="E797" s="25" t="str">
        <f xml:space="preserve"> E$744</f>
        <v>EBL opening balance during const</v>
      </c>
      <c r="F797" s="25"/>
      <c r="G797" s="25" t="str">
        <f xml:space="preserve"> G$744</f>
        <v>'000 SAR</v>
      </c>
      <c r="H797" s="55"/>
      <c r="I797" s="55"/>
      <c r="J797" s="19" t="e">
        <f t="shared" ref="J797:AO797" si="757" xml:space="preserve"> J$744</f>
        <v>#REF!</v>
      </c>
      <c r="K797" s="19" t="e">
        <f t="shared" si="757"/>
        <v>#REF!</v>
      </c>
      <c r="L797" s="19" t="e">
        <f t="shared" si="757"/>
        <v>#REF!</v>
      </c>
      <c r="M797" s="19" t="e">
        <f t="shared" si="757"/>
        <v>#REF!</v>
      </c>
      <c r="N797" s="19" t="e">
        <f t="shared" si="757"/>
        <v>#REF!</v>
      </c>
      <c r="O797" s="19" t="e">
        <f t="shared" si="757"/>
        <v>#REF!</v>
      </c>
      <c r="P797" s="19" t="e">
        <f t="shared" si="757"/>
        <v>#REF!</v>
      </c>
      <c r="Q797" s="19" t="e">
        <f t="shared" si="757"/>
        <v>#REF!</v>
      </c>
      <c r="R797" s="19" t="e">
        <f t="shared" si="757"/>
        <v>#REF!</v>
      </c>
      <c r="S797" s="19" t="e">
        <f t="shared" si="757"/>
        <v>#REF!</v>
      </c>
      <c r="T797" s="19" t="e">
        <f t="shared" si="757"/>
        <v>#REF!</v>
      </c>
      <c r="U797" s="19" t="e">
        <f t="shared" si="757"/>
        <v>#REF!</v>
      </c>
      <c r="V797" s="19" t="e">
        <f t="shared" si="757"/>
        <v>#REF!</v>
      </c>
      <c r="W797" s="19" t="e">
        <f t="shared" si="757"/>
        <v>#REF!</v>
      </c>
      <c r="X797" s="19" t="e">
        <f t="shared" si="757"/>
        <v>#REF!</v>
      </c>
      <c r="Y797" s="19" t="e">
        <f t="shared" si="757"/>
        <v>#REF!</v>
      </c>
      <c r="Z797" s="19" t="e">
        <f t="shared" si="757"/>
        <v>#REF!</v>
      </c>
      <c r="AA797" s="19" t="e">
        <f t="shared" si="757"/>
        <v>#REF!</v>
      </c>
      <c r="AB797" s="19" t="e">
        <f t="shared" si="757"/>
        <v>#REF!</v>
      </c>
      <c r="AC797" s="19" t="e">
        <f t="shared" si="757"/>
        <v>#REF!</v>
      </c>
      <c r="AD797" s="19" t="e">
        <f t="shared" si="757"/>
        <v>#REF!</v>
      </c>
      <c r="AE797" s="19" t="e">
        <f t="shared" si="757"/>
        <v>#REF!</v>
      </c>
      <c r="AF797" s="19" t="e">
        <f t="shared" si="757"/>
        <v>#REF!</v>
      </c>
      <c r="AG797" s="19" t="e">
        <f t="shared" si="757"/>
        <v>#REF!</v>
      </c>
      <c r="AH797" s="19" t="e">
        <f t="shared" si="757"/>
        <v>#REF!</v>
      </c>
      <c r="AI797" s="19" t="e">
        <f t="shared" si="757"/>
        <v>#REF!</v>
      </c>
      <c r="AJ797" s="19" t="e">
        <f t="shared" si="757"/>
        <v>#REF!</v>
      </c>
      <c r="AK797" s="19" t="e">
        <f t="shared" si="757"/>
        <v>#REF!</v>
      </c>
      <c r="AL797" s="19" t="e">
        <f t="shared" si="757"/>
        <v>#REF!</v>
      </c>
      <c r="AM797" s="19" t="e">
        <f t="shared" si="757"/>
        <v>#REF!</v>
      </c>
      <c r="AN797" s="19" t="e">
        <f t="shared" si="757"/>
        <v>#REF!</v>
      </c>
      <c r="AO797" s="19" t="e">
        <f t="shared" si="757"/>
        <v>#REF!</v>
      </c>
      <c r="AP797" s="19" t="e">
        <f t="shared" ref="AP797:BU797" si="758" xml:space="preserve"> AP$744</f>
        <v>#REF!</v>
      </c>
      <c r="AQ797" s="19" t="e">
        <f t="shared" si="758"/>
        <v>#REF!</v>
      </c>
      <c r="AR797" s="19" t="e">
        <f t="shared" si="758"/>
        <v>#REF!</v>
      </c>
      <c r="AS797" s="19" t="e">
        <f t="shared" si="758"/>
        <v>#REF!</v>
      </c>
      <c r="AT797" s="19" t="e">
        <f t="shared" si="758"/>
        <v>#REF!</v>
      </c>
      <c r="AU797" s="19" t="e">
        <f t="shared" si="758"/>
        <v>#REF!</v>
      </c>
      <c r="AV797" s="19" t="e">
        <f xml:space="preserve"> AV$744</f>
        <v>#REF!</v>
      </c>
      <c r="AW797" s="19" t="e">
        <f t="shared" si="758"/>
        <v>#REF!</v>
      </c>
      <c r="AX797" s="19" t="e">
        <f t="shared" si="758"/>
        <v>#REF!</v>
      </c>
      <c r="AY797" s="19" t="e">
        <f t="shared" si="758"/>
        <v>#REF!</v>
      </c>
      <c r="AZ797" s="19" t="e">
        <f t="shared" si="758"/>
        <v>#REF!</v>
      </c>
      <c r="BA797" s="19" t="e">
        <f t="shared" si="758"/>
        <v>#REF!</v>
      </c>
      <c r="BB797" s="19" t="e">
        <f t="shared" si="758"/>
        <v>#REF!</v>
      </c>
      <c r="BC797" s="19" t="e">
        <f t="shared" si="758"/>
        <v>#REF!</v>
      </c>
      <c r="BD797" s="19" t="e">
        <f t="shared" si="758"/>
        <v>#REF!</v>
      </c>
      <c r="BE797" s="19" t="e">
        <f t="shared" si="758"/>
        <v>#REF!</v>
      </c>
      <c r="BF797" s="19" t="e">
        <f t="shared" si="758"/>
        <v>#REF!</v>
      </c>
      <c r="BG797" s="19" t="e">
        <f t="shared" si="758"/>
        <v>#REF!</v>
      </c>
      <c r="BH797" s="19" t="e">
        <f t="shared" si="758"/>
        <v>#REF!</v>
      </c>
      <c r="BI797" s="19" t="e">
        <f t="shared" si="758"/>
        <v>#REF!</v>
      </c>
      <c r="BJ797" s="19" t="e">
        <f t="shared" si="758"/>
        <v>#REF!</v>
      </c>
      <c r="BK797" s="19" t="e">
        <f t="shared" si="758"/>
        <v>#REF!</v>
      </c>
      <c r="BL797" s="19" t="e">
        <f t="shared" si="758"/>
        <v>#REF!</v>
      </c>
      <c r="BM797" s="19" t="e">
        <f t="shared" si="758"/>
        <v>#REF!</v>
      </c>
      <c r="BN797" s="19" t="e">
        <f t="shared" si="758"/>
        <v>#REF!</v>
      </c>
      <c r="BO797" s="19" t="e">
        <f t="shared" si="758"/>
        <v>#REF!</v>
      </c>
      <c r="BP797" s="19" t="e">
        <f t="shared" si="758"/>
        <v>#REF!</v>
      </c>
      <c r="BQ797" s="19" t="e">
        <f t="shared" si="758"/>
        <v>#REF!</v>
      </c>
      <c r="BR797" s="19" t="e">
        <f t="shared" si="758"/>
        <v>#REF!</v>
      </c>
      <c r="BS797" s="19" t="e">
        <f t="shared" si="758"/>
        <v>#REF!</v>
      </c>
      <c r="BT797" s="19" t="e">
        <f t="shared" si="758"/>
        <v>#REF!</v>
      </c>
      <c r="BU797" s="19" t="e">
        <f t="shared" si="758"/>
        <v>#REF!</v>
      </c>
      <c r="BV797" s="19" t="e">
        <f t="shared" ref="BV797:CZ797" si="759" xml:space="preserve"> BV$744</f>
        <v>#REF!</v>
      </c>
      <c r="BW797" s="19" t="e">
        <f t="shared" si="759"/>
        <v>#REF!</v>
      </c>
      <c r="BX797" s="19" t="e">
        <f t="shared" si="759"/>
        <v>#REF!</v>
      </c>
      <c r="BY797" s="19" t="e">
        <f t="shared" si="759"/>
        <v>#REF!</v>
      </c>
      <c r="BZ797" s="19" t="e">
        <f t="shared" si="759"/>
        <v>#REF!</v>
      </c>
      <c r="CA797" s="19" t="e">
        <f t="shared" si="759"/>
        <v>#REF!</v>
      </c>
      <c r="CB797" s="19" t="e">
        <f t="shared" si="759"/>
        <v>#REF!</v>
      </c>
      <c r="CC797" s="19" t="e">
        <f t="shared" si="759"/>
        <v>#REF!</v>
      </c>
      <c r="CD797" s="19" t="e">
        <f t="shared" si="759"/>
        <v>#REF!</v>
      </c>
      <c r="CE797" s="19" t="e">
        <f t="shared" si="759"/>
        <v>#REF!</v>
      </c>
      <c r="CF797" s="19" t="e">
        <f t="shared" si="759"/>
        <v>#REF!</v>
      </c>
      <c r="CG797" s="19" t="e">
        <f t="shared" si="759"/>
        <v>#REF!</v>
      </c>
      <c r="CH797" s="19" t="e">
        <f t="shared" si="759"/>
        <v>#REF!</v>
      </c>
      <c r="CI797" s="19" t="e">
        <f t="shared" si="759"/>
        <v>#REF!</v>
      </c>
      <c r="CJ797" s="19" t="e">
        <f t="shared" si="759"/>
        <v>#REF!</v>
      </c>
      <c r="CK797" s="19" t="e">
        <f t="shared" si="759"/>
        <v>#REF!</v>
      </c>
      <c r="CL797" s="19" t="e">
        <f t="shared" si="759"/>
        <v>#REF!</v>
      </c>
      <c r="CM797" s="19" t="e">
        <f t="shared" si="759"/>
        <v>#REF!</v>
      </c>
      <c r="CN797" s="19" t="e">
        <f t="shared" si="759"/>
        <v>#REF!</v>
      </c>
      <c r="CO797" s="19" t="e">
        <f t="shared" si="759"/>
        <v>#REF!</v>
      </c>
      <c r="CP797" s="19" t="e">
        <f t="shared" si="759"/>
        <v>#REF!</v>
      </c>
      <c r="CQ797" s="19" t="e">
        <f t="shared" si="759"/>
        <v>#REF!</v>
      </c>
      <c r="CR797" s="19" t="e">
        <f t="shared" si="759"/>
        <v>#REF!</v>
      </c>
      <c r="CS797" s="19" t="e">
        <f t="shared" si="759"/>
        <v>#REF!</v>
      </c>
      <c r="CT797" s="19" t="e">
        <f t="shared" si="759"/>
        <v>#REF!</v>
      </c>
      <c r="CU797" s="19" t="e">
        <f t="shared" si="759"/>
        <v>#REF!</v>
      </c>
      <c r="CV797" s="19" t="e">
        <f t="shared" si="759"/>
        <v>#REF!</v>
      </c>
      <c r="CW797" s="19" t="e">
        <f t="shared" si="759"/>
        <v>#REF!</v>
      </c>
      <c r="CX797" s="19" t="e">
        <f t="shared" si="759"/>
        <v>#REF!</v>
      </c>
      <c r="CY797" s="19" t="e">
        <f t="shared" si="759"/>
        <v>#REF!</v>
      </c>
      <c r="CZ797" s="19" t="e">
        <f t="shared" si="759"/>
        <v>#REF!</v>
      </c>
    </row>
    <row r="798" spans="4:104" ht="12" customHeight="1">
      <c r="E798" s="209" t="str">
        <f xml:space="preserve"> E$795</f>
        <v>EBL interest rate</v>
      </c>
      <c r="F798" s="209"/>
      <c r="G798" s="209" t="str">
        <f xml:space="preserve"> G$795</f>
        <v>% p.a.</v>
      </c>
      <c r="H798" s="209"/>
      <c r="I798" s="209"/>
      <c r="J798" s="206" t="e">
        <f t="shared" ref="J798:AO798" si="760" xml:space="preserve"> J$795</f>
        <v>#REF!</v>
      </c>
      <c r="K798" s="206" t="e">
        <f t="shared" si="760"/>
        <v>#REF!</v>
      </c>
      <c r="L798" s="206" t="e">
        <f t="shared" si="760"/>
        <v>#REF!</v>
      </c>
      <c r="M798" s="206" t="e">
        <f t="shared" si="760"/>
        <v>#REF!</v>
      </c>
      <c r="N798" s="206" t="e">
        <f t="shared" si="760"/>
        <v>#REF!</v>
      </c>
      <c r="O798" s="206" t="e">
        <f t="shared" si="760"/>
        <v>#REF!</v>
      </c>
      <c r="P798" s="206" t="e">
        <f t="shared" si="760"/>
        <v>#REF!</v>
      </c>
      <c r="Q798" s="206" t="e">
        <f t="shared" si="760"/>
        <v>#REF!</v>
      </c>
      <c r="R798" s="206" t="e">
        <f t="shared" si="760"/>
        <v>#REF!</v>
      </c>
      <c r="S798" s="206" t="e">
        <f t="shared" si="760"/>
        <v>#REF!</v>
      </c>
      <c r="T798" s="206" t="e">
        <f t="shared" si="760"/>
        <v>#REF!</v>
      </c>
      <c r="U798" s="206" t="e">
        <f t="shared" si="760"/>
        <v>#REF!</v>
      </c>
      <c r="V798" s="206" t="e">
        <f t="shared" si="760"/>
        <v>#REF!</v>
      </c>
      <c r="W798" s="206" t="e">
        <f t="shared" si="760"/>
        <v>#REF!</v>
      </c>
      <c r="X798" s="206" t="e">
        <f t="shared" si="760"/>
        <v>#REF!</v>
      </c>
      <c r="Y798" s="206" t="e">
        <f t="shared" si="760"/>
        <v>#REF!</v>
      </c>
      <c r="Z798" s="206" t="e">
        <f t="shared" si="760"/>
        <v>#REF!</v>
      </c>
      <c r="AA798" s="206" t="e">
        <f t="shared" si="760"/>
        <v>#REF!</v>
      </c>
      <c r="AB798" s="206" t="e">
        <f t="shared" si="760"/>
        <v>#REF!</v>
      </c>
      <c r="AC798" s="206" t="e">
        <f t="shared" si="760"/>
        <v>#REF!</v>
      </c>
      <c r="AD798" s="206" t="e">
        <f t="shared" si="760"/>
        <v>#REF!</v>
      </c>
      <c r="AE798" s="206" t="e">
        <f t="shared" si="760"/>
        <v>#REF!</v>
      </c>
      <c r="AF798" s="206" t="e">
        <f t="shared" si="760"/>
        <v>#REF!</v>
      </c>
      <c r="AG798" s="206" t="e">
        <f t="shared" si="760"/>
        <v>#REF!</v>
      </c>
      <c r="AH798" s="206" t="e">
        <f t="shared" si="760"/>
        <v>#REF!</v>
      </c>
      <c r="AI798" s="206" t="e">
        <f t="shared" si="760"/>
        <v>#REF!</v>
      </c>
      <c r="AJ798" s="206" t="e">
        <f t="shared" si="760"/>
        <v>#REF!</v>
      </c>
      <c r="AK798" s="206" t="e">
        <f t="shared" si="760"/>
        <v>#REF!</v>
      </c>
      <c r="AL798" s="206" t="e">
        <f t="shared" si="760"/>
        <v>#REF!</v>
      </c>
      <c r="AM798" s="206" t="e">
        <f t="shared" si="760"/>
        <v>#REF!</v>
      </c>
      <c r="AN798" s="206" t="e">
        <f t="shared" si="760"/>
        <v>#REF!</v>
      </c>
      <c r="AO798" s="206" t="e">
        <f t="shared" si="760"/>
        <v>#REF!</v>
      </c>
      <c r="AP798" s="206" t="e">
        <f t="shared" ref="AP798:BU798" si="761" xml:space="preserve"> AP$795</f>
        <v>#REF!</v>
      </c>
      <c r="AQ798" s="206" t="e">
        <f t="shared" si="761"/>
        <v>#REF!</v>
      </c>
      <c r="AR798" s="206" t="e">
        <f t="shared" si="761"/>
        <v>#REF!</v>
      </c>
      <c r="AS798" s="206" t="e">
        <f t="shared" si="761"/>
        <v>#REF!</v>
      </c>
      <c r="AT798" s="206" t="e">
        <f t="shared" si="761"/>
        <v>#REF!</v>
      </c>
      <c r="AU798" s="206" t="e">
        <f t="shared" si="761"/>
        <v>#REF!</v>
      </c>
      <c r="AV798" s="206" t="e">
        <f t="shared" si="761"/>
        <v>#REF!</v>
      </c>
      <c r="AW798" s="206" t="e">
        <f t="shared" si="761"/>
        <v>#REF!</v>
      </c>
      <c r="AX798" s="206" t="e">
        <f t="shared" si="761"/>
        <v>#REF!</v>
      </c>
      <c r="AY798" s="206" t="e">
        <f t="shared" si="761"/>
        <v>#REF!</v>
      </c>
      <c r="AZ798" s="206" t="e">
        <f t="shared" si="761"/>
        <v>#REF!</v>
      </c>
      <c r="BA798" s="206" t="e">
        <f t="shared" si="761"/>
        <v>#REF!</v>
      </c>
      <c r="BB798" s="206" t="e">
        <f t="shared" si="761"/>
        <v>#REF!</v>
      </c>
      <c r="BC798" s="206" t="e">
        <f t="shared" si="761"/>
        <v>#REF!</v>
      </c>
      <c r="BD798" s="206" t="e">
        <f t="shared" si="761"/>
        <v>#REF!</v>
      </c>
      <c r="BE798" s="206" t="e">
        <f t="shared" si="761"/>
        <v>#REF!</v>
      </c>
      <c r="BF798" s="206" t="e">
        <f t="shared" si="761"/>
        <v>#REF!</v>
      </c>
      <c r="BG798" s="206" t="e">
        <f t="shared" si="761"/>
        <v>#REF!</v>
      </c>
      <c r="BH798" s="206" t="e">
        <f t="shared" si="761"/>
        <v>#REF!</v>
      </c>
      <c r="BI798" s="206" t="e">
        <f t="shared" si="761"/>
        <v>#REF!</v>
      </c>
      <c r="BJ798" s="206" t="e">
        <f t="shared" si="761"/>
        <v>#REF!</v>
      </c>
      <c r="BK798" s="206" t="e">
        <f t="shared" si="761"/>
        <v>#REF!</v>
      </c>
      <c r="BL798" s="206" t="e">
        <f t="shared" si="761"/>
        <v>#REF!</v>
      </c>
      <c r="BM798" s="206" t="e">
        <f t="shared" si="761"/>
        <v>#REF!</v>
      </c>
      <c r="BN798" s="206" t="e">
        <f t="shared" si="761"/>
        <v>#REF!</v>
      </c>
      <c r="BO798" s="206" t="e">
        <f t="shared" si="761"/>
        <v>#REF!</v>
      </c>
      <c r="BP798" s="206" t="e">
        <f t="shared" si="761"/>
        <v>#REF!</v>
      </c>
      <c r="BQ798" s="206" t="e">
        <f t="shared" si="761"/>
        <v>#REF!</v>
      </c>
      <c r="BR798" s="206" t="e">
        <f t="shared" si="761"/>
        <v>#REF!</v>
      </c>
      <c r="BS798" s="206" t="e">
        <f t="shared" si="761"/>
        <v>#REF!</v>
      </c>
      <c r="BT798" s="206" t="e">
        <f t="shared" si="761"/>
        <v>#REF!</v>
      </c>
      <c r="BU798" s="206" t="e">
        <f t="shared" si="761"/>
        <v>#REF!</v>
      </c>
      <c r="BV798" s="206" t="e">
        <f t="shared" ref="BV798:CZ798" si="762" xml:space="preserve"> BV$795</f>
        <v>#REF!</v>
      </c>
      <c r="BW798" s="206" t="e">
        <f t="shared" si="762"/>
        <v>#REF!</v>
      </c>
      <c r="BX798" s="206" t="e">
        <f t="shared" si="762"/>
        <v>#REF!</v>
      </c>
      <c r="BY798" s="206" t="e">
        <f t="shared" si="762"/>
        <v>#REF!</v>
      </c>
      <c r="BZ798" s="206" t="e">
        <f t="shared" si="762"/>
        <v>#REF!</v>
      </c>
      <c r="CA798" s="206" t="e">
        <f t="shared" si="762"/>
        <v>#REF!</v>
      </c>
      <c r="CB798" s="206" t="e">
        <f t="shared" si="762"/>
        <v>#REF!</v>
      </c>
      <c r="CC798" s="206" t="e">
        <f t="shared" si="762"/>
        <v>#REF!</v>
      </c>
      <c r="CD798" s="206" t="e">
        <f t="shared" si="762"/>
        <v>#REF!</v>
      </c>
      <c r="CE798" s="206" t="e">
        <f t="shared" si="762"/>
        <v>#REF!</v>
      </c>
      <c r="CF798" s="206" t="e">
        <f t="shared" si="762"/>
        <v>#REF!</v>
      </c>
      <c r="CG798" s="206" t="e">
        <f t="shared" si="762"/>
        <v>#REF!</v>
      </c>
      <c r="CH798" s="206" t="e">
        <f t="shared" si="762"/>
        <v>#REF!</v>
      </c>
      <c r="CI798" s="206" t="e">
        <f t="shared" si="762"/>
        <v>#REF!</v>
      </c>
      <c r="CJ798" s="206" t="e">
        <f t="shared" si="762"/>
        <v>#REF!</v>
      </c>
      <c r="CK798" s="206" t="e">
        <f t="shared" si="762"/>
        <v>#REF!</v>
      </c>
      <c r="CL798" s="206" t="e">
        <f t="shared" si="762"/>
        <v>#REF!</v>
      </c>
      <c r="CM798" s="206" t="e">
        <f t="shared" si="762"/>
        <v>#REF!</v>
      </c>
      <c r="CN798" s="206" t="e">
        <f t="shared" si="762"/>
        <v>#REF!</v>
      </c>
      <c r="CO798" s="206" t="e">
        <f t="shared" si="762"/>
        <v>#REF!</v>
      </c>
      <c r="CP798" s="206" t="e">
        <f t="shared" si="762"/>
        <v>#REF!</v>
      </c>
      <c r="CQ798" s="206" t="e">
        <f t="shared" si="762"/>
        <v>#REF!</v>
      </c>
      <c r="CR798" s="206" t="e">
        <f t="shared" si="762"/>
        <v>#REF!</v>
      </c>
      <c r="CS798" s="206" t="e">
        <f t="shared" si="762"/>
        <v>#REF!</v>
      </c>
      <c r="CT798" s="206" t="e">
        <f t="shared" si="762"/>
        <v>#REF!</v>
      </c>
      <c r="CU798" s="206" t="e">
        <f t="shared" si="762"/>
        <v>#REF!</v>
      </c>
      <c r="CV798" s="206" t="e">
        <f t="shared" si="762"/>
        <v>#REF!</v>
      </c>
      <c r="CW798" s="206" t="e">
        <f t="shared" si="762"/>
        <v>#REF!</v>
      </c>
      <c r="CX798" s="206" t="e">
        <f t="shared" si="762"/>
        <v>#REF!</v>
      </c>
      <c r="CY798" s="206" t="e">
        <f t="shared" si="762"/>
        <v>#REF!</v>
      </c>
      <c r="CZ798" s="206" t="e">
        <f t="shared" si="762"/>
        <v>#REF!</v>
      </c>
    </row>
    <row r="799" spans="4:104" ht="12" customHeight="1">
      <c r="E799" s="22" t="str">
        <f xml:space="preserve"> Time!E$43</f>
        <v>Number of construction days</v>
      </c>
      <c r="F799" s="22">
        <f xml:space="preserve"> Time!F$43</f>
        <v>0</v>
      </c>
      <c r="G799" s="22" t="str">
        <f xml:space="preserve"> Time!G$43</f>
        <v>days</v>
      </c>
      <c r="H799" s="22" t="e">
        <f xml:space="preserve"> Time!H$43</f>
        <v>#REF!</v>
      </c>
      <c r="I799" s="22"/>
      <c r="J799" s="22" t="e">
        <f xml:space="preserve"> Time!J$43</f>
        <v>#REF!</v>
      </c>
      <c r="K799" s="22" t="e">
        <f xml:space="preserve"> Time!K$43</f>
        <v>#REF!</v>
      </c>
      <c r="L799" s="22" t="e">
        <f xml:space="preserve"> Time!L$43</f>
        <v>#REF!</v>
      </c>
      <c r="M799" s="22" t="e">
        <f xml:space="preserve"> Time!M$43</f>
        <v>#REF!</v>
      </c>
      <c r="N799" s="22" t="e">
        <f xml:space="preserve"> Time!N$43</f>
        <v>#REF!</v>
      </c>
      <c r="O799" s="22" t="e">
        <f xml:space="preserve"> Time!O$43</f>
        <v>#REF!</v>
      </c>
      <c r="P799" s="22" t="e">
        <f xml:space="preserve"> Time!P$43</f>
        <v>#REF!</v>
      </c>
      <c r="Q799" s="22" t="e">
        <f xml:space="preserve"> Time!Q$43</f>
        <v>#REF!</v>
      </c>
      <c r="R799" s="22" t="e">
        <f xml:space="preserve"> Time!R$43</f>
        <v>#REF!</v>
      </c>
      <c r="S799" s="22" t="e">
        <f xml:space="preserve"> Time!S$43</f>
        <v>#REF!</v>
      </c>
      <c r="T799" s="22" t="e">
        <f xml:space="preserve"> Time!T$43</f>
        <v>#REF!</v>
      </c>
      <c r="U799" s="22" t="e">
        <f xml:space="preserve"> Time!U$43</f>
        <v>#REF!</v>
      </c>
      <c r="V799" s="22" t="e">
        <f xml:space="preserve"> Time!V$43</f>
        <v>#REF!</v>
      </c>
      <c r="W799" s="22" t="e">
        <f xml:space="preserve"> Time!W$43</f>
        <v>#REF!</v>
      </c>
      <c r="X799" s="22" t="e">
        <f xml:space="preserve"> Time!X$43</f>
        <v>#REF!</v>
      </c>
      <c r="Y799" s="22" t="e">
        <f xml:space="preserve"> Time!Y$43</f>
        <v>#REF!</v>
      </c>
      <c r="Z799" s="22" t="e">
        <f xml:space="preserve"> Time!Z$43</f>
        <v>#REF!</v>
      </c>
      <c r="AA799" s="22" t="e">
        <f xml:space="preserve"> Time!AA$43</f>
        <v>#REF!</v>
      </c>
      <c r="AB799" s="22" t="e">
        <f xml:space="preserve"> Time!AB$43</f>
        <v>#REF!</v>
      </c>
      <c r="AC799" s="22" t="e">
        <f xml:space="preserve"> Time!AC$43</f>
        <v>#REF!</v>
      </c>
      <c r="AD799" s="22" t="e">
        <f xml:space="preserve"> Time!AD$43</f>
        <v>#REF!</v>
      </c>
      <c r="AE799" s="22" t="e">
        <f xml:space="preserve"> Time!AE$43</f>
        <v>#REF!</v>
      </c>
      <c r="AF799" s="22" t="e">
        <f xml:space="preserve"> Time!AF$43</f>
        <v>#REF!</v>
      </c>
      <c r="AG799" s="22" t="e">
        <f xml:space="preserve"> Time!AG$43</f>
        <v>#REF!</v>
      </c>
      <c r="AH799" s="22" t="e">
        <f xml:space="preserve"> Time!AH$43</f>
        <v>#REF!</v>
      </c>
      <c r="AI799" s="22" t="e">
        <f xml:space="preserve"> Time!AI$43</f>
        <v>#REF!</v>
      </c>
      <c r="AJ799" s="22" t="e">
        <f xml:space="preserve"> Time!AJ$43</f>
        <v>#REF!</v>
      </c>
      <c r="AK799" s="22" t="e">
        <f xml:space="preserve"> Time!AK$43</f>
        <v>#REF!</v>
      </c>
      <c r="AL799" s="22" t="e">
        <f xml:space="preserve"> Time!AL$43</f>
        <v>#REF!</v>
      </c>
      <c r="AM799" s="22" t="e">
        <f xml:space="preserve"> Time!AM$43</f>
        <v>#REF!</v>
      </c>
      <c r="AN799" s="22" t="e">
        <f xml:space="preserve"> Time!AN$43</f>
        <v>#REF!</v>
      </c>
      <c r="AO799" s="22" t="e">
        <f xml:space="preserve"> Time!AO$43</f>
        <v>#REF!</v>
      </c>
      <c r="AP799" s="22" t="e">
        <f xml:space="preserve"> Time!AP$43</f>
        <v>#REF!</v>
      </c>
      <c r="AQ799" s="22" t="e">
        <f xml:space="preserve"> Time!AQ$43</f>
        <v>#REF!</v>
      </c>
      <c r="AR799" s="22" t="e">
        <f xml:space="preserve"> Time!AR$43</f>
        <v>#REF!</v>
      </c>
      <c r="AS799" s="22" t="e">
        <f xml:space="preserve"> Time!AS$43</f>
        <v>#REF!</v>
      </c>
      <c r="AT799" s="22" t="e">
        <f xml:space="preserve"> Time!AT$43</f>
        <v>#REF!</v>
      </c>
      <c r="AU799" s="22" t="e">
        <f xml:space="preserve"> Time!AU$43</f>
        <v>#REF!</v>
      </c>
      <c r="AV799" s="22" t="e">
        <f xml:space="preserve"> Time!AV$43</f>
        <v>#REF!</v>
      </c>
      <c r="AW799" s="22" t="e">
        <f xml:space="preserve"> Time!AW$43</f>
        <v>#REF!</v>
      </c>
      <c r="AX799" s="22" t="e">
        <f xml:space="preserve"> Time!AX$43</f>
        <v>#REF!</v>
      </c>
      <c r="AY799" s="22" t="e">
        <f xml:space="preserve"> Time!AY$43</f>
        <v>#REF!</v>
      </c>
      <c r="AZ799" s="22" t="e">
        <f xml:space="preserve"> Time!AZ$43</f>
        <v>#REF!</v>
      </c>
      <c r="BA799" s="22" t="e">
        <f xml:space="preserve"> Time!BA$43</f>
        <v>#REF!</v>
      </c>
      <c r="BB799" s="22" t="e">
        <f xml:space="preserve"> Time!BB$43</f>
        <v>#REF!</v>
      </c>
      <c r="BC799" s="22" t="e">
        <f xml:space="preserve"> Time!BC$43</f>
        <v>#REF!</v>
      </c>
      <c r="BD799" s="22" t="e">
        <f xml:space="preserve"> Time!BD$43</f>
        <v>#REF!</v>
      </c>
      <c r="BE799" s="22" t="e">
        <f xml:space="preserve"> Time!BE$43</f>
        <v>#REF!</v>
      </c>
      <c r="BF799" s="22" t="e">
        <f xml:space="preserve"> Time!BF$43</f>
        <v>#REF!</v>
      </c>
      <c r="BG799" s="22" t="e">
        <f xml:space="preserve"> Time!BG$43</f>
        <v>#REF!</v>
      </c>
      <c r="BH799" s="22" t="e">
        <f xml:space="preserve"> Time!BH$43</f>
        <v>#REF!</v>
      </c>
      <c r="BI799" s="22" t="e">
        <f xml:space="preserve"> Time!BI$43</f>
        <v>#REF!</v>
      </c>
      <c r="BJ799" s="22" t="e">
        <f xml:space="preserve"> Time!BJ$43</f>
        <v>#REF!</v>
      </c>
      <c r="BK799" s="22" t="e">
        <f xml:space="preserve"> Time!BK$43</f>
        <v>#REF!</v>
      </c>
      <c r="BL799" s="22" t="e">
        <f xml:space="preserve"> Time!BL$43</f>
        <v>#REF!</v>
      </c>
      <c r="BM799" s="22" t="e">
        <f xml:space="preserve"> Time!BM$43</f>
        <v>#REF!</v>
      </c>
      <c r="BN799" s="22" t="e">
        <f xml:space="preserve"> Time!BN$43</f>
        <v>#REF!</v>
      </c>
      <c r="BO799" s="22" t="e">
        <f xml:space="preserve"> Time!BO$43</f>
        <v>#REF!</v>
      </c>
      <c r="BP799" s="22" t="e">
        <f xml:space="preserve"> Time!BP$43</f>
        <v>#REF!</v>
      </c>
      <c r="BQ799" s="22" t="e">
        <f xml:space="preserve"> Time!BQ$43</f>
        <v>#REF!</v>
      </c>
      <c r="BR799" s="22" t="e">
        <f xml:space="preserve"> Time!BR$43</f>
        <v>#REF!</v>
      </c>
      <c r="BS799" s="22" t="e">
        <f xml:space="preserve"> Time!BS$43</f>
        <v>#REF!</v>
      </c>
      <c r="BT799" s="22" t="e">
        <f xml:space="preserve"> Time!BT$43</f>
        <v>#REF!</v>
      </c>
      <c r="BU799" s="22" t="e">
        <f xml:space="preserve"> Time!BU$43</f>
        <v>#REF!</v>
      </c>
      <c r="BV799" s="22" t="e">
        <f xml:space="preserve"> Time!BV$43</f>
        <v>#REF!</v>
      </c>
      <c r="BW799" s="22" t="e">
        <f xml:space="preserve"> Time!BW$43</f>
        <v>#REF!</v>
      </c>
      <c r="BX799" s="22" t="e">
        <f xml:space="preserve"> Time!BX$43</f>
        <v>#REF!</v>
      </c>
      <c r="BY799" s="22" t="e">
        <f xml:space="preserve"> Time!BY$43</f>
        <v>#REF!</v>
      </c>
      <c r="BZ799" s="22" t="e">
        <f xml:space="preserve"> Time!BZ$43</f>
        <v>#REF!</v>
      </c>
      <c r="CA799" s="22" t="e">
        <f xml:space="preserve"> Time!CA$43</f>
        <v>#REF!</v>
      </c>
      <c r="CB799" s="22" t="e">
        <f xml:space="preserve"> Time!CB$43</f>
        <v>#REF!</v>
      </c>
      <c r="CC799" s="22" t="e">
        <f xml:space="preserve"> Time!CC$43</f>
        <v>#REF!</v>
      </c>
      <c r="CD799" s="22" t="e">
        <f xml:space="preserve"> Time!CD$43</f>
        <v>#REF!</v>
      </c>
      <c r="CE799" s="22" t="e">
        <f xml:space="preserve"> Time!CE$43</f>
        <v>#REF!</v>
      </c>
      <c r="CF799" s="22" t="e">
        <f xml:space="preserve"> Time!CF$43</f>
        <v>#REF!</v>
      </c>
      <c r="CG799" s="22" t="e">
        <f xml:space="preserve"> Time!CG$43</f>
        <v>#REF!</v>
      </c>
      <c r="CH799" s="22" t="e">
        <f xml:space="preserve"> Time!CH$43</f>
        <v>#REF!</v>
      </c>
      <c r="CI799" s="22" t="e">
        <f xml:space="preserve"> Time!CI$43</f>
        <v>#REF!</v>
      </c>
      <c r="CJ799" s="22" t="e">
        <f xml:space="preserve"> Time!CJ$43</f>
        <v>#REF!</v>
      </c>
      <c r="CK799" s="22" t="e">
        <f xml:space="preserve"> Time!CK$43</f>
        <v>#REF!</v>
      </c>
      <c r="CL799" s="22" t="e">
        <f xml:space="preserve"> Time!CL$43</f>
        <v>#REF!</v>
      </c>
      <c r="CM799" s="22" t="e">
        <f xml:space="preserve"> Time!CM$43</f>
        <v>#REF!</v>
      </c>
      <c r="CN799" s="22" t="e">
        <f xml:space="preserve"> Time!CN$43</f>
        <v>#REF!</v>
      </c>
      <c r="CO799" s="22" t="e">
        <f xml:space="preserve"> Time!CO$43</f>
        <v>#REF!</v>
      </c>
      <c r="CP799" s="22" t="e">
        <f xml:space="preserve"> Time!CP$43</f>
        <v>#REF!</v>
      </c>
      <c r="CQ799" s="22" t="e">
        <f xml:space="preserve"> Time!CQ$43</f>
        <v>#REF!</v>
      </c>
      <c r="CR799" s="22" t="e">
        <f xml:space="preserve"> Time!CR$43</f>
        <v>#REF!</v>
      </c>
      <c r="CS799" s="22" t="e">
        <f xml:space="preserve"> Time!CS$43</f>
        <v>#REF!</v>
      </c>
      <c r="CT799" s="22" t="e">
        <f xml:space="preserve"> Time!CT$43</f>
        <v>#REF!</v>
      </c>
      <c r="CU799" s="22" t="e">
        <f xml:space="preserve"> Time!CU$43</f>
        <v>#REF!</v>
      </c>
      <c r="CV799" s="22" t="e">
        <f xml:space="preserve"> Time!CV$43</f>
        <v>#REF!</v>
      </c>
      <c r="CW799" s="22" t="e">
        <f xml:space="preserve"> Time!CW$43</f>
        <v>#REF!</v>
      </c>
      <c r="CX799" s="22" t="e">
        <f xml:space="preserve"> Time!CX$43</f>
        <v>#REF!</v>
      </c>
      <c r="CY799" s="22" t="e">
        <f xml:space="preserve"> Time!CY$43</f>
        <v>#REF!</v>
      </c>
      <c r="CZ799" s="22" t="e">
        <f xml:space="preserve"> Time!CZ$43</f>
        <v>#REF!</v>
      </c>
    </row>
    <row r="800" spans="4:104" ht="12" customHeight="1">
      <c r="E800" s="18" t="str">
        <f xml:space="preserve"> Equity_2 &amp;" interest charged during construction"</f>
        <v>EBL interest charged during construction</v>
      </c>
      <c r="G800" s="18" t="str">
        <f xml:space="preserve"> BC</f>
        <v>'000 SAR</v>
      </c>
      <c r="H800" s="19" t="e">
        <f xml:space="preserve"> SUM(J800:CZ800)</f>
        <v>#REF!</v>
      </c>
      <c r="J800" s="18" t="e">
        <f xml:space="preserve"> J797 * J798 * J799 / Bank_days_per_year</f>
        <v>#REF!</v>
      </c>
      <c r="K800" s="18" t="e">
        <f t="shared" ref="K800:AO800" si="763" xml:space="preserve"> K797 * K798 * K799 / Bank_days_per_year</f>
        <v>#REF!</v>
      </c>
      <c r="L800" s="18" t="e">
        <f t="shared" si="763"/>
        <v>#REF!</v>
      </c>
      <c r="M800" s="18" t="e">
        <f t="shared" si="763"/>
        <v>#REF!</v>
      </c>
      <c r="N800" s="18" t="e">
        <f xml:space="preserve"> N797 * N798 * N799 / Bank_days_per_year</f>
        <v>#REF!</v>
      </c>
      <c r="O800" s="18" t="e">
        <f t="shared" si="763"/>
        <v>#REF!</v>
      </c>
      <c r="P800" s="18" t="e">
        <f t="shared" si="763"/>
        <v>#REF!</v>
      </c>
      <c r="Q800" s="18" t="e">
        <f t="shared" si="763"/>
        <v>#REF!</v>
      </c>
      <c r="R800" s="18" t="e">
        <f t="shared" si="763"/>
        <v>#REF!</v>
      </c>
      <c r="S800" s="18" t="e">
        <f t="shared" si="763"/>
        <v>#REF!</v>
      </c>
      <c r="T800" s="18" t="e">
        <f t="shared" si="763"/>
        <v>#REF!</v>
      </c>
      <c r="U800" s="18" t="e">
        <f t="shared" si="763"/>
        <v>#REF!</v>
      </c>
      <c r="V800" s="18" t="e">
        <f t="shared" si="763"/>
        <v>#REF!</v>
      </c>
      <c r="W800" s="18" t="e">
        <f t="shared" si="763"/>
        <v>#REF!</v>
      </c>
      <c r="X800" s="18" t="e">
        <f t="shared" si="763"/>
        <v>#REF!</v>
      </c>
      <c r="Y800" s="18" t="e">
        <f t="shared" si="763"/>
        <v>#REF!</v>
      </c>
      <c r="Z800" s="18" t="e">
        <f t="shared" si="763"/>
        <v>#REF!</v>
      </c>
      <c r="AA800" s="18" t="e">
        <f t="shared" si="763"/>
        <v>#REF!</v>
      </c>
      <c r="AB800" s="18" t="e">
        <f t="shared" si="763"/>
        <v>#REF!</v>
      </c>
      <c r="AC800" s="18" t="e">
        <f t="shared" si="763"/>
        <v>#REF!</v>
      </c>
      <c r="AD800" s="18" t="e">
        <f t="shared" si="763"/>
        <v>#REF!</v>
      </c>
      <c r="AE800" s="18" t="e">
        <f t="shared" si="763"/>
        <v>#REF!</v>
      </c>
      <c r="AF800" s="18" t="e">
        <f t="shared" si="763"/>
        <v>#REF!</v>
      </c>
      <c r="AG800" s="18" t="e">
        <f t="shared" si="763"/>
        <v>#REF!</v>
      </c>
      <c r="AH800" s="18" t="e">
        <f t="shared" si="763"/>
        <v>#REF!</v>
      </c>
      <c r="AI800" s="18" t="e">
        <f t="shared" si="763"/>
        <v>#REF!</v>
      </c>
      <c r="AJ800" s="18" t="e">
        <f t="shared" si="763"/>
        <v>#REF!</v>
      </c>
      <c r="AK800" s="18" t="e">
        <f t="shared" si="763"/>
        <v>#REF!</v>
      </c>
      <c r="AL800" s="18" t="e">
        <f t="shared" si="763"/>
        <v>#REF!</v>
      </c>
      <c r="AM800" s="18" t="e">
        <f t="shared" si="763"/>
        <v>#REF!</v>
      </c>
      <c r="AN800" s="18" t="e">
        <f t="shared" si="763"/>
        <v>#REF!</v>
      </c>
      <c r="AO800" s="18" t="e">
        <f t="shared" si="763"/>
        <v>#REF!</v>
      </c>
      <c r="AP800" s="18" t="e">
        <f t="shared" ref="AP800:BU800" si="764" xml:space="preserve"> AP797 * AP798 * AP799 / Bank_days_per_year</f>
        <v>#REF!</v>
      </c>
      <c r="AQ800" s="18" t="e">
        <f t="shared" si="764"/>
        <v>#REF!</v>
      </c>
      <c r="AR800" s="18" t="e">
        <f t="shared" si="764"/>
        <v>#REF!</v>
      </c>
      <c r="AS800" s="18" t="e">
        <f t="shared" si="764"/>
        <v>#REF!</v>
      </c>
      <c r="AT800" s="18" t="e">
        <f t="shared" si="764"/>
        <v>#REF!</v>
      </c>
      <c r="AU800" s="18" t="e">
        <f t="shared" si="764"/>
        <v>#REF!</v>
      </c>
      <c r="AV800" s="18" t="e">
        <f t="shared" si="764"/>
        <v>#REF!</v>
      </c>
      <c r="AW800" s="18" t="e">
        <f t="shared" si="764"/>
        <v>#REF!</v>
      </c>
      <c r="AX800" s="18" t="e">
        <f t="shared" si="764"/>
        <v>#REF!</v>
      </c>
      <c r="AY800" s="18" t="e">
        <f t="shared" si="764"/>
        <v>#REF!</v>
      </c>
      <c r="AZ800" s="18" t="e">
        <f t="shared" si="764"/>
        <v>#REF!</v>
      </c>
      <c r="BA800" s="18" t="e">
        <f t="shared" si="764"/>
        <v>#REF!</v>
      </c>
      <c r="BB800" s="18" t="e">
        <f t="shared" si="764"/>
        <v>#REF!</v>
      </c>
      <c r="BC800" s="18" t="e">
        <f t="shared" si="764"/>
        <v>#REF!</v>
      </c>
      <c r="BD800" s="18" t="e">
        <f t="shared" si="764"/>
        <v>#REF!</v>
      </c>
      <c r="BE800" s="18" t="e">
        <f t="shared" si="764"/>
        <v>#REF!</v>
      </c>
      <c r="BF800" s="18" t="e">
        <f t="shared" si="764"/>
        <v>#REF!</v>
      </c>
      <c r="BG800" s="18" t="e">
        <f t="shared" si="764"/>
        <v>#REF!</v>
      </c>
      <c r="BH800" s="18" t="e">
        <f t="shared" si="764"/>
        <v>#REF!</v>
      </c>
      <c r="BI800" s="18" t="e">
        <f t="shared" si="764"/>
        <v>#REF!</v>
      </c>
      <c r="BJ800" s="18" t="e">
        <f t="shared" si="764"/>
        <v>#REF!</v>
      </c>
      <c r="BK800" s="18" t="e">
        <f t="shared" si="764"/>
        <v>#REF!</v>
      </c>
      <c r="BL800" s="18" t="e">
        <f t="shared" si="764"/>
        <v>#REF!</v>
      </c>
      <c r="BM800" s="18" t="e">
        <f t="shared" si="764"/>
        <v>#REF!</v>
      </c>
      <c r="BN800" s="18" t="e">
        <f t="shared" si="764"/>
        <v>#REF!</v>
      </c>
      <c r="BO800" s="18" t="e">
        <f t="shared" si="764"/>
        <v>#REF!</v>
      </c>
      <c r="BP800" s="18" t="e">
        <f t="shared" si="764"/>
        <v>#REF!</v>
      </c>
      <c r="BQ800" s="18" t="e">
        <f t="shared" si="764"/>
        <v>#REF!</v>
      </c>
      <c r="BR800" s="18" t="e">
        <f t="shared" si="764"/>
        <v>#REF!</v>
      </c>
      <c r="BS800" s="18" t="e">
        <f t="shared" si="764"/>
        <v>#REF!</v>
      </c>
      <c r="BT800" s="18" t="e">
        <f t="shared" si="764"/>
        <v>#REF!</v>
      </c>
      <c r="BU800" s="18" t="e">
        <f t="shared" si="764"/>
        <v>#REF!</v>
      </c>
      <c r="BV800" s="18" t="e">
        <f t="shared" ref="BV800:CZ800" si="765" xml:space="preserve"> BV797 * BV798 * BV799 / Bank_days_per_year</f>
        <v>#REF!</v>
      </c>
      <c r="BW800" s="18" t="e">
        <f t="shared" si="765"/>
        <v>#REF!</v>
      </c>
      <c r="BX800" s="18" t="e">
        <f t="shared" si="765"/>
        <v>#REF!</v>
      </c>
      <c r="BY800" s="18" t="e">
        <f t="shared" si="765"/>
        <v>#REF!</v>
      </c>
      <c r="BZ800" s="18" t="e">
        <f t="shared" si="765"/>
        <v>#REF!</v>
      </c>
      <c r="CA800" s="18" t="e">
        <f t="shared" si="765"/>
        <v>#REF!</v>
      </c>
      <c r="CB800" s="18" t="e">
        <f t="shared" si="765"/>
        <v>#REF!</v>
      </c>
      <c r="CC800" s="18" t="e">
        <f t="shared" si="765"/>
        <v>#REF!</v>
      </c>
      <c r="CD800" s="18" t="e">
        <f t="shared" si="765"/>
        <v>#REF!</v>
      </c>
      <c r="CE800" s="18" t="e">
        <f t="shared" si="765"/>
        <v>#REF!</v>
      </c>
      <c r="CF800" s="18" t="e">
        <f t="shared" si="765"/>
        <v>#REF!</v>
      </c>
      <c r="CG800" s="18" t="e">
        <f t="shared" si="765"/>
        <v>#REF!</v>
      </c>
      <c r="CH800" s="18" t="e">
        <f t="shared" si="765"/>
        <v>#REF!</v>
      </c>
      <c r="CI800" s="18" t="e">
        <f t="shared" si="765"/>
        <v>#REF!</v>
      </c>
      <c r="CJ800" s="18" t="e">
        <f t="shared" si="765"/>
        <v>#REF!</v>
      </c>
      <c r="CK800" s="18" t="e">
        <f t="shared" si="765"/>
        <v>#REF!</v>
      </c>
      <c r="CL800" s="18" t="e">
        <f t="shared" si="765"/>
        <v>#REF!</v>
      </c>
      <c r="CM800" s="18" t="e">
        <f t="shared" si="765"/>
        <v>#REF!</v>
      </c>
      <c r="CN800" s="18" t="e">
        <f t="shared" si="765"/>
        <v>#REF!</v>
      </c>
      <c r="CO800" s="18" t="e">
        <f t="shared" si="765"/>
        <v>#REF!</v>
      </c>
      <c r="CP800" s="18" t="e">
        <f t="shared" si="765"/>
        <v>#REF!</v>
      </c>
      <c r="CQ800" s="18" t="e">
        <f t="shared" si="765"/>
        <v>#REF!</v>
      </c>
      <c r="CR800" s="18" t="e">
        <f t="shared" si="765"/>
        <v>#REF!</v>
      </c>
      <c r="CS800" s="18" t="e">
        <f t="shared" si="765"/>
        <v>#REF!</v>
      </c>
      <c r="CT800" s="18" t="e">
        <f t="shared" si="765"/>
        <v>#REF!</v>
      </c>
      <c r="CU800" s="18" t="e">
        <f t="shared" si="765"/>
        <v>#REF!</v>
      </c>
      <c r="CV800" s="18" t="e">
        <f t="shared" si="765"/>
        <v>#REF!</v>
      </c>
      <c r="CW800" s="18" t="e">
        <f t="shared" si="765"/>
        <v>#REF!</v>
      </c>
      <c r="CX800" s="18" t="e">
        <f t="shared" si="765"/>
        <v>#REF!</v>
      </c>
      <c r="CY800" s="18" t="e">
        <f t="shared" si="765"/>
        <v>#REF!</v>
      </c>
      <c r="CZ800" s="18" t="e">
        <f t="shared" si="765"/>
        <v>#REF!</v>
      </c>
    </row>
    <row r="801" spans="1:104" ht="12" customHeight="1"/>
    <row r="802" spans="1:104" ht="12" customHeight="1">
      <c r="E802" s="22" t="str">
        <f xml:space="preserve"> Input!E$1727</f>
        <v>EBL foreign portion</v>
      </c>
      <c r="F802" s="29">
        <f xml:space="preserve"> Input!F$1727</f>
        <v>0.501</v>
      </c>
      <c r="G802" s="24" t="str">
        <f xml:space="preserve"> Input!G$1727</f>
        <v>%</v>
      </c>
    </row>
    <row r="803" spans="1:104" ht="12" customHeight="1">
      <c r="E803" s="22" t="str">
        <f xml:space="preserve"> Input!E$1728</f>
        <v>EBL WHT rate - foreign portion</v>
      </c>
      <c r="F803" s="29">
        <f xml:space="preserve"> Input!F$1728 * (1-Input!F$1751) * Input!F$1727</f>
        <v>0</v>
      </c>
      <c r="G803" s="24" t="str">
        <f xml:space="preserve"> Input!G$1728</f>
        <v>%</v>
      </c>
    </row>
    <row r="804" spans="1:104" ht="12" customHeight="1">
      <c r="E804" s="19" t="str">
        <f xml:space="preserve"> E$761</f>
        <v>EBL upfront fee</v>
      </c>
      <c r="F804" s="25"/>
      <c r="G804" s="25" t="str">
        <f xml:space="preserve"> G$761</f>
        <v>'000 SAR</v>
      </c>
      <c r="H804" s="19" t="e">
        <f xml:space="preserve"> H$761</f>
        <v>#REF!</v>
      </c>
      <c r="I804" s="19"/>
      <c r="J804" s="19" t="e">
        <f t="shared" ref="J804:AO804" si="766" xml:space="preserve"> J$761</f>
        <v>#REF!</v>
      </c>
      <c r="K804" s="19" t="e">
        <f t="shared" si="766"/>
        <v>#REF!</v>
      </c>
      <c r="L804" s="19" t="e">
        <f t="shared" si="766"/>
        <v>#REF!</v>
      </c>
      <c r="M804" s="19" t="e">
        <f t="shared" si="766"/>
        <v>#REF!</v>
      </c>
      <c r="N804" s="19" t="e">
        <f t="shared" si="766"/>
        <v>#REF!</v>
      </c>
      <c r="O804" s="19" t="e">
        <f t="shared" si="766"/>
        <v>#REF!</v>
      </c>
      <c r="P804" s="19" t="e">
        <f t="shared" si="766"/>
        <v>#REF!</v>
      </c>
      <c r="Q804" s="19" t="e">
        <f t="shared" si="766"/>
        <v>#REF!</v>
      </c>
      <c r="R804" s="19" t="e">
        <f t="shared" si="766"/>
        <v>#REF!</v>
      </c>
      <c r="S804" s="19" t="e">
        <f t="shared" si="766"/>
        <v>#REF!</v>
      </c>
      <c r="T804" s="19" t="e">
        <f t="shared" si="766"/>
        <v>#REF!</v>
      </c>
      <c r="U804" s="19" t="e">
        <f t="shared" si="766"/>
        <v>#REF!</v>
      </c>
      <c r="V804" s="19" t="e">
        <f t="shared" si="766"/>
        <v>#REF!</v>
      </c>
      <c r="W804" s="19" t="e">
        <f t="shared" si="766"/>
        <v>#REF!</v>
      </c>
      <c r="X804" s="19" t="e">
        <f t="shared" si="766"/>
        <v>#REF!</v>
      </c>
      <c r="Y804" s="19" t="e">
        <f t="shared" si="766"/>
        <v>#REF!</v>
      </c>
      <c r="Z804" s="19" t="e">
        <f t="shared" si="766"/>
        <v>#REF!</v>
      </c>
      <c r="AA804" s="19" t="e">
        <f t="shared" si="766"/>
        <v>#REF!</v>
      </c>
      <c r="AB804" s="19" t="e">
        <f t="shared" si="766"/>
        <v>#REF!</v>
      </c>
      <c r="AC804" s="19" t="e">
        <f t="shared" si="766"/>
        <v>#REF!</v>
      </c>
      <c r="AD804" s="19" t="e">
        <f t="shared" si="766"/>
        <v>#REF!</v>
      </c>
      <c r="AE804" s="19" t="e">
        <f t="shared" si="766"/>
        <v>#REF!</v>
      </c>
      <c r="AF804" s="19" t="e">
        <f t="shared" si="766"/>
        <v>#REF!</v>
      </c>
      <c r="AG804" s="19" t="e">
        <f t="shared" si="766"/>
        <v>#REF!</v>
      </c>
      <c r="AH804" s="19" t="e">
        <f t="shared" si="766"/>
        <v>#REF!</v>
      </c>
      <c r="AI804" s="19" t="e">
        <f t="shared" si="766"/>
        <v>#REF!</v>
      </c>
      <c r="AJ804" s="19" t="e">
        <f t="shared" si="766"/>
        <v>#REF!</v>
      </c>
      <c r="AK804" s="19" t="e">
        <f t="shared" si="766"/>
        <v>#REF!</v>
      </c>
      <c r="AL804" s="19" t="e">
        <f t="shared" si="766"/>
        <v>#REF!</v>
      </c>
      <c r="AM804" s="19" t="e">
        <f t="shared" si="766"/>
        <v>#REF!</v>
      </c>
      <c r="AN804" s="19" t="e">
        <f t="shared" si="766"/>
        <v>#REF!</v>
      </c>
      <c r="AO804" s="19" t="e">
        <f t="shared" si="766"/>
        <v>#REF!</v>
      </c>
      <c r="AP804" s="19" t="e">
        <f t="shared" ref="AP804:BU804" si="767" xml:space="preserve"> AP$761</f>
        <v>#REF!</v>
      </c>
      <c r="AQ804" s="19" t="e">
        <f t="shared" si="767"/>
        <v>#REF!</v>
      </c>
      <c r="AR804" s="19" t="e">
        <f t="shared" si="767"/>
        <v>#REF!</v>
      </c>
      <c r="AS804" s="19" t="e">
        <f t="shared" si="767"/>
        <v>#REF!</v>
      </c>
      <c r="AT804" s="19" t="e">
        <f t="shared" si="767"/>
        <v>#REF!</v>
      </c>
      <c r="AU804" s="19" t="e">
        <f t="shared" si="767"/>
        <v>#REF!</v>
      </c>
      <c r="AV804" s="19" t="e">
        <f t="shared" si="767"/>
        <v>#REF!</v>
      </c>
      <c r="AW804" s="19" t="e">
        <f t="shared" si="767"/>
        <v>#REF!</v>
      </c>
      <c r="AX804" s="19" t="e">
        <f t="shared" si="767"/>
        <v>#REF!</v>
      </c>
      <c r="AY804" s="19" t="e">
        <f t="shared" si="767"/>
        <v>#REF!</v>
      </c>
      <c r="AZ804" s="19" t="e">
        <f t="shared" si="767"/>
        <v>#REF!</v>
      </c>
      <c r="BA804" s="19" t="e">
        <f t="shared" si="767"/>
        <v>#REF!</v>
      </c>
      <c r="BB804" s="19" t="e">
        <f t="shared" si="767"/>
        <v>#REF!</v>
      </c>
      <c r="BC804" s="19" t="e">
        <f t="shared" si="767"/>
        <v>#REF!</v>
      </c>
      <c r="BD804" s="19" t="e">
        <f t="shared" si="767"/>
        <v>#REF!</v>
      </c>
      <c r="BE804" s="19" t="e">
        <f t="shared" si="767"/>
        <v>#REF!</v>
      </c>
      <c r="BF804" s="19" t="e">
        <f t="shared" si="767"/>
        <v>#REF!</v>
      </c>
      <c r="BG804" s="19" t="e">
        <f t="shared" si="767"/>
        <v>#REF!</v>
      </c>
      <c r="BH804" s="19" t="e">
        <f t="shared" si="767"/>
        <v>#REF!</v>
      </c>
      <c r="BI804" s="19" t="e">
        <f t="shared" si="767"/>
        <v>#REF!</v>
      </c>
      <c r="BJ804" s="19" t="e">
        <f t="shared" si="767"/>
        <v>#REF!</v>
      </c>
      <c r="BK804" s="19" t="e">
        <f t="shared" si="767"/>
        <v>#REF!</v>
      </c>
      <c r="BL804" s="19" t="e">
        <f t="shared" si="767"/>
        <v>#REF!</v>
      </c>
      <c r="BM804" s="19" t="e">
        <f t="shared" si="767"/>
        <v>#REF!</v>
      </c>
      <c r="BN804" s="19" t="e">
        <f t="shared" si="767"/>
        <v>#REF!</v>
      </c>
      <c r="BO804" s="19" t="e">
        <f t="shared" si="767"/>
        <v>#REF!</v>
      </c>
      <c r="BP804" s="19" t="e">
        <f t="shared" si="767"/>
        <v>#REF!</v>
      </c>
      <c r="BQ804" s="19" t="e">
        <f t="shared" si="767"/>
        <v>#REF!</v>
      </c>
      <c r="BR804" s="19" t="e">
        <f t="shared" si="767"/>
        <v>#REF!</v>
      </c>
      <c r="BS804" s="19" t="e">
        <f t="shared" si="767"/>
        <v>#REF!</v>
      </c>
      <c r="BT804" s="19" t="e">
        <f t="shared" si="767"/>
        <v>#REF!</v>
      </c>
      <c r="BU804" s="19" t="e">
        <f t="shared" si="767"/>
        <v>#REF!</v>
      </c>
      <c r="BV804" s="19" t="e">
        <f t="shared" ref="BV804:CZ804" si="768" xml:space="preserve"> BV$761</f>
        <v>#REF!</v>
      </c>
      <c r="BW804" s="19" t="e">
        <f t="shared" si="768"/>
        <v>#REF!</v>
      </c>
      <c r="BX804" s="19" t="e">
        <f t="shared" si="768"/>
        <v>#REF!</v>
      </c>
      <c r="BY804" s="19" t="e">
        <f t="shared" si="768"/>
        <v>#REF!</v>
      </c>
      <c r="BZ804" s="19" t="e">
        <f t="shared" si="768"/>
        <v>#REF!</v>
      </c>
      <c r="CA804" s="19" t="e">
        <f t="shared" si="768"/>
        <v>#REF!</v>
      </c>
      <c r="CB804" s="19" t="e">
        <f t="shared" si="768"/>
        <v>#REF!</v>
      </c>
      <c r="CC804" s="19" t="e">
        <f t="shared" si="768"/>
        <v>#REF!</v>
      </c>
      <c r="CD804" s="19" t="e">
        <f t="shared" si="768"/>
        <v>#REF!</v>
      </c>
      <c r="CE804" s="19" t="e">
        <f t="shared" si="768"/>
        <v>#REF!</v>
      </c>
      <c r="CF804" s="19" t="e">
        <f t="shared" si="768"/>
        <v>#REF!</v>
      </c>
      <c r="CG804" s="19" t="e">
        <f t="shared" si="768"/>
        <v>#REF!</v>
      </c>
      <c r="CH804" s="19" t="e">
        <f t="shared" si="768"/>
        <v>#REF!</v>
      </c>
      <c r="CI804" s="19" t="e">
        <f t="shared" si="768"/>
        <v>#REF!</v>
      </c>
      <c r="CJ804" s="19" t="e">
        <f t="shared" si="768"/>
        <v>#REF!</v>
      </c>
      <c r="CK804" s="19" t="e">
        <f t="shared" si="768"/>
        <v>#REF!</v>
      </c>
      <c r="CL804" s="19" t="e">
        <f t="shared" si="768"/>
        <v>#REF!</v>
      </c>
      <c r="CM804" s="19" t="e">
        <f t="shared" si="768"/>
        <v>#REF!</v>
      </c>
      <c r="CN804" s="19" t="e">
        <f t="shared" si="768"/>
        <v>#REF!</v>
      </c>
      <c r="CO804" s="19" t="e">
        <f t="shared" si="768"/>
        <v>#REF!</v>
      </c>
      <c r="CP804" s="19" t="e">
        <f t="shared" si="768"/>
        <v>#REF!</v>
      </c>
      <c r="CQ804" s="19" t="e">
        <f t="shared" si="768"/>
        <v>#REF!</v>
      </c>
      <c r="CR804" s="19" t="e">
        <f t="shared" si="768"/>
        <v>#REF!</v>
      </c>
      <c r="CS804" s="19" t="e">
        <f t="shared" si="768"/>
        <v>#REF!</v>
      </c>
      <c r="CT804" s="19" t="e">
        <f t="shared" si="768"/>
        <v>#REF!</v>
      </c>
      <c r="CU804" s="19" t="e">
        <f t="shared" si="768"/>
        <v>#REF!</v>
      </c>
      <c r="CV804" s="19" t="e">
        <f t="shared" si="768"/>
        <v>#REF!</v>
      </c>
      <c r="CW804" s="19" t="e">
        <f t="shared" si="768"/>
        <v>#REF!</v>
      </c>
      <c r="CX804" s="19" t="e">
        <f t="shared" si="768"/>
        <v>#REF!</v>
      </c>
      <c r="CY804" s="19" t="e">
        <f t="shared" si="768"/>
        <v>#REF!</v>
      </c>
      <c r="CZ804" s="19" t="e">
        <f t="shared" si="768"/>
        <v>#REF!</v>
      </c>
    </row>
    <row r="805" spans="1:104" ht="12" customHeight="1">
      <c r="E805" s="19" t="str">
        <f xml:space="preserve"> E$772</f>
        <v>EBL commitment fee</v>
      </c>
      <c r="F805" s="25"/>
      <c r="G805" s="25" t="str">
        <f xml:space="preserve"> G$772</f>
        <v>'000 SAR</v>
      </c>
      <c r="H805" s="19" t="e">
        <f xml:space="preserve"> H$772</f>
        <v>#REF!</v>
      </c>
      <c r="I805" s="19"/>
      <c r="J805" s="19" t="e">
        <f t="shared" ref="J805:AO805" si="769" xml:space="preserve"> J$772</f>
        <v>#REF!</v>
      </c>
      <c r="K805" s="19" t="e">
        <f t="shared" si="769"/>
        <v>#REF!</v>
      </c>
      <c r="L805" s="19" t="e">
        <f t="shared" si="769"/>
        <v>#REF!</v>
      </c>
      <c r="M805" s="19" t="e">
        <f t="shared" si="769"/>
        <v>#REF!</v>
      </c>
      <c r="N805" s="19" t="e">
        <f t="shared" si="769"/>
        <v>#REF!</v>
      </c>
      <c r="O805" s="19" t="e">
        <f t="shared" si="769"/>
        <v>#REF!</v>
      </c>
      <c r="P805" s="19" t="e">
        <f t="shared" si="769"/>
        <v>#REF!</v>
      </c>
      <c r="Q805" s="19" t="e">
        <f t="shared" si="769"/>
        <v>#REF!</v>
      </c>
      <c r="R805" s="19" t="e">
        <f t="shared" si="769"/>
        <v>#REF!</v>
      </c>
      <c r="S805" s="19" t="e">
        <f t="shared" si="769"/>
        <v>#REF!</v>
      </c>
      <c r="T805" s="19" t="e">
        <f t="shared" si="769"/>
        <v>#REF!</v>
      </c>
      <c r="U805" s="19" t="e">
        <f t="shared" si="769"/>
        <v>#REF!</v>
      </c>
      <c r="V805" s="19" t="e">
        <f t="shared" si="769"/>
        <v>#REF!</v>
      </c>
      <c r="W805" s="19" t="e">
        <f t="shared" si="769"/>
        <v>#REF!</v>
      </c>
      <c r="X805" s="19" t="e">
        <f t="shared" si="769"/>
        <v>#REF!</v>
      </c>
      <c r="Y805" s="19" t="e">
        <f t="shared" si="769"/>
        <v>#REF!</v>
      </c>
      <c r="Z805" s="19" t="e">
        <f t="shared" si="769"/>
        <v>#REF!</v>
      </c>
      <c r="AA805" s="19" t="e">
        <f t="shared" si="769"/>
        <v>#REF!</v>
      </c>
      <c r="AB805" s="19" t="e">
        <f t="shared" si="769"/>
        <v>#REF!</v>
      </c>
      <c r="AC805" s="19" t="e">
        <f t="shared" si="769"/>
        <v>#REF!</v>
      </c>
      <c r="AD805" s="19" t="e">
        <f t="shared" si="769"/>
        <v>#REF!</v>
      </c>
      <c r="AE805" s="19" t="e">
        <f t="shared" si="769"/>
        <v>#REF!</v>
      </c>
      <c r="AF805" s="19" t="e">
        <f t="shared" si="769"/>
        <v>#REF!</v>
      </c>
      <c r="AG805" s="19" t="e">
        <f t="shared" si="769"/>
        <v>#REF!</v>
      </c>
      <c r="AH805" s="19" t="e">
        <f t="shared" si="769"/>
        <v>#REF!</v>
      </c>
      <c r="AI805" s="19" t="e">
        <f t="shared" si="769"/>
        <v>#REF!</v>
      </c>
      <c r="AJ805" s="19" t="e">
        <f t="shared" si="769"/>
        <v>#REF!</v>
      </c>
      <c r="AK805" s="19" t="e">
        <f t="shared" si="769"/>
        <v>#REF!</v>
      </c>
      <c r="AL805" s="19" t="e">
        <f t="shared" si="769"/>
        <v>#REF!</v>
      </c>
      <c r="AM805" s="19" t="e">
        <f t="shared" si="769"/>
        <v>#REF!</v>
      </c>
      <c r="AN805" s="19" t="e">
        <f t="shared" si="769"/>
        <v>#REF!</v>
      </c>
      <c r="AO805" s="19" t="e">
        <f t="shared" si="769"/>
        <v>#REF!</v>
      </c>
      <c r="AP805" s="19" t="e">
        <f t="shared" ref="AP805:BU805" si="770" xml:space="preserve"> AP$772</f>
        <v>#REF!</v>
      </c>
      <c r="AQ805" s="19" t="e">
        <f t="shared" si="770"/>
        <v>#REF!</v>
      </c>
      <c r="AR805" s="19" t="e">
        <f t="shared" si="770"/>
        <v>#REF!</v>
      </c>
      <c r="AS805" s="19" t="e">
        <f t="shared" si="770"/>
        <v>#REF!</v>
      </c>
      <c r="AT805" s="19" t="e">
        <f t="shared" si="770"/>
        <v>#REF!</v>
      </c>
      <c r="AU805" s="19" t="e">
        <f t="shared" si="770"/>
        <v>#REF!</v>
      </c>
      <c r="AV805" s="19" t="e">
        <f t="shared" si="770"/>
        <v>#REF!</v>
      </c>
      <c r="AW805" s="19" t="e">
        <f t="shared" si="770"/>
        <v>#REF!</v>
      </c>
      <c r="AX805" s="19" t="e">
        <f t="shared" si="770"/>
        <v>#REF!</v>
      </c>
      <c r="AY805" s="19" t="e">
        <f t="shared" si="770"/>
        <v>#REF!</v>
      </c>
      <c r="AZ805" s="19" t="e">
        <f t="shared" si="770"/>
        <v>#REF!</v>
      </c>
      <c r="BA805" s="19" t="e">
        <f t="shared" si="770"/>
        <v>#REF!</v>
      </c>
      <c r="BB805" s="19" t="e">
        <f t="shared" si="770"/>
        <v>#REF!</v>
      </c>
      <c r="BC805" s="19" t="e">
        <f t="shared" si="770"/>
        <v>#REF!</v>
      </c>
      <c r="BD805" s="19" t="e">
        <f t="shared" si="770"/>
        <v>#REF!</v>
      </c>
      <c r="BE805" s="19" t="e">
        <f t="shared" si="770"/>
        <v>#REF!</v>
      </c>
      <c r="BF805" s="19" t="e">
        <f t="shared" si="770"/>
        <v>#REF!</v>
      </c>
      <c r="BG805" s="19" t="e">
        <f t="shared" si="770"/>
        <v>#REF!</v>
      </c>
      <c r="BH805" s="19" t="e">
        <f t="shared" si="770"/>
        <v>#REF!</v>
      </c>
      <c r="BI805" s="19" t="e">
        <f t="shared" si="770"/>
        <v>#REF!</v>
      </c>
      <c r="BJ805" s="19" t="e">
        <f t="shared" si="770"/>
        <v>#REF!</v>
      </c>
      <c r="BK805" s="19" t="e">
        <f t="shared" si="770"/>
        <v>#REF!</v>
      </c>
      <c r="BL805" s="19" t="e">
        <f t="shared" si="770"/>
        <v>#REF!</v>
      </c>
      <c r="BM805" s="19" t="e">
        <f t="shared" si="770"/>
        <v>#REF!</v>
      </c>
      <c r="BN805" s="19" t="e">
        <f t="shared" si="770"/>
        <v>#REF!</v>
      </c>
      <c r="BO805" s="19" t="e">
        <f t="shared" si="770"/>
        <v>#REF!</v>
      </c>
      <c r="BP805" s="19" t="e">
        <f t="shared" si="770"/>
        <v>#REF!</v>
      </c>
      <c r="BQ805" s="19" t="e">
        <f t="shared" si="770"/>
        <v>#REF!</v>
      </c>
      <c r="BR805" s="19" t="e">
        <f t="shared" si="770"/>
        <v>#REF!</v>
      </c>
      <c r="BS805" s="19" t="e">
        <f t="shared" si="770"/>
        <v>#REF!</v>
      </c>
      <c r="BT805" s="19" t="e">
        <f t="shared" si="770"/>
        <v>#REF!</v>
      </c>
      <c r="BU805" s="19" t="e">
        <f t="shared" si="770"/>
        <v>#REF!</v>
      </c>
      <c r="BV805" s="19" t="e">
        <f t="shared" ref="BV805:CZ805" si="771" xml:space="preserve"> BV$772</f>
        <v>#REF!</v>
      </c>
      <c r="BW805" s="19" t="e">
        <f t="shared" si="771"/>
        <v>#REF!</v>
      </c>
      <c r="BX805" s="19" t="e">
        <f t="shared" si="771"/>
        <v>#REF!</v>
      </c>
      <c r="BY805" s="19" t="e">
        <f t="shared" si="771"/>
        <v>#REF!</v>
      </c>
      <c r="BZ805" s="19" t="e">
        <f t="shared" si="771"/>
        <v>#REF!</v>
      </c>
      <c r="CA805" s="19" t="e">
        <f t="shared" si="771"/>
        <v>#REF!</v>
      </c>
      <c r="CB805" s="19" t="e">
        <f t="shared" si="771"/>
        <v>#REF!</v>
      </c>
      <c r="CC805" s="19" t="e">
        <f t="shared" si="771"/>
        <v>#REF!</v>
      </c>
      <c r="CD805" s="19" t="e">
        <f t="shared" si="771"/>
        <v>#REF!</v>
      </c>
      <c r="CE805" s="19" t="e">
        <f t="shared" si="771"/>
        <v>#REF!</v>
      </c>
      <c r="CF805" s="19" t="e">
        <f t="shared" si="771"/>
        <v>#REF!</v>
      </c>
      <c r="CG805" s="19" t="e">
        <f t="shared" si="771"/>
        <v>#REF!</v>
      </c>
      <c r="CH805" s="19" t="e">
        <f t="shared" si="771"/>
        <v>#REF!</v>
      </c>
      <c r="CI805" s="19" t="e">
        <f t="shared" si="771"/>
        <v>#REF!</v>
      </c>
      <c r="CJ805" s="19" t="e">
        <f t="shared" si="771"/>
        <v>#REF!</v>
      </c>
      <c r="CK805" s="19" t="e">
        <f t="shared" si="771"/>
        <v>#REF!</v>
      </c>
      <c r="CL805" s="19" t="e">
        <f t="shared" si="771"/>
        <v>#REF!</v>
      </c>
      <c r="CM805" s="19" t="e">
        <f t="shared" si="771"/>
        <v>#REF!</v>
      </c>
      <c r="CN805" s="19" t="e">
        <f t="shared" si="771"/>
        <v>#REF!</v>
      </c>
      <c r="CO805" s="19" t="e">
        <f t="shared" si="771"/>
        <v>#REF!</v>
      </c>
      <c r="CP805" s="19" t="e">
        <f t="shared" si="771"/>
        <v>#REF!</v>
      </c>
      <c r="CQ805" s="19" t="e">
        <f t="shared" si="771"/>
        <v>#REF!</v>
      </c>
      <c r="CR805" s="19" t="e">
        <f t="shared" si="771"/>
        <v>#REF!</v>
      </c>
      <c r="CS805" s="19" t="e">
        <f t="shared" si="771"/>
        <v>#REF!</v>
      </c>
      <c r="CT805" s="19" t="e">
        <f t="shared" si="771"/>
        <v>#REF!</v>
      </c>
      <c r="CU805" s="19" t="e">
        <f t="shared" si="771"/>
        <v>#REF!</v>
      </c>
      <c r="CV805" s="19" t="e">
        <f t="shared" si="771"/>
        <v>#REF!</v>
      </c>
      <c r="CW805" s="19" t="e">
        <f t="shared" si="771"/>
        <v>#REF!</v>
      </c>
      <c r="CX805" s="19" t="e">
        <f t="shared" si="771"/>
        <v>#REF!</v>
      </c>
      <c r="CY805" s="19" t="e">
        <f t="shared" si="771"/>
        <v>#REF!</v>
      </c>
      <c r="CZ805" s="19" t="e">
        <f t="shared" si="771"/>
        <v>#REF!</v>
      </c>
    </row>
    <row r="806" spans="1:104" ht="12" customHeight="1">
      <c r="E806" s="19" t="str">
        <f xml:space="preserve"> E$800</f>
        <v>EBL interest charged during construction</v>
      </c>
      <c r="F806" s="25"/>
      <c r="G806" s="25" t="str">
        <f xml:space="preserve"> G$800</f>
        <v>'000 SAR</v>
      </c>
      <c r="H806" s="19" t="e">
        <f xml:space="preserve"> H$800</f>
        <v>#REF!</v>
      </c>
      <c r="I806" s="19"/>
      <c r="J806" s="19" t="e">
        <f t="shared" ref="J806:AO806" si="772" xml:space="preserve"> J$800</f>
        <v>#REF!</v>
      </c>
      <c r="K806" s="19" t="e">
        <f t="shared" si="772"/>
        <v>#REF!</v>
      </c>
      <c r="L806" s="19" t="e">
        <f t="shared" si="772"/>
        <v>#REF!</v>
      </c>
      <c r="M806" s="19" t="e">
        <f t="shared" si="772"/>
        <v>#REF!</v>
      </c>
      <c r="N806" s="19" t="e">
        <f t="shared" si="772"/>
        <v>#REF!</v>
      </c>
      <c r="O806" s="19" t="e">
        <f t="shared" si="772"/>
        <v>#REF!</v>
      </c>
      <c r="P806" s="19" t="e">
        <f t="shared" si="772"/>
        <v>#REF!</v>
      </c>
      <c r="Q806" s="19" t="e">
        <f t="shared" si="772"/>
        <v>#REF!</v>
      </c>
      <c r="R806" s="19" t="e">
        <f t="shared" si="772"/>
        <v>#REF!</v>
      </c>
      <c r="S806" s="19" t="e">
        <f t="shared" si="772"/>
        <v>#REF!</v>
      </c>
      <c r="T806" s="19" t="e">
        <f t="shared" si="772"/>
        <v>#REF!</v>
      </c>
      <c r="U806" s="19" t="e">
        <f t="shared" si="772"/>
        <v>#REF!</v>
      </c>
      <c r="V806" s="19" t="e">
        <f t="shared" si="772"/>
        <v>#REF!</v>
      </c>
      <c r="W806" s="19" t="e">
        <f t="shared" si="772"/>
        <v>#REF!</v>
      </c>
      <c r="X806" s="19" t="e">
        <f t="shared" si="772"/>
        <v>#REF!</v>
      </c>
      <c r="Y806" s="19" t="e">
        <f t="shared" si="772"/>
        <v>#REF!</v>
      </c>
      <c r="Z806" s="19" t="e">
        <f t="shared" si="772"/>
        <v>#REF!</v>
      </c>
      <c r="AA806" s="19" t="e">
        <f t="shared" si="772"/>
        <v>#REF!</v>
      </c>
      <c r="AB806" s="19" t="e">
        <f t="shared" si="772"/>
        <v>#REF!</v>
      </c>
      <c r="AC806" s="19" t="e">
        <f t="shared" si="772"/>
        <v>#REF!</v>
      </c>
      <c r="AD806" s="19" t="e">
        <f t="shared" si="772"/>
        <v>#REF!</v>
      </c>
      <c r="AE806" s="19" t="e">
        <f t="shared" si="772"/>
        <v>#REF!</v>
      </c>
      <c r="AF806" s="19" t="e">
        <f t="shared" si="772"/>
        <v>#REF!</v>
      </c>
      <c r="AG806" s="19" t="e">
        <f t="shared" si="772"/>
        <v>#REF!</v>
      </c>
      <c r="AH806" s="19" t="e">
        <f t="shared" si="772"/>
        <v>#REF!</v>
      </c>
      <c r="AI806" s="19" t="e">
        <f t="shared" si="772"/>
        <v>#REF!</v>
      </c>
      <c r="AJ806" s="19" t="e">
        <f t="shared" si="772"/>
        <v>#REF!</v>
      </c>
      <c r="AK806" s="19" t="e">
        <f t="shared" si="772"/>
        <v>#REF!</v>
      </c>
      <c r="AL806" s="19" t="e">
        <f t="shared" si="772"/>
        <v>#REF!</v>
      </c>
      <c r="AM806" s="19" t="e">
        <f t="shared" si="772"/>
        <v>#REF!</v>
      </c>
      <c r="AN806" s="19" t="e">
        <f t="shared" si="772"/>
        <v>#REF!</v>
      </c>
      <c r="AO806" s="19" t="e">
        <f t="shared" si="772"/>
        <v>#REF!</v>
      </c>
      <c r="AP806" s="19" t="e">
        <f t="shared" ref="AP806:BU806" si="773" xml:space="preserve"> AP$800</f>
        <v>#REF!</v>
      </c>
      <c r="AQ806" s="19" t="e">
        <f t="shared" si="773"/>
        <v>#REF!</v>
      </c>
      <c r="AR806" s="19" t="e">
        <f t="shared" si="773"/>
        <v>#REF!</v>
      </c>
      <c r="AS806" s="19" t="e">
        <f t="shared" si="773"/>
        <v>#REF!</v>
      </c>
      <c r="AT806" s="19" t="e">
        <f t="shared" si="773"/>
        <v>#REF!</v>
      </c>
      <c r="AU806" s="19" t="e">
        <f t="shared" si="773"/>
        <v>#REF!</v>
      </c>
      <c r="AV806" s="19" t="e">
        <f t="shared" si="773"/>
        <v>#REF!</v>
      </c>
      <c r="AW806" s="19" t="e">
        <f t="shared" si="773"/>
        <v>#REF!</v>
      </c>
      <c r="AX806" s="19" t="e">
        <f t="shared" si="773"/>
        <v>#REF!</v>
      </c>
      <c r="AY806" s="19" t="e">
        <f t="shared" si="773"/>
        <v>#REF!</v>
      </c>
      <c r="AZ806" s="19" t="e">
        <f t="shared" si="773"/>
        <v>#REF!</v>
      </c>
      <c r="BA806" s="19" t="e">
        <f t="shared" si="773"/>
        <v>#REF!</v>
      </c>
      <c r="BB806" s="19" t="e">
        <f t="shared" si="773"/>
        <v>#REF!</v>
      </c>
      <c r="BC806" s="19" t="e">
        <f t="shared" si="773"/>
        <v>#REF!</v>
      </c>
      <c r="BD806" s="19" t="e">
        <f t="shared" si="773"/>
        <v>#REF!</v>
      </c>
      <c r="BE806" s="19" t="e">
        <f t="shared" si="773"/>
        <v>#REF!</v>
      </c>
      <c r="BF806" s="19" t="e">
        <f t="shared" si="773"/>
        <v>#REF!</v>
      </c>
      <c r="BG806" s="19" t="e">
        <f t="shared" si="773"/>
        <v>#REF!</v>
      </c>
      <c r="BH806" s="19" t="e">
        <f t="shared" si="773"/>
        <v>#REF!</v>
      </c>
      <c r="BI806" s="19" t="e">
        <f t="shared" si="773"/>
        <v>#REF!</v>
      </c>
      <c r="BJ806" s="19" t="e">
        <f t="shared" si="773"/>
        <v>#REF!</v>
      </c>
      <c r="BK806" s="19" t="e">
        <f t="shared" si="773"/>
        <v>#REF!</v>
      </c>
      <c r="BL806" s="19" t="e">
        <f t="shared" si="773"/>
        <v>#REF!</v>
      </c>
      <c r="BM806" s="19" t="e">
        <f t="shared" si="773"/>
        <v>#REF!</v>
      </c>
      <c r="BN806" s="19" t="e">
        <f t="shared" si="773"/>
        <v>#REF!</v>
      </c>
      <c r="BO806" s="19" t="e">
        <f t="shared" si="773"/>
        <v>#REF!</v>
      </c>
      <c r="BP806" s="19" t="e">
        <f t="shared" si="773"/>
        <v>#REF!</v>
      </c>
      <c r="BQ806" s="19" t="e">
        <f t="shared" si="773"/>
        <v>#REF!</v>
      </c>
      <c r="BR806" s="19" t="e">
        <f t="shared" si="773"/>
        <v>#REF!</v>
      </c>
      <c r="BS806" s="19" t="e">
        <f t="shared" si="773"/>
        <v>#REF!</v>
      </c>
      <c r="BT806" s="19" t="e">
        <f t="shared" si="773"/>
        <v>#REF!</v>
      </c>
      <c r="BU806" s="19" t="e">
        <f t="shared" si="773"/>
        <v>#REF!</v>
      </c>
      <c r="BV806" s="19" t="e">
        <f t="shared" ref="BV806:CZ806" si="774" xml:space="preserve"> BV$800</f>
        <v>#REF!</v>
      </c>
      <c r="BW806" s="19" t="e">
        <f t="shared" si="774"/>
        <v>#REF!</v>
      </c>
      <c r="BX806" s="19" t="e">
        <f t="shared" si="774"/>
        <v>#REF!</v>
      </c>
      <c r="BY806" s="19" t="e">
        <f t="shared" si="774"/>
        <v>#REF!</v>
      </c>
      <c r="BZ806" s="19" t="e">
        <f t="shared" si="774"/>
        <v>#REF!</v>
      </c>
      <c r="CA806" s="19" t="e">
        <f t="shared" si="774"/>
        <v>#REF!</v>
      </c>
      <c r="CB806" s="19" t="e">
        <f t="shared" si="774"/>
        <v>#REF!</v>
      </c>
      <c r="CC806" s="19" t="e">
        <f t="shared" si="774"/>
        <v>#REF!</v>
      </c>
      <c r="CD806" s="19" t="e">
        <f t="shared" si="774"/>
        <v>#REF!</v>
      </c>
      <c r="CE806" s="19" t="e">
        <f t="shared" si="774"/>
        <v>#REF!</v>
      </c>
      <c r="CF806" s="19" t="e">
        <f t="shared" si="774"/>
        <v>#REF!</v>
      </c>
      <c r="CG806" s="19" t="e">
        <f t="shared" si="774"/>
        <v>#REF!</v>
      </c>
      <c r="CH806" s="19" t="e">
        <f t="shared" si="774"/>
        <v>#REF!</v>
      </c>
      <c r="CI806" s="19" t="e">
        <f t="shared" si="774"/>
        <v>#REF!</v>
      </c>
      <c r="CJ806" s="19" t="e">
        <f t="shared" si="774"/>
        <v>#REF!</v>
      </c>
      <c r="CK806" s="19" t="e">
        <f t="shared" si="774"/>
        <v>#REF!</v>
      </c>
      <c r="CL806" s="19" t="e">
        <f t="shared" si="774"/>
        <v>#REF!</v>
      </c>
      <c r="CM806" s="19" t="e">
        <f t="shared" si="774"/>
        <v>#REF!</v>
      </c>
      <c r="CN806" s="19" t="e">
        <f t="shared" si="774"/>
        <v>#REF!</v>
      </c>
      <c r="CO806" s="19" t="e">
        <f t="shared" si="774"/>
        <v>#REF!</v>
      </c>
      <c r="CP806" s="19" t="e">
        <f t="shared" si="774"/>
        <v>#REF!</v>
      </c>
      <c r="CQ806" s="19" t="e">
        <f t="shared" si="774"/>
        <v>#REF!</v>
      </c>
      <c r="CR806" s="19" t="e">
        <f t="shared" si="774"/>
        <v>#REF!</v>
      </c>
      <c r="CS806" s="19" t="e">
        <f t="shared" si="774"/>
        <v>#REF!</v>
      </c>
      <c r="CT806" s="19" t="e">
        <f t="shared" si="774"/>
        <v>#REF!</v>
      </c>
      <c r="CU806" s="19" t="e">
        <f t="shared" si="774"/>
        <v>#REF!</v>
      </c>
      <c r="CV806" s="19" t="e">
        <f t="shared" si="774"/>
        <v>#REF!</v>
      </c>
      <c r="CW806" s="19" t="e">
        <f t="shared" si="774"/>
        <v>#REF!</v>
      </c>
      <c r="CX806" s="19" t="e">
        <f t="shared" si="774"/>
        <v>#REF!</v>
      </c>
      <c r="CY806" s="19" t="e">
        <f t="shared" si="774"/>
        <v>#REF!</v>
      </c>
      <c r="CZ806" s="19" t="e">
        <f t="shared" si="774"/>
        <v>#REF!</v>
      </c>
    </row>
    <row r="807" spans="1:104" ht="12" customHeight="1">
      <c r="E807" s="18" t="str">
        <f xml:space="preserve"> Equity_2 &amp;" WHT payment"</f>
        <v>EBL WHT payment</v>
      </c>
      <c r="G807" s="18" t="str">
        <f xml:space="preserve"> BC</f>
        <v>'000 SAR</v>
      </c>
      <c r="H807" s="19" t="e">
        <f xml:space="preserve"> SUM(J807:CZ807)</f>
        <v>#REF!</v>
      </c>
      <c r="J807" s="18" t="e">
        <f t="shared" ref="J807:AO807" si="775" xml:space="preserve"> SUM( J804:J806) * $F802 / ( 1 - $F803 ) * $F803</f>
        <v>#REF!</v>
      </c>
      <c r="K807" s="18" t="e">
        <f t="shared" si="775"/>
        <v>#REF!</v>
      </c>
      <c r="L807" s="18" t="e">
        <f t="shared" si="775"/>
        <v>#REF!</v>
      </c>
      <c r="M807" s="18" t="e">
        <f t="shared" si="775"/>
        <v>#REF!</v>
      </c>
      <c r="N807" s="18" t="e">
        <f xml:space="preserve"> SUM( N804:N806) * $F802 / ( 1 - $F803 ) * $F803</f>
        <v>#REF!</v>
      </c>
      <c r="O807" s="18" t="e">
        <f t="shared" si="775"/>
        <v>#REF!</v>
      </c>
      <c r="P807" s="18" t="e">
        <f t="shared" si="775"/>
        <v>#REF!</v>
      </c>
      <c r="Q807" s="18" t="e">
        <f t="shared" si="775"/>
        <v>#REF!</v>
      </c>
      <c r="R807" s="18" t="e">
        <f t="shared" si="775"/>
        <v>#REF!</v>
      </c>
      <c r="S807" s="18" t="e">
        <f t="shared" si="775"/>
        <v>#REF!</v>
      </c>
      <c r="T807" s="18" t="e">
        <f t="shared" si="775"/>
        <v>#REF!</v>
      </c>
      <c r="U807" s="18" t="e">
        <f t="shared" si="775"/>
        <v>#REF!</v>
      </c>
      <c r="V807" s="18" t="e">
        <f t="shared" si="775"/>
        <v>#REF!</v>
      </c>
      <c r="W807" s="18" t="e">
        <f t="shared" si="775"/>
        <v>#REF!</v>
      </c>
      <c r="X807" s="18" t="e">
        <f t="shared" si="775"/>
        <v>#REF!</v>
      </c>
      <c r="Y807" s="18" t="e">
        <f t="shared" si="775"/>
        <v>#REF!</v>
      </c>
      <c r="Z807" s="18" t="e">
        <f t="shared" si="775"/>
        <v>#REF!</v>
      </c>
      <c r="AA807" s="18" t="e">
        <f t="shared" si="775"/>
        <v>#REF!</v>
      </c>
      <c r="AB807" s="18" t="e">
        <f t="shared" si="775"/>
        <v>#REF!</v>
      </c>
      <c r="AC807" s="18" t="e">
        <f t="shared" si="775"/>
        <v>#REF!</v>
      </c>
      <c r="AD807" s="18" t="e">
        <f t="shared" si="775"/>
        <v>#REF!</v>
      </c>
      <c r="AE807" s="18" t="e">
        <f t="shared" si="775"/>
        <v>#REF!</v>
      </c>
      <c r="AF807" s="18" t="e">
        <f t="shared" si="775"/>
        <v>#REF!</v>
      </c>
      <c r="AG807" s="18" t="e">
        <f t="shared" si="775"/>
        <v>#REF!</v>
      </c>
      <c r="AH807" s="18" t="e">
        <f t="shared" si="775"/>
        <v>#REF!</v>
      </c>
      <c r="AI807" s="18" t="e">
        <f t="shared" si="775"/>
        <v>#REF!</v>
      </c>
      <c r="AJ807" s="18" t="e">
        <f t="shared" si="775"/>
        <v>#REF!</v>
      </c>
      <c r="AK807" s="18" t="e">
        <f t="shared" si="775"/>
        <v>#REF!</v>
      </c>
      <c r="AL807" s="18" t="e">
        <f t="shared" si="775"/>
        <v>#REF!</v>
      </c>
      <c r="AM807" s="18" t="e">
        <f t="shared" si="775"/>
        <v>#REF!</v>
      </c>
      <c r="AN807" s="18" t="e">
        <f t="shared" si="775"/>
        <v>#REF!</v>
      </c>
      <c r="AO807" s="18" t="e">
        <f t="shared" si="775"/>
        <v>#REF!</v>
      </c>
      <c r="AP807" s="18" t="e">
        <f t="shared" ref="AP807:BU807" si="776" xml:space="preserve"> SUM( AP804:AP806) * $F802 / ( 1 - $F803 ) * $F803</f>
        <v>#REF!</v>
      </c>
      <c r="AQ807" s="18" t="e">
        <f t="shared" si="776"/>
        <v>#REF!</v>
      </c>
      <c r="AR807" s="18" t="e">
        <f t="shared" si="776"/>
        <v>#REF!</v>
      </c>
      <c r="AS807" s="18" t="e">
        <f t="shared" si="776"/>
        <v>#REF!</v>
      </c>
      <c r="AT807" s="18" t="e">
        <f t="shared" si="776"/>
        <v>#REF!</v>
      </c>
      <c r="AU807" s="18" t="e">
        <f t="shared" si="776"/>
        <v>#REF!</v>
      </c>
      <c r="AV807" s="18" t="e">
        <f t="shared" si="776"/>
        <v>#REF!</v>
      </c>
      <c r="AW807" s="18" t="e">
        <f t="shared" si="776"/>
        <v>#REF!</v>
      </c>
      <c r="AX807" s="18" t="e">
        <f t="shared" si="776"/>
        <v>#REF!</v>
      </c>
      <c r="AY807" s="18" t="e">
        <f t="shared" si="776"/>
        <v>#REF!</v>
      </c>
      <c r="AZ807" s="18" t="e">
        <f t="shared" si="776"/>
        <v>#REF!</v>
      </c>
      <c r="BA807" s="18" t="e">
        <f t="shared" si="776"/>
        <v>#REF!</v>
      </c>
      <c r="BB807" s="18" t="e">
        <f t="shared" si="776"/>
        <v>#REF!</v>
      </c>
      <c r="BC807" s="18" t="e">
        <f t="shared" si="776"/>
        <v>#REF!</v>
      </c>
      <c r="BD807" s="18" t="e">
        <f t="shared" si="776"/>
        <v>#REF!</v>
      </c>
      <c r="BE807" s="18" t="e">
        <f t="shared" si="776"/>
        <v>#REF!</v>
      </c>
      <c r="BF807" s="18" t="e">
        <f t="shared" si="776"/>
        <v>#REF!</v>
      </c>
      <c r="BG807" s="18" t="e">
        <f t="shared" si="776"/>
        <v>#REF!</v>
      </c>
      <c r="BH807" s="18" t="e">
        <f t="shared" si="776"/>
        <v>#REF!</v>
      </c>
      <c r="BI807" s="18" t="e">
        <f t="shared" si="776"/>
        <v>#REF!</v>
      </c>
      <c r="BJ807" s="18" t="e">
        <f t="shared" si="776"/>
        <v>#REF!</v>
      </c>
      <c r="BK807" s="18" t="e">
        <f t="shared" si="776"/>
        <v>#REF!</v>
      </c>
      <c r="BL807" s="18" t="e">
        <f t="shared" si="776"/>
        <v>#REF!</v>
      </c>
      <c r="BM807" s="18" t="e">
        <f t="shared" si="776"/>
        <v>#REF!</v>
      </c>
      <c r="BN807" s="18" t="e">
        <f t="shared" si="776"/>
        <v>#REF!</v>
      </c>
      <c r="BO807" s="18" t="e">
        <f t="shared" si="776"/>
        <v>#REF!</v>
      </c>
      <c r="BP807" s="18" t="e">
        <f t="shared" si="776"/>
        <v>#REF!</v>
      </c>
      <c r="BQ807" s="18" t="e">
        <f t="shared" si="776"/>
        <v>#REF!</v>
      </c>
      <c r="BR807" s="18" t="e">
        <f t="shared" si="776"/>
        <v>#REF!</v>
      </c>
      <c r="BS807" s="18" t="e">
        <f t="shared" si="776"/>
        <v>#REF!</v>
      </c>
      <c r="BT807" s="18" t="e">
        <f t="shared" si="776"/>
        <v>#REF!</v>
      </c>
      <c r="BU807" s="18" t="e">
        <f t="shared" si="776"/>
        <v>#REF!</v>
      </c>
      <c r="BV807" s="18" t="e">
        <f t="shared" ref="BV807:CZ807" si="777" xml:space="preserve"> SUM( BV804:BV806) * $F802 / ( 1 - $F803 ) * $F803</f>
        <v>#REF!</v>
      </c>
      <c r="BW807" s="18" t="e">
        <f t="shared" si="777"/>
        <v>#REF!</v>
      </c>
      <c r="BX807" s="18" t="e">
        <f t="shared" si="777"/>
        <v>#REF!</v>
      </c>
      <c r="BY807" s="18" t="e">
        <f t="shared" si="777"/>
        <v>#REF!</v>
      </c>
      <c r="BZ807" s="18" t="e">
        <f t="shared" si="777"/>
        <v>#REF!</v>
      </c>
      <c r="CA807" s="18" t="e">
        <f t="shared" si="777"/>
        <v>#REF!</v>
      </c>
      <c r="CB807" s="18" t="e">
        <f t="shared" si="777"/>
        <v>#REF!</v>
      </c>
      <c r="CC807" s="18" t="e">
        <f t="shared" si="777"/>
        <v>#REF!</v>
      </c>
      <c r="CD807" s="18" t="e">
        <f t="shared" si="777"/>
        <v>#REF!</v>
      </c>
      <c r="CE807" s="18" t="e">
        <f t="shared" si="777"/>
        <v>#REF!</v>
      </c>
      <c r="CF807" s="18" t="e">
        <f t="shared" si="777"/>
        <v>#REF!</v>
      </c>
      <c r="CG807" s="18" t="e">
        <f t="shared" si="777"/>
        <v>#REF!</v>
      </c>
      <c r="CH807" s="18" t="e">
        <f t="shared" si="777"/>
        <v>#REF!</v>
      </c>
      <c r="CI807" s="18" t="e">
        <f t="shared" si="777"/>
        <v>#REF!</v>
      </c>
      <c r="CJ807" s="18" t="e">
        <f t="shared" si="777"/>
        <v>#REF!</v>
      </c>
      <c r="CK807" s="18" t="e">
        <f t="shared" si="777"/>
        <v>#REF!</v>
      </c>
      <c r="CL807" s="18" t="e">
        <f t="shared" si="777"/>
        <v>#REF!</v>
      </c>
      <c r="CM807" s="18" t="e">
        <f t="shared" si="777"/>
        <v>#REF!</v>
      </c>
      <c r="CN807" s="18" t="e">
        <f t="shared" si="777"/>
        <v>#REF!</v>
      </c>
      <c r="CO807" s="18" t="e">
        <f t="shared" si="777"/>
        <v>#REF!</v>
      </c>
      <c r="CP807" s="18" t="e">
        <f t="shared" si="777"/>
        <v>#REF!</v>
      </c>
      <c r="CQ807" s="18" t="e">
        <f t="shared" si="777"/>
        <v>#REF!</v>
      </c>
      <c r="CR807" s="18" t="e">
        <f t="shared" si="777"/>
        <v>#REF!</v>
      </c>
      <c r="CS807" s="18" t="e">
        <f t="shared" si="777"/>
        <v>#REF!</v>
      </c>
      <c r="CT807" s="18" t="e">
        <f t="shared" si="777"/>
        <v>#REF!</v>
      </c>
      <c r="CU807" s="18" t="e">
        <f t="shared" si="777"/>
        <v>#REF!</v>
      </c>
      <c r="CV807" s="18" t="e">
        <f t="shared" si="777"/>
        <v>#REF!</v>
      </c>
      <c r="CW807" s="18" t="e">
        <f t="shared" si="777"/>
        <v>#REF!</v>
      </c>
      <c r="CX807" s="18" t="e">
        <f t="shared" si="777"/>
        <v>#REF!</v>
      </c>
      <c r="CY807" s="18" t="e">
        <f t="shared" si="777"/>
        <v>#REF!</v>
      </c>
      <c r="CZ807" s="18" t="e">
        <f t="shared" si="777"/>
        <v>#REF!</v>
      </c>
    </row>
    <row r="808" spans="1:104" ht="12" customHeight="1"/>
    <row r="809" spans="1:104" ht="12" customHeight="1"/>
    <row r="810" spans="1:104" ht="12" customHeight="1"/>
    <row r="811" spans="1:104" s="344" customFormat="1" ht="12" customHeight="1">
      <c r="A811" s="20" t="e">
        <f ca="1">MAX($A$1:A757)+1</f>
        <v>#REF!</v>
      </c>
      <c r="B811" s="20"/>
      <c r="C811" s="20"/>
      <c r="D811" s="20" t="str">
        <f xml:space="preserve"> Equity_3</f>
        <v>Share capital (excl min equity)</v>
      </c>
      <c r="E811" s="20"/>
      <c r="F811" s="20"/>
      <c r="G811" s="20"/>
      <c r="H811" s="21"/>
      <c r="I811" s="20"/>
      <c r="J811" s="20"/>
      <c r="K811" s="20"/>
      <c r="L811" s="20"/>
      <c r="M811" s="20"/>
      <c r="N811" s="20"/>
      <c r="O811" s="20"/>
      <c r="P811" s="20"/>
      <c r="Q811" s="20"/>
      <c r="R811" s="20"/>
      <c r="S811" s="20"/>
      <c r="T811" s="20"/>
      <c r="U811" s="20"/>
      <c r="V811" s="20"/>
      <c r="W811" s="20"/>
      <c r="X811" s="20"/>
      <c r="Y811" s="20"/>
      <c r="Z811" s="20"/>
      <c r="AA811" s="20"/>
      <c r="AB811" s="20"/>
      <c r="AC811" s="20"/>
      <c r="AD811" s="20"/>
      <c r="AE811" s="20"/>
      <c r="AF811" s="20"/>
      <c r="AG811" s="20"/>
      <c r="AH811" s="20"/>
      <c r="AI811" s="20"/>
      <c r="AJ811" s="20"/>
      <c r="AK811" s="20"/>
      <c r="AL811" s="20"/>
      <c r="AM811" s="20"/>
      <c r="AN811" s="20"/>
      <c r="AO811" s="20"/>
      <c r="AP811" s="20"/>
      <c r="AQ811" s="20"/>
      <c r="AR811" s="20"/>
      <c r="AS811" s="20"/>
      <c r="AT811" s="20"/>
      <c r="AU811" s="20"/>
      <c r="AV811" s="20"/>
      <c r="AW811" s="20"/>
      <c r="AX811" s="20"/>
      <c r="AY811" s="20"/>
      <c r="AZ811" s="20"/>
      <c r="BA811" s="20"/>
      <c r="BB811" s="20"/>
      <c r="BC811" s="20"/>
      <c r="BD811" s="20"/>
      <c r="BE811" s="20"/>
      <c r="BF811" s="20"/>
      <c r="BG811" s="20"/>
      <c r="BH811" s="20"/>
      <c r="BI811" s="20"/>
      <c r="BJ811" s="20"/>
      <c r="BK811" s="20"/>
      <c r="BL811" s="20"/>
      <c r="BM811" s="20"/>
      <c r="BN811" s="20"/>
      <c r="BO811" s="20"/>
      <c r="BP811" s="20"/>
      <c r="BQ811" s="20"/>
      <c r="BR811" s="20"/>
      <c r="BS811" s="20"/>
      <c r="BT811" s="20"/>
      <c r="BU811" s="20"/>
      <c r="BV811" s="20"/>
      <c r="BW811" s="20"/>
      <c r="BX811" s="20"/>
      <c r="BY811" s="20"/>
      <c r="BZ811" s="20"/>
      <c r="CA811" s="20"/>
      <c r="CB811" s="20"/>
      <c r="CC811" s="20"/>
      <c r="CD811" s="20"/>
      <c r="CE811" s="20"/>
      <c r="CF811" s="20"/>
      <c r="CG811" s="20"/>
      <c r="CH811" s="20"/>
      <c r="CI811" s="20"/>
      <c r="CJ811" s="20"/>
      <c r="CK811" s="20"/>
      <c r="CL811" s="20"/>
      <c r="CM811" s="20"/>
      <c r="CN811" s="20"/>
      <c r="CO811" s="20"/>
      <c r="CP811" s="20"/>
      <c r="CQ811" s="20"/>
      <c r="CR811" s="20"/>
      <c r="CS811" s="20"/>
      <c r="CT811" s="20"/>
      <c r="CU811" s="20"/>
      <c r="CV811" s="20"/>
      <c r="CW811" s="20"/>
      <c r="CX811" s="20"/>
      <c r="CY811" s="20"/>
      <c r="CZ811" s="20"/>
    </row>
    <row r="812" spans="1:104" ht="12" customHeight="1"/>
    <row r="813" spans="1:104" ht="12" customHeight="1">
      <c r="D813" s="67" t="str">
        <f xml:space="preserve"> Equity_3 &amp;" size "</f>
        <v xml:space="preserve">Share capital (excl min equity) size </v>
      </c>
    </row>
    <row r="814" spans="1:104" ht="12" customHeight="1">
      <c r="E814" s="52" t="str">
        <f xml:space="preserve"> E$722</f>
        <v>Balance equity requirement</v>
      </c>
      <c r="F814" s="289" t="e">
        <f xml:space="preserve"> F$722</f>
        <v>#REF!</v>
      </c>
      <c r="G814" s="52" t="str">
        <f xml:space="preserve"> G$722</f>
        <v>'000 SAR</v>
      </c>
    </row>
    <row r="815" spans="1:104" ht="12" customHeight="1">
      <c r="E815" s="51" t="str">
        <f xml:space="preserve"> Input!E$1717</f>
        <v>Share capital (excl min equity)</v>
      </c>
      <c r="F815" s="291">
        <f xml:space="preserve"> Input!F$1717</f>
        <v>0</v>
      </c>
      <c r="G815" s="247" t="str">
        <f xml:space="preserve"> Input!G$1717</f>
        <v>%</v>
      </c>
    </row>
    <row r="816" spans="1:104" ht="12" customHeight="1">
      <c r="E816" s="7" t="str">
        <f>Equity_3 &amp;" size"</f>
        <v>Share capital (excl min equity) size</v>
      </c>
      <c r="F816" s="297" t="e">
        <f xml:space="preserve"> F814 * F815</f>
        <v>#REF!</v>
      </c>
      <c r="G816" s="9" t="str">
        <f xml:space="preserve"> BC</f>
        <v>'000 SAR</v>
      </c>
    </row>
    <row r="817" spans="4:104" ht="12" customHeight="1"/>
    <row r="818" spans="4:104" ht="12" customHeight="1">
      <c r="D818" s="67" t="str">
        <f xml:space="preserve"> Equity_3 &amp;" drawdown "</f>
        <v xml:space="preserve">Share capital (excl min equity) drawdown </v>
      </c>
    </row>
    <row r="819" spans="4:104" ht="12" customHeight="1">
      <c r="E819" s="25" t="str">
        <f xml:space="preserve"> E$735</f>
        <v>Funding required from EBL, Share capital (excl min equity), SHL  and debt sources</v>
      </c>
      <c r="F819" s="25"/>
      <c r="G819" s="25" t="str">
        <f xml:space="preserve"> G$735</f>
        <v>'000 SAR</v>
      </c>
      <c r="H819" s="19" t="e">
        <f xml:space="preserve"> H$735</f>
        <v>#REF!</v>
      </c>
      <c r="I819" s="19"/>
      <c r="J819" s="19" t="e">
        <f t="shared" ref="J819:AO819" si="778" xml:space="preserve"> J$735</f>
        <v>#REF!</v>
      </c>
      <c r="K819" s="19" t="e">
        <f t="shared" si="778"/>
        <v>#REF!</v>
      </c>
      <c r="L819" s="19" t="e">
        <f t="shared" si="778"/>
        <v>#REF!</v>
      </c>
      <c r="M819" s="19" t="e">
        <f t="shared" si="778"/>
        <v>#REF!</v>
      </c>
      <c r="N819" s="19" t="e">
        <f t="shared" si="778"/>
        <v>#REF!</v>
      </c>
      <c r="O819" s="19" t="e">
        <f t="shared" si="778"/>
        <v>#REF!</v>
      </c>
      <c r="P819" s="19" t="e">
        <f t="shared" si="778"/>
        <v>#REF!</v>
      </c>
      <c r="Q819" s="19" t="e">
        <f t="shared" si="778"/>
        <v>#REF!</v>
      </c>
      <c r="R819" s="19" t="e">
        <f t="shared" si="778"/>
        <v>#REF!</v>
      </c>
      <c r="S819" s="19" t="e">
        <f t="shared" si="778"/>
        <v>#REF!</v>
      </c>
      <c r="T819" s="19" t="e">
        <f t="shared" si="778"/>
        <v>#REF!</v>
      </c>
      <c r="U819" s="19" t="e">
        <f t="shared" si="778"/>
        <v>#REF!</v>
      </c>
      <c r="V819" s="19" t="e">
        <f t="shared" si="778"/>
        <v>#REF!</v>
      </c>
      <c r="W819" s="19" t="e">
        <f t="shared" si="778"/>
        <v>#REF!</v>
      </c>
      <c r="X819" s="19" t="e">
        <f t="shared" si="778"/>
        <v>#REF!</v>
      </c>
      <c r="Y819" s="19" t="e">
        <f t="shared" si="778"/>
        <v>#REF!</v>
      </c>
      <c r="Z819" s="19" t="e">
        <f t="shared" si="778"/>
        <v>#REF!</v>
      </c>
      <c r="AA819" s="19" t="e">
        <f t="shared" si="778"/>
        <v>#REF!</v>
      </c>
      <c r="AB819" s="19" t="e">
        <f t="shared" si="778"/>
        <v>#REF!</v>
      </c>
      <c r="AC819" s="19" t="e">
        <f t="shared" si="778"/>
        <v>#REF!</v>
      </c>
      <c r="AD819" s="19" t="e">
        <f t="shared" si="778"/>
        <v>#REF!</v>
      </c>
      <c r="AE819" s="19" t="e">
        <f t="shared" si="778"/>
        <v>#REF!</v>
      </c>
      <c r="AF819" s="19" t="e">
        <f t="shared" si="778"/>
        <v>#REF!</v>
      </c>
      <c r="AG819" s="19" t="e">
        <f t="shared" si="778"/>
        <v>#REF!</v>
      </c>
      <c r="AH819" s="19" t="e">
        <f t="shared" si="778"/>
        <v>#REF!</v>
      </c>
      <c r="AI819" s="19" t="e">
        <f t="shared" si="778"/>
        <v>#REF!</v>
      </c>
      <c r="AJ819" s="19" t="e">
        <f t="shared" si="778"/>
        <v>#REF!</v>
      </c>
      <c r="AK819" s="19" t="e">
        <f t="shared" si="778"/>
        <v>#REF!</v>
      </c>
      <c r="AL819" s="19" t="e">
        <f t="shared" si="778"/>
        <v>#REF!</v>
      </c>
      <c r="AM819" s="19" t="e">
        <f t="shared" si="778"/>
        <v>#REF!</v>
      </c>
      <c r="AN819" s="19" t="e">
        <f t="shared" si="778"/>
        <v>#REF!</v>
      </c>
      <c r="AO819" s="19" t="e">
        <f t="shared" si="778"/>
        <v>#REF!</v>
      </c>
      <c r="AP819" s="19" t="e">
        <f t="shared" ref="AP819:BU819" si="779" xml:space="preserve"> AP$735</f>
        <v>#REF!</v>
      </c>
      <c r="AQ819" s="19" t="e">
        <f t="shared" si="779"/>
        <v>#REF!</v>
      </c>
      <c r="AR819" s="19" t="e">
        <f t="shared" si="779"/>
        <v>#REF!</v>
      </c>
      <c r="AS819" s="19" t="e">
        <f t="shared" si="779"/>
        <v>#REF!</v>
      </c>
      <c r="AT819" s="19" t="e">
        <f t="shared" si="779"/>
        <v>#REF!</v>
      </c>
      <c r="AU819" s="19" t="e">
        <f t="shared" si="779"/>
        <v>#REF!</v>
      </c>
      <c r="AV819" s="19" t="e">
        <f t="shared" si="779"/>
        <v>#REF!</v>
      </c>
      <c r="AW819" s="19" t="e">
        <f t="shared" si="779"/>
        <v>#REF!</v>
      </c>
      <c r="AX819" s="19" t="e">
        <f t="shared" si="779"/>
        <v>#REF!</v>
      </c>
      <c r="AY819" s="19" t="e">
        <f t="shared" si="779"/>
        <v>#REF!</v>
      </c>
      <c r="AZ819" s="19" t="e">
        <f t="shared" si="779"/>
        <v>#REF!</v>
      </c>
      <c r="BA819" s="19" t="e">
        <f t="shared" si="779"/>
        <v>#REF!</v>
      </c>
      <c r="BB819" s="19" t="e">
        <f t="shared" si="779"/>
        <v>#REF!</v>
      </c>
      <c r="BC819" s="19" t="e">
        <f t="shared" si="779"/>
        <v>#REF!</v>
      </c>
      <c r="BD819" s="19" t="e">
        <f t="shared" si="779"/>
        <v>#REF!</v>
      </c>
      <c r="BE819" s="19" t="e">
        <f t="shared" si="779"/>
        <v>#REF!</v>
      </c>
      <c r="BF819" s="19" t="e">
        <f t="shared" si="779"/>
        <v>#REF!</v>
      </c>
      <c r="BG819" s="19" t="e">
        <f t="shared" si="779"/>
        <v>#REF!</v>
      </c>
      <c r="BH819" s="19" t="e">
        <f t="shared" si="779"/>
        <v>#REF!</v>
      </c>
      <c r="BI819" s="19" t="e">
        <f t="shared" si="779"/>
        <v>#REF!</v>
      </c>
      <c r="BJ819" s="19" t="e">
        <f t="shared" si="779"/>
        <v>#REF!</v>
      </c>
      <c r="BK819" s="19" t="e">
        <f t="shared" si="779"/>
        <v>#REF!</v>
      </c>
      <c r="BL819" s="19" t="e">
        <f t="shared" si="779"/>
        <v>#REF!</v>
      </c>
      <c r="BM819" s="19" t="e">
        <f t="shared" si="779"/>
        <v>#REF!</v>
      </c>
      <c r="BN819" s="19" t="e">
        <f t="shared" si="779"/>
        <v>#REF!</v>
      </c>
      <c r="BO819" s="19" t="e">
        <f t="shared" si="779"/>
        <v>#REF!</v>
      </c>
      <c r="BP819" s="19" t="e">
        <f t="shared" si="779"/>
        <v>#REF!</v>
      </c>
      <c r="BQ819" s="19" t="e">
        <f t="shared" si="779"/>
        <v>#REF!</v>
      </c>
      <c r="BR819" s="19" t="e">
        <f t="shared" si="779"/>
        <v>#REF!</v>
      </c>
      <c r="BS819" s="19" t="e">
        <f t="shared" si="779"/>
        <v>#REF!</v>
      </c>
      <c r="BT819" s="19" t="e">
        <f t="shared" si="779"/>
        <v>#REF!</v>
      </c>
      <c r="BU819" s="19" t="e">
        <f t="shared" si="779"/>
        <v>#REF!</v>
      </c>
      <c r="BV819" s="19" t="e">
        <f t="shared" ref="BV819:CZ819" si="780" xml:space="preserve"> BV$735</f>
        <v>#REF!</v>
      </c>
      <c r="BW819" s="19" t="e">
        <f t="shared" si="780"/>
        <v>#REF!</v>
      </c>
      <c r="BX819" s="19" t="e">
        <f t="shared" si="780"/>
        <v>#REF!</v>
      </c>
      <c r="BY819" s="19" t="e">
        <f t="shared" si="780"/>
        <v>#REF!</v>
      </c>
      <c r="BZ819" s="19" t="e">
        <f t="shared" si="780"/>
        <v>#REF!</v>
      </c>
      <c r="CA819" s="19" t="e">
        <f t="shared" si="780"/>
        <v>#REF!</v>
      </c>
      <c r="CB819" s="19" t="e">
        <f t="shared" si="780"/>
        <v>#REF!</v>
      </c>
      <c r="CC819" s="19" t="e">
        <f t="shared" si="780"/>
        <v>#REF!</v>
      </c>
      <c r="CD819" s="19" t="e">
        <f t="shared" si="780"/>
        <v>#REF!</v>
      </c>
      <c r="CE819" s="19" t="e">
        <f t="shared" si="780"/>
        <v>#REF!</v>
      </c>
      <c r="CF819" s="19" t="e">
        <f t="shared" si="780"/>
        <v>#REF!</v>
      </c>
      <c r="CG819" s="19" t="e">
        <f t="shared" si="780"/>
        <v>#REF!</v>
      </c>
      <c r="CH819" s="19" t="e">
        <f t="shared" si="780"/>
        <v>#REF!</v>
      </c>
      <c r="CI819" s="19" t="e">
        <f t="shared" si="780"/>
        <v>#REF!</v>
      </c>
      <c r="CJ819" s="19" t="e">
        <f t="shared" si="780"/>
        <v>#REF!</v>
      </c>
      <c r="CK819" s="19" t="e">
        <f t="shared" si="780"/>
        <v>#REF!</v>
      </c>
      <c r="CL819" s="19" t="e">
        <f t="shared" si="780"/>
        <v>#REF!</v>
      </c>
      <c r="CM819" s="19" t="e">
        <f t="shared" si="780"/>
        <v>#REF!</v>
      </c>
      <c r="CN819" s="19" t="e">
        <f t="shared" si="780"/>
        <v>#REF!</v>
      </c>
      <c r="CO819" s="19" t="e">
        <f t="shared" si="780"/>
        <v>#REF!</v>
      </c>
      <c r="CP819" s="19" t="e">
        <f t="shared" si="780"/>
        <v>#REF!</v>
      </c>
      <c r="CQ819" s="19" t="e">
        <f t="shared" si="780"/>
        <v>#REF!</v>
      </c>
      <c r="CR819" s="19" t="e">
        <f t="shared" si="780"/>
        <v>#REF!</v>
      </c>
      <c r="CS819" s="19" t="e">
        <f t="shared" si="780"/>
        <v>#REF!</v>
      </c>
      <c r="CT819" s="19" t="e">
        <f t="shared" si="780"/>
        <v>#REF!</v>
      </c>
      <c r="CU819" s="19" t="e">
        <f t="shared" si="780"/>
        <v>#REF!</v>
      </c>
      <c r="CV819" s="19" t="e">
        <f t="shared" si="780"/>
        <v>#REF!</v>
      </c>
      <c r="CW819" s="19" t="e">
        <f t="shared" si="780"/>
        <v>#REF!</v>
      </c>
      <c r="CX819" s="19" t="e">
        <f t="shared" si="780"/>
        <v>#REF!</v>
      </c>
      <c r="CY819" s="19" t="e">
        <f t="shared" si="780"/>
        <v>#REF!</v>
      </c>
      <c r="CZ819" s="19" t="e">
        <f t="shared" si="780"/>
        <v>#REF!</v>
      </c>
    </row>
    <row r="820" spans="4:104" ht="12" customHeight="1">
      <c r="E820" s="25" t="str">
        <f xml:space="preserve"> E$741</f>
        <v>EBL drawdown</v>
      </c>
      <c r="F820" s="25"/>
      <c r="G820" s="25" t="str">
        <f t="shared" ref="G820:BR820" si="781" xml:space="preserve"> G$741</f>
        <v>'000 SAR</v>
      </c>
      <c r="H820" s="19" t="e">
        <f t="shared" si="781"/>
        <v>#REF!</v>
      </c>
      <c r="I820" s="19"/>
      <c r="J820" s="19" t="e">
        <f t="shared" si="781"/>
        <v>#REF!</v>
      </c>
      <c r="K820" s="19" t="e">
        <f t="shared" si="781"/>
        <v>#REF!</v>
      </c>
      <c r="L820" s="19" t="e">
        <f t="shared" si="781"/>
        <v>#REF!</v>
      </c>
      <c r="M820" s="19" t="e">
        <f t="shared" si="781"/>
        <v>#REF!</v>
      </c>
      <c r="N820" s="19" t="e">
        <f t="shared" si="781"/>
        <v>#REF!</v>
      </c>
      <c r="O820" s="19" t="e">
        <f t="shared" si="781"/>
        <v>#REF!</v>
      </c>
      <c r="P820" s="19" t="e">
        <f t="shared" si="781"/>
        <v>#REF!</v>
      </c>
      <c r="Q820" s="19" t="e">
        <f t="shared" si="781"/>
        <v>#REF!</v>
      </c>
      <c r="R820" s="19" t="e">
        <f t="shared" si="781"/>
        <v>#REF!</v>
      </c>
      <c r="S820" s="19" t="e">
        <f t="shared" si="781"/>
        <v>#REF!</v>
      </c>
      <c r="T820" s="19" t="e">
        <f t="shared" si="781"/>
        <v>#REF!</v>
      </c>
      <c r="U820" s="19" t="e">
        <f t="shared" si="781"/>
        <v>#REF!</v>
      </c>
      <c r="V820" s="19" t="e">
        <f t="shared" si="781"/>
        <v>#REF!</v>
      </c>
      <c r="W820" s="19" t="e">
        <f t="shared" si="781"/>
        <v>#REF!</v>
      </c>
      <c r="X820" s="19" t="e">
        <f t="shared" si="781"/>
        <v>#REF!</v>
      </c>
      <c r="Y820" s="19" t="e">
        <f t="shared" si="781"/>
        <v>#REF!</v>
      </c>
      <c r="Z820" s="19" t="e">
        <f t="shared" si="781"/>
        <v>#REF!</v>
      </c>
      <c r="AA820" s="19" t="e">
        <f t="shared" si="781"/>
        <v>#REF!</v>
      </c>
      <c r="AB820" s="19" t="e">
        <f t="shared" si="781"/>
        <v>#REF!</v>
      </c>
      <c r="AC820" s="19" t="e">
        <f t="shared" si="781"/>
        <v>#REF!</v>
      </c>
      <c r="AD820" s="19" t="e">
        <f t="shared" si="781"/>
        <v>#REF!</v>
      </c>
      <c r="AE820" s="19" t="e">
        <f t="shared" si="781"/>
        <v>#REF!</v>
      </c>
      <c r="AF820" s="19" t="e">
        <f t="shared" si="781"/>
        <v>#REF!</v>
      </c>
      <c r="AG820" s="19" t="e">
        <f t="shared" si="781"/>
        <v>#REF!</v>
      </c>
      <c r="AH820" s="19" t="e">
        <f t="shared" si="781"/>
        <v>#REF!</v>
      </c>
      <c r="AI820" s="19" t="e">
        <f t="shared" si="781"/>
        <v>#REF!</v>
      </c>
      <c r="AJ820" s="19" t="e">
        <f t="shared" si="781"/>
        <v>#REF!</v>
      </c>
      <c r="AK820" s="19" t="e">
        <f t="shared" si="781"/>
        <v>#REF!</v>
      </c>
      <c r="AL820" s="19" t="e">
        <f t="shared" si="781"/>
        <v>#REF!</v>
      </c>
      <c r="AM820" s="19" t="e">
        <f t="shared" si="781"/>
        <v>#REF!</v>
      </c>
      <c r="AN820" s="19" t="e">
        <f t="shared" si="781"/>
        <v>#REF!</v>
      </c>
      <c r="AO820" s="19" t="e">
        <f t="shared" si="781"/>
        <v>#REF!</v>
      </c>
      <c r="AP820" s="19" t="e">
        <f t="shared" si="781"/>
        <v>#REF!</v>
      </c>
      <c r="AQ820" s="19" t="e">
        <f t="shared" si="781"/>
        <v>#REF!</v>
      </c>
      <c r="AR820" s="19" t="e">
        <f t="shared" si="781"/>
        <v>#REF!</v>
      </c>
      <c r="AS820" s="19" t="e">
        <f t="shared" si="781"/>
        <v>#REF!</v>
      </c>
      <c r="AT820" s="19" t="e">
        <f t="shared" si="781"/>
        <v>#REF!</v>
      </c>
      <c r="AU820" s="19" t="e">
        <f t="shared" si="781"/>
        <v>#REF!</v>
      </c>
      <c r="AV820" s="19" t="e">
        <f t="shared" si="781"/>
        <v>#REF!</v>
      </c>
      <c r="AW820" s="19" t="e">
        <f t="shared" si="781"/>
        <v>#REF!</v>
      </c>
      <c r="AX820" s="19" t="e">
        <f t="shared" si="781"/>
        <v>#REF!</v>
      </c>
      <c r="AY820" s="19" t="e">
        <f t="shared" si="781"/>
        <v>#REF!</v>
      </c>
      <c r="AZ820" s="19" t="e">
        <f t="shared" si="781"/>
        <v>#REF!</v>
      </c>
      <c r="BA820" s="19" t="e">
        <f t="shared" si="781"/>
        <v>#REF!</v>
      </c>
      <c r="BB820" s="19" t="e">
        <f t="shared" si="781"/>
        <v>#REF!</v>
      </c>
      <c r="BC820" s="19" t="e">
        <f t="shared" si="781"/>
        <v>#REF!</v>
      </c>
      <c r="BD820" s="19" t="e">
        <f t="shared" si="781"/>
        <v>#REF!</v>
      </c>
      <c r="BE820" s="19" t="e">
        <f t="shared" si="781"/>
        <v>#REF!</v>
      </c>
      <c r="BF820" s="19" t="e">
        <f t="shared" si="781"/>
        <v>#REF!</v>
      </c>
      <c r="BG820" s="19" t="e">
        <f t="shared" si="781"/>
        <v>#REF!</v>
      </c>
      <c r="BH820" s="19" t="e">
        <f t="shared" si="781"/>
        <v>#REF!</v>
      </c>
      <c r="BI820" s="19" t="e">
        <f t="shared" si="781"/>
        <v>#REF!</v>
      </c>
      <c r="BJ820" s="19" t="e">
        <f t="shared" si="781"/>
        <v>#REF!</v>
      </c>
      <c r="BK820" s="19" t="e">
        <f t="shared" si="781"/>
        <v>#REF!</v>
      </c>
      <c r="BL820" s="19" t="e">
        <f t="shared" si="781"/>
        <v>#REF!</v>
      </c>
      <c r="BM820" s="19" t="e">
        <f t="shared" si="781"/>
        <v>#REF!</v>
      </c>
      <c r="BN820" s="19" t="e">
        <f t="shared" si="781"/>
        <v>#REF!</v>
      </c>
      <c r="BO820" s="19" t="e">
        <f t="shared" si="781"/>
        <v>#REF!</v>
      </c>
      <c r="BP820" s="19" t="e">
        <f t="shared" si="781"/>
        <v>#REF!</v>
      </c>
      <c r="BQ820" s="19" t="e">
        <f t="shared" si="781"/>
        <v>#REF!</v>
      </c>
      <c r="BR820" s="19" t="e">
        <f t="shared" si="781"/>
        <v>#REF!</v>
      </c>
      <c r="BS820" s="19" t="e">
        <f t="shared" ref="BS820:CZ820" si="782" xml:space="preserve"> BS$741</f>
        <v>#REF!</v>
      </c>
      <c r="BT820" s="19" t="e">
        <f t="shared" si="782"/>
        <v>#REF!</v>
      </c>
      <c r="BU820" s="19" t="e">
        <f t="shared" si="782"/>
        <v>#REF!</v>
      </c>
      <c r="BV820" s="19" t="e">
        <f t="shared" si="782"/>
        <v>#REF!</v>
      </c>
      <c r="BW820" s="19" t="e">
        <f t="shared" si="782"/>
        <v>#REF!</v>
      </c>
      <c r="BX820" s="19" t="e">
        <f t="shared" si="782"/>
        <v>#REF!</v>
      </c>
      <c r="BY820" s="19" t="e">
        <f t="shared" si="782"/>
        <v>#REF!</v>
      </c>
      <c r="BZ820" s="19" t="e">
        <f t="shared" si="782"/>
        <v>#REF!</v>
      </c>
      <c r="CA820" s="19" t="e">
        <f t="shared" si="782"/>
        <v>#REF!</v>
      </c>
      <c r="CB820" s="19" t="e">
        <f t="shared" si="782"/>
        <v>#REF!</v>
      </c>
      <c r="CC820" s="19" t="e">
        <f t="shared" si="782"/>
        <v>#REF!</v>
      </c>
      <c r="CD820" s="19" t="e">
        <f t="shared" si="782"/>
        <v>#REF!</v>
      </c>
      <c r="CE820" s="19" t="e">
        <f t="shared" si="782"/>
        <v>#REF!</v>
      </c>
      <c r="CF820" s="19" t="e">
        <f t="shared" si="782"/>
        <v>#REF!</v>
      </c>
      <c r="CG820" s="19" t="e">
        <f t="shared" si="782"/>
        <v>#REF!</v>
      </c>
      <c r="CH820" s="19" t="e">
        <f t="shared" si="782"/>
        <v>#REF!</v>
      </c>
      <c r="CI820" s="19" t="e">
        <f t="shared" si="782"/>
        <v>#REF!</v>
      </c>
      <c r="CJ820" s="19" t="e">
        <f t="shared" si="782"/>
        <v>#REF!</v>
      </c>
      <c r="CK820" s="19" t="e">
        <f t="shared" si="782"/>
        <v>#REF!</v>
      </c>
      <c r="CL820" s="19" t="e">
        <f t="shared" si="782"/>
        <v>#REF!</v>
      </c>
      <c r="CM820" s="19" t="e">
        <f t="shared" si="782"/>
        <v>#REF!</v>
      </c>
      <c r="CN820" s="19" t="e">
        <f t="shared" si="782"/>
        <v>#REF!</v>
      </c>
      <c r="CO820" s="19" t="e">
        <f t="shared" si="782"/>
        <v>#REF!</v>
      </c>
      <c r="CP820" s="19" t="e">
        <f t="shared" si="782"/>
        <v>#REF!</v>
      </c>
      <c r="CQ820" s="19" t="e">
        <f t="shared" si="782"/>
        <v>#REF!</v>
      </c>
      <c r="CR820" s="19" t="e">
        <f t="shared" si="782"/>
        <v>#REF!</v>
      </c>
      <c r="CS820" s="19" t="e">
        <f t="shared" si="782"/>
        <v>#REF!</v>
      </c>
      <c r="CT820" s="19" t="e">
        <f t="shared" si="782"/>
        <v>#REF!</v>
      </c>
      <c r="CU820" s="19" t="e">
        <f t="shared" si="782"/>
        <v>#REF!</v>
      </c>
      <c r="CV820" s="19" t="e">
        <f t="shared" si="782"/>
        <v>#REF!</v>
      </c>
      <c r="CW820" s="19" t="e">
        <f t="shared" si="782"/>
        <v>#REF!</v>
      </c>
      <c r="CX820" s="19" t="e">
        <f t="shared" si="782"/>
        <v>#REF!</v>
      </c>
      <c r="CY820" s="19" t="e">
        <f t="shared" si="782"/>
        <v>#REF!</v>
      </c>
      <c r="CZ820" s="19" t="e">
        <f t="shared" si="782"/>
        <v>#REF!</v>
      </c>
    </row>
    <row r="821" spans="4:104" ht="12" customHeight="1">
      <c r="E821" s="18" t="str">
        <f xml:space="preserve"> "Funding required from " &amp;Equity_3 &amp;", " &amp;Equity_4&amp;" and debt sources"</f>
        <v>Funding required from Share capital (excl min equity), SHL  and debt sources</v>
      </c>
      <c r="G821" s="18" t="str">
        <f xml:space="preserve"> BC</f>
        <v>'000 SAR</v>
      </c>
      <c r="H821" s="19" t="e">
        <f xml:space="preserve"> SUM(J821:CZ821)</f>
        <v>#REF!</v>
      </c>
      <c r="J821" s="18" t="e">
        <f t="shared" ref="J821:AO821" si="783" xml:space="preserve"> J819 - J820</f>
        <v>#REF!</v>
      </c>
      <c r="K821" s="18" t="e">
        <f t="shared" si="783"/>
        <v>#REF!</v>
      </c>
      <c r="L821" s="18" t="e">
        <f t="shared" si="783"/>
        <v>#REF!</v>
      </c>
      <c r="M821" s="18" t="e">
        <f t="shared" si="783"/>
        <v>#REF!</v>
      </c>
      <c r="N821" s="18" t="e">
        <f t="shared" si="783"/>
        <v>#REF!</v>
      </c>
      <c r="O821" s="18" t="e">
        <f t="shared" si="783"/>
        <v>#REF!</v>
      </c>
      <c r="P821" s="18" t="e">
        <f t="shared" si="783"/>
        <v>#REF!</v>
      </c>
      <c r="Q821" s="18" t="e">
        <f t="shared" si="783"/>
        <v>#REF!</v>
      </c>
      <c r="R821" s="18" t="e">
        <f t="shared" si="783"/>
        <v>#REF!</v>
      </c>
      <c r="S821" s="18" t="e">
        <f t="shared" si="783"/>
        <v>#REF!</v>
      </c>
      <c r="T821" s="18" t="e">
        <f t="shared" si="783"/>
        <v>#REF!</v>
      </c>
      <c r="U821" s="18" t="e">
        <f t="shared" si="783"/>
        <v>#REF!</v>
      </c>
      <c r="V821" s="18" t="e">
        <f t="shared" si="783"/>
        <v>#REF!</v>
      </c>
      <c r="W821" s="18" t="e">
        <f t="shared" si="783"/>
        <v>#REF!</v>
      </c>
      <c r="X821" s="18" t="e">
        <f t="shared" si="783"/>
        <v>#REF!</v>
      </c>
      <c r="Y821" s="18" t="e">
        <f t="shared" si="783"/>
        <v>#REF!</v>
      </c>
      <c r="Z821" s="18" t="e">
        <f t="shared" si="783"/>
        <v>#REF!</v>
      </c>
      <c r="AA821" s="18" t="e">
        <f t="shared" si="783"/>
        <v>#REF!</v>
      </c>
      <c r="AB821" s="18" t="e">
        <f t="shared" si="783"/>
        <v>#REF!</v>
      </c>
      <c r="AC821" s="18" t="e">
        <f t="shared" si="783"/>
        <v>#REF!</v>
      </c>
      <c r="AD821" s="18" t="e">
        <f t="shared" si="783"/>
        <v>#REF!</v>
      </c>
      <c r="AE821" s="18" t="e">
        <f t="shared" si="783"/>
        <v>#REF!</v>
      </c>
      <c r="AF821" s="18" t="e">
        <f t="shared" si="783"/>
        <v>#REF!</v>
      </c>
      <c r="AG821" s="18" t="e">
        <f t="shared" si="783"/>
        <v>#REF!</v>
      </c>
      <c r="AH821" s="18" t="e">
        <f t="shared" si="783"/>
        <v>#REF!</v>
      </c>
      <c r="AI821" s="18" t="e">
        <f t="shared" si="783"/>
        <v>#REF!</v>
      </c>
      <c r="AJ821" s="18" t="e">
        <f t="shared" si="783"/>
        <v>#REF!</v>
      </c>
      <c r="AK821" s="18" t="e">
        <f t="shared" si="783"/>
        <v>#REF!</v>
      </c>
      <c r="AL821" s="18" t="e">
        <f t="shared" si="783"/>
        <v>#REF!</v>
      </c>
      <c r="AM821" s="18" t="e">
        <f t="shared" si="783"/>
        <v>#REF!</v>
      </c>
      <c r="AN821" s="18" t="e">
        <f t="shared" si="783"/>
        <v>#REF!</v>
      </c>
      <c r="AO821" s="18" t="e">
        <f t="shared" si="783"/>
        <v>#REF!</v>
      </c>
      <c r="AP821" s="18" t="e">
        <f t="shared" ref="AP821:BU821" si="784" xml:space="preserve"> AP819 - AP820</f>
        <v>#REF!</v>
      </c>
      <c r="AQ821" s="18" t="e">
        <f t="shared" si="784"/>
        <v>#REF!</v>
      </c>
      <c r="AR821" s="18" t="e">
        <f t="shared" si="784"/>
        <v>#REF!</v>
      </c>
      <c r="AS821" s="18" t="e">
        <f t="shared" si="784"/>
        <v>#REF!</v>
      </c>
      <c r="AT821" s="18" t="e">
        <f t="shared" si="784"/>
        <v>#REF!</v>
      </c>
      <c r="AU821" s="18" t="e">
        <f t="shared" si="784"/>
        <v>#REF!</v>
      </c>
      <c r="AV821" s="18" t="e">
        <f t="shared" si="784"/>
        <v>#REF!</v>
      </c>
      <c r="AW821" s="18" t="e">
        <f t="shared" si="784"/>
        <v>#REF!</v>
      </c>
      <c r="AX821" s="18" t="e">
        <f t="shared" si="784"/>
        <v>#REF!</v>
      </c>
      <c r="AY821" s="18" t="e">
        <f t="shared" si="784"/>
        <v>#REF!</v>
      </c>
      <c r="AZ821" s="18" t="e">
        <f t="shared" si="784"/>
        <v>#REF!</v>
      </c>
      <c r="BA821" s="18" t="e">
        <f t="shared" si="784"/>
        <v>#REF!</v>
      </c>
      <c r="BB821" s="18" t="e">
        <f t="shared" si="784"/>
        <v>#REF!</v>
      </c>
      <c r="BC821" s="18" t="e">
        <f t="shared" si="784"/>
        <v>#REF!</v>
      </c>
      <c r="BD821" s="18" t="e">
        <f t="shared" si="784"/>
        <v>#REF!</v>
      </c>
      <c r="BE821" s="18" t="e">
        <f t="shared" si="784"/>
        <v>#REF!</v>
      </c>
      <c r="BF821" s="18" t="e">
        <f t="shared" si="784"/>
        <v>#REF!</v>
      </c>
      <c r="BG821" s="18" t="e">
        <f t="shared" si="784"/>
        <v>#REF!</v>
      </c>
      <c r="BH821" s="18" t="e">
        <f t="shared" si="784"/>
        <v>#REF!</v>
      </c>
      <c r="BI821" s="18" t="e">
        <f t="shared" si="784"/>
        <v>#REF!</v>
      </c>
      <c r="BJ821" s="18" t="e">
        <f t="shared" si="784"/>
        <v>#REF!</v>
      </c>
      <c r="BK821" s="18" t="e">
        <f t="shared" si="784"/>
        <v>#REF!</v>
      </c>
      <c r="BL821" s="18" t="e">
        <f t="shared" si="784"/>
        <v>#REF!</v>
      </c>
      <c r="BM821" s="18" t="e">
        <f t="shared" si="784"/>
        <v>#REF!</v>
      </c>
      <c r="BN821" s="18" t="e">
        <f t="shared" si="784"/>
        <v>#REF!</v>
      </c>
      <c r="BO821" s="18" t="e">
        <f t="shared" si="784"/>
        <v>#REF!</v>
      </c>
      <c r="BP821" s="18" t="e">
        <f t="shared" si="784"/>
        <v>#REF!</v>
      </c>
      <c r="BQ821" s="18" t="e">
        <f t="shared" si="784"/>
        <v>#REF!</v>
      </c>
      <c r="BR821" s="18" t="e">
        <f t="shared" si="784"/>
        <v>#REF!</v>
      </c>
      <c r="BS821" s="18" t="e">
        <f t="shared" si="784"/>
        <v>#REF!</v>
      </c>
      <c r="BT821" s="18" t="e">
        <f t="shared" si="784"/>
        <v>#REF!</v>
      </c>
      <c r="BU821" s="18" t="e">
        <f t="shared" si="784"/>
        <v>#REF!</v>
      </c>
      <c r="BV821" s="18" t="e">
        <f t="shared" ref="BV821:CZ821" si="785" xml:space="preserve"> BV819 - BV820</f>
        <v>#REF!</v>
      </c>
      <c r="BW821" s="18" t="e">
        <f t="shared" si="785"/>
        <v>#REF!</v>
      </c>
      <c r="BX821" s="18" t="e">
        <f t="shared" si="785"/>
        <v>#REF!</v>
      </c>
      <c r="BY821" s="18" t="e">
        <f t="shared" si="785"/>
        <v>#REF!</v>
      </c>
      <c r="BZ821" s="18" t="e">
        <f t="shared" si="785"/>
        <v>#REF!</v>
      </c>
      <c r="CA821" s="18" t="e">
        <f t="shared" si="785"/>
        <v>#REF!</v>
      </c>
      <c r="CB821" s="18" t="e">
        <f t="shared" si="785"/>
        <v>#REF!</v>
      </c>
      <c r="CC821" s="18" t="e">
        <f t="shared" si="785"/>
        <v>#REF!</v>
      </c>
      <c r="CD821" s="18" t="e">
        <f t="shared" si="785"/>
        <v>#REF!</v>
      </c>
      <c r="CE821" s="18" t="e">
        <f t="shared" si="785"/>
        <v>#REF!</v>
      </c>
      <c r="CF821" s="18" t="e">
        <f t="shared" si="785"/>
        <v>#REF!</v>
      </c>
      <c r="CG821" s="18" t="e">
        <f t="shared" si="785"/>
        <v>#REF!</v>
      </c>
      <c r="CH821" s="18" t="e">
        <f t="shared" si="785"/>
        <v>#REF!</v>
      </c>
      <c r="CI821" s="18" t="e">
        <f t="shared" si="785"/>
        <v>#REF!</v>
      </c>
      <c r="CJ821" s="18" t="e">
        <f t="shared" si="785"/>
        <v>#REF!</v>
      </c>
      <c r="CK821" s="18" t="e">
        <f t="shared" si="785"/>
        <v>#REF!</v>
      </c>
      <c r="CL821" s="18" t="e">
        <f t="shared" si="785"/>
        <v>#REF!</v>
      </c>
      <c r="CM821" s="18" t="e">
        <f t="shared" si="785"/>
        <v>#REF!</v>
      </c>
      <c r="CN821" s="18" t="e">
        <f t="shared" si="785"/>
        <v>#REF!</v>
      </c>
      <c r="CO821" s="18" t="e">
        <f t="shared" si="785"/>
        <v>#REF!</v>
      </c>
      <c r="CP821" s="18" t="e">
        <f t="shared" si="785"/>
        <v>#REF!</v>
      </c>
      <c r="CQ821" s="18" t="e">
        <f t="shared" si="785"/>
        <v>#REF!</v>
      </c>
      <c r="CR821" s="18" t="e">
        <f t="shared" si="785"/>
        <v>#REF!</v>
      </c>
      <c r="CS821" s="18" t="e">
        <f t="shared" si="785"/>
        <v>#REF!</v>
      </c>
      <c r="CT821" s="18" t="e">
        <f t="shared" si="785"/>
        <v>#REF!</v>
      </c>
      <c r="CU821" s="18" t="e">
        <f t="shared" si="785"/>
        <v>#REF!</v>
      </c>
      <c r="CV821" s="18" t="e">
        <f t="shared" si="785"/>
        <v>#REF!</v>
      </c>
      <c r="CW821" s="18" t="e">
        <f t="shared" si="785"/>
        <v>#REF!</v>
      </c>
      <c r="CX821" s="18" t="e">
        <f t="shared" si="785"/>
        <v>#REF!</v>
      </c>
      <c r="CY821" s="18" t="e">
        <f t="shared" si="785"/>
        <v>#REF!</v>
      </c>
      <c r="CZ821" s="18" t="e">
        <f t="shared" si="785"/>
        <v>#REF!</v>
      </c>
    </row>
    <row r="822" spans="4:104" ht="12" customHeight="1">
      <c r="H822" s="55"/>
      <c r="I822" s="57"/>
      <c r="J822" s="57"/>
      <c r="K822" s="57"/>
      <c r="L822" s="57"/>
      <c r="M822" s="57"/>
      <c r="N822" s="57"/>
      <c r="O822" s="57"/>
      <c r="P822" s="57"/>
      <c r="Q822" s="57"/>
      <c r="R822" s="57"/>
      <c r="S822" s="57"/>
      <c r="T822" s="57"/>
      <c r="U822" s="57"/>
      <c r="V822" s="57"/>
      <c r="W822" s="57"/>
      <c r="X822" s="57"/>
      <c r="Y822" s="57"/>
      <c r="Z822" s="57"/>
      <c r="AA822" s="57"/>
      <c r="AB822" s="57"/>
      <c r="AC822" s="57"/>
      <c r="AD822" s="57"/>
      <c r="AE822" s="57"/>
      <c r="AF822" s="57"/>
      <c r="AG822" s="57"/>
      <c r="AH822" s="57"/>
      <c r="AI822" s="57"/>
      <c r="AJ822" s="57"/>
      <c r="AK822" s="57"/>
      <c r="AL822" s="57"/>
      <c r="AM822" s="57"/>
      <c r="AN822" s="57"/>
      <c r="AO822" s="57"/>
      <c r="AP822" s="57"/>
      <c r="AQ822" s="57"/>
      <c r="AR822" s="57"/>
      <c r="AS822" s="57"/>
      <c r="AT822" s="57"/>
      <c r="AU822" s="57"/>
      <c r="AV822" s="57"/>
      <c r="AW822" s="57"/>
      <c r="AX822" s="57"/>
      <c r="AY822" s="57"/>
      <c r="AZ822" s="57"/>
      <c r="BA822" s="57"/>
      <c r="BB822" s="57"/>
      <c r="BC822" s="57"/>
      <c r="BD822" s="57"/>
      <c r="BE822" s="57"/>
      <c r="BF822" s="57"/>
      <c r="BG822" s="57"/>
      <c r="BH822" s="57"/>
      <c r="BI822" s="57"/>
      <c r="BJ822" s="57"/>
      <c r="BK822" s="57"/>
      <c r="BL822" s="57"/>
      <c r="BM822" s="57"/>
      <c r="BN822" s="57"/>
      <c r="BO822" s="57"/>
      <c r="BP822" s="57"/>
      <c r="BQ822" s="57"/>
      <c r="BR822" s="57"/>
      <c r="BS822" s="57"/>
      <c r="BT822" s="57"/>
      <c r="BU822" s="57"/>
      <c r="BV822" s="57"/>
      <c r="BW822" s="57"/>
      <c r="BX822" s="57"/>
      <c r="BY822" s="57"/>
      <c r="BZ822" s="57"/>
      <c r="CA822" s="57"/>
      <c r="CB822" s="57"/>
      <c r="CC822" s="57"/>
      <c r="CD822" s="57"/>
      <c r="CE822" s="57"/>
      <c r="CF822" s="57"/>
      <c r="CG822" s="57"/>
      <c r="CH822" s="57"/>
      <c r="CI822" s="57"/>
      <c r="CJ822" s="57"/>
      <c r="CK822" s="57"/>
      <c r="CL822" s="57"/>
      <c r="CM822" s="57"/>
      <c r="CN822" s="57"/>
      <c r="CO822" s="57"/>
      <c r="CP822" s="57"/>
      <c r="CQ822" s="57"/>
      <c r="CR822" s="57"/>
      <c r="CS822" s="57"/>
      <c r="CT822" s="57"/>
      <c r="CU822" s="57"/>
      <c r="CV822" s="57"/>
      <c r="CW822" s="57"/>
      <c r="CX822" s="57"/>
      <c r="CY822" s="57"/>
      <c r="CZ822" s="57"/>
    </row>
    <row r="823" spans="4:104" ht="12" customHeight="1">
      <c r="E823" s="18" t="str">
        <f xml:space="preserve"> E821</f>
        <v>Funding required from Share capital (excl min equity), SHL  and debt sources</v>
      </c>
      <c r="F823" s="18" t="e">
        <f xml:space="preserve"> SUM( J821:CZ821)</f>
        <v>#REF!</v>
      </c>
      <c r="G823" s="18" t="str">
        <f xml:space="preserve"> BC</f>
        <v>'000 SAR</v>
      </c>
      <c r="H823" s="55"/>
      <c r="I823" s="57"/>
      <c r="J823" s="57"/>
      <c r="K823" s="57"/>
      <c r="L823" s="57"/>
      <c r="M823" s="57"/>
      <c r="N823" s="57"/>
      <c r="O823" s="57"/>
      <c r="P823" s="57"/>
      <c r="Q823" s="57"/>
      <c r="R823" s="57"/>
      <c r="S823" s="57"/>
      <c r="T823" s="57"/>
      <c r="U823" s="57"/>
      <c r="V823" s="57"/>
      <c r="W823" s="57"/>
      <c r="X823" s="57"/>
      <c r="Y823" s="57"/>
      <c r="Z823" s="57"/>
      <c r="AA823" s="57"/>
      <c r="AB823" s="57"/>
      <c r="AC823" s="57"/>
      <c r="AD823" s="57"/>
      <c r="AE823" s="57"/>
      <c r="AF823" s="57"/>
      <c r="AG823" s="57"/>
      <c r="AH823" s="57"/>
      <c r="AI823" s="57"/>
      <c r="AJ823" s="57"/>
      <c r="AK823" s="57"/>
      <c r="AL823" s="57"/>
      <c r="AM823" s="57"/>
      <c r="AN823" s="57"/>
      <c r="AO823" s="57"/>
      <c r="AP823" s="57"/>
      <c r="AQ823" s="57"/>
      <c r="AR823" s="57"/>
      <c r="AS823" s="57"/>
      <c r="AT823" s="57"/>
      <c r="AU823" s="57"/>
      <c r="AV823" s="57"/>
      <c r="AW823" s="57"/>
      <c r="AX823" s="57"/>
      <c r="AY823" s="57"/>
      <c r="AZ823" s="57"/>
      <c r="BA823" s="57"/>
      <c r="BB823" s="57"/>
      <c r="BC823" s="57"/>
      <c r="BD823" s="57"/>
      <c r="BE823" s="57"/>
      <c r="BF823" s="57"/>
      <c r="BG823" s="57"/>
      <c r="BH823" s="57"/>
      <c r="BI823" s="57"/>
      <c r="BJ823" s="57"/>
      <c r="BK823" s="57"/>
      <c r="BL823" s="57"/>
      <c r="BM823" s="57"/>
      <c r="BN823" s="57"/>
      <c r="BO823" s="57"/>
      <c r="BP823" s="57"/>
      <c r="BQ823" s="57"/>
      <c r="BR823" s="57"/>
      <c r="BS823" s="57"/>
      <c r="BT823" s="57"/>
      <c r="BU823" s="57"/>
      <c r="BV823" s="57"/>
      <c r="BW823" s="57"/>
      <c r="BX823" s="57"/>
      <c r="BY823" s="57"/>
      <c r="BZ823" s="57"/>
      <c r="CA823" s="57"/>
      <c r="CB823" s="57"/>
      <c r="CC823" s="57"/>
      <c r="CD823" s="57"/>
      <c r="CE823" s="57"/>
      <c r="CF823" s="57"/>
      <c r="CG823" s="57"/>
      <c r="CH823" s="57"/>
      <c r="CI823" s="57"/>
      <c r="CJ823" s="57"/>
      <c r="CK823" s="57"/>
      <c r="CL823" s="57"/>
      <c r="CM823" s="57"/>
      <c r="CN823" s="57"/>
      <c r="CO823" s="57"/>
      <c r="CP823" s="57"/>
      <c r="CQ823" s="57"/>
      <c r="CR823" s="57"/>
      <c r="CS823" s="57"/>
      <c r="CT823" s="57"/>
      <c r="CU823" s="57"/>
      <c r="CV823" s="57"/>
      <c r="CW823" s="57"/>
      <c r="CX823" s="57"/>
      <c r="CY823" s="57"/>
      <c r="CZ823" s="57"/>
    </row>
    <row r="824" spans="4:104" ht="12" customHeight="1">
      <c r="E824" s="3" t="str">
        <f xml:space="preserve"> E$816</f>
        <v>Share capital (excl min equity) size</v>
      </c>
      <c r="F824" s="298" t="e">
        <f xml:space="preserve"> F$816</f>
        <v>#REF!</v>
      </c>
      <c r="G824" s="115" t="str">
        <f xml:space="preserve"> G$816</f>
        <v>'000 SAR</v>
      </c>
      <c r="H824" s="55"/>
      <c r="I824" s="57"/>
      <c r="J824" s="57"/>
      <c r="K824" s="57"/>
      <c r="L824" s="57"/>
      <c r="M824" s="57"/>
      <c r="N824" s="57"/>
      <c r="O824" s="57"/>
      <c r="P824" s="57"/>
      <c r="Q824" s="57"/>
      <c r="R824" s="57"/>
      <c r="S824" s="57"/>
      <c r="T824" s="57"/>
      <c r="U824" s="57"/>
      <c r="V824" s="57"/>
      <c r="W824" s="57"/>
      <c r="X824" s="57"/>
      <c r="Y824" s="57"/>
      <c r="Z824" s="57"/>
      <c r="AA824" s="57"/>
      <c r="AB824" s="57"/>
      <c r="AC824" s="57"/>
      <c r="AD824" s="57"/>
      <c r="AE824" s="57"/>
      <c r="AF824" s="57"/>
      <c r="AG824" s="57"/>
      <c r="AH824" s="57"/>
      <c r="AI824" s="57"/>
      <c r="AJ824" s="57"/>
      <c r="AK824" s="57"/>
      <c r="AL824" s="57"/>
      <c r="AM824" s="57"/>
      <c r="AN824" s="57"/>
      <c r="AO824" s="57"/>
      <c r="AP824" s="57"/>
      <c r="AQ824" s="57"/>
      <c r="AR824" s="57"/>
      <c r="AS824" s="57"/>
      <c r="AT824" s="57"/>
      <c r="AU824" s="57"/>
      <c r="AV824" s="57"/>
      <c r="AW824" s="57"/>
      <c r="AX824" s="57"/>
      <c r="AY824" s="57"/>
      <c r="AZ824" s="57"/>
      <c r="BA824" s="57"/>
      <c r="BB824" s="57"/>
      <c r="BC824" s="57"/>
      <c r="BD824" s="57"/>
      <c r="BE824" s="57"/>
      <c r="BF824" s="57"/>
      <c r="BG824" s="57"/>
      <c r="BH824" s="57"/>
      <c r="BI824" s="57"/>
      <c r="BJ824" s="57"/>
      <c r="BK824" s="57"/>
      <c r="BL824" s="57"/>
      <c r="BM824" s="57"/>
      <c r="BN824" s="57"/>
      <c r="BO824" s="57"/>
      <c r="BP824" s="57"/>
      <c r="BQ824" s="57"/>
      <c r="BR824" s="57"/>
      <c r="BS824" s="57"/>
      <c r="BT824" s="57"/>
      <c r="BU824" s="57"/>
      <c r="BV824" s="57"/>
      <c r="BW824" s="57"/>
      <c r="BX824" s="57"/>
      <c r="BY824" s="57"/>
      <c r="BZ824" s="57"/>
      <c r="CA824" s="57"/>
      <c r="CB824" s="57"/>
      <c r="CC824" s="57"/>
      <c r="CD824" s="57"/>
      <c r="CE824" s="57"/>
      <c r="CF824" s="57"/>
      <c r="CG824" s="57"/>
      <c r="CH824" s="57"/>
      <c r="CI824" s="57"/>
      <c r="CJ824" s="57"/>
      <c r="CK824" s="57"/>
      <c r="CL824" s="57"/>
      <c r="CM824" s="57"/>
      <c r="CN824" s="57"/>
      <c r="CO824" s="57"/>
      <c r="CP824" s="57"/>
      <c r="CQ824" s="57"/>
      <c r="CR824" s="57"/>
      <c r="CS824" s="57"/>
      <c r="CT824" s="57"/>
      <c r="CU824" s="57"/>
      <c r="CV824" s="57"/>
      <c r="CW824" s="57"/>
      <c r="CX824" s="57"/>
      <c r="CY824" s="57"/>
      <c r="CZ824" s="57"/>
    </row>
    <row r="825" spans="4:104" ht="12" customHeight="1">
      <c r="E825" s="22" t="str">
        <f xml:space="preserve"> Input!E$1197</f>
        <v>Drawdown method</v>
      </c>
      <c r="F825" s="23">
        <f xml:space="preserve"> Input!F$1197</f>
        <v>1</v>
      </c>
      <c r="G825" s="24" t="str">
        <f xml:space="preserve"> Input!G$1197</f>
        <v>(1=Upfront Equity, 0= Pro rata)</v>
      </c>
      <c r="H825" s="55"/>
      <c r="I825" s="57"/>
      <c r="J825" s="57"/>
      <c r="K825" s="57"/>
      <c r="L825" s="57"/>
      <c r="M825" s="57"/>
      <c r="N825" s="57"/>
      <c r="O825" s="57"/>
      <c r="P825" s="57"/>
      <c r="Q825" s="57"/>
      <c r="R825" s="57"/>
      <c r="S825" s="57"/>
      <c r="T825" s="57"/>
      <c r="U825" s="57"/>
      <c r="V825" s="57"/>
      <c r="W825" s="57"/>
      <c r="X825" s="57"/>
      <c r="Y825" s="57"/>
      <c r="Z825" s="57"/>
      <c r="AA825" s="57"/>
      <c r="AB825" s="57"/>
      <c r="AC825" s="57"/>
      <c r="AD825" s="57"/>
      <c r="AE825" s="57"/>
      <c r="AF825" s="57"/>
      <c r="AG825" s="57"/>
      <c r="AH825" s="57"/>
      <c r="AI825" s="57"/>
      <c r="AJ825" s="57"/>
      <c r="AK825" s="57"/>
      <c r="AL825" s="57"/>
      <c r="AM825" s="57"/>
      <c r="AN825" s="57"/>
      <c r="AO825" s="57"/>
      <c r="AP825" s="57"/>
      <c r="AQ825" s="57"/>
      <c r="AR825" s="57"/>
      <c r="AS825" s="57"/>
      <c r="AT825" s="57"/>
      <c r="AU825" s="57"/>
      <c r="AV825" s="57"/>
      <c r="AW825" s="57"/>
      <c r="AX825" s="57"/>
      <c r="AY825" s="57"/>
      <c r="AZ825" s="57"/>
      <c r="BA825" s="57"/>
      <c r="BB825" s="57"/>
      <c r="BC825" s="57"/>
      <c r="BD825" s="57"/>
      <c r="BE825" s="57"/>
      <c r="BF825" s="57"/>
      <c r="BG825" s="57"/>
      <c r="BH825" s="57"/>
      <c r="BI825" s="57"/>
      <c r="BJ825" s="57"/>
      <c r="BK825" s="57"/>
      <c r="BL825" s="57"/>
      <c r="BM825" s="57"/>
      <c r="BN825" s="57"/>
      <c r="BO825" s="57"/>
      <c r="BP825" s="57"/>
      <c r="BQ825" s="57"/>
      <c r="BR825" s="57"/>
      <c r="BS825" s="57"/>
      <c r="BT825" s="57"/>
      <c r="BU825" s="57"/>
      <c r="BV825" s="57"/>
      <c r="BW825" s="57"/>
      <c r="BX825" s="57"/>
      <c r="BY825" s="57"/>
      <c r="BZ825" s="57"/>
      <c r="CA825" s="57"/>
      <c r="CB825" s="57"/>
      <c r="CC825" s="57"/>
      <c r="CD825" s="57"/>
      <c r="CE825" s="57"/>
      <c r="CF825" s="57"/>
      <c r="CG825" s="57"/>
      <c r="CH825" s="57"/>
      <c r="CI825" s="57"/>
      <c r="CJ825" s="57"/>
      <c r="CK825" s="57"/>
      <c r="CL825" s="57"/>
      <c r="CM825" s="57"/>
      <c r="CN825" s="57"/>
      <c r="CO825" s="57"/>
      <c r="CP825" s="57"/>
      <c r="CQ825" s="57"/>
      <c r="CR825" s="57"/>
      <c r="CS825" s="57"/>
      <c r="CT825" s="57"/>
      <c r="CU825" s="57"/>
      <c r="CV825" s="57"/>
      <c r="CW825" s="57"/>
      <c r="CX825" s="57"/>
      <c r="CY825" s="57"/>
      <c r="CZ825" s="57"/>
    </row>
    <row r="826" spans="4:104" ht="12" customHeight="1">
      <c r="E826" s="25" t="str">
        <f xml:space="preserve"> E$821</f>
        <v>Funding required from Share capital (excl min equity), SHL  and debt sources</v>
      </c>
      <c r="F826" s="25"/>
      <c r="G826" s="25" t="str">
        <f xml:space="preserve"> G$821</f>
        <v>'000 SAR</v>
      </c>
      <c r="H826" s="19" t="e">
        <f xml:space="preserve"> H$821</f>
        <v>#REF!</v>
      </c>
      <c r="I826" s="19"/>
      <c r="J826" s="19" t="e">
        <f t="shared" ref="J826:AO826" si="786" xml:space="preserve"> J$821</f>
        <v>#REF!</v>
      </c>
      <c r="K826" s="19" t="e">
        <f t="shared" si="786"/>
        <v>#REF!</v>
      </c>
      <c r="L826" s="19" t="e">
        <f t="shared" si="786"/>
        <v>#REF!</v>
      </c>
      <c r="M826" s="19" t="e">
        <f t="shared" si="786"/>
        <v>#REF!</v>
      </c>
      <c r="N826" s="19" t="e">
        <f t="shared" si="786"/>
        <v>#REF!</v>
      </c>
      <c r="O826" s="19" t="e">
        <f t="shared" si="786"/>
        <v>#REF!</v>
      </c>
      <c r="P826" s="19" t="e">
        <f t="shared" si="786"/>
        <v>#REF!</v>
      </c>
      <c r="Q826" s="19" t="e">
        <f t="shared" si="786"/>
        <v>#REF!</v>
      </c>
      <c r="R826" s="19" t="e">
        <f t="shared" si="786"/>
        <v>#REF!</v>
      </c>
      <c r="S826" s="19" t="e">
        <f t="shared" si="786"/>
        <v>#REF!</v>
      </c>
      <c r="T826" s="19" t="e">
        <f t="shared" si="786"/>
        <v>#REF!</v>
      </c>
      <c r="U826" s="19" t="e">
        <f t="shared" si="786"/>
        <v>#REF!</v>
      </c>
      <c r="V826" s="19" t="e">
        <f t="shared" si="786"/>
        <v>#REF!</v>
      </c>
      <c r="W826" s="19" t="e">
        <f t="shared" si="786"/>
        <v>#REF!</v>
      </c>
      <c r="X826" s="19" t="e">
        <f t="shared" si="786"/>
        <v>#REF!</v>
      </c>
      <c r="Y826" s="19" t="e">
        <f t="shared" si="786"/>
        <v>#REF!</v>
      </c>
      <c r="Z826" s="19" t="e">
        <f t="shared" si="786"/>
        <v>#REF!</v>
      </c>
      <c r="AA826" s="19" t="e">
        <f t="shared" si="786"/>
        <v>#REF!</v>
      </c>
      <c r="AB826" s="19" t="e">
        <f t="shared" si="786"/>
        <v>#REF!</v>
      </c>
      <c r="AC826" s="19" t="e">
        <f t="shared" si="786"/>
        <v>#REF!</v>
      </c>
      <c r="AD826" s="19" t="e">
        <f t="shared" si="786"/>
        <v>#REF!</v>
      </c>
      <c r="AE826" s="19" t="e">
        <f t="shared" si="786"/>
        <v>#REF!</v>
      </c>
      <c r="AF826" s="19" t="e">
        <f t="shared" si="786"/>
        <v>#REF!</v>
      </c>
      <c r="AG826" s="19" t="e">
        <f t="shared" si="786"/>
        <v>#REF!</v>
      </c>
      <c r="AH826" s="19" t="e">
        <f t="shared" si="786"/>
        <v>#REF!</v>
      </c>
      <c r="AI826" s="19" t="e">
        <f t="shared" si="786"/>
        <v>#REF!</v>
      </c>
      <c r="AJ826" s="19" t="e">
        <f t="shared" si="786"/>
        <v>#REF!</v>
      </c>
      <c r="AK826" s="19" t="e">
        <f t="shared" si="786"/>
        <v>#REF!</v>
      </c>
      <c r="AL826" s="19" t="e">
        <f t="shared" si="786"/>
        <v>#REF!</v>
      </c>
      <c r="AM826" s="19" t="e">
        <f t="shared" si="786"/>
        <v>#REF!</v>
      </c>
      <c r="AN826" s="19" t="e">
        <f t="shared" si="786"/>
        <v>#REF!</v>
      </c>
      <c r="AO826" s="19" t="e">
        <f t="shared" si="786"/>
        <v>#REF!</v>
      </c>
      <c r="AP826" s="19" t="e">
        <f t="shared" ref="AP826:BU826" si="787" xml:space="preserve"> AP$821</f>
        <v>#REF!</v>
      </c>
      <c r="AQ826" s="19" t="e">
        <f t="shared" si="787"/>
        <v>#REF!</v>
      </c>
      <c r="AR826" s="19" t="e">
        <f t="shared" si="787"/>
        <v>#REF!</v>
      </c>
      <c r="AS826" s="19" t="e">
        <f t="shared" si="787"/>
        <v>#REF!</v>
      </c>
      <c r="AT826" s="19" t="e">
        <f t="shared" si="787"/>
        <v>#REF!</v>
      </c>
      <c r="AU826" s="19" t="e">
        <f t="shared" si="787"/>
        <v>#REF!</v>
      </c>
      <c r="AV826" s="19" t="e">
        <f t="shared" si="787"/>
        <v>#REF!</v>
      </c>
      <c r="AW826" s="19" t="e">
        <f t="shared" si="787"/>
        <v>#REF!</v>
      </c>
      <c r="AX826" s="19" t="e">
        <f t="shared" si="787"/>
        <v>#REF!</v>
      </c>
      <c r="AY826" s="19" t="e">
        <f t="shared" si="787"/>
        <v>#REF!</v>
      </c>
      <c r="AZ826" s="19" t="e">
        <f t="shared" si="787"/>
        <v>#REF!</v>
      </c>
      <c r="BA826" s="19" t="e">
        <f t="shared" si="787"/>
        <v>#REF!</v>
      </c>
      <c r="BB826" s="19" t="e">
        <f t="shared" si="787"/>
        <v>#REF!</v>
      </c>
      <c r="BC826" s="19" t="e">
        <f t="shared" si="787"/>
        <v>#REF!</v>
      </c>
      <c r="BD826" s="19" t="e">
        <f t="shared" si="787"/>
        <v>#REF!</v>
      </c>
      <c r="BE826" s="19" t="e">
        <f t="shared" si="787"/>
        <v>#REF!</v>
      </c>
      <c r="BF826" s="19" t="e">
        <f t="shared" si="787"/>
        <v>#REF!</v>
      </c>
      <c r="BG826" s="19" t="e">
        <f t="shared" si="787"/>
        <v>#REF!</v>
      </c>
      <c r="BH826" s="19" t="e">
        <f t="shared" si="787"/>
        <v>#REF!</v>
      </c>
      <c r="BI826" s="19" t="e">
        <f t="shared" si="787"/>
        <v>#REF!</v>
      </c>
      <c r="BJ826" s="19" t="e">
        <f t="shared" si="787"/>
        <v>#REF!</v>
      </c>
      <c r="BK826" s="19" t="e">
        <f t="shared" si="787"/>
        <v>#REF!</v>
      </c>
      <c r="BL826" s="19" t="e">
        <f t="shared" si="787"/>
        <v>#REF!</v>
      </c>
      <c r="BM826" s="19" t="e">
        <f t="shared" si="787"/>
        <v>#REF!</v>
      </c>
      <c r="BN826" s="19" t="e">
        <f t="shared" si="787"/>
        <v>#REF!</v>
      </c>
      <c r="BO826" s="19" t="e">
        <f t="shared" si="787"/>
        <v>#REF!</v>
      </c>
      <c r="BP826" s="19" t="e">
        <f t="shared" si="787"/>
        <v>#REF!</v>
      </c>
      <c r="BQ826" s="19" t="e">
        <f t="shared" si="787"/>
        <v>#REF!</v>
      </c>
      <c r="BR826" s="19" t="e">
        <f t="shared" si="787"/>
        <v>#REF!</v>
      </c>
      <c r="BS826" s="19" t="e">
        <f t="shared" si="787"/>
        <v>#REF!</v>
      </c>
      <c r="BT826" s="19" t="e">
        <f t="shared" si="787"/>
        <v>#REF!</v>
      </c>
      <c r="BU826" s="19" t="e">
        <f t="shared" si="787"/>
        <v>#REF!</v>
      </c>
      <c r="BV826" s="19" t="e">
        <f t="shared" ref="BV826:CZ826" si="788" xml:space="preserve"> BV$821</f>
        <v>#REF!</v>
      </c>
      <c r="BW826" s="19" t="e">
        <f t="shared" si="788"/>
        <v>#REF!</v>
      </c>
      <c r="BX826" s="19" t="e">
        <f t="shared" si="788"/>
        <v>#REF!</v>
      </c>
      <c r="BY826" s="19" t="e">
        <f t="shared" si="788"/>
        <v>#REF!</v>
      </c>
      <c r="BZ826" s="19" t="e">
        <f t="shared" si="788"/>
        <v>#REF!</v>
      </c>
      <c r="CA826" s="19" t="e">
        <f t="shared" si="788"/>
        <v>#REF!</v>
      </c>
      <c r="CB826" s="19" t="e">
        <f t="shared" si="788"/>
        <v>#REF!</v>
      </c>
      <c r="CC826" s="19" t="e">
        <f t="shared" si="788"/>
        <v>#REF!</v>
      </c>
      <c r="CD826" s="19" t="e">
        <f t="shared" si="788"/>
        <v>#REF!</v>
      </c>
      <c r="CE826" s="19" t="e">
        <f t="shared" si="788"/>
        <v>#REF!</v>
      </c>
      <c r="CF826" s="19" t="e">
        <f t="shared" si="788"/>
        <v>#REF!</v>
      </c>
      <c r="CG826" s="19" t="e">
        <f t="shared" si="788"/>
        <v>#REF!</v>
      </c>
      <c r="CH826" s="19" t="e">
        <f t="shared" si="788"/>
        <v>#REF!</v>
      </c>
      <c r="CI826" s="19" t="e">
        <f t="shared" si="788"/>
        <v>#REF!</v>
      </c>
      <c r="CJ826" s="19" t="e">
        <f t="shared" si="788"/>
        <v>#REF!</v>
      </c>
      <c r="CK826" s="19" t="e">
        <f t="shared" si="788"/>
        <v>#REF!</v>
      </c>
      <c r="CL826" s="19" t="e">
        <f t="shared" si="788"/>
        <v>#REF!</v>
      </c>
      <c r="CM826" s="19" t="e">
        <f t="shared" si="788"/>
        <v>#REF!</v>
      </c>
      <c r="CN826" s="19" t="e">
        <f t="shared" si="788"/>
        <v>#REF!</v>
      </c>
      <c r="CO826" s="19" t="e">
        <f t="shared" si="788"/>
        <v>#REF!</v>
      </c>
      <c r="CP826" s="19" t="e">
        <f t="shared" si="788"/>
        <v>#REF!</v>
      </c>
      <c r="CQ826" s="19" t="e">
        <f t="shared" si="788"/>
        <v>#REF!</v>
      </c>
      <c r="CR826" s="19" t="e">
        <f t="shared" si="788"/>
        <v>#REF!</v>
      </c>
      <c r="CS826" s="19" t="e">
        <f t="shared" si="788"/>
        <v>#REF!</v>
      </c>
      <c r="CT826" s="19" t="e">
        <f t="shared" si="788"/>
        <v>#REF!</v>
      </c>
      <c r="CU826" s="19" t="e">
        <f t="shared" si="788"/>
        <v>#REF!</v>
      </c>
      <c r="CV826" s="19" t="e">
        <f t="shared" si="788"/>
        <v>#REF!</v>
      </c>
      <c r="CW826" s="19" t="e">
        <f t="shared" si="788"/>
        <v>#REF!</v>
      </c>
      <c r="CX826" s="19" t="e">
        <f t="shared" si="788"/>
        <v>#REF!</v>
      </c>
      <c r="CY826" s="19" t="e">
        <f t="shared" si="788"/>
        <v>#REF!</v>
      </c>
      <c r="CZ826" s="19" t="e">
        <f t="shared" si="788"/>
        <v>#REF!</v>
      </c>
    </row>
    <row r="827" spans="4:104" ht="12" customHeight="1">
      <c r="E827" s="18" t="str">
        <f xml:space="preserve"> Equity_3 &amp;" used for capex"</f>
        <v>Share capital (excl min equity) used for capex</v>
      </c>
      <c r="F827" s="25"/>
      <c r="G827" s="25" t="str">
        <f xml:space="preserve"> BC</f>
        <v>'000 SAR</v>
      </c>
      <c r="H827" s="19" t="e">
        <f xml:space="preserve"> SUM(J827:CZ827)</f>
        <v>#REF!</v>
      </c>
      <c r="I827" s="19"/>
      <c r="J827" s="19" t="e">
        <f t="shared" ref="J827:AO827" si="789" xml:space="preserve"> MAX( IF( $F825 = 1, MIN( J826, $F824 - J839 ), J826 * $F824 / $F823 ), 0 )</f>
        <v>#REF!</v>
      </c>
      <c r="K827" s="19" t="e">
        <f t="shared" si="789"/>
        <v>#REF!</v>
      </c>
      <c r="L827" s="19" t="e">
        <f t="shared" si="789"/>
        <v>#REF!</v>
      </c>
      <c r="M827" s="19" t="e">
        <f t="shared" si="789"/>
        <v>#REF!</v>
      </c>
      <c r="N827" s="19" t="e">
        <f t="shared" si="789"/>
        <v>#REF!</v>
      </c>
      <c r="O827" s="19" t="e">
        <f t="shared" si="789"/>
        <v>#REF!</v>
      </c>
      <c r="P827" s="19" t="e">
        <f t="shared" si="789"/>
        <v>#REF!</v>
      </c>
      <c r="Q827" s="19" t="e">
        <f t="shared" si="789"/>
        <v>#REF!</v>
      </c>
      <c r="R827" s="19" t="e">
        <f t="shared" si="789"/>
        <v>#REF!</v>
      </c>
      <c r="S827" s="19" t="e">
        <f t="shared" si="789"/>
        <v>#REF!</v>
      </c>
      <c r="T827" s="19" t="e">
        <f t="shared" si="789"/>
        <v>#REF!</v>
      </c>
      <c r="U827" s="19" t="e">
        <f t="shared" si="789"/>
        <v>#REF!</v>
      </c>
      <c r="V827" s="19" t="e">
        <f t="shared" si="789"/>
        <v>#REF!</v>
      </c>
      <c r="W827" s="19" t="e">
        <f t="shared" si="789"/>
        <v>#REF!</v>
      </c>
      <c r="X827" s="19" t="e">
        <f t="shared" si="789"/>
        <v>#REF!</v>
      </c>
      <c r="Y827" s="19" t="e">
        <f t="shared" si="789"/>
        <v>#REF!</v>
      </c>
      <c r="Z827" s="19" t="e">
        <f t="shared" si="789"/>
        <v>#REF!</v>
      </c>
      <c r="AA827" s="19" t="e">
        <f t="shared" si="789"/>
        <v>#REF!</v>
      </c>
      <c r="AB827" s="19" t="e">
        <f t="shared" si="789"/>
        <v>#REF!</v>
      </c>
      <c r="AC827" s="19" t="e">
        <f t="shared" si="789"/>
        <v>#REF!</v>
      </c>
      <c r="AD827" s="19" t="e">
        <f t="shared" si="789"/>
        <v>#REF!</v>
      </c>
      <c r="AE827" s="19" t="e">
        <f t="shared" si="789"/>
        <v>#REF!</v>
      </c>
      <c r="AF827" s="19" t="e">
        <f t="shared" si="789"/>
        <v>#REF!</v>
      </c>
      <c r="AG827" s="19" t="e">
        <f t="shared" si="789"/>
        <v>#REF!</v>
      </c>
      <c r="AH827" s="19" t="e">
        <f t="shared" si="789"/>
        <v>#REF!</v>
      </c>
      <c r="AI827" s="19" t="e">
        <f t="shared" si="789"/>
        <v>#REF!</v>
      </c>
      <c r="AJ827" s="19" t="e">
        <f t="shared" si="789"/>
        <v>#REF!</v>
      </c>
      <c r="AK827" s="19" t="e">
        <f t="shared" si="789"/>
        <v>#REF!</v>
      </c>
      <c r="AL827" s="19" t="e">
        <f t="shared" si="789"/>
        <v>#REF!</v>
      </c>
      <c r="AM827" s="19" t="e">
        <f t="shared" si="789"/>
        <v>#REF!</v>
      </c>
      <c r="AN827" s="19" t="e">
        <f t="shared" si="789"/>
        <v>#REF!</v>
      </c>
      <c r="AO827" s="19" t="e">
        <f t="shared" si="789"/>
        <v>#REF!</v>
      </c>
      <c r="AP827" s="19" t="e">
        <f t="shared" ref="AP827:BU827" si="790" xml:space="preserve"> MAX( IF( $F825 = 1, MIN( AP826, $F824 - AP839 ), AP826 * $F824 / $F823 ), 0 )</f>
        <v>#REF!</v>
      </c>
      <c r="AQ827" s="19" t="e">
        <f t="shared" si="790"/>
        <v>#REF!</v>
      </c>
      <c r="AR827" s="19" t="e">
        <f t="shared" si="790"/>
        <v>#REF!</v>
      </c>
      <c r="AS827" s="19" t="e">
        <f t="shared" si="790"/>
        <v>#REF!</v>
      </c>
      <c r="AT827" s="19" t="e">
        <f t="shared" si="790"/>
        <v>#REF!</v>
      </c>
      <c r="AU827" s="19" t="e">
        <f t="shared" si="790"/>
        <v>#REF!</v>
      </c>
      <c r="AV827" s="19" t="e">
        <f t="shared" si="790"/>
        <v>#REF!</v>
      </c>
      <c r="AW827" s="19" t="e">
        <f t="shared" si="790"/>
        <v>#REF!</v>
      </c>
      <c r="AX827" s="19" t="e">
        <f t="shared" si="790"/>
        <v>#REF!</v>
      </c>
      <c r="AY827" s="19" t="e">
        <f t="shared" si="790"/>
        <v>#REF!</v>
      </c>
      <c r="AZ827" s="19" t="e">
        <f t="shared" si="790"/>
        <v>#REF!</v>
      </c>
      <c r="BA827" s="19" t="e">
        <f t="shared" si="790"/>
        <v>#REF!</v>
      </c>
      <c r="BB827" s="19" t="e">
        <f t="shared" si="790"/>
        <v>#REF!</v>
      </c>
      <c r="BC827" s="19" t="e">
        <f t="shared" si="790"/>
        <v>#REF!</v>
      </c>
      <c r="BD827" s="19" t="e">
        <f t="shared" si="790"/>
        <v>#REF!</v>
      </c>
      <c r="BE827" s="19" t="e">
        <f t="shared" si="790"/>
        <v>#REF!</v>
      </c>
      <c r="BF827" s="19" t="e">
        <f t="shared" si="790"/>
        <v>#REF!</v>
      </c>
      <c r="BG827" s="19" t="e">
        <f t="shared" si="790"/>
        <v>#REF!</v>
      </c>
      <c r="BH827" s="19" t="e">
        <f t="shared" si="790"/>
        <v>#REF!</v>
      </c>
      <c r="BI827" s="19" t="e">
        <f t="shared" si="790"/>
        <v>#REF!</v>
      </c>
      <c r="BJ827" s="19" t="e">
        <f t="shared" si="790"/>
        <v>#REF!</v>
      </c>
      <c r="BK827" s="19" t="e">
        <f t="shared" si="790"/>
        <v>#REF!</v>
      </c>
      <c r="BL827" s="19" t="e">
        <f t="shared" si="790"/>
        <v>#REF!</v>
      </c>
      <c r="BM827" s="19" t="e">
        <f t="shared" si="790"/>
        <v>#REF!</v>
      </c>
      <c r="BN827" s="19" t="e">
        <f t="shared" si="790"/>
        <v>#REF!</v>
      </c>
      <c r="BO827" s="19" t="e">
        <f t="shared" si="790"/>
        <v>#REF!</v>
      </c>
      <c r="BP827" s="19" t="e">
        <f t="shared" si="790"/>
        <v>#REF!</v>
      </c>
      <c r="BQ827" s="19" t="e">
        <f t="shared" si="790"/>
        <v>#REF!</v>
      </c>
      <c r="BR827" s="19" t="e">
        <f t="shared" si="790"/>
        <v>#REF!</v>
      </c>
      <c r="BS827" s="19" t="e">
        <f t="shared" si="790"/>
        <v>#REF!</v>
      </c>
      <c r="BT827" s="19" t="e">
        <f t="shared" si="790"/>
        <v>#REF!</v>
      </c>
      <c r="BU827" s="19" t="e">
        <f t="shared" si="790"/>
        <v>#REF!</v>
      </c>
      <c r="BV827" s="19" t="e">
        <f t="shared" ref="BV827:CZ827" si="791" xml:space="preserve"> MAX( IF( $F825 = 1, MIN( BV826, $F824 - BV839 ), BV826 * $F824 / $F823 ), 0 )</f>
        <v>#REF!</v>
      </c>
      <c r="BW827" s="19" t="e">
        <f t="shared" si="791"/>
        <v>#REF!</v>
      </c>
      <c r="BX827" s="19" t="e">
        <f t="shared" si="791"/>
        <v>#REF!</v>
      </c>
      <c r="BY827" s="19" t="e">
        <f t="shared" si="791"/>
        <v>#REF!</v>
      </c>
      <c r="BZ827" s="19" t="e">
        <f t="shared" si="791"/>
        <v>#REF!</v>
      </c>
      <c r="CA827" s="19" t="e">
        <f t="shared" si="791"/>
        <v>#REF!</v>
      </c>
      <c r="CB827" s="19" t="e">
        <f t="shared" si="791"/>
        <v>#REF!</v>
      </c>
      <c r="CC827" s="19" t="e">
        <f t="shared" si="791"/>
        <v>#REF!</v>
      </c>
      <c r="CD827" s="19" t="e">
        <f t="shared" si="791"/>
        <v>#REF!</v>
      </c>
      <c r="CE827" s="19" t="e">
        <f t="shared" si="791"/>
        <v>#REF!</v>
      </c>
      <c r="CF827" s="19" t="e">
        <f t="shared" si="791"/>
        <v>#REF!</v>
      </c>
      <c r="CG827" s="19" t="e">
        <f t="shared" si="791"/>
        <v>#REF!</v>
      </c>
      <c r="CH827" s="19" t="e">
        <f t="shared" si="791"/>
        <v>#REF!</v>
      </c>
      <c r="CI827" s="19" t="e">
        <f t="shared" si="791"/>
        <v>#REF!</v>
      </c>
      <c r="CJ827" s="19" t="e">
        <f t="shared" si="791"/>
        <v>#REF!</v>
      </c>
      <c r="CK827" s="19" t="e">
        <f t="shared" si="791"/>
        <v>#REF!</v>
      </c>
      <c r="CL827" s="19" t="e">
        <f t="shared" si="791"/>
        <v>#REF!</v>
      </c>
      <c r="CM827" s="19" t="e">
        <f t="shared" si="791"/>
        <v>#REF!</v>
      </c>
      <c r="CN827" s="19" t="e">
        <f t="shared" si="791"/>
        <v>#REF!</v>
      </c>
      <c r="CO827" s="19" t="e">
        <f t="shared" si="791"/>
        <v>#REF!</v>
      </c>
      <c r="CP827" s="19" t="e">
        <f t="shared" si="791"/>
        <v>#REF!</v>
      </c>
      <c r="CQ827" s="19" t="e">
        <f t="shared" si="791"/>
        <v>#REF!</v>
      </c>
      <c r="CR827" s="19" t="e">
        <f t="shared" si="791"/>
        <v>#REF!</v>
      </c>
      <c r="CS827" s="19" t="e">
        <f t="shared" si="791"/>
        <v>#REF!</v>
      </c>
      <c r="CT827" s="19" t="e">
        <f t="shared" si="791"/>
        <v>#REF!</v>
      </c>
      <c r="CU827" s="19" t="e">
        <f t="shared" si="791"/>
        <v>#REF!</v>
      </c>
      <c r="CV827" s="19" t="e">
        <f t="shared" si="791"/>
        <v>#REF!</v>
      </c>
      <c r="CW827" s="19" t="e">
        <f t="shared" si="791"/>
        <v>#REF!</v>
      </c>
      <c r="CX827" s="19" t="e">
        <f t="shared" si="791"/>
        <v>#REF!</v>
      </c>
      <c r="CY827" s="19" t="e">
        <f t="shared" si="791"/>
        <v>#REF!</v>
      </c>
      <c r="CZ827" s="19" t="e">
        <f t="shared" si="791"/>
        <v>#REF!</v>
      </c>
    </row>
    <row r="828" spans="4:104" ht="12" customHeight="1">
      <c r="F828" s="25"/>
      <c r="G828" s="25"/>
      <c r="H828" s="55"/>
      <c r="I828" s="55"/>
      <c r="J828" s="55"/>
      <c r="K828" s="55"/>
      <c r="L828" s="55"/>
      <c r="M828" s="55"/>
      <c r="N828" s="55"/>
      <c r="O828" s="55"/>
      <c r="P828" s="55"/>
      <c r="Q828" s="55"/>
      <c r="R828" s="55"/>
      <c r="S828" s="55"/>
      <c r="T828" s="55"/>
      <c r="U828" s="55"/>
      <c r="V828" s="55"/>
      <c r="W828" s="55"/>
      <c r="X828" s="55"/>
      <c r="Y828" s="55"/>
      <c r="Z828" s="55"/>
      <c r="AA828" s="55"/>
      <c r="AB828" s="55"/>
      <c r="AC828" s="55"/>
      <c r="AD828" s="55"/>
      <c r="AE828" s="55"/>
      <c r="AF828" s="55"/>
      <c r="AG828" s="55"/>
      <c r="AH828" s="55"/>
      <c r="AI828" s="55"/>
      <c r="AJ828" s="55"/>
      <c r="AK828" s="55"/>
      <c r="AL828" s="55"/>
      <c r="AM828" s="55"/>
      <c r="AN828" s="55"/>
      <c r="AO828" s="55"/>
      <c r="AP828" s="55"/>
      <c r="AQ828" s="55"/>
      <c r="AR828" s="55"/>
      <c r="AS828" s="55"/>
      <c r="AT828" s="55"/>
      <c r="AU828" s="55"/>
      <c r="AV828" s="55"/>
      <c r="AW828" s="55"/>
      <c r="AX828" s="55"/>
      <c r="AY828" s="55"/>
      <c r="AZ828" s="55"/>
      <c r="BA828" s="55"/>
      <c r="BB828" s="55"/>
      <c r="BC828" s="55"/>
      <c r="BD828" s="55"/>
      <c r="BE828" s="55"/>
      <c r="BF828" s="55"/>
      <c r="BG828" s="55"/>
      <c r="BH828" s="55"/>
      <c r="BI828" s="55"/>
      <c r="BJ828" s="55"/>
      <c r="BK828" s="55"/>
      <c r="BL828" s="55"/>
      <c r="BM828" s="55"/>
      <c r="BN828" s="55"/>
      <c r="BO828" s="55"/>
      <c r="BP828" s="55"/>
      <c r="BQ828" s="55"/>
      <c r="BR828" s="55"/>
      <c r="BS828" s="55"/>
      <c r="BT828" s="55"/>
      <c r="BU828" s="55"/>
      <c r="BV828" s="55"/>
      <c r="BW828" s="55"/>
      <c r="BX828" s="55"/>
      <c r="BY828" s="55"/>
      <c r="BZ828" s="55"/>
      <c r="CA828" s="55"/>
      <c r="CB828" s="55"/>
      <c r="CC828" s="55"/>
      <c r="CD828" s="55"/>
      <c r="CE828" s="55"/>
      <c r="CF828" s="55"/>
      <c r="CG828" s="55"/>
      <c r="CH828" s="55"/>
      <c r="CI828" s="55"/>
      <c r="CJ828" s="55"/>
      <c r="CK828" s="55"/>
      <c r="CL828" s="55"/>
      <c r="CM828" s="55"/>
      <c r="CN828" s="55"/>
      <c r="CO828" s="55"/>
      <c r="CP828" s="55"/>
      <c r="CQ828" s="55"/>
      <c r="CR828" s="55"/>
      <c r="CS828" s="55"/>
      <c r="CT828" s="55"/>
      <c r="CU828" s="55"/>
      <c r="CV828" s="55"/>
      <c r="CW828" s="55"/>
      <c r="CX828" s="55"/>
      <c r="CY828" s="55"/>
      <c r="CZ828" s="55"/>
    </row>
    <row r="829" spans="4:104" ht="12" customHeight="1">
      <c r="E829" s="22" t="str">
        <f xml:space="preserve"> Input!E$1736</f>
        <v>EBL % of repayment through Share capital (excl min equity)</v>
      </c>
      <c r="F829" s="29">
        <f xml:space="preserve"> Input!F$1736</f>
        <v>1</v>
      </c>
      <c r="G829" s="24" t="str">
        <f xml:space="preserve"> Input!G$1736</f>
        <v>%</v>
      </c>
      <c r="H829" s="55"/>
      <c r="I829" s="57"/>
      <c r="J829" s="57"/>
      <c r="K829" s="57"/>
      <c r="L829" s="57"/>
      <c r="M829" s="57"/>
      <c r="N829" s="57"/>
      <c r="O829" s="57"/>
      <c r="P829" s="57"/>
      <c r="Q829" s="57"/>
      <c r="R829" s="57"/>
      <c r="S829" s="57"/>
      <c r="T829" s="57"/>
      <c r="U829" s="57"/>
      <c r="V829" s="57"/>
      <c r="W829" s="57"/>
      <c r="X829" s="57"/>
      <c r="Y829" s="57"/>
      <c r="Z829" s="57"/>
      <c r="AA829" s="57"/>
      <c r="AB829" s="57"/>
      <c r="AC829" s="57"/>
      <c r="AD829" s="57"/>
      <c r="AE829" s="57"/>
      <c r="AF829" s="57"/>
      <c r="AG829" s="57"/>
      <c r="AH829" s="57"/>
      <c r="AI829" s="57"/>
      <c r="AJ829" s="57"/>
      <c r="AK829" s="57"/>
      <c r="AL829" s="57"/>
      <c r="AM829" s="57"/>
      <c r="AN829" s="57"/>
      <c r="AO829" s="57"/>
      <c r="AP829" s="57"/>
      <c r="AQ829" s="57"/>
      <c r="AR829" s="57"/>
      <c r="AS829" s="57"/>
      <c r="AT829" s="57"/>
      <c r="AU829" s="57"/>
      <c r="AV829" s="57"/>
      <c r="AW829" s="57"/>
      <c r="AX829" s="57"/>
      <c r="AY829" s="57"/>
      <c r="AZ829" s="57"/>
      <c r="BA829" s="57"/>
      <c r="BB829" s="57"/>
      <c r="BC829" s="57"/>
      <c r="BD829" s="57"/>
      <c r="BE829" s="57"/>
      <c r="BF829" s="57"/>
      <c r="BG829" s="57"/>
      <c r="BH829" s="57"/>
      <c r="BI829" s="57"/>
      <c r="BJ829" s="57"/>
      <c r="BK829" s="57"/>
      <c r="BL829" s="57"/>
      <c r="BM829" s="57"/>
      <c r="BN829" s="57"/>
      <c r="BO829" s="57"/>
      <c r="BP829" s="57"/>
      <c r="BQ829" s="57"/>
      <c r="BR829" s="57"/>
      <c r="BS829" s="57"/>
      <c r="BT829" s="57"/>
      <c r="BU829" s="57"/>
      <c r="BV829" s="57"/>
      <c r="BW829" s="57"/>
      <c r="BX829" s="57"/>
      <c r="BY829" s="57"/>
      <c r="BZ829" s="57"/>
      <c r="CA829" s="57"/>
      <c r="CB829" s="57"/>
      <c r="CC829" s="57"/>
      <c r="CD829" s="57"/>
      <c r="CE829" s="57"/>
      <c r="CF829" s="57"/>
      <c r="CG829" s="57"/>
      <c r="CH829" s="57"/>
      <c r="CI829" s="57"/>
      <c r="CJ829" s="57"/>
      <c r="CK829" s="57"/>
      <c r="CL829" s="57"/>
      <c r="CM829" s="57"/>
      <c r="CN829" s="57"/>
      <c r="CO829" s="57"/>
      <c r="CP829" s="57"/>
      <c r="CQ829" s="57"/>
      <c r="CR829" s="57"/>
      <c r="CS829" s="57"/>
      <c r="CT829" s="57"/>
      <c r="CU829" s="57"/>
      <c r="CV829" s="57"/>
      <c r="CW829" s="57"/>
      <c r="CX829" s="57"/>
      <c r="CY829" s="57"/>
      <c r="CZ829" s="57"/>
    </row>
    <row r="830" spans="4:104" ht="12" customHeight="1">
      <c r="E830" s="19" t="str">
        <f xml:space="preserve"> E$755</f>
        <v>EBL repayment during const</v>
      </c>
      <c r="F830" s="19"/>
      <c r="G830" s="19" t="str">
        <f t="shared" ref="G830:BQ830" si="792" xml:space="preserve"> G$755</f>
        <v>'000 SAR</v>
      </c>
      <c r="H830" s="55" t="e">
        <f t="shared" si="792"/>
        <v>#REF!</v>
      </c>
      <c r="I830" s="55"/>
      <c r="J830" s="55" t="e">
        <f t="shared" si="792"/>
        <v>#REF!</v>
      </c>
      <c r="K830" s="55" t="e">
        <f t="shared" si="792"/>
        <v>#REF!</v>
      </c>
      <c r="L830" s="55" t="e">
        <f t="shared" si="792"/>
        <v>#REF!</v>
      </c>
      <c r="M830" s="55" t="e">
        <f t="shared" si="792"/>
        <v>#REF!</v>
      </c>
      <c r="N830" s="55" t="e">
        <f t="shared" si="792"/>
        <v>#REF!</v>
      </c>
      <c r="O830" s="55" t="e">
        <f t="shared" si="792"/>
        <v>#REF!</v>
      </c>
      <c r="P830" s="55" t="e">
        <f t="shared" si="792"/>
        <v>#REF!</v>
      </c>
      <c r="Q830" s="55" t="e">
        <f t="shared" si="792"/>
        <v>#REF!</v>
      </c>
      <c r="R830" s="55" t="e">
        <f t="shared" si="792"/>
        <v>#REF!</v>
      </c>
      <c r="S830" s="55" t="e">
        <f t="shared" si="792"/>
        <v>#REF!</v>
      </c>
      <c r="T830" s="55" t="e">
        <f t="shared" si="792"/>
        <v>#REF!</v>
      </c>
      <c r="U830" s="55" t="e">
        <f t="shared" si="792"/>
        <v>#REF!</v>
      </c>
      <c r="V830" s="55" t="e">
        <f t="shared" si="792"/>
        <v>#REF!</v>
      </c>
      <c r="W830" s="55" t="e">
        <f t="shared" si="792"/>
        <v>#REF!</v>
      </c>
      <c r="X830" s="55" t="e">
        <f t="shared" si="792"/>
        <v>#REF!</v>
      </c>
      <c r="Y830" s="55" t="e">
        <f t="shared" si="792"/>
        <v>#REF!</v>
      </c>
      <c r="Z830" s="55" t="e">
        <f t="shared" si="792"/>
        <v>#REF!</v>
      </c>
      <c r="AA830" s="55" t="e">
        <f t="shared" si="792"/>
        <v>#REF!</v>
      </c>
      <c r="AB830" s="55" t="e">
        <f t="shared" si="792"/>
        <v>#REF!</v>
      </c>
      <c r="AC830" s="55" t="e">
        <f t="shared" si="792"/>
        <v>#REF!</v>
      </c>
      <c r="AD830" s="55" t="e">
        <f t="shared" si="792"/>
        <v>#REF!</v>
      </c>
      <c r="AE830" s="55" t="e">
        <f t="shared" si="792"/>
        <v>#REF!</v>
      </c>
      <c r="AF830" s="55" t="e">
        <f t="shared" si="792"/>
        <v>#REF!</v>
      </c>
      <c r="AG830" s="55" t="e">
        <f t="shared" si="792"/>
        <v>#REF!</v>
      </c>
      <c r="AH830" s="55" t="e">
        <f t="shared" si="792"/>
        <v>#REF!</v>
      </c>
      <c r="AI830" s="55" t="e">
        <f t="shared" si="792"/>
        <v>#REF!</v>
      </c>
      <c r="AJ830" s="55" t="e">
        <f t="shared" si="792"/>
        <v>#REF!</v>
      </c>
      <c r="AK830" s="55" t="e">
        <f t="shared" si="792"/>
        <v>#REF!</v>
      </c>
      <c r="AL830" s="55" t="e">
        <f t="shared" si="792"/>
        <v>#REF!</v>
      </c>
      <c r="AM830" s="55" t="e">
        <f t="shared" si="792"/>
        <v>#REF!</v>
      </c>
      <c r="AN830" s="55" t="e">
        <f t="shared" si="792"/>
        <v>#REF!</v>
      </c>
      <c r="AO830" s="55" t="e">
        <f t="shared" si="792"/>
        <v>#REF!</v>
      </c>
      <c r="AP830" s="55" t="e">
        <f t="shared" si="792"/>
        <v>#REF!</v>
      </c>
      <c r="AQ830" s="55" t="e">
        <f t="shared" si="792"/>
        <v>#REF!</v>
      </c>
      <c r="AR830" s="55" t="e">
        <f t="shared" si="792"/>
        <v>#REF!</v>
      </c>
      <c r="AS830" s="55" t="e">
        <f t="shared" si="792"/>
        <v>#REF!</v>
      </c>
      <c r="AT830" s="55" t="e">
        <f t="shared" si="792"/>
        <v>#REF!</v>
      </c>
      <c r="AU830" s="55" t="e">
        <f t="shared" si="792"/>
        <v>#REF!</v>
      </c>
      <c r="AV830" s="55" t="e">
        <f t="shared" si="792"/>
        <v>#REF!</v>
      </c>
      <c r="AW830" s="55" t="e">
        <f t="shared" si="792"/>
        <v>#REF!</v>
      </c>
      <c r="AX830" s="55" t="e">
        <f t="shared" si="792"/>
        <v>#REF!</v>
      </c>
      <c r="AY830" s="55" t="e">
        <f t="shared" si="792"/>
        <v>#REF!</v>
      </c>
      <c r="AZ830" s="55" t="e">
        <f t="shared" si="792"/>
        <v>#REF!</v>
      </c>
      <c r="BA830" s="55" t="e">
        <f t="shared" si="792"/>
        <v>#REF!</v>
      </c>
      <c r="BB830" s="55" t="e">
        <f t="shared" si="792"/>
        <v>#REF!</v>
      </c>
      <c r="BC830" s="55" t="e">
        <f t="shared" si="792"/>
        <v>#REF!</v>
      </c>
      <c r="BD830" s="55" t="e">
        <f t="shared" si="792"/>
        <v>#REF!</v>
      </c>
      <c r="BE830" s="55" t="e">
        <f t="shared" si="792"/>
        <v>#REF!</v>
      </c>
      <c r="BF830" s="55" t="e">
        <f t="shared" si="792"/>
        <v>#REF!</v>
      </c>
      <c r="BG830" s="55" t="e">
        <f t="shared" si="792"/>
        <v>#REF!</v>
      </c>
      <c r="BH830" s="55" t="e">
        <f t="shared" si="792"/>
        <v>#REF!</v>
      </c>
      <c r="BI830" s="55" t="e">
        <f t="shared" si="792"/>
        <v>#REF!</v>
      </c>
      <c r="BJ830" s="55" t="e">
        <f t="shared" si="792"/>
        <v>#REF!</v>
      </c>
      <c r="BK830" s="55" t="e">
        <f t="shared" si="792"/>
        <v>#REF!</v>
      </c>
      <c r="BL830" s="55" t="e">
        <f t="shared" si="792"/>
        <v>#REF!</v>
      </c>
      <c r="BM830" s="55" t="e">
        <f t="shared" si="792"/>
        <v>#REF!</v>
      </c>
      <c r="BN830" s="55" t="e">
        <f t="shared" si="792"/>
        <v>#REF!</v>
      </c>
      <c r="BO830" s="55" t="e">
        <f t="shared" si="792"/>
        <v>#REF!</v>
      </c>
      <c r="BP830" s="55" t="e">
        <f t="shared" si="792"/>
        <v>#REF!</v>
      </c>
      <c r="BQ830" s="55" t="e">
        <f t="shared" si="792"/>
        <v>#REF!</v>
      </c>
      <c r="BR830" s="55" t="e">
        <f t="shared" ref="BR830:CZ830" si="793" xml:space="preserve"> BR$755</f>
        <v>#REF!</v>
      </c>
      <c r="BS830" s="55" t="e">
        <f t="shared" si="793"/>
        <v>#REF!</v>
      </c>
      <c r="BT830" s="55" t="e">
        <f t="shared" si="793"/>
        <v>#REF!</v>
      </c>
      <c r="BU830" s="55" t="e">
        <f t="shared" si="793"/>
        <v>#REF!</v>
      </c>
      <c r="BV830" s="55" t="e">
        <f t="shared" si="793"/>
        <v>#REF!</v>
      </c>
      <c r="BW830" s="55" t="e">
        <f t="shared" si="793"/>
        <v>#REF!</v>
      </c>
      <c r="BX830" s="55" t="e">
        <f t="shared" si="793"/>
        <v>#REF!</v>
      </c>
      <c r="BY830" s="55" t="e">
        <f t="shared" si="793"/>
        <v>#REF!</v>
      </c>
      <c r="BZ830" s="55" t="e">
        <f t="shared" si="793"/>
        <v>#REF!</v>
      </c>
      <c r="CA830" s="55" t="e">
        <f t="shared" si="793"/>
        <v>#REF!</v>
      </c>
      <c r="CB830" s="55" t="e">
        <f t="shared" si="793"/>
        <v>#REF!</v>
      </c>
      <c r="CC830" s="55" t="e">
        <f t="shared" si="793"/>
        <v>#REF!</v>
      </c>
      <c r="CD830" s="55" t="e">
        <f t="shared" si="793"/>
        <v>#REF!</v>
      </c>
      <c r="CE830" s="55" t="e">
        <f t="shared" si="793"/>
        <v>#REF!</v>
      </c>
      <c r="CF830" s="55" t="e">
        <f t="shared" si="793"/>
        <v>#REF!</v>
      </c>
      <c r="CG830" s="55" t="e">
        <f t="shared" si="793"/>
        <v>#REF!</v>
      </c>
      <c r="CH830" s="55" t="e">
        <f t="shared" si="793"/>
        <v>#REF!</v>
      </c>
      <c r="CI830" s="55" t="e">
        <f t="shared" si="793"/>
        <v>#REF!</v>
      </c>
      <c r="CJ830" s="55" t="e">
        <f t="shared" si="793"/>
        <v>#REF!</v>
      </c>
      <c r="CK830" s="55" t="e">
        <f t="shared" si="793"/>
        <v>#REF!</v>
      </c>
      <c r="CL830" s="55" t="e">
        <f t="shared" si="793"/>
        <v>#REF!</v>
      </c>
      <c r="CM830" s="55" t="e">
        <f t="shared" si="793"/>
        <v>#REF!</v>
      </c>
      <c r="CN830" s="55" t="e">
        <f t="shared" si="793"/>
        <v>#REF!</v>
      </c>
      <c r="CO830" s="55" t="e">
        <f t="shared" si="793"/>
        <v>#REF!</v>
      </c>
      <c r="CP830" s="55" t="e">
        <f t="shared" si="793"/>
        <v>#REF!</v>
      </c>
      <c r="CQ830" s="55" t="e">
        <f t="shared" si="793"/>
        <v>#REF!</v>
      </c>
      <c r="CR830" s="55" t="e">
        <f t="shared" si="793"/>
        <v>#REF!</v>
      </c>
      <c r="CS830" s="55" t="e">
        <f t="shared" si="793"/>
        <v>#REF!</v>
      </c>
      <c r="CT830" s="55" t="e">
        <f t="shared" si="793"/>
        <v>#REF!</v>
      </c>
      <c r="CU830" s="55" t="e">
        <f t="shared" si="793"/>
        <v>#REF!</v>
      </c>
      <c r="CV830" s="55" t="e">
        <f t="shared" si="793"/>
        <v>#REF!</v>
      </c>
      <c r="CW830" s="55" t="e">
        <f t="shared" si="793"/>
        <v>#REF!</v>
      </c>
      <c r="CX830" s="55" t="e">
        <f t="shared" si="793"/>
        <v>#REF!</v>
      </c>
      <c r="CY830" s="55" t="e">
        <f t="shared" si="793"/>
        <v>#REF!</v>
      </c>
      <c r="CZ830" s="55" t="e">
        <f t="shared" si="793"/>
        <v>#REF!</v>
      </c>
    </row>
    <row r="831" spans="4:104" ht="12" customHeight="1">
      <c r="E831" s="22" t="str">
        <f xml:space="preserve"> Time!E$41</f>
        <v>Construction period month flag</v>
      </c>
      <c r="F831" s="22"/>
      <c r="G831" s="22" t="str">
        <f xml:space="preserve"> Time!G$41</f>
        <v>flag</v>
      </c>
      <c r="H831" s="19" t="e">
        <f xml:space="preserve"> Time!H$41</f>
        <v>#REF!</v>
      </c>
      <c r="I831" s="22"/>
      <c r="J831" s="22" t="e">
        <f xml:space="preserve"> Time!J$41</f>
        <v>#REF!</v>
      </c>
      <c r="K831" s="22" t="e">
        <f xml:space="preserve"> Time!K$41</f>
        <v>#REF!</v>
      </c>
      <c r="L831" s="22" t="e">
        <f xml:space="preserve"> Time!L$41</f>
        <v>#REF!</v>
      </c>
      <c r="M831" s="22" t="e">
        <f xml:space="preserve"> Time!M$41</f>
        <v>#REF!</v>
      </c>
      <c r="N831" s="22" t="e">
        <f xml:space="preserve"> Time!N$41</f>
        <v>#REF!</v>
      </c>
      <c r="O831" s="22" t="e">
        <f xml:space="preserve"> Time!O$41</f>
        <v>#REF!</v>
      </c>
      <c r="P831" s="22" t="e">
        <f xml:space="preserve"> Time!P$41</f>
        <v>#REF!</v>
      </c>
      <c r="Q831" s="22" t="e">
        <f xml:space="preserve"> Time!Q$41</f>
        <v>#REF!</v>
      </c>
      <c r="R831" s="22" t="e">
        <f xml:space="preserve"> Time!R$41</f>
        <v>#REF!</v>
      </c>
      <c r="S831" s="22" t="e">
        <f xml:space="preserve"> Time!S$41</f>
        <v>#REF!</v>
      </c>
      <c r="T831" s="22" t="e">
        <f xml:space="preserve"> Time!T$41</f>
        <v>#REF!</v>
      </c>
      <c r="U831" s="22" t="e">
        <f xml:space="preserve"> Time!U$41</f>
        <v>#REF!</v>
      </c>
      <c r="V831" s="22" t="e">
        <f xml:space="preserve"> Time!V$41</f>
        <v>#REF!</v>
      </c>
      <c r="W831" s="22" t="e">
        <f xml:space="preserve"> Time!W$41</f>
        <v>#REF!</v>
      </c>
      <c r="X831" s="22" t="e">
        <f xml:space="preserve"> Time!X$41</f>
        <v>#REF!</v>
      </c>
      <c r="Y831" s="22" t="e">
        <f xml:space="preserve"> Time!Y$41</f>
        <v>#REF!</v>
      </c>
      <c r="Z831" s="22" t="e">
        <f xml:space="preserve"> Time!Z$41</f>
        <v>#REF!</v>
      </c>
      <c r="AA831" s="22" t="e">
        <f xml:space="preserve"> Time!AA$41</f>
        <v>#REF!</v>
      </c>
      <c r="AB831" s="22" t="e">
        <f xml:space="preserve"> Time!AB$41</f>
        <v>#REF!</v>
      </c>
      <c r="AC831" s="22" t="e">
        <f xml:space="preserve"> Time!AC$41</f>
        <v>#REF!</v>
      </c>
      <c r="AD831" s="22" t="e">
        <f xml:space="preserve"> Time!AD$41</f>
        <v>#REF!</v>
      </c>
      <c r="AE831" s="22" t="e">
        <f xml:space="preserve"> Time!AE$41</f>
        <v>#REF!</v>
      </c>
      <c r="AF831" s="22" t="e">
        <f xml:space="preserve"> Time!AF$41</f>
        <v>#REF!</v>
      </c>
      <c r="AG831" s="22" t="e">
        <f xml:space="preserve"> Time!AG$41</f>
        <v>#REF!</v>
      </c>
      <c r="AH831" s="22" t="e">
        <f xml:space="preserve"> Time!AH$41</f>
        <v>#REF!</v>
      </c>
      <c r="AI831" s="22" t="e">
        <f xml:space="preserve"> Time!AI$41</f>
        <v>#REF!</v>
      </c>
      <c r="AJ831" s="22" t="e">
        <f xml:space="preserve"> Time!AJ$41</f>
        <v>#REF!</v>
      </c>
      <c r="AK831" s="22" t="e">
        <f xml:space="preserve"> Time!AK$41</f>
        <v>#REF!</v>
      </c>
      <c r="AL831" s="22" t="e">
        <f xml:space="preserve"> Time!AL$41</f>
        <v>#REF!</v>
      </c>
      <c r="AM831" s="22" t="e">
        <f xml:space="preserve"> Time!AM$41</f>
        <v>#REF!</v>
      </c>
      <c r="AN831" s="22" t="e">
        <f xml:space="preserve"> Time!AN$41</f>
        <v>#REF!</v>
      </c>
      <c r="AO831" s="22" t="e">
        <f xml:space="preserve"> Time!AO$41</f>
        <v>#REF!</v>
      </c>
      <c r="AP831" s="22" t="e">
        <f xml:space="preserve"> Time!AP$41</f>
        <v>#REF!</v>
      </c>
      <c r="AQ831" s="22" t="e">
        <f xml:space="preserve"> Time!AQ$41</f>
        <v>#REF!</v>
      </c>
      <c r="AR831" s="22" t="e">
        <f xml:space="preserve"> Time!AR$41</f>
        <v>#REF!</v>
      </c>
      <c r="AS831" s="22" t="e">
        <f xml:space="preserve"> Time!AS$41</f>
        <v>#REF!</v>
      </c>
      <c r="AT831" s="22" t="e">
        <f xml:space="preserve"> Time!AT$41</f>
        <v>#REF!</v>
      </c>
      <c r="AU831" s="22" t="e">
        <f xml:space="preserve"> Time!AU$41</f>
        <v>#REF!</v>
      </c>
      <c r="AV831" s="22" t="e">
        <f xml:space="preserve"> Time!AV$41</f>
        <v>#REF!</v>
      </c>
      <c r="AW831" s="22" t="e">
        <f xml:space="preserve"> Time!AW$41</f>
        <v>#REF!</v>
      </c>
      <c r="AX831" s="22" t="e">
        <f xml:space="preserve"> Time!AX$41</f>
        <v>#REF!</v>
      </c>
      <c r="AY831" s="22" t="e">
        <f xml:space="preserve"> Time!AY$41</f>
        <v>#REF!</v>
      </c>
      <c r="AZ831" s="22" t="e">
        <f xml:space="preserve"> Time!AZ$41</f>
        <v>#REF!</v>
      </c>
      <c r="BA831" s="22" t="e">
        <f xml:space="preserve"> Time!BA$41</f>
        <v>#REF!</v>
      </c>
      <c r="BB831" s="22" t="e">
        <f xml:space="preserve"> Time!BB$41</f>
        <v>#REF!</v>
      </c>
      <c r="BC831" s="22" t="e">
        <f xml:space="preserve"> Time!BC$41</f>
        <v>#REF!</v>
      </c>
      <c r="BD831" s="22" t="e">
        <f xml:space="preserve"> Time!BD$41</f>
        <v>#REF!</v>
      </c>
      <c r="BE831" s="22" t="e">
        <f xml:space="preserve"> Time!BE$41</f>
        <v>#REF!</v>
      </c>
      <c r="BF831" s="22" t="e">
        <f xml:space="preserve"> Time!BF$41</f>
        <v>#REF!</v>
      </c>
      <c r="BG831" s="22" t="e">
        <f xml:space="preserve"> Time!BG$41</f>
        <v>#REF!</v>
      </c>
      <c r="BH831" s="22" t="e">
        <f xml:space="preserve"> Time!BH$41</f>
        <v>#REF!</v>
      </c>
      <c r="BI831" s="22" t="e">
        <f xml:space="preserve"> Time!BI$41</f>
        <v>#REF!</v>
      </c>
      <c r="BJ831" s="22" t="e">
        <f xml:space="preserve"> Time!BJ$41</f>
        <v>#REF!</v>
      </c>
      <c r="BK831" s="22" t="e">
        <f xml:space="preserve"> Time!BK$41</f>
        <v>#REF!</v>
      </c>
      <c r="BL831" s="22" t="e">
        <f xml:space="preserve"> Time!BL$41</f>
        <v>#REF!</v>
      </c>
      <c r="BM831" s="22" t="e">
        <f xml:space="preserve"> Time!BM$41</f>
        <v>#REF!</v>
      </c>
      <c r="BN831" s="22" t="e">
        <f xml:space="preserve"> Time!BN$41</f>
        <v>#REF!</v>
      </c>
      <c r="BO831" s="22" t="e">
        <f xml:space="preserve"> Time!BO$41</f>
        <v>#REF!</v>
      </c>
      <c r="BP831" s="22" t="e">
        <f xml:space="preserve"> Time!BP$41</f>
        <v>#REF!</v>
      </c>
      <c r="BQ831" s="22" t="e">
        <f xml:space="preserve"> Time!BQ$41</f>
        <v>#REF!</v>
      </c>
      <c r="BR831" s="22" t="e">
        <f xml:space="preserve"> Time!BR$41</f>
        <v>#REF!</v>
      </c>
      <c r="BS831" s="22" t="e">
        <f xml:space="preserve"> Time!BS$41</f>
        <v>#REF!</v>
      </c>
      <c r="BT831" s="22" t="e">
        <f xml:space="preserve"> Time!BT$41</f>
        <v>#REF!</v>
      </c>
      <c r="BU831" s="22" t="e">
        <f xml:space="preserve"> Time!BU$41</f>
        <v>#REF!</v>
      </c>
      <c r="BV831" s="22" t="e">
        <f xml:space="preserve"> Time!BV$41</f>
        <v>#REF!</v>
      </c>
      <c r="BW831" s="22" t="e">
        <f xml:space="preserve"> Time!BW$41</f>
        <v>#REF!</v>
      </c>
      <c r="BX831" s="22" t="e">
        <f xml:space="preserve"> Time!BX$41</f>
        <v>#REF!</v>
      </c>
      <c r="BY831" s="22" t="e">
        <f xml:space="preserve"> Time!BY$41</f>
        <v>#REF!</v>
      </c>
      <c r="BZ831" s="22" t="e">
        <f xml:space="preserve"> Time!BZ$41</f>
        <v>#REF!</v>
      </c>
      <c r="CA831" s="22" t="e">
        <f xml:space="preserve"> Time!CA$41</f>
        <v>#REF!</v>
      </c>
      <c r="CB831" s="22" t="e">
        <f xml:space="preserve"> Time!CB$41</f>
        <v>#REF!</v>
      </c>
      <c r="CC831" s="22" t="e">
        <f xml:space="preserve"> Time!CC$41</f>
        <v>#REF!</v>
      </c>
      <c r="CD831" s="22" t="e">
        <f xml:space="preserve"> Time!CD$41</f>
        <v>#REF!</v>
      </c>
      <c r="CE831" s="22" t="e">
        <f xml:space="preserve"> Time!CE$41</f>
        <v>#REF!</v>
      </c>
      <c r="CF831" s="22" t="e">
        <f xml:space="preserve"> Time!CF$41</f>
        <v>#REF!</v>
      </c>
      <c r="CG831" s="22" t="e">
        <f xml:space="preserve"> Time!CG$41</f>
        <v>#REF!</v>
      </c>
      <c r="CH831" s="22" t="e">
        <f xml:space="preserve"> Time!CH$41</f>
        <v>#REF!</v>
      </c>
      <c r="CI831" s="22" t="e">
        <f xml:space="preserve"> Time!CI$41</f>
        <v>#REF!</v>
      </c>
      <c r="CJ831" s="22" t="e">
        <f xml:space="preserve"> Time!CJ$41</f>
        <v>#REF!</v>
      </c>
      <c r="CK831" s="22" t="e">
        <f xml:space="preserve"> Time!CK$41</f>
        <v>#REF!</v>
      </c>
      <c r="CL831" s="22" t="e">
        <f xml:space="preserve"> Time!CL$41</f>
        <v>#REF!</v>
      </c>
      <c r="CM831" s="22" t="e">
        <f xml:space="preserve"> Time!CM$41</f>
        <v>#REF!</v>
      </c>
      <c r="CN831" s="22" t="e">
        <f xml:space="preserve"> Time!CN$41</f>
        <v>#REF!</v>
      </c>
      <c r="CO831" s="22" t="e">
        <f xml:space="preserve"> Time!CO$41</f>
        <v>#REF!</v>
      </c>
      <c r="CP831" s="22" t="e">
        <f xml:space="preserve"> Time!CP$41</f>
        <v>#REF!</v>
      </c>
      <c r="CQ831" s="22" t="e">
        <f xml:space="preserve"> Time!CQ$41</f>
        <v>#REF!</v>
      </c>
      <c r="CR831" s="22" t="e">
        <f xml:space="preserve"> Time!CR$41</f>
        <v>#REF!</v>
      </c>
      <c r="CS831" s="22" t="e">
        <f xml:space="preserve"> Time!CS$41</f>
        <v>#REF!</v>
      </c>
      <c r="CT831" s="22" t="e">
        <f xml:space="preserve"> Time!CT$41</f>
        <v>#REF!</v>
      </c>
      <c r="CU831" s="22" t="e">
        <f xml:space="preserve"> Time!CU$41</f>
        <v>#REF!</v>
      </c>
      <c r="CV831" s="22" t="e">
        <f xml:space="preserve"> Time!CV$41</f>
        <v>#REF!</v>
      </c>
      <c r="CW831" s="22" t="e">
        <f xml:space="preserve"> Time!CW$41</f>
        <v>#REF!</v>
      </c>
      <c r="CX831" s="22" t="e">
        <f xml:space="preserve"> Time!CX$41</f>
        <v>#REF!</v>
      </c>
      <c r="CY831" s="22" t="e">
        <f xml:space="preserve"> Time!CY$41</f>
        <v>#REF!</v>
      </c>
      <c r="CZ831" s="22" t="e">
        <f xml:space="preserve"> Time!CZ$41</f>
        <v>#REF!</v>
      </c>
    </row>
    <row r="832" spans="4:104" ht="12" customHeight="1">
      <c r="E832" s="18" t="str">
        <f xml:space="preserve"> Equity_3 &amp;" used to repay " &amp;Equity_2 &amp;" during construction"</f>
        <v>Share capital (excl min equity) used to repay EBL during construction</v>
      </c>
      <c r="G832" s="18" t="str">
        <f xml:space="preserve"> BC</f>
        <v>'000 SAR</v>
      </c>
      <c r="H832" s="55" t="e">
        <f xml:space="preserve"> SUM(J832:CZ832)</f>
        <v>#REF!</v>
      </c>
      <c r="I832" s="57"/>
      <c r="J832" s="57" t="e">
        <f t="shared" ref="J832:AO832" si="794" xml:space="preserve"> $F829 * J830 * J831</f>
        <v>#REF!</v>
      </c>
      <c r="K832" s="57" t="e">
        <f t="shared" si="794"/>
        <v>#REF!</v>
      </c>
      <c r="L832" s="57" t="e">
        <f t="shared" si="794"/>
        <v>#REF!</v>
      </c>
      <c r="M832" s="57" t="e">
        <f t="shared" si="794"/>
        <v>#REF!</v>
      </c>
      <c r="N832" s="57" t="e">
        <f t="shared" si="794"/>
        <v>#REF!</v>
      </c>
      <c r="O832" s="57" t="e">
        <f t="shared" si="794"/>
        <v>#REF!</v>
      </c>
      <c r="P832" s="57" t="e">
        <f t="shared" si="794"/>
        <v>#REF!</v>
      </c>
      <c r="Q832" s="57" t="e">
        <f t="shared" si="794"/>
        <v>#REF!</v>
      </c>
      <c r="R832" s="57" t="e">
        <f t="shared" si="794"/>
        <v>#REF!</v>
      </c>
      <c r="S832" s="57" t="e">
        <f t="shared" si="794"/>
        <v>#REF!</v>
      </c>
      <c r="T832" s="57" t="e">
        <f t="shared" si="794"/>
        <v>#REF!</v>
      </c>
      <c r="U832" s="57" t="e">
        <f t="shared" si="794"/>
        <v>#REF!</v>
      </c>
      <c r="V832" s="57" t="e">
        <f t="shared" si="794"/>
        <v>#REF!</v>
      </c>
      <c r="W832" s="57" t="e">
        <f t="shared" si="794"/>
        <v>#REF!</v>
      </c>
      <c r="X832" s="57" t="e">
        <f t="shared" si="794"/>
        <v>#REF!</v>
      </c>
      <c r="Y832" s="57" t="e">
        <f t="shared" si="794"/>
        <v>#REF!</v>
      </c>
      <c r="Z832" s="57" t="e">
        <f t="shared" si="794"/>
        <v>#REF!</v>
      </c>
      <c r="AA832" s="57" t="e">
        <f t="shared" si="794"/>
        <v>#REF!</v>
      </c>
      <c r="AB832" s="57" t="e">
        <f t="shared" si="794"/>
        <v>#REF!</v>
      </c>
      <c r="AC832" s="57" t="e">
        <f t="shared" si="794"/>
        <v>#REF!</v>
      </c>
      <c r="AD832" s="57" t="e">
        <f t="shared" si="794"/>
        <v>#REF!</v>
      </c>
      <c r="AE832" s="57" t="e">
        <f t="shared" si="794"/>
        <v>#REF!</v>
      </c>
      <c r="AF832" s="57" t="e">
        <f t="shared" si="794"/>
        <v>#REF!</v>
      </c>
      <c r="AG832" s="57" t="e">
        <f t="shared" si="794"/>
        <v>#REF!</v>
      </c>
      <c r="AH832" s="57" t="e">
        <f t="shared" si="794"/>
        <v>#REF!</v>
      </c>
      <c r="AI832" s="57" t="e">
        <f t="shared" si="794"/>
        <v>#REF!</v>
      </c>
      <c r="AJ832" s="57" t="e">
        <f t="shared" si="794"/>
        <v>#REF!</v>
      </c>
      <c r="AK832" s="57" t="e">
        <f t="shared" si="794"/>
        <v>#REF!</v>
      </c>
      <c r="AL832" s="57" t="e">
        <f t="shared" si="794"/>
        <v>#REF!</v>
      </c>
      <c r="AM832" s="57" t="e">
        <f t="shared" si="794"/>
        <v>#REF!</v>
      </c>
      <c r="AN832" s="57" t="e">
        <f t="shared" si="794"/>
        <v>#REF!</v>
      </c>
      <c r="AO832" s="57" t="e">
        <f t="shared" si="794"/>
        <v>#REF!</v>
      </c>
      <c r="AP832" s="57" t="e">
        <f t="shared" ref="AP832:BU832" si="795" xml:space="preserve"> $F829 * AP830 * AP831</f>
        <v>#REF!</v>
      </c>
      <c r="AQ832" s="57" t="e">
        <f t="shared" si="795"/>
        <v>#REF!</v>
      </c>
      <c r="AR832" s="57" t="e">
        <f t="shared" si="795"/>
        <v>#REF!</v>
      </c>
      <c r="AS832" s="57" t="e">
        <f t="shared" si="795"/>
        <v>#REF!</v>
      </c>
      <c r="AT832" s="57" t="e">
        <f t="shared" si="795"/>
        <v>#REF!</v>
      </c>
      <c r="AU832" s="57" t="e">
        <f t="shared" si="795"/>
        <v>#REF!</v>
      </c>
      <c r="AV832" s="57" t="e">
        <f t="shared" si="795"/>
        <v>#REF!</v>
      </c>
      <c r="AW832" s="57" t="e">
        <f t="shared" si="795"/>
        <v>#REF!</v>
      </c>
      <c r="AX832" s="57" t="e">
        <f t="shared" si="795"/>
        <v>#REF!</v>
      </c>
      <c r="AY832" s="57" t="e">
        <f t="shared" si="795"/>
        <v>#REF!</v>
      </c>
      <c r="AZ832" s="57" t="e">
        <f t="shared" si="795"/>
        <v>#REF!</v>
      </c>
      <c r="BA832" s="57" t="e">
        <f t="shared" si="795"/>
        <v>#REF!</v>
      </c>
      <c r="BB832" s="57" t="e">
        <f t="shared" si="795"/>
        <v>#REF!</v>
      </c>
      <c r="BC832" s="57" t="e">
        <f t="shared" si="795"/>
        <v>#REF!</v>
      </c>
      <c r="BD832" s="57" t="e">
        <f t="shared" si="795"/>
        <v>#REF!</v>
      </c>
      <c r="BE832" s="57" t="e">
        <f t="shared" si="795"/>
        <v>#REF!</v>
      </c>
      <c r="BF832" s="57" t="e">
        <f t="shared" si="795"/>
        <v>#REF!</v>
      </c>
      <c r="BG832" s="57" t="e">
        <f t="shared" si="795"/>
        <v>#REF!</v>
      </c>
      <c r="BH832" s="57" t="e">
        <f t="shared" si="795"/>
        <v>#REF!</v>
      </c>
      <c r="BI832" s="57" t="e">
        <f t="shared" si="795"/>
        <v>#REF!</v>
      </c>
      <c r="BJ832" s="57" t="e">
        <f t="shared" si="795"/>
        <v>#REF!</v>
      </c>
      <c r="BK832" s="57" t="e">
        <f t="shared" si="795"/>
        <v>#REF!</v>
      </c>
      <c r="BL832" s="57" t="e">
        <f t="shared" si="795"/>
        <v>#REF!</v>
      </c>
      <c r="BM832" s="57" t="e">
        <f t="shared" si="795"/>
        <v>#REF!</v>
      </c>
      <c r="BN832" s="57" t="e">
        <f t="shared" si="795"/>
        <v>#REF!</v>
      </c>
      <c r="BO832" s="57" t="e">
        <f t="shared" si="795"/>
        <v>#REF!</v>
      </c>
      <c r="BP832" s="57" t="e">
        <f t="shared" si="795"/>
        <v>#REF!</v>
      </c>
      <c r="BQ832" s="57" t="e">
        <f t="shared" si="795"/>
        <v>#REF!</v>
      </c>
      <c r="BR832" s="57" t="e">
        <f t="shared" si="795"/>
        <v>#REF!</v>
      </c>
      <c r="BS832" s="57" t="e">
        <f t="shared" si="795"/>
        <v>#REF!</v>
      </c>
      <c r="BT832" s="57" t="e">
        <f t="shared" si="795"/>
        <v>#REF!</v>
      </c>
      <c r="BU832" s="57" t="e">
        <f t="shared" si="795"/>
        <v>#REF!</v>
      </c>
      <c r="BV832" s="57" t="e">
        <f t="shared" ref="BV832:CZ832" si="796" xml:space="preserve"> $F829 * BV830 * BV831</f>
        <v>#REF!</v>
      </c>
      <c r="BW832" s="57" t="e">
        <f t="shared" si="796"/>
        <v>#REF!</v>
      </c>
      <c r="BX832" s="57" t="e">
        <f t="shared" si="796"/>
        <v>#REF!</v>
      </c>
      <c r="BY832" s="57" t="e">
        <f t="shared" si="796"/>
        <v>#REF!</v>
      </c>
      <c r="BZ832" s="57" t="e">
        <f t="shared" si="796"/>
        <v>#REF!</v>
      </c>
      <c r="CA832" s="57" t="e">
        <f t="shared" si="796"/>
        <v>#REF!</v>
      </c>
      <c r="CB832" s="57" t="e">
        <f t="shared" si="796"/>
        <v>#REF!</v>
      </c>
      <c r="CC832" s="57" t="e">
        <f t="shared" si="796"/>
        <v>#REF!</v>
      </c>
      <c r="CD832" s="57" t="e">
        <f t="shared" si="796"/>
        <v>#REF!</v>
      </c>
      <c r="CE832" s="57" t="e">
        <f t="shared" si="796"/>
        <v>#REF!</v>
      </c>
      <c r="CF832" s="57" t="e">
        <f t="shared" si="796"/>
        <v>#REF!</v>
      </c>
      <c r="CG832" s="57" t="e">
        <f t="shared" si="796"/>
        <v>#REF!</v>
      </c>
      <c r="CH832" s="57" t="e">
        <f t="shared" si="796"/>
        <v>#REF!</v>
      </c>
      <c r="CI832" s="57" t="e">
        <f t="shared" si="796"/>
        <v>#REF!</v>
      </c>
      <c r="CJ832" s="57" t="e">
        <f t="shared" si="796"/>
        <v>#REF!</v>
      </c>
      <c r="CK832" s="57" t="e">
        <f t="shared" si="796"/>
        <v>#REF!</v>
      </c>
      <c r="CL832" s="57" t="e">
        <f t="shared" si="796"/>
        <v>#REF!</v>
      </c>
      <c r="CM832" s="57" t="e">
        <f t="shared" si="796"/>
        <v>#REF!</v>
      </c>
      <c r="CN832" s="57" t="e">
        <f t="shared" si="796"/>
        <v>#REF!</v>
      </c>
      <c r="CO832" s="57" t="e">
        <f t="shared" si="796"/>
        <v>#REF!</v>
      </c>
      <c r="CP832" s="57" t="e">
        <f t="shared" si="796"/>
        <v>#REF!</v>
      </c>
      <c r="CQ832" s="57" t="e">
        <f t="shared" si="796"/>
        <v>#REF!</v>
      </c>
      <c r="CR832" s="57" t="e">
        <f t="shared" si="796"/>
        <v>#REF!</v>
      </c>
      <c r="CS832" s="57" t="e">
        <f t="shared" si="796"/>
        <v>#REF!</v>
      </c>
      <c r="CT832" s="57" t="e">
        <f t="shared" si="796"/>
        <v>#REF!</v>
      </c>
      <c r="CU832" s="57" t="e">
        <f t="shared" si="796"/>
        <v>#REF!</v>
      </c>
      <c r="CV832" s="57" t="e">
        <f t="shared" si="796"/>
        <v>#REF!</v>
      </c>
      <c r="CW832" s="57" t="e">
        <f t="shared" si="796"/>
        <v>#REF!</v>
      </c>
      <c r="CX832" s="57" t="e">
        <f t="shared" si="796"/>
        <v>#REF!</v>
      </c>
      <c r="CY832" s="57" t="e">
        <f t="shared" si="796"/>
        <v>#REF!</v>
      </c>
      <c r="CZ832" s="57" t="e">
        <f t="shared" si="796"/>
        <v>#REF!</v>
      </c>
    </row>
    <row r="833" spans="1:104" ht="12" customHeight="1">
      <c r="F833" s="25"/>
      <c r="G833" s="25"/>
      <c r="H833" s="55"/>
      <c r="I833" s="55"/>
      <c r="J833" s="55"/>
      <c r="K833" s="55"/>
      <c r="L833" s="55"/>
      <c r="M833" s="55"/>
      <c r="N833" s="55"/>
      <c r="O833" s="55"/>
      <c r="P833" s="55"/>
      <c r="Q833" s="55"/>
      <c r="R833" s="55"/>
      <c r="S833" s="55"/>
      <c r="T833" s="55"/>
      <c r="U833" s="55"/>
      <c r="V833" s="55"/>
      <c r="W833" s="55"/>
      <c r="X833" s="55"/>
      <c r="Y833" s="55"/>
      <c r="Z833" s="55"/>
      <c r="AA833" s="55"/>
      <c r="AB833" s="55"/>
      <c r="AC833" s="55"/>
      <c r="AD833" s="55"/>
      <c r="AE833" s="55"/>
      <c r="AF833" s="55"/>
      <c r="AG833" s="55"/>
      <c r="AH833" s="55"/>
      <c r="AI833" s="55"/>
      <c r="AJ833" s="55"/>
      <c r="AK833" s="55"/>
      <c r="AL833" s="55"/>
      <c r="AM833" s="55"/>
      <c r="AN833" s="55"/>
      <c r="AO833" s="55"/>
      <c r="AP833" s="55"/>
      <c r="AQ833" s="55"/>
      <c r="AR833" s="55"/>
      <c r="AS833" s="55"/>
      <c r="AT833" s="55"/>
      <c r="AU833" s="55"/>
      <c r="AV833" s="55"/>
      <c r="AW833" s="55"/>
      <c r="AX833" s="55"/>
      <c r="AY833" s="55"/>
      <c r="AZ833" s="55"/>
      <c r="BA833" s="55"/>
      <c r="BB833" s="55"/>
      <c r="BC833" s="55"/>
      <c r="BD833" s="55"/>
      <c r="BE833" s="55"/>
      <c r="BF833" s="55"/>
      <c r="BG833" s="55"/>
      <c r="BH833" s="55"/>
      <c r="BI833" s="55"/>
      <c r="BJ833" s="55"/>
      <c r="BK833" s="55"/>
      <c r="BL833" s="55"/>
      <c r="BM833" s="55"/>
      <c r="BN833" s="55"/>
      <c r="BO833" s="55"/>
      <c r="BP833" s="55"/>
      <c r="BQ833" s="55"/>
      <c r="BR833" s="55"/>
      <c r="BS833" s="55"/>
      <c r="BT833" s="55"/>
      <c r="BU833" s="55"/>
      <c r="BV833" s="55"/>
      <c r="BW833" s="55"/>
      <c r="BX833" s="55"/>
      <c r="BY833" s="55"/>
      <c r="BZ833" s="55"/>
      <c r="CA833" s="55"/>
      <c r="CB833" s="55"/>
      <c r="CC833" s="55"/>
      <c r="CD833" s="55"/>
      <c r="CE833" s="55"/>
      <c r="CF833" s="55"/>
      <c r="CG833" s="55"/>
      <c r="CH833" s="55"/>
      <c r="CI833" s="55"/>
      <c r="CJ833" s="55"/>
      <c r="CK833" s="55"/>
      <c r="CL833" s="55"/>
      <c r="CM833" s="55"/>
      <c r="CN833" s="55"/>
      <c r="CO833" s="55"/>
      <c r="CP833" s="55"/>
      <c r="CQ833" s="55"/>
      <c r="CR833" s="55"/>
      <c r="CS833" s="55"/>
      <c r="CT833" s="55"/>
      <c r="CU833" s="55"/>
      <c r="CV833" s="55"/>
      <c r="CW833" s="55"/>
      <c r="CX833" s="55"/>
      <c r="CY833" s="55"/>
      <c r="CZ833" s="55"/>
    </row>
    <row r="834" spans="1:104" ht="12" customHeight="1">
      <c r="E834" s="19" t="str">
        <f xml:space="preserve"> E$827</f>
        <v>Share capital (excl min equity) used for capex</v>
      </c>
      <c r="F834" s="19"/>
      <c r="G834" s="19" t="str">
        <f xml:space="preserve"> G$827</f>
        <v>'000 SAR</v>
      </c>
      <c r="H834" s="55" t="e">
        <f xml:space="preserve"> H$827</f>
        <v>#REF!</v>
      </c>
      <c r="I834" s="55"/>
      <c r="J834" s="55" t="e">
        <f t="shared" ref="J834:AO834" si="797" xml:space="preserve"> J$827</f>
        <v>#REF!</v>
      </c>
      <c r="K834" s="55" t="e">
        <f t="shared" si="797"/>
        <v>#REF!</v>
      </c>
      <c r="L834" s="55" t="e">
        <f t="shared" si="797"/>
        <v>#REF!</v>
      </c>
      <c r="M834" s="55" t="e">
        <f t="shared" si="797"/>
        <v>#REF!</v>
      </c>
      <c r="N834" s="55" t="e">
        <f t="shared" si="797"/>
        <v>#REF!</v>
      </c>
      <c r="O834" s="55" t="e">
        <f t="shared" si="797"/>
        <v>#REF!</v>
      </c>
      <c r="P834" s="55" t="e">
        <f t="shared" si="797"/>
        <v>#REF!</v>
      </c>
      <c r="Q834" s="55" t="e">
        <f t="shared" si="797"/>
        <v>#REF!</v>
      </c>
      <c r="R834" s="55" t="e">
        <f t="shared" si="797"/>
        <v>#REF!</v>
      </c>
      <c r="S834" s="55" t="e">
        <f t="shared" si="797"/>
        <v>#REF!</v>
      </c>
      <c r="T834" s="55" t="e">
        <f t="shared" si="797"/>
        <v>#REF!</v>
      </c>
      <c r="U834" s="55" t="e">
        <f t="shared" si="797"/>
        <v>#REF!</v>
      </c>
      <c r="V834" s="55" t="e">
        <f t="shared" si="797"/>
        <v>#REF!</v>
      </c>
      <c r="W834" s="55" t="e">
        <f t="shared" si="797"/>
        <v>#REF!</v>
      </c>
      <c r="X834" s="55" t="e">
        <f t="shared" si="797"/>
        <v>#REF!</v>
      </c>
      <c r="Y834" s="55" t="e">
        <f t="shared" si="797"/>
        <v>#REF!</v>
      </c>
      <c r="Z834" s="55" t="e">
        <f t="shared" si="797"/>
        <v>#REF!</v>
      </c>
      <c r="AA834" s="55" t="e">
        <f t="shared" si="797"/>
        <v>#REF!</v>
      </c>
      <c r="AB834" s="55" t="e">
        <f t="shared" si="797"/>
        <v>#REF!</v>
      </c>
      <c r="AC834" s="55" t="e">
        <f t="shared" si="797"/>
        <v>#REF!</v>
      </c>
      <c r="AD834" s="55" t="e">
        <f t="shared" si="797"/>
        <v>#REF!</v>
      </c>
      <c r="AE834" s="55" t="e">
        <f t="shared" si="797"/>
        <v>#REF!</v>
      </c>
      <c r="AF834" s="55" t="e">
        <f t="shared" si="797"/>
        <v>#REF!</v>
      </c>
      <c r="AG834" s="55" t="e">
        <f t="shared" si="797"/>
        <v>#REF!</v>
      </c>
      <c r="AH834" s="55" t="e">
        <f t="shared" si="797"/>
        <v>#REF!</v>
      </c>
      <c r="AI834" s="55" t="e">
        <f t="shared" si="797"/>
        <v>#REF!</v>
      </c>
      <c r="AJ834" s="55" t="e">
        <f t="shared" si="797"/>
        <v>#REF!</v>
      </c>
      <c r="AK834" s="55" t="e">
        <f t="shared" si="797"/>
        <v>#REF!</v>
      </c>
      <c r="AL834" s="55" t="e">
        <f t="shared" si="797"/>
        <v>#REF!</v>
      </c>
      <c r="AM834" s="55" t="e">
        <f t="shared" si="797"/>
        <v>#REF!</v>
      </c>
      <c r="AN834" s="55" t="e">
        <f t="shared" si="797"/>
        <v>#REF!</v>
      </c>
      <c r="AO834" s="55" t="e">
        <f t="shared" si="797"/>
        <v>#REF!</v>
      </c>
      <c r="AP834" s="55" t="e">
        <f t="shared" ref="AP834:BU834" si="798" xml:space="preserve"> AP$827</f>
        <v>#REF!</v>
      </c>
      <c r="AQ834" s="55" t="e">
        <f t="shared" si="798"/>
        <v>#REF!</v>
      </c>
      <c r="AR834" s="55" t="e">
        <f t="shared" si="798"/>
        <v>#REF!</v>
      </c>
      <c r="AS834" s="55" t="e">
        <f t="shared" si="798"/>
        <v>#REF!</v>
      </c>
      <c r="AT834" s="55" t="e">
        <f t="shared" si="798"/>
        <v>#REF!</v>
      </c>
      <c r="AU834" s="55" t="e">
        <f t="shared" si="798"/>
        <v>#REF!</v>
      </c>
      <c r="AV834" s="55" t="e">
        <f t="shared" si="798"/>
        <v>#REF!</v>
      </c>
      <c r="AW834" s="55" t="e">
        <f t="shared" si="798"/>
        <v>#REF!</v>
      </c>
      <c r="AX834" s="55" t="e">
        <f t="shared" si="798"/>
        <v>#REF!</v>
      </c>
      <c r="AY834" s="55" t="e">
        <f t="shared" si="798"/>
        <v>#REF!</v>
      </c>
      <c r="AZ834" s="55" t="e">
        <f t="shared" si="798"/>
        <v>#REF!</v>
      </c>
      <c r="BA834" s="55" t="e">
        <f t="shared" si="798"/>
        <v>#REF!</v>
      </c>
      <c r="BB834" s="55" t="e">
        <f t="shared" si="798"/>
        <v>#REF!</v>
      </c>
      <c r="BC834" s="55" t="e">
        <f t="shared" si="798"/>
        <v>#REF!</v>
      </c>
      <c r="BD834" s="55" t="e">
        <f t="shared" si="798"/>
        <v>#REF!</v>
      </c>
      <c r="BE834" s="55" t="e">
        <f t="shared" si="798"/>
        <v>#REF!</v>
      </c>
      <c r="BF834" s="55" t="e">
        <f t="shared" si="798"/>
        <v>#REF!</v>
      </c>
      <c r="BG834" s="55" t="e">
        <f t="shared" si="798"/>
        <v>#REF!</v>
      </c>
      <c r="BH834" s="55" t="e">
        <f t="shared" si="798"/>
        <v>#REF!</v>
      </c>
      <c r="BI834" s="55" t="e">
        <f t="shared" si="798"/>
        <v>#REF!</v>
      </c>
      <c r="BJ834" s="55" t="e">
        <f t="shared" si="798"/>
        <v>#REF!</v>
      </c>
      <c r="BK834" s="55" t="e">
        <f t="shared" si="798"/>
        <v>#REF!</v>
      </c>
      <c r="BL834" s="55" t="e">
        <f t="shared" si="798"/>
        <v>#REF!</v>
      </c>
      <c r="BM834" s="55" t="e">
        <f t="shared" si="798"/>
        <v>#REF!</v>
      </c>
      <c r="BN834" s="55" t="e">
        <f t="shared" si="798"/>
        <v>#REF!</v>
      </c>
      <c r="BO834" s="55" t="e">
        <f t="shared" si="798"/>
        <v>#REF!</v>
      </c>
      <c r="BP834" s="55" t="e">
        <f t="shared" si="798"/>
        <v>#REF!</v>
      </c>
      <c r="BQ834" s="55" t="e">
        <f t="shared" si="798"/>
        <v>#REF!</v>
      </c>
      <c r="BR834" s="55" t="e">
        <f t="shared" si="798"/>
        <v>#REF!</v>
      </c>
      <c r="BS834" s="55" t="e">
        <f t="shared" si="798"/>
        <v>#REF!</v>
      </c>
      <c r="BT834" s="55" t="e">
        <f t="shared" si="798"/>
        <v>#REF!</v>
      </c>
      <c r="BU834" s="55" t="e">
        <f t="shared" si="798"/>
        <v>#REF!</v>
      </c>
      <c r="BV834" s="55" t="e">
        <f t="shared" ref="BV834:CZ834" si="799" xml:space="preserve"> BV$827</f>
        <v>#REF!</v>
      </c>
      <c r="BW834" s="55" t="e">
        <f t="shared" si="799"/>
        <v>#REF!</v>
      </c>
      <c r="BX834" s="55" t="e">
        <f t="shared" si="799"/>
        <v>#REF!</v>
      </c>
      <c r="BY834" s="55" t="e">
        <f t="shared" si="799"/>
        <v>#REF!</v>
      </c>
      <c r="BZ834" s="55" t="e">
        <f t="shared" si="799"/>
        <v>#REF!</v>
      </c>
      <c r="CA834" s="55" t="e">
        <f t="shared" si="799"/>
        <v>#REF!</v>
      </c>
      <c r="CB834" s="55" t="e">
        <f t="shared" si="799"/>
        <v>#REF!</v>
      </c>
      <c r="CC834" s="55" t="e">
        <f t="shared" si="799"/>
        <v>#REF!</v>
      </c>
      <c r="CD834" s="55" t="e">
        <f t="shared" si="799"/>
        <v>#REF!</v>
      </c>
      <c r="CE834" s="55" t="e">
        <f t="shared" si="799"/>
        <v>#REF!</v>
      </c>
      <c r="CF834" s="55" t="e">
        <f t="shared" si="799"/>
        <v>#REF!</v>
      </c>
      <c r="CG834" s="55" t="e">
        <f t="shared" si="799"/>
        <v>#REF!</v>
      </c>
      <c r="CH834" s="55" t="e">
        <f t="shared" si="799"/>
        <v>#REF!</v>
      </c>
      <c r="CI834" s="55" t="e">
        <f t="shared" si="799"/>
        <v>#REF!</v>
      </c>
      <c r="CJ834" s="55" t="e">
        <f t="shared" si="799"/>
        <v>#REF!</v>
      </c>
      <c r="CK834" s="55" t="e">
        <f t="shared" si="799"/>
        <v>#REF!</v>
      </c>
      <c r="CL834" s="55" t="e">
        <f t="shared" si="799"/>
        <v>#REF!</v>
      </c>
      <c r="CM834" s="55" t="e">
        <f t="shared" si="799"/>
        <v>#REF!</v>
      </c>
      <c r="CN834" s="55" t="e">
        <f t="shared" si="799"/>
        <v>#REF!</v>
      </c>
      <c r="CO834" s="55" t="e">
        <f t="shared" si="799"/>
        <v>#REF!</v>
      </c>
      <c r="CP834" s="55" t="e">
        <f t="shared" si="799"/>
        <v>#REF!</v>
      </c>
      <c r="CQ834" s="55" t="e">
        <f t="shared" si="799"/>
        <v>#REF!</v>
      </c>
      <c r="CR834" s="55" t="e">
        <f t="shared" si="799"/>
        <v>#REF!</v>
      </c>
      <c r="CS834" s="55" t="e">
        <f t="shared" si="799"/>
        <v>#REF!</v>
      </c>
      <c r="CT834" s="55" t="e">
        <f t="shared" si="799"/>
        <v>#REF!</v>
      </c>
      <c r="CU834" s="55" t="e">
        <f t="shared" si="799"/>
        <v>#REF!</v>
      </c>
      <c r="CV834" s="55" t="e">
        <f t="shared" si="799"/>
        <v>#REF!</v>
      </c>
      <c r="CW834" s="55" t="e">
        <f t="shared" si="799"/>
        <v>#REF!</v>
      </c>
      <c r="CX834" s="55" t="e">
        <f t="shared" si="799"/>
        <v>#REF!</v>
      </c>
      <c r="CY834" s="55" t="e">
        <f t="shared" si="799"/>
        <v>#REF!</v>
      </c>
      <c r="CZ834" s="55" t="e">
        <f t="shared" si="799"/>
        <v>#REF!</v>
      </c>
    </row>
    <row r="835" spans="1:104" ht="12" customHeight="1">
      <c r="E835" s="19" t="str">
        <f xml:space="preserve"> E$832</f>
        <v>Share capital (excl min equity) used to repay EBL during construction</v>
      </c>
      <c r="F835" s="19"/>
      <c r="G835" s="19" t="str">
        <f xml:space="preserve"> G$832</f>
        <v>'000 SAR</v>
      </c>
      <c r="H835" s="55" t="e">
        <f xml:space="preserve"> H$832</f>
        <v>#REF!</v>
      </c>
      <c r="I835" s="55"/>
      <c r="J835" s="55" t="e">
        <f t="shared" ref="J835:AO835" si="800" xml:space="preserve"> J$832</f>
        <v>#REF!</v>
      </c>
      <c r="K835" s="55" t="e">
        <f t="shared" si="800"/>
        <v>#REF!</v>
      </c>
      <c r="L835" s="55" t="e">
        <f t="shared" si="800"/>
        <v>#REF!</v>
      </c>
      <c r="M835" s="55" t="e">
        <f t="shared" si="800"/>
        <v>#REF!</v>
      </c>
      <c r="N835" s="55" t="e">
        <f t="shared" si="800"/>
        <v>#REF!</v>
      </c>
      <c r="O835" s="55" t="e">
        <f t="shared" si="800"/>
        <v>#REF!</v>
      </c>
      <c r="P835" s="55" t="e">
        <f t="shared" si="800"/>
        <v>#REF!</v>
      </c>
      <c r="Q835" s="55" t="e">
        <f t="shared" si="800"/>
        <v>#REF!</v>
      </c>
      <c r="R835" s="55" t="e">
        <f t="shared" si="800"/>
        <v>#REF!</v>
      </c>
      <c r="S835" s="55" t="e">
        <f t="shared" si="800"/>
        <v>#REF!</v>
      </c>
      <c r="T835" s="55" t="e">
        <f t="shared" si="800"/>
        <v>#REF!</v>
      </c>
      <c r="U835" s="55" t="e">
        <f t="shared" si="800"/>
        <v>#REF!</v>
      </c>
      <c r="V835" s="55" t="e">
        <f t="shared" si="800"/>
        <v>#REF!</v>
      </c>
      <c r="W835" s="55" t="e">
        <f t="shared" si="800"/>
        <v>#REF!</v>
      </c>
      <c r="X835" s="55" t="e">
        <f t="shared" si="800"/>
        <v>#REF!</v>
      </c>
      <c r="Y835" s="55" t="e">
        <f t="shared" si="800"/>
        <v>#REF!</v>
      </c>
      <c r="Z835" s="55" t="e">
        <f t="shared" si="800"/>
        <v>#REF!</v>
      </c>
      <c r="AA835" s="55" t="e">
        <f t="shared" si="800"/>
        <v>#REF!</v>
      </c>
      <c r="AB835" s="55" t="e">
        <f t="shared" si="800"/>
        <v>#REF!</v>
      </c>
      <c r="AC835" s="55" t="e">
        <f t="shared" si="800"/>
        <v>#REF!</v>
      </c>
      <c r="AD835" s="55" t="e">
        <f t="shared" si="800"/>
        <v>#REF!</v>
      </c>
      <c r="AE835" s="55" t="e">
        <f t="shared" si="800"/>
        <v>#REF!</v>
      </c>
      <c r="AF835" s="55" t="e">
        <f t="shared" si="800"/>
        <v>#REF!</v>
      </c>
      <c r="AG835" s="55" t="e">
        <f t="shared" si="800"/>
        <v>#REF!</v>
      </c>
      <c r="AH835" s="55" t="e">
        <f t="shared" si="800"/>
        <v>#REF!</v>
      </c>
      <c r="AI835" s="55" t="e">
        <f t="shared" si="800"/>
        <v>#REF!</v>
      </c>
      <c r="AJ835" s="55" t="e">
        <f t="shared" si="800"/>
        <v>#REF!</v>
      </c>
      <c r="AK835" s="55" t="e">
        <f t="shared" si="800"/>
        <v>#REF!</v>
      </c>
      <c r="AL835" s="55" t="e">
        <f t="shared" si="800"/>
        <v>#REF!</v>
      </c>
      <c r="AM835" s="55" t="e">
        <f t="shared" si="800"/>
        <v>#REF!</v>
      </c>
      <c r="AN835" s="55" t="e">
        <f t="shared" si="800"/>
        <v>#REF!</v>
      </c>
      <c r="AO835" s="55" t="e">
        <f t="shared" si="800"/>
        <v>#REF!</v>
      </c>
      <c r="AP835" s="55" t="e">
        <f t="shared" ref="AP835:BU835" si="801" xml:space="preserve"> AP$832</f>
        <v>#REF!</v>
      </c>
      <c r="AQ835" s="55" t="e">
        <f t="shared" si="801"/>
        <v>#REF!</v>
      </c>
      <c r="AR835" s="55" t="e">
        <f t="shared" si="801"/>
        <v>#REF!</v>
      </c>
      <c r="AS835" s="55" t="e">
        <f t="shared" si="801"/>
        <v>#REF!</v>
      </c>
      <c r="AT835" s="55" t="e">
        <f t="shared" si="801"/>
        <v>#REF!</v>
      </c>
      <c r="AU835" s="55" t="e">
        <f t="shared" si="801"/>
        <v>#REF!</v>
      </c>
      <c r="AV835" s="55" t="e">
        <f t="shared" si="801"/>
        <v>#REF!</v>
      </c>
      <c r="AW835" s="55" t="e">
        <f t="shared" si="801"/>
        <v>#REF!</v>
      </c>
      <c r="AX835" s="55" t="e">
        <f t="shared" si="801"/>
        <v>#REF!</v>
      </c>
      <c r="AY835" s="55" t="e">
        <f t="shared" si="801"/>
        <v>#REF!</v>
      </c>
      <c r="AZ835" s="55" t="e">
        <f t="shared" si="801"/>
        <v>#REF!</v>
      </c>
      <c r="BA835" s="55" t="e">
        <f t="shared" si="801"/>
        <v>#REF!</v>
      </c>
      <c r="BB835" s="55" t="e">
        <f t="shared" si="801"/>
        <v>#REF!</v>
      </c>
      <c r="BC835" s="55" t="e">
        <f t="shared" si="801"/>
        <v>#REF!</v>
      </c>
      <c r="BD835" s="55" t="e">
        <f t="shared" si="801"/>
        <v>#REF!</v>
      </c>
      <c r="BE835" s="55" t="e">
        <f t="shared" si="801"/>
        <v>#REF!</v>
      </c>
      <c r="BF835" s="55" t="e">
        <f t="shared" si="801"/>
        <v>#REF!</v>
      </c>
      <c r="BG835" s="55" t="e">
        <f t="shared" si="801"/>
        <v>#REF!</v>
      </c>
      <c r="BH835" s="55" t="e">
        <f t="shared" si="801"/>
        <v>#REF!</v>
      </c>
      <c r="BI835" s="55" t="e">
        <f t="shared" si="801"/>
        <v>#REF!</v>
      </c>
      <c r="BJ835" s="55" t="e">
        <f t="shared" si="801"/>
        <v>#REF!</v>
      </c>
      <c r="BK835" s="55" t="e">
        <f t="shared" si="801"/>
        <v>#REF!</v>
      </c>
      <c r="BL835" s="55" t="e">
        <f t="shared" si="801"/>
        <v>#REF!</v>
      </c>
      <c r="BM835" s="55" t="e">
        <f t="shared" si="801"/>
        <v>#REF!</v>
      </c>
      <c r="BN835" s="55" t="e">
        <f t="shared" si="801"/>
        <v>#REF!</v>
      </c>
      <c r="BO835" s="55" t="e">
        <f t="shared" si="801"/>
        <v>#REF!</v>
      </c>
      <c r="BP835" s="55" t="e">
        <f t="shared" si="801"/>
        <v>#REF!</v>
      </c>
      <c r="BQ835" s="55" t="e">
        <f t="shared" si="801"/>
        <v>#REF!</v>
      </c>
      <c r="BR835" s="55" t="e">
        <f t="shared" si="801"/>
        <v>#REF!</v>
      </c>
      <c r="BS835" s="55" t="e">
        <f t="shared" si="801"/>
        <v>#REF!</v>
      </c>
      <c r="BT835" s="55" t="e">
        <f t="shared" si="801"/>
        <v>#REF!</v>
      </c>
      <c r="BU835" s="55" t="e">
        <f t="shared" si="801"/>
        <v>#REF!</v>
      </c>
      <c r="BV835" s="55" t="e">
        <f t="shared" ref="BV835:CZ835" si="802" xml:space="preserve"> BV$832</f>
        <v>#REF!</v>
      </c>
      <c r="BW835" s="55" t="e">
        <f t="shared" si="802"/>
        <v>#REF!</v>
      </c>
      <c r="BX835" s="55" t="e">
        <f t="shared" si="802"/>
        <v>#REF!</v>
      </c>
      <c r="BY835" s="55" t="e">
        <f t="shared" si="802"/>
        <v>#REF!</v>
      </c>
      <c r="BZ835" s="55" t="e">
        <f t="shared" si="802"/>
        <v>#REF!</v>
      </c>
      <c r="CA835" s="55" t="e">
        <f t="shared" si="802"/>
        <v>#REF!</v>
      </c>
      <c r="CB835" s="55" t="e">
        <f t="shared" si="802"/>
        <v>#REF!</v>
      </c>
      <c r="CC835" s="55" t="e">
        <f t="shared" si="802"/>
        <v>#REF!</v>
      </c>
      <c r="CD835" s="55" t="e">
        <f t="shared" si="802"/>
        <v>#REF!</v>
      </c>
      <c r="CE835" s="55" t="e">
        <f t="shared" si="802"/>
        <v>#REF!</v>
      </c>
      <c r="CF835" s="55" t="e">
        <f t="shared" si="802"/>
        <v>#REF!</v>
      </c>
      <c r="CG835" s="55" t="e">
        <f t="shared" si="802"/>
        <v>#REF!</v>
      </c>
      <c r="CH835" s="55" t="e">
        <f t="shared" si="802"/>
        <v>#REF!</v>
      </c>
      <c r="CI835" s="55" t="e">
        <f t="shared" si="802"/>
        <v>#REF!</v>
      </c>
      <c r="CJ835" s="55" t="e">
        <f t="shared" si="802"/>
        <v>#REF!</v>
      </c>
      <c r="CK835" s="55" t="e">
        <f t="shared" si="802"/>
        <v>#REF!</v>
      </c>
      <c r="CL835" s="55" t="e">
        <f t="shared" si="802"/>
        <v>#REF!</v>
      </c>
      <c r="CM835" s="55" t="e">
        <f t="shared" si="802"/>
        <v>#REF!</v>
      </c>
      <c r="CN835" s="55" t="e">
        <f t="shared" si="802"/>
        <v>#REF!</v>
      </c>
      <c r="CO835" s="55" t="e">
        <f t="shared" si="802"/>
        <v>#REF!</v>
      </c>
      <c r="CP835" s="55" t="e">
        <f t="shared" si="802"/>
        <v>#REF!</v>
      </c>
      <c r="CQ835" s="55" t="e">
        <f t="shared" si="802"/>
        <v>#REF!</v>
      </c>
      <c r="CR835" s="55" t="e">
        <f t="shared" si="802"/>
        <v>#REF!</v>
      </c>
      <c r="CS835" s="55" t="e">
        <f t="shared" si="802"/>
        <v>#REF!</v>
      </c>
      <c r="CT835" s="55" t="e">
        <f t="shared" si="802"/>
        <v>#REF!</v>
      </c>
      <c r="CU835" s="55" t="e">
        <f t="shared" si="802"/>
        <v>#REF!</v>
      </c>
      <c r="CV835" s="55" t="e">
        <f t="shared" si="802"/>
        <v>#REF!</v>
      </c>
      <c r="CW835" s="55" t="e">
        <f t="shared" si="802"/>
        <v>#REF!</v>
      </c>
      <c r="CX835" s="55" t="e">
        <f t="shared" si="802"/>
        <v>#REF!</v>
      </c>
      <c r="CY835" s="55" t="e">
        <f t="shared" si="802"/>
        <v>#REF!</v>
      </c>
      <c r="CZ835" s="55" t="e">
        <f t="shared" si="802"/>
        <v>#REF!</v>
      </c>
    </row>
    <row r="836" spans="1:104" ht="12" customHeight="1">
      <c r="E836" s="18" t="str">
        <f xml:space="preserve"> Equity_3</f>
        <v>Share capital (excl min equity)</v>
      </c>
      <c r="G836" s="18" t="str">
        <f xml:space="preserve"> BC</f>
        <v>'000 SAR</v>
      </c>
      <c r="H836" s="55" t="e">
        <f xml:space="preserve"> SUM(J836:CZ836)</f>
        <v>#REF!</v>
      </c>
      <c r="I836" s="57"/>
      <c r="J836" s="57" t="e">
        <f t="shared" ref="J836:AO836" si="803">SUM(J834:J835)</f>
        <v>#REF!</v>
      </c>
      <c r="K836" s="57" t="e">
        <f t="shared" si="803"/>
        <v>#REF!</v>
      </c>
      <c r="L836" s="57" t="e">
        <f t="shared" si="803"/>
        <v>#REF!</v>
      </c>
      <c r="M836" s="57" t="e">
        <f t="shared" si="803"/>
        <v>#REF!</v>
      </c>
      <c r="N836" s="57" t="e">
        <f t="shared" si="803"/>
        <v>#REF!</v>
      </c>
      <c r="O836" s="57" t="e">
        <f t="shared" si="803"/>
        <v>#REF!</v>
      </c>
      <c r="P836" s="57" t="e">
        <f t="shared" si="803"/>
        <v>#REF!</v>
      </c>
      <c r="Q836" s="57" t="e">
        <f t="shared" si="803"/>
        <v>#REF!</v>
      </c>
      <c r="R836" s="57" t="e">
        <f t="shared" si="803"/>
        <v>#REF!</v>
      </c>
      <c r="S836" s="57" t="e">
        <f t="shared" si="803"/>
        <v>#REF!</v>
      </c>
      <c r="T836" s="57" t="e">
        <f t="shared" si="803"/>
        <v>#REF!</v>
      </c>
      <c r="U836" s="57" t="e">
        <f t="shared" si="803"/>
        <v>#REF!</v>
      </c>
      <c r="V836" s="57" t="e">
        <f t="shared" si="803"/>
        <v>#REF!</v>
      </c>
      <c r="W836" s="57" t="e">
        <f t="shared" si="803"/>
        <v>#REF!</v>
      </c>
      <c r="X836" s="57" t="e">
        <f t="shared" si="803"/>
        <v>#REF!</v>
      </c>
      <c r="Y836" s="57" t="e">
        <f t="shared" si="803"/>
        <v>#REF!</v>
      </c>
      <c r="Z836" s="57" t="e">
        <f t="shared" si="803"/>
        <v>#REF!</v>
      </c>
      <c r="AA836" s="57" t="e">
        <f t="shared" si="803"/>
        <v>#REF!</v>
      </c>
      <c r="AB836" s="57" t="e">
        <f t="shared" si="803"/>
        <v>#REF!</v>
      </c>
      <c r="AC836" s="57" t="e">
        <f t="shared" si="803"/>
        <v>#REF!</v>
      </c>
      <c r="AD836" s="57" t="e">
        <f t="shared" si="803"/>
        <v>#REF!</v>
      </c>
      <c r="AE836" s="57" t="e">
        <f t="shared" si="803"/>
        <v>#REF!</v>
      </c>
      <c r="AF836" s="57" t="e">
        <f t="shared" si="803"/>
        <v>#REF!</v>
      </c>
      <c r="AG836" s="57" t="e">
        <f t="shared" si="803"/>
        <v>#REF!</v>
      </c>
      <c r="AH836" s="57" t="e">
        <f t="shared" si="803"/>
        <v>#REF!</v>
      </c>
      <c r="AI836" s="57" t="e">
        <f t="shared" si="803"/>
        <v>#REF!</v>
      </c>
      <c r="AJ836" s="57" t="e">
        <f t="shared" si="803"/>
        <v>#REF!</v>
      </c>
      <c r="AK836" s="57" t="e">
        <f t="shared" si="803"/>
        <v>#REF!</v>
      </c>
      <c r="AL836" s="57" t="e">
        <f t="shared" si="803"/>
        <v>#REF!</v>
      </c>
      <c r="AM836" s="57" t="e">
        <f t="shared" si="803"/>
        <v>#REF!</v>
      </c>
      <c r="AN836" s="57" t="e">
        <f t="shared" si="803"/>
        <v>#REF!</v>
      </c>
      <c r="AO836" s="57" t="e">
        <f t="shared" si="803"/>
        <v>#REF!</v>
      </c>
      <c r="AP836" s="57" t="e">
        <f t="shared" ref="AP836:BU836" si="804">SUM(AP834:AP835)</f>
        <v>#REF!</v>
      </c>
      <c r="AQ836" s="57" t="e">
        <f t="shared" si="804"/>
        <v>#REF!</v>
      </c>
      <c r="AR836" s="57" t="e">
        <f t="shared" si="804"/>
        <v>#REF!</v>
      </c>
      <c r="AS836" s="57" t="e">
        <f t="shared" si="804"/>
        <v>#REF!</v>
      </c>
      <c r="AT836" s="57" t="e">
        <f t="shared" si="804"/>
        <v>#REF!</v>
      </c>
      <c r="AU836" s="57" t="e">
        <f t="shared" si="804"/>
        <v>#REF!</v>
      </c>
      <c r="AV836" s="57" t="e">
        <f t="shared" si="804"/>
        <v>#REF!</v>
      </c>
      <c r="AW836" s="57" t="e">
        <f t="shared" si="804"/>
        <v>#REF!</v>
      </c>
      <c r="AX836" s="57" t="e">
        <f t="shared" si="804"/>
        <v>#REF!</v>
      </c>
      <c r="AY836" s="57" t="e">
        <f t="shared" si="804"/>
        <v>#REF!</v>
      </c>
      <c r="AZ836" s="57" t="e">
        <f t="shared" si="804"/>
        <v>#REF!</v>
      </c>
      <c r="BA836" s="57" t="e">
        <f t="shared" si="804"/>
        <v>#REF!</v>
      </c>
      <c r="BB836" s="57" t="e">
        <f t="shared" si="804"/>
        <v>#REF!</v>
      </c>
      <c r="BC836" s="57" t="e">
        <f t="shared" si="804"/>
        <v>#REF!</v>
      </c>
      <c r="BD836" s="57" t="e">
        <f t="shared" si="804"/>
        <v>#REF!</v>
      </c>
      <c r="BE836" s="57" t="e">
        <f t="shared" si="804"/>
        <v>#REF!</v>
      </c>
      <c r="BF836" s="57" t="e">
        <f t="shared" si="804"/>
        <v>#REF!</v>
      </c>
      <c r="BG836" s="57" t="e">
        <f t="shared" si="804"/>
        <v>#REF!</v>
      </c>
      <c r="BH836" s="57" t="e">
        <f t="shared" si="804"/>
        <v>#REF!</v>
      </c>
      <c r="BI836" s="57" t="e">
        <f t="shared" si="804"/>
        <v>#REF!</v>
      </c>
      <c r="BJ836" s="57" t="e">
        <f t="shared" si="804"/>
        <v>#REF!</v>
      </c>
      <c r="BK836" s="57" t="e">
        <f t="shared" si="804"/>
        <v>#REF!</v>
      </c>
      <c r="BL836" s="57" t="e">
        <f t="shared" si="804"/>
        <v>#REF!</v>
      </c>
      <c r="BM836" s="57" t="e">
        <f t="shared" si="804"/>
        <v>#REF!</v>
      </c>
      <c r="BN836" s="57" t="e">
        <f t="shared" si="804"/>
        <v>#REF!</v>
      </c>
      <c r="BO836" s="57" t="e">
        <f t="shared" si="804"/>
        <v>#REF!</v>
      </c>
      <c r="BP836" s="57" t="e">
        <f t="shared" si="804"/>
        <v>#REF!</v>
      </c>
      <c r="BQ836" s="57" t="e">
        <f t="shared" si="804"/>
        <v>#REF!</v>
      </c>
      <c r="BR836" s="57" t="e">
        <f t="shared" si="804"/>
        <v>#REF!</v>
      </c>
      <c r="BS836" s="57" t="e">
        <f t="shared" si="804"/>
        <v>#REF!</v>
      </c>
      <c r="BT836" s="57" t="e">
        <f t="shared" si="804"/>
        <v>#REF!</v>
      </c>
      <c r="BU836" s="57" t="e">
        <f t="shared" si="804"/>
        <v>#REF!</v>
      </c>
      <c r="BV836" s="57" t="e">
        <f t="shared" ref="BV836:CZ836" si="805">SUM(BV834:BV835)</f>
        <v>#REF!</v>
      </c>
      <c r="BW836" s="57" t="e">
        <f t="shared" si="805"/>
        <v>#REF!</v>
      </c>
      <c r="BX836" s="57" t="e">
        <f t="shared" si="805"/>
        <v>#REF!</v>
      </c>
      <c r="BY836" s="57" t="e">
        <f t="shared" si="805"/>
        <v>#REF!</v>
      </c>
      <c r="BZ836" s="57" t="e">
        <f t="shared" si="805"/>
        <v>#REF!</v>
      </c>
      <c r="CA836" s="57" t="e">
        <f t="shared" si="805"/>
        <v>#REF!</v>
      </c>
      <c r="CB836" s="57" t="e">
        <f t="shared" si="805"/>
        <v>#REF!</v>
      </c>
      <c r="CC836" s="57" t="e">
        <f t="shared" si="805"/>
        <v>#REF!</v>
      </c>
      <c r="CD836" s="57" t="e">
        <f t="shared" si="805"/>
        <v>#REF!</v>
      </c>
      <c r="CE836" s="57" t="e">
        <f t="shared" si="805"/>
        <v>#REF!</v>
      </c>
      <c r="CF836" s="57" t="e">
        <f t="shared" si="805"/>
        <v>#REF!</v>
      </c>
      <c r="CG836" s="57" t="e">
        <f t="shared" si="805"/>
        <v>#REF!</v>
      </c>
      <c r="CH836" s="57" t="e">
        <f t="shared" si="805"/>
        <v>#REF!</v>
      </c>
      <c r="CI836" s="57" t="e">
        <f t="shared" si="805"/>
        <v>#REF!</v>
      </c>
      <c r="CJ836" s="57" t="e">
        <f t="shared" si="805"/>
        <v>#REF!</v>
      </c>
      <c r="CK836" s="57" t="e">
        <f t="shared" si="805"/>
        <v>#REF!</v>
      </c>
      <c r="CL836" s="57" t="e">
        <f t="shared" si="805"/>
        <v>#REF!</v>
      </c>
      <c r="CM836" s="57" t="e">
        <f t="shared" si="805"/>
        <v>#REF!</v>
      </c>
      <c r="CN836" s="57" t="e">
        <f t="shared" si="805"/>
        <v>#REF!</v>
      </c>
      <c r="CO836" s="57" t="e">
        <f t="shared" si="805"/>
        <v>#REF!</v>
      </c>
      <c r="CP836" s="57" t="e">
        <f t="shared" si="805"/>
        <v>#REF!</v>
      </c>
      <c r="CQ836" s="57" t="e">
        <f t="shared" si="805"/>
        <v>#REF!</v>
      </c>
      <c r="CR836" s="57" t="e">
        <f t="shared" si="805"/>
        <v>#REF!</v>
      </c>
      <c r="CS836" s="57" t="e">
        <f t="shared" si="805"/>
        <v>#REF!</v>
      </c>
      <c r="CT836" s="57" t="e">
        <f t="shared" si="805"/>
        <v>#REF!</v>
      </c>
      <c r="CU836" s="57" t="e">
        <f t="shared" si="805"/>
        <v>#REF!</v>
      </c>
      <c r="CV836" s="57" t="e">
        <f t="shared" si="805"/>
        <v>#REF!</v>
      </c>
      <c r="CW836" s="57" t="e">
        <f t="shared" si="805"/>
        <v>#REF!</v>
      </c>
      <c r="CX836" s="57" t="e">
        <f t="shared" si="805"/>
        <v>#REF!</v>
      </c>
      <c r="CY836" s="57" t="e">
        <f t="shared" si="805"/>
        <v>#REF!</v>
      </c>
      <c r="CZ836" s="57" t="e">
        <f t="shared" si="805"/>
        <v>#REF!</v>
      </c>
    </row>
    <row r="837" spans="1:104" ht="12" customHeight="1">
      <c r="E837" s="45" t="str">
        <f xml:space="preserve"> E836</f>
        <v>Share capital (excl min equity)</v>
      </c>
      <c r="F837" s="139" t="e">
        <f xml:space="preserve"> SUM( $J836:$CZ836 )</f>
        <v>#REF!</v>
      </c>
      <c r="G837" s="45" t="str">
        <f xml:space="preserve"> BC</f>
        <v>'000 SAR</v>
      </c>
      <c r="H837" s="55"/>
      <c r="I837" s="57"/>
      <c r="J837" s="57"/>
      <c r="K837" s="57"/>
      <c r="L837" s="57"/>
      <c r="M837" s="57"/>
      <c r="N837" s="57"/>
      <c r="O837" s="57"/>
      <c r="P837" s="57"/>
      <c r="Q837" s="57"/>
      <c r="R837" s="57"/>
      <c r="S837" s="57"/>
      <c r="T837" s="57"/>
      <c r="U837" s="57"/>
      <c r="V837" s="57"/>
      <c r="W837" s="57"/>
      <c r="X837" s="57"/>
      <c r="Y837" s="57"/>
      <c r="Z837" s="57"/>
      <c r="AA837" s="57"/>
      <c r="AB837" s="57"/>
      <c r="AC837" s="57"/>
      <c r="AD837" s="57"/>
      <c r="AE837" s="57"/>
      <c r="AF837" s="57"/>
      <c r="AG837" s="57"/>
      <c r="AH837" s="57"/>
      <c r="AI837" s="57"/>
      <c r="AJ837" s="57"/>
      <c r="AK837" s="57"/>
      <c r="AL837" s="57"/>
      <c r="AM837" s="57"/>
      <c r="AN837" s="57"/>
      <c r="AO837" s="57"/>
      <c r="AP837" s="57"/>
      <c r="AQ837" s="57"/>
      <c r="AR837" s="57"/>
      <c r="AS837" s="57"/>
      <c r="AT837" s="57"/>
      <c r="AU837" s="57"/>
      <c r="AV837" s="57"/>
      <c r="AW837" s="57"/>
      <c r="AX837" s="57"/>
      <c r="AY837" s="57"/>
      <c r="AZ837" s="57"/>
      <c r="BA837" s="57"/>
      <c r="BB837" s="57"/>
      <c r="BC837" s="57"/>
      <c r="BD837" s="57"/>
      <c r="BE837" s="57"/>
      <c r="BF837" s="57"/>
      <c r="BG837" s="57"/>
      <c r="BH837" s="57"/>
      <c r="BI837" s="57"/>
      <c r="BJ837" s="57"/>
      <c r="BK837" s="57"/>
      <c r="BL837" s="57"/>
      <c r="BM837" s="57"/>
      <c r="BN837" s="57"/>
      <c r="BO837" s="57"/>
      <c r="BP837" s="57"/>
      <c r="BQ837" s="57"/>
      <c r="BR837" s="57"/>
      <c r="BS837" s="57"/>
      <c r="BT837" s="57"/>
      <c r="BU837" s="57"/>
      <c r="BV837" s="57"/>
      <c r="BW837" s="57"/>
      <c r="BX837" s="57"/>
      <c r="BY837" s="57"/>
      <c r="BZ837" s="57"/>
      <c r="CA837" s="57"/>
      <c r="CB837" s="57"/>
      <c r="CC837" s="57"/>
      <c r="CD837" s="57"/>
      <c r="CE837" s="57"/>
      <c r="CF837" s="57"/>
      <c r="CG837" s="57"/>
      <c r="CH837" s="57"/>
      <c r="CI837" s="57"/>
      <c r="CJ837" s="57"/>
      <c r="CK837" s="57"/>
      <c r="CL837" s="57"/>
      <c r="CM837" s="57"/>
      <c r="CN837" s="57"/>
      <c r="CO837" s="57"/>
      <c r="CP837" s="57"/>
      <c r="CQ837" s="57"/>
      <c r="CR837" s="57"/>
      <c r="CS837" s="57"/>
      <c r="CT837" s="57"/>
      <c r="CU837" s="57"/>
      <c r="CV837" s="57"/>
      <c r="CW837" s="57"/>
      <c r="CX837" s="57"/>
      <c r="CY837" s="57"/>
      <c r="CZ837" s="57"/>
    </row>
    <row r="838" spans="1:104" ht="12" customHeight="1">
      <c r="H838" s="55"/>
      <c r="I838" s="57"/>
      <c r="J838" s="57"/>
      <c r="K838" s="57"/>
      <c r="L838" s="57"/>
      <c r="M838" s="57"/>
      <c r="N838" s="57"/>
      <c r="O838" s="57"/>
      <c r="P838" s="57"/>
      <c r="Q838" s="57"/>
      <c r="R838" s="57"/>
      <c r="S838" s="57"/>
      <c r="T838" s="57"/>
      <c r="U838" s="57"/>
      <c r="V838" s="57"/>
      <c r="W838" s="57"/>
      <c r="X838" s="57"/>
      <c r="Y838" s="57"/>
      <c r="Z838" s="57"/>
      <c r="AA838" s="57"/>
      <c r="AB838" s="57"/>
      <c r="AC838" s="57"/>
      <c r="AD838" s="57"/>
      <c r="AE838" s="57"/>
      <c r="AF838" s="57"/>
      <c r="AG838" s="57"/>
      <c r="AH838" s="57"/>
      <c r="AI838" s="57"/>
      <c r="AJ838" s="57"/>
      <c r="AK838" s="57"/>
      <c r="AL838" s="57"/>
      <c r="AM838" s="57"/>
      <c r="AN838" s="57"/>
      <c r="AO838" s="57"/>
      <c r="AP838" s="57"/>
      <c r="AQ838" s="57"/>
      <c r="AR838" s="57"/>
      <c r="AS838" s="57"/>
      <c r="AT838" s="57"/>
      <c r="AU838" s="57"/>
      <c r="AV838" s="57"/>
      <c r="AW838" s="57"/>
      <c r="AX838" s="57"/>
      <c r="AY838" s="57"/>
      <c r="AZ838" s="57"/>
      <c r="BA838" s="57"/>
      <c r="BB838" s="57"/>
      <c r="BC838" s="57"/>
      <c r="BD838" s="57"/>
      <c r="BE838" s="57"/>
      <c r="BF838" s="57"/>
      <c r="BG838" s="57"/>
      <c r="BH838" s="57"/>
      <c r="BI838" s="57"/>
      <c r="BJ838" s="57"/>
      <c r="BK838" s="57"/>
      <c r="BL838" s="57"/>
      <c r="BM838" s="57"/>
      <c r="BN838" s="57"/>
      <c r="BO838" s="57"/>
      <c r="BP838" s="57"/>
      <c r="BQ838" s="57"/>
      <c r="BR838" s="57"/>
      <c r="BS838" s="57"/>
      <c r="BT838" s="57"/>
      <c r="BU838" s="57"/>
      <c r="BV838" s="57"/>
      <c r="BW838" s="57"/>
      <c r="BX838" s="57"/>
      <c r="BY838" s="57"/>
      <c r="BZ838" s="57"/>
      <c r="CA838" s="57"/>
      <c r="CB838" s="57"/>
      <c r="CC838" s="57"/>
      <c r="CD838" s="57"/>
      <c r="CE838" s="57"/>
      <c r="CF838" s="57"/>
      <c r="CG838" s="57"/>
      <c r="CH838" s="57"/>
      <c r="CI838" s="57"/>
      <c r="CJ838" s="57"/>
      <c r="CK838" s="57"/>
      <c r="CL838" s="57"/>
      <c r="CM838" s="57"/>
      <c r="CN838" s="57"/>
      <c r="CO838" s="57"/>
      <c r="CP838" s="57"/>
      <c r="CQ838" s="57"/>
      <c r="CR838" s="57"/>
      <c r="CS838" s="57"/>
      <c r="CT838" s="57"/>
      <c r="CU838" s="57"/>
      <c r="CV838" s="57"/>
      <c r="CW838" s="57"/>
      <c r="CX838" s="57"/>
      <c r="CY838" s="57"/>
      <c r="CZ838" s="57"/>
    </row>
    <row r="839" spans="1:104" ht="12" customHeight="1">
      <c r="A839" s="32"/>
      <c r="B839" s="32"/>
      <c r="C839" s="32"/>
      <c r="D839" s="32"/>
      <c r="E839" s="32" t="str">
        <f xml:space="preserve"> Equity_3 &amp;" opening balance"</f>
        <v>Share capital (excl min equity) opening balance</v>
      </c>
      <c r="F839" s="32"/>
      <c r="G839" s="32" t="str">
        <f xml:space="preserve"> BC</f>
        <v>'000 SAR</v>
      </c>
      <c r="H839" s="267"/>
      <c r="I839" s="230"/>
      <c r="J839" s="230">
        <f t="shared" ref="J839:AO839" si="806" xml:space="preserve"> I841</f>
        <v>0</v>
      </c>
      <c r="K839" s="230" t="e">
        <f t="shared" si="806"/>
        <v>#REF!</v>
      </c>
      <c r="L839" s="230" t="e">
        <f t="shared" si="806"/>
        <v>#REF!</v>
      </c>
      <c r="M839" s="230" t="e">
        <f t="shared" si="806"/>
        <v>#REF!</v>
      </c>
      <c r="N839" s="230" t="e">
        <f t="shared" si="806"/>
        <v>#REF!</v>
      </c>
      <c r="O839" s="230" t="e">
        <f t="shared" si="806"/>
        <v>#REF!</v>
      </c>
      <c r="P839" s="230" t="e">
        <f t="shared" si="806"/>
        <v>#REF!</v>
      </c>
      <c r="Q839" s="230" t="e">
        <f t="shared" si="806"/>
        <v>#REF!</v>
      </c>
      <c r="R839" s="230" t="e">
        <f t="shared" si="806"/>
        <v>#REF!</v>
      </c>
      <c r="S839" s="230" t="e">
        <f t="shared" si="806"/>
        <v>#REF!</v>
      </c>
      <c r="T839" s="230" t="e">
        <f t="shared" si="806"/>
        <v>#REF!</v>
      </c>
      <c r="U839" s="230" t="e">
        <f t="shared" si="806"/>
        <v>#REF!</v>
      </c>
      <c r="V839" s="230" t="e">
        <f t="shared" si="806"/>
        <v>#REF!</v>
      </c>
      <c r="W839" s="230" t="e">
        <f t="shared" si="806"/>
        <v>#REF!</v>
      </c>
      <c r="X839" s="230" t="e">
        <f t="shared" si="806"/>
        <v>#REF!</v>
      </c>
      <c r="Y839" s="230" t="e">
        <f t="shared" si="806"/>
        <v>#REF!</v>
      </c>
      <c r="Z839" s="230" t="e">
        <f t="shared" si="806"/>
        <v>#REF!</v>
      </c>
      <c r="AA839" s="230" t="e">
        <f t="shared" si="806"/>
        <v>#REF!</v>
      </c>
      <c r="AB839" s="230" t="e">
        <f t="shared" si="806"/>
        <v>#REF!</v>
      </c>
      <c r="AC839" s="230" t="e">
        <f t="shared" si="806"/>
        <v>#REF!</v>
      </c>
      <c r="AD839" s="230" t="e">
        <f t="shared" si="806"/>
        <v>#REF!</v>
      </c>
      <c r="AE839" s="230" t="e">
        <f t="shared" si="806"/>
        <v>#REF!</v>
      </c>
      <c r="AF839" s="230" t="e">
        <f t="shared" si="806"/>
        <v>#REF!</v>
      </c>
      <c r="AG839" s="230" t="e">
        <f t="shared" si="806"/>
        <v>#REF!</v>
      </c>
      <c r="AH839" s="230" t="e">
        <f t="shared" si="806"/>
        <v>#REF!</v>
      </c>
      <c r="AI839" s="230" t="e">
        <f t="shared" si="806"/>
        <v>#REF!</v>
      </c>
      <c r="AJ839" s="230" t="e">
        <f t="shared" si="806"/>
        <v>#REF!</v>
      </c>
      <c r="AK839" s="230" t="e">
        <f t="shared" si="806"/>
        <v>#REF!</v>
      </c>
      <c r="AL839" s="230" t="e">
        <f t="shared" si="806"/>
        <v>#REF!</v>
      </c>
      <c r="AM839" s="230" t="e">
        <f t="shared" si="806"/>
        <v>#REF!</v>
      </c>
      <c r="AN839" s="230" t="e">
        <f t="shared" si="806"/>
        <v>#REF!</v>
      </c>
      <c r="AO839" s="230" t="e">
        <f t="shared" si="806"/>
        <v>#REF!</v>
      </c>
      <c r="AP839" s="230" t="e">
        <f t="shared" ref="AP839:BU839" si="807" xml:space="preserve"> AO841</f>
        <v>#REF!</v>
      </c>
      <c r="AQ839" s="230" t="e">
        <f t="shared" si="807"/>
        <v>#REF!</v>
      </c>
      <c r="AR839" s="230" t="e">
        <f t="shared" si="807"/>
        <v>#REF!</v>
      </c>
      <c r="AS839" s="230" t="e">
        <f t="shared" si="807"/>
        <v>#REF!</v>
      </c>
      <c r="AT839" s="230" t="e">
        <f t="shared" si="807"/>
        <v>#REF!</v>
      </c>
      <c r="AU839" s="230" t="e">
        <f t="shared" si="807"/>
        <v>#REF!</v>
      </c>
      <c r="AV839" s="230" t="e">
        <f t="shared" si="807"/>
        <v>#REF!</v>
      </c>
      <c r="AW839" s="230" t="e">
        <f t="shared" si="807"/>
        <v>#REF!</v>
      </c>
      <c r="AX839" s="230" t="e">
        <f t="shared" si="807"/>
        <v>#REF!</v>
      </c>
      <c r="AY839" s="230" t="e">
        <f t="shared" si="807"/>
        <v>#REF!</v>
      </c>
      <c r="AZ839" s="230" t="e">
        <f t="shared" si="807"/>
        <v>#REF!</v>
      </c>
      <c r="BA839" s="230" t="e">
        <f t="shared" si="807"/>
        <v>#REF!</v>
      </c>
      <c r="BB839" s="230" t="e">
        <f t="shared" si="807"/>
        <v>#REF!</v>
      </c>
      <c r="BC839" s="230" t="e">
        <f t="shared" si="807"/>
        <v>#REF!</v>
      </c>
      <c r="BD839" s="230" t="e">
        <f t="shared" si="807"/>
        <v>#REF!</v>
      </c>
      <c r="BE839" s="230" t="e">
        <f t="shared" si="807"/>
        <v>#REF!</v>
      </c>
      <c r="BF839" s="230" t="e">
        <f t="shared" si="807"/>
        <v>#REF!</v>
      </c>
      <c r="BG839" s="230" t="e">
        <f t="shared" si="807"/>
        <v>#REF!</v>
      </c>
      <c r="BH839" s="230" t="e">
        <f t="shared" si="807"/>
        <v>#REF!</v>
      </c>
      <c r="BI839" s="230" t="e">
        <f t="shared" si="807"/>
        <v>#REF!</v>
      </c>
      <c r="BJ839" s="230" t="e">
        <f t="shared" si="807"/>
        <v>#REF!</v>
      </c>
      <c r="BK839" s="230" t="e">
        <f t="shared" si="807"/>
        <v>#REF!</v>
      </c>
      <c r="BL839" s="230" t="e">
        <f t="shared" si="807"/>
        <v>#REF!</v>
      </c>
      <c r="BM839" s="230" t="e">
        <f t="shared" si="807"/>
        <v>#REF!</v>
      </c>
      <c r="BN839" s="230" t="e">
        <f t="shared" si="807"/>
        <v>#REF!</v>
      </c>
      <c r="BO839" s="230" t="e">
        <f t="shared" si="807"/>
        <v>#REF!</v>
      </c>
      <c r="BP839" s="230" t="e">
        <f t="shared" si="807"/>
        <v>#REF!</v>
      </c>
      <c r="BQ839" s="230" t="e">
        <f t="shared" si="807"/>
        <v>#REF!</v>
      </c>
      <c r="BR839" s="230" t="e">
        <f t="shared" si="807"/>
        <v>#REF!</v>
      </c>
      <c r="BS839" s="230" t="e">
        <f t="shared" si="807"/>
        <v>#REF!</v>
      </c>
      <c r="BT839" s="230" t="e">
        <f t="shared" si="807"/>
        <v>#REF!</v>
      </c>
      <c r="BU839" s="230" t="e">
        <f t="shared" si="807"/>
        <v>#REF!</v>
      </c>
      <c r="BV839" s="230" t="e">
        <f t="shared" ref="BV839:CZ839" si="808" xml:space="preserve"> BU841</f>
        <v>#REF!</v>
      </c>
      <c r="BW839" s="230" t="e">
        <f t="shared" si="808"/>
        <v>#REF!</v>
      </c>
      <c r="BX839" s="230" t="e">
        <f t="shared" si="808"/>
        <v>#REF!</v>
      </c>
      <c r="BY839" s="230" t="e">
        <f t="shared" si="808"/>
        <v>#REF!</v>
      </c>
      <c r="BZ839" s="230" t="e">
        <f t="shared" si="808"/>
        <v>#REF!</v>
      </c>
      <c r="CA839" s="230" t="e">
        <f t="shared" si="808"/>
        <v>#REF!</v>
      </c>
      <c r="CB839" s="230" t="e">
        <f t="shared" si="808"/>
        <v>#REF!</v>
      </c>
      <c r="CC839" s="230" t="e">
        <f t="shared" si="808"/>
        <v>#REF!</v>
      </c>
      <c r="CD839" s="230" t="e">
        <f t="shared" si="808"/>
        <v>#REF!</v>
      </c>
      <c r="CE839" s="230" t="e">
        <f t="shared" si="808"/>
        <v>#REF!</v>
      </c>
      <c r="CF839" s="230" t="e">
        <f t="shared" si="808"/>
        <v>#REF!</v>
      </c>
      <c r="CG839" s="230" t="e">
        <f t="shared" si="808"/>
        <v>#REF!</v>
      </c>
      <c r="CH839" s="230" t="e">
        <f t="shared" si="808"/>
        <v>#REF!</v>
      </c>
      <c r="CI839" s="230" t="e">
        <f t="shared" si="808"/>
        <v>#REF!</v>
      </c>
      <c r="CJ839" s="230" t="e">
        <f t="shared" si="808"/>
        <v>#REF!</v>
      </c>
      <c r="CK839" s="230" t="e">
        <f t="shared" si="808"/>
        <v>#REF!</v>
      </c>
      <c r="CL839" s="230" t="e">
        <f t="shared" si="808"/>
        <v>#REF!</v>
      </c>
      <c r="CM839" s="230" t="e">
        <f t="shared" si="808"/>
        <v>#REF!</v>
      </c>
      <c r="CN839" s="230" t="e">
        <f t="shared" si="808"/>
        <v>#REF!</v>
      </c>
      <c r="CO839" s="230" t="e">
        <f t="shared" si="808"/>
        <v>#REF!</v>
      </c>
      <c r="CP839" s="230" t="e">
        <f t="shared" si="808"/>
        <v>#REF!</v>
      </c>
      <c r="CQ839" s="230" t="e">
        <f t="shared" si="808"/>
        <v>#REF!</v>
      </c>
      <c r="CR839" s="230" t="e">
        <f t="shared" si="808"/>
        <v>#REF!</v>
      </c>
      <c r="CS839" s="230" t="e">
        <f t="shared" si="808"/>
        <v>#REF!</v>
      </c>
      <c r="CT839" s="230" t="e">
        <f t="shared" si="808"/>
        <v>#REF!</v>
      </c>
      <c r="CU839" s="230" t="e">
        <f t="shared" si="808"/>
        <v>#REF!</v>
      </c>
      <c r="CV839" s="230" t="e">
        <f t="shared" si="808"/>
        <v>#REF!</v>
      </c>
      <c r="CW839" s="230" t="e">
        <f t="shared" si="808"/>
        <v>#REF!</v>
      </c>
      <c r="CX839" s="230" t="e">
        <f t="shared" si="808"/>
        <v>#REF!</v>
      </c>
      <c r="CY839" s="230" t="e">
        <f t="shared" si="808"/>
        <v>#REF!</v>
      </c>
      <c r="CZ839" s="230" t="e">
        <f t="shared" si="808"/>
        <v>#REF!</v>
      </c>
    </row>
    <row r="840" spans="1:104" ht="12" customHeight="1">
      <c r="E840" s="18" t="str">
        <f xml:space="preserve"> E836 &amp;" drawdown"</f>
        <v>Share capital (excl min equity) drawdown</v>
      </c>
      <c r="G840" s="18" t="str">
        <f xml:space="preserve"> G836</f>
        <v>'000 SAR</v>
      </c>
      <c r="H840" s="55" t="e">
        <f xml:space="preserve"> SUM(J840:CZ840)</f>
        <v>#REF!</v>
      </c>
      <c r="I840" s="57"/>
      <c r="J840" s="57" t="e">
        <f t="shared" ref="J840:AO840" si="809" xml:space="preserve"> J836</f>
        <v>#REF!</v>
      </c>
      <c r="K840" s="57" t="e">
        <f t="shared" si="809"/>
        <v>#REF!</v>
      </c>
      <c r="L840" s="57" t="e">
        <f t="shared" si="809"/>
        <v>#REF!</v>
      </c>
      <c r="M840" s="57" t="e">
        <f t="shared" si="809"/>
        <v>#REF!</v>
      </c>
      <c r="N840" s="57" t="e">
        <f t="shared" si="809"/>
        <v>#REF!</v>
      </c>
      <c r="O840" s="57" t="e">
        <f t="shared" si="809"/>
        <v>#REF!</v>
      </c>
      <c r="P840" s="57" t="e">
        <f t="shared" si="809"/>
        <v>#REF!</v>
      </c>
      <c r="Q840" s="57" t="e">
        <f t="shared" si="809"/>
        <v>#REF!</v>
      </c>
      <c r="R840" s="57" t="e">
        <f t="shared" si="809"/>
        <v>#REF!</v>
      </c>
      <c r="S840" s="57" t="e">
        <f t="shared" si="809"/>
        <v>#REF!</v>
      </c>
      <c r="T840" s="57" t="e">
        <f t="shared" si="809"/>
        <v>#REF!</v>
      </c>
      <c r="U840" s="57" t="e">
        <f t="shared" si="809"/>
        <v>#REF!</v>
      </c>
      <c r="V840" s="57" t="e">
        <f t="shared" si="809"/>
        <v>#REF!</v>
      </c>
      <c r="W840" s="57" t="e">
        <f t="shared" si="809"/>
        <v>#REF!</v>
      </c>
      <c r="X840" s="57" t="e">
        <f t="shared" si="809"/>
        <v>#REF!</v>
      </c>
      <c r="Y840" s="57" t="e">
        <f t="shared" si="809"/>
        <v>#REF!</v>
      </c>
      <c r="Z840" s="57" t="e">
        <f t="shared" si="809"/>
        <v>#REF!</v>
      </c>
      <c r="AA840" s="57" t="e">
        <f t="shared" si="809"/>
        <v>#REF!</v>
      </c>
      <c r="AB840" s="57" t="e">
        <f t="shared" si="809"/>
        <v>#REF!</v>
      </c>
      <c r="AC840" s="57" t="e">
        <f t="shared" si="809"/>
        <v>#REF!</v>
      </c>
      <c r="AD840" s="57" t="e">
        <f t="shared" si="809"/>
        <v>#REF!</v>
      </c>
      <c r="AE840" s="57" t="e">
        <f t="shared" si="809"/>
        <v>#REF!</v>
      </c>
      <c r="AF840" s="57" t="e">
        <f t="shared" si="809"/>
        <v>#REF!</v>
      </c>
      <c r="AG840" s="57" t="e">
        <f t="shared" si="809"/>
        <v>#REF!</v>
      </c>
      <c r="AH840" s="57" t="e">
        <f t="shared" si="809"/>
        <v>#REF!</v>
      </c>
      <c r="AI840" s="57" t="e">
        <f t="shared" si="809"/>
        <v>#REF!</v>
      </c>
      <c r="AJ840" s="57" t="e">
        <f t="shared" si="809"/>
        <v>#REF!</v>
      </c>
      <c r="AK840" s="57" t="e">
        <f t="shared" si="809"/>
        <v>#REF!</v>
      </c>
      <c r="AL840" s="57" t="e">
        <f t="shared" si="809"/>
        <v>#REF!</v>
      </c>
      <c r="AM840" s="57" t="e">
        <f t="shared" si="809"/>
        <v>#REF!</v>
      </c>
      <c r="AN840" s="57" t="e">
        <f t="shared" si="809"/>
        <v>#REF!</v>
      </c>
      <c r="AO840" s="57" t="e">
        <f t="shared" si="809"/>
        <v>#REF!</v>
      </c>
      <c r="AP840" s="57" t="e">
        <f t="shared" ref="AP840:BU840" si="810" xml:space="preserve"> AP836</f>
        <v>#REF!</v>
      </c>
      <c r="AQ840" s="57" t="e">
        <f t="shared" si="810"/>
        <v>#REF!</v>
      </c>
      <c r="AR840" s="57" t="e">
        <f t="shared" si="810"/>
        <v>#REF!</v>
      </c>
      <c r="AS840" s="57" t="e">
        <f t="shared" si="810"/>
        <v>#REF!</v>
      </c>
      <c r="AT840" s="57" t="e">
        <f t="shared" si="810"/>
        <v>#REF!</v>
      </c>
      <c r="AU840" s="57" t="e">
        <f t="shared" si="810"/>
        <v>#REF!</v>
      </c>
      <c r="AV840" s="57" t="e">
        <f t="shared" si="810"/>
        <v>#REF!</v>
      </c>
      <c r="AW840" s="57" t="e">
        <f t="shared" si="810"/>
        <v>#REF!</v>
      </c>
      <c r="AX840" s="57" t="e">
        <f t="shared" si="810"/>
        <v>#REF!</v>
      </c>
      <c r="AY840" s="57" t="e">
        <f t="shared" si="810"/>
        <v>#REF!</v>
      </c>
      <c r="AZ840" s="57" t="e">
        <f t="shared" si="810"/>
        <v>#REF!</v>
      </c>
      <c r="BA840" s="57" t="e">
        <f t="shared" si="810"/>
        <v>#REF!</v>
      </c>
      <c r="BB840" s="57" t="e">
        <f t="shared" si="810"/>
        <v>#REF!</v>
      </c>
      <c r="BC840" s="57" t="e">
        <f t="shared" si="810"/>
        <v>#REF!</v>
      </c>
      <c r="BD840" s="57" t="e">
        <f t="shared" si="810"/>
        <v>#REF!</v>
      </c>
      <c r="BE840" s="57" t="e">
        <f t="shared" si="810"/>
        <v>#REF!</v>
      </c>
      <c r="BF840" s="57" t="e">
        <f t="shared" si="810"/>
        <v>#REF!</v>
      </c>
      <c r="BG840" s="57" t="e">
        <f t="shared" si="810"/>
        <v>#REF!</v>
      </c>
      <c r="BH840" s="57" t="e">
        <f t="shared" si="810"/>
        <v>#REF!</v>
      </c>
      <c r="BI840" s="57" t="e">
        <f t="shared" si="810"/>
        <v>#REF!</v>
      </c>
      <c r="BJ840" s="57" t="e">
        <f t="shared" si="810"/>
        <v>#REF!</v>
      </c>
      <c r="BK840" s="57" t="e">
        <f t="shared" si="810"/>
        <v>#REF!</v>
      </c>
      <c r="BL840" s="57" t="e">
        <f t="shared" si="810"/>
        <v>#REF!</v>
      </c>
      <c r="BM840" s="57" t="e">
        <f t="shared" si="810"/>
        <v>#REF!</v>
      </c>
      <c r="BN840" s="57" t="e">
        <f t="shared" si="810"/>
        <v>#REF!</v>
      </c>
      <c r="BO840" s="57" t="e">
        <f t="shared" si="810"/>
        <v>#REF!</v>
      </c>
      <c r="BP840" s="57" t="e">
        <f t="shared" si="810"/>
        <v>#REF!</v>
      </c>
      <c r="BQ840" s="57" t="e">
        <f t="shared" si="810"/>
        <v>#REF!</v>
      </c>
      <c r="BR840" s="57" t="e">
        <f t="shared" si="810"/>
        <v>#REF!</v>
      </c>
      <c r="BS840" s="57" t="e">
        <f t="shared" si="810"/>
        <v>#REF!</v>
      </c>
      <c r="BT840" s="57" t="e">
        <f t="shared" si="810"/>
        <v>#REF!</v>
      </c>
      <c r="BU840" s="57" t="e">
        <f t="shared" si="810"/>
        <v>#REF!</v>
      </c>
      <c r="BV840" s="57" t="e">
        <f t="shared" ref="BV840:CZ840" si="811" xml:space="preserve"> BV836</f>
        <v>#REF!</v>
      </c>
      <c r="BW840" s="57" t="e">
        <f t="shared" si="811"/>
        <v>#REF!</v>
      </c>
      <c r="BX840" s="57" t="e">
        <f t="shared" si="811"/>
        <v>#REF!</v>
      </c>
      <c r="BY840" s="57" t="e">
        <f t="shared" si="811"/>
        <v>#REF!</v>
      </c>
      <c r="BZ840" s="57" t="e">
        <f t="shared" si="811"/>
        <v>#REF!</v>
      </c>
      <c r="CA840" s="57" t="e">
        <f t="shared" si="811"/>
        <v>#REF!</v>
      </c>
      <c r="CB840" s="57" t="e">
        <f t="shared" si="811"/>
        <v>#REF!</v>
      </c>
      <c r="CC840" s="57" t="e">
        <f t="shared" si="811"/>
        <v>#REF!</v>
      </c>
      <c r="CD840" s="57" t="e">
        <f t="shared" si="811"/>
        <v>#REF!</v>
      </c>
      <c r="CE840" s="57" t="e">
        <f t="shared" si="811"/>
        <v>#REF!</v>
      </c>
      <c r="CF840" s="57" t="e">
        <f t="shared" si="811"/>
        <v>#REF!</v>
      </c>
      <c r="CG840" s="57" t="e">
        <f t="shared" si="811"/>
        <v>#REF!</v>
      </c>
      <c r="CH840" s="57" t="e">
        <f t="shared" si="811"/>
        <v>#REF!</v>
      </c>
      <c r="CI840" s="57" t="e">
        <f t="shared" si="811"/>
        <v>#REF!</v>
      </c>
      <c r="CJ840" s="57" t="e">
        <f t="shared" si="811"/>
        <v>#REF!</v>
      </c>
      <c r="CK840" s="57" t="e">
        <f t="shared" si="811"/>
        <v>#REF!</v>
      </c>
      <c r="CL840" s="57" t="e">
        <f t="shared" si="811"/>
        <v>#REF!</v>
      </c>
      <c r="CM840" s="57" t="e">
        <f t="shared" si="811"/>
        <v>#REF!</v>
      </c>
      <c r="CN840" s="57" t="e">
        <f t="shared" si="811"/>
        <v>#REF!</v>
      </c>
      <c r="CO840" s="57" t="e">
        <f t="shared" si="811"/>
        <v>#REF!</v>
      </c>
      <c r="CP840" s="57" t="e">
        <f t="shared" si="811"/>
        <v>#REF!</v>
      </c>
      <c r="CQ840" s="57" t="e">
        <f t="shared" si="811"/>
        <v>#REF!</v>
      </c>
      <c r="CR840" s="57" t="e">
        <f t="shared" si="811"/>
        <v>#REF!</v>
      </c>
      <c r="CS840" s="57" t="e">
        <f t="shared" si="811"/>
        <v>#REF!</v>
      </c>
      <c r="CT840" s="57" t="e">
        <f t="shared" si="811"/>
        <v>#REF!</v>
      </c>
      <c r="CU840" s="57" t="e">
        <f t="shared" si="811"/>
        <v>#REF!</v>
      </c>
      <c r="CV840" s="57" t="e">
        <f t="shared" si="811"/>
        <v>#REF!</v>
      </c>
      <c r="CW840" s="57" t="e">
        <f t="shared" si="811"/>
        <v>#REF!</v>
      </c>
      <c r="CX840" s="57" t="e">
        <f t="shared" si="811"/>
        <v>#REF!</v>
      </c>
      <c r="CY840" s="57" t="e">
        <f t="shared" si="811"/>
        <v>#REF!</v>
      </c>
      <c r="CZ840" s="57" t="e">
        <f t="shared" si="811"/>
        <v>#REF!</v>
      </c>
    </row>
    <row r="841" spans="1:104" ht="12" customHeight="1">
      <c r="A841" s="35"/>
      <c r="B841" s="35"/>
      <c r="C841" s="35"/>
      <c r="D841" s="35"/>
      <c r="E841" s="35" t="str">
        <f xml:space="preserve"> Equity_3 &amp;" closing balance"</f>
        <v>Share capital (excl min equity) closing balance</v>
      </c>
      <c r="F841" s="35"/>
      <c r="G841" s="35" t="str">
        <f xml:space="preserve"> BC</f>
        <v>'000 SAR</v>
      </c>
      <c r="H841" s="268"/>
      <c r="I841" s="269"/>
      <c r="J841" s="299" t="e">
        <f t="shared" ref="J841:AO841" si="812" xml:space="preserve"> J839 + J840</f>
        <v>#REF!</v>
      </c>
      <c r="K841" s="299" t="e">
        <f t="shared" si="812"/>
        <v>#REF!</v>
      </c>
      <c r="L841" s="299" t="e">
        <f t="shared" si="812"/>
        <v>#REF!</v>
      </c>
      <c r="M841" s="299" t="e">
        <f t="shared" si="812"/>
        <v>#REF!</v>
      </c>
      <c r="N841" s="299" t="e">
        <f t="shared" si="812"/>
        <v>#REF!</v>
      </c>
      <c r="O841" s="299" t="e">
        <f t="shared" si="812"/>
        <v>#REF!</v>
      </c>
      <c r="P841" s="299" t="e">
        <f t="shared" si="812"/>
        <v>#REF!</v>
      </c>
      <c r="Q841" s="299" t="e">
        <f t="shared" si="812"/>
        <v>#REF!</v>
      </c>
      <c r="R841" s="299" t="e">
        <f t="shared" si="812"/>
        <v>#REF!</v>
      </c>
      <c r="S841" s="299" t="e">
        <f t="shared" si="812"/>
        <v>#REF!</v>
      </c>
      <c r="T841" s="299" t="e">
        <f t="shared" si="812"/>
        <v>#REF!</v>
      </c>
      <c r="U841" s="299" t="e">
        <f t="shared" si="812"/>
        <v>#REF!</v>
      </c>
      <c r="V841" s="299" t="e">
        <f t="shared" si="812"/>
        <v>#REF!</v>
      </c>
      <c r="W841" s="299" t="e">
        <f t="shared" si="812"/>
        <v>#REF!</v>
      </c>
      <c r="X841" s="299" t="e">
        <f t="shared" si="812"/>
        <v>#REF!</v>
      </c>
      <c r="Y841" s="299" t="e">
        <f t="shared" si="812"/>
        <v>#REF!</v>
      </c>
      <c r="Z841" s="299" t="e">
        <f t="shared" si="812"/>
        <v>#REF!</v>
      </c>
      <c r="AA841" s="299" t="e">
        <f t="shared" si="812"/>
        <v>#REF!</v>
      </c>
      <c r="AB841" s="299" t="e">
        <f t="shared" si="812"/>
        <v>#REF!</v>
      </c>
      <c r="AC841" s="299" t="e">
        <f t="shared" si="812"/>
        <v>#REF!</v>
      </c>
      <c r="AD841" s="299" t="e">
        <f t="shared" si="812"/>
        <v>#REF!</v>
      </c>
      <c r="AE841" s="299" t="e">
        <f t="shared" si="812"/>
        <v>#REF!</v>
      </c>
      <c r="AF841" s="299" t="e">
        <f t="shared" si="812"/>
        <v>#REF!</v>
      </c>
      <c r="AG841" s="299" t="e">
        <f t="shared" si="812"/>
        <v>#REF!</v>
      </c>
      <c r="AH841" s="299" t="e">
        <f t="shared" si="812"/>
        <v>#REF!</v>
      </c>
      <c r="AI841" s="299" t="e">
        <f t="shared" si="812"/>
        <v>#REF!</v>
      </c>
      <c r="AJ841" s="299" t="e">
        <f t="shared" si="812"/>
        <v>#REF!</v>
      </c>
      <c r="AK841" s="299" t="e">
        <f t="shared" si="812"/>
        <v>#REF!</v>
      </c>
      <c r="AL841" s="299" t="e">
        <f t="shared" si="812"/>
        <v>#REF!</v>
      </c>
      <c r="AM841" s="299" t="e">
        <f t="shared" si="812"/>
        <v>#REF!</v>
      </c>
      <c r="AN841" s="299" t="e">
        <f t="shared" si="812"/>
        <v>#REF!</v>
      </c>
      <c r="AO841" s="299" t="e">
        <f t="shared" si="812"/>
        <v>#REF!</v>
      </c>
      <c r="AP841" s="299" t="e">
        <f t="shared" ref="AP841:BU841" si="813" xml:space="preserve"> AP839 + AP840</f>
        <v>#REF!</v>
      </c>
      <c r="AQ841" s="299" t="e">
        <f t="shared" si="813"/>
        <v>#REF!</v>
      </c>
      <c r="AR841" s="299" t="e">
        <f t="shared" si="813"/>
        <v>#REF!</v>
      </c>
      <c r="AS841" s="299" t="e">
        <f t="shared" si="813"/>
        <v>#REF!</v>
      </c>
      <c r="AT841" s="299" t="e">
        <f t="shared" si="813"/>
        <v>#REF!</v>
      </c>
      <c r="AU841" s="299" t="e">
        <f t="shared" si="813"/>
        <v>#REF!</v>
      </c>
      <c r="AV841" s="299" t="e">
        <f t="shared" si="813"/>
        <v>#REF!</v>
      </c>
      <c r="AW841" s="299" t="e">
        <f t="shared" si="813"/>
        <v>#REF!</v>
      </c>
      <c r="AX841" s="299" t="e">
        <f t="shared" si="813"/>
        <v>#REF!</v>
      </c>
      <c r="AY841" s="299" t="e">
        <f t="shared" si="813"/>
        <v>#REF!</v>
      </c>
      <c r="AZ841" s="299" t="e">
        <f t="shared" si="813"/>
        <v>#REF!</v>
      </c>
      <c r="BA841" s="299" t="e">
        <f t="shared" si="813"/>
        <v>#REF!</v>
      </c>
      <c r="BB841" s="299" t="e">
        <f t="shared" si="813"/>
        <v>#REF!</v>
      </c>
      <c r="BC841" s="299" t="e">
        <f t="shared" si="813"/>
        <v>#REF!</v>
      </c>
      <c r="BD841" s="299" t="e">
        <f t="shared" si="813"/>
        <v>#REF!</v>
      </c>
      <c r="BE841" s="299" t="e">
        <f t="shared" si="813"/>
        <v>#REF!</v>
      </c>
      <c r="BF841" s="299" t="e">
        <f t="shared" si="813"/>
        <v>#REF!</v>
      </c>
      <c r="BG841" s="299" t="e">
        <f t="shared" si="813"/>
        <v>#REF!</v>
      </c>
      <c r="BH841" s="299" t="e">
        <f t="shared" si="813"/>
        <v>#REF!</v>
      </c>
      <c r="BI841" s="299" t="e">
        <f t="shared" si="813"/>
        <v>#REF!</v>
      </c>
      <c r="BJ841" s="299" t="e">
        <f t="shared" si="813"/>
        <v>#REF!</v>
      </c>
      <c r="BK841" s="299" t="e">
        <f t="shared" si="813"/>
        <v>#REF!</v>
      </c>
      <c r="BL841" s="299" t="e">
        <f t="shared" si="813"/>
        <v>#REF!</v>
      </c>
      <c r="BM841" s="299" t="e">
        <f t="shared" si="813"/>
        <v>#REF!</v>
      </c>
      <c r="BN841" s="299" t="e">
        <f t="shared" si="813"/>
        <v>#REF!</v>
      </c>
      <c r="BO841" s="299" t="e">
        <f t="shared" si="813"/>
        <v>#REF!</v>
      </c>
      <c r="BP841" s="299" t="e">
        <f t="shared" si="813"/>
        <v>#REF!</v>
      </c>
      <c r="BQ841" s="299" t="e">
        <f t="shared" si="813"/>
        <v>#REF!</v>
      </c>
      <c r="BR841" s="299" t="e">
        <f t="shared" si="813"/>
        <v>#REF!</v>
      </c>
      <c r="BS841" s="299" t="e">
        <f t="shared" si="813"/>
        <v>#REF!</v>
      </c>
      <c r="BT841" s="299" t="e">
        <f t="shared" si="813"/>
        <v>#REF!</v>
      </c>
      <c r="BU841" s="299" t="e">
        <f t="shared" si="813"/>
        <v>#REF!</v>
      </c>
      <c r="BV841" s="299" t="e">
        <f t="shared" ref="BV841:CZ841" si="814" xml:space="preserve"> BV839 + BV840</f>
        <v>#REF!</v>
      </c>
      <c r="BW841" s="299" t="e">
        <f t="shared" si="814"/>
        <v>#REF!</v>
      </c>
      <c r="BX841" s="299" t="e">
        <f t="shared" si="814"/>
        <v>#REF!</v>
      </c>
      <c r="BY841" s="299" t="e">
        <f t="shared" si="814"/>
        <v>#REF!</v>
      </c>
      <c r="BZ841" s="299" t="e">
        <f t="shared" si="814"/>
        <v>#REF!</v>
      </c>
      <c r="CA841" s="299" t="e">
        <f t="shared" si="814"/>
        <v>#REF!</v>
      </c>
      <c r="CB841" s="299" t="e">
        <f t="shared" si="814"/>
        <v>#REF!</v>
      </c>
      <c r="CC841" s="299" t="e">
        <f t="shared" si="814"/>
        <v>#REF!</v>
      </c>
      <c r="CD841" s="299" t="e">
        <f t="shared" si="814"/>
        <v>#REF!</v>
      </c>
      <c r="CE841" s="299" t="e">
        <f t="shared" si="814"/>
        <v>#REF!</v>
      </c>
      <c r="CF841" s="299" t="e">
        <f t="shared" si="814"/>
        <v>#REF!</v>
      </c>
      <c r="CG841" s="299" t="e">
        <f t="shared" si="814"/>
        <v>#REF!</v>
      </c>
      <c r="CH841" s="299" t="e">
        <f t="shared" si="814"/>
        <v>#REF!</v>
      </c>
      <c r="CI841" s="299" t="e">
        <f t="shared" si="814"/>
        <v>#REF!</v>
      </c>
      <c r="CJ841" s="299" t="e">
        <f t="shared" si="814"/>
        <v>#REF!</v>
      </c>
      <c r="CK841" s="299" t="e">
        <f t="shared" si="814"/>
        <v>#REF!</v>
      </c>
      <c r="CL841" s="299" t="e">
        <f t="shared" si="814"/>
        <v>#REF!</v>
      </c>
      <c r="CM841" s="299" t="e">
        <f t="shared" si="814"/>
        <v>#REF!</v>
      </c>
      <c r="CN841" s="299" t="e">
        <f t="shared" si="814"/>
        <v>#REF!</v>
      </c>
      <c r="CO841" s="299" t="e">
        <f t="shared" si="814"/>
        <v>#REF!</v>
      </c>
      <c r="CP841" s="299" t="e">
        <f t="shared" si="814"/>
        <v>#REF!</v>
      </c>
      <c r="CQ841" s="299" t="e">
        <f t="shared" si="814"/>
        <v>#REF!</v>
      </c>
      <c r="CR841" s="299" t="e">
        <f t="shared" si="814"/>
        <v>#REF!</v>
      </c>
      <c r="CS841" s="299" t="e">
        <f t="shared" si="814"/>
        <v>#REF!</v>
      </c>
      <c r="CT841" s="299" t="e">
        <f t="shared" si="814"/>
        <v>#REF!</v>
      </c>
      <c r="CU841" s="299" t="e">
        <f t="shared" si="814"/>
        <v>#REF!</v>
      </c>
      <c r="CV841" s="299" t="e">
        <f t="shared" si="814"/>
        <v>#REF!</v>
      </c>
      <c r="CW841" s="299" t="e">
        <f t="shared" si="814"/>
        <v>#REF!</v>
      </c>
      <c r="CX841" s="299" t="e">
        <f t="shared" si="814"/>
        <v>#REF!</v>
      </c>
      <c r="CY841" s="299" t="e">
        <f t="shared" si="814"/>
        <v>#REF!</v>
      </c>
      <c r="CZ841" s="299" t="e">
        <f t="shared" si="814"/>
        <v>#REF!</v>
      </c>
    </row>
    <row r="842" spans="1:104" ht="12" customHeight="1">
      <c r="H842" s="55"/>
      <c r="I842" s="57"/>
      <c r="J842" s="57"/>
      <c r="K842" s="57"/>
      <c r="L842" s="57"/>
      <c r="M842" s="57"/>
      <c r="N842" s="57"/>
      <c r="O842" s="57"/>
      <c r="P842" s="57"/>
      <c r="Q842" s="57"/>
      <c r="R842" s="57"/>
      <c r="S842" s="57"/>
      <c r="T842" s="57"/>
      <c r="U842" s="57"/>
      <c r="V842" s="57"/>
      <c r="W842" s="57"/>
      <c r="X842" s="57"/>
      <c r="Y842" s="57"/>
      <c r="Z842" s="57"/>
      <c r="AA842" s="57"/>
      <c r="AB842" s="57"/>
      <c r="AC842" s="57"/>
      <c r="AD842" s="57"/>
      <c r="AE842" s="57"/>
      <c r="AF842" s="57"/>
      <c r="AG842" s="57"/>
      <c r="AH842" s="57"/>
      <c r="AI842" s="57"/>
      <c r="AJ842" s="57"/>
      <c r="AK842" s="57"/>
      <c r="AL842" s="57"/>
      <c r="AM842" s="57"/>
      <c r="AN842" s="57"/>
      <c r="AO842" s="57"/>
      <c r="AP842" s="57"/>
      <c r="AQ842" s="57"/>
      <c r="AR842" s="57"/>
      <c r="AS842" s="57"/>
      <c r="AT842" s="57"/>
      <c r="AU842" s="57"/>
      <c r="AV842" s="57"/>
      <c r="AW842" s="57"/>
      <c r="AX842" s="57"/>
      <c r="AY842" s="57"/>
      <c r="AZ842" s="57"/>
      <c r="BA842" s="57"/>
      <c r="BB842" s="57"/>
      <c r="BC842" s="57"/>
      <c r="BD842" s="57"/>
      <c r="BE842" s="57"/>
      <c r="BF842" s="57"/>
      <c r="BG842" s="57"/>
      <c r="BH842" s="57"/>
      <c r="BI842" s="57"/>
      <c r="BJ842" s="57"/>
      <c r="BK842" s="57"/>
      <c r="BL842" s="57"/>
      <c r="BM842" s="57"/>
      <c r="BN842" s="57"/>
      <c r="BO842" s="57"/>
      <c r="BP842" s="57"/>
      <c r="BQ842" s="57"/>
      <c r="BR842" s="57"/>
      <c r="BS842" s="57"/>
      <c r="BT842" s="57"/>
      <c r="BU842" s="57"/>
      <c r="BV842" s="57"/>
      <c r="BW842" s="57"/>
      <c r="BX842" s="57"/>
      <c r="BY842" s="57"/>
      <c r="BZ842" s="57"/>
      <c r="CA842" s="57"/>
      <c r="CB842" s="57"/>
      <c r="CC842" s="57"/>
      <c r="CD842" s="57"/>
      <c r="CE842" s="57"/>
      <c r="CF842" s="57"/>
      <c r="CG842" s="57"/>
      <c r="CH842" s="57"/>
      <c r="CI842" s="57"/>
      <c r="CJ842" s="57"/>
      <c r="CK842" s="57"/>
      <c r="CL842" s="57"/>
      <c r="CM842" s="57"/>
      <c r="CN842" s="57"/>
      <c r="CO842" s="57"/>
      <c r="CP842" s="57"/>
      <c r="CQ842" s="57"/>
      <c r="CR842" s="57"/>
      <c r="CS842" s="57"/>
      <c r="CT842" s="57"/>
      <c r="CU842" s="57"/>
      <c r="CV842" s="57"/>
      <c r="CW842" s="57"/>
      <c r="CX842" s="57"/>
      <c r="CY842" s="57"/>
      <c r="CZ842" s="57"/>
    </row>
    <row r="843" spans="1:104" ht="12" customHeight="1">
      <c r="E843" s="18" t="str">
        <f xml:space="preserve"> E$707</f>
        <v>Minimum equity</v>
      </c>
      <c r="G843" s="18" t="str">
        <f xml:space="preserve"> G$707</f>
        <v>'000 SAR</v>
      </c>
      <c r="H843" s="26">
        <f xml:space="preserve"> H$707</f>
        <v>500</v>
      </c>
      <c r="I843" s="27"/>
      <c r="J843" s="27">
        <f t="shared" ref="J843:AO843" si="815" xml:space="preserve"> J$707</f>
        <v>0</v>
      </c>
      <c r="K843" s="27">
        <f t="shared" si="815"/>
        <v>0</v>
      </c>
      <c r="L843" s="27">
        <f t="shared" si="815"/>
        <v>0</v>
      </c>
      <c r="M843" s="27">
        <f t="shared" si="815"/>
        <v>0</v>
      </c>
      <c r="N843" s="27">
        <f t="shared" si="815"/>
        <v>0</v>
      </c>
      <c r="O843" s="27">
        <f t="shared" si="815"/>
        <v>0</v>
      </c>
      <c r="P843" s="27">
        <f t="shared" si="815"/>
        <v>0</v>
      </c>
      <c r="Q843" s="27">
        <f t="shared" si="815"/>
        <v>0</v>
      </c>
      <c r="R843" s="27">
        <f t="shared" si="815"/>
        <v>0</v>
      </c>
      <c r="S843" s="27">
        <f t="shared" si="815"/>
        <v>0</v>
      </c>
      <c r="T843" s="27">
        <f t="shared" si="815"/>
        <v>0</v>
      </c>
      <c r="U843" s="27">
        <f t="shared" si="815"/>
        <v>0</v>
      </c>
      <c r="V843" s="27">
        <f t="shared" si="815"/>
        <v>500</v>
      </c>
      <c r="W843" s="27">
        <f t="shared" si="815"/>
        <v>0</v>
      </c>
      <c r="X843" s="27">
        <f t="shared" si="815"/>
        <v>0</v>
      </c>
      <c r="Y843" s="27">
        <f t="shared" si="815"/>
        <v>0</v>
      </c>
      <c r="Z843" s="27">
        <f t="shared" si="815"/>
        <v>0</v>
      </c>
      <c r="AA843" s="27">
        <f t="shared" si="815"/>
        <v>0</v>
      </c>
      <c r="AB843" s="27">
        <f t="shared" si="815"/>
        <v>0</v>
      </c>
      <c r="AC843" s="27">
        <f t="shared" si="815"/>
        <v>0</v>
      </c>
      <c r="AD843" s="27">
        <f t="shared" si="815"/>
        <v>0</v>
      </c>
      <c r="AE843" s="27">
        <f t="shared" si="815"/>
        <v>0</v>
      </c>
      <c r="AF843" s="27">
        <f t="shared" si="815"/>
        <v>0</v>
      </c>
      <c r="AG843" s="27">
        <f t="shared" si="815"/>
        <v>0</v>
      </c>
      <c r="AH843" s="27">
        <f t="shared" si="815"/>
        <v>0</v>
      </c>
      <c r="AI843" s="27">
        <f t="shared" si="815"/>
        <v>0</v>
      </c>
      <c r="AJ843" s="27">
        <f t="shared" si="815"/>
        <v>0</v>
      </c>
      <c r="AK843" s="27">
        <f t="shared" si="815"/>
        <v>0</v>
      </c>
      <c r="AL843" s="27">
        <f t="shared" si="815"/>
        <v>0</v>
      </c>
      <c r="AM843" s="27">
        <f t="shared" si="815"/>
        <v>0</v>
      </c>
      <c r="AN843" s="27">
        <f t="shared" si="815"/>
        <v>0</v>
      </c>
      <c r="AO843" s="27">
        <f t="shared" si="815"/>
        <v>0</v>
      </c>
      <c r="AP843" s="27">
        <f t="shared" ref="AP843:BU843" si="816" xml:space="preserve"> AP$707</f>
        <v>0</v>
      </c>
      <c r="AQ843" s="27">
        <f t="shared" si="816"/>
        <v>0</v>
      </c>
      <c r="AR843" s="27">
        <f t="shared" si="816"/>
        <v>0</v>
      </c>
      <c r="AS843" s="27">
        <f t="shared" si="816"/>
        <v>0</v>
      </c>
      <c r="AT843" s="27">
        <f t="shared" si="816"/>
        <v>0</v>
      </c>
      <c r="AU843" s="27">
        <f t="shared" si="816"/>
        <v>0</v>
      </c>
      <c r="AV843" s="27">
        <f t="shared" si="816"/>
        <v>0</v>
      </c>
      <c r="AW843" s="27">
        <f t="shared" si="816"/>
        <v>0</v>
      </c>
      <c r="AX843" s="27">
        <f t="shared" si="816"/>
        <v>0</v>
      </c>
      <c r="AY843" s="27">
        <f t="shared" si="816"/>
        <v>0</v>
      </c>
      <c r="AZ843" s="27">
        <f t="shared" si="816"/>
        <v>0</v>
      </c>
      <c r="BA843" s="27">
        <f t="shared" si="816"/>
        <v>0</v>
      </c>
      <c r="BB843" s="27">
        <f t="shared" si="816"/>
        <v>0</v>
      </c>
      <c r="BC843" s="27">
        <f t="shared" si="816"/>
        <v>0</v>
      </c>
      <c r="BD843" s="27">
        <f t="shared" si="816"/>
        <v>0</v>
      </c>
      <c r="BE843" s="27">
        <f t="shared" si="816"/>
        <v>0</v>
      </c>
      <c r="BF843" s="27">
        <f t="shared" si="816"/>
        <v>0</v>
      </c>
      <c r="BG843" s="27">
        <f t="shared" si="816"/>
        <v>0</v>
      </c>
      <c r="BH843" s="27">
        <f t="shared" si="816"/>
        <v>0</v>
      </c>
      <c r="BI843" s="27">
        <f t="shared" si="816"/>
        <v>0</v>
      </c>
      <c r="BJ843" s="27">
        <f t="shared" si="816"/>
        <v>0</v>
      </c>
      <c r="BK843" s="27">
        <f t="shared" si="816"/>
        <v>0</v>
      </c>
      <c r="BL843" s="27">
        <f t="shared" si="816"/>
        <v>0</v>
      </c>
      <c r="BM843" s="27">
        <f t="shared" si="816"/>
        <v>0</v>
      </c>
      <c r="BN843" s="27">
        <f t="shared" si="816"/>
        <v>0</v>
      </c>
      <c r="BO843" s="27">
        <f t="shared" si="816"/>
        <v>0</v>
      </c>
      <c r="BP843" s="27">
        <f t="shared" si="816"/>
        <v>0</v>
      </c>
      <c r="BQ843" s="27">
        <f t="shared" si="816"/>
        <v>0</v>
      </c>
      <c r="BR843" s="27">
        <f t="shared" si="816"/>
        <v>0</v>
      </c>
      <c r="BS843" s="27">
        <f t="shared" si="816"/>
        <v>0</v>
      </c>
      <c r="BT843" s="27">
        <f t="shared" si="816"/>
        <v>0</v>
      </c>
      <c r="BU843" s="27">
        <f t="shared" si="816"/>
        <v>0</v>
      </c>
      <c r="BV843" s="27">
        <f t="shared" ref="BV843:CZ843" si="817" xml:space="preserve"> BV$707</f>
        <v>0</v>
      </c>
      <c r="BW843" s="27">
        <f t="shared" si="817"/>
        <v>0</v>
      </c>
      <c r="BX843" s="27">
        <f t="shared" si="817"/>
        <v>0</v>
      </c>
      <c r="BY843" s="27">
        <f t="shared" si="817"/>
        <v>0</v>
      </c>
      <c r="BZ843" s="27">
        <f t="shared" si="817"/>
        <v>0</v>
      </c>
      <c r="CA843" s="27">
        <f t="shared" si="817"/>
        <v>0</v>
      </c>
      <c r="CB843" s="27">
        <f t="shared" si="817"/>
        <v>0</v>
      </c>
      <c r="CC843" s="27">
        <f t="shared" si="817"/>
        <v>0</v>
      </c>
      <c r="CD843" s="27">
        <f t="shared" si="817"/>
        <v>0</v>
      </c>
      <c r="CE843" s="27">
        <f t="shared" si="817"/>
        <v>0</v>
      </c>
      <c r="CF843" s="27">
        <f t="shared" si="817"/>
        <v>0</v>
      </c>
      <c r="CG843" s="27">
        <f t="shared" si="817"/>
        <v>0</v>
      </c>
      <c r="CH843" s="27">
        <f t="shared" si="817"/>
        <v>0</v>
      </c>
      <c r="CI843" s="27">
        <f t="shared" si="817"/>
        <v>0</v>
      </c>
      <c r="CJ843" s="27">
        <f t="shared" si="817"/>
        <v>0</v>
      </c>
      <c r="CK843" s="27">
        <f t="shared" si="817"/>
        <v>0</v>
      </c>
      <c r="CL843" s="27">
        <f t="shared" si="817"/>
        <v>0</v>
      </c>
      <c r="CM843" s="27">
        <f t="shared" si="817"/>
        <v>0</v>
      </c>
      <c r="CN843" s="27">
        <f t="shared" si="817"/>
        <v>0</v>
      </c>
      <c r="CO843" s="27">
        <f t="shared" si="817"/>
        <v>0</v>
      </c>
      <c r="CP843" s="27">
        <f t="shared" si="817"/>
        <v>0</v>
      </c>
      <c r="CQ843" s="27">
        <f t="shared" si="817"/>
        <v>0</v>
      </c>
      <c r="CR843" s="27">
        <f t="shared" si="817"/>
        <v>0</v>
      </c>
      <c r="CS843" s="27">
        <f t="shared" si="817"/>
        <v>0</v>
      </c>
      <c r="CT843" s="27">
        <f t="shared" si="817"/>
        <v>0</v>
      </c>
      <c r="CU843" s="27">
        <f t="shared" si="817"/>
        <v>0</v>
      </c>
      <c r="CV843" s="27">
        <f t="shared" si="817"/>
        <v>0</v>
      </c>
      <c r="CW843" s="27">
        <f t="shared" si="817"/>
        <v>0</v>
      </c>
      <c r="CX843" s="27">
        <f t="shared" si="817"/>
        <v>0</v>
      </c>
      <c r="CY843" s="27">
        <f t="shared" si="817"/>
        <v>0</v>
      </c>
      <c r="CZ843" s="27">
        <f t="shared" si="817"/>
        <v>0</v>
      </c>
    </row>
    <row r="844" spans="1:104" ht="12" customHeight="1">
      <c r="E844" s="19" t="str">
        <f xml:space="preserve"> E$836</f>
        <v>Share capital (excl min equity)</v>
      </c>
      <c r="G844" s="18" t="str">
        <f xml:space="preserve"> G836</f>
        <v>'000 SAR</v>
      </c>
      <c r="H844" s="26" t="e">
        <f xml:space="preserve"> SUM(J844:CZ844)</f>
        <v>#REF!</v>
      </c>
      <c r="I844" s="27"/>
      <c r="J844" s="27" t="e">
        <f t="shared" ref="J844:AO844" si="818" xml:space="preserve"> J836</f>
        <v>#REF!</v>
      </c>
      <c r="K844" s="27" t="e">
        <f t="shared" si="818"/>
        <v>#REF!</v>
      </c>
      <c r="L844" s="27" t="e">
        <f t="shared" si="818"/>
        <v>#REF!</v>
      </c>
      <c r="M844" s="27" t="e">
        <f t="shared" si="818"/>
        <v>#REF!</v>
      </c>
      <c r="N844" s="27" t="e">
        <f t="shared" si="818"/>
        <v>#REF!</v>
      </c>
      <c r="O844" s="27" t="e">
        <f t="shared" si="818"/>
        <v>#REF!</v>
      </c>
      <c r="P844" s="27" t="e">
        <f t="shared" si="818"/>
        <v>#REF!</v>
      </c>
      <c r="Q844" s="27" t="e">
        <f t="shared" si="818"/>
        <v>#REF!</v>
      </c>
      <c r="R844" s="27" t="e">
        <f t="shared" si="818"/>
        <v>#REF!</v>
      </c>
      <c r="S844" s="27" t="e">
        <f t="shared" si="818"/>
        <v>#REF!</v>
      </c>
      <c r="T844" s="27" t="e">
        <f t="shared" si="818"/>
        <v>#REF!</v>
      </c>
      <c r="U844" s="27" t="e">
        <f t="shared" si="818"/>
        <v>#REF!</v>
      </c>
      <c r="V844" s="27" t="e">
        <f t="shared" si="818"/>
        <v>#REF!</v>
      </c>
      <c r="W844" s="27" t="e">
        <f t="shared" si="818"/>
        <v>#REF!</v>
      </c>
      <c r="X844" s="27" t="e">
        <f t="shared" si="818"/>
        <v>#REF!</v>
      </c>
      <c r="Y844" s="27" t="e">
        <f t="shared" si="818"/>
        <v>#REF!</v>
      </c>
      <c r="Z844" s="27" t="e">
        <f t="shared" si="818"/>
        <v>#REF!</v>
      </c>
      <c r="AA844" s="27" t="e">
        <f t="shared" si="818"/>
        <v>#REF!</v>
      </c>
      <c r="AB844" s="27" t="e">
        <f t="shared" si="818"/>
        <v>#REF!</v>
      </c>
      <c r="AC844" s="27" t="e">
        <f t="shared" si="818"/>
        <v>#REF!</v>
      </c>
      <c r="AD844" s="27" t="e">
        <f t="shared" si="818"/>
        <v>#REF!</v>
      </c>
      <c r="AE844" s="27" t="e">
        <f t="shared" si="818"/>
        <v>#REF!</v>
      </c>
      <c r="AF844" s="27" t="e">
        <f t="shared" si="818"/>
        <v>#REF!</v>
      </c>
      <c r="AG844" s="27" t="e">
        <f t="shared" si="818"/>
        <v>#REF!</v>
      </c>
      <c r="AH844" s="27" t="e">
        <f t="shared" si="818"/>
        <v>#REF!</v>
      </c>
      <c r="AI844" s="27" t="e">
        <f t="shared" si="818"/>
        <v>#REF!</v>
      </c>
      <c r="AJ844" s="27" t="e">
        <f t="shared" si="818"/>
        <v>#REF!</v>
      </c>
      <c r="AK844" s="27" t="e">
        <f t="shared" si="818"/>
        <v>#REF!</v>
      </c>
      <c r="AL844" s="27" t="e">
        <f t="shared" si="818"/>
        <v>#REF!</v>
      </c>
      <c r="AM844" s="27" t="e">
        <f t="shared" si="818"/>
        <v>#REF!</v>
      </c>
      <c r="AN844" s="27" t="e">
        <f t="shared" si="818"/>
        <v>#REF!</v>
      </c>
      <c r="AO844" s="27" t="e">
        <f t="shared" si="818"/>
        <v>#REF!</v>
      </c>
      <c r="AP844" s="27" t="e">
        <f t="shared" ref="AP844:BU844" si="819" xml:space="preserve"> AP836</f>
        <v>#REF!</v>
      </c>
      <c r="AQ844" s="27" t="e">
        <f t="shared" si="819"/>
        <v>#REF!</v>
      </c>
      <c r="AR844" s="27" t="e">
        <f t="shared" si="819"/>
        <v>#REF!</v>
      </c>
      <c r="AS844" s="27" t="e">
        <f t="shared" si="819"/>
        <v>#REF!</v>
      </c>
      <c r="AT844" s="27" t="e">
        <f t="shared" si="819"/>
        <v>#REF!</v>
      </c>
      <c r="AU844" s="27" t="e">
        <f t="shared" si="819"/>
        <v>#REF!</v>
      </c>
      <c r="AV844" s="27" t="e">
        <f t="shared" si="819"/>
        <v>#REF!</v>
      </c>
      <c r="AW844" s="27" t="e">
        <f t="shared" si="819"/>
        <v>#REF!</v>
      </c>
      <c r="AX844" s="27" t="e">
        <f t="shared" si="819"/>
        <v>#REF!</v>
      </c>
      <c r="AY844" s="27" t="e">
        <f t="shared" si="819"/>
        <v>#REF!</v>
      </c>
      <c r="AZ844" s="27" t="e">
        <f t="shared" si="819"/>
        <v>#REF!</v>
      </c>
      <c r="BA844" s="27" t="e">
        <f t="shared" si="819"/>
        <v>#REF!</v>
      </c>
      <c r="BB844" s="27" t="e">
        <f t="shared" si="819"/>
        <v>#REF!</v>
      </c>
      <c r="BC844" s="27" t="e">
        <f t="shared" si="819"/>
        <v>#REF!</v>
      </c>
      <c r="BD844" s="27" t="e">
        <f t="shared" si="819"/>
        <v>#REF!</v>
      </c>
      <c r="BE844" s="27" t="e">
        <f t="shared" si="819"/>
        <v>#REF!</v>
      </c>
      <c r="BF844" s="27" t="e">
        <f t="shared" si="819"/>
        <v>#REF!</v>
      </c>
      <c r="BG844" s="27" t="e">
        <f t="shared" si="819"/>
        <v>#REF!</v>
      </c>
      <c r="BH844" s="27" t="e">
        <f t="shared" si="819"/>
        <v>#REF!</v>
      </c>
      <c r="BI844" s="27" t="e">
        <f t="shared" si="819"/>
        <v>#REF!</v>
      </c>
      <c r="BJ844" s="27" t="e">
        <f t="shared" si="819"/>
        <v>#REF!</v>
      </c>
      <c r="BK844" s="27" t="e">
        <f t="shared" si="819"/>
        <v>#REF!</v>
      </c>
      <c r="BL844" s="27" t="e">
        <f t="shared" si="819"/>
        <v>#REF!</v>
      </c>
      <c r="BM844" s="27" t="e">
        <f t="shared" si="819"/>
        <v>#REF!</v>
      </c>
      <c r="BN844" s="27" t="e">
        <f t="shared" si="819"/>
        <v>#REF!</v>
      </c>
      <c r="BO844" s="27" t="e">
        <f t="shared" si="819"/>
        <v>#REF!</v>
      </c>
      <c r="BP844" s="27" t="e">
        <f t="shared" si="819"/>
        <v>#REF!</v>
      </c>
      <c r="BQ844" s="27" t="e">
        <f t="shared" si="819"/>
        <v>#REF!</v>
      </c>
      <c r="BR844" s="27" t="e">
        <f t="shared" si="819"/>
        <v>#REF!</v>
      </c>
      <c r="BS844" s="27" t="e">
        <f t="shared" si="819"/>
        <v>#REF!</v>
      </c>
      <c r="BT844" s="27" t="e">
        <f t="shared" si="819"/>
        <v>#REF!</v>
      </c>
      <c r="BU844" s="27" t="e">
        <f t="shared" si="819"/>
        <v>#REF!</v>
      </c>
      <c r="BV844" s="27" t="e">
        <f t="shared" ref="BV844:CZ844" si="820" xml:space="preserve"> BV836</f>
        <v>#REF!</v>
      </c>
      <c r="BW844" s="27" t="e">
        <f t="shared" si="820"/>
        <v>#REF!</v>
      </c>
      <c r="BX844" s="27" t="e">
        <f t="shared" si="820"/>
        <v>#REF!</v>
      </c>
      <c r="BY844" s="27" t="e">
        <f t="shared" si="820"/>
        <v>#REF!</v>
      </c>
      <c r="BZ844" s="27" t="e">
        <f t="shared" si="820"/>
        <v>#REF!</v>
      </c>
      <c r="CA844" s="27" t="e">
        <f t="shared" si="820"/>
        <v>#REF!</v>
      </c>
      <c r="CB844" s="27" t="e">
        <f t="shared" si="820"/>
        <v>#REF!</v>
      </c>
      <c r="CC844" s="27" t="e">
        <f t="shared" si="820"/>
        <v>#REF!</v>
      </c>
      <c r="CD844" s="27" t="e">
        <f t="shared" si="820"/>
        <v>#REF!</v>
      </c>
      <c r="CE844" s="27" t="e">
        <f t="shared" si="820"/>
        <v>#REF!</v>
      </c>
      <c r="CF844" s="27" t="e">
        <f t="shared" si="820"/>
        <v>#REF!</v>
      </c>
      <c r="CG844" s="27" t="e">
        <f t="shared" si="820"/>
        <v>#REF!</v>
      </c>
      <c r="CH844" s="27" t="e">
        <f t="shared" si="820"/>
        <v>#REF!</v>
      </c>
      <c r="CI844" s="27" t="e">
        <f t="shared" si="820"/>
        <v>#REF!</v>
      </c>
      <c r="CJ844" s="27" t="e">
        <f t="shared" si="820"/>
        <v>#REF!</v>
      </c>
      <c r="CK844" s="27" t="e">
        <f t="shared" si="820"/>
        <v>#REF!</v>
      </c>
      <c r="CL844" s="27" t="e">
        <f t="shared" si="820"/>
        <v>#REF!</v>
      </c>
      <c r="CM844" s="27" t="e">
        <f t="shared" si="820"/>
        <v>#REF!</v>
      </c>
      <c r="CN844" s="27" t="e">
        <f t="shared" si="820"/>
        <v>#REF!</v>
      </c>
      <c r="CO844" s="27" t="e">
        <f t="shared" si="820"/>
        <v>#REF!</v>
      </c>
      <c r="CP844" s="27" t="e">
        <f t="shared" si="820"/>
        <v>#REF!</v>
      </c>
      <c r="CQ844" s="27" t="e">
        <f t="shared" si="820"/>
        <v>#REF!</v>
      </c>
      <c r="CR844" s="27" t="e">
        <f t="shared" si="820"/>
        <v>#REF!</v>
      </c>
      <c r="CS844" s="27" t="e">
        <f t="shared" si="820"/>
        <v>#REF!</v>
      </c>
      <c r="CT844" s="27" t="e">
        <f t="shared" si="820"/>
        <v>#REF!</v>
      </c>
      <c r="CU844" s="27" t="e">
        <f t="shared" si="820"/>
        <v>#REF!</v>
      </c>
      <c r="CV844" s="27" t="e">
        <f t="shared" si="820"/>
        <v>#REF!</v>
      </c>
      <c r="CW844" s="27" t="e">
        <f t="shared" si="820"/>
        <v>#REF!</v>
      </c>
      <c r="CX844" s="27" t="e">
        <f t="shared" si="820"/>
        <v>#REF!</v>
      </c>
      <c r="CY844" s="27" t="e">
        <f t="shared" si="820"/>
        <v>#REF!</v>
      </c>
      <c r="CZ844" s="27" t="e">
        <f t="shared" si="820"/>
        <v>#REF!</v>
      </c>
    </row>
    <row r="845" spans="1:104" ht="12" customHeight="1">
      <c r="A845" s="300"/>
      <c r="B845" s="300"/>
      <c r="C845" s="300"/>
      <c r="D845" s="300"/>
      <c r="E845" s="300" t="s">
        <v>293</v>
      </c>
      <c r="F845" s="300"/>
      <c r="G845" s="300" t="str">
        <f xml:space="preserve"> BC</f>
        <v>'000 SAR</v>
      </c>
      <c r="H845" s="301" t="e">
        <f xml:space="preserve"> SUM(J845:CZ845)</f>
        <v>#REF!</v>
      </c>
      <c r="I845" s="301"/>
      <c r="J845" s="301" t="e">
        <f t="shared" ref="J845:AO845" si="821" xml:space="preserve"> J843 + J844</f>
        <v>#REF!</v>
      </c>
      <c r="K845" s="301" t="e">
        <f t="shared" si="821"/>
        <v>#REF!</v>
      </c>
      <c r="L845" s="301" t="e">
        <f t="shared" si="821"/>
        <v>#REF!</v>
      </c>
      <c r="M845" s="301" t="e">
        <f t="shared" si="821"/>
        <v>#REF!</v>
      </c>
      <c r="N845" s="301" t="e">
        <f t="shared" si="821"/>
        <v>#REF!</v>
      </c>
      <c r="O845" s="301" t="e">
        <f t="shared" si="821"/>
        <v>#REF!</v>
      </c>
      <c r="P845" s="301" t="e">
        <f t="shared" si="821"/>
        <v>#REF!</v>
      </c>
      <c r="Q845" s="301" t="e">
        <f t="shared" si="821"/>
        <v>#REF!</v>
      </c>
      <c r="R845" s="301" t="e">
        <f t="shared" si="821"/>
        <v>#REF!</v>
      </c>
      <c r="S845" s="301" t="e">
        <f t="shared" si="821"/>
        <v>#REF!</v>
      </c>
      <c r="T845" s="301" t="e">
        <f t="shared" si="821"/>
        <v>#REF!</v>
      </c>
      <c r="U845" s="301" t="e">
        <f t="shared" si="821"/>
        <v>#REF!</v>
      </c>
      <c r="V845" s="301" t="e">
        <f t="shared" si="821"/>
        <v>#REF!</v>
      </c>
      <c r="W845" s="301" t="e">
        <f t="shared" si="821"/>
        <v>#REF!</v>
      </c>
      <c r="X845" s="301" t="e">
        <f t="shared" si="821"/>
        <v>#REF!</v>
      </c>
      <c r="Y845" s="301" t="e">
        <f t="shared" si="821"/>
        <v>#REF!</v>
      </c>
      <c r="Z845" s="301" t="e">
        <f t="shared" si="821"/>
        <v>#REF!</v>
      </c>
      <c r="AA845" s="301" t="e">
        <f t="shared" si="821"/>
        <v>#REF!</v>
      </c>
      <c r="AB845" s="301" t="e">
        <f t="shared" si="821"/>
        <v>#REF!</v>
      </c>
      <c r="AC845" s="301" t="e">
        <f t="shared" si="821"/>
        <v>#REF!</v>
      </c>
      <c r="AD845" s="301" t="e">
        <f t="shared" si="821"/>
        <v>#REF!</v>
      </c>
      <c r="AE845" s="301" t="e">
        <f t="shared" si="821"/>
        <v>#REF!</v>
      </c>
      <c r="AF845" s="301" t="e">
        <f t="shared" si="821"/>
        <v>#REF!</v>
      </c>
      <c r="AG845" s="301" t="e">
        <f t="shared" si="821"/>
        <v>#REF!</v>
      </c>
      <c r="AH845" s="301" t="e">
        <f t="shared" si="821"/>
        <v>#REF!</v>
      </c>
      <c r="AI845" s="301" t="e">
        <f t="shared" si="821"/>
        <v>#REF!</v>
      </c>
      <c r="AJ845" s="301" t="e">
        <f t="shared" si="821"/>
        <v>#REF!</v>
      </c>
      <c r="AK845" s="301" t="e">
        <f t="shared" si="821"/>
        <v>#REF!</v>
      </c>
      <c r="AL845" s="301" t="e">
        <f t="shared" si="821"/>
        <v>#REF!</v>
      </c>
      <c r="AM845" s="301" t="e">
        <f t="shared" si="821"/>
        <v>#REF!</v>
      </c>
      <c r="AN845" s="301" t="e">
        <f t="shared" si="821"/>
        <v>#REF!</v>
      </c>
      <c r="AO845" s="301" t="e">
        <f t="shared" si="821"/>
        <v>#REF!</v>
      </c>
      <c r="AP845" s="301" t="e">
        <f t="shared" ref="AP845:BU845" si="822" xml:space="preserve"> AP843 + AP844</f>
        <v>#REF!</v>
      </c>
      <c r="AQ845" s="301" t="e">
        <f t="shared" si="822"/>
        <v>#REF!</v>
      </c>
      <c r="AR845" s="301" t="e">
        <f t="shared" si="822"/>
        <v>#REF!</v>
      </c>
      <c r="AS845" s="301" t="e">
        <f t="shared" si="822"/>
        <v>#REF!</v>
      </c>
      <c r="AT845" s="301" t="e">
        <f t="shared" si="822"/>
        <v>#REF!</v>
      </c>
      <c r="AU845" s="301" t="e">
        <f t="shared" si="822"/>
        <v>#REF!</v>
      </c>
      <c r="AV845" s="301" t="e">
        <f t="shared" si="822"/>
        <v>#REF!</v>
      </c>
      <c r="AW845" s="301" t="e">
        <f t="shared" si="822"/>
        <v>#REF!</v>
      </c>
      <c r="AX845" s="301" t="e">
        <f t="shared" si="822"/>
        <v>#REF!</v>
      </c>
      <c r="AY845" s="301" t="e">
        <f t="shared" si="822"/>
        <v>#REF!</v>
      </c>
      <c r="AZ845" s="301" t="e">
        <f t="shared" si="822"/>
        <v>#REF!</v>
      </c>
      <c r="BA845" s="301" t="e">
        <f t="shared" si="822"/>
        <v>#REF!</v>
      </c>
      <c r="BB845" s="301" t="e">
        <f t="shared" si="822"/>
        <v>#REF!</v>
      </c>
      <c r="BC845" s="301" t="e">
        <f t="shared" si="822"/>
        <v>#REF!</v>
      </c>
      <c r="BD845" s="301" t="e">
        <f t="shared" si="822"/>
        <v>#REF!</v>
      </c>
      <c r="BE845" s="301" t="e">
        <f t="shared" si="822"/>
        <v>#REF!</v>
      </c>
      <c r="BF845" s="301" t="e">
        <f t="shared" si="822"/>
        <v>#REF!</v>
      </c>
      <c r="BG845" s="301" t="e">
        <f t="shared" si="822"/>
        <v>#REF!</v>
      </c>
      <c r="BH845" s="301" t="e">
        <f t="shared" si="822"/>
        <v>#REF!</v>
      </c>
      <c r="BI845" s="301" t="e">
        <f t="shared" si="822"/>
        <v>#REF!</v>
      </c>
      <c r="BJ845" s="301" t="e">
        <f t="shared" si="822"/>
        <v>#REF!</v>
      </c>
      <c r="BK845" s="301" t="e">
        <f t="shared" si="822"/>
        <v>#REF!</v>
      </c>
      <c r="BL845" s="301" t="e">
        <f t="shared" si="822"/>
        <v>#REF!</v>
      </c>
      <c r="BM845" s="301" t="e">
        <f t="shared" si="822"/>
        <v>#REF!</v>
      </c>
      <c r="BN845" s="301" t="e">
        <f t="shared" si="822"/>
        <v>#REF!</v>
      </c>
      <c r="BO845" s="301" t="e">
        <f t="shared" si="822"/>
        <v>#REF!</v>
      </c>
      <c r="BP845" s="301" t="e">
        <f t="shared" si="822"/>
        <v>#REF!</v>
      </c>
      <c r="BQ845" s="301" t="e">
        <f t="shared" si="822"/>
        <v>#REF!</v>
      </c>
      <c r="BR845" s="301" t="e">
        <f t="shared" si="822"/>
        <v>#REF!</v>
      </c>
      <c r="BS845" s="301" t="e">
        <f t="shared" si="822"/>
        <v>#REF!</v>
      </c>
      <c r="BT845" s="301" t="e">
        <f t="shared" si="822"/>
        <v>#REF!</v>
      </c>
      <c r="BU845" s="301" t="e">
        <f t="shared" si="822"/>
        <v>#REF!</v>
      </c>
      <c r="BV845" s="301" t="e">
        <f t="shared" ref="BV845:CZ845" si="823" xml:space="preserve"> BV843 + BV844</f>
        <v>#REF!</v>
      </c>
      <c r="BW845" s="301" t="e">
        <f t="shared" si="823"/>
        <v>#REF!</v>
      </c>
      <c r="BX845" s="301" t="e">
        <f t="shared" si="823"/>
        <v>#REF!</v>
      </c>
      <c r="BY845" s="301" t="e">
        <f t="shared" si="823"/>
        <v>#REF!</v>
      </c>
      <c r="BZ845" s="301" t="e">
        <f t="shared" si="823"/>
        <v>#REF!</v>
      </c>
      <c r="CA845" s="301" t="e">
        <f t="shared" si="823"/>
        <v>#REF!</v>
      </c>
      <c r="CB845" s="301" t="e">
        <f t="shared" si="823"/>
        <v>#REF!</v>
      </c>
      <c r="CC845" s="301" t="e">
        <f t="shared" si="823"/>
        <v>#REF!</v>
      </c>
      <c r="CD845" s="301" t="e">
        <f t="shared" si="823"/>
        <v>#REF!</v>
      </c>
      <c r="CE845" s="301" t="e">
        <f t="shared" si="823"/>
        <v>#REF!</v>
      </c>
      <c r="CF845" s="301" t="e">
        <f t="shared" si="823"/>
        <v>#REF!</v>
      </c>
      <c r="CG845" s="301" t="e">
        <f t="shared" si="823"/>
        <v>#REF!</v>
      </c>
      <c r="CH845" s="301" t="e">
        <f t="shared" si="823"/>
        <v>#REF!</v>
      </c>
      <c r="CI845" s="301" t="e">
        <f t="shared" si="823"/>
        <v>#REF!</v>
      </c>
      <c r="CJ845" s="301" t="e">
        <f t="shared" si="823"/>
        <v>#REF!</v>
      </c>
      <c r="CK845" s="301" t="e">
        <f t="shared" si="823"/>
        <v>#REF!</v>
      </c>
      <c r="CL845" s="301" t="e">
        <f t="shared" si="823"/>
        <v>#REF!</v>
      </c>
      <c r="CM845" s="301" t="e">
        <f t="shared" si="823"/>
        <v>#REF!</v>
      </c>
      <c r="CN845" s="301" t="e">
        <f t="shared" si="823"/>
        <v>#REF!</v>
      </c>
      <c r="CO845" s="301" t="e">
        <f t="shared" si="823"/>
        <v>#REF!</v>
      </c>
      <c r="CP845" s="301" t="e">
        <f t="shared" si="823"/>
        <v>#REF!</v>
      </c>
      <c r="CQ845" s="301" t="e">
        <f t="shared" si="823"/>
        <v>#REF!</v>
      </c>
      <c r="CR845" s="301" t="e">
        <f t="shared" si="823"/>
        <v>#REF!</v>
      </c>
      <c r="CS845" s="301" t="e">
        <f t="shared" si="823"/>
        <v>#REF!</v>
      </c>
      <c r="CT845" s="301" t="e">
        <f t="shared" si="823"/>
        <v>#REF!</v>
      </c>
      <c r="CU845" s="301" t="e">
        <f t="shared" si="823"/>
        <v>#REF!</v>
      </c>
      <c r="CV845" s="301" t="e">
        <f t="shared" si="823"/>
        <v>#REF!</v>
      </c>
      <c r="CW845" s="301" t="e">
        <f t="shared" si="823"/>
        <v>#REF!</v>
      </c>
      <c r="CX845" s="301" t="e">
        <f t="shared" si="823"/>
        <v>#REF!</v>
      </c>
      <c r="CY845" s="301" t="e">
        <f t="shared" si="823"/>
        <v>#REF!</v>
      </c>
      <c r="CZ845" s="301" t="e">
        <f t="shared" si="823"/>
        <v>#REF!</v>
      </c>
    </row>
    <row r="846" spans="1:104" ht="12" customHeight="1">
      <c r="E846" s="19"/>
      <c r="H846" s="25"/>
      <c r="J846" s="82"/>
      <c r="K846" s="82"/>
      <c r="L846" s="82"/>
      <c r="M846" s="82"/>
      <c r="N846" s="82"/>
      <c r="O846" s="82"/>
      <c r="P846" s="82"/>
      <c r="Q846" s="82"/>
      <c r="R846" s="82"/>
      <c r="S846" s="82"/>
      <c r="T846" s="82"/>
      <c r="U846" s="82"/>
      <c r="V846" s="82"/>
      <c r="W846" s="82"/>
      <c r="X846" s="82"/>
      <c r="Y846" s="82"/>
      <c r="Z846" s="82"/>
      <c r="AA846" s="82"/>
      <c r="AB846" s="82"/>
      <c r="AC846" s="82"/>
      <c r="AD846" s="82"/>
      <c r="AE846" s="82"/>
      <c r="AF846" s="82"/>
      <c r="AG846" s="82"/>
      <c r="AH846" s="82"/>
      <c r="AI846" s="82"/>
      <c r="AJ846" s="82"/>
      <c r="AK846" s="82"/>
      <c r="AL846" s="82"/>
      <c r="AM846" s="82"/>
      <c r="AN846" s="82"/>
      <c r="AO846" s="82"/>
      <c r="AP846" s="82"/>
      <c r="AQ846" s="82"/>
      <c r="AR846" s="82"/>
      <c r="AS846" s="82"/>
      <c r="AT846" s="82"/>
      <c r="AU846" s="82"/>
      <c r="AV846" s="82"/>
      <c r="AW846" s="82"/>
      <c r="AX846" s="82"/>
      <c r="AY846" s="82"/>
      <c r="AZ846" s="82"/>
      <c r="BA846" s="82"/>
      <c r="BB846" s="82"/>
      <c r="BC846" s="82"/>
      <c r="BD846" s="82"/>
      <c r="BE846" s="82"/>
      <c r="BF846" s="82"/>
      <c r="BG846" s="82"/>
      <c r="BH846" s="82"/>
      <c r="BI846" s="82"/>
      <c r="BJ846" s="82"/>
      <c r="BK846" s="82"/>
      <c r="BL846" s="82"/>
      <c r="BM846" s="82"/>
      <c r="BN846" s="82"/>
      <c r="BO846" s="82"/>
      <c r="BP846" s="82"/>
      <c r="BQ846" s="82"/>
      <c r="BR846" s="82"/>
      <c r="BS846" s="82"/>
      <c r="BT846" s="82"/>
      <c r="BU846" s="82"/>
      <c r="BV846" s="82"/>
      <c r="BW846" s="82"/>
      <c r="BX846" s="82"/>
      <c r="BY846" s="82"/>
      <c r="BZ846" s="82"/>
      <c r="CA846" s="82"/>
      <c r="CB846" s="82"/>
      <c r="CC846" s="82"/>
      <c r="CD846" s="82"/>
      <c r="CE846" s="82"/>
      <c r="CF846" s="82"/>
      <c r="CG846" s="82"/>
      <c r="CH846" s="82"/>
      <c r="CI846" s="82"/>
      <c r="CJ846" s="82"/>
      <c r="CK846" s="82"/>
      <c r="CL846" s="82"/>
      <c r="CM846" s="82"/>
      <c r="CN846" s="82"/>
      <c r="CO846" s="82"/>
      <c r="CP846" s="82"/>
      <c r="CQ846" s="82"/>
      <c r="CR846" s="82"/>
      <c r="CS846" s="82"/>
      <c r="CT846" s="82"/>
      <c r="CU846" s="82"/>
      <c r="CV846" s="82"/>
      <c r="CW846" s="82"/>
      <c r="CX846" s="82"/>
      <c r="CY846" s="82"/>
      <c r="CZ846" s="82"/>
    </row>
    <row r="847" spans="1:104" ht="12" customHeight="1">
      <c r="E847" s="22" t="str">
        <f xml:space="preserve"> Time!E$41</f>
        <v>Construction period month flag</v>
      </c>
      <c r="F847" s="22"/>
      <c r="G847" s="22" t="str">
        <f xml:space="preserve"> Time!G$41</f>
        <v>flag</v>
      </c>
      <c r="H847" s="19" t="e">
        <f xml:space="preserve"> Time!H$41</f>
        <v>#REF!</v>
      </c>
      <c r="I847" s="22"/>
      <c r="J847" s="22" t="e">
        <f xml:space="preserve"> Time!J$41</f>
        <v>#REF!</v>
      </c>
      <c r="K847" s="22" t="e">
        <f xml:space="preserve"> Time!K$41</f>
        <v>#REF!</v>
      </c>
      <c r="L847" s="22" t="e">
        <f xml:space="preserve"> Time!L$41</f>
        <v>#REF!</v>
      </c>
      <c r="M847" s="22" t="e">
        <f xml:space="preserve"> Time!M$41</f>
        <v>#REF!</v>
      </c>
      <c r="N847" s="22" t="e">
        <f xml:space="preserve"> Time!N$41</f>
        <v>#REF!</v>
      </c>
      <c r="O847" s="22" t="e">
        <f xml:space="preserve"> Time!O$41</f>
        <v>#REF!</v>
      </c>
      <c r="P847" s="22" t="e">
        <f xml:space="preserve"> Time!P$41</f>
        <v>#REF!</v>
      </c>
      <c r="Q847" s="22" t="e">
        <f xml:space="preserve"> Time!Q$41</f>
        <v>#REF!</v>
      </c>
      <c r="R847" s="22" t="e">
        <f xml:space="preserve"> Time!R$41</f>
        <v>#REF!</v>
      </c>
      <c r="S847" s="22" t="e">
        <f xml:space="preserve"> Time!S$41</f>
        <v>#REF!</v>
      </c>
      <c r="T847" s="22" t="e">
        <f xml:space="preserve"> Time!T$41</f>
        <v>#REF!</v>
      </c>
      <c r="U847" s="22" t="e">
        <f xml:space="preserve"> Time!U$41</f>
        <v>#REF!</v>
      </c>
      <c r="V847" s="22" t="e">
        <f xml:space="preserve"> Time!V$41</f>
        <v>#REF!</v>
      </c>
      <c r="W847" s="22" t="e">
        <f xml:space="preserve"> Time!W$41</f>
        <v>#REF!</v>
      </c>
      <c r="X847" s="22" t="e">
        <f xml:space="preserve"> Time!X$41</f>
        <v>#REF!</v>
      </c>
      <c r="Y847" s="22" t="e">
        <f xml:space="preserve"> Time!Y$41</f>
        <v>#REF!</v>
      </c>
      <c r="Z847" s="22" t="e">
        <f xml:space="preserve"> Time!Z$41</f>
        <v>#REF!</v>
      </c>
      <c r="AA847" s="22" t="e">
        <f xml:space="preserve"> Time!AA$41</f>
        <v>#REF!</v>
      </c>
      <c r="AB847" s="22" t="e">
        <f xml:space="preserve"> Time!AB$41</f>
        <v>#REF!</v>
      </c>
      <c r="AC847" s="22" t="e">
        <f xml:space="preserve"> Time!AC$41</f>
        <v>#REF!</v>
      </c>
      <c r="AD847" s="22" t="e">
        <f xml:space="preserve"> Time!AD$41</f>
        <v>#REF!</v>
      </c>
      <c r="AE847" s="22" t="e">
        <f xml:space="preserve"> Time!AE$41</f>
        <v>#REF!</v>
      </c>
      <c r="AF847" s="22" t="e">
        <f xml:space="preserve"> Time!AF$41</f>
        <v>#REF!</v>
      </c>
      <c r="AG847" s="22" t="e">
        <f xml:space="preserve"> Time!AG$41</f>
        <v>#REF!</v>
      </c>
      <c r="AH847" s="22" t="e">
        <f xml:space="preserve"> Time!AH$41</f>
        <v>#REF!</v>
      </c>
      <c r="AI847" s="22" t="e">
        <f xml:space="preserve"> Time!AI$41</f>
        <v>#REF!</v>
      </c>
      <c r="AJ847" s="22" t="e">
        <f xml:space="preserve"> Time!AJ$41</f>
        <v>#REF!</v>
      </c>
      <c r="AK847" s="22" t="e">
        <f xml:space="preserve"> Time!AK$41</f>
        <v>#REF!</v>
      </c>
      <c r="AL847" s="22" t="e">
        <f xml:space="preserve"> Time!AL$41</f>
        <v>#REF!</v>
      </c>
      <c r="AM847" s="22" t="e">
        <f xml:space="preserve"> Time!AM$41</f>
        <v>#REF!</v>
      </c>
      <c r="AN847" s="22" t="e">
        <f xml:space="preserve"> Time!AN$41</f>
        <v>#REF!</v>
      </c>
      <c r="AO847" s="22" t="e">
        <f xml:space="preserve"> Time!AO$41</f>
        <v>#REF!</v>
      </c>
      <c r="AP847" s="22" t="e">
        <f xml:space="preserve"> Time!AP$41</f>
        <v>#REF!</v>
      </c>
      <c r="AQ847" s="22" t="e">
        <f xml:space="preserve"> Time!AQ$41</f>
        <v>#REF!</v>
      </c>
      <c r="AR847" s="22" t="e">
        <f xml:space="preserve"> Time!AR$41</f>
        <v>#REF!</v>
      </c>
      <c r="AS847" s="22" t="e">
        <f xml:space="preserve"> Time!AS$41</f>
        <v>#REF!</v>
      </c>
      <c r="AT847" s="22" t="e">
        <f xml:space="preserve"> Time!AT$41</f>
        <v>#REF!</v>
      </c>
      <c r="AU847" s="22" t="e">
        <f xml:space="preserve"> Time!AU$41</f>
        <v>#REF!</v>
      </c>
      <c r="AV847" s="22" t="e">
        <f xml:space="preserve"> Time!AV$41</f>
        <v>#REF!</v>
      </c>
      <c r="AW847" s="22" t="e">
        <f xml:space="preserve"> Time!AW$41</f>
        <v>#REF!</v>
      </c>
      <c r="AX847" s="22" t="e">
        <f xml:space="preserve"> Time!AX$41</f>
        <v>#REF!</v>
      </c>
      <c r="AY847" s="22" t="e">
        <f xml:space="preserve"> Time!AY$41</f>
        <v>#REF!</v>
      </c>
      <c r="AZ847" s="22" t="e">
        <f xml:space="preserve"> Time!AZ$41</f>
        <v>#REF!</v>
      </c>
      <c r="BA847" s="22" t="e">
        <f xml:space="preserve"> Time!BA$41</f>
        <v>#REF!</v>
      </c>
      <c r="BB847" s="22" t="e">
        <f xml:space="preserve"> Time!BB$41</f>
        <v>#REF!</v>
      </c>
      <c r="BC847" s="22" t="e">
        <f xml:space="preserve"> Time!BC$41</f>
        <v>#REF!</v>
      </c>
      <c r="BD847" s="22" t="e">
        <f xml:space="preserve"> Time!BD$41</f>
        <v>#REF!</v>
      </c>
      <c r="BE847" s="22" t="e">
        <f xml:space="preserve"> Time!BE$41</f>
        <v>#REF!</v>
      </c>
      <c r="BF847" s="22" t="e">
        <f xml:space="preserve"> Time!BF$41</f>
        <v>#REF!</v>
      </c>
      <c r="BG847" s="22" t="e">
        <f xml:space="preserve"> Time!BG$41</f>
        <v>#REF!</v>
      </c>
      <c r="BH847" s="22" t="e">
        <f xml:space="preserve"> Time!BH$41</f>
        <v>#REF!</v>
      </c>
      <c r="BI847" s="22" t="e">
        <f xml:space="preserve"> Time!BI$41</f>
        <v>#REF!</v>
      </c>
      <c r="BJ847" s="22" t="e">
        <f xml:space="preserve"> Time!BJ$41</f>
        <v>#REF!</v>
      </c>
      <c r="BK847" s="22" t="e">
        <f xml:space="preserve"> Time!BK$41</f>
        <v>#REF!</v>
      </c>
      <c r="BL847" s="22" t="e">
        <f xml:space="preserve"> Time!BL$41</f>
        <v>#REF!</v>
      </c>
      <c r="BM847" s="22" t="e">
        <f xml:space="preserve"> Time!BM$41</f>
        <v>#REF!</v>
      </c>
      <c r="BN847" s="22" t="e">
        <f xml:space="preserve"> Time!BN$41</f>
        <v>#REF!</v>
      </c>
      <c r="BO847" s="22" t="e">
        <f xml:space="preserve"> Time!BO$41</f>
        <v>#REF!</v>
      </c>
      <c r="BP847" s="22" t="e">
        <f xml:space="preserve"> Time!BP$41</f>
        <v>#REF!</v>
      </c>
      <c r="BQ847" s="22" t="e">
        <f xml:space="preserve"> Time!BQ$41</f>
        <v>#REF!</v>
      </c>
      <c r="BR847" s="22" t="e">
        <f xml:space="preserve"> Time!BR$41</f>
        <v>#REF!</v>
      </c>
      <c r="BS847" s="22" t="e">
        <f xml:space="preserve"> Time!BS$41</f>
        <v>#REF!</v>
      </c>
      <c r="BT847" s="22" t="e">
        <f xml:space="preserve"> Time!BT$41</f>
        <v>#REF!</v>
      </c>
      <c r="BU847" s="22" t="e">
        <f xml:space="preserve"> Time!BU$41</f>
        <v>#REF!</v>
      </c>
      <c r="BV847" s="22" t="e">
        <f xml:space="preserve"> Time!BV$41</f>
        <v>#REF!</v>
      </c>
      <c r="BW847" s="22" t="e">
        <f xml:space="preserve"> Time!BW$41</f>
        <v>#REF!</v>
      </c>
      <c r="BX847" s="22" t="e">
        <f xml:space="preserve"> Time!BX$41</f>
        <v>#REF!</v>
      </c>
      <c r="BY847" s="22" t="e">
        <f xml:space="preserve"> Time!BY$41</f>
        <v>#REF!</v>
      </c>
      <c r="BZ847" s="22" t="e">
        <f xml:space="preserve"> Time!BZ$41</f>
        <v>#REF!</v>
      </c>
      <c r="CA847" s="22" t="e">
        <f xml:space="preserve"> Time!CA$41</f>
        <v>#REF!</v>
      </c>
      <c r="CB847" s="22" t="e">
        <f xml:space="preserve"> Time!CB$41</f>
        <v>#REF!</v>
      </c>
      <c r="CC847" s="22" t="e">
        <f xml:space="preserve"> Time!CC$41</f>
        <v>#REF!</v>
      </c>
      <c r="CD847" s="22" t="e">
        <f xml:space="preserve"> Time!CD$41</f>
        <v>#REF!</v>
      </c>
      <c r="CE847" s="22" t="e">
        <f xml:space="preserve"> Time!CE$41</f>
        <v>#REF!</v>
      </c>
      <c r="CF847" s="22" t="e">
        <f xml:space="preserve"> Time!CF$41</f>
        <v>#REF!</v>
      </c>
      <c r="CG847" s="22" t="e">
        <f xml:space="preserve"> Time!CG$41</f>
        <v>#REF!</v>
      </c>
      <c r="CH847" s="22" t="e">
        <f xml:space="preserve"> Time!CH$41</f>
        <v>#REF!</v>
      </c>
      <c r="CI847" s="22" t="e">
        <f xml:space="preserve"> Time!CI$41</f>
        <v>#REF!</v>
      </c>
      <c r="CJ847" s="22" t="e">
        <f xml:space="preserve"> Time!CJ$41</f>
        <v>#REF!</v>
      </c>
      <c r="CK847" s="22" t="e">
        <f xml:space="preserve"> Time!CK$41</f>
        <v>#REF!</v>
      </c>
      <c r="CL847" s="22" t="e">
        <f xml:space="preserve"> Time!CL$41</f>
        <v>#REF!</v>
      </c>
      <c r="CM847" s="22" t="e">
        <f xml:space="preserve"> Time!CM$41</f>
        <v>#REF!</v>
      </c>
      <c r="CN847" s="22" t="e">
        <f xml:space="preserve"> Time!CN$41</f>
        <v>#REF!</v>
      </c>
      <c r="CO847" s="22" t="e">
        <f xml:space="preserve"> Time!CO$41</f>
        <v>#REF!</v>
      </c>
      <c r="CP847" s="22" t="e">
        <f xml:space="preserve"> Time!CP$41</f>
        <v>#REF!</v>
      </c>
      <c r="CQ847" s="22" t="e">
        <f xml:space="preserve"> Time!CQ$41</f>
        <v>#REF!</v>
      </c>
      <c r="CR847" s="22" t="e">
        <f xml:space="preserve"> Time!CR$41</f>
        <v>#REF!</v>
      </c>
      <c r="CS847" s="22" t="e">
        <f xml:space="preserve"> Time!CS$41</f>
        <v>#REF!</v>
      </c>
      <c r="CT847" s="22" t="e">
        <f xml:space="preserve"> Time!CT$41</f>
        <v>#REF!</v>
      </c>
      <c r="CU847" s="22" t="e">
        <f xml:space="preserve"> Time!CU$41</f>
        <v>#REF!</v>
      </c>
      <c r="CV847" s="22" t="e">
        <f xml:space="preserve"> Time!CV$41</f>
        <v>#REF!</v>
      </c>
      <c r="CW847" s="22" t="e">
        <f xml:space="preserve"> Time!CW$41</f>
        <v>#REF!</v>
      </c>
      <c r="CX847" s="22" t="e">
        <f xml:space="preserve"> Time!CX$41</f>
        <v>#REF!</v>
      </c>
      <c r="CY847" s="22" t="e">
        <f xml:space="preserve"> Time!CY$41</f>
        <v>#REF!</v>
      </c>
      <c r="CZ847" s="22" t="e">
        <f xml:space="preserve"> Time!CZ$41</f>
        <v>#REF!</v>
      </c>
    </row>
    <row r="848" spans="1:104" ht="12" customHeight="1">
      <c r="A848" s="32"/>
      <c r="B848" s="32"/>
      <c r="C848" s="32"/>
      <c r="D848" s="32"/>
      <c r="E848" s="32" t="s">
        <v>254</v>
      </c>
      <c r="F848" s="32"/>
      <c r="G848" s="32" t="str">
        <f xml:space="preserve"> BC</f>
        <v>'000 SAR</v>
      </c>
      <c r="H848" s="33"/>
      <c r="I848" s="34"/>
      <c r="J848" s="34">
        <f t="shared" ref="J848:AO848" si="824" xml:space="preserve"> I850</f>
        <v>0</v>
      </c>
      <c r="K848" s="34" t="e">
        <f t="shared" si="824"/>
        <v>#REF!</v>
      </c>
      <c r="L848" s="34" t="e">
        <f t="shared" si="824"/>
        <v>#REF!</v>
      </c>
      <c r="M848" s="34" t="e">
        <f t="shared" si="824"/>
        <v>#REF!</v>
      </c>
      <c r="N848" s="34" t="e">
        <f t="shared" si="824"/>
        <v>#REF!</v>
      </c>
      <c r="O848" s="34" t="e">
        <f t="shared" si="824"/>
        <v>#REF!</v>
      </c>
      <c r="P848" s="34" t="e">
        <f t="shared" si="824"/>
        <v>#REF!</v>
      </c>
      <c r="Q848" s="34" t="e">
        <f t="shared" si="824"/>
        <v>#REF!</v>
      </c>
      <c r="R848" s="34" t="e">
        <f t="shared" si="824"/>
        <v>#REF!</v>
      </c>
      <c r="S848" s="34" t="e">
        <f t="shared" si="824"/>
        <v>#REF!</v>
      </c>
      <c r="T848" s="34" t="e">
        <f t="shared" si="824"/>
        <v>#REF!</v>
      </c>
      <c r="U848" s="34" t="e">
        <f t="shared" si="824"/>
        <v>#REF!</v>
      </c>
      <c r="V848" s="34" t="e">
        <f t="shared" si="824"/>
        <v>#REF!</v>
      </c>
      <c r="W848" s="34" t="e">
        <f t="shared" si="824"/>
        <v>#REF!</v>
      </c>
      <c r="X848" s="34" t="e">
        <f t="shared" si="824"/>
        <v>#REF!</v>
      </c>
      <c r="Y848" s="34" t="e">
        <f t="shared" si="824"/>
        <v>#REF!</v>
      </c>
      <c r="Z848" s="34" t="e">
        <f t="shared" si="824"/>
        <v>#REF!</v>
      </c>
      <c r="AA848" s="34" t="e">
        <f t="shared" si="824"/>
        <v>#REF!</v>
      </c>
      <c r="AB848" s="34" t="e">
        <f t="shared" si="824"/>
        <v>#REF!</v>
      </c>
      <c r="AC848" s="34" t="e">
        <f t="shared" si="824"/>
        <v>#REF!</v>
      </c>
      <c r="AD848" s="34" t="e">
        <f t="shared" si="824"/>
        <v>#REF!</v>
      </c>
      <c r="AE848" s="34" t="e">
        <f t="shared" si="824"/>
        <v>#REF!</v>
      </c>
      <c r="AF848" s="34" t="e">
        <f t="shared" si="824"/>
        <v>#REF!</v>
      </c>
      <c r="AG848" s="34" t="e">
        <f t="shared" si="824"/>
        <v>#REF!</v>
      </c>
      <c r="AH848" s="34" t="e">
        <f t="shared" si="824"/>
        <v>#REF!</v>
      </c>
      <c r="AI848" s="34" t="e">
        <f t="shared" si="824"/>
        <v>#REF!</v>
      </c>
      <c r="AJ848" s="34" t="e">
        <f t="shared" si="824"/>
        <v>#REF!</v>
      </c>
      <c r="AK848" s="34" t="e">
        <f t="shared" si="824"/>
        <v>#REF!</v>
      </c>
      <c r="AL848" s="34" t="e">
        <f t="shared" si="824"/>
        <v>#REF!</v>
      </c>
      <c r="AM848" s="34" t="e">
        <f t="shared" si="824"/>
        <v>#REF!</v>
      </c>
      <c r="AN848" s="34" t="e">
        <f t="shared" si="824"/>
        <v>#REF!</v>
      </c>
      <c r="AO848" s="34" t="e">
        <f t="shared" si="824"/>
        <v>#REF!</v>
      </c>
      <c r="AP848" s="34" t="e">
        <f t="shared" ref="AP848:BU848" si="825" xml:space="preserve"> AO850</f>
        <v>#REF!</v>
      </c>
      <c r="AQ848" s="34" t="e">
        <f t="shared" si="825"/>
        <v>#REF!</v>
      </c>
      <c r="AR848" s="34" t="e">
        <f t="shared" si="825"/>
        <v>#REF!</v>
      </c>
      <c r="AS848" s="34" t="e">
        <f t="shared" si="825"/>
        <v>#REF!</v>
      </c>
      <c r="AT848" s="34" t="e">
        <f t="shared" si="825"/>
        <v>#REF!</v>
      </c>
      <c r="AU848" s="34" t="e">
        <f t="shared" si="825"/>
        <v>#REF!</v>
      </c>
      <c r="AV848" s="34" t="e">
        <f t="shared" si="825"/>
        <v>#REF!</v>
      </c>
      <c r="AW848" s="34" t="e">
        <f t="shared" si="825"/>
        <v>#REF!</v>
      </c>
      <c r="AX848" s="34" t="e">
        <f t="shared" si="825"/>
        <v>#REF!</v>
      </c>
      <c r="AY848" s="34" t="e">
        <f t="shared" si="825"/>
        <v>#REF!</v>
      </c>
      <c r="AZ848" s="34" t="e">
        <f t="shared" si="825"/>
        <v>#REF!</v>
      </c>
      <c r="BA848" s="34" t="e">
        <f t="shared" si="825"/>
        <v>#REF!</v>
      </c>
      <c r="BB848" s="34" t="e">
        <f t="shared" si="825"/>
        <v>#REF!</v>
      </c>
      <c r="BC848" s="34" t="e">
        <f t="shared" si="825"/>
        <v>#REF!</v>
      </c>
      <c r="BD848" s="34" t="e">
        <f t="shared" si="825"/>
        <v>#REF!</v>
      </c>
      <c r="BE848" s="34" t="e">
        <f t="shared" si="825"/>
        <v>#REF!</v>
      </c>
      <c r="BF848" s="34" t="e">
        <f t="shared" si="825"/>
        <v>#REF!</v>
      </c>
      <c r="BG848" s="34" t="e">
        <f t="shared" si="825"/>
        <v>#REF!</v>
      </c>
      <c r="BH848" s="34" t="e">
        <f t="shared" si="825"/>
        <v>#REF!</v>
      </c>
      <c r="BI848" s="34" t="e">
        <f t="shared" si="825"/>
        <v>#REF!</v>
      </c>
      <c r="BJ848" s="34" t="e">
        <f t="shared" si="825"/>
        <v>#REF!</v>
      </c>
      <c r="BK848" s="34" t="e">
        <f t="shared" si="825"/>
        <v>#REF!</v>
      </c>
      <c r="BL848" s="34" t="e">
        <f t="shared" si="825"/>
        <v>#REF!</v>
      </c>
      <c r="BM848" s="34" t="e">
        <f t="shared" si="825"/>
        <v>#REF!</v>
      </c>
      <c r="BN848" s="34" t="e">
        <f t="shared" si="825"/>
        <v>#REF!</v>
      </c>
      <c r="BO848" s="34" t="e">
        <f t="shared" si="825"/>
        <v>#REF!</v>
      </c>
      <c r="BP848" s="34" t="e">
        <f t="shared" si="825"/>
        <v>#REF!</v>
      </c>
      <c r="BQ848" s="34" t="e">
        <f t="shared" si="825"/>
        <v>#REF!</v>
      </c>
      <c r="BR848" s="34" t="e">
        <f t="shared" si="825"/>
        <v>#REF!</v>
      </c>
      <c r="BS848" s="34" t="e">
        <f t="shared" si="825"/>
        <v>#REF!</v>
      </c>
      <c r="BT848" s="34" t="e">
        <f t="shared" si="825"/>
        <v>#REF!</v>
      </c>
      <c r="BU848" s="34" t="e">
        <f t="shared" si="825"/>
        <v>#REF!</v>
      </c>
      <c r="BV848" s="34" t="e">
        <f t="shared" ref="BV848:CZ848" si="826" xml:space="preserve"> BU850</f>
        <v>#REF!</v>
      </c>
      <c r="BW848" s="34" t="e">
        <f t="shared" si="826"/>
        <v>#REF!</v>
      </c>
      <c r="BX848" s="34" t="e">
        <f t="shared" si="826"/>
        <v>#REF!</v>
      </c>
      <c r="BY848" s="34" t="e">
        <f t="shared" si="826"/>
        <v>#REF!</v>
      </c>
      <c r="BZ848" s="34" t="e">
        <f t="shared" si="826"/>
        <v>#REF!</v>
      </c>
      <c r="CA848" s="34" t="e">
        <f t="shared" si="826"/>
        <v>#REF!</v>
      </c>
      <c r="CB848" s="34" t="e">
        <f t="shared" si="826"/>
        <v>#REF!</v>
      </c>
      <c r="CC848" s="34" t="e">
        <f t="shared" si="826"/>
        <v>#REF!</v>
      </c>
      <c r="CD848" s="34" t="e">
        <f t="shared" si="826"/>
        <v>#REF!</v>
      </c>
      <c r="CE848" s="34" t="e">
        <f t="shared" si="826"/>
        <v>#REF!</v>
      </c>
      <c r="CF848" s="34" t="e">
        <f t="shared" si="826"/>
        <v>#REF!</v>
      </c>
      <c r="CG848" s="34" t="e">
        <f t="shared" si="826"/>
        <v>#REF!</v>
      </c>
      <c r="CH848" s="34" t="e">
        <f t="shared" si="826"/>
        <v>#REF!</v>
      </c>
      <c r="CI848" s="34" t="e">
        <f t="shared" si="826"/>
        <v>#REF!</v>
      </c>
      <c r="CJ848" s="34" t="e">
        <f t="shared" si="826"/>
        <v>#REF!</v>
      </c>
      <c r="CK848" s="34" t="e">
        <f t="shared" si="826"/>
        <v>#REF!</v>
      </c>
      <c r="CL848" s="34" t="e">
        <f t="shared" si="826"/>
        <v>#REF!</v>
      </c>
      <c r="CM848" s="34" t="e">
        <f t="shared" si="826"/>
        <v>#REF!</v>
      </c>
      <c r="CN848" s="34" t="e">
        <f t="shared" si="826"/>
        <v>#REF!</v>
      </c>
      <c r="CO848" s="34" t="e">
        <f t="shared" si="826"/>
        <v>#REF!</v>
      </c>
      <c r="CP848" s="34" t="e">
        <f t="shared" si="826"/>
        <v>#REF!</v>
      </c>
      <c r="CQ848" s="34" t="e">
        <f t="shared" si="826"/>
        <v>#REF!</v>
      </c>
      <c r="CR848" s="34" t="e">
        <f t="shared" si="826"/>
        <v>#REF!</v>
      </c>
      <c r="CS848" s="34" t="e">
        <f t="shared" si="826"/>
        <v>#REF!</v>
      </c>
      <c r="CT848" s="34" t="e">
        <f t="shared" si="826"/>
        <v>#REF!</v>
      </c>
      <c r="CU848" s="34" t="e">
        <f t="shared" si="826"/>
        <v>#REF!</v>
      </c>
      <c r="CV848" s="34" t="e">
        <f t="shared" si="826"/>
        <v>#REF!</v>
      </c>
      <c r="CW848" s="34" t="e">
        <f t="shared" si="826"/>
        <v>#REF!</v>
      </c>
      <c r="CX848" s="34" t="e">
        <f t="shared" si="826"/>
        <v>#REF!</v>
      </c>
      <c r="CY848" s="34" t="e">
        <f t="shared" si="826"/>
        <v>#REF!</v>
      </c>
      <c r="CZ848" s="34" t="e">
        <f t="shared" si="826"/>
        <v>#REF!</v>
      </c>
    </row>
    <row r="849" spans="1:104" ht="12" customHeight="1">
      <c r="E849" s="19" t="str">
        <f xml:space="preserve"> E$845</f>
        <v>Share capital</v>
      </c>
      <c r="G849" s="18" t="str">
        <f xml:space="preserve"> G845</f>
        <v>'000 SAR</v>
      </c>
      <c r="H849" s="26" t="e">
        <f xml:space="preserve"> SUM(J849:CZ849)</f>
        <v>#REF!</v>
      </c>
      <c r="I849" s="27"/>
      <c r="J849" s="27" t="e">
        <f xml:space="preserve"> J845</f>
        <v>#REF!</v>
      </c>
      <c r="K849" s="27" t="e">
        <f t="shared" ref="K849:BV849" si="827" xml:space="preserve"> K845</f>
        <v>#REF!</v>
      </c>
      <c r="L849" s="27" t="e">
        <f t="shared" si="827"/>
        <v>#REF!</v>
      </c>
      <c r="M849" s="27" t="e">
        <f t="shared" si="827"/>
        <v>#REF!</v>
      </c>
      <c r="N849" s="27" t="e">
        <f t="shared" si="827"/>
        <v>#REF!</v>
      </c>
      <c r="O849" s="27" t="e">
        <f t="shared" si="827"/>
        <v>#REF!</v>
      </c>
      <c r="P849" s="27" t="e">
        <f t="shared" si="827"/>
        <v>#REF!</v>
      </c>
      <c r="Q849" s="27" t="e">
        <f t="shared" si="827"/>
        <v>#REF!</v>
      </c>
      <c r="R849" s="27" t="e">
        <f t="shared" si="827"/>
        <v>#REF!</v>
      </c>
      <c r="S849" s="27" t="e">
        <f t="shared" si="827"/>
        <v>#REF!</v>
      </c>
      <c r="T849" s="27" t="e">
        <f t="shared" si="827"/>
        <v>#REF!</v>
      </c>
      <c r="U849" s="27" t="e">
        <f t="shared" si="827"/>
        <v>#REF!</v>
      </c>
      <c r="V849" s="27" t="e">
        <f t="shared" si="827"/>
        <v>#REF!</v>
      </c>
      <c r="W849" s="27" t="e">
        <f t="shared" si="827"/>
        <v>#REF!</v>
      </c>
      <c r="X849" s="27" t="e">
        <f t="shared" si="827"/>
        <v>#REF!</v>
      </c>
      <c r="Y849" s="27" t="e">
        <f t="shared" si="827"/>
        <v>#REF!</v>
      </c>
      <c r="Z849" s="27" t="e">
        <f t="shared" si="827"/>
        <v>#REF!</v>
      </c>
      <c r="AA849" s="27" t="e">
        <f t="shared" si="827"/>
        <v>#REF!</v>
      </c>
      <c r="AB849" s="27" t="e">
        <f t="shared" si="827"/>
        <v>#REF!</v>
      </c>
      <c r="AC849" s="27" t="e">
        <f t="shared" si="827"/>
        <v>#REF!</v>
      </c>
      <c r="AD849" s="27" t="e">
        <f t="shared" si="827"/>
        <v>#REF!</v>
      </c>
      <c r="AE849" s="27" t="e">
        <f t="shared" si="827"/>
        <v>#REF!</v>
      </c>
      <c r="AF849" s="27" t="e">
        <f t="shared" si="827"/>
        <v>#REF!</v>
      </c>
      <c r="AG849" s="27" t="e">
        <f t="shared" si="827"/>
        <v>#REF!</v>
      </c>
      <c r="AH849" s="27" t="e">
        <f t="shared" si="827"/>
        <v>#REF!</v>
      </c>
      <c r="AI849" s="27" t="e">
        <f t="shared" si="827"/>
        <v>#REF!</v>
      </c>
      <c r="AJ849" s="27" t="e">
        <f t="shared" si="827"/>
        <v>#REF!</v>
      </c>
      <c r="AK849" s="27" t="e">
        <f t="shared" si="827"/>
        <v>#REF!</v>
      </c>
      <c r="AL849" s="27" t="e">
        <f t="shared" si="827"/>
        <v>#REF!</v>
      </c>
      <c r="AM849" s="27" t="e">
        <f t="shared" si="827"/>
        <v>#REF!</v>
      </c>
      <c r="AN849" s="27" t="e">
        <f t="shared" si="827"/>
        <v>#REF!</v>
      </c>
      <c r="AO849" s="27" t="e">
        <f t="shared" si="827"/>
        <v>#REF!</v>
      </c>
      <c r="AP849" s="27" t="e">
        <f t="shared" si="827"/>
        <v>#REF!</v>
      </c>
      <c r="AQ849" s="27" t="e">
        <f t="shared" si="827"/>
        <v>#REF!</v>
      </c>
      <c r="AR849" s="27" t="e">
        <f t="shared" si="827"/>
        <v>#REF!</v>
      </c>
      <c r="AS849" s="27" t="e">
        <f t="shared" si="827"/>
        <v>#REF!</v>
      </c>
      <c r="AT849" s="27" t="e">
        <f t="shared" si="827"/>
        <v>#REF!</v>
      </c>
      <c r="AU849" s="27" t="e">
        <f t="shared" si="827"/>
        <v>#REF!</v>
      </c>
      <c r="AV849" s="27" t="e">
        <f t="shared" si="827"/>
        <v>#REF!</v>
      </c>
      <c r="AW849" s="27" t="e">
        <f t="shared" si="827"/>
        <v>#REF!</v>
      </c>
      <c r="AX849" s="27" t="e">
        <f t="shared" si="827"/>
        <v>#REF!</v>
      </c>
      <c r="AY849" s="27" t="e">
        <f t="shared" si="827"/>
        <v>#REF!</v>
      </c>
      <c r="AZ849" s="27" t="e">
        <f t="shared" si="827"/>
        <v>#REF!</v>
      </c>
      <c r="BA849" s="27" t="e">
        <f t="shared" si="827"/>
        <v>#REF!</v>
      </c>
      <c r="BB849" s="27" t="e">
        <f t="shared" si="827"/>
        <v>#REF!</v>
      </c>
      <c r="BC849" s="27" t="e">
        <f t="shared" si="827"/>
        <v>#REF!</v>
      </c>
      <c r="BD849" s="27" t="e">
        <f t="shared" si="827"/>
        <v>#REF!</v>
      </c>
      <c r="BE849" s="27" t="e">
        <f t="shared" si="827"/>
        <v>#REF!</v>
      </c>
      <c r="BF849" s="27" t="e">
        <f t="shared" si="827"/>
        <v>#REF!</v>
      </c>
      <c r="BG849" s="27" t="e">
        <f t="shared" si="827"/>
        <v>#REF!</v>
      </c>
      <c r="BH849" s="27" t="e">
        <f t="shared" si="827"/>
        <v>#REF!</v>
      </c>
      <c r="BI849" s="27" t="e">
        <f t="shared" si="827"/>
        <v>#REF!</v>
      </c>
      <c r="BJ849" s="27" t="e">
        <f t="shared" si="827"/>
        <v>#REF!</v>
      </c>
      <c r="BK849" s="27" t="e">
        <f t="shared" si="827"/>
        <v>#REF!</v>
      </c>
      <c r="BL849" s="27" t="e">
        <f t="shared" si="827"/>
        <v>#REF!</v>
      </c>
      <c r="BM849" s="27" t="e">
        <f t="shared" si="827"/>
        <v>#REF!</v>
      </c>
      <c r="BN849" s="27" t="e">
        <f t="shared" si="827"/>
        <v>#REF!</v>
      </c>
      <c r="BO849" s="27" t="e">
        <f t="shared" si="827"/>
        <v>#REF!</v>
      </c>
      <c r="BP849" s="27" t="e">
        <f t="shared" si="827"/>
        <v>#REF!</v>
      </c>
      <c r="BQ849" s="27" t="e">
        <f t="shared" si="827"/>
        <v>#REF!</v>
      </c>
      <c r="BR849" s="27" t="e">
        <f t="shared" si="827"/>
        <v>#REF!</v>
      </c>
      <c r="BS849" s="27" t="e">
        <f t="shared" si="827"/>
        <v>#REF!</v>
      </c>
      <c r="BT849" s="27" t="e">
        <f t="shared" si="827"/>
        <v>#REF!</v>
      </c>
      <c r="BU849" s="27" t="e">
        <f t="shared" si="827"/>
        <v>#REF!</v>
      </c>
      <c r="BV849" s="27" t="e">
        <f t="shared" si="827"/>
        <v>#REF!</v>
      </c>
      <c r="BW849" s="27" t="e">
        <f t="shared" ref="BW849:CZ849" si="828" xml:space="preserve"> BW845</f>
        <v>#REF!</v>
      </c>
      <c r="BX849" s="27" t="e">
        <f t="shared" si="828"/>
        <v>#REF!</v>
      </c>
      <c r="BY849" s="27" t="e">
        <f t="shared" si="828"/>
        <v>#REF!</v>
      </c>
      <c r="BZ849" s="27" t="e">
        <f t="shared" si="828"/>
        <v>#REF!</v>
      </c>
      <c r="CA849" s="27" t="e">
        <f t="shared" si="828"/>
        <v>#REF!</v>
      </c>
      <c r="CB849" s="27" t="e">
        <f t="shared" si="828"/>
        <v>#REF!</v>
      </c>
      <c r="CC849" s="27" t="e">
        <f t="shared" si="828"/>
        <v>#REF!</v>
      </c>
      <c r="CD849" s="27" t="e">
        <f t="shared" si="828"/>
        <v>#REF!</v>
      </c>
      <c r="CE849" s="27" t="e">
        <f t="shared" si="828"/>
        <v>#REF!</v>
      </c>
      <c r="CF849" s="27" t="e">
        <f t="shared" si="828"/>
        <v>#REF!</v>
      </c>
      <c r="CG849" s="27" t="e">
        <f t="shared" si="828"/>
        <v>#REF!</v>
      </c>
      <c r="CH849" s="27" t="e">
        <f t="shared" si="828"/>
        <v>#REF!</v>
      </c>
      <c r="CI849" s="27" t="e">
        <f t="shared" si="828"/>
        <v>#REF!</v>
      </c>
      <c r="CJ849" s="27" t="e">
        <f t="shared" si="828"/>
        <v>#REF!</v>
      </c>
      <c r="CK849" s="27" t="e">
        <f t="shared" si="828"/>
        <v>#REF!</v>
      </c>
      <c r="CL849" s="27" t="e">
        <f t="shared" si="828"/>
        <v>#REF!</v>
      </c>
      <c r="CM849" s="27" t="e">
        <f t="shared" si="828"/>
        <v>#REF!</v>
      </c>
      <c r="CN849" s="27" t="e">
        <f t="shared" si="828"/>
        <v>#REF!</v>
      </c>
      <c r="CO849" s="27" t="e">
        <f t="shared" si="828"/>
        <v>#REF!</v>
      </c>
      <c r="CP849" s="27" t="e">
        <f t="shared" si="828"/>
        <v>#REF!</v>
      </c>
      <c r="CQ849" s="27" t="e">
        <f t="shared" si="828"/>
        <v>#REF!</v>
      </c>
      <c r="CR849" s="27" t="e">
        <f t="shared" si="828"/>
        <v>#REF!</v>
      </c>
      <c r="CS849" s="27" t="e">
        <f t="shared" si="828"/>
        <v>#REF!</v>
      </c>
      <c r="CT849" s="27" t="e">
        <f t="shared" si="828"/>
        <v>#REF!</v>
      </c>
      <c r="CU849" s="27" t="e">
        <f t="shared" si="828"/>
        <v>#REF!</v>
      </c>
      <c r="CV849" s="27" t="e">
        <f t="shared" si="828"/>
        <v>#REF!</v>
      </c>
      <c r="CW849" s="27" t="e">
        <f t="shared" si="828"/>
        <v>#REF!</v>
      </c>
      <c r="CX849" s="27" t="e">
        <f t="shared" si="828"/>
        <v>#REF!</v>
      </c>
      <c r="CY849" s="27" t="e">
        <f t="shared" si="828"/>
        <v>#REF!</v>
      </c>
      <c r="CZ849" s="27" t="e">
        <f t="shared" si="828"/>
        <v>#REF!</v>
      </c>
    </row>
    <row r="850" spans="1:104" ht="12" customHeight="1">
      <c r="A850" s="196"/>
      <c r="B850" s="196"/>
      <c r="C850" s="196"/>
      <c r="D850" s="196"/>
      <c r="E850" s="196" t="s">
        <v>253</v>
      </c>
      <c r="F850" s="196"/>
      <c r="G850" s="196" t="str">
        <f xml:space="preserve"> BC</f>
        <v>'000 SAR</v>
      </c>
      <c r="H850" s="197"/>
      <c r="I850" s="37"/>
      <c r="J850" s="197" t="e">
        <f xml:space="preserve"> ( J848 + J849 ) * J847</f>
        <v>#REF!</v>
      </c>
      <c r="K850" s="197" t="e">
        <f t="shared" ref="K850:BV850" si="829" xml:space="preserve"> ( K848 + K849 ) * K847</f>
        <v>#REF!</v>
      </c>
      <c r="L850" s="197" t="e">
        <f t="shared" si="829"/>
        <v>#REF!</v>
      </c>
      <c r="M850" s="197" t="e">
        <f t="shared" si="829"/>
        <v>#REF!</v>
      </c>
      <c r="N850" s="197" t="e">
        <f t="shared" si="829"/>
        <v>#REF!</v>
      </c>
      <c r="O850" s="197" t="e">
        <f t="shared" si="829"/>
        <v>#REF!</v>
      </c>
      <c r="P850" s="197" t="e">
        <f t="shared" si="829"/>
        <v>#REF!</v>
      </c>
      <c r="Q850" s="197" t="e">
        <f t="shared" si="829"/>
        <v>#REF!</v>
      </c>
      <c r="R850" s="197" t="e">
        <f t="shared" si="829"/>
        <v>#REF!</v>
      </c>
      <c r="S850" s="197" t="e">
        <f t="shared" si="829"/>
        <v>#REF!</v>
      </c>
      <c r="T850" s="197" t="e">
        <f t="shared" si="829"/>
        <v>#REF!</v>
      </c>
      <c r="U850" s="197" t="e">
        <f t="shared" si="829"/>
        <v>#REF!</v>
      </c>
      <c r="V850" s="197" t="e">
        <f t="shared" si="829"/>
        <v>#REF!</v>
      </c>
      <c r="W850" s="197" t="e">
        <f t="shared" si="829"/>
        <v>#REF!</v>
      </c>
      <c r="X850" s="197" t="e">
        <f t="shared" si="829"/>
        <v>#REF!</v>
      </c>
      <c r="Y850" s="197" t="e">
        <f t="shared" si="829"/>
        <v>#REF!</v>
      </c>
      <c r="Z850" s="197" t="e">
        <f t="shared" si="829"/>
        <v>#REF!</v>
      </c>
      <c r="AA850" s="197" t="e">
        <f t="shared" si="829"/>
        <v>#REF!</v>
      </c>
      <c r="AB850" s="197" t="e">
        <f t="shared" si="829"/>
        <v>#REF!</v>
      </c>
      <c r="AC850" s="197" t="e">
        <f t="shared" si="829"/>
        <v>#REF!</v>
      </c>
      <c r="AD850" s="197" t="e">
        <f t="shared" si="829"/>
        <v>#REF!</v>
      </c>
      <c r="AE850" s="197" t="e">
        <f t="shared" si="829"/>
        <v>#REF!</v>
      </c>
      <c r="AF850" s="197" t="e">
        <f t="shared" si="829"/>
        <v>#REF!</v>
      </c>
      <c r="AG850" s="197" t="e">
        <f t="shared" si="829"/>
        <v>#REF!</v>
      </c>
      <c r="AH850" s="197" t="e">
        <f t="shared" si="829"/>
        <v>#REF!</v>
      </c>
      <c r="AI850" s="197" t="e">
        <f t="shared" si="829"/>
        <v>#REF!</v>
      </c>
      <c r="AJ850" s="197" t="e">
        <f t="shared" si="829"/>
        <v>#REF!</v>
      </c>
      <c r="AK850" s="197" t="e">
        <f t="shared" si="829"/>
        <v>#REF!</v>
      </c>
      <c r="AL850" s="197" t="e">
        <f t="shared" si="829"/>
        <v>#REF!</v>
      </c>
      <c r="AM850" s="197" t="e">
        <f t="shared" si="829"/>
        <v>#REF!</v>
      </c>
      <c r="AN850" s="197" t="e">
        <f t="shared" si="829"/>
        <v>#REF!</v>
      </c>
      <c r="AO850" s="197" t="e">
        <f t="shared" si="829"/>
        <v>#REF!</v>
      </c>
      <c r="AP850" s="197" t="e">
        <f t="shared" si="829"/>
        <v>#REF!</v>
      </c>
      <c r="AQ850" s="197" t="e">
        <f t="shared" si="829"/>
        <v>#REF!</v>
      </c>
      <c r="AR850" s="197" t="e">
        <f t="shared" si="829"/>
        <v>#REF!</v>
      </c>
      <c r="AS850" s="197" t="e">
        <f t="shared" si="829"/>
        <v>#REF!</v>
      </c>
      <c r="AT850" s="197" t="e">
        <f t="shared" si="829"/>
        <v>#REF!</v>
      </c>
      <c r="AU850" s="197" t="e">
        <f t="shared" si="829"/>
        <v>#REF!</v>
      </c>
      <c r="AV850" s="197" t="e">
        <f t="shared" si="829"/>
        <v>#REF!</v>
      </c>
      <c r="AW850" s="197" t="e">
        <f t="shared" si="829"/>
        <v>#REF!</v>
      </c>
      <c r="AX850" s="197" t="e">
        <f t="shared" si="829"/>
        <v>#REF!</v>
      </c>
      <c r="AY850" s="197" t="e">
        <f t="shared" si="829"/>
        <v>#REF!</v>
      </c>
      <c r="AZ850" s="197" t="e">
        <f t="shared" si="829"/>
        <v>#REF!</v>
      </c>
      <c r="BA850" s="197" t="e">
        <f t="shared" si="829"/>
        <v>#REF!</v>
      </c>
      <c r="BB850" s="197" t="e">
        <f t="shared" si="829"/>
        <v>#REF!</v>
      </c>
      <c r="BC850" s="197" t="e">
        <f t="shared" si="829"/>
        <v>#REF!</v>
      </c>
      <c r="BD850" s="197" t="e">
        <f t="shared" si="829"/>
        <v>#REF!</v>
      </c>
      <c r="BE850" s="197" t="e">
        <f t="shared" si="829"/>
        <v>#REF!</v>
      </c>
      <c r="BF850" s="197" t="e">
        <f t="shared" si="829"/>
        <v>#REF!</v>
      </c>
      <c r="BG850" s="197" t="e">
        <f t="shared" si="829"/>
        <v>#REF!</v>
      </c>
      <c r="BH850" s="197" t="e">
        <f t="shared" si="829"/>
        <v>#REF!</v>
      </c>
      <c r="BI850" s="197" t="e">
        <f t="shared" si="829"/>
        <v>#REF!</v>
      </c>
      <c r="BJ850" s="197" t="e">
        <f t="shared" si="829"/>
        <v>#REF!</v>
      </c>
      <c r="BK850" s="197" t="e">
        <f t="shared" si="829"/>
        <v>#REF!</v>
      </c>
      <c r="BL850" s="197" t="e">
        <f t="shared" si="829"/>
        <v>#REF!</v>
      </c>
      <c r="BM850" s="197" t="e">
        <f t="shared" si="829"/>
        <v>#REF!</v>
      </c>
      <c r="BN850" s="197" t="e">
        <f t="shared" si="829"/>
        <v>#REF!</v>
      </c>
      <c r="BO850" s="197" t="e">
        <f t="shared" si="829"/>
        <v>#REF!</v>
      </c>
      <c r="BP850" s="197" t="e">
        <f t="shared" si="829"/>
        <v>#REF!</v>
      </c>
      <c r="BQ850" s="197" t="e">
        <f t="shared" si="829"/>
        <v>#REF!</v>
      </c>
      <c r="BR850" s="197" t="e">
        <f t="shared" si="829"/>
        <v>#REF!</v>
      </c>
      <c r="BS850" s="197" t="e">
        <f t="shared" si="829"/>
        <v>#REF!</v>
      </c>
      <c r="BT850" s="197" t="e">
        <f t="shared" si="829"/>
        <v>#REF!</v>
      </c>
      <c r="BU850" s="197" t="e">
        <f t="shared" si="829"/>
        <v>#REF!</v>
      </c>
      <c r="BV850" s="197" t="e">
        <f t="shared" si="829"/>
        <v>#REF!</v>
      </c>
      <c r="BW850" s="197" t="e">
        <f t="shared" ref="BW850:CZ850" si="830" xml:space="preserve"> ( BW848 + BW849 ) * BW847</f>
        <v>#REF!</v>
      </c>
      <c r="BX850" s="197" t="e">
        <f t="shared" si="830"/>
        <v>#REF!</v>
      </c>
      <c r="BY850" s="197" t="e">
        <f t="shared" si="830"/>
        <v>#REF!</v>
      </c>
      <c r="BZ850" s="197" t="e">
        <f t="shared" si="830"/>
        <v>#REF!</v>
      </c>
      <c r="CA850" s="197" t="e">
        <f t="shared" si="830"/>
        <v>#REF!</v>
      </c>
      <c r="CB850" s="197" t="e">
        <f t="shared" si="830"/>
        <v>#REF!</v>
      </c>
      <c r="CC850" s="197" t="e">
        <f t="shared" si="830"/>
        <v>#REF!</v>
      </c>
      <c r="CD850" s="197" t="e">
        <f t="shared" si="830"/>
        <v>#REF!</v>
      </c>
      <c r="CE850" s="197" t="e">
        <f t="shared" si="830"/>
        <v>#REF!</v>
      </c>
      <c r="CF850" s="197" t="e">
        <f t="shared" si="830"/>
        <v>#REF!</v>
      </c>
      <c r="CG850" s="197" t="e">
        <f t="shared" si="830"/>
        <v>#REF!</v>
      </c>
      <c r="CH850" s="197" t="e">
        <f t="shared" si="830"/>
        <v>#REF!</v>
      </c>
      <c r="CI850" s="197" t="e">
        <f t="shared" si="830"/>
        <v>#REF!</v>
      </c>
      <c r="CJ850" s="197" t="e">
        <f t="shared" si="830"/>
        <v>#REF!</v>
      </c>
      <c r="CK850" s="197" t="e">
        <f t="shared" si="830"/>
        <v>#REF!</v>
      </c>
      <c r="CL850" s="197" t="e">
        <f t="shared" si="830"/>
        <v>#REF!</v>
      </c>
      <c r="CM850" s="197" t="e">
        <f t="shared" si="830"/>
        <v>#REF!</v>
      </c>
      <c r="CN850" s="197" t="e">
        <f t="shared" si="830"/>
        <v>#REF!</v>
      </c>
      <c r="CO850" s="197" t="e">
        <f t="shared" si="830"/>
        <v>#REF!</v>
      </c>
      <c r="CP850" s="197" t="e">
        <f t="shared" si="830"/>
        <v>#REF!</v>
      </c>
      <c r="CQ850" s="197" t="e">
        <f t="shared" si="830"/>
        <v>#REF!</v>
      </c>
      <c r="CR850" s="197" t="e">
        <f t="shared" si="830"/>
        <v>#REF!</v>
      </c>
      <c r="CS850" s="197" t="e">
        <f t="shared" si="830"/>
        <v>#REF!</v>
      </c>
      <c r="CT850" s="197" t="e">
        <f t="shared" si="830"/>
        <v>#REF!</v>
      </c>
      <c r="CU850" s="197" t="e">
        <f t="shared" si="830"/>
        <v>#REF!</v>
      </c>
      <c r="CV850" s="197" t="e">
        <f t="shared" si="830"/>
        <v>#REF!</v>
      </c>
      <c r="CW850" s="197" t="e">
        <f t="shared" si="830"/>
        <v>#REF!</v>
      </c>
      <c r="CX850" s="197" t="e">
        <f t="shared" si="830"/>
        <v>#REF!</v>
      </c>
      <c r="CY850" s="197" t="e">
        <f t="shared" si="830"/>
        <v>#REF!</v>
      </c>
      <c r="CZ850" s="197" t="e">
        <f t="shared" si="830"/>
        <v>#REF!</v>
      </c>
    </row>
    <row r="851" spans="1:104" ht="12" customHeight="1">
      <c r="E851" s="19"/>
      <c r="H851" s="25"/>
      <c r="J851" s="82"/>
      <c r="K851" s="82"/>
      <c r="L851" s="82"/>
      <c r="M851" s="82"/>
      <c r="N851" s="82"/>
      <c r="O851" s="82"/>
      <c r="P851" s="82"/>
      <c r="Q851" s="82"/>
      <c r="R851" s="82"/>
      <c r="S851" s="82"/>
      <c r="T851" s="82"/>
      <c r="U851" s="82"/>
      <c r="V851" s="82"/>
      <c r="W851" s="82"/>
      <c r="X851" s="82"/>
      <c r="Y851" s="82"/>
      <c r="Z851" s="82"/>
      <c r="AA851" s="82"/>
      <c r="AB851" s="82"/>
      <c r="AC851" s="82"/>
      <c r="AD851" s="82"/>
      <c r="AE851" s="82"/>
      <c r="AF851" s="82"/>
      <c r="AG851" s="82"/>
      <c r="AH851" s="82"/>
      <c r="AI851" s="82"/>
      <c r="AJ851" s="82"/>
      <c r="AK851" s="82"/>
      <c r="AL851" s="82"/>
      <c r="AM851" s="82"/>
      <c r="AN851" s="82"/>
      <c r="AO851" s="82"/>
      <c r="AP851" s="82"/>
      <c r="AQ851" s="82"/>
      <c r="AR851" s="82"/>
      <c r="AS851" s="82"/>
      <c r="AT851" s="82"/>
      <c r="AU851" s="82"/>
      <c r="AV851" s="82"/>
      <c r="AW851" s="82"/>
      <c r="AX851" s="82"/>
      <c r="AY851" s="82"/>
      <c r="AZ851" s="82"/>
      <c r="BA851" s="82"/>
      <c r="BB851" s="82"/>
      <c r="BC851" s="82"/>
      <c r="BD851" s="82"/>
      <c r="BE851" s="82"/>
      <c r="BF851" s="82"/>
      <c r="BG851" s="82"/>
      <c r="BH851" s="82"/>
      <c r="BI851" s="82"/>
      <c r="BJ851" s="82"/>
      <c r="BK851" s="82"/>
      <c r="BL851" s="82"/>
      <c r="BM851" s="82"/>
      <c r="BN851" s="82"/>
      <c r="BO851" s="82"/>
      <c r="BP851" s="82"/>
      <c r="BQ851" s="82"/>
      <c r="BR851" s="82"/>
      <c r="BS851" s="82"/>
      <c r="BT851" s="82"/>
      <c r="BU851" s="82"/>
      <c r="BV851" s="82"/>
      <c r="BW851" s="82"/>
      <c r="BX851" s="82"/>
      <c r="BY851" s="82"/>
      <c r="BZ851" s="82"/>
      <c r="CA851" s="82"/>
      <c r="CB851" s="82"/>
      <c r="CC851" s="82"/>
      <c r="CD851" s="82"/>
      <c r="CE851" s="82"/>
      <c r="CF851" s="82"/>
      <c r="CG851" s="82"/>
      <c r="CH851" s="82"/>
      <c r="CI851" s="82"/>
      <c r="CJ851" s="82"/>
      <c r="CK851" s="82"/>
      <c r="CL851" s="82"/>
      <c r="CM851" s="82"/>
      <c r="CN851" s="82"/>
      <c r="CO851" s="82"/>
      <c r="CP851" s="82"/>
      <c r="CQ851" s="82"/>
      <c r="CR851" s="82"/>
      <c r="CS851" s="82"/>
      <c r="CT851" s="82"/>
      <c r="CU851" s="82"/>
      <c r="CV851" s="82"/>
      <c r="CW851" s="82"/>
      <c r="CX851" s="82"/>
      <c r="CY851" s="82"/>
      <c r="CZ851" s="82"/>
    </row>
    <row r="852" spans="1:104" ht="12" customHeight="1"/>
    <row r="853" spans="1:104" s="344" customFormat="1" ht="12" customHeight="1">
      <c r="A853" s="20" t="e">
        <f ca="1">MAX($A$1:A821)+1</f>
        <v>#REF!</v>
      </c>
      <c r="B853" s="20"/>
      <c r="C853" s="20"/>
      <c r="D853" s="20" t="str">
        <f xml:space="preserve"> Equity_4</f>
        <v xml:space="preserve">SHL </v>
      </c>
      <c r="E853" s="20"/>
      <c r="F853" s="20"/>
      <c r="G853" s="20"/>
      <c r="H853" s="21"/>
      <c r="I853" s="20"/>
      <c r="J853" s="20"/>
      <c r="K853" s="20"/>
      <c r="L853" s="20"/>
      <c r="M853" s="20"/>
      <c r="N853" s="20"/>
      <c r="O853" s="20"/>
      <c r="P853" s="20"/>
      <c r="Q853" s="20"/>
      <c r="R853" s="20"/>
      <c r="S853" s="20"/>
      <c r="T853" s="20"/>
      <c r="U853" s="20"/>
      <c r="V853" s="20"/>
      <c r="W853" s="20"/>
      <c r="X853" s="20"/>
      <c r="Y853" s="20"/>
      <c r="Z853" s="20"/>
      <c r="AA853" s="20"/>
      <c r="AB853" s="20"/>
      <c r="AC853" s="20"/>
      <c r="AD853" s="20"/>
      <c r="AE853" s="20"/>
      <c r="AF853" s="20"/>
      <c r="AG853" s="20"/>
      <c r="AH853" s="20"/>
      <c r="AI853" s="20"/>
      <c r="AJ853" s="20"/>
      <c r="AK853" s="20"/>
      <c r="AL853" s="20"/>
      <c r="AM853" s="20"/>
      <c r="AN853" s="20"/>
      <c r="AO853" s="20"/>
      <c r="AP853" s="20"/>
      <c r="AQ853" s="20"/>
      <c r="AR853" s="20"/>
      <c r="AS853" s="20"/>
      <c r="AT853" s="20"/>
      <c r="AU853" s="20"/>
      <c r="AV853" s="20"/>
      <c r="AW853" s="20"/>
      <c r="AX853" s="20"/>
      <c r="AY853" s="20"/>
      <c r="AZ853" s="20"/>
      <c r="BA853" s="20"/>
      <c r="BB853" s="20"/>
      <c r="BC853" s="20"/>
      <c r="BD853" s="20"/>
      <c r="BE853" s="20"/>
      <c r="BF853" s="20"/>
      <c r="BG853" s="20"/>
      <c r="BH853" s="20"/>
      <c r="BI853" s="20"/>
      <c r="BJ853" s="20"/>
      <c r="BK853" s="20"/>
      <c r="BL853" s="20"/>
      <c r="BM853" s="20"/>
      <c r="BN853" s="20"/>
      <c r="BO853" s="20"/>
      <c r="BP853" s="20"/>
      <c r="BQ853" s="20"/>
      <c r="BR853" s="20"/>
      <c r="BS853" s="20"/>
      <c r="BT853" s="20"/>
      <c r="BU853" s="20"/>
      <c r="BV853" s="20"/>
      <c r="BW853" s="20"/>
      <c r="BX853" s="20"/>
      <c r="BY853" s="20"/>
      <c r="BZ853" s="20"/>
      <c r="CA853" s="20"/>
      <c r="CB853" s="20"/>
      <c r="CC853" s="20"/>
      <c r="CD853" s="20"/>
      <c r="CE853" s="20"/>
      <c r="CF853" s="20"/>
      <c r="CG853" s="20"/>
      <c r="CH853" s="20"/>
      <c r="CI853" s="20"/>
      <c r="CJ853" s="20"/>
      <c r="CK853" s="20"/>
      <c r="CL853" s="20"/>
      <c r="CM853" s="20"/>
      <c r="CN853" s="20"/>
      <c r="CO853" s="20"/>
      <c r="CP853" s="20"/>
      <c r="CQ853" s="20"/>
      <c r="CR853" s="20"/>
      <c r="CS853" s="20"/>
      <c r="CT853" s="20"/>
      <c r="CU853" s="20"/>
      <c r="CV853" s="20"/>
      <c r="CW853" s="20"/>
      <c r="CX853" s="20"/>
      <c r="CY853" s="20"/>
      <c r="CZ853" s="20"/>
    </row>
    <row r="854" spans="1:104" ht="12" customHeight="1" outlineLevel="1"/>
    <row r="855" spans="1:104" ht="12" customHeight="1" outlineLevel="1">
      <c r="D855" s="67" t="str">
        <f xml:space="preserve"> Equity_4 &amp;" size "</f>
        <v xml:space="preserve">SHL  size </v>
      </c>
    </row>
    <row r="856" spans="1:104" ht="12" customHeight="1" outlineLevel="1">
      <c r="E856" s="52" t="str">
        <f xml:space="preserve"> E$722</f>
        <v>Balance equity requirement</v>
      </c>
      <c r="F856" s="289" t="e">
        <f xml:space="preserve"> F$722</f>
        <v>#REF!</v>
      </c>
      <c r="G856" s="52" t="str">
        <f xml:space="preserve"> G$722</f>
        <v>'000 SAR</v>
      </c>
    </row>
    <row r="857" spans="1:104" ht="12" customHeight="1" outlineLevel="1">
      <c r="E857" s="51" t="str">
        <f xml:space="preserve"> Input!E$1718</f>
        <v xml:space="preserve">SHL </v>
      </c>
      <c r="F857" s="291">
        <f xml:space="preserve"> Input!F$1718</f>
        <v>0</v>
      </c>
      <c r="G857" s="247" t="str">
        <f xml:space="preserve"> Input!G$1718</f>
        <v>%</v>
      </c>
    </row>
    <row r="858" spans="1:104" ht="12" customHeight="1" outlineLevel="1">
      <c r="E858" s="7" t="str">
        <f xml:space="preserve"> Equity_4 &amp;" size"</f>
        <v>SHL  size</v>
      </c>
      <c r="F858" s="297" t="e">
        <f xml:space="preserve"> F856 * F857</f>
        <v>#REF!</v>
      </c>
      <c r="G858" s="9" t="str">
        <f xml:space="preserve"> BC</f>
        <v>'000 SAR</v>
      </c>
    </row>
    <row r="859" spans="1:104" ht="12" customHeight="1" outlineLevel="1"/>
    <row r="860" spans="1:104" ht="12" customHeight="1" outlineLevel="1">
      <c r="D860" s="67" t="str">
        <f xml:space="preserve"> Equity_4 &amp;" drawdown "</f>
        <v xml:space="preserve">SHL  drawdown </v>
      </c>
    </row>
    <row r="861" spans="1:104" ht="12" customHeight="1" outlineLevel="1">
      <c r="E861" s="25" t="str">
        <f xml:space="preserve"> E$821</f>
        <v>Funding required from Share capital (excl min equity), SHL  and debt sources</v>
      </c>
      <c r="F861" s="25"/>
      <c r="G861" s="25" t="str">
        <f xml:space="preserve"> G$821</f>
        <v>'000 SAR</v>
      </c>
      <c r="H861" s="26" t="e">
        <f xml:space="preserve"> H$821</f>
        <v>#REF!</v>
      </c>
      <c r="I861" s="26"/>
      <c r="J861" s="26" t="e">
        <f t="shared" ref="J861:AO861" si="831" xml:space="preserve"> J$821</f>
        <v>#REF!</v>
      </c>
      <c r="K861" s="26" t="e">
        <f t="shared" si="831"/>
        <v>#REF!</v>
      </c>
      <c r="L861" s="26" t="e">
        <f t="shared" si="831"/>
        <v>#REF!</v>
      </c>
      <c r="M861" s="26" t="e">
        <f t="shared" si="831"/>
        <v>#REF!</v>
      </c>
      <c r="N861" s="26" t="e">
        <f t="shared" si="831"/>
        <v>#REF!</v>
      </c>
      <c r="O861" s="26" t="e">
        <f t="shared" si="831"/>
        <v>#REF!</v>
      </c>
      <c r="P861" s="26" t="e">
        <f t="shared" si="831"/>
        <v>#REF!</v>
      </c>
      <c r="Q861" s="26" t="e">
        <f t="shared" si="831"/>
        <v>#REF!</v>
      </c>
      <c r="R861" s="26" t="e">
        <f t="shared" si="831"/>
        <v>#REF!</v>
      </c>
      <c r="S861" s="26" t="e">
        <f t="shared" si="831"/>
        <v>#REF!</v>
      </c>
      <c r="T861" s="26" t="e">
        <f t="shared" si="831"/>
        <v>#REF!</v>
      </c>
      <c r="U861" s="26" t="e">
        <f t="shared" si="831"/>
        <v>#REF!</v>
      </c>
      <c r="V861" s="26" t="e">
        <f t="shared" si="831"/>
        <v>#REF!</v>
      </c>
      <c r="W861" s="26" t="e">
        <f t="shared" si="831"/>
        <v>#REF!</v>
      </c>
      <c r="X861" s="26" t="e">
        <f t="shared" si="831"/>
        <v>#REF!</v>
      </c>
      <c r="Y861" s="26" t="e">
        <f t="shared" si="831"/>
        <v>#REF!</v>
      </c>
      <c r="Z861" s="26" t="e">
        <f t="shared" si="831"/>
        <v>#REF!</v>
      </c>
      <c r="AA861" s="26" t="e">
        <f t="shared" si="831"/>
        <v>#REF!</v>
      </c>
      <c r="AB861" s="26" t="e">
        <f t="shared" si="831"/>
        <v>#REF!</v>
      </c>
      <c r="AC861" s="26" t="e">
        <f t="shared" si="831"/>
        <v>#REF!</v>
      </c>
      <c r="AD861" s="26" t="e">
        <f t="shared" si="831"/>
        <v>#REF!</v>
      </c>
      <c r="AE861" s="26" t="e">
        <f t="shared" si="831"/>
        <v>#REF!</v>
      </c>
      <c r="AF861" s="26" t="e">
        <f t="shared" si="831"/>
        <v>#REF!</v>
      </c>
      <c r="AG861" s="26" t="e">
        <f t="shared" si="831"/>
        <v>#REF!</v>
      </c>
      <c r="AH861" s="26" t="e">
        <f t="shared" si="831"/>
        <v>#REF!</v>
      </c>
      <c r="AI861" s="26" t="e">
        <f t="shared" si="831"/>
        <v>#REF!</v>
      </c>
      <c r="AJ861" s="26" t="e">
        <f t="shared" si="831"/>
        <v>#REF!</v>
      </c>
      <c r="AK861" s="26" t="e">
        <f t="shared" si="831"/>
        <v>#REF!</v>
      </c>
      <c r="AL861" s="26" t="e">
        <f t="shared" si="831"/>
        <v>#REF!</v>
      </c>
      <c r="AM861" s="26" t="e">
        <f t="shared" si="831"/>
        <v>#REF!</v>
      </c>
      <c r="AN861" s="26" t="e">
        <f t="shared" si="831"/>
        <v>#REF!</v>
      </c>
      <c r="AO861" s="26" t="e">
        <f t="shared" si="831"/>
        <v>#REF!</v>
      </c>
      <c r="AP861" s="26" t="e">
        <f t="shared" ref="AP861:BU861" si="832" xml:space="preserve"> AP$821</f>
        <v>#REF!</v>
      </c>
      <c r="AQ861" s="26" t="e">
        <f t="shared" si="832"/>
        <v>#REF!</v>
      </c>
      <c r="AR861" s="26" t="e">
        <f t="shared" si="832"/>
        <v>#REF!</v>
      </c>
      <c r="AS861" s="26" t="e">
        <f t="shared" si="832"/>
        <v>#REF!</v>
      </c>
      <c r="AT861" s="26" t="e">
        <f t="shared" si="832"/>
        <v>#REF!</v>
      </c>
      <c r="AU861" s="26" t="e">
        <f t="shared" si="832"/>
        <v>#REF!</v>
      </c>
      <c r="AV861" s="26" t="e">
        <f t="shared" si="832"/>
        <v>#REF!</v>
      </c>
      <c r="AW861" s="26" t="e">
        <f t="shared" si="832"/>
        <v>#REF!</v>
      </c>
      <c r="AX861" s="26" t="e">
        <f t="shared" si="832"/>
        <v>#REF!</v>
      </c>
      <c r="AY861" s="26" t="e">
        <f t="shared" si="832"/>
        <v>#REF!</v>
      </c>
      <c r="AZ861" s="26" t="e">
        <f t="shared" si="832"/>
        <v>#REF!</v>
      </c>
      <c r="BA861" s="26" t="e">
        <f t="shared" si="832"/>
        <v>#REF!</v>
      </c>
      <c r="BB861" s="26" t="e">
        <f t="shared" si="832"/>
        <v>#REF!</v>
      </c>
      <c r="BC861" s="26" t="e">
        <f t="shared" si="832"/>
        <v>#REF!</v>
      </c>
      <c r="BD861" s="26" t="e">
        <f t="shared" si="832"/>
        <v>#REF!</v>
      </c>
      <c r="BE861" s="26" t="e">
        <f t="shared" si="832"/>
        <v>#REF!</v>
      </c>
      <c r="BF861" s="26" t="e">
        <f t="shared" si="832"/>
        <v>#REF!</v>
      </c>
      <c r="BG861" s="26" t="e">
        <f t="shared" si="832"/>
        <v>#REF!</v>
      </c>
      <c r="BH861" s="26" t="e">
        <f t="shared" si="832"/>
        <v>#REF!</v>
      </c>
      <c r="BI861" s="26" t="e">
        <f t="shared" si="832"/>
        <v>#REF!</v>
      </c>
      <c r="BJ861" s="26" t="e">
        <f t="shared" si="832"/>
        <v>#REF!</v>
      </c>
      <c r="BK861" s="26" t="e">
        <f t="shared" si="832"/>
        <v>#REF!</v>
      </c>
      <c r="BL861" s="26" t="e">
        <f t="shared" si="832"/>
        <v>#REF!</v>
      </c>
      <c r="BM861" s="26" t="e">
        <f t="shared" si="832"/>
        <v>#REF!</v>
      </c>
      <c r="BN861" s="26" t="e">
        <f t="shared" si="832"/>
        <v>#REF!</v>
      </c>
      <c r="BO861" s="26" t="e">
        <f t="shared" si="832"/>
        <v>#REF!</v>
      </c>
      <c r="BP861" s="26" t="e">
        <f t="shared" si="832"/>
        <v>#REF!</v>
      </c>
      <c r="BQ861" s="26" t="e">
        <f t="shared" si="832"/>
        <v>#REF!</v>
      </c>
      <c r="BR861" s="26" t="e">
        <f t="shared" si="832"/>
        <v>#REF!</v>
      </c>
      <c r="BS861" s="26" t="e">
        <f t="shared" si="832"/>
        <v>#REF!</v>
      </c>
      <c r="BT861" s="26" t="e">
        <f t="shared" si="832"/>
        <v>#REF!</v>
      </c>
      <c r="BU861" s="26" t="e">
        <f t="shared" si="832"/>
        <v>#REF!</v>
      </c>
      <c r="BV861" s="26" t="e">
        <f t="shared" ref="BV861:CZ861" si="833" xml:space="preserve"> BV$821</f>
        <v>#REF!</v>
      </c>
      <c r="BW861" s="26" t="e">
        <f t="shared" si="833"/>
        <v>#REF!</v>
      </c>
      <c r="BX861" s="26" t="e">
        <f t="shared" si="833"/>
        <v>#REF!</v>
      </c>
      <c r="BY861" s="26" t="e">
        <f t="shared" si="833"/>
        <v>#REF!</v>
      </c>
      <c r="BZ861" s="26" t="e">
        <f t="shared" si="833"/>
        <v>#REF!</v>
      </c>
      <c r="CA861" s="26" t="e">
        <f t="shared" si="833"/>
        <v>#REF!</v>
      </c>
      <c r="CB861" s="26" t="e">
        <f t="shared" si="833"/>
        <v>#REF!</v>
      </c>
      <c r="CC861" s="26" t="e">
        <f t="shared" si="833"/>
        <v>#REF!</v>
      </c>
      <c r="CD861" s="26" t="e">
        <f t="shared" si="833"/>
        <v>#REF!</v>
      </c>
      <c r="CE861" s="26" t="e">
        <f t="shared" si="833"/>
        <v>#REF!</v>
      </c>
      <c r="CF861" s="26" t="e">
        <f t="shared" si="833"/>
        <v>#REF!</v>
      </c>
      <c r="CG861" s="26" t="e">
        <f t="shared" si="833"/>
        <v>#REF!</v>
      </c>
      <c r="CH861" s="26" t="e">
        <f t="shared" si="833"/>
        <v>#REF!</v>
      </c>
      <c r="CI861" s="26" t="e">
        <f t="shared" si="833"/>
        <v>#REF!</v>
      </c>
      <c r="CJ861" s="26" t="e">
        <f t="shared" si="833"/>
        <v>#REF!</v>
      </c>
      <c r="CK861" s="26" t="e">
        <f t="shared" si="833"/>
        <v>#REF!</v>
      </c>
      <c r="CL861" s="26" t="e">
        <f t="shared" si="833"/>
        <v>#REF!</v>
      </c>
      <c r="CM861" s="26" t="e">
        <f t="shared" si="833"/>
        <v>#REF!</v>
      </c>
      <c r="CN861" s="26" t="e">
        <f t="shared" si="833"/>
        <v>#REF!</v>
      </c>
      <c r="CO861" s="26" t="e">
        <f t="shared" si="833"/>
        <v>#REF!</v>
      </c>
      <c r="CP861" s="26" t="e">
        <f t="shared" si="833"/>
        <v>#REF!</v>
      </c>
      <c r="CQ861" s="26" t="e">
        <f t="shared" si="833"/>
        <v>#REF!</v>
      </c>
      <c r="CR861" s="26" t="e">
        <f t="shared" si="833"/>
        <v>#REF!</v>
      </c>
      <c r="CS861" s="26" t="e">
        <f t="shared" si="833"/>
        <v>#REF!</v>
      </c>
      <c r="CT861" s="26" t="e">
        <f t="shared" si="833"/>
        <v>#REF!</v>
      </c>
      <c r="CU861" s="26" t="e">
        <f t="shared" si="833"/>
        <v>#REF!</v>
      </c>
      <c r="CV861" s="26" t="e">
        <f t="shared" si="833"/>
        <v>#REF!</v>
      </c>
      <c r="CW861" s="26" t="e">
        <f t="shared" si="833"/>
        <v>#REF!</v>
      </c>
      <c r="CX861" s="26" t="e">
        <f t="shared" si="833"/>
        <v>#REF!</v>
      </c>
      <c r="CY861" s="26" t="e">
        <f t="shared" si="833"/>
        <v>#REF!</v>
      </c>
      <c r="CZ861" s="26" t="e">
        <f t="shared" si="833"/>
        <v>#REF!</v>
      </c>
    </row>
    <row r="862" spans="1:104" ht="12" customHeight="1" outlineLevel="1">
      <c r="E862" s="19" t="str">
        <f xml:space="preserve"> E$827</f>
        <v>Share capital (excl min equity) used for capex</v>
      </c>
      <c r="G862" s="18" t="str">
        <f t="shared" ref="G862:AL862" si="834" xml:space="preserve"> G$827</f>
        <v>'000 SAR</v>
      </c>
      <c r="H862" s="26" t="e">
        <f t="shared" si="834"/>
        <v>#REF!</v>
      </c>
      <c r="I862" s="27"/>
      <c r="J862" s="27" t="e">
        <f t="shared" si="834"/>
        <v>#REF!</v>
      </c>
      <c r="K862" s="27" t="e">
        <f t="shared" si="834"/>
        <v>#REF!</v>
      </c>
      <c r="L862" s="27" t="e">
        <f t="shared" si="834"/>
        <v>#REF!</v>
      </c>
      <c r="M862" s="27" t="e">
        <f t="shared" si="834"/>
        <v>#REF!</v>
      </c>
      <c r="N862" s="27" t="e">
        <f t="shared" si="834"/>
        <v>#REF!</v>
      </c>
      <c r="O862" s="27" t="e">
        <f t="shared" si="834"/>
        <v>#REF!</v>
      </c>
      <c r="P862" s="27" t="e">
        <f t="shared" si="834"/>
        <v>#REF!</v>
      </c>
      <c r="Q862" s="27" t="e">
        <f t="shared" si="834"/>
        <v>#REF!</v>
      </c>
      <c r="R862" s="27" t="e">
        <f t="shared" si="834"/>
        <v>#REF!</v>
      </c>
      <c r="S862" s="27" t="e">
        <f t="shared" si="834"/>
        <v>#REF!</v>
      </c>
      <c r="T862" s="27" t="e">
        <f t="shared" si="834"/>
        <v>#REF!</v>
      </c>
      <c r="U862" s="27" t="e">
        <f t="shared" si="834"/>
        <v>#REF!</v>
      </c>
      <c r="V862" s="27" t="e">
        <f t="shared" si="834"/>
        <v>#REF!</v>
      </c>
      <c r="W862" s="27" t="e">
        <f t="shared" si="834"/>
        <v>#REF!</v>
      </c>
      <c r="X862" s="27" t="e">
        <f t="shared" si="834"/>
        <v>#REF!</v>
      </c>
      <c r="Y862" s="27" t="e">
        <f t="shared" si="834"/>
        <v>#REF!</v>
      </c>
      <c r="Z862" s="27" t="e">
        <f t="shared" si="834"/>
        <v>#REF!</v>
      </c>
      <c r="AA862" s="27" t="e">
        <f t="shared" si="834"/>
        <v>#REF!</v>
      </c>
      <c r="AB862" s="27" t="e">
        <f t="shared" si="834"/>
        <v>#REF!</v>
      </c>
      <c r="AC862" s="27" t="e">
        <f t="shared" si="834"/>
        <v>#REF!</v>
      </c>
      <c r="AD862" s="27" t="e">
        <f t="shared" si="834"/>
        <v>#REF!</v>
      </c>
      <c r="AE862" s="27" t="e">
        <f t="shared" si="834"/>
        <v>#REF!</v>
      </c>
      <c r="AF862" s="27" t="e">
        <f t="shared" si="834"/>
        <v>#REF!</v>
      </c>
      <c r="AG862" s="27" t="e">
        <f t="shared" si="834"/>
        <v>#REF!</v>
      </c>
      <c r="AH862" s="27" t="e">
        <f t="shared" si="834"/>
        <v>#REF!</v>
      </c>
      <c r="AI862" s="27" t="e">
        <f t="shared" si="834"/>
        <v>#REF!</v>
      </c>
      <c r="AJ862" s="27" t="e">
        <f t="shared" si="834"/>
        <v>#REF!</v>
      </c>
      <c r="AK862" s="27" t="e">
        <f t="shared" si="834"/>
        <v>#REF!</v>
      </c>
      <c r="AL862" s="27" t="e">
        <f t="shared" si="834"/>
        <v>#REF!</v>
      </c>
      <c r="AM862" s="27" t="e">
        <f t="shared" ref="AM862:BR862" si="835" xml:space="preserve"> AM$827</f>
        <v>#REF!</v>
      </c>
      <c r="AN862" s="27" t="e">
        <f t="shared" si="835"/>
        <v>#REF!</v>
      </c>
      <c r="AO862" s="27" t="e">
        <f t="shared" si="835"/>
        <v>#REF!</v>
      </c>
      <c r="AP862" s="27" t="e">
        <f t="shared" si="835"/>
        <v>#REF!</v>
      </c>
      <c r="AQ862" s="27" t="e">
        <f t="shared" si="835"/>
        <v>#REF!</v>
      </c>
      <c r="AR862" s="27" t="e">
        <f t="shared" si="835"/>
        <v>#REF!</v>
      </c>
      <c r="AS862" s="27" t="e">
        <f t="shared" si="835"/>
        <v>#REF!</v>
      </c>
      <c r="AT862" s="27" t="e">
        <f t="shared" si="835"/>
        <v>#REF!</v>
      </c>
      <c r="AU862" s="27" t="e">
        <f t="shared" si="835"/>
        <v>#REF!</v>
      </c>
      <c r="AV862" s="27" t="e">
        <f t="shared" si="835"/>
        <v>#REF!</v>
      </c>
      <c r="AW862" s="27" t="e">
        <f t="shared" si="835"/>
        <v>#REF!</v>
      </c>
      <c r="AX862" s="27" t="e">
        <f t="shared" si="835"/>
        <v>#REF!</v>
      </c>
      <c r="AY862" s="27" t="e">
        <f t="shared" si="835"/>
        <v>#REF!</v>
      </c>
      <c r="AZ862" s="27" t="e">
        <f t="shared" si="835"/>
        <v>#REF!</v>
      </c>
      <c r="BA862" s="27" t="e">
        <f t="shared" si="835"/>
        <v>#REF!</v>
      </c>
      <c r="BB862" s="27" t="e">
        <f t="shared" si="835"/>
        <v>#REF!</v>
      </c>
      <c r="BC862" s="27" t="e">
        <f t="shared" si="835"/>
        <v>#REF!</v>
      </c>
      <c r="BD862" s="27" t="e">
        <f t="shared" si="835"/>
        <v>#REF!</v>
      </c>
      <c r="BE862" s="27" t="e">
        <f t="shared" si="835"/>
        <v>#REF!</v>
      </c>
      <c r="BF862" s="27" t="e">
        <f t="shared" si="835"/>
        <v>#REF!</v>
      </c>
      <c r="BG862" s="27" t="e">
        <f t="shared" si="835"/>
        <v>#REF!</v>
      </c>
      <c r="BH862" s="27" t="e">
        <f t="shared" si="835"/>
        <v>#REF!</v>
      </c>
      <c r="BI862" s="27" t="e">
        <f t="shared" si="835"/>
        <v>#REF!</v>
      </c>
      <c r="BJ862" s="27" t="e">
        <f t="shared" si="835"/>
        <v>#REF!</v>
      </c>
      <c r="BK862" s="27" t="e">
        <f t="shared" si="835"/>
        <v>#REF!</v>
      </c>
      <c r="BL862" s="27" t="e">
        <f t="shared" si="835"/>
        <v>#REF!</v>
      </c>
      <c r="BM862" s="27" t="e">
        <f t="shared" si="835"/>
        <v>#REF!</v>
      </c>
      <c r="BN862" s="27" t="e">
        <f t="shared" si="835"/>
        <v>#REF!</v>
      </c>
      <c r="BO862" s="27" t="e">
        <f t="shared" si="835"/>
        <v>#REF!</v>
      </c>
      <c r="BP862" s="27" t="e">
        <f t="shared" si="835"/>
        <v>#REF!</v>
      </c>
      <c r="BQ862" s="27" t="e">
        <f t="shared" si="835"/>
        <v>#REF!</v>
      </c>
      <c r="BR862" s="27" t="e">
        <f t="shared" si="835"/>
        <v>#REF!</v>
      </c>
      <c r="BS862" s="27" t="e">
        <f t="shared" ref="BS862:CZ862" si="836" xml:space="preserve"> BS$827</f>
        <v>#REF!</v>
      </c>
      <c r="BT862" s="27" t="e">
        <f t="shared" si="836"/>
        <v>#REF!</v>
      </c>
      <c r="BU862" s="27" t="e">
        <f t="shared" si="836"/>
        <v>#REF!</v>
      </c>
      <c r="BV862" s="27" t="e">
        <f t="shared" si="836"/>
        <v>#REF!</v>
      </c>
      <c r="BW862" s="27" t="e">
        <f t="shared" si="836"/>
        <v>#REF!</v>
      </c>
      <c r="BX862" s="27" t="e">
        <f t="shared" si="836"/>
        <v>#REF!</v>
      </c>
      <c r="BY862" s="27" t="e">
        <f t="shared" si="836"/>
        <v>#REF!</v>
      </c>
      <c r="BZ862" s="27" t="e">
        <f t="shared" si="836"/>
        <v>#REF!</v>
      </c>
      <c r="CA862" s="27" t="e">
        <f t="shared" si="836"/>
        <v>#REF!</v>
      </c>
      <c r="CB862" s="27" t="e">
        <f t="shared" si="836"/>
        <v>#REF!</v>
      </c>
      <c r="CC862" s="27" t="e">
        <f t="shared" si="836"/>
        <v>#REF!</v>
      </c>
      <c r="CD862" s="27" t="e">
        <f t="shared" si="836"/>
        <v>#REF!</v>
      </c>
      <c r="CE862" s="27" t="e">
        <f t="shared" si="836"/>
        <v>#REF!</v>
      </c>
      <c r="CF862" s="27" t="e">
        <f t="shared" si="836"/>
        <v>#REF!</v>
      </c>
      <c r="CG862" s="27" t="e">
        <f t="shared" si="836"/>
        <v>#REF!</v>
      </c>
      <c r="CH862" s="27" t="e">
        <f t="shared" si="836"/>
        <v>#REF!</v>
      </c>
      <c r="CI862" s="27" t="e">
        <f t="shared" si="836"/>
        <v>#REF!</v>
      </c>
      <c r="CJ862" s="27" t="e">
        <f t="shared" si="836"/>
        <v>#REF!</v>
      </c>
      <c r="CK862" s="27" t="e">
        <f t="shared" si="836"/>
        <v>#REF!</v>
      </c>
      <c r="CL862" s="27" t="e">
        <f t="shared" si="836"/>
        <v>#REF!</v>
      </c>
      <c r="CM862" s="27" t="e">
        <f t="shared" si="836"/>
        <v>#REF!</v>
      </c>
      <c r="CN862" s="27" t="e">
        <f t="shared" si="836"/>
        <v>#REF!</v>
      </c>
      <c r="CO862" s="27" t="e">
        <f t="shared" si="836"/>
        <v>#REF!</v>
      </c>
      <c r="CP862" s="27" t="e">
        <f t="shared" si="836"/>
        <v>#REF!</v>
      </c>
      <c r="CQ862" s="27" t="e">
        <f t="shared" si="836"/>
        <v>#REF!</v>
      </c>
      <c r="CR862" s="27" t="e">
        <f t="shared" si="836"/>
        <v>#REF!</v>
      </c>
      <c r="CS862" s="27" t="e">
        <f t="shared" si="836"/>
        <v>#REF!</v>
      </c>
      <c r="CT862" s="27" t="e">
        <f t="shared" si="836"/>
        <v>#REF!</v>
      </c>
      <c r="CU862" s="27" t="e">
        <f t="shared" si="836"/>
        <v>#REF!</v>
      </c>
      <c r="CV862" s="27" t="e">
        <f t="shared" si="836"/>
        <v>#REF!</v>
      </c>
      <c r="CW862" s="27" t="e">
        <f t="shared" si="836"/>
        <v>#REF!</v>
      </c>
      <c r="CX862" s="27" t="e">
        <f t="shared" si="836"/>
        <v>#REF!</v>
      </c>
      <c r="CY862" s="27" t="e">
        <f t="shared" si="836"/>
        <v>#REF!</v>
      </c>
      <c r="CZ862" s="27" t="e">
        <f t="shared" si="836"/>
        <v>#REF!</v>
      </c>
    </row>
    <row r="863" spans="1:104" ht="12" customHeight="1" outlineLevel="1">
      <c r="E863" s="18" t="str">
        <f xml:space="preserve"> "Funding required from " &amp;Equity_4 &amp;" and debt sources"</f>
        <v>Funding required from SHL  and debt sources</v>
      </c>
      <c r="G863" s="18" t="str">
        <f xml:space="preserve"> BC</f>
        <v>'000 SAR</v>
      </c>
      <c r="H863" s="26" t="e">
        <f xml:space="preserve"> SUM(J863:CZ863)</f>
        <v>#REF!</v>
      </c>
      <c r="I863" s="27"/>
      <c r="J863" s="27" t="e">
        <f t="shared" ref="J863:AO863" si="837" xml:space="preserve"> J861 - J862</f>
        <v>#REF!</v>
      </c>
      <c r="K863" s="27" t="e">
        <f t="shared" si="837"/>
        <v>#REF!</v>
      </c>
      <c r="L863" s="27" t="e">
        <f t="shared" si="837"/>
        <v>#REF!</v>
      </c>
      <c r="M863" s="27" t="e">
        <f t="shared" si="837"/>
        <v>#REF!</v>
      </c>
      <c r="N863" s="27" t="e">
        <f t="shared" si="837"/>
        <v>#REF!</v>
      </c>
      <c r="O863" s="27" t="e">
        <f t="shared" si="837"/>
        <v>#REF!</v>
      </c>
      <c r="P863" s="27" t="e">
        <f t="shared" si="837"/>
        <v>#REF!</v>
      </c>
      <c r="Q863" s="27" t="e">
        <f t="shared" si="837"/>
        <v>#REF!</v>
      </c>
      <c r="R863" s="27" t="e">
        <f t="shared" si="837"/>
        <v>#REF!</v>
      </c>
      <c r="S863" s="27" t="e">
        <f t="shared" si="837"/>
        <v>#REF!</v>
      </c>
      <c r="T863" s="27" t="e">
        <f t="shared" si="837"/>
        <v>#REF!</v>
      </c>
      <c r="U863" s="27" t="e">
        <f t="shared" si="837"/>
        <v>#REF!</v>
      </c>
      <c r="V863" s="27" t="e">
        <f t="shared" si="837"/>
        <v>#REF!</v>
      </c>
      <c r="W863" s="27" t="e">
        <f t="shared" si="837"/>
        <v>#REF!</v>
      </c>
      <c r="X863" s="27" t="e">
        <f t="shared" si="837"/>
        <v>#REF!</v>
      </c>
      <c r="Y863" s="27" t="e">
        <f t="shared" si="837"/>
        <v>#REF!</v>
      </c>
      <c r="Z863" s="27" t="e">
        <f t="shared" si="837"/>
        <v>#REF!</v>
      </c>
      <c r="AA863" s="27" t="e">
        <f t="shared" si="837"/>
        <v>#REF!</v>
      </c>
      <c r="AB863" s="27" t="e">
        <f t="shared" si="837"/>
        <v>#REF!</v>
      </c>
      <c r="AC863" s="27" t="e">
        <f t="shared" si="837"/>
        <v>#REF!</v>
      </c>
      <c r="AD863" s="27" t="e">
        <f t="shared" si="837"/>
        <v>#REF!</v>
      </c>
      <c r="AE863" s="27" t="e">
        <f t="shared" si="837"/>
        <v>#REF!</v>
      </c>
      <c r="AF863" s="27" t="e">
        <f t="shared" si="837"/>
        <v>#REF!</v>
      </c>
      <c r="AG863" s="27" t="e">
        <f t="shared" si="837"/>
        <v>#REF!</v>
      </c>
      <c r="AH863" s="27" t="e">
        <f t="shared" si="837"/>
        <v>#REF!</v>
      </c>
      <c r="AI863" s="27" t="e">
        <f t="shared" si="837"/>
        <v>#REF!</v>
      </c>
      <c r="AJ863" s="27" t="e">
        <f t="shared" si="837"/>
        <v>#REF!</v>
      </c>
      <c r="AK863" s="27" t="e">
        <f t="shared" si="837"/>
        <v>#REF!</v>
      </c>
      <c r="AL863" s="27" t="e">
        <f t="shared" si="837"/>
        <v>#REF!</v>
      </c>
      <c r="AM863" s="27" t="e">
        <f t="shared" si="837"/>
        <v>#REF!</v>
      </c>
      <c r="AN863" s="27" t="e">
        <f t="shared" si="837"/>
        <v>#REF!</v>
      </c>
      <c r="AO863" s="27" t="e">
        <f t="shared" si="837"/>
        <v>#REF!</v>
      </c>
      <c r="AP863" s="27" t="e">
        <f t="shared" ref="AP863:BU863" si="838" xml:space="preserve"> AP861 - AP862</f>
        <v>#REF!</v>
      </c>
      <c r="AQ863" s="27" t="e">
        <f t="shared" si="838"/>
        <v>#REF!</v>
      </c>
      <c r="AR863" s="27" t="e">
        <f t="shared" si="838"/>
        <v>#REF!</v>
      </c>
      <c r="AS863" s="27" t="e">
        <f t="shared" si="838"/>
        <v>#REF!</v>
      </c>
      <c r="AT863" s="27" t="e">
        <f t="shared" si="838"/>
        <v>#REF!</v>
      </c>
      <c r="AU863" s="27" t="e">
        <f t="shared" si="838"/>
        <v>#REF!</v>
      </c>
      <c r="AV863" s="27" t="e">
        <f t="shared" si="838"/>
        <v>#REF!</v>
      </c>
      <c r="AW863" s="27" t="e">
        <f t="shared" si="838"/>
        <v>#REF!</v>
      </c>
      <c r="AX863" s="27" t="e">
        <f t="shared" si="838"/>
        <v>#REF!</v>
      </c>
      <c r="AY863" s="27" t="e">
        <f t="shared" si="838"/>
        <v>#REF!</v>
      </c>
      <c r="AZ863" s="27" t="e">
        <f t="shared" si="838"/>
        <v>#REF!</v>
      </c>
      <c r="BA863" s="27" t="e">
        <f t="shared" si="838"/>
        <v>#REF!</v>
      </c>
      <c r="BB863" s="27" t="e">
        <f t="shared" si="838"/>
        <v>#REF!</v>
      </c>
      <c r="BC863" s="27" t="e">
        <f t="shared" si="838"/>
        <v>#REF!</v>
      </c>
      <c r="BD863" s="27" t="e">
        <f t="shared" si="838"/>
        <v>#REF!</v>
      </c>
      <c r="BE863" s="27" t="e">
        <f t="shared" si="838"/>
        <v>#REF!</v>
      </c>
      <c r="BF863" s="27" t="e">
        <f t="shared" si="838"/>
        <v>#REF!</v>
      </c>
      <c r="BG863" s="27" t="e">
        <f t="shared" si="838"/>
        <v>#REF!</v>
      </c>
      <c r="BH863" s="27" t="e">
        <f t="shared" si="838"/>
        <v>#REF!</v>
      </c>
      <c r="BI863" s="27" t="e">
        <f t="shared" si="838"/>
        <v>#REF!</v>
      </c>
      <c r="BJ863" s="27" t="e">
        <f t="shared" si="838"/>
        <v>#REF!</v>
      </c>
      <c r="BK863" s="27" t="e">
        <f t="shared" si="838"/>
        <v>#REF!</v>
      </c>
      <c r="BL863" s="27" t="e">
        <f t="shared" si="838"/>
        <v>#REF!</v>
      </c>
      <c r="BM863" s="27" t="e">
        <f t="shared" si="838"/>
        <v>#REF!</v>
      </c>
      <c r="BN863" s="27" t="e">
        <f t="shared" si="838"/>
        <v>#REF!</v>
      </c>
      <c r="BO863" s="27" t="e">
        <f t="shared" si="838"/>
        <v>#REF!</v>
      </c>
      <c r="BP863" s="27" t="e">
        <f t="shared" si="838"/>
        <v>#REF!</v>
      </c>
      <c r="BQ863" s="27" t="e">
        <f t="shared" si="838"/>
        <v>#REF!</v>
      </c>
      <c r="BR863" s="27" t="e">
        <f t="shared" si="838"/>
        <v>#REF!</v>
      </c>
      <c r="BS863" s="27" t="e">
        <f t="shared" si="838"/>
        <v>#REF!</v>
      </c>
      <c r="BT863" s="27" t="e">
        <f t="shared" si="838"/>
        <v>#REF!</v>
      </c>
      <c r="BU863" s="27" t="e">
        <f t="shared" si="838"/>
        <v>#REF!</v>
      </c>
      <c r="BV863" s="27" t="e">
        <f t="shared" ref="BV863:CZ863" si="839" xml:space="preserve"> BV861 - BV862</f>
        <v>#REF!</v>
      </c>
      <c r="BW863" s="27" t="e">
        <f t="shared" si="839"/>
        <v>#REF!</v>
      </c>
      <c r="BX863" s="27" t="e">
        <f t="shared" si="839"/>
        <v>#REF!</v>
      </c>
      <c r="BY863" s="27" t="e">
        <f t="shared" si="839"/>
        <v>#REF!</v>
      </c>
      <c r="BZ863" s="27" t="e">
        <f t="shared" si="839"/>
        <v>#REF!</v>
      </c>
      <c r="CA863" s="27" t="e">
        <f t="shared" si="839"/>
        <v>#REF!</v>
      </c>
      <c r="CB863" s="27" t="e">
        <f t="shared" si="839"/>
        <v>#REF!</v>
      </c>
      <c r="CC863" s="27" t="e">
        <f t="shared" si="839"/>
        <v>#REF!</v>
      </c>
      <c r="CD863" s="27" t="e">
        <f t="shared" si="839"/>
        <v>#REF!</v>
      </c>
      <c r="CE863" s="27" t="e">
        <f t="shared" si="839"/>
        <v>#REF!</v>
      </c>
      <c r="CF863" s="27" t="e">
        <f t="shared" si="839"/>
        <v>#REF!</v>
      </c>
      <c r="CG863" s="27" t="e">
        <f t="shared" si="839"/>
        <v>#REF!</v>
      </c>
      <c r="CH863" s="27" t="e">
        <f t="shared" si="839"/>
        <v>#REF!</v>
      </c>
      <c r="CI863" s="27" t="e">
        <f t="shared" si="839"/>
        <v>#REF!</v>
      </c>
      <c r="CJ863" s="27" t="e">
        <f t="shared" si="839"/>
        <v>#REF!</v>
      </c>
      <c r="CK863" s="27" t="e">
        <f t="shared" si="839"/>
        <v>#REF!</v>
      </c>
      <c r="CL863" s="27" t="e">
        <f t="shared" si="839"/>
        <v>#REF!</v>
      </c>
      <c r="CM863" s="27" t="e">
        <f t="shared" si="839"/>
        <v>#REF!</v>
      </c>
      <c r="CN863" s="27" t="e">
        <f t="shared" si="839"/>
        <v>#REF!</v>
      </c>
      <c r="CO863" s="27" t="e">
        <f t="shared" si="839"/>
        <v>#REF!</v>
      </c>
      <c r="CP863" s="27" t="e">
        <f t="shared" si="839"/>
        <v>#REF!</v>
      </c>
      <c r="CQ863" s="27" t="e">
        <f t="shared" si="839"/>
        <v>#REF!</v>
      </c>
      <c r="CR863" s="27" t="e">
        <f t="shared" si="839"/>
        <v>#REF!</v>
      </c>
      <c r="CS863" s="27" t="e">
        <f t="shared" si="839"/>
        <v>#REF!</v>
      </c>
      <c r="CT863" s="27" t="e">
        <f t="shared" si="839"/>
        <v>#REF!</v>
      </c>
      <c r="CU863" s="27" t="e">
        <f t="shared" si="839"/>
        <v>#REF!</v>
      </c>
      <c r="CV863" s="27" t="e">
        <f t="shared" si="839"/>
        <v>#REF!</v>
      </c>
      <c r="CW863" s="27" t="e">
        <f t="shared" si="839"/>
        <v>#REF!</v>
      </c>
      <c r="CX863" s="27" t="e">
        <f t="shared" si="839"/>
        <v>#REF!</v>
      </c>
      <c r="CY863" s="27" t="e">
        <f t="shared" si="839"/>
        <v>#REF!</v>
      </c>
      <c r="CZ863" s="27" t="e">
        <f t="shared" si="839"/>
        <v>#REF!</v>
      </c>
    </row>
    <row r="864" spans="1:104" ht="12" customHeight="1" outlineLevel="1">
      <c r="H864" s="55"/>
      <c r="I864" s="57"/>
      <c r="J864" s="57"/>
      <c r="K864" s="57"/>
      <c r="L864" s="57"/>
      <c r="M864" s="57"/>
      <c r="N864" s="57"/>
      <c r="O864" s="57"/>
      <c r="P864" s="57"/>
      <c r="Q864" s="57"/>
      <c r="R864" s="57"/>
      <c r="S864" s="57"/>
      <c r="T864" s="57"/>
      <c r="U864" s="57"/>
      <c r="V864" s="57"/>
      <c r="W864" s="57"/>
      <c r="X864" s="57"/>
      <c r="Y864" s="57"/>
      <c r="Z864" s="57"/>
      <c r="AA864" s="57"/>
      <c r="AB864" s="57"/>
      <c r="AC864" s="57"/>
      <c r="AD864" s="57"/>
      <c r="AE864" s="57"/>
      <c r="AF864" s="57"/>
      <c r="AG864" s="57"/>
      <c r="AH864" s="57"/>
      <c r="AI864" s="57"/>
      <c r="AJ864" s="57"/>
      <c r="AK864" s="57"/>
      <c r="AL864" s="57"/>
      <c r="AM864" s="57"/>
      <c r="AN864" s="57"/>
      <c r="AO864" s="57"/>
      <c r="AP864" s="57"/>
      <c r="AQ864" s="57"/>
      <c r="AR864" s="57"/>
      <c r="AS864" s="57"/>
      <c r="AT864" s="57"/>
      <c r="AU864" s="57"/>
      <c r="AV864" s="57"/>
      <c r="AW864" s="57"/>
      <c r="AX864" s="57"/>
      <c r="AY864" s="57"/>
      <c r="AZ864" s="57"/>
      <c r="BA864" s="57"/>
      <c r="BB864" s="57"/>
      <c r="BC864" s="57"/>
      <c r="BD864" s="57"/>
      <c r="BE864" s="57"/>
      <c r="BF864" s="57"/>
      <c r="BG864" s="57"/>
      <c r="BH864" s="57"/>
      <c r="BI864" s="57"/>
      <c r="BJ864" s="57"/>
      <c r="BK864" s="57"/>
      <c r="BL864" s="57"/>
      <c r="BM864" s="57"/>
      <c r="BN864" s="57"/>
      <c r="BO864" s="57"/>
      <c r="BP864" s="57"/>
      <c r="BQ864" s="57"/>
      <c r="BR864" s="57"/>
      <c r="BS864" s="57"/>
      <c r="BT864" s="57"/>
      <c r="BU864" s="57"/>
      <c r="BV864" s="57"/>
      <c r="BW864" s="57"/>
      <c r="BX864" s="57"/>
      <c r="BY864" s="57"/>
      <c r="BZ864" s="57"/>
      <c r="CA864" s="57"/>
      <c r="CB864" s="57"/>
      <c r="CC864" s="57"/>
      <c r="CD864" s="57"/>
      <c r="CE864" s="57"/>
      <c r="CF864" s="57"/>
      <c r="CG864" s="57"/>
      <c r="CH864" s="57"/>
      <c r="CI864" s="57"/>
      <c r="CJ864" s="57"/>
      <c r="CK864" s="57"/>
      <c r="CL864" s="57"/>
      <c r="CM864" s="57"/>
      <c r="CN864" s="57"/>
      <c r="CO864" s="57"/>
      <c r="CP864" s="57"/>
      <c r="CQ864" s="57"/>
      <c r="CR864" s="57"/>
      <c r="CS864" s="57"/>
      <c r="CT864" s="57"/>
      <c r="CU864" s="57"/>
      <c r="CV864" s="57"/>
      <c r="CW864" s="57"/>
      <c r="CX864" s="57"/>
      <c r="CY864" s="57"/>
      <c r="CZ864" s="57"/>
    </row>
    <row r="865" spans="1:104" ht="12" customHeight="1" outlineLevel="1">
      <c r="E865" s="18" t="str">
        <f xml:space="preserve"> E863</f>
        <v>Funding required from SHL  and debt sources</v>
      </c>
      <c r="F865" s="27" t="e">
        <f xml:space="preserve"> SUM( J863:CZ863)</f>
        <v>#REF!</v>
      </c>
      <c r="G865" s="18" t="str">
        <f xml:space="preserve"> BC</f>
        <v>'000 SAR</v>
      </c>
      <c r="H865" s="55"/>
      <c r="I865" s="57"/>
      <c r="J865" s="57"/>
      <c r="K865" s="57"/>
      <c r="L865" s="57"/>
      <c r="M865" s="57"/>
      <c r="N865" s="57"/>
      <c r="O865" s="57"/>
      <c r="P865" s="57"/>
      <c r="Q865" s="57"/>
      <c r="R865" s="57"/>
      <c r="S865" s="57"/>
      <c r="T865" s="57"/>
      <c r="U865" s="57"/>
      <c r="V865" s="57"/>
      <c r="W865" s="57"/>
      <c r="X865" s="57"/>
      <c r="Y865" s="57"/>
      <c r="Z865" s="57"/>
      <c r="AA865" s="57"/>
      <c r="AB865" s="57"/>
      <c r="AC865" s="57"/>
      <c r="AD865" s="57"/>
      <c r="AE865" s="57"/>
      <c r="AF865" s="57"/>
      <c r="AG865" s="57"/>
      <c r="AH865" s="57"/>
      <c r="AI865" s="57"/>
      <c r="AJ865" s="57"/>
      <c r="AK865" s="57"/>
      <c r="AL865" s="57"/>
      <c r="AM865" s="57"/>
      <c r="AN865" s="57"/>
      <c r="AO865" s="57"/>
      <c r="AP865" s="57"/>
      <c r="AQ865" s="57"/>
      <c r="AR865" s="57"/>
      <c r="AS865" s="57"/>
      <c r="AT865" s="57"/>
      <c r="AU865" s="57"/>
      <c r="AV865" s="57"/>
      <c r="AW865" s="57"/>
      <c r="AX865" s="57"/>
      <c r="AY865" s="57"/>
      <c r="AZ865" s="57"/>
      <c r="BA865" s="57"/>
      <c r="BB865" s="57"/>
      <c r="BC865" s="57"/>
      <c r="BD865" s="57"/>
      <c r="BE865" s="57"/>
      <c r="BF865" s="57"/>
      <c r="BG865" s="57"/>
      <c r="BH865" s="57"/>
      <c r="BI865" s="57"/>
      <c r="BJ865" s="57"/>
      <c r="BK865" s="57"/>
      <c r="BL865" s="57"/>
      <c r="BM865" s="57"/>
      <c r="BN865" s="57"/>
      <c r="BO865" s="57"/>
      <c r="BP865" s="57"/>
      <c r="BQ865" s="57"/>
      <c r="BR865" s="57"/>
      <c r="BS865" s="57"/>
      <c r="BT865" s="57"/>
      <c r="BU865" s="57"/>
      <c r="BV865" s="57"/>
      <c r="BW865" s="57"/>
      <c r="BX865" s="57"/>
      <c r="BY865" s="57"/>
      <c r="BZ865" s="57"/>
      <c r="CA865" s="57"/>
      <c r="CB865" s="57"/>
      <c r="CC865" s="57"/>
      <c r="CD865" s="57"/>
      <c r="CE865" s="57"/>
      <c r="CF865" s="57"/>
      <c r="CG865" s="57"/>
      <c r="CH865" s="57"/>
      <c r="CI865" s="57"/>
      <c r="CJ865" s="57"/>
      <c r="CK865" s="57"/>
      <c r="CL865" s="57"/>
      <c r="CM865" s="57"/>
      <c r="CN865" s="57"/>
      <c r="CO865" s="57"/>
      <c r="CP865" s="57"/>
      <c r="CQ865" s="57"/>
      <c r="CR865" s="57"/>
      <c r="CS865" s="57"/>
      <c r="CT865" s="57"/>
      <c r="CU865" s="57"/>
      <c r="CV865" s="57"/>
      <c r="CW865" s="57"/>
      <c r="CX865" s="57"/>
      <c r="CY865" s="57"/>
      <c r="CZ865" s="57"/>
    </row>
    <row r="866" spans="1:104" ht="12" customHeight="1" outlineLevel="1">
      <c r="E866" s="22" t="str">
        <f xml:space="preserve"> E$858</f>
        <v>SHL  size</v>
      </c>
      <c r="F866" s="44" t="e">
        <f xml:space="preserve"> F$858</f>
        <v>#REF!</v>
      </c>
      <c r="G866" s="24" t="str">
        <f xml:space="preserve"> G$858</f>
        <v>'000 SAR</v>
      </c>
      <c r="H866" s="55"/>
      <c r="I866" s="57"/>
      <c r="J866" s="57"/>
      <c r="K866" s="57"/>
      <c r="L866" s="57"/>
      <c r="M866" s="57"/>
      <c r="N866" s="57"/>
      <c r="O866" s="57"/>
      <c r="P866" s="57"/>
      <c r="Q866" s="57"/>
      <c r="R866" s="57"/>
      <c r="S866" s="57"/>
      <c r="T866" s="57"/>
      <c r="U866" s="57"/>
      <c r="V866" s="57"/>
      <c r="W866" s="57"/>
      <c r="X866" s="57"/>
      <c r="Y866" s="57"/>
      <c r="Z866" s="57"/>
      <c r="AA866" s="57"/>
      <c r="AB866" s="57"/>
      <c r="AC866" s="57"/>
      <c r="AD866" s="57"/>
      <c r="AE866" s="57"/>
      <c r="AF866" s="57"/>
      <c r="AG866" s="57"/>
      <c r="AH866" s="57"/>
      <c r="AI866" s="57"/>
      <c r="AJ866" s="57"/>
      <c r="AK866" s="57"/>
      <c r="AL866" s="57"/>
      <c r="AM866" s="57"/>
      <c r="AN866" s="57"/>
      <c r="AO866" s="57"/>
      <c r="AP866" s="57"/>
      <c r="AQ866" s="57"/>
      <c r="AR866" s="57"/>
      <c r="AS866" s="57"/>
      <c r="AT866" s="57"/>
      <c r="AU866" s="57"/>
      <c r="AV866" s="57"/>
      <c r="AW866" s="57"/>
      <c r="AX866" s="57"/>
      <c r="AY866" s="57"/>
      <c r="AZ866" s="57"/>
      <c r="BA866" s="57"/>
      <c r="BB866" s="57"/>
      <c r="BC866" s="57"/>
      <c r="BD866" s="57"/>
      <c r="BE866" s="57"/>
      <c r="BF866" s="57"/>
      <c r="BG866" s="57"/>
      <c r="BH866" s="57"/>
      <c r="BI866" s="57"/>
      <c r="BJ866" s="57"/>
      <c r="BK866" s="57"/>
      <c r="BL866" s="57"/>
      <c r="BM866" s="57"/>
      <c r="BN866" s="57"/>
      <c r="BO866" s="57"/>
      <c r="BP866" s="57"/>
      <c r="BQ866" s="57"/>
      <c r="BR866" s="57"/>
      <c r="BS866" s="57"/>
      <c r="BT866" s="57"/>
      <c r="BU866" s="57"/>
      <c r="BV866" s="57"/>
      <c r="BW866" s="57"/>
      <c r="BX866" s="57"/>
      <c r="BY866" s="57"/>
      <c r="BZ866" s="57"/>
      <c r="CA866" s="57"/>
      <c r="CB866" s="57"/>
      <c r="CC866" s="57"/>
      <c r="CD866" s="57"/>
      <c r="CE866" s="57"/>
      <c r="CF866" s="57"/>
      <c r="CG866" s="57"/>
      <c r="CH866" s="57"/>
      <c r="CI866" s="57"/>
      <c r="CJ866" s="57"/>
      <c r="CK866" s="57"/>
      <c r="CL866" s="57"/>
      <c r="CM866" s="57"/>
      <c r="CN866" s="57"/>
      <c r="CO866" s="57"/>
      <c r="CP866" s="57"/>
      <c r="CQ866" s="57"/>
      <c r="CR866" s="57"/>
      <c r="CS866" s="57"/>
      <c r="CT866" s="57"/>
      <c r="CU866" s="57"/>
      <c r="CV866" s="57"/>
      <c r="CW866" s="57"/>
      <c r="CX866" s="57"/>
      <c r="CY866" s="57"/>
      <c r="CZ866" s="57"/>
    </row>
    <row r="867" spans="1:104" ht="12" customHeight="1" outlineLevel="1">
      <c r="E867" s="22" t="str">
        <f xml:space="preserve"> Input!E$1197</f>
        <v>Drawdown method</v>
      </c>
      <c r="F867" s="23">
        <f xml:space="preserve"> Input!F$1197</f>
        <v>1</v>
      </c>
      <c r="G867" s="24" t="str">
        <f xml:space="preserve"> Input!G$1197</f>
        <v>(1=Upfront Equity, 0= Pro rata)</v>
      </c>
      <c r="H867" s="55"/>
      <c r="I867" s="57"/>
      <c r="J867" s="57"/>
      <c r="K867" s="57"/>
      <c r="L867" s="57"/>
      <c r="M867" s="57"/>
      <c r="N867" s="57"/>
      <c r="O867" s="57"/>
      <c r="P867" s="57"/>
      <c r="Q867" s="57"/>
      <c r="R867" s="57"/>
      <c r="S867" s="57"/>
      <c r="T867" s="57"/>
      <c r="U867" s="57"/>
      <c r="V867" s="57"/>
      <c r="W867" s="57"/>
      <c r="X867" s="57"/>
      <c r="Y867" s="57"/>
      <c r="Z867" s="57"/>
      <c r="AA867" s="57"/>
      <c r="AB867" s="57"/>
      <c r="AC867" s="57"/>
      <c r="AD867" s="57"/>
      <c r="AE867" s="57"/>
      <c r="AF867" s="57"/>
      <c r="AG867" s="57"/>
      <c r="AH867" s="57"/>
      <c r="AI867" s="57"/>
      <c r="AJ867" s="57"/>
      <c r="AK867" s="57"/>
      <c r="AL867" s="57"/>
      <c r="AM867" s="57"/>
      <c r="AN867" s="57"/>
      <c r="AO867" s="57"/>
      <c r="AP867" s="57"/>
      <c r="AQ867" s="57"/>
      <c r="AR867" s="57"/>
      <c r="AS867" s="57"/>
      <c r="AT867" s="57"/>
      <c r="AU867" s="57"/>
      <c r="AV867" s="57"/>
      <c r="AW867" s="57"/>
      <c r="AX867" s="57"/>
      <c r="AY867" s="57"/>
      <c r="AZ867" s="57"/>
      <c r="BA867" s="57"/>
      <c r="BB867" s="57"/>
      <c r="BC867" s="57"/>
      <c r="BD867" s="57"/>
      <c r="BE867" s="57"/>
      <c r="BF867" s="57"/>
      <c r="BG867" s="57"/>
      <c r="BH867" s="57"/>
      <c r="BI867" s="57"/>
      <c r="BJ867" s="57"/>
      <c r="BK867" s="57"/>
      <c r="BL867" s="57"/>
      <c r="BM867" s="57"/>
      <c r="BN867" s="57"/>
      <c r="BO867" s="57"/>
      <c r="BP867" s="57"/>
      <c r="BQ867" s="57"/>
      <c r="BR867" s="57"/>
      <c r="BS867" s="57"/>
      <c r="BT867" s="57"/>
      <c r="BU867" s="57"/>
      <c r="BV867" s="57"/>
      <c r="BW867" s="57"/>
      <c r="BX867" s="57"/>
      <c r="BY867" s="57"/>
      <c r="BZ867" s="57"/>
      <c r="CA867" s="57"/>
      <c r="CB867" s="57"/>
      <c r="CC867" s="57"/>
      <c r="CD867" s="57"/>
      <c r="CE867" s="57"/>
      <c r="CF867" s="57"/>
      <c r="CG867" s="57"/>
      <c r="CH867" s="57"/>
      <c r="CI867" s="57"/>
      <c r="CJ867" s="57"/>
      <c r="CK867" s="57"/>
      <c r="CL867" s="57"/>
      <c r="CM867" s="57"/>
      <c r="CN867" s="57"/>
      <c r="CO867" s="57"/>
      <c r="CP867" s="57"/>
      <c r="CQ867" s="57"/>
      <c r="CR867" s="57"/>
      <c r="CS867" s="57"/>
      <c r="CT867" s="57"/>
      <c r="CU867" s="57"/>
      <c r="CV867" s="57"/>
      <c r="CW867" s="57"/>
      <c r="CX867" s="57"/>
      <c r="CY867" s="57"/>
      <c r="CZ867" s="57"/>
    </row>
    <row r="868" spans="1:104" ht="12" customHeight="1" outlineLevel="1">
      <c r="E868" s="25" t="str">
        <f xml:space="preserve"> E$863</f>
        <v>Funding required from SHL  and debt sources</v>
      </c>
      <c r="F868" s="25"/>
      <c r="G868" s="25" t="str">
        <f xml:space="preserve"> G$863</f>
        <v>'000 SAR</v>
      </c>
      <c r="H868" s="26" t="e">
        <f xml:space="preserve"> H$863</f>
        <v>#REF!</v>
      </c>
      <c r="I868" s="26"/>
      <c r="J868" s="26" t="e">
        <f t="shared" ref="J868:AO868" si="840" xml:space="preserve"> J$863</f>
        <v>#REF!</v>
      </c>
      <c r="K868" s="26" t="e">
        <f t="shared" si="840"/>
        <v>#REF!</v>
      </c>
      <c r="L868" s="26" t="e">
        <f t="shared" si="840"/>
        <v>#REF!</v>
      </c>
      <c r="M868" s="26" t="e">
        <f t="shared" si="840"/>
        <v>#REF!</v>
      </c>
      <c r="N868" s="26" t="e">
        <f t="shared" si="840"/>
        <v>#REF!</v>
      </c>
      <c r="O868" s="26" t="e">
        <f t="shared" si="840"/>
        <v>#REF!</v>
      </c>
      <c r="P868" s="26" t="e">
        <f t="shared" si="840"/>
        <v>#REF!</v>
      </c>
      <c r="Q868" s="26" t="e">
        <f t="shared" si="840"/>
        <v>#REF!</v>
      </c>
      <c r="R868" s="26" t="e">
        <f t="shared" si="840"/>
        <v>#REF!</v>
      </c>
      <c r="S868" s="26" t="e">
        <f t="shared" si="840"/>
        <v>#REF!</v>
      </c>
      <c r="T868" s="26" t="e">
        <f t="shared" si="840"/>
        <v>#REF!</v>
      </c>
      <c r="U868" s="26" t="e">
        <f t="shared" si="840"/>
        <v>#REF!</v>
      </c>
      <c r="V868" s="26" t="e">
        <f t="shared" si="840"/>
        <v>#REF!</v>
      </c>
      <c r="W868" s="26" t="e">
        <f t="shared" si="840"/>
        <v>#REF!</v>
      </c>
      <c r="X868" s="26" t="e">
        <f t="shared" si="840"/>
        <v>#REF!</v>
      </c>
      <c r="Y868" s="26" t="e">
        <f t="shared" si="840"/>
        <v>#REF!</v>
      </c>
      <c r="Z868" s="26" t="e">
        <f t="shared" si="840"/>
        <v>#REF!</v>
      </c>
      <c r="AA868" s="26" t="e">
        <f t="shared" si="840"/>
        <v>#REF!</v>
      </c>
      <c r="AB868" s="26" t="e">
        <f t="shared" si="840"/>
        <v>#REF!</v>
      </c>
      <c r="AC868" s="26" t="e">
        <f t="shared" si="840"/>
        <v>#REF!</v>
      </c>
      <c r="AD868" s="26" t="e">
        <f t="shared" si="840"/>
        <v>#REF!</v>
      </c>
      <c r="AE868" s="26" t="e">
        <f t="shared" si="840"/>
        <v>#REF!</v>
      </c>
      <c r="AF868" s="26" t="e">
        <f t="shared" si="840"/>
        <v>#REF!</v>
      </c>
      <c r="AG868" s="26" t="e">
        <f t="shared" si="840"/>
        <v>#REF!</v>
      </c>
      <c r="AH868" s="26" t="e">
        <f t="shared" si="840"/>
        <v>#REF!</v>
      </c>
      <c r="AI868" s="26" t="e">
        <f t="shared" si="840"/>
        <v>#REF!</v>
      </c>
      <c r="AJ868" s="26" t="e">
        <f t="shared" si="840"/>
        <v>#REF!</v>
      </c>
      <c r="AK868" s="26" t="e">
        <f t="shared" si="840"/>
        <v>#REF!</v>
      </c>
      <c r="AL868" s="26" t="e">
        <f t="shared" si="840"/>
        <v>#REF!</v>
      </c>
      <c r="AM868" s="26" t="e">
        <f t="shared" si="840"/>
        <v>#REF!</v>
      </c>
      <c r="AN868" s="26" t="e">
        <f t="shared" si="840"/>
        <v>#REF!</v>
      </c>
      <c r="AO868" s="26" t="e">
        <f t="shared" si="840"/>
        <v>#REF!</v>
      </c>
      <c r="AP868" s="26" t="e">
        <f t="shared" ref="AP868:BU868" si="841" xml:space="preserve"> AP$863</f>
        <v>#REF!</v>
      </c>
      <c r="AQ868" s="26" t="e">
        <f t="shared" si="841"/>
        <v>#REF!</v>
      </c>
      <c r="AR868" s="26" t="e">
        <f t="shared" si="841"/>
        <v>#REF!</v>
      </c>
      <c r="AS868" s="26" t="e">
        <f t="shared" si="841"/>
        <v>#REF!</v>
      </c>
      <c r="AT868" s="26" t="e">
        <f t="shared" si="841"/>
        <v>#REF!</v>
      </c>
      <c r="AU868" s="26" t="e">
        <f t="shared" si="841"/>
        <v>#REF!</v>
      </c>
      <c r="AV868" s="26" t="e">
        <f t="shared" si="841"/>
        <v>#REF!</v>
      </c>
      <c r="AW868" s="26" t="e">
        <f t="shared" si="841"/>
        <v>#REF!</v>
      </c>
      <c r="AX868" s="26" t="e">
        <f t="shared" si="841"/>
        <v>#REF!</v>
      </c>
      <c r="AY868" s="26" t="e">
        <f t="shared" si="841"/>
        <v>#REF!</v>
      </c>
      <c r="AZ868" s="26" t="e">
        <f t="shared" si="841"/>
        <v>#REF!</v>
      </c>
      <c r="BA868" s="26" t="e">
        <f t="shared" si="841"/>
        <v>#REF!</v>
      </c>
      <c r="BB868" s="26" t="e">
        <f t="shared" si="841"/>
        <v>#REF!</v>
      </c>
      <c r="BC868" s="26" t="e">
        <f t="shared" si="841"/>
        <v>#REF!</v>
      </c>
      <c r="BD868" s="26" t="e">
        <f t="shared" si="841"/>
        <v>#REF!</v>
      </c>
      <c r="BE868" s="26" t="e">
        <f t="shared" si="841"/>
        <v>#REF!</v>
      </c>
      <c r="BF868" s="26" t="e">
        <f t="shared" si="841"/>
        <v>#REF!</v>
      </c>
      <c r="BG868" s="26" t="e">
        <f t="shared" si="841"/>
        <v>#REF!</v>
      </c>
      <c r="BH868" s="26" t="e">
        <f t="shared" si="841"/>
        <v>#REF!</v>
      </c>
      <c r="BI868" s="26" t="e">
        <f t="shared" si="841"/>
        <v>#REF!</v>
      </c>
      <c r="BJ868" s="26" t="e">
        <f t="shared" si="841"/>
        <v>#REF!</v>
      </c>
      <c r="BK868" s="26" t="e">
        <f t="shared" si="841"/>
        <v>#REF!</v>
      </c>
      <c r="BL868" s="26" t="e">
        <f t="shared" si="841"/>
        <v>#REF!</v>
      </c>
      <c r="BM868" s="26" t="e">
        <f t="shared" si="841"/>
        <v>#REF!</v>
      </c>
      <c r="BN868" s="26" t="e">
        <f t="shared" si="841"/>
        <v>#REF!</v>
      </c>
      <c r="BO868" s="26" t="e">
        <f t="shared" si="841"/>
        <v>#REF!</v>
      </c>
      <c r="BP868" s="26" t="e">
        <f t="shared" si="841"/>
        <v>#REF!</v>
      </c>
      <c r="BQ868" s="26" t="e">
        <f t="shared" si="841"/>
        <v>#REF!</v>
      </c>
      <c r="BR868" s="26" t="e">
        <f t="shared" si="841"/>
        <v>#REF!</v>
      </c>
      <c r="BS868" s="26" t="e">
        <f t="shared" si="841"/>
        <v>#REF!</v>
      </c>
      <c r="BT868" s="26" t="e">
        <f t="shared" si="841"/>
        <v>#REF!</v>
      </c>
      <c r="BU868" s="26" t="e">
        <f t="shared" si="841"/>
        <v>#REF!</v>
      </c>
      <c r="BV868" s="26" t="e">
        <f t="shared" ref="BV868:CZ868" si="842" xml:space="preserve"> BV$863</f>
        <v>#REF!</v>
      </c>
      <c r="BW868" s="26" t="e">
        <f t="shared" si="842"/>
        <v>#REF!</v>
      </c>
      <c r="BX868" s="26" t="e">
        <f t="shared" si="842"/>
        <v>#REF!</v>
      </c>
      <c r="BY868" s="26" t="e">
        <f t="shared" si="842"/>
        <v>#REF!</v>
      </c>
      <c r="BZ868" s="26" t="e">
        <f t="shared" si="842"/>
        <v>#REF!</v>
      </c>
      <c r="CA868" s="26" t="e">
        <f t="shared" si="842"/>
        <v>#REF!</v>
      </c>
      <c r="CB868" s="26" t="e">
        <f t="shared" si="842"/>
        <v>#REF!</v>
      </c>
      <c r="CC868" s="26" t="e">
        <f t="shared" si="842"/>
        <v>#REF!</v>
      </c>
      <c r="CD868" s="26" t="e">
        <f t="shared" si="842"/>
        <v>#REF!</v>
      </c>
      <c r="CE868" s="26" t="e">
        <f t="shared" si="842"/>
        <v>#REF!</v>
      </c>
      <c r="CF868" s="26" t="e">
        <f t="shared" si="842"/>
        <v>#REF!</v>
      </c>
      <c r="CG868" s="26" t="e">
        <f t="shared" si="842"/>
        <v>#REF!</v>
      </c>
      <c r="CH868" s="26" t="e">
        <f t="shared" si="842"/>
        <v>#REF!</v>
      </c>
      <c r="CI868" s="26" t="e">
        <f t="shared" si="842"/>
        <v>#REF!</v>
      </c>
      <c r="CJ868" s="26" t="e">
        <f t="shared" si="842"/>
        <v>#REF!</v>
      </c>
      <c r="CK868" s="26" t="e">
        <f t="shared" si="842"/>
        <v>#REF!</v>
      </c>
      <c r="CL868" s="26" t="e">
        <f t="shared" si="842"/>
        <v>#REF!</v>
      </c>
      <c r="CM868" s="26" t="e">
        <f t="shared" si="842"/>
        <v>#REF!</v>
      </c>
      <c r="CN868" s="26" t="e">
        <f t="shared" si="842"/>
        <v>#REF!</v>
      </c>
      <c r="CO868" s="26" t="e">
        <f t="shared" si="842"/>
        <v>#REF!</v>
      </c>
      <c r="CP868" s="26" t="e">
        <f t="shared" si="842"/>
        <v>#REF!</v>
      </c>
      <c r="CQ868" s="26" t="e">
        <f t="shared" si="842"/>
        <v>#REF!</v>
      </c>
      <c r="CR868" s="26" t="e">
        <f t="shared" si="842"/>
        <v>#REF!</v>
      </c>
      <c r="CS868" s="26" t="e">
        <f t="shared" si="842"/>
        <v>#REF!</v>
      </c>
      <c r="CT868" s="26" t="e">
        <f t="shared" si="842"/>
        <v>#REF!</v>
      </c>
      <c r="CU868" s="26" t="e">
        <f t="shared" si="842"/>
        <v>#REF!</v>
      </c>
      <c r="CV868" s="26" t="e">
        <f t="shared" si="842"/>
        <v>#REF!</v>
      </c>
      <c r="CW868" s="26" t="e">
        <f t="shared" si="842"/>
        <v>#REF!</v>
      </c>
      <c r="CX868" s="26" t="e">
        <f t="shared" si="842"/>
        <v>#REF!</v>
      </c>
      <c r="CY868" s="26" t="e">
        <f t="shared" si="842"/>
        <v>#REF!</v>
      </c>
      <c r="CZ868" s="26" t="e">
        <f t="shared" si="842"/>
        <v>#REF!</v>
      </c>
    </row>
    <row r="869" spans="1:104" ht="12" customHeight="1" outlineLevel="1">
      <c r="E869" s="18" t="str">
        <f xml:space="preserve"> Equity_4 &amp;" used for funding capex"</f>
        <v>SHL  used for funding capex</v>
      </c>
      <c r="G869" s="18" t="str">
        <f xml:space="preserve"> BC</f>
        <v>'000 SAR</v>
      </c>
      <c r="H869" s="26" t="e">
        <f xml:space="preserve"> SUM(J869:CZ869)</f>
        <v>#REF!</v>
      </c>
      <c r="I869" s="27"/>
      <c r="J869" s="27" t="e">
        <f t="shared" ref="J869:AO869" si="843" xml:space="preserve"> MAX( IF( $F867 = 1, MIN( J868, $F866 - J881 ), J868 * $F866 / $F865 ), 0 )</f>
        <v>#REF!</v>
      </c>
      <c r="K869" s="27" t="e">
        <f t="shared" si="843"/>
        <v>#REF!</v>
      </c>
      <c r="L869" s="27" t="e">
        <f t="shared" si="843"/>
        <v>#REF!</v>
      </c>
      <c r="M869" s="27" t="e">
        <f t="shared" si="843"/>
        <v>#REF!</v>
      </c>
      <c r="N869" s="27" t="e">
        <f t="shared" si="843"/>
        <v>#REF!</v>
      </c>
      <c r="O869" s="27" t="e">
        <f t="shared" si="843"/>
        <v>#REF!</v>
      </c>
      <c r="P869" s="27" t="e">
        <f t="shared" si="843"/>
        <v>#REF!</v>
      </c>
      <c r="Q869" s="27" t="e">
        <f t="shared" si="843"/>
        <v>#REF!</v>
      </c>
      <c r="R869" s="27" t="e">
        <f t="shared" si="843"/>
        <v>#REF!</v>
      </c>
      <c r="S869" s="27" t="e">
        <f t="shared" si="843"/>
        <v>#REF!</v>
      </c>
      <c r="T869" s="27" t="e">
        <f t="shared" si="843"/>
        <v>#REF!</v>
      </c>
      <c r="U869" s="27" t="e">
        <f t="shared" si="843"/>
        <v>#REF!</v>
      </c>
      <c r="V869" s="27" t="e">
        <f t="shared" si="843"/>
        <v>#REF!</v>
      </c>
      <c r="W869" s="27" t="e">
        <f t="shared" si="843"/>
        <v>#REF!</v>
      </c>
      <c r="X869" s="27" t="e">
        <f t="shared" si="843"/>
        <v>#REF!</v>
      </c>
      <c r="Y869" s="27" t="e">
        <f t="shared" si="843"/>
        <v>#REF!</v>
      </c>
      <c r="Z869" s="27" t="e">
        <f t="shared" si="843"/>
        <v>#REF!</v>
      </c>
      <c r="AA869" s="27" t="e">
        <f t="shared" si="843"/>
        <v>#REF!</v>
      </c>
      <c r="AB869" s="27" t="e">
        <f t="shared" si="843"/>
        <v>#REF!</v>
      </c>
      <c r="AC869" s="27" t="e">
        <f t="shared" si="843"/>
        <v>#REF!</v>
      </c>
      <c r="AD869" s="27" t="e">
        <f t="shared" si="843"/>
        <v>#REF!</v>
      </c>
      <c r="AE869" s="27" t="e">
        <f t="shared" si="843"/>
        <v>#REF!</v>
      </c>
      <c r="AF869" s="27" t="e">
        <f t="shared" si="843"/>
        <v>#REF!</v>
      </c>
      <c r="AG869" s="27" t="e">
        <f t="shared" si="843"/>
        <v>#REF!</v>
      </c>
      <c r="AH869" s="27" t="e">
        <f t="shared" si="843"/>
        <v>#REF!</v>
      </c>
      <c r="AI869" s="27" t="e">
        <f t="shared" si="843"/>
        <v>#REF!</v>
      </c>
      <c r="AJ869" s="27" t="e">
        <f t="shared" si="843"/>
        <v>#REF!</v>
      </c>
      <c r="AK869" s="27" t="e">
        <f t="shared" si="843"/>
        <v>#REF!</v>
      </c>
      <c r="AL869" s="27" t="e">
        <f t="shared" si="843"/>
        <v>#REF!</v>
      </c>
      <c r="AM869" s="27" t="e">
        <f t="shared" si="843"/>
        <v>#REF!</v>
      </c>
      <c r="AN869" s="27" t="e">
        <f t="shared" si="843"/>
        <v>#REF!</v>
      </c>
      <c r="AO869" s="27" t="e">
        <f t="shared" si="843"/>
        <v>#REF!</v>
      </c>
      <c r="AP869" s="27" t="e">
        <f t="shared" ref="AP869:BU869" si="844" xml:space="preserve"> MAX( IF( $F867 = 1, MIN( AP868, $F866 - AP881 ), AP868 * $F866 / $F865 ), 0 )</f>
        <v>#REF!</v>
      </c>
      <c r="AQ869" s="27" t="e">
        <f t="shared" si="844"/>
        <v>#REF!</v>
      </c>
      <c r="AR869" s="27" t="e">
        <f t="shared" si="844"/>
        <v>#REF!</v>
      </c>
      <c r="AS869" s="27" t="e">
        <f t="shared" si="844"/>
        <v>#REF!</v>
      </c>
      <c r="AT869" s="27" t="e">
        <f t="shared" si="844"/>
        <v>#REF!</v>
      </c>
      <c r="AU869" s="27" t="e">
        <f t="shared" si="844"/>
        <v>#REF!</v>
      </c>
      <c r="AV869" s="27" t="e">
        <f t="shared" si="844"/>
        <v>#REF!</v>
      </c>
      <c r="AW869" s="27" t="e">
        <f t="shared" si="844"/>
        <v>#REF!</v>
      </c>
      <c r="AX869" s="27" t="e">
        <f t="shared" si="844"/>
        <v>#REF!</v>
      </c>
      <c r="AY869" s="27" t="e">
        <f t="shared" si="844"/>
        <v>#REF!</v>
      </c>
      <c r="AZ869" s="27" t="e">
        <f t="shared" si="844"/>
        <v>#REF!</v>
      </c>
      <c r="BA869" s="27" t="e">
        <f t="shared" si="844"/>
        <v>#REF!</v>
      </c>
      <c r="BB869" s="27" t="e">
        <f t="shared" si="844"/>
        <v>#REF!</v>
      </c>
      <c r="BC869" s="27" t="e">
        <f t="shared" si="844"/>
        <v>#REF!</v>
      </c>
      <c r="BD869" s="27" t="e">
        <f t="shared" si="844"/>
        <v>#REF!</v>
      </c>
      <c r="BE869" s="27" t="e">
        <f t="shared" si="844"/>
        <v>#REF!</v>
      </c>
      <c r="BF869" s="27" t="e">
        <f t="shared" si="844"/>
        <v>#REF!</v>
      </c>
      <c r="BG869" s="27" t="e">
        <f t="shared" si="844"/>
        <v>#REF!</v>
      </c>
      <c r="BH869" s="27" t="e">
        <f t="shared" si="844"/>
        <v>#REF!</v>
      </c>
      <c r="BI869" s="27" t="e">
        <f t="shared" si="844"/>
        <v>#REF!</v>
      </c>
      <c r="BJ869" s="27" t="e">
        <f t="shared" si="844"/>
        <v>#REF!</v>
      </c>
      <c r="BK869" s="27" t="e">
        <f t="shared" si="844"/>
        <v>#REF!</v>
      </c>
      <c r="BL869" s="27" t="e">
        <f t="shared" si="844"/>
        <v>#REF!</v>
      </c>
      <c r="BM869" s="27" t="e">
        <f t="shared" si="844"/>
        <v>#REF!</v>
      </c>
      <c r="BN869" s="27" t="e">
        <f t="shared" si="844"/>
        <v>#REF!</v>
      </c>
      <c r="BO869" s="27" t="e">
        <f t="shared" si="844"/>
        <v>#REF!</v>
      </c>
      <c r="BP869" s="27" t="e">
        <f t="shared" si="844"/>
        <v>#REF!</v>
      </c>
      <c r="BQ869" s="27" t="e">
        <f t="shared" si="844"/>
        <v>#REF!</v>
      </c>
      <c r="BR869" s="27" t="e">
        <f t="shared" si="844"/>
        <v>#REF!</v>
      </c>
      <c r="BS869" s="27" t="e">
        <f t="shared" si="844"/>
        <v>#REF!</v>
      </c>
      <c r="BT869" s="27" t="e">
        <f t="shared" si="844"/>
        <v>#REF!</v>
      </c>
      <c r="BU869" s="27" t="e">
        <f t="shared" si="844"/>
        <v>#REF!</v>
      </c>
      <c r="BV869" s="27" t="e">
        <f t="shared" ref="BV869:CZ869" si="845" xml:space="preserve"> MAX( IF( $F867 = 1, MIN( BV868, $F866 - BV881 ), BV868 * $F866 / $F865 ), 0 )</f>
        <v>#REF!</v>
      </c>
      <c r="BW869" s="27" t="e">
        <f t="shared" si="845"/>
        <v>#REF!</v>
      </c>
      <c r="BX869" s="27" t="e">
        <f t="shared" si="845"/>
        <v>#REF!</v>
      </c>
      <c r="BY869" s="27" t="e">
        <f t="shared" si="845"/>
        <v>#REF!</v>
      </c>
      <c r="BZ869" s="27" t="e">
        <f t="shared" si="845"/>
        <v>#REF!</v>
      </c>
      <c r="CA869" s="27" t="e">
        <f t="shared" si="845"/>
        <v>#REF!</v>
      </c>
      <c r="CB869" s="27" t="e">
        <f t="shared" si="845"/>
        <v>#REF!</v>
      </c>
      <c r="CC869" s="27" t="e">
        <f t="shared" si="845"/>
        <v>#REF!</v>
      </c>
      <c r="CD869" s="27" t="e">
        <f t="shared" si="845"/>
        <v>#REF!</v>
      </c>
      <c r="CE869" s="27" t="e">
        <f t="shared" si="845"/>
        <v>#REF!</v>
      </c>
      <c r="CF869" s="27" t="e">
        <f t="shared" si="845"/>
        <v>#REF!</v>
      </c>
      <c r="CG869" s="27" t="e">
        <f t="shared" si="845"/>
        <v>#REF!</v>
      </c>
      <c r="CH869" s="27" t="e">
        <f t="shared" si="845"/>
        <v>#REF!</v>
      </c>
      <c r="CI869" s="27" t="e">
        <f t="shared" si="845"/>
        <v>#REF!</v>
      </c>
      <c r="CJ869" s="27" t="e">
        <f t="shared" si="845"/>
        <v>#REF!</v>
      </c>
      <c r="CK869" s="27" t="e">
        <f t="shared" si="845"/>
        <v>#REF!</v>
      </c>
      <c r="CL869" s="27" t="e">
        <f t="shared" si="845"/>
        <v>#REF!</v>
      </c>
      <c r="CM869" s="27" t="e">
        <f t="shared" si="845"/>
        <v>#REF!</v>
      </c>
      <c r="CN869" s="27" t="e">
        <f t="shared" si="845"/>
        <v>#REF!</v>
      </c>
      <c r="CO869" s="27" t="e">
        <f t="shared" si="845"/>
        <v>#REF!</v>
      </c>
      <c r="CP869" s="27" t="e">
        <f t="shared" si="845"/>
        <v>#REF!</v>
      </c>
      <c r="CQ869" s="27" t="e">
        <f t="shared" si="845"/>
        <v>#REF!</v>
      </c>
      <c r="CR869" s="27" t="e">
        <f t="shared" si="845"/>
        <v>#REF!</v>
      </c>
      <c r="CS869" s="27" t="e">
        <f t="shared" si="845"/>
        <v>#REF!</v>
      </c>
      <c r="CT869" s="27" t="e">
        <f t="shared" si="845"/>
        <v>#REF!</v>
      </c>
      <c r="CU869" s="27" t="e">
        <f t="shared" si="845"/>
        <v>#REF!</v>
      </c>
      <c r="CV869" s="27" t="e">
        <f t="shared" si="845"/>
        <v>#REF!</v>
      </c>
      <c r="CW869" s="27" t="e">
        <f t="shared" si="845"/>
        <v>#REF!</v>
      </c>
      <c r="CX869" s="27" t="e">
        <f t="shared" si="845"/>
        <v>#REF!</v>
      </c>
      <c r="CY869" s="27" t="e">
        <f t="shared" si="845"/>
        <v>#REF!</v>
      </c>
      <c r="CZ869" s="27" t="e">
        <f t="shared" si="845"/>
        <v>#REF!</v>
      </c>
    </row>
    <row r="870" spans="1:104" ht="12" customHeight="1" outlineLevel="1">
      <c r="E870" s="25"/>
      <c r="F870" s="25"/>
      <c r="G870" s="25"/>
      <c r="H870" s="55"/>
      <c r="I870" s="55"/>
      <c r="J870" s="55"/>
      <c r="K870" s="55"/>
      <c r="L870" s="55"/>
      <c r="M870" s="55"/>
      <c r="N870" s="55"/>
      <c r="O870" s="55"/>
      <c r="P870" s="55"/>
      <c r="Q870" s="55"/>
      <c r="R870" s="55"/>
      <c r="S870" s="55"/>
      <c r="T870" s="55"/>
      <c r="U870" s="55"/>
      <c r="V870" s="55"/>
      <c r="W870" s="55"/>
      <c r="X870" s="55"/>
      <c r="Y870" s="55"/>
      <c r="Z870" s="55"/>
      <c r="AA870" s="55"/>
      <c r="AB870" s="55"/>
      <c r="AC870" s="55"/>
      <c r="AD870" s="55"/>
      <c r="AE870" s="55"/>
      <c r="AF870" s="55"/>
      <c r="AG870" s="55"/>
      <c r="AH870" s="55"/>
      <c r="AI870" s="55"/>
      <c r="AJ870" s="55"/>
      <c r="AK870" s="55"/>
      <c r="AL870" s="55"/>
      <c r="AM870" s="55"/>
      <c r="AN870" s="55"/>
      <c r="AO870" s="55"/>
      <c r="AP870" s="55"/>
      <c r="AQ870" s="55"/>
      <c r="AR870" s="55"/>
      <c r="AS870" s="55"/>
      <c r="AT870" s="55"/>
      <c r="AU870" s="55"/>
      <c r="AV870" s="55"/>
      <c r="AW870" s="55"/>
      <c r="AX870" s="55"/>
      <c r="AY870" s="55"/>
      <c r="AZ870" s="55"/>
      <c r="BA870" s="55"/>
      <c r="BB870" s="55"/>
      <c r="BC870" s="55"/>
      <c r="BD870" s="55"/>
      <c r="BE870" s="55"/>
      <c r="BF870" s="55"/>
      <c r="BG870" s="55"/>
      <c r="BH870" s="55"/>
      <c r="BI870" s="55"/>
      <c r="BJ870" s="55"/>
      <c r="BK870" s="55"/>
      <c r="BL870" s="55"/>
      <c r="BM870" s="55"/>
      <c r="BN870" s="55"/>
      <c r="BO870" s="55"/>
      <c r="BP870" s="55"/>
      <c r="BQ870" s="55"/>
      <c r="BR870" s="55"/>
      <c r="BS870" s="55"/>
      <c r="BT870" s="55"/>
      <c r="BU870" s="55"/>
      <c r="BV870" s="55"/>
      <c r="BW870" s="55"/>
      <c r="BX870" s="55"/>
      <c r="BY870" s="55"/>
      <c r="BZ870" s="55"/>
      <c r="CA870" s="55"/>
      <c r="CB870" s="55"/>
      <c r="CC870" s="55"/>
      <c r="CD870" s="55"/>
      <c r="CE870" s="55"/>
      <c r="CF870" s="55"/>
      <c r="CG870" s="55"/>
      <c r="CH870" s="55"/>
      <c r="CI870" s="55"/>
      <c r="CJ870" s="55"/>
      <c r="CK870" s="55"/>
      <c r="CL870" s="55"/>
      <c r="CM870" s="55"/>
      <c r="CN870" s="55"/>
      <c r="CO870" s="55"/>
      <c r="CP870" s="55"/>
      <c r="CQ870" s="55"/>
      <c r="CR870" s="55"/>
      <c r="CS870" s="55"/>
      <c r="CT870" s="55"/>
      <c r="CU870" s="55"/>
      <c r="CV870" s="55"/>
      <c r="CW870" s="55"/>
      <c r="CX870" s="55"/>
      <c r="CY870" s="55"/>
      <c r="CZ870" s="55"/>
    </row>
    <row r="871" spans="1:104" ht="12" customHeight="1" outlineLevel="1">
      <c r="E871" s="22" t="str">
        <f xml:space="preserve"> Input!E$1735</f>
        <v xml:space="preserve">EBL % of repayment through SHL </v>
      </c>
      <c r="F871" s="29">
        <f xml:space="preserve"> Input!F$1735</f>
        <v>0</v>
      </c>
      <c r="G871" s="24" t="str">
        <f xml:space="preserve"> Input!G$1735</f>
        <v>%</v>
      </c>
      <c r="H871" s="55"/>
      <c r="I871" s="57"/>
      <c r="J871" s="57"/>
      <c r="K871" s="57"/>
      <c r="L871" s="57"/>
      <c r="M871" s="57"/>
      <c r="N871" s="57"/>
      <c r="O871" s="57"/>
      <c r="P871" s="57"/>
      <c r="Q871" s="57"/>
      <c r="R871" s="57"/>
      <c r="S871" s="57"/>
      <c r="T871" s="57"/>
      <c r="U871" s="57"/>
      <c r="V871" s="57"/>
      <c r="W871" s="57"/>
      <c r="X871" s="57"/>
      <c r="Y871" s="57"/>
      <c r="Z871" s="57"/>
      <c r="AA871" s="57"/>
      <c r="AB871" s="57"/>
      <c r="AC871" s="57"/>
      <c r="AD871" s="57"/>
      <c r="AE871" s="57"/>
      <c r="AF871" s="57"/>
      <c r="AG871" s="57"/>
      <c r="AH871" s="57"/>
      <c r="AI871" s="57"/>
      <c r="AJ871" s="57"/>
      <c r="AK871" s="57"/>
      <c r="AL871" s="57"/>
      <c r="AM871" s="57"/>
      <c r="AN871" s="57"/>
      <c r="AO871" s="57"/>
      <c r="AP871" s="57"/>
      <c r="AQ871" s="57"/>
      <c r="AR871" s="57"/>
      <c r="AS871" s="57"/>
      <c r="AT871" s="57"/>
      <c r="AU871" s="57"/>
      <c r="AV871" s="57"/>
      <c r="AW871" s="57"/>
      <c r="AX871" s="57"/>
      <c r="AY871" s="57"/>
      <c r="AZ871" s="57"/>
      <c r="BA871" s="57"/>
      <c r="BB871" s="57"/>
      <c r="BC871" s="57"/>
      <c r="BD871" s="57"/>
      <c r="BE871" s="57"/>
      <c r="BF871" s="57"/>
      <c r="BG871" s="57"/>
      <c r="BH871" s="57"/>
      <c r="BI871" s="57"/>
      <c r="BJ871" s="57"/>
      <c r="BK871" s="57"/>
      <c r="BL871" s="57"/>
      <c r="BM871" s="57"/>
      <c r="BN871" s="57"/>
      <c r="BO871" s="57"/>
      <c r="BP871" s="57"/>
      <c r="BQ871" s="57"/>
      <c r="BR871" s="57"/>
      <c r="BS871" s="57"/>
      <c r="BT871" s="57"/>
      <c r="BU871" s="57"/>
      <c r="BV871" s="57"/>
      <c r="BW871" s="57"/>
      <c r="BX871" s="57"/>
      <c r="BY871" s="57"/>
      <c r="BZ871" s="57"/>
      <c r="CA871" s="57"/>
      <c r="CB871" s="57"/>
      <c r="CC871" s="57"/>
      <c r="CD871" s="57"/>
      <c r="CE871" s="57"/>
      <c r="CF871" s="57"/>
      <c r="CG871" s="57"/>
      <c r="CH871" s="57"/>
      <c r="CI871" s="57"/>
      <c r="CJ871" s="57"/>
      <c r="CK871" s="57"/>
      <c r="CL871" s="57"/>
      <c r="CM871" s="57"/>
      <c r="CN871" s="57"/>
      <c r="CO871" s="57"/>
      <c r="CP871" s="57"/>
      <c r="CQ871" s="57"/>
      <c r="CR871" s="57"/>
      <c r="CS871" s="57"/>
      <c r="CT871" s="57"/>
      <c r="CU871" s="57"/>
      <c r="CV871" s="57"/>
      <c r="CW871" s="57"/>
      <c r="CX871" s="57"/>
      <c r="CY871" s="57"/>
      <c r="CZ871" s="57"/>
    </row>
    <row r="872" spans="1:104" ht="12" customHeight="1" outlineLevel="1">
      <c r="E872" s="19" t="str">
        <f xml:space="preserve"> E$755</f>
        <v>EBL repayment during const</v>
      </c>
      <c r="F872" s="19"/>
      <c r="G872" s="19" t="str">
        <f t="shared" ref="G872:BQ872" si="846" xml:space="preserve"> G$755</f>
        <v>'000 SAR</v>
      </c>
      <c r="H872" s="55" t="e">
        <f t="shared" si="846"/>
        <v>#REF!</v>
      </c>
      <c r="I872" s="55"/>
      <c r="J872" s="55" t="e">
        <f t="shared" si="846"/>
        <v>#REF!</v>
      </c>
      <c r="K872" s="55" t="e">
        <f t="shared" si="846"/>
        <v>#REF!</v>
      </c>
      <c r="L872" s="55" t="e">
        <f t="shared" si="846"/>
        <v>#REF!</v>
      </c>
      <c r="M872" s="55" t="e">
        <f t="shared" si="846"/>
        <v>#REF!</v>
      </c>
      <c r="N872" s="55" t="e">
        <f t="shared" si="846"/>
        <v>#REF!</v>
      </c>
      <c r="O872" s="55" t="e">
        <f t="shared" si="846"/>
        <v>#REF!</v>
      </c>
      <c r="P872" s="55" t="e">
        <f t="shared" si="846"/>
        <v>#REF!</v>
      </c>
      <c r="Q872" s="55" t="e">
        <f t="shared" si="846"/>
        <v>#REF!</v>
      </c>
      <c r="R872" s="55" t="e">
        <f t="shared" si="846"/>
        <v>#REF!</v>
      </c>
      <c r="S872" s="55" t="e">
        <f t="shared" si="846"/>
        <v>#REF!</v>
      </c>
      <c r="T872" s="55" t="e">
        <f t="shared" si="846"/>
        <v>#REF!</v>
      </c>
      <c r="U872" s="55" t="e">
        <f t="shared" si="846"/>
        <v>#REF!</v>
      </c>
      <c r="V872" s="55" t="e">
        <f t="shared" si="846"/>
        <v>#REF!</v>
      </c>
      <c r="W872" s="55" t="e">
        <f t="shared" si="846"/>
        <v>#REF!</v>
      </c>
      <c r="X872" s="55" t="e">
        <f t="shared" si="846"/>
        <v>#REF!</v>
      </c>
      <c r="Y872" s="55" t="e">
        <f t="shared" si="846"/>
        <v>#REF!</v>
      </c>
      <c r="Z872" s="55" t="e">
        <f t="shared" si="846"/>
        <v>#REF!</v>
      </c>
      <c r="AA872" s="55" t="e">
        <f t="shared" si="846"/>
        <v>#REF!</v>
      </c>
      <c r="AB872" s="55" t="e">
        <f t="shared" si="846"/>
        <v>#REF!</v>
      </c>
      <c r="AC872" s="55" t="e">
        <f t="shared" si="846"/>
        <v>#REF!</v>
      </c>
      <c r="AD872" s="55" t="e">
        <f t="shared" si="846"/>
        <v>#REF!</v>
      </c>
      <c r="AE872" s="55" t="e">
        <f t="shared" si="846"/>
        <v>#REF!</v>
      </c>
      <c r="AF872" s="55" t="e">
        <f t="shared" si="846"/>
        <v>#REF!</v>
      </c>
      <c r="AG872" s="55" t="e">
        <f t="shared" si="846"/>
        <v>#REF!</v>
      </c>
      <c r="AH872" s="55" t="e">
        <f t="shared" si="846"/>
        <v>#REF!</v>
      </c>
      <c r="AI872" s="55" t="e">
        <f t="shared" si="846"/>
        <v>#REF!</v>
      </c>
      <c r="AJ872" s="55" t="e">
        <f t="shared" si="846"/>
        <v>#REF!</v>
      </c>
      <c r="AK872" s="55" t="e">
        <f t="shared" si="846"/>
        <v>#REF!</v>
      </c>
      <c r="AL872" s="55" t="e">
        <f t="shared" si="846"/>
        <v>#REF!</v>
      </c>
      <c r="AM872" s="55" t="e">
        <f t="shared" si="846"/>
        <v>#REF!</v>
      </c>
      <c r="AN872" s="55" t="e">
        <f t="shared" si="846"/>
        <v>#REF!</v>
      </c>
      <c r="AO872" s="55" t="e">
        <f t="shared" si="846"/>
        <v>#REF!</v>
      </c>
      <c r="AP872" s="55" t="e">
        <f t="shared" si="846"/>
        <v>#REF!</v>
      </c>
      <c r="AQ872" s="55" t="e">
        <f t="shared" si="846"/>
        <v>#REF!</v>
      </c>
      <c r="AR872" s="55" t="e">
        <f t="shared" si="846"/>
        <v>#REF!</v>
      </c>
      <c r="AS872" s="55" t="e">
        <f t="shared" si="846"/>
        <v>#REF!</v>
      </c>
      <c r="AT872" s="55" t="e">
        <f t="shared" si="846"/>
        <v>#REF!</v>
      </c>
      <c r="AU872" s="55" t="e">
        <f t="shared" si="846"/>
        <v>#REF!</v>
      </c>
      <c r="AV872" s="55" t="e">
        <f t="shared" si="846"/>
        <v>#REF!</v>
      </c>
      <c r="AW872" s="55" t="e">
        <f t="shared" si="846"/>
        <v>#REF!</v>
      </c>
      <c r="AX872" s="55" t="e">
        <f t="shared" si="846"/>
        <v>#REF!</v>
      </c>
      <c r="AY872" s="55" t="e">
        <f t="shared" si="846"/>
        <v>#REF!</v>
      </c>
      <c r="AZ872" s="55" t="e">
        <f t="shared" si="846"/>
        <v>#REF!</v>
      </c>
      <c r="BA872" s="55" t="e">
        <f t="shared" si="846"/>
        <v>#REF!</v>
      </c>
      <c r="BB872" s="55" t="e">
        <f t="shared" si="846"/>
        <v>#REF!</v>
      </c>
      <c r="BC872" s="55" t="e">
        <f t="shared" si="846"/>
        <v>#REF!</v>
      </c>
      <c r="BD872" s="55" t="e">
        <f t="shared" si="846"/>
        <v>#REF!</v>
      </c>
      <c r="BE872" s="55" t="e">
        <f t="shared" si="846"/>
        <v>#REF!</v>
      </c>
      <c r="BF872" s="55" t="e">
        <f t="shared" si="846"/>
        <v>#REF!</v>
      </c>
      <c r="BG872" s="55" t="e">
        <f t="shared" si="846"/>
        <v>#REF!</v>
      </c>
      <c r="BH872" s="55" t="e">
        <f t="shared" si="846"/>
        <v>#REF!</v>
      </c>
      <c r="BI872" s="55" t="e">
        <f t="shared" si="846"/>
        <v>#REF!</v>
      </c>
      <c r="BJ872" s="55" t="e">
        <f t="shared" si="846"/>
        <v>#REF!</v>
      </c>
      <c r="BK872" s="55" t="e">
        <f t="shared" si="846"/>
        <v>#REF!</v>
      </c>
      <c r="BL872" s="55" t="e">
        <f t="shared" si="846"/>
        <v>#REF!</v>
      </c>
      <c r="BM872" s="55" t="e">
        <f t="shared" si="846"/>
        <v>#REF!</v>
      </c>
      <c r="BN872" s="55" t="e">
        <f t="shared" si="846"/>
        <v>#REF!</v>
      </c>
      <c r="BO872" s="55" t="e">
        <f t="shared" si="846"/>
        <v>#REF!</v>
      </c>
      <c r="BP872" s="55" t="e">
        <f t="shared" si="846"/>
        <v>#REF!</v>
      </c>
      <c r="BQ872" s="55" t="e">
        <f t="shared" si="846"/>
        <v>#REF!</v>
      </c>
      <c r="BR872" s="55" t="e">
        <f t="shared" ref="BR872:CZ872" si="847" xml:space="preserve"> BR$755</f>
        <v>#REF!</v>
      </c>
      <c r="BS872" s="55" t="e">
        <f t="shared" si="847"/>
        <v>#REF!</v>
      </c>
      <c r="BT872" s="55" t="e">
        <f t="shared" si="847"/>
        <v>#REF!</v>
      </c>
      <c r="BU872" s="55" t="e">
        <f t="shared" si="847"/>
        <v>#REF!</v>
      </c>
      <c r="BV872" s="55" t="e">
        <f t="shared" si="847"/>
        <v>#REF!</v>
      </c>
      <c r="BW872" s="55" t="e">
        <f t="shared" si="847"/>
        <v>#REF!</v>
      </c>
      <c r="BX872" s="55" t="e">
        <f t="shared" si="847"/>
        <v>#REF!</v>
      </c>
      <c r="BY872" s="55" t="e">
        <f t="shared" si="847"/>
        <v>#REF!</v>
      </c>
      <c r="BZ872" s="55" t="e">
        <f t="shared" si="847"/>
        <v>#REF!</v>
      </c>
      <c r="CA872" s="55" t="e">
        <f t="shared" si="847"/>
        <v>#REF!</v>
      </c>
      <c r="CB872" s="55" t="e">
        <f t="shared" si="847"/>
        <v>#REF!</v>
      </c>
      <c r="CC872" s="55" t="e">
        <f t="shared" si="847"/>
        <v>#REF!</v>
      </c>
      <c r="CD872" s="55" t="e">
        <f t="shared" si="847"/>
        <v>#REF!</v>
      </c>
      <c r="CE872" s="55" t="e">
        <f t="shared" si="847"/>
        <v>#REF!</v>
      </c>
      <c r="CF872" s="55" t="e">
        <f t="shared" si="847"/>
        <v>#REF!</v>
      </c>
      <c r="CG872" s="55" t="e">
        <f t="shared" si="847"/>
        <v>#REF!</v>
      </c>
      <c r="CH872" s="55" t="e">
        <f t="shared" si="847"/>
        <v>#REF!</v>
      </c>
      <c r="CI872" s="55" t="e">
        <f t="shared" si="847"/>
        <v>#REF!</v>
      </c>
      <c r="CJ872" s="55" t="e">
        <f t="shared" si="847"/>
        <v>#REF!</v>
      </c>
      <c r="CK872" s="55" t="e">
        <f t="shared" si="847"/>
        <v>#REF!</v>
      </c>
      <c r="CL872" s="55" t="e">
        <f t="shared" si="847"/>
        <v>#REF!</v>
      </c>
      <c r="CM872" s="55" t="e">
        <f t="shared" si="847"/>
        <v>#REF!</v>
      </c>
      <c r="CN872" s="55" t="e">
        <f t="shared" si="847"/>
        <v>#REF!</v>
      </c>
      <c r="CO872" s="55" t="e">
        <f t="shared" si="847"/>
        <v>#REF!</v>
      </c>
      <c r="CP872" s="55" t="e">
        <f t="shared" si="847"/>
        <v>#REF!</v>
      </c>
      <c r="CQ872" s="55" t="e">
        <f t="shared" si="847"/>
        <v>#REF!</v>
      </c>
      <c r="CR872" s="55" t="e">
        <f t="shared" si="847"/>
        <v>#REF!</v>
      </c>
      <c r="CS872" s="55" t="e">
        <f t="shared" si="847"/>
        <v>#REF!</v>
      </c>
      <c r="CT872" s="55" t="e">
        <f t="shared" si="847"/>
        <v>#REF!</v>
      </c>
      <c r="CU872" s="55" t="e">
        <f t="shared" si="847"/>
        <v>#REF!</v>
      </c>
      <c r="CV872" s="55" t="e">
        <f t="shared" si="847"/>
        <v>#REF!</v>
      </c>
      <c r="CW872" s="55" t="e">
        <f t="shared" si="847"/>
        <v>#REF!</v>
      </c>
      <c r="CX872" s="55" t="e">
        <f t="shared" si="847"/>
        <v>#REF!</v>
      </c>
      <c r="CY872" s="55" t="e">
        <f t="shared" si="847"/>
        <v>#REF!</v>
      </c>
      <c r="CZ872" s="55" t="e">
        <f t="shared" si="847"/>
        <v>#REF!</v>
      </c>
    </row>
    <row r="873" spans="1:104" ht="12" customHeight="1" outlineLevel="1">
      <c r="E873" s="22" t="str">
        <f xml:space="preserve"> Time!E$41</f>
        <v>Construction period month flag</v>
      </c>
      <c r="F873" s="22"/>
      <c r="G873" s="22" t="str">
        <f xml:space="preserve"> Time!G$41</f>
        <v>flag</v>
      </c>
      <c r="H873" s="19" t="e">
        <f xml:space="preserve"> Time!H$41</f>
        <v>#REF!</v>
      </c>
      <c r="I873" s="22"/>
      <c r="J873" s="22" t="e">
        <f xml:space="preserve"> Time!J$41</f>
        <v>#REF!</v>
      </c>
      <c r="K873" s="22" t="e">
        <f xml:space="preserve"> Time!K$41</f>
        <v>#REF!</v>
      </c>
      <c r="L873" s="22" t="e">
        <f xml:space="preserve"> Time!L$41</f>
        <v>#REF!</v>
      </c>
      <c r="M873" s="22" t="e">
        <f xml:space="preserve"> Time!M$41</f>
        <v>#REF!</v>
      </c>
      <c r="N873" s="22" t="e">
        <f xml:space="preserve"> Time!N$41</f>
        <v>#REF!</v>
      </c>
      <c r="O873" s="22" t="e">
        <f xml:space="preserve"> Time!O$41</f>
        <v>#REF!</v>
      </c>
      <c r="P873" s="22" t="e">
        <f xml:space="preserve"> Time!P$41</f>
        <v>#REF!</v>
      </c>
      <c r="Q873" s="22" t="e">
        <f xml:space="preserve"> Time!Q$41</f>
        <v>#REF!</v>
      </c>
      <c r="R873" s="22" t="e">
        <f xml:space="preserve"> Time!R$41</f>
        <v>#REF!</v>
      </c>
      <c r="S873" s="22" t="e">
        <f xml:space="preserve"> Time!S$41</f>
        <v>#REF!</v>
      </c>
      <c r="T873" s="22" t="e">
        <f xml:space="preserve"> Time!T$41</f>
        <v>#REF!</v>
      </c>
      <c r="U873" s="22" t="e">
        <f xml:space="preserve"> Time!U$41</f>
        <v>#REF!</v>
      </c>
      <c r="V873" s="22" t="e">
        <f xml:space="preserve"> Time!V$41</f>
        <v>#REF!</v>
      </c>
      <c r="W873" s="22" t="e">
        <f xml:space="preserve"> Time!W$41</f>
        <v>#REF!</v>
      </c>
      <c r="X873" s="22" t="e">
        <f xml:space="preserve"> Time!X$41</f>
        <v>#REF!</v>
      </c>
      <c r="Y873" s="22" t="e">
        <f xml:space="preserve"> Time!Y$41</f>
        <v>#REF!</v>
      </c>
      <c r="Z873" s="22" t="e">
        <f xml:space="preserve"> Time!Z$41</f>
        <v>#REF!</v>
      </c>
      <c r="AA873" s="22" t="e">
        <f xml:space="preserve"> Time!AA$41</f>
        <v>#REF!</v>
      </c>
      <c r="AB873" s="22" t="e">
        <f xml:space="preserve"> Time!AB$41</f>
        <v>#REF!</v>
      </c>
      <c r="AC873" s="22" t="e">
        <f xml:space="preserve"> Time!AC$41</f>
        <v>#REF!</v>
      </c>
      <c r="AD873" s="22" t="e">
        <f xml:space="preserve"> Time!AD$41</f>
        <v>#REF!</v>
      </c>
      <c r="AE873" s="22" t="e">
        <f xml:space="preserve"> Time!AE$41</f>
        <v>#REF!</v>
      </c>
      <c r="AF873" s="22" t="e">
        <f xml:space="preserve"> Time!AF$41</f>
        <v>#REF!</v>
      </c>
      <c r="AG873" s="22" t="e">
        <f xml:space="preserve"> Time!AG$41</f>
        <v>#REF!</v>
      </c>
      <c r="AH873" s="22" t="e">
        <f xml:space="preserve"> Time!AH$41</f>
        <v>#REF!</v>
      </c>
      <c r="AI873" s="22" t="e">
        <f xml:space="preserve"> Time!AI$41</f>
        <v>#REF!</v>
      </c>
      <c r="AJ873" s="22" t="e">
        <f xml:space="preserve"> Time!AJ$41</f>
        <v>#REF!</v>
      </c>
      <c r="AK873" s="22" t="e">
        <f xml:space="preserve"> Time!AK$41</f>
        <v>#REF!</v>
      </c>
      <c r="AL873" s="22" t="e">
        <f xml:space="preserve"> Time!AL$41</f>
        <v>#REF!</v>
      </c>
      <c r="AM873" s="22" t="e">
        <f xml:space="preserve"> Time!AM$41</f>
        <v>#REF!</v>
      </c>
      <c r="AN873" s="22" t="e">
        <f xml:space="preserve"> Time!AN$41</f>
        <v>#REF!</v>
      </c>
      <c r="AO873" s="22" t="e">
        <f xml:space="preserve"> Time!AO$41</f>
        <v>#REF!</v>
      </c>
      <c r="AP873" s="22" t="e">
        <f xml:space="preserve"> Time!AP$41</f>
        <v>#REF!</v>
      </c>
      <c r="AQ873" s="22" t="e">
        <f xml:space="preserve"> Time!AQ$41</f>
        <v>#REF!</v>
      </c>
      <c r="AR873" s="22" t="e">
        <f xml:space="preserve"> Time!AR$41</f>
        <v>#REF!</v>
      </c>
      <c r="AS873" s="22" t="e">
        <f xml:space="preserve"> Time!AS$41</f>
        <v>#REF!</v>
      </c>
      <c r="AT873" s="22" t="e">
        <f xml:space="preserve"> Time!AT$41</f>
        <v>#REF!</v>
      </c>
      <c r="AU873" s="22" t="e">
        <f xml:space="preserve"> Time!AU$41</f>
        <v>#REF!</v>
      </c>
      <c r="AV873" s="22" t="e">
        <f xml:space="preserve"> Time!AV$41</f>
        <v>#REF!</v>
      </c>
      <c r="AW873" s="22" t="e">
        <f xml:space="preserve"> Time!AW$41</f>
        <v>#REF!</v>
      </c>
      <c r="AX873" s="22" t="e">
        <f xml:space="preserve"> Time!AX$41</f>
        <v>#REF!</v>
      </c>
      <c r="AY873" s="22" t="e">
        <f xml:space="preserve"> Time!AY$41</f>
        <v>#REF!</v>
      </c>
      <c r="AZ873" s="22" t="e">
        <f xml:space="preserve"> Time!AZ$41</f>
        <v>#REF!</v>
      </c>
      <c r="BA873" s="22" t="e">
        <f xml:space="preserve"> Time!BA$41</f>
        <v>#REF!</v>
      </c>
      <c r="BB873" s="22" t="e">
        <f xml:space="preserve"> Time!BB$41</f>
        <v>#REF!</v>
      </c>
      <c r="BC873" s="22" t="e">
        <f xml:space="preserve"> Time!BC$41</f>
        <v>#REF!</v>
      </c>
      <c r="BD873" s="22" t="e">
        <f xml:space="preserve"> Time!BD$41</f>
        <v>#REF!</v>
      </c>
      <c r="BE873" s="22" t="e">
        <f xml:space="preserve"> Time!BE$41</f>
        <v>#REF!</v>
      </c>
      <c r="BF873" s="22" t="e">
        <f xml:space="preserve"> Time!BF$41</f>
        <v>#REF!</v>
      </c>
      <c r="BG873" s="22" t="e">
        <f xml:space="preserve"> Time!BG$41</f>
        <v>#REF!</v>
      </c>
      <c r="BH873" s="22" t="e">
        <f xml:space="preserve"> Time!BH$41</f>
        <v>#REF!</v>
      </c>
      <c r="BI873" s="22" t="e">
        <f xml:space="preserve"> Time!BI$41</f>
        <v>#REF!</v>
      </c>
      <c r="BJ873" s="22" t="e">
        <f xml:space="preserve"> Time!BJ$41</f>
        <v>#REF!</v>
      </c>
      <c r="BK873" s="22" t="e">
        <f xml:space="preserve"> Time!BK$41</f>
        <v>#REF!</v>
      </c>
      <c r="BL873" s="22" t="e">
        <f xml:space="preserve"> Time!BL$41</f>
        <v>#REF!</v>
      </c>
      <c r="BM873" s="22" t="e">
        <f xml:space="preserve"> Time!BM$41</f>
        <v>#REF!</v>
      </c>
      <c r="BN873" s="22" t="e">
        <f xml:space="preserve"> Time!BN$41</f>
        <v>#REF!</v>
      </c>
      <c r="BO873" s="22" t="e">
        <f xml:space="preserve"> Time!BO$41</f>
        <v>#REF!</v>
      </c>
      <c r="BP873" s="22" t="e">
        <f xml:space="preserve"> Time!BP$41</f>
        <v>#REF!</v>
      </c>
      <c r="BQ873" s="22" t="e">
        <f xml:space="preserve"> Time!BQ$41</f>
        <v>#REF!</v>
      </c>
      <c r="BR873" s="22" t="e">
        <f xml:space="preserve"> Time!BR$41</f>
        <v>#REF!</v>
      </c>
      <c r="BS873" s="22" t="e">
        <f xml:space="preserve"> Time!BS$41</f>
        <v>#REF!</v>
      </c>
      <c r="BT873" s="22" t="e">
        <f xml:space="preserve"> Time!BT$41</f>
        <v>#REF!</v>
      </c>
      <c r="BU873" s="22" t="e">
        <f xml:space="preserve"> Time!BU$41</f>
        <v>#REF!</v>
      </c>
      <c r="BV873" s="22" t="e">
        <f xml:space="preserve"> Time!BV$41</f>
        <v>#REF!</v>
      </c>
      <c r="BW873" s="22" t="e">
        <f xml:space="preserve"> Time!BW$41</f>
        <v>#REF!</v>
      </c>
      <c r="BX873" s="22" t="e">
        <f xml:space="preserve"> Time!BX$41</f>
        <v>#REF!</v>
      </c>
      <c r="BY873" s="22" t="e">
        <f xml:space="preserve"> Time!BY$41</f>
        <v>#REF!</v>
      </c>
      <c r="BZ873" s="22" t="e">
        <f xml:space="preserve"> Time!BZ$41</f>
        <v>#REF!</v>
      </c>
      <c r="CA873" s="22" t="e">
        <f xml:space="preserve"> Time!CA$41</f>
        <v>#REF!</v>
      </c>
      <c r="CB873" s="22" t="e">
        <f xml:space="preserve"> Time!CB$41</f>
        <v>#REF!</v>
      </c>
      <c r="CC873" s="22" t="e">
        <f xml:space="preserve"> Time!CC$41</f>
        <v>#REF!</v>
      </c>
      <c r="CD873" s="22" t="e">
        <f xml:space="preserve"> Time!CD$41</f>
        <v>#REF!</v>
      </c>
      <c r="CE873" s="22" t="e">
        <f xml:space="preserve"> Time!CE$41</f>
        <v>#REF!</v>
      </c>
      <c r="CF873" s="22" t="e">
        <f xml:space="preserve"> Time!CF$41</f>
        <v>#REF!</v>
      </c>
      <c r="CG873" s="22" t="e">
        <f xml:space="preserve"> Time!CG$41</f>
        <v>#REF!</v>
      </c>
      <c r="CH873" s="22" t="e">
        <f xml:space="preserve"> Time!CH$41</f>
        <v>#REF!</v>
      </c>
      <c r="CI873" s="22" t="e">
        <f xml:space="preserve"> Time!CI$41</f>
        <v>#REF!</v>
      </c>
      <c r="CJ873" s="22" t="e">
        <f xml:space="preserve"> Time!CJ$41</f>
        <v>#REF!</v>
      </c>
      <c r="CK873" s="22" t="e">
        <f xml:space="preserve"> Time!CK$41</f>
        <v>#REF!</v>
      </c>
      <c r="CL873" s="22" t="e">
        <f xml:space="preserve"> Time!CL$41</f>
        <v>#REF!</v>
      </c>
      <c r="CM873" s="22" t="e">
        <f xml:space="preserve"> Time!CM$41</f>
        <v>#REF!</v>
      </c>
      <c r="CN873" s="22" t="e">
        <f xml:space="preserve"> Time!CN$41</f>
        <v>#REF!</v>
      </c>
      <c r="CO873" s="22" t="e">
        <f xml:space="preserve"> Time!CO$41</f>
        <v>#REF!</v>
      </c>
      <c r="CP873" s="22" t="e">
        <f xml:space="preserve"> Time!CP$41</f>
        <v>#REF!</v>
      </c>
      <c r="CQ873" s="22" t="e">
        <f xml:space="preserve"> Time!CQ$41</f>
        <v>#REF!</v>
      </c>
      <c r="CR873" s="22" t="e">
        <f xml:space="preserve"> Time!CR$41</f>
        <v>#REF!</v>
      </c>
      <c r="CS873" s="22" t="e">
        <f xml:space="preserve"> Time!CS$41</f>
        <v>#REF!</v>
      </c>
      <c r="CT873" s="22" t="e">
        <f xml:space="preserve"> Time!CT$41</f>
        <v>#REF!</v>
      </c>
      <c r="CU873" s="22" t="e">
        <f xml:space="preserve"> Time!CU$41</f>
        <v>#REF!</v>
      </c>
      <c r="CV873" s="22" t="e">
        <f xml:space="preserve"> Time!CV$41</f>
        <v>#REF!</v>
      </c>
      <c r="CW873" s="22" t="e">
        <f xml:space="preserve"> Time!CW$41</f>
        <v>#REF!</v>
      </c>
      <c r="CX873" s="22" t="e">
        <f xml:space="preserve"> Time!CX$41</f>
        <v>#REF!</v>
      </c>
      <c r="CY873" s="22" t="e">
        <f xml:space="preserve"> Time!CY$41</f>
        <v>#REF!</v>
      </c>
      <c r="CZ873" s="22" t="e">
        <f xml:space="preserve"> Time!CZ$41</f>
        <v>#REF!</v>
      </c>
    </row>
    <row r="874" spans="1:104" ht="12" customHeight="1" outlineLevel="1">
      <c r="E874" s="18" t="str">
        <f xml:space="preserve"> Equity_4 &amp;" used to repay " &amp;Equity_2 &amp;" during construction"</f>
        <v>SHL  used to repay EBL during construction</v>
      </c>
      <c r="G874" s="18" t="str">
        <f xml:space="preserve"> BC</f>
        <v>'000 SAR</v>
      </c>
      <c r="H874" s="55" t="e">
        <f xml:space="preserve"> SUM(J874:CZ874)</f>
        <v>#REF!</v>
      </c>
      <c r="I874" s="57"/>
      <c r="J874" s="57" t="e">
        <f t="shared" ref="J874:AO874" si="848" xml:space="preserve"> $F871 * J872 * J873</f>
        <v>#REF!</v>
      </c>
      <c r="K874" s="57" t="e">
        <f t="shared" si="848"/>
        <v>#REF!</v>
      </c>
      <c r="L874" s="57" t="e">
        <f t="shared" si="848"/>
        <v>#REF!</v>
      </c>
      <c r="M874" s="57" t="e">
        <f t="shared" si="848"/>
        <v>#REF!</v>
      </c>
      <c r="N874" s="57" t="e">
        <f t="shared" si="848"/>
        <v>#REF!</v>
      </c>
      <c r="O874" s="57" t="e">
        <f t="shared" si="848"/>
        <v>#REF!</v>
      </c>
      <c r="P874" s="57" t="e">
        <f t="shared" si="848"/>
        <v>#REF!</v>
      </c>
      <c r="Q874" s="57" t="e">
        <f t="shared" si="848"/>
        <v>#REF!</v>
      </c>
      <c r="R874" s="57" t="e">
        <f t="shared" si="848"/>
        <v>#REF!</v>
      </c>
      <c r="S874" s="57" t="e">
        <f t="shared" si="848"/>
        <v>#REF!</v>
      </c>
      <c r="T874" s="57" t="e">
        <f t="shared" si="848"/>
        <v>#REF!</v>
      </c>
      <c r="U874" s="57" t="e">
        <f t="shared" si="848"/>
        <v>#REF!</v>
      </c>
      <c r="V874" s="57" t="e">
        <f t="shared" si="848"/>
        <v>#REF!</v>
      </c>
      <c r="W874" s="57" t="e">
        <f t="shared" si="848"/>
        <v>#REF!</v>
      </c>
      <c r="X874" s="57" t="e">
        <f t="shared" si="848"/>
        <v>#REF!</v>
      </c>
      <c r="Y874" s="57" t="e">
        <f t="shared" si="848"/>
        <v>#REF!</v>
      </c>
      <c r="Z874" s="57" t="e">
        <f t="shared" si="848"/>
        <v>#REF!</v>
      </c>
      <c r="AA874" s="57" t="e">
        <f t="shared" si="848"/>
        <v>#REF!</v>
      </c>
      <c r="AB874" s="57" t="e">
        <f t="shared" si="848"/>
        <v>#REF!</v>
      </c>
      <c r="AC874" s="57" t="e">
        <f t="shared" si="848"/>
        <v>#REF!</v>
      </c>
      <c r="AD874" s="57" t="e">
        <f t="shared" si="848"/>
        <v>#REF!</v>
      </c>
      <c r="AE874" s="57" t="e">
        <f t="shared" si="848"/>
        <v>#REF!</v>
      </c>
      <c r="AF874" s="57" t="e">
        <f t="shared" si="848"/>
        <v>#REF!</v>
      </c>
      <c r="AG874" s="57" t="e">
        <f t="shared" si="848"/>
        <v>#REF!</v>
      </c>
      <c r="AH874" s="57" t="e">
        <f t="shared" si="848"/>
        <v>#REF!</v>
      </c>
      <c r="AI874" s="57" t="e">
        <f t="shared" si="848"/>
        <v>#REF!</v>
      </c>
      <c r="AJ874" s="57" t="e">
        <f t="shared" si="848"/>
        <v>#REF!</v>
      </c>
      <c r="AK874" s="57" t="e">
        <f t="shared" si="848"/>
        <v>#REF!</v>
      </c>
      <c r="AL874" s="57" t="e">
        <f t="shared" si="848"/>
        <v>#REF!</v>
      </c>
      <c r="AM874" s="57" t="e">
        <f t="shared" si="848"/>
        <v>#REF!</v>
      </c>
      <c r="AN874" s="57" t="e">
        <f t="shared" si="848"/>
        <v>#REF!</v>
      </c>
      <c r="AO874" s="57" t="e">
        <f t="shared" si="848"/>
        <v>#REF!</v>
      </c>
      <c r="AP874" s="57" t="e">
        <f t="shared" ref="AP874:BU874" si="849" xml:space="preserve"> $F871 * AP872 * AP873</f>
        <v>#REF!</v>
      </c>
      <c r="AQ874" s="57" t="e">
        <f t="shared" si="849"/>
        <v>#REF!</v>
      </c>
      <c r="AR874" s="57" t="e">
        <f t="shared" si="849"/>
        <v>#REF!</v>
      </c>
      <c r="AS874" s="57" t="e">
        <f t="shared" si="849"/>
        <v>#REF!</v>
      </c>
      <c r="AT874" s="57" t="e">
        <f t="shared" si="849"/>
        <v>#REF!</v>
      </c>
      <c r="AU874" s="57" t="e">
        <f t="shared" si="849"/>
        <v>#REF!</v>
      </c>
      <c r="AV874" s="57" t="e">
        <f t="shared" si="849"/>
        <v>#REF!</v>
      </c>
      <c r="AW874" s="57" t="e">
        <f t="shared" si="849"/>
        <v>#REF!</v>
      </c>
      <c r="AX874" s="57" t="e">
        <f t="shared" si="849"/>
        <v>#REF!</v>
      </c>
      <c r="AY874" s="57" t="e">
        <f t="shared" si="849"/>
        <v>#REF!</v>
      </c>
      <c r="AZ874" s="57" t="e">
        <f t="shared" si="849"/>
        <v>#REF!</v>
      </c>
      <c r="BA874" s="57" t="e">
        <f t="shared" si="849"/>
        <v>#REF!</v>
      </c>
      <c r="BB874" s="57" t="e">
        <f t="shared" si="849"/>
        <v>#REF!</v>
      </c>
      <c r="BC874" s="57" t="e">
        <f t="shared" si="849"/>
        <v>#REF!</v>
      </c>
      <c r="BD874" s="57" t="e">
        <f t="shared" si="849"/>
        <v>#REF!</v>
      </c>
      <c r="BE874" s="57" t="e">
        <f t="shared" si="849"/>
        <v>#REF!</v>
      </c>
      <c r="BF874" s="57" t="e">
        <f t="shared" si="849"/>
        <v>#REF!</v>
      </c>
      <c r="BG874" s="57" t="e">
        <f t="shared" si="849"/>
        <v>#REF!</v>
      </c>
      <c r="BH874" s="57" t="e">
        <f t="shared" si="849"/>
        <v>#REF!</v>
      </c>
      <c r="BI874" s="57" t="e">
        <f t="shared" si="849"/>
        <v>#REF!</v>
      </c>
      <c r="BJ874" s="57" t="e">
        <f t="shared" si="849"/>
        <v>#REF!</v>
      </c>
      <c r="BK874" s="57" t="e">
        <f t="shared" si="849"/>
        <v>#REF!</v>
      </c>
      <c r="BL874" s="57" t="e">
        <f t="shared" si="849"/>
        <v>#REF!</v>
      </c>
      <c r="BM874" s="57" t="e">
        <f t="shared" si="849"/>
        <v>#REF!</v>
      </c>
      <c r="BN874" s="57" t="e">
        <f t="shared" si="849"/>
        <v>#REF!</v>
      </c>
      <c r="BO874" s="57" t="e">
        <f t="shared" si="849"/>
        <v>#REF!</v>
      </c>
      <c r="BP874" s="57" t="e">
        <f t="shared" si="849"/>
        <v>#REF!</v>
      </c>
      <c r="BQ874" s="57" t="e">
        <f t="shared" si="849"/>
        <v>#REF!</v>
      </c>
      <c r="BR874" s="57" t="e">
        <f t="shared" si="849"/>
        <v>#REF!</v>
      </c>
      <c r="BS874" s="57" t="e">
        <f t="shared" si="849"/>
        <v>#REF!</v>
      </c>
      <c r="BT874" s="57" t="e">
        <f t="shared" si="849"/>
        <v>#REF!</v>
      </c>
      <c r="BU874" s="57" t="e">
        <f t="shared" si="849"/>
        <v>#REF!</v>
      </c>
      <c r="BV874" s="57" t="e">
        <f t="shared" ref="BV874:CZ874" si="850" xml:space="preserve"> $F871 * BV872 * BV873</f>
        <v>#REF!</v>
      </c>
      <c r="BW874" s="57" t="e">
        <f t="shared" si="850"/>
        <v>#REF!</v>
      </c>
      <c r="BX874" s="57" t="e">
        <f t="shared" si="850"/>
        <v>#REF!</v>
      </c>
      <c r="BY874" s="57" t="e">
        <f t="shared" si="850"/>
        <v>#REF!</v>
      </c>
      <c r="BZ874" s="57" t="e">
        <f t="shared" si="850"/>
        <v>#REF!</v>
      </c>
      <c r="CA874" s="57" t="e">
        <f t="shared" si="850"/>
        <v>#REF!</v>
      </c>
      <c r="CB874" s="57" t="e">
        <f t="shared" si="850"/>
        <v>#REF!</v>
      </c>
      <c r="CC874" s="57" t="e">
        <f t="shared" si="850"/>
        <v>#REF!</v>
      </c>
      <c r="CD874" s="57" t="e">
        <f t="shared" si="850"/>
        <v>#REF!</v>
      </c>
      <c r="CE874" s="57" t="e">
        <f t="shared" si="850"/>
        <v>#REF!</v>
      </c>
      <c r="CF874" s="57" t="e">
        <f t="shared" si="850"/>
        <v>#REF!</v>
      </c>
      <c r="CG874" s="57" t="e">
        <f t="shared" si="850"/>
        <v>#REF!</v>
      </c>
      <c r="CH874" s="57" t="e">
        <f t="shared" si="850"/>
        <v>#REF!</v>
      </c>
      <c r="CI874" s="57" t="e">
        <f t="shared" si="850"/>
        <v>#REF!</v>
      </c>
      <c r="CJ874" s="57" t="e">
        <f t="shared" si="850"/>
        <v>#REF!</v>
      </c>
      <c r="CK874" s="57" t="e">
        <f t="shared" si="850"/>
        <v>#REF!</v>
      </c>
      <c r="CL874" s="57" t="e">
        <f t="shared" si="850"/>
        <v>#REF!</v>
      </c>
      <c r="CM874" s="57" t="e">
        <f t="shared" si="850"/>
        <v>#REF!</v>
      </c>
      <c r="CN874" s="57" t="e">
        <f t="shared" si="850"/>
        <v>#REF!</v>
      </c>
      <c r="CO874" s="57" t="e">
        <f t="shared" si="850"/>
        <v>#REF!</v>
      </c>
      <c r="CP874" s="57" t="e">
        <f t="shared" si="850"/>
        <v>#REF!</v>
      </c>
      <c r="CQ874" s="57" t="e">
        <f t="shared" si="850"/>
        <v>#REF!</v>
      </c>
      <c r="CR874" s="57" t="e">
        <f t="shared" si="850"/>
        <v>#REF!</v>
      </c>
      <c r="CS874" s="57" t="e">
        <f t="shared" si="850"/>
        <v>#REF!</v>
      </c>
      <c r="CT874" s="57" t="e">
        <f t="shared" si="850"/>
        <v>#REF!</v>
      </c>
      <c r="CU874" s="57" t="e">
        <f t="shared" si="850"/>
        <v>#REF!</v>
      </c>
      <c r="CV874" s="57" t="e">
        <f t="shared" si="850"/>
        <v>#REF!</v>
      </c>
      <c r="CW874" s="57" t="e">
        <f t="shared" si="850"/>
        <v>#REF!</v>
      </c>
      <c r="CX874" s="57" t="e">
        <f t="shared" si="850"/>
        <v>#REF!</v>
      </c>
      <c r="CY874" s="57" t="e">
        <f t="shared" si="850"/>
        <v>#REF!</v>
      </c>
      <c r="CZ874" s="57" t="e">
        <f t="shared" si="850"/>
        <v>#REF!</v>
      </c>
    </row>
    <row r="875" spans="1:104" ht="12" customHeight="1" outlineLevel="1">
      <c r="E875" s="25"/>
      <c r="F875" s="25"/>
      <c r="G875" s="25"/>
      <c r="H875" s="55"/>
      <c r="I875" s="55"/>
      <c r="J875" s="55"/>
      <c r="K875" s="55"/>
      <c r="L875" s="55"/>
      <c r="M875" s="55"/>
      <c r="N875" s="55"/>
      <c r="O875" s="55"/>
      <c r="P875" s="55"/>
      <c r="Q875" s="55"/>
      <c r="R875" s="55"/>
      <c r="S875" s="55"/>
      <c r="T875" s="55"/>
      <c r="U875" s="55"/>
      <c r="V875" s="55"/>
      <c r="W875" s="55"/>
      <c r="X875" s="55"/>
      <c r="Y875" s="55"/>
      <c r="Z875" s="55"/>
      <c r="AA875" s="55"/>
      <c r="AB875" s="55"/>
      <c r="AC875" s="55"/>
      <c r="AD875" s="55"/>
      <c r="AE875" s="55"/>
      <c r="AF875" s="55"/>
      <c r="AG875" s="55"/>
      <c r="AH875" s="55"/>
      <c r="AI875" s="55"/>
      <c r="AJ875" s="55"/>
      <c r="AK875" s="55"/>
      <c r="AL875" s="55"/>
      <c r="AM875" s="55"/>
      <c r="AN875" s="55"/>
      <c r="AO875" s="55"/>
      <c r="AP875" s="55"/>
      <c r="AQ875" s="55"/>
      <c r="AR875" s="55"/>
      <c r="AS875" s="55"/>
      <c r="AT875" s="55"/>
      <c r="AU875" s="55"/>
      <c r="AV875" s="55"/>
      <c r="AW875" s="55"/>
      <c r="AX875" s="55"/>
      <c r="AY875" s="55"/>
      <c r="AZ875" s="55"/>
      <c r="BA875" s="55"/>
      <c r="BB875" s="55"/>
      <c r="BC875" s="55"/>
      <c r="BD875" s="55"/>
      <c r="BE875" s="55"/>
      <c r="BF875" s="55"/>
      <c r="BG875" s="55"/>
      <c r="BH875" s="55"/>
      <c r="BI875" s="55"/>
      <c r="BJ875" s="55"/>
      <c r="BK875" s="55"/>
      <c r="BL875" s="55"/>
      <c r="BM875" s="55"/>
      <c r="BN875" s="55"/>
      <c r="BO875" s="55"/>
      <c r="BP875" s="55"/>
      <c r="BQ875" s="55"/>
      <c r="BR875" s="55"/>
      <c r="BS875" s="55"/>
      <c r="BT875" s="55"/>
      <c r="BU875" s="55"/>
      <c r="BV875" s="55"/>
      <c r="BW875" s="55"/>
      <c r="BX875" s="55"/>
      <c r="BY875" s="55"/>
      <c r="BZ875" s="55"/>
      <c r="CA875" s="55"/>
      <c r="CB875" s="55"/>
      <c r="CC875" s="55"/>
      <c r="CD875" s="55"/>
      <c r="CE875" s="55"/>
      <c r="CF875" s="55"/>
      <c r="CG875" s="55"/>
      <c r="CH875" s="55"/>
      <c r="CI875" s="55"/>
      <c r="CJ875" s="55"/>
      <c r="CK875" s="55"/>
      <c r="CL875" s="55"/>
      <c r="CM875" s="55"/>
      <c r="CN875" s="55"/>
      <c r="CO875" s="55"/>
      <c r="CP875" s="55"/>
      <c r="CQ875" s="55"/>
      <c r="CR875" s="55"/>
      <c r="CS875" s="55"/>
      <c r="CT875" s="55"/>
      <c r="CU875" s="55"/>
      <c r="CV875" s="55"/>
      <c r="CW875" s="55"/>
      <c r="CX875" s="55"/>
      <c r="CY875" s="55"/>
      <c r="CZ875" s="55"/>
    </row>
    <row r="876" spans="1:104" ht="12" customHeight="1" outlineLevel="1">
      <c r="E876" s="19" t="str">
        <f xml:space="preserve"> E$869</f>
        <v>SHL  used for funding capex</v>
      </c>
      <c r="F876" s="25"/>
      <c r="G876" s="25" t="str">
        <f xml:space="preserve"> G$869</f>
        <v>'000 SAR</v>
      </c>
      <c r="H876" s="55" t="e">
        <f xml:space="preserve"> H$869</f>
        <v>#REF!</v>
      </c>
      <c r="I876" s="55"/>
      <c r="J876" s="55" t="e">
        <f t="shared" ref="J876:AO876" si="851" xml:space="preserve"> J$869</f>
        <v>#REF!</v>
      </c>
      <c r="K876" s="55" t="e">
        <f t="shared" si="851"/>
        <v>#REF!</v>
      </c>
      <c r="L876" s="55" t="e">
        <f t="shared" si="851"/>
        <v>#REF!</v>
      </c>
      <c r="M876" s="55" t="e">
        <f t="shared" si="851"/>
        <v>#REF!</v>
      </c>
      <c r="N876" s="55" t="e">
        <f t="shared" si="851"/>
        <v>#REF!</v>
      </c>
      <c r="O876" s="55" t="e">
        <f t="shared" si="851"/>
        <v>#REF!</v>
      </c>
      <c r="P876" s="55" t="e">
        <f t="shared" si="851"/>
        <v>#REF!</v>
      </c>
      <c r="Q876" s="55" t="e">
        <f t="shared" si="851"/>
        <v>#REF!</v>
      </c>
      <c r="R876" s="55" t="e">
        <f t="shared" si="851"/>
        <v>#REF!</v>
      </c>
      <c r="S876" s="55" t="e">
        <f t="shared" si="851"/>
        <v>#REF!</v>
      </c>
      <c r="T876" s="55" t="e">
        <f t="shared" si="851"/>
        <v>#REF!</v>
      </c>
      <c r="U876" s="55" t="e">
        <f t="shared" si="851"/>
        <v>#REF!</v>
      </c>
      <c r="V876" s="55" t="e">
        <f t="shared" si="851"/>
        <v>#REF!</v>
      </c>
      <c r="W876" s="55" t="e">
        <f t="shared" si="851"/>
        <v>#REF!</v>
      </c>
      <c r="X876" s="55" t="e">
        <f t="shared" si="851"/>
        <v>#REF!</v>
      </c>
      <c r="Y876" s="55" t="e">
        <f t="shared" si="851"/>
        <v>#REF!</v>
      </c>
      <c r="Z876" s="55" t="e">
        <f t="shared" si="851"/>
        <v>#REF!</v>
      </c>
      <c r="AA876" s="55" t="e">
        <f t="shared" si="851"/>
        <v>#REF!</v>
      </c>
      <c r="AB876" s="55" t="e">
        <f t="shared" si="851"/>
        <v>#REF!</v>
      </c>
      <c r="AC876" s="55" t="e">
        <f t="shared" si="851"/>
        <v>#REF!</v>
      </c>
      <c r="AD876" s="55" t="e">
        <f t="shared" si="851"/>
        <v>#REF!</v>
      </c>
      <c r="AE876" s="55" t="e">
        <f t="shared" si="851"/>
        <v>#REF!</v>
      </c>
      <c r="AF876" s="55" t="e">
        <f t="shared" si="851"/>
        <v>#REF!</v>
      </c>
      <c r="AG876" s="55" t="e">
        <f t="shared" si="851"/>
        <v>#REF!</v>
      </c>
      <c r="AH876" s="55" t="e">
        <f t="shared" si="851"/>
        <v>#REF!</v>
      </c>
      <c r="AI876" s="55" t="e">
        <f t="shared" si="851"/>
        <v>#REF!</v>
      </c>
      <c r="AJ876" s="55" t="e">
        <f t="shared" si="851"/>
        <v>#REF!</v>
      </c>
      <c r="AK876" s="55" t="e">
        <f t="shared" si="851"/>
        <v>#REF!</v>
      </c>
      <c r="AL876" s="55" t="e">
        <f t="shared" si="851"/>
        <v>#REF!</v>
      </c>
      <c r="AM876" s="55" t="e">
        <f t="shared" si="851"/>
        <v>#REF!</v>
      </c>
      <c r="AN876" s="55" t="e">
        <f t="shared" si="851"/>
        <v>#REF!</v>
      </c>
      <c r="AO876" s="55" t="e">
        <f t="shared" si="851"/>
        <v>#REF!</v>
      </c>
      <c r="AP876" s="55" t="e">
        <f t="shared" ref="AP876:BU876" si="852" xml:space="preserve"> AP$869</f>
        <v>#REF!</v>
      </c>
      <c r="AQ876" s="55" t="e">
        <f t="shared" si="852"/>
        <v>#REF!</v>
      </c>
      <c r="AR876" s="55" t="e">
        <f t="shared" si="852"/>
        <v>#REF!</v>
      </c>
      <c r="AS876" s="55" t="e">
        <f t="shared" si="852"/>
        <v>#REF!</v>
      </c>
      <c r="AT876" s="55" t="e">
        <f t="shared" si="852"/>
        <v>#REF!</v>
      </c>
      <c r="AU876" s="55" t="e">
        <f t="shared" si="852"/>
        <v>#REF!</v>
      </c>
      <c r="AV876" s="55" t="e">
        <f t="shared" si="852"/>
        <v>#REF!</v>
      </c>
      <c r="AW876" s="55" t="e">
        <f t="shared" si="852"/>
        <v>#REF!</v>
      </c>
      <c r="AX876" s="55" t="e">
        <f t="shared" si="852"/>
        <v>#REF!</v>
      </c>
      <c r="AY876" s="55" t="e">
        <f t="shared" si="852"/>
        <v>#REF!</v>
      </c>
      <c r="AZ876" s="55" t="e">
        <f t="shared" si="852"/>
        <v>#REF!</v>
      </c>
      <c r="BA876" s="55" t="e">
        <f t="shared" si="852"/>
        <v>#REF!</v>
      </c>
      <c r="BB876" s="55" t="e">
        <f t="shared" si="852"/>
        <v>#REF!</v>
      </c>
      <c r="BC876" s="55" t="e">
        <f t="shared" si="852"/>
        <v>#REF!</v>
      </c>
      <c r="BD876" s="55" t="e">
        <f t="shared" si="852"/>
        <v>#REF!</v>
      </c>
      <c r="BE876" s="55" t="e">
        <f t="shared" si="852"/>
        <v>#REF!</v>
      </c>
      <c r="BF876" s="55" t="e">
        <f t="shared" si="852"/>
        <v>#REF!</v>
      </c>
      <c r="BG876" s="55" t="e">
        <f t="shared" si="852"/>
        <v>#REF!</v>
      </c>
      <c r="BH876" s="55" t="e">
        <f t="shared" si="852"/>
        <v>#REF!</v>
      </c>
      <c r="BI876" s="55" t="e">
        <f t="shared" si="852"/>
        <v>#REF!</v>
      </c>
      <c r="BJ876" s="55" t="e">
        <f t="shared" si="852"/>
        <v>#REF!</v>
      </c>
      <c r="BK876" s="55" t="e">
        <f t="shared" si="852"/>
        <v>#REF!</v>
      </c>
      <c r="BL876" s="55" t="e">
        <f t="shared" si="852"/>
        <v>#REF!</v>
      </c>
      <c r="BM876" s="55" t="e">
        <f t="shared" si="852"/>
        <v>#REF!</v>
      </c>
      <c r="BN876" s="55" t="e">
        <f t="shared" si="852"/>
        <v>#REF!</v>
      </c>
      <c r="BO876" s="55" t="e">
        <f t="shared" si="852"/>
        <v>#REF!</v>
      </c>
      <c r="BP876" s="55" t="e">
        <f t="shared" si="852"/>
        <v>#REF!</v>
      </c>
      <c r="BQ876" s="55" t="e">
        <f t="shared" si="852"/>
        <v>#REF!</v>
      </c>
      <c r="BR876" s="55" t="e">
        <f t="shared" si="852"/>
        <v>#REF!</v>
      </c>
      <c r="BS876" s="55" t="e">
        <f t="shared" si="852"/>
        <v>#REF!</v>
      </c>
      <c r="BT876" s="55" t="e">
        <f t="shared" si="852"/>
        <v>#REF!</v>
      </c>
      <c r="BU876" s="55" t="e">
        <f t="shared" si="852"/>
        <v>#REF!</v>
      </c>
      <c r="BV876" s="55" t="e">
        <f t="shared" ref="BV876:CZ876" si="853" xml:space="preserve"> BV$869</f>
        <v>#REF!</v>
      </c>
      <c r="BW876" s="55" t="e">
        <f t="shared" si="853"/>
        <v>#REF!</v>
      </c>
      <c r="BX876" s="55" t="e">
        <f t="shared" si="853"/>
        <v>#REF!</v>
      </c>
      <c r="BY876" s="55" t="e">
        <f t="shared" si="853"/>
        <v>#REF!</v>
      </c>
      <c r="BZ876" s="55" t="e">
        <f t="shared" si="853"/>
        <v>#REF!</v>
      </c>
      <c r="CA876" s="55" t="e">
        <f t="shared" si="853"/>
        <v>#REF!</v>
      </c>
      <c r="CB876" s="55" t="e">
        <f t="shared" si="853"/>
        <v>#REF!</v>
      </c>
      <c r="CC876" s="55" t="e">
        <f t="shared" si="853"/>
        <v>#REF!</v>
      </c>
      <c r="CD876" s="55" t="e">
        <f t="shared" si="853"/>
        <v>#REF!</v>
      </c>
      <c r="CE876" s="55" t="e">
        <f t="shared" si="853"/>
        <v>#REF!</v>
      </c>
      <c r="CF876" s="55" t="e">
        <f t="shared" si="853"/>
        <v>#REF!</v>
      </c>
      <c r="CG876" s="55" t="e">
        <f t="shared" si="853"/>
        <v>#REF!</v>
      </c>
      <c r="CH876" s="55" t="e">
        <f t="shared" si="853"/>
        <v>#REF!</v>
      </c>
      <c r="CI876" s="55" t="e">
        <f t="shared" si="853"/>
        <v>#REF!</v>
      </c>
      <c r="CJ876" s="55" t="e">
        <f t="shared" si="853"/>
        <v>#REF!</v>
      </c>
      <c r="CK876" s="55" t="e">
        <f t="shared" si="853"/>
        <v>#REF!</v>
      </c>
      <c r="CL876" s="55" t="e">
        <f t="shared" si="853"/>
        <v>#REF!</v>
      </c>
      <c r="CM876" s="55" t="e">
        <f t="shared" si="853"/>
        <v>#REF!</v>
      </c>
      <c r="CN876" s="55" t="e">
        <f t="shared" si="853"/>
        <v>#REF!</v>
      </c>
      <c r="CO876" s="55" t="e">
        <f t="shared" si="853"/>
        <v>#REF!</v>
      </c>
      <c r="CP876" s="55" t="e">
        <f t="shared" si="853"/>
        <v>#REF!</v>
      </c>
      <c r="CQ876" s="55" t="e">
        <f t="shared" si="853"/>
        <v>#REF!</v>
      </c>
      <c r="CR876" s="55" t="e">
        <f t="shared" si="853"/>
        <v>#REF!</v>
      </c>
      <c r="CS876" s="55" t="e">
        <f t="shared" si="853"/>
        <v>#REF!</v>
      </c>
      <c r="CT876" s="55" t="e">
        <f t="shared" si="853"/>
        <v>#REF!</v>
      </c>
      <c r="CU876" s="55" t="e">
        <f t="shared" si="853"/>
        <v>#REF!</v>
      </c>
      <c r="CV876" s="55" t="e">
        <f t="shared" si="853"/>
        <v>#REF!</v>
      </c>
      <c r="CW876" s="55" t="e">
        <f t="shared" si="853"/>
        <v>#REF!</v>
      </c>
      <c r="CX876" s="55" t="e">
        <f t="shared" si="853"/>
        <v>#REF!</v>
      </c>
      <c r="CY876" s="55" t="e">
        <f t="shared" si="853"/>
        <v>#REF!</v>
      </c>
      <c r="CZ876" s="55" t="e">
        <f t="shared" si="853"/>
        <v>#REF!</v>
      </c>
    </row>
    <row r="877" spans="1:104" ht="12" customHeight="1" outlineLevel="1">
      <c r="E877" s="19" t="str">
        <f xml:space="preserve"> E$874</f>
        <v>SHL  used to repay EBL during construction</v>
      </c>
      <c r="F877" s="25"/>
      <c r="G877" s="25" t="str">
        <f xml:space="preserve"> G$874</f>
        <v>'000 SAR</v>
      </c>
      <c r="H877" s="55" t="e">
        <f xml:space="preserve"> H$874</f>
        <v>#REF!</v>
      </c>
      <c r="I877" s="55"/>
      <c r="J877" s="55" t="e">
        <f t="shared" ref="J877:AO877" si="854" xml:space="preserve"> J$874</f>
        <v>#REF!</v>
      </c>
      <c r="K877" s="55" t="e">
        <f t="shared" si="854"/>
        <v>#REF!</v>
      </c>
      <c r="L877" s="55" t="e">
        <f t="shared" si="854"/>
        <v>#REF!</v>
      </c>
      <c r="M877" s="55" t="e">
        <f t="shared" si="854"/>
        <v>#REF!</v>
      </c>
      <c r="N877" s="55" t="e">
        <f t="shared" si="854"/>
        <v>#REF!</v>
      </c>
      <c r="O877" s="55" t="e">
        <f t="shared" si="854"/>
        <v>#REF!</v>
      </c>
      <c r="P877" s="55" t="e">
        <f t="shared" si="854"/>
        <v>#REF!</v>
      </c>
      <c r="Q877" s="55" t="e">
        <f t="shared" si="854"/>
        <v>#REF!</v>
      </c>
      <c r="R877" s="55" t="e">
        <f t="shared" si="854"/>
        <v>#REF!</v>
      </c>
      <c r="S877" s="55" t="e">
        <f t="shared" si="854"/>
        <v>#REF!</v>
      </c>
      <c r="T877" s="55" t="e">
        <f t="shared" si="854"/>
        <v>#REF!</v>
      </c>
      <c r="U877" s="55" t="e">
        <f t="shared" si="854"/>
        <v>#REF!</v>
      </c>
      <c r="V877" s="55" t="e">
        <f t="shared" si="854"/>
        <v>#REF!</v>
      </c>
      <c r="W877" s="55" t="e">
        <f t="shared" si="854"/>
        <v>#REF!</v>
      </c>
      <c r="X877" s="55" t="e">
        <f t="shared" si="854"/>
        <v>#REF!</v>
      </c>
      <c r="Y877" s="55" t="e">
        <f t="shared" si="854"/>
        <v>#REF!</v>
      </c>
      <c r="Z877" s="55" t="e">
        <f t="shared" si="854"/>
        <v>#REF!</v>
      </c>
      <c r="AA877" s="55" t="e">
        <f t="shared" si="854"/>
        <v>#REF!</v>
      </c>
      <c r="AB877" s="55" t="e">
        <f t="shared" si="854"/>
        <v>#REF!</v>
      </c>
      <c r="AC877" s="55" t="e">
        <f t="shared" si="854"/>
        <v>#REF!</v>
      </c>
      <c r="AD877" s="55" t="e">
        <f t="shared" si="854"/>
        <v>#REF!</v>
      </c>
      <c r="AE877" s="55" t="e">
        <f t="shared" si="854"/>
        <v>#REF!</v>
      </c>
      <c r="AF877" s="55" t="e">
        <f t="shared" si="854"/>
        <v>#REF!</v>
      </c>
      <c r="AG877" s="55" t="e">
        <f t="shared" si="854"/>
        <v>#REF!</v>
      </c>
      <c r="AH877" s="55" t="e">
        <f t="shared" si="854"/>
        <v>#REF!</v>
      </c>
      <c r="AI877" s="55" t="e">
        <f t="shared" si="854"/>
        <v>#REF!</v>
      </c>
      <c r="AJ877" s="55" t="e">
        <f t="shared" si="854"/>
        <v>#REF!</v>
      </c>
      <c r="AK877" s="55" t="e">
        <f t="shared" si="854"/>
        <v>#REF!</v>
      </c>
      <c r="AL877" s="55" t="e">
        <f t="shared" si="854"/>
        <v>#REF!</v>
      </c>
      <c r="AM877" s="55" t="e">
        <f t="shared" si="854"/>
        <v>#REF!</v>
      </c>
      <c r="AN877" s="55" t="e">
        <f t="shared" si="854"/>
        <v>#REF!</v>
      </c>
      <c r="AO877" s="55" t="e">
        <f t="shared" si="854"/>
        <v>#REF!</v>
      </c>
      <c r="AP877" s="55" t="e">
        <f t="shared" ref="AP877:BU877" si="855" xml:space="preserve"> AP$874</f>
        <v>#REF!</v>
      </c>
      <c r="AQ877" s="55" t="e">
        <f t="shared" si="855"/>
        <v>#REF!</v>
      </c>
      <c r="AR877" s="55" t="e">
        <f t="shared" si="855"/>
        <v>#REF!</v>
      </c>
      <c r="AS877" s="55" t="e">
        <f t="shared" si="855"/>
        <v>#REF!</v>
      </c>
      <c r="AT877" s="55" t="e">
        <f t="shared" si="855"/>
        <v>#REF!</v>
      </c>
      <c r="AU877" s="55" t="e">
        <f t="shared" si="855"/>
        <v>#REF!</v>
      </c>
      <c r="AV877" s="55" t="e">
        <f t="shared" si="855"/>
        <v>#REF!</v>
      </c>
      <c r="AW877" s="55" t="e">
        <f t="shared" si="855"/>
        <v>#REF!</v>
      </c>
      <c r="AX877" s="55" t="e">
        <f t="shared" si="855"/>
        <v>#REF!</v>
      </c>
      <c r="AY877" s="55" t="e">
        <f t="shared" si="855"/>
        <v>#REF!</v>
      </c>
      <c r="AZ877" s="55" t="e">
        <f t="shared" si="855"/>
        <v>#REF!</v>
      </c>
      <c r="BA877" s="55" t="e">
        <f t="shared" si="855"/>
        <v>#REF!</v>
      </c>
      <c r="BB877" s="55" t="e">
        <f t="shared" si="855"/>
        <v>#REF!</v>
      </c>
      <c r="BC877" s="55" t="e">
        <f t="shared" si="855"/>
        <v>#REF!</v>
      </c>
      <c r="BD877" s="55" t="e">
        <f t="shared" si="855"/>
        <v>#REF!</v>
      </c>
      <c r="BE877" s="55" t="e">
        <f t="shared" si="855"/>
        <v>#REF!</v>
      </c>
      <c r="BF877" s="55" t="e">
        <f t="shared" si="855"/>
        <v>#REF!</v>
      </c>
      <c r="BG877" s="55" t="e">
        <f t="shared" si="855"/>
        <v>#REF!</v>
      </c>
      <c r="BH877" s="55" t="e">
        <f t="shared" si="855"/>
        <v>#REF!</v>
      </c>
      <c r="BI877" s="55" t="e">
        <f t="shared" si="855"/>
        <v>#REF!</v>
      </c>
      <c r="BJ877" s="55" t="e">
        <f t="shared" si="855"/>
        <v>#REF!</v>
      </c>
      <c r="BK877" s="55" t="e">
        <f t="shared" si="855"/>
        <v>#REF!</v>
      </c>
      <c r="BL877" s="55" t="e">
        <f t="shared" si="855"/>
        <v>#REF!</v>
      </c>
      <c r="BM877" s="55" t="e">
        <f t="shared" si="855"/>
        <v>#REF!</v>
      </c>
      <c r="BN877" s="55" t="e">
        <f t="shared" si="855"/>
        <v>#REF!</v>
      </c>
      <c r="BO877" s="55" t="e">
        <f t="shared" si="855"/>
        <v>#REF!</v>
      </c>
      <c r="BP877" s="55" t="e">
        <f t="shared" si="855"/>
        <v>#REF!</v>
      </c>
      <c r="BQ877" s="55" t="e">
        <f t="shared" si="855"/>
        <v>#REF!</v>
      </c>
      <c r="BR877" s="55" t="e">
        <f t="shared" si="855"/>
        <v>#REF!</v>
      </c>
      <c r="BS877" s="55" t="e">
        <f t="shared" si="855"/>
        <v>#REF!</v>
      </c>
      <c r="BT877" s="55" t="e">
        <f t="shared" si="855"/>
        <v>#REF!</v>
      </c>
      <c r="BU877" s="55" t="e">
        <f t="shared" si="855"/>
        <v>#REF!</v>
      </c>
      <c r="BV877" s="55" t="e">
        <f t="shared" ref="BV877:CZ877" si="856" xml:space="preserve"> BV$874</f>
        <v>#REF!</v>
      </c>
      <c r="BW877" s="55" t="e">
        <f t="shared" si="856"/>
        <v>#REF!</v>
      </c>
      <c r="BX877" s="55" t="e">
        <f t="shared" si="856"/>
        <v>#REF!</v>
      </c>
      <c r="BY877" s="55" t="e">
        <f t="shared" si="856"/>
        <v>#REF!</v>
      </c>
      <c r="BZ877" s="55" t="e">
        <f t="shared" si="856"/>
        <v>#REF!</v>
      </c>
      <c r="CA877" s="55" t="e">
        <f t="shared" si="856"/>
        <v>#REF!</v>
      </c>
      <c r="CB877" s="55" t="e">
        <f t="shared" si="856"/>
        <v>#REF!</v>
      </c>
      <c r="CC877" s="55" t="e">
        <f t="shared" si="856"/>
        <v>#REF!</v>
      </c>
      <c r="CD877" s="55" t="e">
        <f t="shared" si="856"/>
        <v>#REF!</v>
      </c>
      <c r="CE877" s="55" t="e">
        <f t="shared" si="856"/>
        <v>#REF!</v>
      </c>
      <c r="CF877" s="55" t="e">
        <f t="shared" si="856"/>
        <v>#REF!</v>
      </c>
      <c r="CG877" s="55" t="e">
        <f t="shared" si="856"/>
        <v>#REF!</v>
      </c>
      <c r="CH877" s="55" t="e">
        <f t="shared" si="856"/>
        <v>#REF!</v>
      </c>
      <c r="CI877" s="55" t="e">
        <f t="shared" si="856"/>
        <v>#REF!</v>
      </c>
      <c r="CJ877" s="55" t="e">
        <f t="shared" si="856"/>
        <v>#REF!</v>
      </c>
      <c r="CK877" s="55" t="e">
        <f t="shared" si="856"/>
        <v>#REF!</v>
      </c>
      <c r="CL877" s="55" t="e">
        <f t="shared" si="856"/>
        <v>#REF!</v>
      </c>
      <c r="CM877" s="55" t="e">
        <f t="shared" si="856"/>
        <v>#REF!</v>
      </c>
      <c r="CN877" s="55" t="e">
        <f t="shared" si="856"/>
        <v>#REF!</v>
      </c>
      <c r="CO877" s="55" t="e">
        <f t="shared" si="856"/>
        <v>#REF!</v>
      </c>
      <c r="CP877" s="55" t="e">
        <f t="shared" si="856"/>
        <v>#REF!</v>
      </c>
      <c r="CQ877" s="55" t="e">
        <f t="shared" si="856"/>
        <v>#REF!</v>
      </c>
      <c r="CR877" s="55" t="e">
        <f t="shared" si="856"/>
        <v>#REF!</v>
      </c>
      <c r="CS877" s="55" t="e">
        <f t="shared" si="856"/>
        <v>#REF!</v>
      </c>
      <c r="CT877" s="55" t="e">
        <f t="shared" si="856"/>
        <v>#REF!</v>
      </c>
      <c r="CU877" s="55" t="e">
        <f t="shared" si="856"/>
        <v>#REF!</v>
      </c>
      <c r="CV877" s="55" t="e">
        <f t="shared" si="856"/>
        <v>#REF!</v>
      </c>
      <c r="CW877" s="55" t="e">
        <f t="shared" si="856"/>
        <v>#REF!</v>
      </c>
      <c r="CX877" s="55" t="e">
        <f t="shared" si="856"/>
        <v>#REF!</v>
      </c>
      <c r="CY877" s="55" t="e">
        <f t="shared" si="856"/>
        <v>#REF!</v>
      </c>
      <c r="CZ877" s="55" t="e">
        <f t="shared" si="856"/>
        <v>#REF!</v>
      </c>
    </row>
    <row r="878" spans="1:104" ht="12" customHeight="1" outlineLevel="1">
      <c r="A878" s="45"/>
      <c r="B878" s="45"/>
      <c r="C878" s="45"/>
      <c r="D878" s="45"/>
      <c r="E878" s="45" t="str">
        <f xml:space="preserve"> Equity_4 &amp;" drawdown"</f>
        <v>SHL  drawdown</v>
      </c>
      <c r="F878" s="45"/>
      <c r="G878" s="45" t="str">
        <f xml:space="preserve"> BC</f>
        <v>'000 SAR</v>
      </c>
      <c r="H878" s="139" t="e">
        <f xml:space="preserve"> SUM(J878:CZ878)</f>
        <v>#REF!</v>
      </c>
      <c r="I878" s="139"/>
      <c r="J878" s="139" t="e">
        <f t="shared" ref="J878:AO878" si="857">SUM(J876:J877)</f>
        <v>#REF!</v>
      </c>
      <c r="K878" s="139" t="e">
        <f t="shared" si="857"/>
        <v>#REF!</v>
      </c>
      <c r="L878" s="139" t="e">
        <f t="shared" si="857"/>
        <v>#REF!</v>
      </c>
      <c r="M878" s="139" t="e">
        <f t="shared" si="857"/>
        <v>#REF!</v>
      </c>
      <c r="N878" s="139" t="e">
        <f t="shared" si="857"/>
        <v>#REF!</v>
      </c>
      <c r="O878" s="139" t="e">
        <f t="shared" si="857"/>
        <v>#REF!</v>
      </c>
      <c r="P878" s="139" t="e">
        <f t="shared" si="857"/>
        <v>#REF!</v>
      </c>
      <c r="Q878" s="139" t="e">
        <f t="shared" si="857"/>
        <v>#REF!</v>
      </c>
      <c r="R878" s="139" t="e">
        <f t="shared" si="857"/>
        <v>#REF!</v>
      </c>
      <c r="S878" s="139" t="e">
        <f t="shared" si="857"/>
        <v>#REF!</v>
      </c>
      <c r="T878" s="139" t="e">
        <f t="shared" si="857"/>
        <v>#REF!</v>
      </c>
      <c r="U878" s="139" t="e">
        <f t="shared" si="857"/>
        <v>#REF!</v>
      </c>
      <c r="V878" s="139" t="e">
        <f t="shared" si="857"/>
        <v>#REF!</v>
      </c>
      <c r="W878" s="139" t="e">
        <f t="shared" si="857"/>
        <v>#REF!</v>
      </c>
      <c r="X878" s="139" t="e">
        <f t="shared" si="857"/>
        <v>#REF!</v>
      </c>
      <c r="Y878" s="139" t="e">
        <f t="shared" si="857"/>
        <v>#REF!</v>
      </c>
      <c r="Z878" s="139" t="e">
        <f t="shared" si="857"/>
        <v>#REF!</v>
      </c>
      <c r="AA878" s="139" t="e">
        <f t="shared" si="857"/>
        <v>#REF!</v>
      </c>
      <c r="AB878" s="139" t="e">
        <f t="shared" si="857"/>
        <v>#REF!</v>
      </c>
      <c r="AC878" s="139" t="e">
        <f t="shared" si="857"/>
        <v>#REF!</v>
      </c>
      <c r="AD878" s="139" t="e">
        <f t="shared" si="857"/>
        <v>#REF!</v>
      </c>
      <c r="AE878" s="139" t="e">
        <f t="shared" si="857"/>
        <v>#REF!</v>
      </c>
      <c r="AF878" s="139" t="e">
        <f t="shared" si="857"/>
        <v>#REF!</v>
      </c>
      <c r="AG878" s="139" t="e">
        <f t="shared" si="857"/>
        <v>#REF!</v>
      </c>
      <c r="AH878" s="139" t="e">
        <f t="shared" si="857"/>
        <v>#REF!</v>
      </c>
      <c r="AI878" s="139" t="e">
        <f t="shared" si="857"/>
        <v>#REF!</v>
      </c>
      <c r="AJ878" s="139" t="e">
        <f t="shared" si="857"/>
        <v>#REF!</v>
      </c>
      <c r="AK878" s="139" t="e">
        <f t="shared" si="857"/>
        <v>#REF!</v>
      </c>
      <c r="AL878" s="139" t="e">
        <f t="shared" si="857"/>
        <v>#REF!</v>
      </c>
      <c r="AM878" s="139" t="e">
        <f t="shared" si="857"/>
        <v>#REF!</v>
      </c>
      <c r="AN878" s="139" t="e">
        <f t="shared" si="857"/>
        <v>#REF!</v>
      </c>
      <c r="AO878" s="139" t="e">
        <f t="shared" si="857"/>
        <v>#REF!</v>
      </c>
      <c r="AP878" s="139" t="e">
        <f t="shared" ref="AP878:BU878" si="858">SUM(AP876:AP877)</f>
        <v>#REF!</v>
      </c>
      <c r="AQ878" s="139" t="e">
        <f t="shared" si="858"/>
        <v>#REF!</v>
      </c>
      <c r="AR878" s="139" t="e">
        <f t="shared" si="858"/>
        <v>#REF!</v>
      </c>
      <c r="AS878" s="139" t="e">
        <f t="shared" si="858"/>
        <v>#REF!</v>
      </c>
      <c r="AT878" s="139" t="e">
        <f t="shared" si="858"/>
        <v>#REF!</v>
      </c>
      <c r="AU878" s="139" t="e">
        <f t="shared" si="858"/>
        <v>#REF!</v>
      </c>
      <c r="AV878" s="139" t="e">
        <f t="shared" si="858"/>
        <v>#REF!</v>
      </c>
      <c r="AW878" s="139" t="e">
        <f t="shared" si="858"/>
        <v>#REF!</v>
      </c>
      <c r="AX878" s="139" t="e">
        <f t="shared" si="858"/>
        <v>#REF!</v>
      </c>
      <c r="AY878" s="139" t="e">
        <f t="shared" si="858"/>
        <v>#REF!</v>
      </c>
      <c r="AZ878" s="139" t="e">
        <f t="shared" si="858"/>
        <v>#REF!</v>
      </c>
      <c r="BA878" s="139" t="e">
        <f t="shared" si="858"/>
        <v>#REF!</v>
      </c>
      <c r="BB878" s="139" t="e">
        <f t="shared" si="858"/>
        <v>#REF!</v>
      </c>
      <c r="BC878" s="139" t="e">
        <f t="shared" si="858"/>
        <v>#REF!</v>
      </c>
      <c r="BD878" s="139" t="e">
        <f t="shared" si="858"/>
        <v>#REF!</v>
      </c>
      <c r="BE878" s="139" t="e">
        <f t="shared" si="858"/>
        <v>#REF!</v>
      </c>
      <c r="BF878" s="139" t="e">
        <f t="shared" si="858"/>
        <v>#REF!</v>
      </c>
      <c r="BG878" s="139" t="e">
        <f t="shared" si="858"/>
        <v>#REF!</v>
      </c>
      <c r="BH878" s="139" t="e">
        <f t="shared" si="858"/>
        <v>#REF!</v>
      </c>
      <c r="BI878" s="139" t="e">
        <f t="shared" si="858"/>
        <v>#REF!</v>
      </c>
      <c r="BJ878" s="139" t="e">
        <f t="shared" si="858"/>
        <v>#REF!</v>
      </c>
      <c r="BK878" s="139" t="e">
        <f t="shared" si="858"/>
        <v>#REF!</v>
      </c>
      <c r="BL878" s="139" t="e">
        <f t="shared" si="858"/>
        <v>#REF!</v>
      </c>
      <c r="BM878" s="139" t="e">
        <f t="shared" si="858"/>
        <v>#REF!</v>
      </c>
      <c r="BN878" s="139" t="e">
        <f t="shared" si="858"/>
        <v>#REF!</v>
      </c>
      <c r="BO878" s="139" t="e">
        <f t="shared" si="858"/>
        <v>#REF!</v>
      </c>
      <c r="BP878" s="139" t="e">
        <f t="shared" si="858"/>
        <v>#REF!</v>
      </c>
      <c r="BQ878" s="139" t="e">
        <f t="shared" si="858"/>
        <v>#REF!</v>
      </c>
      <c r="BR878" s="139" t="e">
        <f t="shared" si="858"/>
        <v>#REF!</v>
      </c>
      <c r="BS878" s="139" t="e">
        <f t="shared" si="858"/>
        <v>#REF!</v>
      </c>
      <c r="BT878" s="139" t="e">
        <f t="shared" si="858"/>
        <v>#REF!</v>
      </c>
      <c r="BU878" s="139" t="e">
        <f t="shared" si="858"/>
        <v>#REF!</v>
      </c>
      <c r="BV878" s="139" t="e">
        <f t="shared" ref="BV878:CZ878" si="859">SUM(BV876:BV877)</f>
        <v>#REF!</v>
      </c>
      <c r="BW878" s="139" t="e">
        <f t="shared" si="859"/>
        <v>#REF!</v>
      </c>
      <c r="BX878" s="139" t="e">
        <f t="shared" si="859"/>
        <v>#REF!</v>
      </c>
      <c r="BY878" s="139" t="e">
        <f t="shared" si="859"/>
        <v>#REF!</v>
      </c>
      <c r="BZ878" s="139" t="e">
        <f t="shared" si="859"/>
        <v>#REF!</v>
      </c>
      <c r="CA878" s="139" t="e">
        <f t="shared" si="859"/>
        <v>#REF!</v>
      </c>
      <c r="CB878" s="139" t="e">
        <f t="shared" si="859"/>
        <v>#REF!</v>
      </c>
      <c r="CC878" s="139" t="e">
        <f t="shared" si="859"/>
        <v>#REF!</v>
      </c>
      <c r="CD878" s="139" t="e">
        <f t="shared" si="859"/>
        <v>#REF!</v>
      </c>
      <c r="CE878" s="139" t="e">
        <f t="shared" si="859"/>
        <v>#REF!</v>
      </c>
      <c r="CF878" s="139" t="e">
        <f t="shared" si="859"/>
        <v>#REF!</v>
      </c>
      <c r="CG878" s="139" t="e">
        <f t="shared" si="859"/>
        <v>#REF!</v>
      </c>
      <c r="CH878" s="139" t="e">
        <f t="shared" si="859"/>
        <v>#REF!</v>
      </c>
      <c r="CI878" s="139" t="e">
        <f t="shared" si="859"/>
        <v>#REF!</v>
      </c>
      <c r="CJ878" s="139" t="e">
        <f t="shared" si="859"/>
        <v>#REF!</v>
      </c>
      <c r="CK878" s="139" t="e">
        <f t="shared" si="859"/>
        <v>#REF!</v>
      </c>
      <c r="CL878" s="139" t="e">
        <f t="shared" si="859"/>
        <v>#REF!</v>
      </c>
      <c r="CM878" s="139" t="e">
        <f t="shared" si="859"/>
        <v>#REF!</v>
      </c>
      <c r="CN878" s="139" t="e">
        <f t="shared" si="859"/>
        <v>#REF!</v>
      </c>
      <c r="CO878" s="139" t="e">
        <f t="shared" si="859"/>
        <v>#REF!</v>
      </c>
      <c r="CP878" s="139" t="e">
        <f t="shared" si="859"/>
        <v>#REF!</v>
      </c>
      <c r="CQ878" s="139" t="e">
        <f t="shared" si="859"/>
        <v>#REF!</v>
      </c>
      <c r="CR878" s="139" t="e">
        <f t="shared" si="859"/>
        <v>#REF!</v>
      </c>
      <c r="CS878" s="139" t="e">
        <f t="shared" si="859"/>
        <v>#REF!</v>
      </c>
      <c r="CT878" s="139" t="e">
        <f t="shared" si="859"/>
        <v>#REF!</v>
      </c>
      <c r="CU878" s="139" t="e">
        <f t="shared" si="859"/>
        <v>#REF!</v>
      </c>
      <c r="CV878" s="139" t="e">
        <f t="shared" si="859"/>
        <v>#REF!</v>
      </c>
      <c r="CW878" s="139" t="e">
        <f t="shared" si="859"/>
        <v>#REF!</v>
      </c>
      <c r="CX878" s="139" t="e">
        <f t="shared" si="859"/>
        <v>#REF!</v>
      </c>
      <c r="CY878" s="139" t="e">
        <f t="shared" si="859"/>
        <v>#REF!</v>
      </c>
      <c r="CZ878" s="139" t="e">
        <f t="shared" si="859"/>
        <v>#REF!</v>
      </c>
    </row>
    <row r="879" spans="1:104" ht="12" customHeight="1" outlineLevel="1"/>
    <row r="880" spans="1:104" ht="12" customHeight="1" outlineLevel="1">
      <c r="E880" s="22" t="str">
        <f xml:space="preserve"> Time!E$41</f>
        <v>Construction period month flag</v>
      </c>
      <c r="F880" s="22"/>
      <c r="G880" s="22" t="str">
        <f xml:space="preserve"> Time!G$41</f>
        <v>flag</v>
      </c>
      <c r="H880" s="19" t="e">
        <f xml:space="preserve"> Time!H$41</f>
        <v>#REF!</v>
      </c>
      <c r="I880" s="22"/>
      <c r="J880" s="22" t="e">
        <f xml:space="preserve"> Time!J$41</f>
        <v>#REF!</v>
      </c>
      <c r="K880" s="22" t="e">
        <f xml:space="preserve"> Time!K$41</f>
        <v>#REF!</v>
      </c>
      <c r="L880" s="22" t="e">
        <f xml:space="preserve"> Time!L$41</f>
        <v>#REF!</v>
      </c>
      <c r="M880" s="22" t="e">
        <f xml:space="preserve"> Time!M$41</f>
        <v>#REF!</v>
      </c>
      <c r="N880" s="22" t="e">
        <f xml:space="preserve"> Time!N$41</f>
        <v>#REF!</v>
      </c>
      <c r="O880" s="22" t="e">
        <f xml:space="preserve"> Time!O$41</f>
        <v>#REF!</v>
      </c>
      <c r="P880" s="22" t="e">
        <f xml:space="preserve"> Time!P$41</f>
        <v>#REF!</v>
      </c>
      <c r="Q880" s="22" t="e">
        <f xml:space="preserve"> Time!Q$41</f>
        <v>#REF!</v>
      </c>
      <c r="R880" s="22" t="e">
        <f xml:space="preserve"> Time!R$41</f>
        <v>#REF!</v>
      </c>
      <c r="S880" s="22" t="e">
        <f xml:space="preserve"> Time!S$41</f>
        <v>#REF!</v>
      </c>
      <c r="T880" s="22" t="e">
        <f xml:space="preserve"> Time!T$41</f>
        <v>#REF!</v>
      </c>
      <c r="U880" s="22" t="e">
        <f xml:space="preserve"> Time!U$41</f>
        <v>#REF!</v>
      </c>
      <c r="V880" s="22" t="e">
        <f xml:space="preserve"> Time!V$41</f>
        <v>#REF!</v>
      </c>
      <c r="W880" s="22" t="e">
        <f xml:space="preserve"> Time!W$41</f>
        <v>#REF!</v>
      </c>
      <c r="X880" s="22" t="e">
        <f xml:space="preserve"> Time!X$41</f>
        <v>#REF!</v>
      </c>
      <c r="Y880" s="22" t="e">
        <f xml:space="preserve"> Time!Y$41</f>
        <v>#REF!</v>
      </c>
      <c r="Z880" s="22" t="e">
        <f xml:space="preserve"> Time!Z$41</f>
        <v>#REF!</v>
      </c>
      <c r="AA880" s="22" t="e">
        <f xml:space="preserve"> Time!AA$41</f>
        <v>#REF!</v>
      </c>
      <c r="AB880" s="22" t="e">
        <f xml:space="preserve"> Time!AB$41</f>
        <v>#REF!</v>
      </c>
      <c r="AC880" s="22" t="e">
        <f xml:space="preserve"> Time!AC$41</f>
        <v>#REF!</v>
      </c>
      <c r="AD880" s="22" t="e">
        <f xml:space="preserve"> Time!AD$41</f>
        <v>#REF!</v>
      </c>
      <c r="AE880" s="22" t="e">
        <f xml:space="preserve"> Time!AE$41</f>
        <v>#REF!</v>
      </c>
      <c r="AF880" s="22" t="e">
        <f xml:space="preserve"> Time!AF$41</f>
        <v>#REF!</v>
      </c>
      <c r="AG880" s="22" t="e">
        <f xml:space="preserve"> Time!AG$41</f>
        <v>#REF!</v>
      </c>
      <c r="AH880" s="22" t="e">
        <f xml:space="preserve"> Time!AH$41</f>
        <v>#REF!</v>
      </c>
      <c r="AI880" s="22" t="e">
        <f xml:space="preserve"> Time!AI$41</f>
        <v>#REF!</v>
      </c>
      <c r="AJ880" s="22" t="e">
        <f xml:space="preserve"> Time!AJ$41</f>
        <v>#REF!</v>
      </c>
      <c r="AK880" s="22" t="e">
        <f xml:space="preserve"> Time!AK$41</f>
        <v>#REF!</v>
      </c>
      <c r="AL880" s="22" t="e">
        <f xml:space="preserve"> Time!AL$41</f>
        <v>#REF!</v>
      </c>
      <c r="AM880" s="22" t="e">
        <f xml:space="preserve"> Time!AM$41</f>
        <v>#REF!</v>
      </c>
      <c r="AN880" s="22" t="e">
        <f xml:space="preserve"> Time!AN$41</f>
        <v>#REF!</v>
      </c>
      <c r="AO880" s="22" t="e">
        <f xml:space="preserve"> Time!AO$41</f>
        <v>#REF!</v>
      </c>
      <c r="AP880" s="22" t="e">
        <f xml:space="preserve"> Time!AP$41</f>
        <v>#REF!</v>
      </c>
      <c r="AQ880" s="22" t="e">
        <f xml:space="preserve"> Time!AQ$41</f>
        <v>#REF!</v>
      </c>
      <c r="AR880" s="22" t="e">
        <f xml:space="preserve"> Time!AR$41</f>
        <v>#REF!</v>
      </c>
      <c r="AS880" s="22" t="e">
        <f xml:space="preserve"> Time!AS$41</f>
        <v>#REF!</v>
      </c>
      <c r="AT880" s="22" t="e">
        <f xml:space="preserve"> Time!AT$41</f>
        <v>#REF!</v>
      </c>
      <c r="AU880" s="22" t="e">
        <f xml:space="preserve"> Time!AU$41</f>
        <v>#REF!</v>
      </c>
      <c r="AV880" s="22" t="e">
        <f xml:space="preserve"> Time!AV$41</f>
        <v>#REF!</v>
      </c>
      <c r="AW880" s="22" t="e">
        <f xml:space="preserve"> Time!AW$41</f>
        <v>#REF!</v>
      </c>
      <c r="AX880" s="22" t="e">
        <f xml:space="preserve"> Time!AX$41</f>
        <v>#REF!</v>
      </c>
      <c r="AY880" s="22" t="e">
        <f xml:space="preserve"> Time!AY$41</f>
        <v>#REF!</v>
      </c>
      <c r="AZ880" s="22" t="e">
        <f xml:space="preserve"> Time!AZ$41</f>
        <v>#REF!</v>
      </c>
      <c r="BA880" s="22" t="e">
        <f xml:space="preserve"> Time!BA$41</f>
        <v>#REF!</v>
      </c>
      <c r="BB880" s="22" t="e">
        <f xml:space="preserve"> Time!BB$41</f>
        <v>#REF!</v>
      </c>
      <c r="BC880" s="22" t="e">
        <f xml:space="preserve"> Time!BC$41</f>
        <v>#REF!</v>
      </c>
      <c r="BD880" s="22" t="e">
        <f xml:space="preserve"> Time!BD$41</f>
        <v>#REF!</v>
      </c>
      <c r="BE880" s="22" t="e">
        <f xml:space="preserve"> Time!BE$41</f>
        <v>#REF!</v>
      </c>
      <c r="BF880" s="22" t="e">
        <f xml:space="preserve"> Time!BF$41</f>
        <v>#REF!</v>
      </c>
      <c r="BG880" s="22" t="e">
        <f xml:space="preserve"> Time!BG$41</f>
        <v>#REF!</v>
      </c>
      <c r="BH880" s="22" t="e">
        <f xml:space="preserve"> Time!BH$41</f>
        <v>#REF!</v>
      </c>
      <c r="BI880" s="22" t="e">
        <f xml:space="preserve"> Time!BI$41</f>
        <v>#REF!</v>
      </c>
      <c r="BJ880" s="22" t="e">
        <f xml:space="preserve"> Time!BJ$41</f>
        <v>#REF!</v>
      </c>
      <c r="BK880" s="22" t="e">
        <f xml:space="preserve"> Time!BK$41</f>
        <v>#REF!</v>
      </c>
      <c r="BL880" s="22" t="e">
        <f xml:space="preserve"> Time!BL$41</f>
        <v>#REF!</v>
      </c>
      <c r="BM880" s="22" t="e">
        <f xml:space="preserve"> Time!BM$41</f>
        <v>#REF!</v>
      </c>
      <c r="BN880" s="22" t="e">
        <f xml:space="preserve"> Time!BN$41</f>
        <v>#REF!</v>
      </c>
      <c r="BO880" s="22" t="e">
        <f xml:space="preserve"> Time!BO$41</f>
        <v>#REF!</v>
      </c>
      <c r="BP880" s="22" t="e">
        <f xml:space="preserve"> Time!BP$41</f>
        <v>#REF!</v>
      </c>
      <c r="BQ880" s="22" t="e">
        <f xml:space="preserve"> Time!BQ$41</f>
        <v>#REF!</v>
      </c>
      <c r="BR880" s="22" t="e">
        <f xml:space="preserve"> Time!BR$41</f>
        <v>#REF!</v>
      </c>
      <c r="BS880" s="22" t="e">
        <f xml:space="preserve"> Time!BS$41</f>
        <v>#REF!</v>
      </c>
      <c r="BT880" s="22" t="e">
        <f xml:space="preserve"> Time!BT$41</f>
        <v>#REF!</v>
      </c>
      <c r="BU880" s="22" t="e">
        <f xml:space="preserve"> Time!BU$41</f>
        <v>#REF!</v>
      </c>
      <c r="BV880" s="22" t="e">
        <f xml:space="preserve"> Time!BV$41</f>
        <v>#REF!</v>
      </c>
      <c r="BW880" s="22" t="e">
        <f xml:space="preserve"> Time!BW$41</f>
        <v>#REF!</v>
      </c>
      <c r="BX880" s="22" t="e">
        <f xml:space="preserve"> Time!BX$41</f>
        <v>#REF!</v>
      </c>
      <c r="BY880" s="22" t="e">
        <f xml:space="preserve"> Time!BY$41</f>
        <v>#REF!</v>
      </c>
      <c r="BZ880" s="22" t="e">
        <f xml:space="preserve"> Time!BZ$41</f>
        <v>#REF!</v>
      </c>
      <c r="CA880" s="22" t="e">
        <f xml:space="preserve"> Time!CA$41</f>
        <v>#REF!</v>
      </c>
      <c r="CB880" s="22" t="e">
        <f xml:space="preserve"> Time!CB$41</f>
        <v>#REF!</v>
      </c>
      <c r="CC880" s="22" t="e">
        <f xml:space="preserve"> Time!CC$41</f>
        <v>#REF!</v>
      </c>
      <c r="CD880" s="22" t="e">
        <f xml:space="preserve"> Time!CD$41</f>
        <v>#REF!</v>
      </c>
      <c r="CE880" s="22" t="e">
        <f xml:space="preserve"> Time!CE$41</f>
        <v>#REF!</v>
      </c>
      <c r="CF880" s="22" t="e">
        <f xml:space="preserve"> Time!CF$41</f>
        <v>#REF!</v>
      </c>
      <c r="CG880" s="22" t="e">
        <f xml:space="preserve"> Time!CG$41</f>
        <v>#REF!</v>
      </c>
      <c r="CH880" s="22" t="e">
        <f xml:space="preserve"> Time!CH$41</f>
        <v>#REF!</v>
      </c>
      <c r="CI880" s="22" t="e">
        <f xml:space="preserve"> Time!CI$41</f>
        <v>#REF!</v>
      </c>
      <c r="CJ880" s="22" t="e">
        <f xml:space="preserve"> Time!CJ$41</f>
        <v>#REF!</v>
      </c>
      <c r="CK880" s="22" t="e">
        <f xml:space="preserve"> Time!CK$41</f>
        <v>#REF!</v>
      </c>
      <c r="CL880" s="22" t="e">
        <f xml:space="preserve"> Time!CL$41</f>
        <v>#REF!</v>
      </c>
      <c r="CM880" s="22" t="e">
        <f xml:space="preserve"> Time!CM$41</f>
        <v>#REF!</v>
      </c>
      <c r="CN880" s="22" t="e">
        <f xml:space="preserve"> Time!CN$41</f>
        <v>#REF!</v>
      </c>
      <c r="CO880" s="22" t="e">
        <f xml:space="preserve"> Time!CO$41</f>
        <v>#REF!</v>
      </c>
      <c r="CP880" s="22" t="e">
        <f xml:space="preserve"> Time!CP$41</f>
        <v>#REF!</v>
      </c>
      <c r="CQ880" s="22" t="e">
        <f xml:space="preserve"> Time!CQ$41</f>
        <v>#REF!</v>
      </c>
      <c r="CR880" s="22" t="e">
        <f xml:space="preserve"> Time!CR$41</f>
        <v>#REF!</v>
      </c>
      <c r="CS880" s="22" t="e">
        <f xml:space="preserve"> Time!CS$41</f>
        <v>#REF!</v>
      </c>
      <c r="CT880" s="22" t="e">
        <f xml:space="preserve"> Time!CT$41</f>
        <v>#REF!</v>
      </c>
      <c r="CU880" s="22" t="e">
        <f xml:space="preserve"> Time!CU$41</f>
        <v>#REF!</v>
      </c>
      <c r="CV880" s="22" t="e">
        <f xml:space="preserve"> Time!CV$41</f>
        <v>#REF!</v>
      </c>
      <c r="CW880" s="22" t="e">
        <f xml:space="preserve"> Time!CW$41</f>
        <v>#REF!</v>
      </c>
      <c r="CX880" s="22" t="e">
        <f xml:space="preserve"> Time!CX$41</f>
        <v>#REF!</v>
      </c>
      <c r="CY880" s="22" t="e">
        <f xml:space="preserve"> Time!CY$41</f>
        <v>#REF!</v>
      </c>
      <c r="CZ880" s="22" t="e">
        <f xml:space="preserve"> Time!CZ$41</f>
        <v>#REF!</v>
      </c>
    </row>
    <row r="881" spans="1:104" ht="12" customHeight="1" outlineLevel="1">
      <c r="A881" s="32"/>
      <c r="B881" s="32"/>
      <c r="C881" s="32"/>
      <c r="D881" s="32"/>
      <c r="E881" s="32" t="str">
        <f xml:space="preserve"> Equity_4 &amp;" opening balance"</f>
        <v>SHL  opening balance</v>
      </c>
      <c r="F881" s="32"/>
      <c r="G881" s="32" t="str">
        <f xml:space="preserve"> BC</f>
        <v>'000 SAR</v>
      </c>
      <c r="H881" s="272"/>
      <c r="I881" s="32"/>
      <c r="J881" s="91" t="e">
        <f xml:space="preserve"> I883 * J880</f>
        <v>#REF!</v>
      </c>
      <c r="K881" s="91" t="e">
        <f t="shared" ref="K881:BV881" si="860" xml:space="preserve"> J883 * K880</f>
        <v>#REF!</v>
      </c>
      <c r="L881" s="91" t="e">
        <f t="shared" si="860"/>
        <v>#REF!</v>
      </c>
      <c r="M881" s="91" t="e">
        <f t="shared" si="860"/>
        <v>#REF!</v>
      </c>
      <c r="N881" s="91" t="e">
        <f t="shared" si="860"/>
        <v>#REF!</v>
      </c>
      <c r="O881" s="91" t="e">
        <f t="shared" si="860"/>
        <v>#REF!</v>
      </c>
      <c r="P881" s="91" t="e">
        <f t="shared" si="860"/>
        <v>#REF!</v>
      </c>
      <c r="Q881" s="91" t="e">
        <f t="shared" si="860"/>
        <v>#REF!</v>
      </c>
      <c r="R881" s="91" t="e">
        <f t="shared" si="860"/>
        <v>#REF!</v>
      </c>
      <c r="S881" s="91" t="e">
        <f t="shared" si="860"/>
        <v>#REF!</v>
      </c>
      <c r="T881" s="91" t="e">
        <f t="shared" si="860"/>
        <v>#REF!</v>
      </c>
      <c r="U881" s="91" t="e">
        <f t="shared" si="860"/>
        <v>#REF!</v>
      </c>
      <c r="V881" s="91" t="e">
        <f t="shared" si="860"/>
        <v>#REF!</v>
      </c>
      <c r="W881" s="91" t="e">
        <f t="shared" si="860"/>
        <v>#REF!</v>
      </c>
      <c r="X881" s="91" t="e">
        <f t="shared" si="860"/>
        <v>#REF!</v>
      </c>
      <c r="Y881" s="91" t="e">
        <f t="shared" si="860"/>
        <v>#REF!</v>
      </c>
      <c r="Z881" s="91" t="e">
        <f t="shared" si="860"/>
        <v>#REF!</v>
      </c>
      <c r="AA881" s="91" t="e">
        <f t="shared" si="860"/>
        <v>#REF!</v>
      </c>
      <c r="AB881" s="91" t="e">
        <f t="shared" si="860"/>
        <v>#REF!</v>
      </c>
      <c r="AC881" s="91" t="e">
        <f t="shared" si="860"/>
        <v>#REF!</v>
      </c>
      <c r="AD881" s="91" t="e">
        <f t="shared" si="860"/>
        <v>#REF!</v>
      </c>
      <c r="AE881" s="91" t="e">
        <f t="shared" si="860"/>
        <v>#REF!</v>
      </c>
      <c r="AF881" s="91" t="e">
        <f t="shared" si="860"/>
        <v>#REF!</v>
      </c>
      <c r="AG881" s="91" t="e">
        <f t="shared" si="860"/>
        <v>#REF!</v>
      </c>
      <c r="AH881" s="91" t="e">
        <f t="shared" si="860"/>
        <v>#REF!</v>
      </c>
      <c r="AI881" s="91" t="e">
        <f t="shared" si="860"/>
        <v>#REF!</v>
      </c>
      <c r="AJ881" s="91" t="e">
        <f t="shared" si="860"/>
        <v>#REF!</v>
      </c>
      <c r="AK881" s="91" t="e">
        <f t="shared" si="860"/>
        <v>#REF!</v>
      </c>
      <c r="AL881" s="91" t="e">
        <f t="shared" si="860"/>
        <v>#REF!</v>
      </c>
      <c r="AM881" s="91" t="e">
        <f t="shared" si="860"/>
        <v>#REF!</v>
      </c>
      <c r="AN881" s="91" t="e">
        <f t="shared" si="860"/>
        <v>#REF!</v>
      </c>
      <c r="AO881" s="91" t="e">
        <f t="shared" si="860"/>
        <v>#REF!</v>
      </c>
      <c r="AP881" s="91" t="e">
        <f t="shared" si="860"/>
        <v>#REF!</v>
      </c>
      <c r="AQ881" s="91" t="e">
        <f t="shared" si="860"/>
        <v>#REF!</v>
      </c>
      <c r="AR881" s="91" t="e">
        <f t="shared" si="860"/>
        <v>#REF!</v>
      </c>
      <c r="AS881" s="91" t="e">
        <f t="shared" si="860"/>
        <v>#REF!</v>
      </c>
      <c r="AT881" s="91" t="e">
        <f t="shared" si="860"/>
        <v>#REF!</v>
      </c>
      <c r="AU881" s="91" t="e">
        <f t="shared" si="860"/>
        <v>#REF!</v>
      </c>
      <c r="AV881" s="91" t="e">
        <f t="shared" si="860"/>
        <v>#REF!</v>
      </c>
      <c r="AW881" s="91" t="e">
        <f t="shared" si="860"/>
        <v>#REF!</v>
      </c>
      <c r="AX881" s="91" t="e">
        <f t="shared" si="860"/>
        <v>#REF!</v>
      </c>
      <c r="AY881" s="91" t="e">
        <f t="shared" si="860"/>
        <v>#REF!</v>
      </c>
      <c r="AZ881" s="91" t="e">
        <f t="shared" si="860"/>
        <v>#REF!</v>
      </c>
      <c r="BA881" s="91" t="e">
        <f t="shared" si="860"/>
        <v>#REF!</v>
      </c>
      <c r="BB881" s="91" t="e">
        <f t="shared" si="860"/>
        <v>#REF!</v>
      </c>
      <c r="BC881" s="91" t="e">
        <f t="shared" si="860"/>
        <v>#REF!</v>
      </c>
      <c r="BD881" s="91" t="e">
        <f t="shared" si="860"/>
        <v>#REF!</v>
      </c>
      <c r="BE881" s="91" t="e">
        <f t="shared" si="860"/>
        <v>#REF!</v>
      </c>
      <c r="BF881" s="91" t="e">
        <f t="shared" si="860"/>
        <v>#REF!</v>
      </c>
      <c r="BG881" s="91" t="e">
        <f t="shared" si="860"/>
        <v>#REF!</v>
      </c>
      <c r="BH881" s="91" t="e">
        <f t="shared" si="860"/>
        <v>#REF!</v>
      </c>
      <c r="BI881" s="91" t="e">
        <f t="shared" si="860"/>
        <v>#REF!</v>
      </c>
      <c r="BJ881" s="91" t="e">
        <f t="shared" si="860"/>
        <v>#REF!</v>
      </c>
      <c r="BK881" s="91" t="e">
        <f t="shared" si="860"/>
        <v>#REF!</v>
      </c>
      <c r="BL881" s="91" t="e">
        <f t="shared" si="860"/>
        <v>#REF!</v>
      </c>
      <c r="BM881" s="91" t="e">
        <f t="shared" si="860"/>
        <v>#REF!</v>
      </c>
      <c r="BN881" s="91" t="e">
        <f t="shared" si="860"/>
        <v>#REF!</v>
      </c>
      <c r="BO881" s="91" t="e">
        <f t="shared" si="860"/>
        <v>#REF!</v>
      </c>
      <c r="BP881" s="91" t="e">
        <f t="shared" si="860"/>
        <v>#REF!</v>
      </c>
      <c r="BQ881" s="91" t="e">
        <f t="shared" si="860"/>
        <v>#REF!</v>
      </c>
      <c r="BR881" s="91" t="e">
        <f t="shared" si="860"/>
        <v>#REF!</v>
      </c>
      <c r="BS881" s="91" t="e">
        <f t="shared" si="860"/>
        <v>#REF!</v>
      </c>
      <c r="BT881" s="91" t="e">
        <f t="shared" si="860"/>
        <v>#REF!</v>
      </c>
      <c r="BU881" s="91" t="e">
        <f t="shared" si="860"/>
        <v>#REF!</v>
      </c>
      <c r="BV881" s="91" t="e">
        <f t="shared" si="860"/>
        <v>#REF!</v>
      </c>
      <c r="BW881" s="91" t="e">
        <f t="shared" ref="BW881:CZ881" si="861" xml:space="preserve"> BV883 * BW880</f>
        <v>#REF!</v>
      </c>
      <c r="BX881" s="91" t="e">
        <f t="shared" si="861"/>
        <v>#REF!</v>
      </c>
      <c r="BY881" s="91" t="e">
        <f t="shared" si="861"/>
        <v>#REF!</v>
      </c>
      <c r="BZ881" s="91" t="e">
        <f t="shared" si="861"/>
        <v>#REF!</v>
      </c>
      <c r="CA881" s="91" t="e">
        <f t="shared" si="861"/>
        <v>#REF!</v>
      </c>
      <c r="CB881" s="91" t="e">
        <f t="shared" si="861"/>
        <v>#REF!</v>
      </c>
      <c r="CC881" s="91" t="e">
        <f t="shared" si="861"/>
        <v>#REF!</v>
      </c>
      <c r="CD881" s="91" t="e">
        <f t="shared" si="861"/>
        <v>#REF!</v>
      </c>
      <c r="CE881" s="91" t="e">
        <f t="shared" si="861"/>
        <v>#REF!</v>
      </c>
      <c r="CF881" s="91" t="e">
        <f t="shared" si="861"/>
        <v>#REF!</v>
      </c>
      <c r="CG881" s="91" t="e">
        <f t="shared" si="861"/>
        <v>#REF!</v>
      </c>
      <c r="CH881" s="91" t="e">
        <f t="shared" si="861"/>
        <v>#REF!</v>
      </c>
      <c r="CI881" s="91" t="e">
        <f t="shared" si="861"/>
        <v>#REF!</v>
      </c>
      <c r="CJ881" s="91" t="e">
        <f t="shared" si="861"/>
        <v>#REF!</v>
      </c>
      <c r="CK881" s="91" t="e">
        <f t="shared" si="861"/>
        <v>#REF!</v>
      </c>
      <c r="CL881" s="91" t="e">
        <f t="shared" si="861"/>
        <v>#REF!</v>
      </c>
      <c r="CM881" s="91" t="e">
        <f t="shared" si="861"/>
        <v>#REF!</v>
      </c>
      <c r="CN881" s="91" t="e">
        <f t="shared" si="861"/>
        <v>#REF!</v>
      </c>
      <c r="CO881" s="91" t="e">
        <f t="shared" si="861"/>
        <v>#REF!</v>
      </c>
      <c r="CP881" s="91" t="e">
        <f t="shared" si="861"/>
        <v>#REF!</v>
      </c>
      <c r="CQ881" s="91" t="e">
        <f t="shared" si="861"/>
        <v>#REF!</v>
      </c>
      <c r="CR881" s="91" t="e">
        <f t="shared" si="861"/>
        <v>#REF!</v>
      </c>
      <c r="CS881" s="91" t="e">
        <f t="shared" si="861"/>
        <v>#REF!</v>
      </c>
      <c r="CT881" s="91" t="e">
        <f t="shared" si="861"/>
        <v>#REF!</v>
      </c>
      <c r="CU881" s="91" t="e">
        <f t="shared" si="861"/>
        <v>#REF!</v>
      </c>
      <c r="CV881" s="91" t="e">
        <f t="shared" si="861"/>
        <v>#REF!</v>
      </c>
      <c r="CW881" s="91" t="e">
        <f t="shared" si="861"/>
        <v>#REF!</v>
      </c>
      <c r="CX881" s="91" t="e">
        <f t="shared" si="861"/>
        <v>#REF!</v>
      </c>
      <c r="CY881" s="91" t="e">
        <f t="shared" si="861"/>
        <v>#REF!</v>
      </c>
      <c r="CZ881" s="91" t="e">
        <f t="shared" si="861"/>
        <v>#REF!</v>
      </c>
    </row>
    <row r="882" spans="1:104" ht="12" customHeight="1" outlineLevel="1">
      <c r="E882" s="18" t="str">
        <f xml:space="preserve"> E878</f>
        <v>SHL  drawdown</v>
      </c>
      <c r="G882" s="18" t="str">
        <f xml:space="preserve"> G878</f>
        <v>'000 SAR</v>
      </c>
      <c r="H882" s="25" t="e">
        <f xml:space="preserve"> SUM(J882:CZ882)</f>
        <v>#REF!</v>
      </c>
      <c r="J882" s="82" t="e">
        <f t="shared" ref="J882:AO882" si="862" xml:space="preserve"> J878</f>
        <v>#REF!</v>
      </c>
      <c r="K882" s="82" t="e">
        <f t="shared" si="862"/>
        <v>#REF!</v>
      </c>
      <c r="L882" s="82" t="e">
        <f t="shared" si="862"/>
        <v>#REF!</v>
      </c>
      <c r="M882" s="82" t="e">
        <f t="shared" si="862"/>
        <v>#REF!</v>
      </c>
      <c r="N882" s="82" t="e">
        <f t="shared" si="862"/>
        <v>#REF!</v>
      </c>
      <c r="O882" s="82" t="e">
        <f t="shared" si="862"/>
        <v>#REF!</v>
      </c>
      <c r="P882" s="82" t="e">
        <f t="shared" si="862"/>
        <v>#REF!</v>
      </c>
      <c r="Q882" s="82" t="e">
        <f t="shared" si="862"/>
        <v>#REF!</v>
      </c>
      <c r="R882" s="82" t="e">
        <f t="shared" si="862"/>
        <v>#REF!</v>
      </c>
      <c r="S882" s="82" t="e">
        <f t="shared" si="862"/>
        <v>#REF!</v>
      </c>
      <c r="T882" s="82" t="e">
        <f t="shared" si="862"/>
        <v>#REF!</v>
      </c>
      <c r="U882" s="82" t="e">
        <f t="shared" si="862"/>
        <v>#REF!</v>
      </c>
      <c r="V882" s="82" t="e">
        <f t="shared" si="862"/>
        <v>#REF!</v>
      </c>
      <c r="W882" s="82" t="e">
        <f t="shared" si="862"/>
        <v>#REF!</v>
      </c>
      <c r="X882" s="82" t="e">
        <f t="shared" si="862"/>
        <v>#REF!</v>
      </c>
      <c r="Y882" s="82" t="e">
        <f t="shared" si="862"/>
        <v>#REF!</v>
      </c>
      <c r="Z882" s="82" t="e">
        <f t="shared" si="862"/>
        <v>#REF!</v>
      </c>
      <c r="AA882" s="82" t="e">
        <f t="shared" si="862"/>
        <v>#REF!</v>
      </c>
      <c r="AB882" s="82" t="e">
        <f t="shared" si="862"/>
        <v>#REF!</v>
      </c>
      <c r="AC882" s="82" t="e">
        <f t="shared" si="862"/>
        <v>#REF!</v>
      </c>
      <c r="AD882" s="82" t="e">
        <f t="shared" si="862"/>
        <v>#REF!</v>
      </c>
      <c r="AE882" s="82" t="e">
        <f t="shared" si="862"/>
        <v>#REF!</v>
      </c>
      <c r="AF882" s="82" t="e">
        <f t="shared" si="862"/>
        <v>#REF!</v>
      </c>
      <c r="AG882" s="82" t="e">
        <f t="shared" si="862"/>
        <v>#REF!</v>
      </c>
      <c r="AH882" s="82" t="e">
        <f t="shared" si="862"/>
        <v>#REF!</v>
      </c>
      <c r="AI882" s="82" t="e">
        <f t="shared" si="862"/>
        <v>#REF!</v>
      </c>
      <c r="AJ882" s="82" t="e">
        <f t="shared" si="862"/>
        <v>#REF!</v>
      </c>
      <c r="AK882" s="82" t="e">
        <f t="shared" si="862"/>
        <v>#REF!</v>
      </c>
      <c r="AL882" s="82" t="e">
        <f t="shared" si="862"/>
        <v>#REF!</v>
      </c>
      <c r="AM882" s="82" t="e">
        <f t="shared" si="862"/>
        <v>#REF!</v>
      </c>
      <c r="AN882" s="82" t="e">
        <f t="shared" si="862"/>
        <v>#REF!</v>
      </c>
      <c r="AO882" s="82" t="e">
        <f t="shared" si="862"/>
        <v>#REF!</v>
      </c>
      <c r="AP882" s="82" t="e">
        <f t="shared" ref="AP882:BU882" si="863" xml:space="preserve"> AP878</f>
        <v>#REF!</v>
      </c>
      <c r="AQ882" s="82" t="e">
        <f t="shared" si="863"/>
        <v>#REF!</v>
      </c>
      <c r="AR882" s="82" t="e">
        <f t="shared" si="863"/>
        <v>#REF!</v>
      </c>
      <c r="AS882" s="82" t="e">
        <f t="shared" si="863"/>
        <v>#REF!</v>
      </c>
      <c r="AT882" s="82" t="e">
        <f t="shared" si="863"/>
        <v>#REF!</v>
      </c>
      <c r="AU882" s="82" t="e">
        <f t="shared" si="863"/>
        <v>#REF!</v>
      </c>
      <c r="AV882" s="82" t="e">
        <f t="shared" si="863"/>
        <v>#REF!</v>
      </c>
      <c r="AW882" s="82" t="e">
        <f t="shared" si="863"/>
        <v>#REF!</v>
      </c>
      <c r="AX882" s="82" t="e">
        <f t="shared" si="863"/>
        <v>#REF!</v>
      </c>
      <c r="AY882" s="82" t="e">
        <f t="shared" si="863"/>
        <v>#REF!</v>
      </c>
      <c r="AZ882" s="82" t="e">
        <f t="shared" si="863"/>
        <v>#REF!</v>
      </c>
      <c r="BA882" s="82" t="e">
        <f t="shared" si="863"/>
        <v>#REF!</v>
      </c>
      <c r="BB882" s="82" t="e">
        <f t="shared" si="863"/>
        <v>#REF!</v>
      </c>
      <c r="BC882" s="82" t="e">
        <f t="shared" si="863"/>
        <v>#REF!</v>
      </c>
      <c r="BD882" s="82" t="e">
        <f t="shared" si="863"/>
        <v>#REF!</v>
      </c>
      <c r="BE882" s="82" t="e">
        <f t="shared" si="863"/>
        <v>#REF!</v>
      </c>
      <c r="BF882" s="82" t="e">
        <f t="shared" si="863"/>
        <v>#REF!</v>
      </c>
      <c r="BG882" s="82" t="e">
        <f t="shared" si="863"/>
        <v>#REF!</v>
      </c>
      <c r="BH882" s="82" t="e">
        <f t="shared" si="863"/>
        <v>#REF!</v>
      </c>
      <c r="BI882" s="82" t="e">
        <f t="shared" si="863"/>
        <v>#REF!</v>
      </c>
      <c r="BJ882" s="82" t="e">
        <f t="shared" si="863"/>
        <v>#REF!</v>
      </c>
      <c r="BK882" s="82" t="e">
        <f t="shared" si="863"/>
        <v>#REF!</v>
      </c>
      <c r="BL882" s="82" t="e">
        <f t="shared" si="863"/>
        <v>#REF!</v>
      </c>
      <c r="BM882" s="82" t="e">
        <f t="shared" si="863"/>
        <v>#REF!</v>
      </c>
      <c r="BN882" s="82" t="e">
        <f t="shared" si="863"/>
        <v>#REF!</v>
      </c>
      <c r="BO882" s="82" t="e">
        <f t="shared" si="863"/>
        <v>#REF!</v>
      </c>
      <c r="BP882" s="82" t="e">
        <f t="shared" si="863"/>
        <v>#REF!</v>
      </c>
      <c r="BQ882" s="82" t="e">
        <f t="shared" si="863"/>
        <v>#REF!</v>
      </c>
      <c r="BR882" s="82" t="e">
        <f t="shared" si="863"/>
        <v>#REF!</v>
      </c>
      <c r="BS882" s="82" t="e">
        <f t="shared" si="863"/>
        <v>#REF!</v>
      </c>
      <c r="BT882" s="82" t="e">
        <f t="shared" si="863"/>
        <v>#REF!</v>
      </c>
      <c r="BU882" s="82" t="e">
        <f t="shared" si="863"/>
        <v>#REF!</v>
      </c>
      <c r="BV882" s="82" t="e">
        <f t="shared" ref="BV882:CZ882" si="864" xml:space="preserve"> BV878</f>
        <v>#REF!</v>
      </c>
      <c r="BW882" s="82" t="e">
        <f t="shared" si="864"/>
        <v>#REF!</v>
      </c>
      <c r="BX882" s="82" t="e">
        <f t="shared" si="864"/>
        <v>#REF!</v>
      </c>
      <c r="BY882" s="82" t="e">
        <f t="shared" si="864"/>
        <v>#REF!</v>
      </c>
      <c r="BZ882" s="82" t="e">
        <f t="shared" si="864"/>
        <v>#REF!</v>
      </c>
      <c r="CA882" s="82" t="e">
        <f t="shared" si="864"/>
        <v>#REF!</v>
      </c>
      <c r="CB882" s="82" t="e">
        <f t="shared" si="864"/>
        <v>#REF!</v>
      </c>
      <c r="CC882" s="82" t="e">
        <f t="shared" si="864"/>
        <v>#REF!</v>
      </c>
      <c r="CD882" s="82" t="e">
        <f t="shared" si="864"/>
        <v>#REF!</v>
      </c>
      <c r="CE882" s="82" t="e">
        <f t="shared" si="864"/>
        <v>#REF!</v>
      </c>
      <c r="CF882" s="82" t="e">
        <f t="shared" si="864"/>
        <v>#REF!</v>
      </c>
      <c r="CG882" s="82" t="e">
        <f t="shared" si="864"/>
        <v>#REF!</v>
      </c>
      <c r="CH882" s="82" t="e">
        <f t="shared" si="864"/>
        <v>#REF!</v>
      </c>
      <c r="CI882" s="82" t="e">
        <f t="shared" si="864"/>
        <v>#REF!</v>
      </c>
      <c r="CJ882" s="82" t="e">
        <f t="shared" si="864"/>
        <v>#REF!</v>
      </c>
      <c r="CK882" s="82" t="e">
        <f t="shared" si="864"/>
        <v>#REF!</v>
      </c>
      <c r="CL882" s="82" t="e">
        <f t="shared" si="864"/>
        <v>#REF!</v>
      </c>
      <c r="CM882" s="82" t="e">
        <f t="shared" si="864"/>
        <v>#REF!</v>
      </c>
      <c r="CN882" s="82" t="e">
        <f t="shared" si="864"/>
        <v>#REF!</v>
      </c>
      <c r="CO882" s="82" t="e">
        <f t="shared" si="864"/>
        <v>#REF!</v>
      </c>
      <c r="CP882" s="82" t="e">
        <f t="shared" si="864"/>
        <v>#REF!</v>
      </c>
      <c r="CQ882" s="82" t="e">
        <f t="shared" si="864"/>
        <v>#REF!</v>
      </c>
      <c r="CR882" s="82" t="e">
        <f t="shared" si="864"/>
        <v>#REF!</v>
      </c>
      <c r="CS882" s="82" t="e">
        <f t="shared" si="864"/>
        <v>#REF!</v>
      </c>
      <c r="CT882" s="82" t="e">
        <f t="shared" si="864"/>
        <v>#REF!</v>
      </c>
      <c r="CU882" s="82" t="e">
        <f t="shared" si="864"/>
        <v>#REF!</v>
      </c>
      <c r="CV882" s="82" t="e">
        <f t="shared" si="864"/>
        <v>#REF!</v>
      </c>
      <c r="CW882" s="82" t="e">
        <f t="shared" si="864"/>
        <v>#REF!</v>
      </c>
      <c r="CX882" s="82" t="e">
        <f t="shared" si="864"/>
        <v>#REF!</v>
      </c>
      <c r="CY882" s="82" t="e">
        <f t="shared" si="864"/>
        <v>#REF!</v>
      </c>
      <c r="CZ882" s="82" t="e">
        <f t="shared" si="864"/>
        <v>#REF!</v>
      </c>
    </row>
    <row r="883" spans="1:104" ht="12" customHeight="1" outlineLevel="1">
      <c r="A883" s="196"/>
      <c r="B883" s="196"/>
      <c r="C883" s="196"/>
      <c r="D883" s="196"/>
      <c r="E883" s="196" t="str">
        <f xml:space="preserve"> Equity_4 &amp;" closing balance"</f>
        <v>SHL  closing balance</v>
      </c>
      <c r="F883" s="196"/>
      <c r="G883" s="196" t="str">
        <f xml:space="preserve"> BC</f>
        <v>'000 SAR</v>
      </c>
      <c r="H883" s="196"/>
      <c r="I883" s="198"/>
      <c r="J883" s="216" t="e">
        <f t="shared" ref="J883:AO883" si="865" xml:space="preserve"> J881 + J882</f>
        <v>#REF!</v>
      </c>
      <c r="K883" s="216" t="e">
        <f t="shared" si="865"/>
        <v>#REF!</v>
      </c>
      <c r="L883" s="216" t="e">
        <f t="shared" si="865"/>
        <v>#REF!</v>
      </c>
      <c r="M883" s="216" t="e">
        <f t="shared" si="865"/>
        <v>#REF!</v>
      </c>
      <c r="N883" s="216" t="e">
        <f t="shared" si="865"/>
        <v>#REF!</v>
      </c>
      <c r="O883" s="216" t="e">
        <f t="shared" si="865"/>
        <v>#REF!</v>
      </c>
      <c r="P883" s="216" t="e">
        <f t="shared" si="865"/>
        <v>#REF!</v>
      </c>
      <c r="Q883" s="216" t="e">
        <f t="shared" si="865"/>
        <v>#REF!</v>
      </c>
      <c r="R883" s="216" t="e">
        <f t="shared" si="865"/>
        <v>#REF!</v>
      </c>
      <c r="S883" s="216" t="e">
        <f t="shared" si="865"/>
        <v>#REF!</v>
      </c>
      <c r="T883" s="216" t="e">
        <f t="shared" si="865"/>
        <v>#REF!</v>
      </c>
      <c r="U883" s="216" t="e">
        <f t="shared" si="865"/>
        <v>#REF!</v>
      </c>
      <c r="V883" s="216" t="e">
        <f t="shared" si="865"/>
        <v>#REF!</v>
      </c>
      <c r="W883" s="216" t="e">
        <f t="shared" si="865"/>
        <v>#REF!</v>
      </c>
      <c r="X883" s="216" t="e">
        <f t="shared" si="865"/>
        <v>#REF!</v>
      </c>
      <c r="Y883" s="216" t="e">
        <f t="shared" si="865"/>
        <v>#REF!</v>
      </c>
      <c r="Z883" s="216" t="e">
        <f t="shared" si="865"/>
        <v>#REF!</v>
      </c>
      <c r="AA883" s="216" t="e">
        <f t="shared" si="865"/>
        <v>#REF!</v>
      </c>
      <c r="AB883" s="216" t="e">
        <f t="shared" si="865"/>
        <v>#REF!</v>
      </c>
      <c r="AC883" s="216" t="e">
        <f t="shared" si="865"/>
        <v>#REF!</v>
      </c>
      <c r="AD883" s="216" t="e">
        <f t="shared" si="865"/>
        <v>#REF!</v>
      </c>
      <c r="AE883" s="216" t="e">
        <f t="shared" si="865"/>
        <v>#REF!</v>
      </c>
      <c r="AF883" s="216" t="e">
        <f t="shared" si="865"/>
        <v>#REF!</v>
      </c>
      <c r="AG883" s="216" t="e">
        <f t="shared" si="865"/>
        <v>#REF!</v>
      </c>
      <c r="AH883" s="216" t="e">
        <f t="shared" si="865"/>
        <v>#REF!</v>
      </c>
      <c r="AI883" s="216" t="e">
        <f t="shared" si="865"/>
        <v>#REF!</v>
      </c>
      <c r="AJ883" s="216" t="e">
        <f t="shared" si="865"/>
        <v>#REF!</v>
      </c>
      <c r="AK883" s="216" t="e">
        <f t="shared" si="865"/>
        <v>#REF!</v>
      </c>
      <c r="AL883" s="216" t="e">
        <f t="shared" si="865"/>
        <v>#REF!</v>
      </c>
      <c r="AM883" s="216" t="e">
        <f t="shared" si="865"/>
        <v>#REF!</v>
      </c>
      <c r="AN883" s="216" t="e">
        <f t="shared" si="865"/>
        <v>#REF!</v>
      </c>
      <c r="AO883" s="216" t="e">
        <f t="shared" si="865"/>
        <v>#REF!</v>
      </c>
      <c r="AP883" s="216" t="e">
        <f t="shared" ref="AP883:BU883" si="866" xml:space="preserve"> AP881 + AP882</f>
        <v>#REF!</v>
      </c>
      <c r="AQ883" s="216" t="e">
        <f t="shared" si="866"/>
        <v>#REF!</v>
      </c>
      <c r="AR883" s="216" t="e">
        <f t="shared" si="866"/>
        <v>#REF!</v>
      </c>
      <c r="AS883" s="216" t="e">
        <f t="shared" si="866"/>
        <v>#REF!</v>
      </c>
      <c r="AT883" s="216" t="e">
        <f t="shared" si="866"/>
        <v>#REF!</v>
      </c>
      <c r="AU883" s="216" t="e">
        <f t="shared" si="866"/>
        <v>#REF!</v>
      </c>
      <c r="AV883" s="216" t="e">
        <f t="shared" si="866"/>
        <v>#REF!</v>
      </c>
      <c r="AW883" s="216" t="e">
        <f t="shared" si="866"/>
        <v>#REF!</v>
      </c>
      <c r="AX883" s="216" t="e">
        <f t="shared" si="866"/>
        <v>#REF!</v>
      </c>
      <c r="AY883" s="216" t="e">
        <f t="shared" si="866"/>
        <v>#REF!</v>
      </c>
      <c r="AZ883" s="216" t="e">
        <f t="shared" si="866"/>
        <v>#REF!</v>
      </c>
      <c r="BA883" s="216" t="e">
        <f t="shared" si="866"/>
        <v>#REF!</v>
      </c>
      <c r="BB883" s="216" t="e">
        <f t="shared" si="866"/>
        <v>#REF!</v>
      </c>
      <c r="BC883" s="216" t="e">
        <f t="shared" si="866"/>
        <v>#REF!</v>
      </c>
      <c r="BD883" s="216" t="e">
        <f t="shared" si="866"/>
        <v>#REF!</v>
      </c>
      <c r="BE883" s="216" t="e">
        <f t="shared" si="866"/>
        <v>#REF!</v>
      </c>
      <c r="BF883" s="216" t="e">
        <f t="shared" si="866"/>
        <v>#REF!</v>
      </c>
      <c r="BG883" s="216" t="e">
        <f t="shared" si="866"/>
        <v>#REF!</v>
      </c>
      <c r="BH883" s="216" t="e">
        <f t="shared" si="866"/>
        <v>#REF!</v>
      </c>
      <c r="BI883" s="216" t="e">
        <f t="shared" si="866"/>
        <v>#REF!</v>
      </c>
      <c r="BJ883" s="216" t="e">
        <f t="shared" si="866"/>
        <v>#REF!</v>
      </c>
      <c r="BK883" s="216" t="e">
        <f t="shared" si="866"/>
        <v>#REF!</v>
      </c>
      <c r="BL883" s="216" t="e">
        <f t="shared" si="866"/>
        <v>#REF!</v>
      </c>
      <c r="BM883" s="216" t="e">
        <f t="shared" si="866"/>
        <v>#REF!</v>
      </c>
      <c r="BN883" s="216" t="e">
        <f t="shared" si="866"/>
        <v>#REF!</v>
      </c>
      <c r="BO883" s="216" t="e">
        <f t="shared" si="866"/>
        <v>#REF!</v>
      </c>
      <c r="BP883" s="216" t="e">
        <f t="shared" si="866"/>
        <v>#REF!</v>
      </c>
      <c r="BQ883" s="216" t="e">
        <f t="shared" si="866"/>
        <v>#REF!</v>
      </c>
      <c r="BR883" s="216" t="e">
        <f t="shared" si="866"/>
        <v>#REF!</v>
      </c>
      <c r="BS883" s="216" t="e">
        <f t="shared" si="866"/>
        <v>#REF!</v>
      </c>
      <c r="BT883" s="216" t="e">
        <f t="shared" si="866"/>
        <v>#REF!</v>
      </c>
      <c r="BU883" s="216" t="e">
        <f t="shared" si="866"/>
        <v>#REF!</v>
      </c>
      <c r="BV883" s="216" t="e">
        <f t="shared" ref="BV883:CZ883" si="867" xml:space="preserve"> BV881 + BV882</f>
        <v>#REF!</v>
      </c>
      <c r="BW883" s="216" t="e">
        <f t="shared" si="867"/>
        <v>#REF!</v>
      </c>
      <c r="BX883" s="216" t="e">
        <f t="shared" si="867"/>
        <v>#REF!</v>
      </c>
      <c r="BY883" s="216" t="e">
        <f t="shared" si="867"/>
        <v>#REF!</v>
      </c>
      <c r="BZ883" s="216" t="e">
        <f t="shared" si="867"/>
        <v>#REF!</v>
      </c>
      <c r="CA883" s="216" t="e">
        <f t="shared" si="867"/>
        <v>#REF!</v>
      </c>
      <c r="CB883" s="216" t="e">
        <f t="shared" si="867"/>
        <v>#REF!</v>
      </c>
      <c r="CC883" s="216" t="e">
        <f t="shared" si="867"/>
        <v>#REF!</v>
      </c>
      <c r="CD883" s="216" t="e">
        <f t="shared" si="867"/>
        <v>#REF!</v>
      </c>
      <c r="CE883" s="216" t="e">
        <f t="shared" si="867"/>
        <v>#REF!</v>
      </c>
      <c r="CF883" s="216" t="e">
        <f t="shared" si="867"/>
        <v>#REF!</v>
      </c>
      <c r="CG883" s="216" t="e">
        <f t="shared" si="867"/>
        <v>#REF!</v>
      </c>
      <c r="CH883" s="216" t="e">
        <f t="shared" si="867"/>
        <v>#REF!</v>
      </c>
      <c r="CI883" s="216" t="e">
        <f t="shared" si="867"/>
        <v>#REF!</v>
      </c>
      <c r="CJ883" s="216" t="e">
        <f t="shared" si="867"/>
        <v>#REF!</v>
      </c>
      <c r="CK883" s="216" t="e">
        <f t="shared" si="867"/>
        <v>#REF!</v>
      </c>
      <c r="CL883" s="216" t="e">
        <f t="shared" si="867"/>
        <v>#REF!</v>
      </c>
      <c r="CM883" s="216" t="e">
        <f t="shared" si="867"/>
        <v>#REF!</v>
      </c>
      <c r="CN883" s="216" t="e">
        <f t="shared" si="867"/>
        <v>#REF!</v>
      </c>
      <c r="CO883" s="216" t="e">
        <f t="shared" si="867"/>
        <v>#REF!</v>
      </c>
      <c r="CP883" s="216" t="e">
        <f t="shared" si="867"/>
        <v>#REF!</v>
      </c>
      <c r="CQ883" s="216" t="e">
        <f t="shared" si="867"/>
        <v>#REF!</v>
      </c>
      <c r="CR883" s="216" t="e">
        <f t="shared" si="867"/>
        <v>#REF!</v>
      </c>
      <c r="CS883" s="216" t="e">
        <f t="shared" si="867"/>
        <v>#REF!</v>
      </c>
      <c r="CT883" s="216" t="e">
        <f t="shared" si="867"/>
        <v>#REF!</v>
      </c>
      <c r="CU883" s="216" t="e">
        <f t="shared" si="867"/>
        <v>#REF!</v>
      </c>
      <c r="CV883" s="216" t="e">
        <f t="shared" si="867"/>
        <v>#REF!</v>
      </c>
      <c r="CW883" s="216" t="e">
        <f t="shared" si="867"/>
        <v>#REF!</v>
      </c>
      <c r="CX883" s="216" t="e">
        <f t="shared" si="867"/>
        <v>#REF!</v>
      </c>
      <c r="CY883" s="216" t="e">
        <f t="shared" si="867"/>
        <v>#REF!</v>
      </c>
      <c r="CZ883" s="216" t="e">
        <f t="shared" si="867"/>
        <v>#REF!</v>
      </c>
    </row>
    <row r="884" spans="1:104" ht="12" customHeight="1" outlineLevel="1"/>
    <row r="885" spans="1:104" ht="12" customHeight="1" outlineLevel="1">
      <c r="E885" s="22" t="str">
        <f xml:space="preserve"> Time!E$40</f>
        <v>Construction end month flag</v>
      </c>
      <c r="F885" s="22"/>
      <c r="G885" s="22" t="str">
        <f xml:space="preserve"> Time!G$40</f>
        <v>flag</v>
      </c>
      <c r="H885" s="19" t="e">
        <f xml:space="preserve"> Time!H$40</f>
        <v>#REF!</v>
      </c>
      <c r="I885" s="22"/>
      <c r="J885" s="22" t="e">
        <f xml:space="preserve"> Time!J$40</f>
        <v>#REF!</v>
      </c>
      <c r="K885" s="22" t="e">
        <f xml:space="preserve"> Time!K$40</f>
        <v>#REF!</v>
      </c>
      <c r="L885" s="22" t="e">
        <f xml:space="preserve"> Time!L$40</f>
        <v>#REF!</v>
      </c>
      <c r="M885" s="22" t="e">
        <f xml:space="preserve"> Time!M$40</f>
        <v>#REF!</v>
      </c>
      <c r="N885" s="22" t="e">
        <f xml:space="preserve"> Time!N$40</f>
        <v>#REF!</v>
      </c>
      <c r="O885" s="22" t="e">
        <f xml:space="preserve"> Time!O$40</f>
        <v>#REF!</v>
      </c>
      <c r="P885" s="22" t="e">
        <f xml:space="preserve"> Time!P$40</f>
        <v>#REF!</v>
      </c>
      <c r="Q885" s="22" t="e">
        <f xml:space="preserve"> Time!Q$40</f>
        <v>#REF!</v>
      </c>
      <c r="R885" s="22" t="e">
        <f xml:space="preserve"> Time!R$40</f>
        <v>#REF!</v>
      </c>
      <c r="S885" s="22" t="e">
        <f xml:space="preserve"> Time!S$40</f>
        <v>#REF!</v>
      </c>
      <c r="T885" s="22" t="e">
        <f xml:space="preserve"> Time!T$40</f>
        <v>#REF!</v>
      </c>
      <c r="U885" s="22" t="e">
        <f xml:space="preserve"> Time!U$40</f>
        <v>#REF!</v>
      </c>
      <c r="V885" s="22" t="e">
        <f xml:space="preserve"> Time!V$40</f>
        <v>#REF!</v>
      </c>
      <c r="W885" s="22" t="e">
        <f xml:space="preserve"> Time!W$40</f>
        <v>#REF!</v>
      </c>
      <c r="X885" s="22" t="e">
        <f xml:space="preserve"> Time!X$40</f>
        <v>#REF!</v>
      </c>
      <c r="Y885" s="22" t="e">
        <f xml:space="preserve"> Time!Y$40</f>
        <v>#REF!</v>
      </c>
      <c r="Z885" s="22" t="e">
        <f xml:space="preserve"> Time!Z$40</f>
        <v>#REF!</v>
      </c>
      <c r="AA885" s="22" t="e">
        <f xml:space="preserve"> Time!AA$40</f>
        <v>#REF!</v>
      </c>
      <c r="AB885" s="22" t="e">
        <f xml:space="preserve"> Time!AB$40</f>
        <v>#REF!</v>
      </c>
      <c r="AC885" s="22" t="e">
        <f xml:space="preserve"> Time!AC$40</f>
        <v>#REF!</v>
      </c>
      <c r="AD885" s="22" t="e">
        <f xml:space="preserve"> Time!AD$40</f>
        <v>#REF!</v>
      </c>
      <c r="AE885" s="22" t="e">
        <f xml:space="preserve"> Time!AE$40</f>
        <v>#REF!</v>
      </c>
      <c r="AF885" s="22" t="e">
        <f xml:space="preserve"> Time!AF$40</f>
        <v>#REF!</v>
      </c>
      <c r="AG885" s="22" t="e">
        <f xml:space="preserve"> Time!AG$40</f>
        <v>#REF!</v>
      </c>
      <c r="AH885" s="22" t="e">
        <f xml:space="preserve"> Time!AH$40</f>
        <v>#REF!</v>
      </c>
      <c r="AI885" s="22" t="e">
        <f xml:space="preserve"> Time!AI$40</f>
        <v>#REF!</v>
      </c>
      <c r="AJ885" s="22" t="e">
        <f xml:space="preserve"> Time!AJ$40</f>
        <v>#REF!</v>
      </c>
      <c r="AK885" s="22" t="e">
        <f xml:space="preserve"> Time!AK$40</f>
        <v>#REF!</v>
      </c>
      <c r="AL885" s="22" t="e">
        <f xml:space="preserve"> Time!AL$40</f>
        <v>#REF!</v>
      </c>
      <c r="AM885" s="22" t="e">
        <f xml:space="preserve"> Time!AM$40</f>
        <v>#REF!</v>
      </c>
      <c r="AN885" s="22" t="e">
        <f xml:space="preserve"> Time!AN$40</f>
        <v>#REF!</v>
      </c>
      <c r="AO885" s="22" t="e">
        <f xml:space="preserve"> Time!AO$40</f>
        <v>#REF!</v>
      </c>
      <c r="AP885" s="22" t="e">
        <f xml:space="preserve"> Time!AP$40</f>
        <v>#REF!</v>
      </c>
      <c r="AQ885" s="22" t="e">
        <f xml:space="preserve"> Time!AQ$40</f>
        <v>#REF!</v>
      </c>
      <c r="AR885" s="22" t="e">
        <f xml:space="preserve"> Time!AR$40</f>
        <v>#REF!</v>
      </c>
      <c r="AS885" s="22" t="e">
        <f xml:space="preserve"> Time!AS$40</f>
        <v>#REF!</v>
      </c>
      <c r="AT885" s="22" t="e">
        <f xml:space="preserve"> Time!AT$40</f>
        <v>#REF!</v>
      </c>
      <c r="AU885" s="22" t="e">
        <f xml:space="preserve"> Time!AU$40</f>
        <v>#REF!</v>
      </c>
      <c r="AV885" s="22" t="e">
        <f xml:space="preserve"> Time!AV$40</f>
        <v>#REF!</v>
      </c>
      <c r="AW885" s="22" t="e">
        <f xml:space="preserve"> Time!AW$40</f>
        <v>#REF!</v>
      </c>
      <c r="AX885" s="22" t="e">
        <f xml:space="preserve"> Time!AX$40</f>
        <v>#REF!</v>
      </c>
      <c r="AY885" s="22" t="e">
        <f xml:space="preserve"> Time!AY$40</f>
        <v>#REF!</v>
      </c>
      <c r="AZ885" s="22" t="e">
        <f xml:space="preserve"> Time!AZ$40</f>
        <v>#REF!</v>
      </c>
      <c r="BA885" s="22" t="e">
        <f xml:space="preserve"> Time!BA$40</f>
        <v>#REF!</v>
      </c>
      <c r="BB885" s="22" t="e">
        <f xml:space="preserve"> Time!BB$40</f>
        <v>#REF!</v>
      </c>
      <c r="BC885" s="22" t="e">
        <f xml:space="preserve"> Time!BC$40</f>
        <v>#REF!</v>
      </c>
      <c r="BD885" s="22" t="e">
        <f xml:space="preserve"> Time!BD$40</f>
        <v>#REF!</v>
      </c>
      <c r="BE885" s="22" t="e">
        <f xml:space="preserve"> Time!BE$40</f>
        <v>#REF!</v>
      </c>
      <c r="BF885" s="22" t="e">
        <f xml:space="preserve"> Time!BF$40</f>
        <v>#REF!</v>
      </c>
      <c r="BG885" s="22" t="e">
        <f xml:space="preserve"> Time!BG$40</f>
        <v>#REF!</v>
      </c>
      <c r="BH885" s="22" t="e">
        <f xml:space="preserve"> Time!BH$40</f>
        <v>#REF!</v>
      </c>
      <c r="BI885" s="22" t="e">
        <f xml:space="preserve"> Time!BI$40</f>
        <v>#REF!</v>
      </c>
      <c r="BJ885" s="22" t="e">
        <f xml:space="preserve"> Time!BJ$40</f>
        <v>#REF!</v>
      </c>
      <c r="BK885" s="22" t="e">
        <f xml:space="preserve"> Time!BK$40</f>
        <v>#REF!</v>
      </c>
      <c r="BL885" s="22" t="e">
        <f xml:space="preserve"> Time!BL$40</f>
        <v>#REF!</v>
      </c>
      <c r="BM885" s="22" t="e">
        <f xml:space="preserve"> Time!BM$40</f>
        <v>#REF!</v>
      </c>
      <c r="BN885" s="22" t="e">
        <f xml:space="preserve"> Time!BN$40</f>
        <v>#REF!</v>
      </c>
      <c r="BO885" s="22" t="e">
        <f xml:space="preserve"> Time!BO$40</f>
        <v>#REF!</v>
      </c>
      <c r="BP885" s="22" t="e">
        <f xml:space="preserve"> Time!BP$40</f>
        <v>#REF!</v>
      </c>
      <c r="BQ885" s="22" t="e">
        <f xml:space="preserve"> Time!BQ$40</f>
        <v>#REF!</v>
      </c>
      <c r="BR885" s="22" t="e">
        <f xml:space="preserve"> Time!BR$40</f>
        <v>#REF!</v>
      </c>
      <c r="BS885" s="22" t="e">
        <f xml:space="preserve"> Time!BS$40</f>
        <v>#REF!</v>
      </c>
      <c r="BT885" s="22" t="e">
        <f xml:space="preserve"> Time!BT$40</f>
        <v>#REF!</v>
      </c>
      <c r="BU885" s="22" t="e">
        <f xml:space="preserve"> Time!BU$40</f>
        <v>#REF!</v>
      </c>
      <c r="BV885" s="22" t="e">
        <f xml:space="preserve"> Time!BV$40</f>
        <v>#REF!</v>
      </c>
      <c r="BW885" s="22" t="e">
        <f xml:space="preserve"> Time!BW$40</f>
        <v>#REF!</v>
      </c>
      <c r="BX885" s="22" t="e">
        <f xml:space="preserve"> Time!BX$40</f>
        <v>#REF!</v>
      </c>
      <c r="BY885" s="22" t="e">
        <f xml:space="preserve"> Time!BY$40</f>
        <v>#REF!</v>
      </c>
      <c r="BZ885" s="22" t="e">
        <f xml:space="preserve"> Time!BZ$40</f>
        <v>#REF!</v>
      </c>
      <c r="CA885" s="22" t="e">
        <f xml:space="preserve"> Time!CA$40</f>
        <v>#REF!</v>
      </c>
      <c r="CB885" s="22" t="e">
        <f xml:space="preserve"> Time!CB$40</f>
        <v>#REF!</v>
      </c>
      <c r="CC885" s="22" t="e">
        <f xml:space="preserve"> Time!CC$40</f>
        <v>#REF!</v>
      </c>
      <c r="CD885" s="22" t="e">
        <f xml:space="preserve"> Time!CD$40</f>
        <v>#REF!</v>
      </c>
      <c r="CE885" s="22" t="e">
        <f xml:space="preserve"> Time!CE$40</f>
        <v>#REF!</v>
      </c>
      <c r="CF885" s="22" t="e">
        <f xml:space="preserve"> Time!CF$40</f>
        <v>#REF!</v>
      </c>
      <c r="CG885" s="22" t="e">
        <f xml:space="preserve"> Time!CG$40</f>
        <v>#REF!</v>
      </c>
      <c r="CH885" s="22" t="e">
        <f xml:space="preserve"> Time!CH$40</f>
        <v>#REF!</v>
      </c>
      <c r="CI885" s="22" t="e">
        <f xml:space="preserve"> Time!CI$40</f>
        <v>#REF!</v>
      </c>
      <c r="CJ885" s="22" t="e">
        <f xml:space="preserve"> Time!CJ$40</f>
        <v>#REF!</v>
      </c>
      <c r="CK885" s="22" t="e">
        <f xml:space="preserve"> Time!CK$40</f>
        <v>#REF!</v>
      </c>
      <c r="CL885" s="22" t="e">
        <f xml:space="preserve"> Time!CL$40</f>
        <v>#REF!</v>
      </c>
      <c r="CM885" s="22" t="e">
        <f xml:space="preserve"> Time!CM$40</f>
        <v>#REF!</v>
      </c>
      <c r="CN885" s="22" t="e">
        <f xml:space="preserve"> Time!CN$40</f>
        <v>#REF!</v>
      </c>
      <c r="CO885" s="22" t="e">
        <f xml:space="preserve"> Time!CO$40</f>
        <v>#REF!</v>
      </c>
      <c r="CP885" s="22" t="e">
        <f xml:space="preserve"> Time!CP$40</f>
        <v>#REF!</v>
      </c>
      <c r="CQ885" s="22" t="e">
        <f xml:space="preserve"> Time!CQ$40</f>
        <v>#REF!</v>
      </c>
      <c r="CR885" s="22" t="e">
        <f xml:space="preserve"> Time!CR$40</f>
        <v>#REF!</v>
      </c>
      <c r="CS885" s="22" t="e">
        <f xml:space="preserve"> Time!CS$40</f>
        <v>#REF!</v>
      </c>
      <c r="CT885" s="22" t="e">
        <f xml:space="preserve"> Time!CT$40</f>
        <v>#REF!</v>
      </c>
      <c r="CU885" s="22" t="e">
        <f xml:space="preserve"> Time!CU$40</f>
        <v>#REF!</v>
      </c>
      <c r="CV885" s="22" t="e">
        <f xml:space="preserve"> Time!CV$40</f>
        <v>#REF!</v>
      </c>
      <c r="CW885" s="22" t="e">
        <f xml:space="preserve"> Time!CW$40</f>
        <v>#REF!</v>
      </c>
      <c r="CX885" s="22" t="e">
        <f xml:space="preserve"> Time!CX$40</f>
        <v>#REF!</v>
      </c>
      <c r="CY885" s="22" t="e">
        <f xml:space="preserve"> Time!CY$40</f>
        <v>#REF!</v>
      </c>
      <c r="CZ885" s="22" t="e">
        <f xml:space="preserve"> Time!CZ$40</f>
        <v>#REF!</v>
      </c>
    </row>
    <row r="886" spans="1:104" ht="12" customHeight="1" outlineLevel="1">
      <c r="E886" s="25" t="str">
        <f xml:space="preserve"> E883</f>
        <v>SHL  closing balance</v>
      </c>
      <c r="F886" s="25"/>
      <c r="G886" s="25" t="str">
        <f xml:space="preserve"> G883</f>
        <v>'000 SAR</v>
      </c>
      <c r="H886" s="25"/>
      <c r="I886" s="25"/>
      <c r="J886" s="25" t="e">
        <f t="shared" ref="J886:BU886" si="868" xml:space="preserve"> J883</f>
        <v>#REF!</v>
      </c>
      <c r="K886" s="25" t="e">
        <f t="shared" si="868"/>
        <v>#REF!</v>
      </c>
      <c r="L886" s="25" t="e">
        <f t="shared" si="868"/>
        <v>#REF!</v>
      </c>
      <c r="M886" s="25" t="e">
        <f t="shared" si="868"/>
        <v>#REF!</v>
      </c>
      <c r="N886" s="25" t="e">
        <f t="shared" si="868"/>
        <v>#REF!</v>
      </c>
      <c r="O886" s="25" t="e">
        <f t="shared" si="868"/>
        <v>#REF!</v>
      </c>
      <c r="P886" s="25" t="e">
        <f t="shared" si="868"/>
        <v>#REF!</v>
      </c>
      <c r="Q886" s="25" t="e">
        <f t="shared" si="868"/>
        <v>#REF!</v>
      </c>
      <c r="R886" s="25" t="e">
        <f t="shared" si="868"/>
        <v>#REF!</v>
      </c>
      <c r="S886" s="25" t="e">
        <f t="shared" si="868"/>
        <v>#REF!</v>
      </c>
      <c r="T886" s="25" t="e">
        <f t="shared" si="868"/>
        <v>#REF!</v>
      </c>
      <c r="U886" s="25" t="e">
        <f t="shared" si="868"/>
        <v>#REF!</v>
      </c>
      <c r="V886" s="25" t="e">
        <f t="shared" si="868"/>
        <v>#REF!</v>
      </c>
      <c r="W886" s="25" t="e">
        <f t="shared" si="868"/>
        <v>#REF!</v>
      </c>
      <c r="X886" s="25" t="e">
        <f t="shared" si="868"/>
        <v>#REF!</v>
      </c>
      <c r="Y886" s="25" t="e">
        <f t="shared" si="868"/>
        <v>#REF!</v>
      </c>
      <c r="Z886" s="25" t="e">
        <f t="shared" si="868"/>
        <v>#REF!</v>
      </c>
      <c r="AA886" s="25" t="e">
        <f t="shared" si="868"/>
        <v>#REF!</v>
      </c>
      <c r="AB886" s="25" t="e">
        <f t="shared" si="868"/>
        <v>#REF!</v>
      </c>
      <c r="AC886" s="25" t="e">
        <f t="shared" si="868"/>
        <v>#REF!</v>
      </c>
      <c r="AD886" s="25" t="e">
        <f t="shared" si="868"/>
        <v>#REF!</v>
      </c>
      <c r="AE886" s="25" t="e">
        <f t="shared" si="868"/>
        <v>#REF!</v>
      </c>
      <c r="AF886" s="25" t="e">
        <f t="shared" si="868"/>
        <v>#REF!</v>
      </c>
      <c r="AG886" s="25" t="e">
        <f t="shared" si="868"/>
        <v>#REF!</v>
      </c>
      <c r="AH886" s="25" t="e">
        <f t="shared" si="868"/>
        <v>#REF!</v>
      </c>
      <c r="AI886" s="25" t="e">
        <f t="shared" si="868"/>
        <v>#REF!</v>
      </c>
      <c r="AJ886" s="25" t="e">
        <f t="shared" si="868"/>
        <v>#REF!</v>
      </c>
      <c r="AK886" s="25" t="e">
        <f t="shared" si="868"/>
        <v>#REF!</v>
      </c>
      <c r="AL886" s="25" t="e">
        <f t="shared" si="868"/>
        <v>#REF!</v>
      </c>
      <c r="AM886" s="25" t="e">
        <f t="shared" si="868"/>
        <v>#REF!</v>
      </c>
      <c r="AN886" s="25" t="e">
        <f t="shared" si="868"/>
        <v>#REF!</v>
      </c>
      <c r="AO886" s="25" t="e">
        <f t="shared" si="868"/>
        <v>#REF!</v>
      </c>
      <c r="AP886" s="25" t="e">
        <f t="shared" si="868"/>
        <v>#REF!</v>
      </c>
      <c r="AQ886" s="25" t="e">
        <f t="shared" si="868"/>
        <v>#REF!</v>
      </c>
      <c r="AR886" s="25" t="e">
        <f t="shared" si="868"/>
        <v>#REF!</v>
      </c>
      <c r="AS886" s="25" t="e">
        <f t="shared" si="868"/>
        <v>#REF!</v>
      </c>
      <c r="AT886" s="25" t="e">
        <f t="shared" si="868"/>
        <v>#REF!</v>
      </c>
      <c r="AU886" s="25" t="e">
        <f t="shared" si="868"/>
        <v>#REF!</v>
      </c>
      <c r="AV886" s="25" t="e">
        <f t="shared" si="868"/>
        <v>#REF!</v>
      </c>
      <c r="AW886" s="25" t="e">
        <f t="shared" si="868"/>
        <v>#REF!</v>
      </c>
      <c r="AX886" s="25" t="e">
        <f t="shared" si="868"/>
        <v>#REF!</v>
      </c>
      <c r="AY886" s="25" t="e">
        <f t="shared" si="868"/>
        <v>#REF!</v>
      </c>
      <c r="AZ886" s="25" t="e">
        <f t="shared" si="868"/>
        <v>#REF!</v>
      </c>
      <c r="BA886" s="25" t="e">
        <f t="shared" si="868"/>
        <v>#REF!</v>
      </c>
      <c r="BB886" s="25" t="e">
        <f t="shared" si="868"/>
        <v>#REF!</v>
      </c>
      <c r="BC886" s="25" t="e">
        <f t="shared" si="868"/>
        <v>#REF!</v>
      </c>
      <c r="BD886" s="25" t="e">
        <f t="shared" si="868"/>
        <v>#REF!</v>
      </c>
      <c r="BE886" s="25" t="e">
        <f t="shared" si="868"/>
        <v>#REF!</v>
      </c>
      <c r="BF886" s="25" t="e">
        <f t="shared" si="868"/>
        <v>#REF!</v>
      </c>
      <c r="BG886" s="25" t="e">
        <f t="shared" si="868"/>
        <v>#REF!</v>
      </c>
      <c r="BH886" s="25" t="e">
        <f t="shared" si="868"/>
        <v>#REF!</v>
      </c>
      <c r="BI886" s="25" t="e">
        <f t="shared" si="868"/>
        <v>#REF!</v>
      </c>
      <c r="BJ886" s="25" t="e">
        <f t="shared" si="868"/>
        <v>#REF!</v>
      </c>
      <c r="BK886" s="25" t="e">
        <f t="shared" si="868"/>
        <v>#REF!</v>
      </c>
      <c r="BL886" s="25" t="e">
        <f t="shared" si="868"/>
        <v>#REF!</v>
      </c>
      <c r="BM886" s="25" t="e">
        <f t="shared" si="868"/>
        <v>#REF!</v>
      </c>
      <c r="BN886" s="25" t="e">
        <f t="shared" si="868"/>
        <v>#REF!</v>
      </c>
      <c r="BO886" s="25" t="e">
        <f t="shared" si="868"/>
        <v>#REF!</v>
      </c>
      <c r="BP886" s="25" t="e">
        <f t="shared" si="868"/>
        <v>#REF!</v>
      </c>
      <c r="BQ886" s="25" t="e">
        <f t="shared" si="868"/>
        <v>#REF!</v>
      </c>
      <c r="BR886" s="25" t="e">
        <f t="shared" si="868"/>
        <v>#REF!</v>
      </c>
      <c r="BS886" s="25" t="e">
        <f t="shared" si="868"/>
        <v>#REF!</v>
      </c>
      <c r="BT886" s="25" t="e">
        <f t="shared" si="868"/>
        <v>#REF!</v>
      </c>
      <c r="BU886" s="25" t="e">
        <f t="shared" si="868"/>
        <v>#REF!</v>
      </c>
      <c r="BV886" s="25" t="e">
        <f t="shared" ref="BV886:CZ886" si="869" xml:space="preserve"> BV883</f>
        <v>#REF!</v>
      </c>
      <c r="BW886" s="25" t="e">
        <f t="shared" si="869"/>
        <v>#REF!</v>
      </c>
      <c r="BX886" s="25" t="e">
        <f t="shared" si="869"/>
        <v>#REF!</v>
      </c>
      <c r="BY886" s="25" t="e">
        <f t="shared" si="869"/>
        <v>#REF!</v>
      </c>
      <c r="BZ886" s="25" t="e">
        <f t="shared" si="869"/>
        <v>#REF!</v>
      </c>
      <c r="CA886" s="25" t="e">
        <f t="shared" si="869"/>
        <v>#REF!</v>
      </c>
      <c r="CB886" s="25" t="e">
        <f t="shared" si="869"/>
        <v>#REF!</v>
      </c>
      <c r="CC886" s="25" t="e">
        <f t="shared" si="869"/>
        <v>#REF!</v>
      </c>
      <c r="CD886" s="25" t="e">
        <f t="shared" si="869"/>
        <v>#REF!</v>
      </c>
      <c r="CE886" s="25" t="e">
        <f t="shared" si="869"/>
        <v>#REF!</v>
      </c>
      <c r="CF886" s="25" t="e">
        <f t="shared" si="869"/>
        <v>#REF!</v>
      </c>
      <c r="CG886" s="25" t="e">
        <f t="shared" si="869"/>
        <v>#REF!</v>
      </c>
      <c r="CH886" s="25" t="e">
        <f t="shared" si="869"/>
        <v>#REF!</v>
      </c>
      <c r="CI886" s="25" t="e">
        <f t="shared" si="869"/>
        <v>#REF!</v>
      </c>
      <c r="CJ886" s="25" t="e">
        <f t="shared" si="869"/>
        <v>#REF!</v>
      </c>
      <c r="CK886" s="25" t="e">
        <f t="shared" si="869"/>
        <v>#REF!</v>
      </c>
      <c r="CL886" s="25" t="e">
        <f t="shared" si="869"/>
        <v>#REF!</v>
      </c>
      <c r="CM886" s="25" t="e">
        <f t="shared" si="869"/>
        <v>#REF!</v>
      </c>
      <c r="CN886" s="25" t="e">
        <f t="shared" si="869"/>
        <v>#REF!</v>
      </c>
      <c r="CO886" s="25" t="e">
        <f t="shared" si="869"/>
        <v>#REF!</v>
      </c>
      <c r="CP886" s="25" t="e">
        <f t="shared" si="869"/>
        <v>#REF!</v>
      </c>
      <c r="CQ886" s="25" t="e">
        <f t="shared" si="869"/>
        <v>#REF!</v>
      </c>
      <c r="CR886" s="25" t="e">
        <f t="shared" si="869"/>
        <v>#REF!</v>
      </c>
      <c r="CS886" s="25" t="e">
        <f t="shared" si="869"/>
        <v>#REF!</v>
      </c>
      <c r="CT886" s="25" t="e">
        <f t="shared" si="869"/>
        <v>#REF!</v>
      </c>
      <c r="CU886" s="25" t="e">
        <f t="shared" si="869"/>
        <v>#REF!</v>
      </c>
      <c r="CV886" s="25" t="e">
        <f t="shared" si="869"/>
        <v>#REF!</v>
      </c>
      <c r="CW886" s="25" t="e">
        <f t="shared" si="869"/>
        <v>#REF!</v>
      </c>
      <c r="CX886" s="25" t="e">
        <f t="shared" si="869"/>
        <v>#REF!</v>
      </c>
      <c r="CY886" s="25" t="e">
        <f t="shared" si="869"/>
        <v>#REF!</v>
      </c>
      <c r="CZ886" s="25" t="e">
        <f t="shared" si="869"/>
        <v>#REF!</v>
      </c>
    </row>
    <row r="887" spans="1:104" ht="12" customHeight="1" outlineLevel="1">
      <c r="E887" s="45" t="str">
        <f xml:space="preserve"> Equity_4 &amp;" capitalized"</f>
        <v>SHL  capitalized</v>
      </c>
      <c r="F887" s="136" t="e">
        <f xml:space="preserve"> SUMPRODUCT( J885:CZ885, J886:CZ886 )</f>
        <v>#REF!</v>
      </c>
      <c r="G887" s="45" t="str">
        <f xml:space="preserve"> BC</f>
        <v>'000 SAR</v>
      </c>
    </row>
    <row r="888" spans="1:104" ht="12" customHeight="1" outlineLevel="1"/>
    <row r="889" spans="1:104" ht="12" customHeight="1"/>
    <row r="890" spans="1:104" s="344" customFormat="1" ht="12" customHeight="1">
      <c r="A890" s="20" t="e">
        <f ca="1">MAX($A$1:A863)+1</f>
        <v>#REF!</v>
      </c>
      <c r="B890" s="20"/>
      <c r="C890" s="20"/>
      <c r="D890" s="20" t="str">
        <f xml:space="preserve"> Facility_1</f>
        <v>Commercial loan</v>
      </c>
      <c r="E890" s="20"/>
      <c r="F890" s="20"/>
      <c r="G890" s="20"/>
      <c r="H890" s="21"/>
      <c r="I890" s="20"/>
      <c r="J890" s="20"/>
      <c r="K890" s="20"/>
      <c r="L890" s="20"/>
      <c r="M890" s="20"/>
      <c r="N890" s="20"/>
      <c r="O890" s="20"/>
      <c r="P890" s="20"/>
      <c r="Q890" s="20"/>
      <c r="R890" s="20"/>
      <c r="S890" s="20"/>
      <c r="T890" s="20"/>
      <c r="U890" s="20"/>
      <c r="V890" s="20"/>
      <c r="W890" s="20"/>
      <c r="X890" s="20"/>
      <c r="Y890" s="20"/>
      <c r="Z890" s="20"/>
      <c r="AA890" s="20"/>
      <c r="AB890" s="20"/>
      <c r="AC890" s="20"/>
      <c r="AD890" s="20"/>
      <c r="AE890" s="20"/>
      <c r="AF890" s="20"/>
      <c r="AG890" s="20"/>
      <c r="AH890" s="20"/>
      <c r="AI890" s="20"/>
      <c r="AJ890" s="20"/>
      <c r="AK890" s="20"/>
      <c r="AL890" s="20"/>
      <c r="AM890" s="20"/>
      <c r="AN890" s="20"/>
      <c r="AO890" s="20"/>
      <c r="AP890" s="20"/>
      <c r="AQ890" s="20"/>
      <c r="AR890" s="20"/>
      <c r="AS890" s="20"/>
      <c r="AT890" s="20"/>
      <c r="AU890" s="20"/>
      <c r="AV890" s="20"/>
      <c r="AW890" s="20"/>
      <c r="AX890" s="20"/>
      <c r="AY890" s="20"/>
      <c r="AZ890" s="20"/>
      <c r="BA890" s="20"/>
      <c r="BB890" s="20"/>
      <c r="BC890" s="20"/>
      <c r="BD890" s="20"/>
      <c r="BE890" s="20"/>
      <c r="BF890" s="20"/>
      <c r="BG890" s="20"/>
      <c r="BH890" s="20"/>
      <c r="BI890" s="20"/>
      <c r="BJ890" s="20"/>
      <c r="BK890" s="20"/>
      <c r="BL890" s="20"/>
      <c r="BM890" s="20"/>
      <c r="BN890" s="20"/>
      <c r="BO890" s="20"/>
      <c r="BP890" s="20"/>
      <c r="BQ890" s="20"/>
      <c r="BR890" s="20"/>
      <c r="BS890" s="20"/>
      <c r="BT890" s="20"/>
      <c r="BU890" s="20"/>
      <c r="BV890" s="20"/>
      <c r="BW890" s="20"/>
      <c r="BX890" s="20"/>
      <c r="BY890" s="20"/>
      <c r="BZ890" s="20"/>
      <c r="CA890" s="20"/>
      <c r="CB890" s="20"/>
      <c r="CC890" s="20"/>
      <c r="CD890" s="20"/>
      <c r="CE890" s="20"/>
      <c r="CF890" s="20"/>
      <c r="CG890" s="20"/>
      <c r="CH890" s="20"/>
      <c r="CI890" s="20"/>
      <c r="CJ890" s="20"/>
      <c r="CK890" s="20"/>
      <c r="CL890" s="20"/>
      <c r="CM890" s="20"/>
      <c r="CN890" s="20"/>
      <c r="CO890" s="20"/>
      <c r="CP890" s="20"/>
      <c r="CQ890" s="20"/>
      <c r="CR890" s="20"/>
      <c r="CS890" s="20"/>
      <c r="CT890" s="20"/>
      <c r="CU890" s="20"/>
      <c r="CV890" s="20"/>
      <c r="CW890" s="20"/>
      <c r="CX890" s="20"/>
      <c r="CY890" s="20"/>
      <c r="CZ890" s="20"/>
    </row>
    <row r="891" spans="1:104" ht="12" customHeight="1"/>
    <row r="892" spans="1:104" ht="12" customHeight="1">
      <c r="D892" s="67" t="str">
        <f xml:space="preserve"> Facility_1 &amp;" size "</f>
        <v xml:space="preserve">Commercial loan size </v>
      </c>
    </row>
    <row r="893" spans="1:104" ht="12" customHeight="1">
      <c r="E893" s="302" t="str">
        <f xml:space="preserve"> E$60</f>
        <v>Debt amount</v>
      </c>
      <c r="F893" s="111" t="e">
        <f xml:space="preserve"> F$60</f>
        <v>#REF!</v>
      </c>
      <c r="G893" s="9" t="str">
        <f xml:space="preserve"> G$60</f>
        <v>'000 SAR</v>
      </c>
    </row>
    <row r="894" spans="1:104" ht="12" customHeight="1">
      <c r="E894" s="302" t="str">
        <f xml:space="preserve"> E$1076</f>
        <v>Facility 3 facility size</v>
      </c>
      <c r="F894" s="239">
        <f xml:space="preserve"> F$1076</f>
        <v>0</v>
      </c>
      <c r="G894" s="302" t="str">
        <f xml:space="preserve"> G$1076</f>
        <v>'000 SAR</v>
      </c>
    </row>
    <row r="895" spans="1:104" ht="12" customHeight="1">
      <c r="E895" s="7" t="s">
        <v>817</v>
      </c>
      <c r="F895" s="111" t="e">
        <f xml:space="preserve"> F893 - F894</f>
        <v>#REF!</v>
      </c>
      <c r="G895" s="302" t="str">
        <f xml:space="preserve"> BC</f>
        <v>'000 SAR</v>
      </c>
    </row>
    <row r="896" spans="1:104" ht="12" customHeight="1">
      <c r="E896" s="51" t="str">
        <f xml:space="preserve"> Facility_1 &amp;" proportion"</f>
        <v>Commercial loan proportion</v>
      </c>
      <c r="F896" s="189">
        <f xml:space="preserve"> Input!F1201</f>
        <v>1</v>
      </c>
      <c r="G896" s="247" t="str">
        <f>Input!G1201</f>
        <v>%</v>
      </c>
    </row>
    <row r="897" spans="1:104" ht="12" customHeight="1">
      <c r="E897" s="7" t="str">
        <f xml:space="preserve"> Facility_1 &amp;" facility size"</f>
        <v>Commercial loan facility size</v>
      </c>
      <c r="F897" s="111" t="e">
        <f xml:space="preserve"> F895 * F896</f>
        <v>#REF!</v>
      </c>
      <c r="G897" s="9" t="str">
        <f xml:space="preserve"> BC</f>
        <v>'000 SAR</v>
      </c>
    </row>
    <row r="898" spans="1:104" ht="12" customHeight="1"/>
    <row r="899" spans="1:104" ht="12" customHeight="1">
      <c r="D899" s="67" t="str">
        <f xml:space="preserve"> Facility_1 &amp;" drawdown "</f>
        <v xml:space="preserve">Commercial loan drawdown </v>
      </c>
    </row>
    <row r="900" spans="1:104" ht="12" customHeight="1">
      <c r="E900" s="25" t="str">
        <f xml:space="preserve"> E$863</f>
        <v>Funding required from SHL  and debt sources</v>
      </c>
      <c r="F900" s="25"/>
      <c r="G900" s="25" t="str">
        <f xml:space="preserve"> G$863</f>
        <v>'000 SAR</v>
      </c>
      <c r="H900" s="26" t="e">
        <f xml:space="preserve"> H$863</f>
        <v>#REF!</v>
      </c>
      <c r="I900" s="26"/>
      <c r="J900" s="26" t="e">
        <f t="shared" ref="J900:AO900" si="870" xml:space="preserve"> J$863</f>
        <v>#REF!</v>
      </c>
      <c r="K900" s="26" t="e">
        <f t="shared" si="870"/>
        <v>#REF!</v>
      </c>
      <c r="L900" s="26" t="e">
        <f t="shared" si="870"/>
        <v>#REF!</v>
      </c>
      <c r="M900" s="26" t="e">
        <f t="shared" si="870"/>
        <v>#REF!</v>
      </c>
      <c r="N900" s="26" t="e">
        <f t="shared" si="870"/>
        <v>#REF!</v>
      </c>
      <c r="O900" s="26" t="e">
        <f t="shared" si="870"/>
        <v>#REF!</v>
      </c>
      <c r="P900" s="26" t="e">
        <f t="shared" si="870"/>
        <v>#REF!</v>
      </c>
      <c r="Q900" s="26" t="e">
        <f t="shared" si="870"/>
        <v>#REF!</v>
      </c>
      <c r="R900" s="26" t="e">
        <f t="shared" si="870"/>
        <v>#REF!</v>
      </c>
      <c r="S900" s="26" t="e">
        <f t="shared" si="870"/>
        <v>#REF!</v>
      </c>
      <c r="T900" s="26" t="e">
        <f t="shared" si="870"/>
        <v>#REF!</v>
      </c>
      <c r="U900" s="26" t="e">
        <f t="shared" si="870"/>
        <v>#REF!</v>
      </c>
      <c r="V900" s="26" t="e">
        <f t="shared" si="870"/>
        <v>#REF!</v>
      </c>
      <c r="W900" s="26" t="e">
        <f t="shared" si="870"/>
        <v>#REF!</v>
      </c>
      <c r="X900" s="26" t="e">
        <f t="shared" si="870"/>
        <v>#REF!</v>
      </c>
      <c r="Y900" s="26" t="e">
        <f t="shared" si="870"/>
        <v>#REF!</v>
      </c>
      <c r="Z900" s="26" t="e">
        <f t="shared" si="870"/>
        <v>#REF!</v>
      </c>
      <c r="AA900" s="26" t="e">
        <f t="shared" si="870"/>
        <v>#REF!</v>
      </c>
      <c r="AB900" s="26" t="e">
        <f t="shared" si="870"/>
        <v>#REF!</v>
      </c>
      <c r="AC900" s="26" t="e">
        <f t="shared" si="870"/>
        <v>#REF!</v>
      </c>
      <c r="AD900" s="26" t="e">
        <f t="shared" si="870"/>
        <v>#REF!</v>
      </c>
      <c r="AE900" s="26" t="e">
        <f t="shared" si="870"/>
        <v>#REF!</v>
      </c>
      <c r="AF900" s="26" t="e">
        <f t="shared" si="870"/>
        <v>#REF!</v>
      </c>
      <c r="AG900" s="26" t="e">
        <f t="shared" si="870"/>
        <v>#REF!</v>
      </c>
      <c r="AH900" s="26" t="e">
        <f t="shared" si="870"/>
        <v>#REF!</v>
      </c>
      <c r="AI900" s="26" t="e">
        <f t="shared" si="870"/>
        <v>#REF!</v>
      </c>
      <c r="AJ900" s="26" t="e">
        <f t="shared" si="870"/>
        <v>#REF!</v>
      </c>
      <c r="AK900" s="26" t="e">
        <f t="shared" si="870"/>
        <v>#REF!</v>
      </c>
      <c r="AL900" s="26" t="e">
        <f t="shared" si="870"/>
        <v>#REF!</v>
      </c>
      <c r="AM900" s="26" t="e">
        <f t="shared" si="870"/>
        <v>#REF!</v>
      </c>
      <c r="AN900" s="26" t="e">
        <f t="shared" si="870"/>
        <v>#REF!</v>
      </c>
      <c r="AO900" s="26" t="e">
        <f t="shared" si="870"/>
        <v>#REF!</v>
      </c>
      <c r="AP900" s="26" t="e">
        <f t="shared" ref="AP900:BU900" si="871" xml:space="preserve"> AP$863</f>
        <v>#REF!</v>
      </c>
      <c r="AQ900" s="26" t="e">
        <f t="shared" si="871"/>
        <v>#REF!</v>
      </c>
      <c r="AR900" s="26" t="e">
        <f t="shared" si="871"/>
        <v>#REF!</v>
      </c>
      <c r="AS900" s="26" t="e">
        <f t="shared" si="871"/>
        <v>#REF!</v>
      </c>
      <c r="AT900" s="26" t="e">
        <f t="shared" si="871"/>
        <v>#REF!</v>
      </c>
      <c r="AU900" s="26" t="e">
        <f t="shared" si="871"/>
        <v>#REF!</v>
      </c>
      <c r="AV900" s="26" t="e">
        <f t="shared" si="871"/>
        <v>#REF!</v>
      </c>
      <c r="AW900" s="26" t="e">
        <f t="shared" si="871"/>
        <v>#REF!</v>
      </c>
      <c r="AX900" s="26" t="e">
        <f t="shared" si="871"/>
        <v>#REF!</v>
      </c>
      <c r="AY900" s="26" t="e">
        <f t="shared" si="871"/>
        <v>#REF!</v>
      </c>
      <c r="AZ900" s="26" t="e">
        <f t="shared" si="871"/>
        <v>#REF!</v>
      </c>
      <c r="BA900" s="26" t="e">
        <f t="shared" si="871"/>
        <v>#REF!</v>
      </c>
      <c r="BB900" s="26" t="e">
        <f t="shared" si="871"/>
        <v>#REF!</v>
      </c>
      <c r="BC900" s="26" t="e">
        <f t="shared" si="871"/>
        <v>#REF!</v>
      </c>
      <c r="BD900" s="26" t="e">
        <f t="shared" si="871"/>
        <v>#REF!</v>
      </c>
      <c r="BE900" s="26" t="e">
        <f t="shared" si="871"/>
        <v>#REF!</v>
      </c>
      <c r="BF900" s="26" t="e">
        <f t="shared" si="871"/>
        <v>#REF!</v>
      </c>
      <c r="BG900" s="26" t="e">
        <f t="shared" si="871"/>
        <v>#REF!</v>
      </c>
      <c r="BH900" s="26" t="e">
        <f t="shared" si="871"/>
        <v>#REF!</v>
      </c>
      <c r="BI900" s="26" t="e">
        <f t="shared" si="871"/>
        <v>#REF!</v>
      </c>
      <c r="BJ900" s="26" t="e">
        <f t="shared" si="871"/>
        <v>#REF!</v>
      </c>
      <c r="BK900" s="26" t="e">
        <f t="shared" si="871"/>
        <v>#REF!</v>
      </c>
      <c r="BL900" s="26" t="e">
        <f t="shared" si="871"/>
        <v>#REF!</v>
      </c>
      <c r="BM900" s="26" t="e">
        <f t="shared" si="871"/>
        <v>#REF!</v>
      </c>
      <c r="BN900" s="26" t="e">
        <f t="shared" si="871"/>
        <v>#REF!</v>
      </c>
      <c r="BO900" s="26" t="e">
        <f t="shared" si="871"/>
        <v>#REF!</v>
      </c>
      <c r="BP900" s="26" t="e">
        <f t="shared" si="871"/>
        <v>#REF!</v>
      </c>
      <c r="BQ900" s="26" t="e">
        <f t="shared" si="871"/>
        <v>#REF!</v>
      </c>
      <c r="BR900" s="26" t="e">
        <f t="shared" si="871"/>
        <v>#REF!</v>
      </c>
      <c r="BS900" s="26" t="e">
        <f t="shared" si="871"/>
        <v>#REF!</v>
      </c>
      <c r="BT900" s="26" t="e">
        <f t="shared" si="871"/>
        <v>#REF!</v>
      </c>
      <c r="BU900" s="26" t="e">
        <f t="shared" si="871"/>
        <v>#REF!</v>
      </c>
      <c r="BV900" s="26" t="e">
        <f t="shared" ref="BV900:CZ900" si="872" xml:space="preserve"> BV$863</f>
        <v>#REF!</v>
      </c>
      <c r="BW900" s="26" t="e">
        <f t="shared" si="872"/>
        <v>#REF!</v>
      </c>
      <c r="BX900" s="26" t="e">
        <f t="shared" si="872"/>
        <v>#REF!</v>
      </c>
      <c r="BY900" s="26" t="e">
        <f t="shared" si="872"/>
        <v>#REF!</v>
      </c>
      <c r="BZ900" s="26" t="e">
        <f t="shared" si="872"/>
        <v>#REF!</v>
      </c>
      <c r="CA900" s="26" t="e">
        <f t="shared" si="872"/>
        <v>#REF!</v>
      </c>
      <c r="CB900" s="26" t="e">
        <f t="shared" si="872"/>
        <v>#REF!</v>
      </c>
      <c r="CC900" s="26" t="e">
        <f t="shared" si="872"/>
        <v>#REF!</v>
      </c>
      <c r="CD900" s="26" t="e">
        <f t="shared" si="872"/>
        <v>#REF!</v>
      </c>
      <c r="CE900" s="26" t="e">
        <f t="shared" si="872"/>
        <v>#REF!</v>
      </c>
      <c r="CF900" s="26" t="e">
        <f t="shared" si="872"/>
        <v>#REF!</v>
      </c>
      <c r="CG900" s="26" t="e">
        <f t="shared" si="872"/>
        <v>#REF!</v>
      </c>
      <c r="CH900" s="26" t="e">
        <f t="shared" si="872"/>
        <v>#REF!</v>
      </c>
      <c r="CI900" s="26" t="e">
        <f t="shared" si="872"/>
        <v>#REF!</v>
      </c>
      <c r="CJ900" s="26" t="e">
        <f t="shared" si="872"/>
        <v>#REF!</v>
      </c>
      <c r="CK900" s="26" t="e">
        <f t="shared" si="872"/>
        <v>#REF!</v>
      </c>
      <c r="CL900" s="26" t="e">
        <f t="shared" si="872"/>
        <v>#REF!</v>
      </c>
      <c r="CM900" s="26" t="e">
        <f t="shared" si="872"/>
        <v>#REF!</v>
      </c>
      <c r="CN900" s="26" t="e">
        <f t="shared" si="872"/>
        <v>#REF!</v>
      </c>
      <c r="CO900" s="26" t="e">
        <f t="shared" si="872"/>
        <v>#REF!</v>
      </c>
      <c r="CP900" s="26" t="e">
        <f t="shared" si="872"/>
        <v>#REF!</v>
      </c>
      <c r="CQ900" s="26" t="e">
        <f t="shared" si="872"/>
        <v>#REF!</v>
      </c>
      <c r="CR900" s="26" t="e">
        <f t="shared" si="872"/>
        <v>#REF!</v>
      </c>
      <c r="CS900" s="26" t="e">
        <f t="shared" si="872"/>
        <v>#REF!</v>
      </c>
      <c r="CT900" s="26" t="e">
        <f t="shared" si="872"/>
        <v>#REF!</v>
      </c>
      <c r="CU900" s="26" t="e">
        <f t="shared" si="872"/>
        <v>#REF!</v>
      </c>
      <c r="CV900" s="26" t="e">
        <f t="shared" si="872"/>
        <v>#REF!</v>
      </c>
      <c r="CW900" s="26" t="e">
        <f t="shared" si="872"/>
        <v>#REF!</v>
      </c>
      <c r="CX900" s="26" t="e">
        <f t="shared" si="872"/>
        <v>#REF!</v>
      </c>
      <c r="CY900" s="26" t="e">
        <f t="shared" si="872"/>
        <v>#REF!</v>
      </c>
      <c r="CZ900" s="26" t="e">
        <f t="shared" si="872"/>
        <v>#REF!</v>
      </c>
    </row>
    <row r="901" spans="1:104" ht="12" customHeight="1">
      <c r="E901" s="18" t="str">
        <f xml:space="preserve"> E$869</f>
        <v>SHL  used for funding capex</v>
      </c>
      <c r="G901" s="18" t="str">
        <f xml:space="preserve"> G$869</f>
        <v>'000 SAR</v>
      </c>
      <c r="H901" s="26" t="e">
        <f xml:space="preserve"> H$882</f>
        <v>#REF!</v>
      </c>
      <c r="I901" s="27"/>
      <c r="J901" s="27" t="e">
        <f t="shared" ref="J901:AO901" si="873" xml:space="preserve"> J$869</f>
        <v>#REF!</v>
      </c>
      <c r="K901" s="27" t="e">
        <f t="shared" si="873"/>
        <v>#REF!</v>
      </c>
      <c r="L901" s="27" t="e">
        <f t="shared" si="873"/>
        <v>#REF!</v>
      </c>
      <c r="M901" s="27" t="e">
        <f t="shared" si="873"/>
        <v>#REF!</v>
      </c>
      <c r="N901" s="27" t="e">
        <f t="shared" si="873"/>
        <v>#REF!</v>
      </c>
      <c r="O901" s="27" t="e">
        <f t="shared" si="873"/>
        <v>#REF!</v>
      </c>
      <c r="P901" s="27" t="e">
        <f t="shared" si="873"/>
        <v>#REF!</v>
      </c>
      <c r="Q901" s="27" t="e">
        <f t="shared" si="873"/>
        <v>#REF!</v>
      </c>
      <c r="R901" s="27" t="e">
        <f t="shared" si="873"/>
        <v>#REF!</v>
      </c>
      <c r="S901" s="27" t="e">
        <f t="shared" si="873"/>
        <v>#REF!</v>
      </c>
      <c r="T901" s="27" t="e">
        <f t="shared" si="873"/>
        <v>#REF!</v>
      </c>
      <c r="U901" s="27" t="e">
        <f t="shared" si="873"/>
        <v>#REF!</v>
      </c>
      <c r="V901" s="27" t="e">
        <f t="shared" si="873"/>
        <v>#REF!</v>
      </c>
      <c r="W901" s="27" t="e">
        <f t="shared" si="873"/>
        <v>#REF!</v>
      </c>
      <c r="X901" s="27" t="e">
        <f t="shared" si="873"/>
        <v>#REF!</v>
      </c>
      <c r="Y901" s="27" t="e">
        <f t="shared" si="873"/>
        <v>#REF!</v>
      </c>
      <c r="Z901" s="27" t="e">
        <f t="shared" si="873"/>
        <v>#REF!</v>
      </c>
      <c r="AA901" s="27" t="e">
        <f t="shared" si="873"/>
        <v>#REF!</v>
      </c>
      <c r="AB901" s="27" t="e">
        <f t="shared" si="873"/>
        <v>#REF!</v>
      </c>
      <c r="AC901" s="27" t="e">
        <f t="shared" si="873"/>
        <v>#REF!</v>
      </c>
      <c r="AD901" s="27" t="e">
        <f t="shared" si="873"/>
        <v>#REF!</v>
      </c>
      <c r="AE901" s="27" t="e">
        <f t="shared" si="873"/>
        <v>#REF!</v>
      </c>
      <c r="AF901" s="27" t="e">
        <f t="shared" si="873"/>
        <v>#REF!</v>
      </c>
      <c r="AG901" s="27" t="e">
        <f t="shared" si="873"/>
        <v>#REF!</v>
      </c>
      <c r="AH901" s="27" t="e">
        <f t="shared" si="873"/>
        <v>#REF!</v>
      </c>
      <c r="AI901" s="27" t="e">
        <f t="shared" si="873"/>
        <v>#REF!</v>
      </c>
      <c r="AJ901" s="27" t="e">
        <f t="shared" si="873"/>
        <v>#REF!</v>
      </c>
      <c r="AK901" s="27" t="e">
        <f t="shared" si="873"/>
        <v>#REF!</v>
      </c>
      <c r="AL901" s="27" t="e">
        <f t="shared" si="873"/>
        <v>#REF!</v>
      </c>
      <c r="AM901" s="27" t="e">
        <f t="shared" si="873"/>
        <v>#REF!</v>
      </c>
      <c r="AN901" s="27" t="e">
        <f t="shared" si="873"/>
        <v>#REF!</v>
      </c>
      <c r="AO901" s="27" t="e">
        <f t="shared" si="873"/>
        <v>#REF!</v>
      </c>
      <c r="AP901" s="27" t="e">
        <f t="shared" ref="AP901:BU901" si="874" xml:space="preserve"> AP$869</f>
        <v>#REF!</v>
      </c>
      <c r="AQ901" s="27" t="e">
        <f t="shared" si="874"/>
        <v>#REF!</v>
      </c>
      <c r="AR901" s="27" t="e">
        <f t="shared" si="874"/>
        <v>#REF!</v>
      </c>
      <c r="AS901" s="27" t="e">
        <f t="shared" si="874"/>
        <v>#REF!</v>
      </c>
      <c r="AT901" s="27" t="e">
        <f t="shared" si="874"/>
        <v>#REF!</v>
      </c>
      <c r="AU901" s="27" t="e">
        <f t="shared" si="874"/>
        <v>#REF!</v>
      </c>
      <c r="AV901" s="27" t="e">
        <f t="shared" si="874"/>
        <v>#REF!</v>
      </c>
      <c r="AW901" s="27" t="e">
        <f t="shared" si="874"/>
        <v>#REF!</v>
      </c>
      <c r="AX901" s="27" t="e">
        <f t="shared" si="874"/>
        <v>#REF!</v>
      </c>
      <c r="AY901" s="27" t="e">
        <f t="shared" si="874"/>
        <v>#REF!</v>
      </c>
      <c r="AZ901" s="27" t="e">
        <f t="shared" si="874"/>
        <v>#REF!</v>
      </c>
      <c r="BA901" s="27" t="e">
        <f t="shared" si="874"/>
        <v>#REF!</v>
      </c>
      <c r="BB901" s="27" t="e">
        <f t="shared" si="874"/>
        <v>#REF!</v>
      </c>
      <c r="BC901" s="27" t="e">
        <f t="shared" si="874"/>
        <v>#REF!</v>
      </c>
      <c r="BD901" s="27" t="e">
        <f t="shared" si="874"/>
        <v>#REF!</v>
      </c>
      <c r="BE901" s="27" t="e">
        <f t="shared" si="874"/>
        <v>#REF!</v>
      </c>
      <c r="BF901" s="27" t="e">
        <f t="shared" si="874"/>
        <v>#REF!</v>
      </c>
      <c r="BG901" s="27" t="e">
        <f t="shared" si="874"/>
        <v>#REF!</v>
      </c>
      <c r="BH901" s="27" t="e">
        <f t="shared" si="874"/>
        <v>#REF!</v>
      </c>
      <c r="BI901" s="27" t="e">
        <f t="shared" si="874"/>
        <v>#REF!</v>
      </c>
      <c r="BJ901" s="27" t="e">
        <f t="shared" si="874"/>
        <v>#REF!</v>
      </c>
      <c r="BK901" s="27" t="e">
        <f t="shared" si="874"/>
        <v>#REF!</v>
      </c>
      <c r="BL901" s="27" t="e">
        <f t="shared" si="874"/>
        <v>#REF!</v>
      </c>
      <c r="BM901" s="27" t="e">
        <f t="shared" si="874"/>
        <v>#REF!</v>
      </c>
      <c r="BN901" s="27" t="e">
        <f t="shared" si="874"/>
        <v>#REF!</v>
      </c>
      <c r="BO901" s="27" t="e">
        <f t="shared" si="874"/>
        <v>#REF!</v>
      </c>
      <c r="BP901" s="27" t="e">
        <f t="shared" si="874"/>
        <v>#REF!</v>
      </c>
      <c r="BQ901" s="27" t="e">
        <f t="shared" si="874"/>
        <v>#REF!</v>
      </c>
      <c r="BR901" s="27" t="e">
        <f t="shared" si="874"/>
        <v>#REF!</v>
      </c>
      <c r="BS901" s="27" t="e">
        <f t="shared" si="874"/>
        <v>#REF!</v>
      </c>
      <c r="BT901" s="27" t="e">
        <f t="shared" si="874"/>
        <v>#REF!</v>
      </c>
      <c r="BU901" s="27" t="e">
        <f t="shared" si="874"/>
        <v>#REF!</v>
      </c>
      <c r="BV901" s="27" t="e">
        <f t="shared" ref="BV901:CZ901" si="875" xml:space="preserve"> BV$869</f>
        <v>#REF!</v>
      </c>
      <c r="BW901" s="27" t="e">
        <f t="shared" si="875"/>
        <v>#REF!</v>
      </c>
      <c r="BX901" s="27" t="e">
        <f t="shared" si="875"/>
        <v>#REF!</v>
      </c>
      <c r="BY901" s="27" t="e">
        <f t="shared" si="875"/>
        <v>#REF!</v>
      </c>
      <c r="BZ901" s="27" t="e">
        <f t="shared" si="875"/>
        <v>#REF!</v>
      </c>
      <c r="CA901" s="27" t="e">
        <f t="shared" si="875"/>
        <v>#REF!</v>
      </c>
      <c r="CB901" s="27" t="e">
        <f t="shared" si="875"/>
        <v>#REF!</v>
      </c>
      <c r="CC901" s="27" t="e">
        <f t="shared" si="875"/>
        <v>#REF!</v>
      </c>
      <c r="CD901" s="27" t="e">
        <f t="shared" si="875"/>
        <v>#REF!</v>
      </c>
      <c r="CE901" s="27" t="e">
        <f t="shared" si="875"/>
        <v>#REF!</v>
      </c>
      <c r="CF901" s="27" t="e">
        <f t="shared" si="875"/>
        <v>#REF!</v>
      </c>
      <c r="CG901" s="27" t="e">
        <f t="shared" si="875"/>
        <v>#REF!</v>
      </c>
      <c r="CH901" s="27" t="e">
        <f t="shared" si="875"/>
        <v>#REF!</v>
      </c>
      <c r="CI901" s="27" t="e">
        <f t="shared" si="875"/>
        <v>#REF!</v>
      </c>
      <c r="CJ901" s="27" t="e">
        <f t="shared" si="875"/>
        <v>#REF!</v>
      </c>
      <c r="CK901" s="27" t="e">
        <f t="shared" si="875"/>
        <v>#REF!</v>
      </c>
      <c r="CL901" s="27" t="e">
        <f t="shared" si="875"/>
        <v>#REF!</v>
      </c>
      <c r="CM901" s="27" t="e">
        <f t="shared" si="875"/>
        <v>#REF!</v>
      </c>
      <c r="CN901" s="27" t="e">
        <f t="shared" si="875"/>
        <v>#REF!</v>
      </c>
      <c r="CO901" s="27" t="e">
        <f t="shared" si="875"/>
        <v>#REF!</v>
      </c>
      <c r="CP901" s="27" t="e">
        <f t="shared" si="875"/>
        <v>#REF!</v>
      </c>
      <c r="CQ901" s="27" t="e">
        <f t="shared" si="875"/>
        <v>#REF!</v>
      </c>
      <c r="CR901" s="27" t="e">
        <f t="shared" si="875"/>
        <v>#REF!</v>
      </c>
      <c r="CS901" s="27" t="e">
        <f t="shared" si="875"/>
        <v>#REF!</v>
      </c>
      <c r="CT901" s="27" t="e">
        <f t="shared" si="875"/>
        <v>#REF!</v>
      </c>
      <c r="CU901" s="27" t="e">
        <f t="shared" si="875"/>
        <v>#REF!</v>
      </c>
      <c r="CV901" s="27" t="e">
        <f t="shared" si="875"/>
        <v>#REF!</v>
      </c>
      <c r="CW901" s="27" t="e">
        <f t="shared" si="875"/>
        <v>#REF!</v>
      </c>
      <c r="CX901" s="27" t="e">
        <f t="shared" si="875"/>
        <v>#REF!</v>
      </c>
      <c r="CY901" s="27" t="e">
        <f t="shared" si="875"/>
        <v>#REF!</v>
      </c>
      <c r="CZ901" s="27" t="e">
        <f t="shared" si="875"/>
        <v>#REF!</v>
      </c>
    </row>
    <row r="902" spans="1:104" ht="12" customHeight="1">
      <c r="E902" s="18" t="str">
        <f xml:space="preserve"> "Funding required from debt sources and standby funding"</f>
        <v>Funding required from debt sources and standby funding</v>
      </c>
      <c r="G902" s="18" t="str">
        <f xml:space="preserve"> BC</f>
        <v>'000 SAR</v>
      </c>
      <c r="H902" s="26" t="e">
        <f xml:space="preserve"> SUM(J902:CZ902)</f>
        <v>#REF!</v>
      </c>
      <c r="I902" s="27"/>
      <c r="J902" s="27" t="e">
        <f t="shared" ref="J902:AO902" si="876" xml:space="preserve"> J900 - J901</f>
        <v>#REF!</v>
      </c>
      <c r="K902" s="27" t="e">
        <f t="shared" si="876"/>
        <v>#REF!</v>
      </c>
      <c r="L902" s="27" t="e">
        <f t="shared" si="876"/>
        <v>#REF!</v>
      </c>
      <c r="M902" s="27" t="e">
        <f t="shared" si="876"/>
        <v>#REF!</v>
      </c>
      <c r="N902" s="27" t="e">
        <f t="shared" si="876"/>
        <v>#REF!</v>
      </c>
      <c r="O902" s="27" t="e">
        <f t="shared" si="876"/>
        <v>#REF!</v>
      </c>
      <c r="P902" s="27" t="e">
        <f t="shared" si="876"/>
        <v>#REF!</v>
      </c>
      <c r="Q902" s="27" t="e">
        <f t="shared" si="876"/>
        <v>#REF!</v>
      </c>
      <c r="R902" s="27" t="e">
        <f t="shared" si="876"/>
        <v>#REF!</v>
      </c>
      <c r="S902" s="27" t="e">
        <f t="shared" si="876"/>
        <v>#REF!</v>
      </c>
      <c r="T902" s="27" t="e">
        <f t="shared" si="876"/>
        <v>#REF!</v>
      </c>
      <c r="U902" s="27" t="e">
        <f t="shared" si="876"/>
        <v>#REF!</v>
      </c>
      <c r="V902" s="27" t="e">
        <f t="shared" si="876"/>
        <v>#REF!</v>
      </c>
      <c r="W902" s="27" t="e">
        <f t="shared" si="876"/>
        <v>#REF!</v>
      </c>
      <c r="X902" s="27" t="e">
        <f t="shared" si="876"/>
        <v>#REF!</v>
      </c>
      <c r="Y902" s="27" t="e">
        <f t="shared" si="876"/>
        <v>#REF!</v>
      </c>
      <c r="Z902" s="27" t="e">
        <f t="shared" si="876"/>
        <v>#REF!</v>
      </c>
      <c r="AA902" s="27" t="e">
        <f t="shared" si="876"/>
        <v>#REF!</v>
      </c>
      <c r="AB902" s="27" t="e">
        <f t="shared" si="876"/>
        <v>#REF!</v>
      </c>
      <c r="AC902" s="27" t="e">
        <f t="shared" si="876"/>
        <v>#REF!</v>
      </c>
      <c r="AD902" s="27" t="e">
        <f t="shared" si="876"/>
        <v>#REF!</v>
      </c>
      <c r="AE902" s="27" t="e">
        <f t="shared" si="876"/>
        <v>#REF!</v>
      </c>
      <c r="AF902" s="27" t="e">
        <f t="shared" si="876"/>
        <v>#REF!</v>
      </c>
      <c r="AG902" s="27" t="e">
        <f t="shared" si="876"/>
        <v>#REF!</v>
      </c>
      <c r="AH902" s="27" t="e">
        <f t="shared" si="876"/>
        <v>#REF!</v>
      </c>
      <c r="AI902" s="27" t="e">
        <f t="shared" si="876"/>
        <v>#REF!</v>
      </c>
      <c r="AJ902" s="27" t="e">
        <f t="shared" si="876"/>
        <v>#REF!</v>
      </c>
      <c r="AK902" s="27" t="e">
        <f t="shared" si="876"/>
        <v>#REF!</v>
      </c>
      <c r="AL902" s="27" t="e">
        <f t="shared" si="876"/>
        <v>#REF!</v>
      </c>
      <c r="AM902" s="27" t="e">
        <f xml:space="preserve"> AM900 - AM901</f>
        <v>#REF!</v>
      </c>
      <c r="AN902" s="27" t="e">
        <f t="shared" si="876"/>
        <v>#REF!</v>
      </c>
      <c r="AO902" s="27" t="e">
        <f t="shared" si="876"/>
        <v>#REF!</v>
      </c>
      <c r="AP902" s="27" t="e">
        <f t="shared" ref="AP902:BU902" si="877" xml:space="preserve"> AP900 - AP901</f>
        <v>#REF!</v>
      </c>
      <c r="AQ902" s="27" t="e">
        <f t="shared" si="877"/>
        <v>#REF!</v>
      </c>
      <c r="AR902" s="27" t="e">
        <f t="shared" si="877"/>
        <v>#REF!</v>
      </c>
      <c r="AS902" s="27" t="e">
        <f t="shared" si="877"/>
        <v>#REF!</v>
      </c>
      <c r="AT902" s="27" t="e">
        <f t="shared" si="877"/>
        <v>#REF!</v>
      </c>
      <c r="AU902" s="27" t="e">
        <f t="shared" si="877"/>
        <v>#REF!</v>
      </c>
      <c r="AV902" s="27" t="e">
        <f t="shared" si="877"/>
        <v>#REF!</v>
      </c>
      <c r="AW902" s="27" t="e">
        <f t="shared" si="877"/>
        <v>#REF!</v>
      </c>
      <c r="AX902" s="27" t="e">
        <f t="shared" si="877"/>
        <v>#REF!</v>
      </c>
      <c r="AY902" s="27" t="e">
        <f t="shared" si="877"/>
        <v>#REF!</v>
      </c>
      <c r="AZ902" s="27" t="e">
        <f t="shared" si="877"/>
        <v>#REF!</v>
      </c>
      <c r="BA902" s="27" t="e">
        <f t="shared" si="877"/>
        <v>#REF!</v>
      </c>
      <c r="BB902" s="27" t="e">
        <f t="shared" si="877"/>
        <v>#REF!</v>
      </c>
      <c r="BC902" s="27" t="e">
        <f t="shared" si="877"/>
        <v>#REF!</v>
      </c>
      <c r="BD902" s="27" t="e">
        <f t="shared" si="877"/>
        <v>#REF!</v>
      </c>
      <c r="BE902" s="27" t="e">
        <f t="shared" si="877"/>
        <v>#REF!</v>
      </c>
      <c r="BF902" s="27" t="e">
        <f t="shared" si="877"/>
        <v>#REF!</v>
      </c>
      <c r="BG902" s="27" t="e">
        <f t="shared" si="877"/>
        <v>#REF!</v>
      </c>
      <c r="BH902" s="27" t="e">
        <f t="shared" si="877"/>
        <v>#REF!</v>
      </c>
      <c r="BI902" s="27" t="e">
        <f t="shared" si="877"/>
        <v>#REF!</v>
      </c>
      <c r="BJ902" s="27" t="e">
        <f t="shared" si="877"/>
        <v>#REF!</v>
      </c>
      <c r="BK902" s="27" t="e">
        <f t="shared" si="877"/>
        <v>#REF!</v>
      </c>
      <c r="BL902" s="27" t="e">
        <f t="shared" si="877"/>
        <v>#REF!</v>
      </c>
      <c r="BM902" s="27" t="e">
        <f t="shared" si="877"/>
        <v>#REF!</v>
      </c>
      <c r="BN902" s="27" t="e">
        <f t="shared" si="877"/>
        <v>#REF!</v>
      </c>
      <c r="BO902" s="27" t="e">
        <f t="shared" si="877"/>
        <v>#REF!</v>
      </c>
      <c r="BP902" s="27" t="e">
        <f t="shared" si="877"/>
        <v>#REF!</v>
      </c>
      <c r="BQ902" s="27" t="e">
        <f t="shared" si="877"/>
        <v>#REF!</v>
      </c>
      <c r="BR902" s="27" t="e">
        <f t="shared" si="877"/>
        <v>#REF!</v>
      </c>
      <c r="BS902" s="27" t="e">
        <f t="shared" si="877"/>
        <v>#REF!</v>
      </c>
      <c r="BT902" s="27" t="e">
        <f t="shared" si="877"/>
        <v>#REF!</v>
      </c>
      <c r="BU902" s="27" t="e">
        <f t="shared" si="877"/>
        <v>#REF!</v>
      </c>
      <c r="BV902" s="27" t="e">
        <f t="shared" ref="BV902:CZ902" si="878" xml:space="preserve"> BV900 - BV901</f>
        <v>#REF!</v>
      </c>
      <c r="BW902" s="27" t="e">
        <f t="shared" si="878"/>
        <v>#REF!</v>
      </c>
      <c r="BX902" s="27" t="e">
        <f t="shared" si="878"/>
        <v>#REF!</v>
      </c>
      <c r="BY902" s="27" t="e">
        <f t="shared" si="878"/>
        <v>#REF!</v>
      </c>
      <c r="BZ902" s="27" t="e">
        <f t="shared" si="878"/>
        <v>#REF!</v>
      </c>
      <c r="CA902" s="27" t="e">
        <f t="shared" si="878"/>
        <v>#REF!</v>
      </c>
      <c r="CB902" s="27" t="e">
        <f t="shared" si="878"/>
        <v>#REF!</v>
      </c>
      <c r="CC902" s="27" t="e">
        <f t="shared" si="878"/>
        <v>#REF!</v>
      </c>
      <c r="CD902" s="27" t="e">
        <f t="shared" si="878"/>
        <v>#REF!</v>
      </c>
      <c r="CE902" s="27" t="e">
        <f t="shared" si="878"/>
        <v>#REF!</v>
      </c>
      <c r="CF902" s="27" t="e">
        <f t="shared" si="878"/>
        <v>#REF!</v>
      </c>
      <c r="CG902" s="27" t="e">
        <f t="shared" si="878"/>
        <v>#REF!</v>
      </c>
      <c r="CH902" s="27" t="e">
        <f t="shared" si="878"/>
        <v>#REF!</v>
      </c>
      <c r="CI902" s="27" t="e">
        <f t="shared" si="878"/>
        <v>#REF!</v>
      </c>
      <c r="CJ902" s="27" t="e">
        <f t="shared" si="878"/>
        <v>#REF!</v>
      </c>
      <c r="CK902" s="27" t="e">
        <f t="shared" si="878"/>
        <v>#REF!</v>
      </c>
      <c r="CL902" s="27" t="e">
        <f t="shared" si="878"/>
        <v>#REF!</v>
      </c>
      <c r="CM902" s="27" t="e">
        <f t="shared" si="878"/>
        <v>#REF!</v>
      </c>
      <c r="CN902" s="27" t="e">
        <f t="shared" si="878"/>
        <v>#REF!</v>
      </c>
      <c r="CO902" s="27" t="e">
        <f t="shared" si="878"/>
        <v>#REF!</v>
      </c>
      <c r="CP902" s="27" t="e">
        <f t="shared" si="878"/>
        <v>#REF!</v>
      </c>
      <c r="CQ902" s="27" t="e">
        <f t="shared" si="878"/>
        <v>#REF!</v>
      </c>
      <c r="CR902" s="27" t="e">
        <f t="shared" si="878"/>
        <v>#REF!</v>
      </c>
      <c r="CS902" s="27" t="e">
        <f t="shared" si="878"/>
        <v>#REF!</v>
      </c>
      <c r="CT902" s="27" t="e">
        <f t="shared" si="878"/>
        <v>#REF!</v>
      </c>
      <c r="CU902" s="27" t="e">
        <f t="shared" si="878"/>
        <v>#REF!</v>
      </c>
      <c r="CV902" s="27" t="e">
        <f t="shared" si="878"/>
        <v>#REF!</v>
      </c>
      <c r="CW902" s="27" t="e">
        <f t="shared" si="878"/>
        <v>#REF!</v>
      </c>
      <c r="CX902" s="27" t="e">
        <f t="shared" si="878"/>
        <v>#REF!</v>
      </c>
      <c r="CY902" s="27" t="e">
        <f t="shared" si="878"/>
        <v>#REF!</v>
      </c>
      <c r="CZ902" s="27" t="e">
        <f t="shared" si="878"/>
        <v>#REF!</v>
      </c>
    </row>
    <row r="903" spans="1:104" ht="12" customHeight="1">
      <c r="H903" s="55"/>
      <c r="I903" s="57"/>
      <c r="J903" s="57"/>
      <c r="K903" s="57"/>
      <c r="L903" s="57"/>
      <c r="M903" s="57"/>
      <c r="N903" s="57"/>
      <c r="O903" s="57"/>
      <c r="P903" s="57"/>
      <c r="Q903" s="57"/>
      <c r="R903" s="57"/>
      <c r="S903" s="57"/>
      <c r="T903" s="57"/>
      <c r="U903" s="57"/>
      <c r="V903" s="57"/>
      <c r="W903" s="57"/>
      <c r="X903" s="57"/>
      <c r="Y903" s="57"/>
      <c r="Z903" s="57"/>
      <c r="AA903" s="57"/>
      <c r="AB903" s="57"/>
      <c r="AC903" s="57"/>
      <c r="AD903" s="57"/>
      <c r="AE903" s="57"/>
      <c r="AF903" s="57"/>
      <c r="AG903" s="57"/>
      <c r="AH903" s="57"/>
      <c r="AI903" s="57"/>
      <c r="AJ903" s="57"/>
      <c r="AK903" s="57"/>
      <c r="AL903" s="57"/>
      <c r="AM903" s="57"/>
      <c r="AN903" s="57"/>
      <c r="AO903" s="57"/>
      <c r="AP903" s="57"/>
      <c r="AQ903" s="57"/>
      <c r="AR903" s="57"/>
      <c r="AS903" s="57"/>
      <c r="AT903" s="57"/>
      <c r="AU903" s="57"/>
      <c r="AV903" s="57"/>
      <c r="AW903" s="57"/>
      <c r="AX903" s="57"/>
      <c r="AY903" s="57"/>
      <c r="AZ903" s="57"/>
      <c r="BA903" s="57"/>
      <c r="BB903" s="57"/>
      <c r="BC903" s="57"/>
      <c r="BD903" s="57"/>
      <c r="BE903" s="57"/>
      <c r="BF903" s="57"/>
      <c r="BG903" s="57"/>
      <c r="BH903" s="57"/>
      <c r="BI903" s="57"/>
      <c r="BJ903" s="57"/>
      <c r="BK903" s="57"/>
      <c r="BL903" s="57"/>
      <c r="BM903" s="57"/>
      <c r="BN903" s="57"/>
      <c r="BO903" s="57"/>
      <c r="BP903" s="57"/>
      <c r="BQ903" s="57"/>
      <c r="BR903" s="57"/>
      <c r="BS903" s="57"/>
      <c r="BT903" s="57"/>
      <c r="BU903" s="57"/>
      <c r="BV903" s="57"/>
      <c r="BW903" s="57"/>
      <c r="BX903" s="57"/>
      <c r="BY903" s="57"/>
      <c r="BZ903" s="57"/>
      <c r="CA903" s="57"/>
      <c r="CB903" s="57"/>
      <c r="CC903" s="57"/>
      <c r="CD903" s="57"/>
      <c r="CE903" s="57"/>
      <c r="CF903" s="57"/>
      <c r="CG903" s="57"/>
      <c r="CH903" s="57"/>
      <c r="CI903" s="57"/>
      <c r="CJ903" s="57"/>
      <c r="CK903" s="57"/>
      <c r="CL903" s="57"/>
      <c r="CM903" s="57"/>
      <c r="CN903" s="57"/>
      <c r="CO903" s="57"/>
      <c r="CP903" s="57"/>
      <c r="CQ903" s="57"/>
      <c r="CR903" s="57"/>
      <c r="CS903" s="57"/>
      <c r="CT903" s="57"/>
      <c r="CU903" s="57"/>
      <c r="CV903" s="57"/>
      <c r="CW903" s="57"/>
      <c r="CX903" s="57"/>
      <c r="CY903" s="57"/>
      <c r="CZ903" s="57"/>
    </row>
    <row r="904" spans="1:104" ht="12" customHeight="1">
      <c r="E904" s="18" t="str">
        <f xml:space="preserve"> E902</f>
        <v>Funding required from debt sources and standby funding</v>
      </c>
      <c r="F904" s="27" t="e">
        <f xml:space="preserve"> SUM( J902:CZ902)</f>
        <v>#REF!</v>
      </c>
      <c r="G904" s="18" t="str">
        <f xml:space="preserve"> BC</f>
        <v>'000 SAR</v>
      </c>
      <c r="H904" s="55"/>
      <c r="I904" s="57"/>
      <c r="J904" s="57"/>
      <c r="K904" s="57"/>
      <c r="L904" s="57"/>
      <c r="M904" s="57"/>
      <c r="N904" s="57"/>
      <c r="O904" s="57"/>
      <c r="P904" s="57"/>
      <c r="Q904" s="57"/>
      <c r="R904" s="57"/>
      <c r="S904" s="57"/>
      <c r="T904" s="57"/>
      <c r="U904" s="57"/>
      <c r="V904" s="57"/>
      <c r="W904" s="57"/>
      <c r="X904" s="57"/>
      <c r="Y904" s="57"/>
      <c r="Z904" s="57"/>
      <c r="AA904" s="57"/>
      <c r="AB904" s="57"/>
      <c r="AC904" s="57"/>
      <c r="AD904" s="57"/>
      <c r="AE904" s="57"/>
      <c r="AF904" s="57"/>
      <c r="AG904" s="57"/>
      <c r="AH904" s="57"/>
      <c r="AI904" s="57"/>
      <c r="AJ904" s="57"/>
      <c r="AK904" s="57"/>
      <c r="AL904" s="57"/>
      <c r="AM904" s="57"/>
      <c r="AN904" s="57"/>
      <c r="AO904" s="57"/>
      <c r="AP904" s="57"/>
      <c r="AQ904" s="57"/>
      <c r="AR904" s="57"/>
      <c r="AS904" s="57"/>
      <c r="AT904" s="57"/>
      <c r="AU904" s="57"/>
      <c r="AV904" s="57"/>
      <c r="AW904" s="57"/>
      <c r="AX904" s="57"/>
      <c r="AY904" s="57"/>
      <c r="AZ904" s="57"/>
      <c r="BA904" s="57"/>
      <c r="BB904" s="57"/>
      <c r="BC904" s="57"/>
      <c r="BD904" s="57"/>
      <c r="BE904" s="57"/>
      <c r="BF904" s="57"/>
      <c r="BG904" s="57"/>
      <c r="BH904" s="57"/>
      <c r="BI904" s="57"/>
      <c r="BJ904" s="57"/>
      <c r="BK904" s="57"/>
      <c r="BL904" s="57"/>
      <c r="BM904" s="57"/>
      <c r="BN904" s="57"/>
      <c r="BO904" s="57"/>
      <c r="BP904" s="57"/>
      <c r="BQ904" s="57"/>
      <c r="BR904" s="57"/>
      <c r="BS904" s="57"/>
      <c r="BT904" s="57"/>
      <c r="BU904" s="57"/>
      <c r="BV904" s="57"/>
      <c r="BW904" s="57"/>
      <c r="BX904" s="57"/>
      <c r="BY904" s="57"/>
      <c r="BZ904" s="57"/>
      <c r="CA904" s="57"/>
      <c r="CB904" s="57"/>
      <c r="CC904" s="57"/>
      <c r="CD904" s="57"/>
      <c r="CE904" s="57"/>
      <c r="CF904" s="57"/>
      <c r="CG904" s="57"/>
      <c r="CH904" s="57"/>
      <c r="CI904" s="57"/>
      <c r="CJ904" s="57"/>
      <c r="CK904" s="57"/>
      <c r="CL904" s="57"/>
      <c r="CM904" s="57"/>
      <c r="CN904" s="57"/>
      <c r="CO904" s="57"/>
      <c r="CP904" s="57"/>
      <c r="CQ904" s="57"/>
      <c r="CR904" s="57"/>
      <c r="CS904" s="57"/>
      <c r="CT904" s="57"/>
      <c r="CU904" s="57"/>
      <c r="CV904" s="57"/>
      <c r="CW904" s="57"/>
      <c r="CX904" s="57"/>
      <c r="CY904" s="57"/>
      <c r="CZ904" s="57"/>
    </row>
    <row r="905" spans="1:104" ht="12" customHeight="1">
      <c r="E905" s="3" t="str">
        <f xml:space="preserve"> E$897</f>
        <v>Commercial loan facility size</v>
      </c>
      <c r="F905" s="6" t="e">
        <f xml:space="preserve"> F$897</f>
        <v>#REF!</v>
      </c>
      <c r="G905" s="115" t="str">
        <f xml:space="preserve"> G$897</f>
        <v>'000 SAR</v>
      </c>
      <c r="H905" s="55"/>
      <c r="I905" s="57"/>
      <c r="J905" s="57"/>
      <c r="K905" s="57"/>
      <c r="L905" s="57"/>
      <c r="M905" s="57"/>
      <c r="N905" s="57"/>
      <c r="O905" s="57"/>
      <c r="P905" s="57"/>
      <c r="Q905" s="57"/>
      <c r="R905" s="57"/>
      <c r="S905" s="57"/>
      <c r="T905" s="57"/>
      <c r="U905" s="57"/>
      <c r="V905" s="57"/>
      <c r="W905" s="57"/>
      <c r="X905" s="57"/>
      <c r="Y905" s="57"/>
      <c r="Z905" s="57"/>
      <c r="AA905" s="57"/>
      <c r="AB905" s="57"/>
      <c r="AC905" s="57"/>
      <c r="AD905" s="57"/>
      <c r="AE905" s="57"/>
      <c r="AF905" s="57"/>
      <c r="AG905" s="57"/>
      <c r="AH905" s="57"/>
      <c r="AI905" s="57"/>
      <c r="AJ905" s="57"/>
      <c r="AK905" s="57"/>
      <c r="AL905" s="57"/>
      <c r="AM905" s="57"/>
      <c r="AN905" s="57"/>
      <c r="AO905" s="57"/>
      <c r="AP905" s="57"/>
      <c r="AQ905" s="57"/>
      <c r="AR905" s="57"/>
      <c r="AS905" s="57"/>
      <c r="AT905" s="57"/>
      <c r="AU905" s="57"/>
      <c r="AV905" s="57"/>
      <c r="AW905" s="57"/>
      <c r="AX905" s="57"/>
      <c r="AY905" s="57"/>
      <c r="AZ905" s="57"/>
      <c r="BA905" s="57"/>
      <c r="BB905" s="57"/>
      <c r="BC905" s="57"/>
      <c r="BD905" s="57"/>
      <c r="BE905" s="57"/>
      <c r="BF905" s="57"/>
      <c r="BG905" s="57"/>
      <c r="BH905" s="57"/>
      <c r="BI905" s="57"/>
      <c r="BJ905" s="57"/>
      <c r="BK905" s="57"/>
      <c r="BL905" s="57"/>
      <c r="BM905" s="57"/>
      <c r="BN905" s="57"/>
      <c r="BO905" s="57"/>
      <c r="BP905" s="57"/>
      <c r="BQ905" s="57"/>
      <c r="BR905" s="57"/>
      <c r="BS905" s="57"/>
      <c r="BT905" s="57"/>
      <c r="BU905" s="57"/>
      <c r="BV905" s="57"/>
      <c r="BW905" s="57"/>
      <c r="BX905" s="57"/>
      <c r="BY905" s="57"/>
      <c r="BZ905" s="57"/>
      <c r="CA905" s="57"/>
      <c r="CB905" s="57"/>
      <c r="CC905" s="57"/>
      <c r="CD905" s="57"/>
      <c r="CE905" s="57"/>
      <c r="CF905" s="57"/>
      <c r="CG905" s="57"/>
      <c r="CH905" s="57"/>
      <c r="CI905" s="57"/>
      <c r="CJ905" s="57"/>
      <c r="CK905" s="57"/>
      <c r="CL905" s="57"/>
      <c r="CM905" s="57"/>
      <c r="CN905" s="57"/>
      <c r="CO905" s="57"/>
      <c r="CP905" s="57"/>
      <c r="CQ905" s="57"/>
      <c r="CR905" s="57"/>
      <c r="CS905" s="57"/>
      <c r="CT905" s="57"/>
      <c r="CU905" s="57"/>
      <c r="CV905" s="57"/>
      <c r="CW905" s="57"/>
      <c r="CX905" s="57"/>
      <c r="CY905" s="57"/>
      <c r="CZ905" s="57"/>
    </row>
    <row r="906" spans="1:104" ht="12" customHeight="1">
      <c r="E906" s="25" t="str">
        <f xml:space="preserve"> E$902</f>
        <v>Funding required from debt sources and standby funding</v>
      </c>
      <c r="F906" s="25"/>
      <c r="G906" s="25" t="str">
        <f xml:space="preserve"> G$902</f>
        <v>'000 SAR</v>
      </c>
      <c r="H906" s="26" t="e">
        <f xml:space="preserve"> H$902</f>
        <v>#REF!</v>
      </c>
      <c r="I906" s="26"/>
      <c r="J906" s="26" t="e">
        <f xml:space="preserve"> J$902</f>
        <v>#REF!</v>
      </c>
      <c r="K906" s="26" t="e">
        <f t="shared" ref="K906:AO906" si="879" xml:space="preserve"> K$902</f>
        <v>#REF!</v>
      </c>
      <c r="L906" s="26" t="e">
        <f t="shared" si="879"/>
        <v>#REF!</v>
      </c>
      <c r="M906" s="26" t="e">
        <f t="shared" si="879"/>
        <v>#REF!</v>
      </c>
      <c r="N906" s="26" t="e">
        <f t="shared" si="879"/>
        <v>#REF!</v>
      </c>
      <c r="O906" s="26" t="e">
        <f t="shared" si="879"/>
        <v>#REF!</v>
      </c>
      <c r="P906" s="26" t="e">
        <f t="shared" si="879"/>
        <v>#REF!</v>
      </c>
      <c r="Q906" s="26" t="e">
        <f t="shared" si="879"/>
        <v>#REF!</v>
      </c>
      <c r="R906" s="26" t="e">
        <f t="shared" si="879"/>
        <v>#REF!</v>
      </c>
      <c r="S906" s="26" t="e">
        <f t="shared" si="879"/>
        <v>#REF!</v>
      </c>
      <c r="T906" s="26" t="e">
        <f t="shared" si="879"/>
        <v>#REF!</v>
      </c>
      <c r="U906" s="26" t="e">
        <f t="shared" si="879"/>
        <v>#REF!</v>
      </c>
      <c r="V906" s="26" t="e">
        <f t="shared" si="879"/>
        <v>#REF!</v>
      </c>
      <c r="W906" s="26" t="e">
        <f t="shared" si="879"/>
        <v>#REF!</v>
      </c>
      <c r="X906" s="26" t="e">
        <f t="shared" si="879"/>
        <v>#REF!</v>
      </c>
      <c r="Y906" s="26" t="e">
        <f t="shared" si="879"/>
        <v>#REF!</v>
      </c>
      <c r="Z906" s="26" t="e">
        <f t="shared" si="879"/>
        <v>#REF!</v>
      </c>
      <c r="AA906" s="26" t="e">
        <f t="shared" si="879"/>
        <v>#REF!</v>
      </c>
      <c r="AB906" s="26" t="e">
        <f t="shared" si="879"/>
        <v>#REF!</v>
      </c>
      <c r="AC906" s="26" t="e">
        <f t="shared" si="879"/>
        <v>#REF!</v>
      </c>
      <c r="AD906" s="26" t="e">
        <f t="shared" si="879"/>
        <v>#REF!</v>
      </c>
      <c r="AE906" s="26" t="e">
        <f t="shared" si="879"/>
        <v>#REF!</v>
      </c>
      <c r="AF906" s="26" t="e">
        <f t="shared" si="879"/>
        <v>#REF!</v>
      </c>
      <c r="AG906" s="26" t="e">
        <f t="shared" si="879"/>
        <v>#REF!</v>
      </c>
      <c r="AH906" s="26" t="e">
        <f t="shared" si="879"/>
        <v>#REF!</v>
      </c>
      <c r="AI906" s="26" t="e">
        <f t="shared" si="879"/>
        <v>#REF!</v>
      </c>
      <c r="AJ906" s="26" t="e">
        <f t="shared" si="879"/>
        <v>#REF!</v>
      </c>
      <c r="AK906" s="26" t="e">
        <f t="shared" si="879"/>
        <v>#REF!</v>
      </c>
      <c r="AL906" s="26" t="e">
        <f t="shared" si="879"/>
        <v>#REF!</v>
      </c>
      <c r="AM906" s="26" t="e">
        <f t="shared" si="879"/>
        <v>#REF!</v>
      </c>
      <c r="AN906" s="26" t="e">
        <f t="shared" si="879"/>
        <v>#REF!</v>
      </c>
      <c r="AO906" s="26" t="e">
        <f t="shared" si="879"/>
        <v>#REF!</v>
      </c>
      <c r="AP906" s="26" t="e">
        <f t="shared" ref="AP906:BU906" si="880" xml:space="preserve"> AP$902</f>
        <v>#REF!</v>
      </c>
      <c r="AQ906" s="26" t="e">
        <f t="shared" si="880"/>
        <v>#REF!</v>
      </c>
      <c r="AR906" s="26" t="e">
        <f t="shared" si="880"/>
        <v>#REF!</v>
      </c>
      <c r="AS906" s="26" t="e">
        <f t="shared" si="880"/>
        <v>#REF!</v>
      </c>
      <c r="AT906" s="26" t="e">
        <f t="shared" si="880"/>
        <v>#REF!</v>
      </c>
      <c r="AU906" s="26" t="e">
        <f t="shared" si="880"/>
        <v>#REF!</v>
      </c>
      <c r="AV906" s="26" t="e">
        <f t="shared" si="880"/>
        <v>#REF!</v>
      </c>
      <c r="AW906" s="26" t="e">
        <f t="shared" si="880"/>
        <v>#REF!</v>
      </c>
      <c r="AX906" s="26" t="e">
        <f t="shared" si="880"/>
        <v>#REF!</v>
      </c>
      <c r="AY906" s="26" t="e">
        <f t="shared" si="880"/>
        <v>#REF!</v>
      </c>
      <c r="AZ906" s="26" t="e">
        <f t="shared" si="880"/>
        <v>#REF!</v>
      </c>
      <c r="BA906" s="26" t="e">
        <f t="shared" si="880"/>
        <v>#REF!</v>
      </c>
      <c r="BB906" s="26" t="e">
        <f t="shared" si="880"/>
        <v>#REF!</v>
      </c>
      <c r="BC906" s="26" t="e">
        <f t="shared" si="880"/>
        <v>#REF!</v>
      </c>
      <c r="BD906" s="26" t="e">
        <f t="shared" si="880"/>
        <v>#REF!</v>
      </c>
      <c r="BE906" s="26" t="e">
        <f t="shared" si="880"/>
        <v>#REF!</v>
      </c>
      <c r="BF906" s="26" t="e">
        <f t="shared" si="880"/>
        <v>#REF!</v>
      </c>
      <c r="BG906" s="26" t="e">
        <f t="shared" si="880"/>
        <v>#REF!</v>
      </c>
      <c r="BH906" s="26" t="e">
        <f t="shared" si="880"/>
        <v>#REF!</v>
      </c>
      <c r="BI906" s="26" t="e">
        <f t="shared" si="880"/>
        <v>#REF!</v>
      </c>
      <c r="BJ906" s="26" t="e">
        <f t="shared" si="880"/>
        <v>#REF!</v>
      </c>
      <c r="BK906" s="26" t="e">
        <f t="shared" si="880"/>
        <v>#REF!</v>
      </c>
      <c r="BL906" s="26" t="e">
        <f t="shared" si="880"/>
        <v>#REF!</v>
      </c>
      <c r="BM906" s="26" t="e">
        <f t="shared" si="880"/>
        <v>#REF!</v>
      </c>
      <c r="BN906" s="26" t="e">
        <f t="shared" si="880"/>
        <v>#REF!</v>
      </c>
      <c r="BO906" s="26" t="e">
        <f t="shared" si="880"/>
        <v>#REF!</v>
      </c>
      <c r="BP906" s="26" t="e">
        <f t="shared" si="880"/>
        <v>#REF!</v>
      </c>
      <c r="BQ906" s="26" t="e">
        <f t="shared" si="880"/>
        <v>#REF!</v>
      </c>
      <c r="BR906" s="26" t="e">
        <f t="shared" si="880"/>
        <v>#REF!</v>
      </c>
      <c r="BS906" s="26" t="e">
        <f t="shared" si="880"/>
        <v>#REF!</v>
      </c>
      <c r="BT906" s="26" t="e">
        <f t="shared" si="880"/>
        <v>#REF!</v>
      </c>
      <c r="BU906" s="26" t="e">
        <f t="shared" si="880"/>
        <v>#REF!</v>
      </c>
      <c r="BV906" s="26" t="e">
        <f t="shared" ref="BV906:CZ906" si="881" xml:space="preserve"> BV$902</f>
        <v>#REF!</v>
      </c>
      <c r="BW906" s="26" t="e">
        <f t="shared" si="881"/>
        <v>#REF!</v>
      </c>
      <c r="BX906" s="26" t="e">
        <f t="shared" si="881"/>
        <v>#REF!</v>
      </c>
      <c r="BY906" s="26" t="e">
        <f t="shared" si="881"/>
        <v>#REF!</v>
      </c>
      <c r="BZ906" s="26" t="e">
        <f t="shared" si="881"/>
        <v>#REF!</v>
      </c>
      <c r="CA906" s="26" t="e">
        <f t="shared" si="881"/>
        <v>#REF!</v>
      </c>
      <c r="CB906" s="26" t="e">
        <f t="shared" si="881"/>
        <v>#REF!</v>
      </c>
      <c r="CC906" s="26" t="e">
        <f t="shared" si="881"/>
        <v>#REF!</v>
      </c>
      <c r="CD906" s="26" t="e">
        <f t="shared" si="881"/>
        <v>#REF!</v>
      </c>
      <c r="CE906" s="26" t="e">
        <f t="shared" si="881"/>
        <v>#REF!</v>
      </c>
      <c r="CF906" s="26" t="e">
        <f t="shared" si="881"/>
        <v>#REF!</v>
      </c>
      <c r="CG906" s="26" t="e">
        <f t="shared" si="881"/>
        <v>#REF!</v>
      </c>
      <c r="CH906" s="26" t="e">
        <f t="shared" si="881"/>
        <v>#REF!</v>
      </c>
      <c r="CI906" s="26" t="e">
        <f t="shared" si="881"/>
        <v>#REF!</v>
      </c>
      <c r="CJ906" s="26" t="e">
        <f t="shared" si="881"/>
        <v>#REF!</v>
      </c>
      <c r="CK906" s="26" t="e">
        <f t="shared" si="881"/>
        <v>#REF!</v>
      </c>
      <c r="CL906" s="26" t="e">
        <f t="shared" si="881"/>
        <v>#REF!</v>
      </c>
      <c r="CM906" s="26" t="e">
        <f t="shared" si="881"/>
        <v>#REF!</v>
      </c>
      <c r="CN906" s="26" t="e">
        <f t="shared" si="881"/>
        <v>#REF!</v>
      </c>
      <c r="CO906" s="26" t="e">
        <f t="shared" si="881"/>
        <v>#REF!</v>
      </c>
      <c r="CP906" s="26" t="e">
        <f t="shared" si="881"/>
        <v>#REF!</v>
      </c>
      <c r="CQ906" s="26" t="e">
        <f t="shared" si="881"/>
        <v>#REF!</v>
      </c>
      <c r="CR906" s="26" t="e">
        <f t="shared" si="881"/>
        <v>#REF!</v>
      </c>
      <c r="CS906" s="26" t="e">
        <f t="shared" si="881"/>
        <v>#REF!</v>
      </c>
      <c r="CT906" s="26" t="e">
        <f t="shared" si="881"/>
        <v>#REF!</v>
      </c>
      <c r="CU906" s="26" t="e">
        <f t="shared" si="881"/>
        <v>#REF!</v>
      </c>
      <c r="CV906" s="26" t="e">
        <f t="shared" si="881"/>
        <v>#REF!</v>
      </c>
      <c r="CW906" s="26" t="e">
        <f t="shared" si="881"/>
        <v>#REF!</v>
      </c>
      <c r="CX906" s="26" t="e">
        <f t="shared" si="881"/>
        <v>#REF!</v>
      </c>
      <c r="CY906" s="26" t="e">
        <f t="shared" si="881"/>
        <v>#REF!</v>
      </c>
      <c r="CZ906" s="26" t="e">
        <f t="shared" si="881"/>
        <v>#REF!</v>
      </c>
    </row>
    <row r="907" spans="1:104" ht="12" customHeight="1">
      <c r="A907" s="45"/>
      <c r="B907" s="45"/>
      <c r="C907" s="45"/>
      <c r="D907" s="45"/>
      <c r="E907" s="45" t="str">
        <f xml:space="preserve"> Facility_1&amp;" drawdown"</f>
        <v>Commercial loan drawdown</v>
      </c>
      <c r="F907" s="45"/>
      <c r="G907" s="45" t="str">
        <f xml:space="preserve"> BC</f>
        <v>'000 SAR</v>
      </c>
      <c r="H907" s="46">
        <f xml:space="preserve"> SUM(J907:CZ907)</f>
        <v>0</v>
      </c>
      <c r="I907" s="46"/>
      <c r="J907" s="46">
        <f xml:space="preserve"> IFERROR( J906 * $F905 / $F904, 0 )</f>
        <v>0</v>
      </c>
      <c r="K907" s="46">
        <f t="shared" ref="K907:AO907" si="882" xml:space="preserve"> IFERROR( K906 * $F905 / $F904, 0 )</f>
        <v>0</v>
      </c>
      <c r="L907" s="46">
        <f t="shared" si="882"/>
        <v>0</v>
      </c>
      <c r="M907" s="46">
        <f t="shared" si="882"/>
        <v>0</v>
      </c>
      <c r="N907" s="46">
        <f t="shared" si="882"/>
        <v>0</v>
      </c>
      <c r="O907" s="46">
        <f t="shared" si="882"/>
        <v>0</v>
      </c>
      <c r="P907" s="46">
        <f t="shared" si="882"/>
        <v>0</v>
      </c>
      <c r="Q907" s="46">
        <f t="shared" si="882"/>
        <v>0</v>
      </c>
      <c r="R907" s="46">
        <f t="shared" si="882"/>
        <v>0</v>
      </c>
      <c r="S907" s="46">
        <f t="shared" si="882"/>
        <v>0</v>
      </c>
      <c r="T907" s="46">
        <f t="shared" si="882"/>
        <v>0</v>
      </c>
      <c r="U907" s="46">
        <f t="shared" si="882"/>
        <v>0</v>
      </c>
      <c r="V907" s="46">
        <f t="shared" si="882"/>
        <v>0</v>
      </c>
      <c r="W907" s="46">
        <f t="shared" si="882"/>
        <v>0</v>
      </c>
      <c r="X907" s="46">
        <f t="shared" si="882"/>
        <v>0</v>
      </c>
      <c r="Y907" s="46">
        <f t="shared" si="882"/>
        <v>0</v>
      </c>
      <c r="Z907" s="46">
        <f t="shared" si="882"/>
        <v>0</v>
      </c>
      <c r="AA907" s="46">
        <f t="shared" si="882"/>
        <v>0</v>
      </c>
      <c r="AB907" s="46">
        <f t="shared" si="882"/>
        <v>0</v>
      </c>
      <c r="AC907" s="46">
        <f t="shared" si="882"/>
        <v>0</v>
      </c>
      <c r="AD907" s="46">
        <f t="shared" si="882"/>
        <v>0</v>
      </c>
      <c r="AE907" s="46">
        <f t="shared" si="882"/>
        <v>0</v>
      </c>
      <c r="AF907" s="46">
        <f t="shared" si="882"/>
        <v>0</v>
      </c>
      <c r="AG907" s="46">
        <f t="shared" si="882"/>
        <v>0</v>
      </c>
      <c r="AH907" s="46">
        <f t="shared" si="882"/>
        <v>0</v>
      </c>
      <c r="AI907" s="46">
        <f t="shared" si="882"/>
        <v>0</v>
      </c>
      <c r="AJ907" s="46">
        <f t="shared" si="882"/>
        <v>0</v>
      </c>
      <c r="AK907" s="46">
        <f t="shared" si="882"/>
        <v>0</v>
      </c>
      <c r="AL907" s="46">
        <f t="shared" si="882"/>
        <v>0</v>
      </c>
      <c r="AM907" s="46">
        <f xml:space="preserve"> IFERROR( AM906 * $F905 / $F904, 0 )</f>
        <v>0</v>
      </c>
      <c r="AN907" s="46">
        <f t="shared" si="882"/>
        <v>0</v>
      </c>
      <c r="AO907" s="46">
        <f t="shared" si="882"/>
        <v>0</v>
      </c>
      <c r="AP907" s="46">
        <f t="shared" ref="AP907:BU907" si="883" xml:space="preserve"> IFERROR( AP906 * $F905 / $F904, 0 )</f>
        <v>0</v>
      </c>
      <c r="AQ907" s="46">
        <f t="shared" si="883"/>
        <v>0</v>
      </c>
      <c r="AR907" s="46">
        <f t="shared" si="883"/>
        <v>0</v>
      </c>
      <c r="AS907" s="46">
        <f t="shared" si="883"/>
        <v>0</v>
      </c>
      <c r="AT907" s="46">
        <f t="shared" si="883"/>
        <v>0</v>
      </c>
      <c r="AU907" s="46">
        <f t="shared" si="883"/>
        <v>0</v>
      </c>
      <c r="AV907" s="46">
        <f t="shared" si="883"/>
        <v>0</v>
      </c>
      <c r="AW907" s="46">
        <f t="shared" si="883"/>
        <v>0</v>
      </c>
      <c r="AX907" s="46">
        <f t="shared" si="883"/>
        <v>0</v>
      </c>
      <c r="AY907" s="46">
        <f t="shared" si="883"/>
        <v>0</v>
      </c>
      <c r="AZ907" s="46">
        <f t="shared" si="883"/>
        <v>0</v>
      </c>
      <c r="BA907" s="46">
        <f t="shared" si="883"/>
        <v>0</v>
      </c>
      <c r="BB907" s="46">
        <f t="shared" si="883"/>
        <v>0</v>
      </c>
      <c r="BC907" s="46">
        <f t="shared" si="883"/>
        <v>0</v>
      </c>
      <c r="BD907" s="46">
        <f t="shared" si="883"/>
        <v>0</v>
      </c>
      <c r="BE907" s="46">
        <f t="shared" si="883"/>
        <v>0</v>
      </c>
      <c r="BF907" s="46">
        <f t="shared" si="883"/>
        <v>0</v>
      </c>
      <c r="BG907" s="46">
        <f t="shared" si="883"/>
        <v>0</v>
      </c>
      <c r="BH907" s="46">
        <f t="shared" si="883"/>
        <v>0</v>
      </c>
      <c r="BI907" s="46">
        <f t="shared" si="883"/>
        <v>0</v>
      </c>
      <c r="BJ907" s="46">
        <f t="shared" si="883"/>
        <v>0</v>
      </c>
      <c r="BK907" s="46">
        <f t="shared" si="883"/>
        <v>0</v>
      </c>
      <c r="BL907" s="46">
        <f t="shared" si="883"/>
        <v>0</v>
      </c>
      <c r="BM907" s="46">
        <f t="shared" si="883"/>
        <v>0</v>
      </c>
      <c r="BN907" s="46">
        <f t="shared" si="883"/>
        <v>0</v>
      </c>
      <c r="BO907" s="46">
        <f t="shared" si="883"/>
        <v>0</v>
      </c>
      <c r="BP907" s="46">
        <f t="shared" si="883"/>
        <v>0</v>
      </c>
      <c r="BQ907" s="46">
        <f t="shared" si="883"/>
        <v>0</v>
      </c>
      <c r="BR907" s="46">
        <f t="shared" si="883"/>
        <v>0</v>
      </c>
      <c r="BS907" s="46">
        <f t="shared" si="883"/>
        <v>0</v>
      </c>
      <c r="BT907" s="46">
        <f t="shared" si="883"/>
        <v>0</v>
      </c>
      <c r="BU907" s="46">
        <f t="shared" si="883"/>
        <v>0</v>
      </c>
      <c r="BV907" s="46">
        <f t="shared" ref="BV907:CZ907" si="884" xml:space="preserve"> IFERROR( BV906 * $F905 / $F904, 0 )</f>
        <v>0</v>
      </c>
      <c r="BW907" s="46">
        <f t="shared" si="884"/>
        <v>0</v>
      </c>
      <c r="BX907" s="46">
        <f t="shared" si="884"/>
        <v>0</v>
      </c>
      <c r="BY907" s="46">
        <f t="shared" si="884"/>
        <v>0</v>
      </c>
      <c r="BZ907" s="46">
        <f t="shared" si="884"/>
        <v>0</v>
      </c>
      <c r="CA907" s="46">
        <f t="shared" si="884"/>
        <v>0</v>
      </c>
      <c r="CB907" s="46">
        <f t="shared" si="884"/>
        <v>0</v>
      </c>
      <c r="CC907" s="46">
        <f t="shared" si="884"/>
        <v>0</v>
      </c>
      <c r="CD907" s="46">
        <f t="shared" si="884"/>
        <v>0</v>
      </c>
      <c r="CE907" s="46">
        <f t="shared" si="884"/>
        <v>0</v>
      </c>
      <c r="CF907" s="46">
        <f t="shared" si="884"/>
        <v>0</v>
      </c>
      <c r="CG907" s="46">
        <f t="shared" si="884"/>
        <v>0</v>
      </c>
      <c r="CH907" s="46">
        <f t="shared" si="884"/>
        <v>0</v>
      </c>
      <c r="CI907" s="46">
        <f t="shared" si="884"/>
        <v>0</v>
      </c>
      <c r="CJ907" s="46">
        <f t="shared" si="884"/>
        <v>0</v>
      </c>
      <c r="CK907" s="46">
        <f t="shared" si="884"/>
        <v>0</v>
      </c>
      <c r="CL907" s="46">
        <f t="shared" si="884"/>
        <v>0</v>
      </c>
      <c r="CM907" s="46">
        <f t="shared" si="884"/>
        <v>0</v>
      </c>
      <c r="CN907" s="46">
        <f t="shared" si="884"/>
        <v>0</v>
      </c>
      <c r="CO907" s="46">
        <f t="shared" si="884"/>
        <v>0</v>
      </c>
      <c r="CP907" s="46">
        <f t="shared" si="884"/>
        <v>0</v>
      </c>
      <c r="CQ907" s="46">
        <f t="shared" si="884"/>
        <v>0</v>
      </c>
      <c r="CR907" s="46">
        <f t="shared" si="884"/>
        <v>0</v>
      </c>
      <c r="CS907" s="46">
        <f t="shared" si="884"/>
        <v>0</v>
      </c>
      <c r="CT907" s="46">
        <f t="shared" si="884"/>
        <v>0</v>
      </c>
      <c r="CU907" s="46">
        <f t="shared" si="884"/>
        <v>0</v>
      </c>
      <c r="CV907" s="46">
        <f t="shared" si="884"/>
        <v>0</v>
      </c>
      <c r="CW907" s="46">
        <f t="shared" si="884"/>
        <v>0</v>
      </c>
      <c r="CX907" s="46">
        <f t="shared" si="884"/>
        <v>0</v>
      </c>
      <c r="CY907" s="46">
        <f t="shared" si="884"/>
        <v>0</v>
      </c>
      <c r="CZ907" s="46">
        <f t="shared" si="884"/>
        <v>0</v>
      </c>
    </row>
    <row r="908" spans="1:104" ht="12" customHeight="1">
      <c r="H908" s="55"/>
      <c r="I908" s="57"/>
      <c r="J908" s="57"/>
      <c r="K908" s="57"/>
      <c r="L908" s="57"/>
      <c r="M908" s="57"/>
      <c r="N908" s="57"/>
      <c r="O908" s="57"/>
      <c r="P908" s="57"/>
      <c r="Q908" s="57"/>
      <c r="R908" s="57"/>
      <c r="S908" s="57"/>
      <c r="T908" s="57"/>
      <c r="U908" s="57"/>
      <c r="V908" s="57"/>
      <c r="W908" s="57"/>
      <c r="X908" s="57"/>
      <c r="Y908" s="57"/>
      <c r="Z908" s="57"/>
      <c r="AA908" s="57"/>
      <c r="AB908" s="57"/>
      <c r="AC908" s="57"/>
      <c r="AD908" s="57"/>
      <c r="AE908" s="57"/>
      <c r="AF908" s="57"/>
      <c r="AG908" s="57"/>
      <c r="AH908" s="57"/>
      <c r="AI908" s="57"/>
      <c r="AJ908" s="57"/>
      <c r="AK908" s="57"/>
      <c r="AL908" s="57"/>
      <c r="AM908" s="57"/>
      <c r="AN908" s="57"/>
      <c r="AO908" s="57"/>
      <c r="AP908" s="57"/>
      <c r="AQ908" s="57"/>
      <c r="AR908" s="57"/>
      <c r="AS908" s="57"/>
      <c r="AT908" s="57"/>
      <c r="AU908" s="57"/>
      <c r="AV908" s="57"/>
      <c r="AW908" s="57"/>
      <c r="AX908" s="57"/>
      <c r="AY908" s="57"/>
      <c r="AZ908" s="57"/>
      <c r="BA908" s="57"/>
      <c r="BB908" s="57"/>
      <c r="BC908" s="57"/>
      <c r="BD908" s="57"/>
      <c r="BE908" s="57"/>
      <c r="BF908" s="57"/>
      <c r="BG908" s="57"/>
      <c r="BH908" s="57"/>
      <c r="BI908" s="57"/>
      <c r="BJ908" s="57"/>
      <c r="BK908" s="57"/>
      <c r="BL908" s="57"/>
      <c r="BM908" s="57"/>
      <c r="BN908" s="57"/>
      <c r="BO908" s="57"/>
      <c r="BP908" s="57"/>
      <c r="BQ908" s="57"/>
      <c r="BR908" s="57"/>
      <c r="BS908" s="57"/>
      <c r="BT908" s="57"/>
      <c r="BU908" s="57"/>
      <c r="BV908" s="57"/>
      <c r="BW908" s="57"/>
      <c r="BX908" s="57"/>
      <c r="BY908" s="57"/>
      <c r="BZ908" s="57"/>
      <c r="CA908" s="57"/>
      <c r="CB908" s="57"/>
      <c r="CC908" s="57"/>
      <c r="CD908" s="57"/>
      <c r="CE908" s="57"/>
      <c r="CF908" s="57"/>
      <c r="CG908" s="57"/>
      <c r="CH908" s="57"/>
      <c r="CI908" s="57"/>
      <c r="CJ908" s="57"/>
      <c r="CK908" s="57"/>
      <c r="CL908" s="57"/>
      <c r="CM908" s="57"/>
      <c r="CN908" s="57"/>
      <c r="CO908" s="57"/>
      <c r="CP908" s="57"/>
      <c r="CQ908" s="57"/>
      <c r="CR908" s="57"/>
      <c r="CS908" s="57"/>
      <c r="CT908" s="57"/>
      <c r="CU908" s="57"/>
      <c r="CV908" s="57"/>
      <c r="CW908" s="57"/>
      <c r="CX908" s="57"/>
      <c r="CY908" s="57"/>
      <c r="CZ908" s="57"/>
    </row>
    <row r="909" spans="1:104" ht="12" customHeight="1">
      <c r="E909" s="22" t="str">
        <f xml:space="preserve"> Time!E$41</f>
        <v>Construction period month flag</v>
      </c>
      <c r="F909" s="22"/>
      <c r="G909" s="22" t="str">
        <f xml:space="preserve"> Time!G$41</f>
        <v>flag</v>
      </c>
      <c r="H909" s="19" t="e">
        <f xml:space="preserve"> Time!H$41</f>
        <v>#REF!</v>
      </c>
      <c r="I909" s="22"/>
      <c r="J909" s="22" t="e">
        <f xml:space="preserve"> Time!J$41</f>
        <v>#REF!</v>
      </c>
      <c r="K909" s="22" t="e">
        <f xml:space="preserve"> Time!K$41</f>
        <v>#REF!</v>
      </c>
      <c r="L909" s="22" t="e">
        <f xml:space="preserve"> Time!L$41</f>
        <v>#REF!</v>
      </c>
      <c r="M909" s="22" t="e">
        <f xml:space="preserve"> Time!M$41</f>
        <v>#REF!</v>
      </c>
      <c r="N909" s="22" t="e">
        <f xml:space="preserve"> Time!N$41</f>
        <v>#REF!</v>
      </c>
      <c r="O909" s="22" t="e">
        <f xml:space="preserve"> Time!O$41</f>
        <v>#REF!</v>
      </c>
      <c r="P909" s="22" t="e">
        <f xml:space="preserve"> Time!P$41</f>
        <v>#REF!</v>
      </c>
      <c r="Q909" s="22" t="e">
        <f xml:space="preserve"> Time!Q$41</f>
        <v>#REF!</v>
      </c>
      <c r="R909" s="22" t="e">
        <f xml:space="preserve"> Time!R$41</f>
        <v>#REF!</v>
      </c>
      <c r="S909" s="22" t="e">
        <f xml:space="preserve"> Time!S$41</f>
        <v>#REF!</v>
      </c>
      <c r="T909" s="22" t="e">
        <f xml:space="preserve"> Time!T$41</f>
        <v>#REF!</v>
      </c>
      <c r="U909" s="22" t="e">
        <f xml:space="preserve"> Time!U$41</f>
        <v>#REF!</v>
      </c>
      <c r="V909" s="22" t="e">
        <f xml:space="preserve"> Time!V$41</f>
        <v>#REF!</v>
      </c>
      <c r="W909" s="22" t="e">
        <f xml:space="preserve"> Time!W$41</f>
        <v>#REF!</v>
      </c>
      <c r="X909" s="22" t="e">
        <f xml:space="preserve"> Time!X$41</f>
        <v>#REF!</v>
      </c>
      <c r="Y909" s="22" t="e">
        <f xml:space="preserve"> Time!Y$41</f>
        <v>#REF!</v>
      </c>
      <c r="Z909" s="22" t="e">
        <f xml:space="preserve"> Time!Z$41</f>
        <v>#REF!</v>
      </c>
      <c r="AA909" s="22" t="e">
        <f xml:space="preserve"> Time!AA$41</f>
        <v>#REF!</v>
      </c>
      <c r="AB909" s="22" t="e">
        <f xml:space="preserve"> Time!AB$41</f>
        <v>#REF!</v>
      </c>
      <c r="AC909" s="22" t="e">
        <f xml:space="preserve"> Time!AC$41</f>
        <v>#REF!</v>
      </c>
      <c r="AD909" s="22" t="e">
        <f xml:space="preserve"> Time!AD$41</f>
        <v>#REF!</v>
      </c>
      <c r="AE909" s="22" t="e">
        <f xml:space="preserve"> Time!AE$41</f>
        <v>#REF!</v>
      </c>
      <c r="AF909" s="22" t="e">
        <f xml:space="preserve"> Time!AF$41</f>
        <v>#REF!</v>
      </c>
      <c r="AG909" s="22" t="e">
        <f xml:space="preserve"> Time!AG$41</f>
        <v>#REF!</v>
      </c>
      <c r="AH909" s="22" t="e">
        <f xml:space="preserve"> Time!AH$41</f>
        <v>#REF!</v>
      </c>
      <c r="AI909" s="22" t="e">
        <f xml:space="preserve"> Time!AI$41</f>
        <v>#REF!</v>
      </c>
      <c r="AJ909" s="22" t="e">
        <f xml:space="preserve"> Time!AJ$41</f>
        <v>#REF!</v>
      </c>
      <c r="AK909" s="22" t="e">
        <f xml:space="preserve"> Time!AK$41</f>
        <v>#REF!</v>
      </c>
      <c r="AL909" s="22" t="e">
        <f xml:space="preserve"> Time!AL$41</f>
        <v>#REF!</v>
      </c>
      <c r="AM909" s="22" t="e">
        <f xml:space="preserve"> Time!AM$41</f>
        <v>#REF!</v>
      </c>
      <c r="AN909" s="22" t="e">
        <f xml:space="preserve"> Time!AN$41</f>
        <v>#REF!</v>
      </c>
      <c r="AO909" s="22" t="e">
        <f xml:space="preserve"> Time!AO$41</f>
        <v>#REF!</v>
      </c>
      <c r="AP909" s="22" t="e">
        <f xml:space="preserve"> Time!AP$41</f>
        <v>#REF!</v>
      </c>
      <c r="AQ909" s="22" t="e">
        <f xml:space="preserve"> Time!AQ$41</f>
        <v>#REF!</v>
      </c>
      <c r="AR909" s="22" t="e">
        <f xml:space="preserve"> Time!AR$41</f>
        <v>#REF!</v>
      </c>
      <c r="AS909" s="22" t="e">
        <f xml:space="preserve"> Time!AS$41</f>
        <v>#REF!</v>
      </c>
      <c r="AT909" s="22" t="e">
        <f xml:space="preserve"> Time!AT$41</f>
        <v>#REF!</v>
      </c>
      <c r="AU909" s="22" t="e">
        <f xml:space="preserve"> Time!AU$41</f>
        <v>#REF!</v>
      </c>
      <c r="AV909" s="22" t="e">
        <f xml:space="preserve"> Time!AV$41</f>
        <v>#REF!</v>
      </c>
      <c r="AW909" s="22" t="e">
        <f xml:space="preserve"> Time!AW$41</f>
        <v>#REF!</v>
      </c>
      <c r="AX909" s="22" t="e">
        <f xml:space="preserve"> Time!AX$41</f>
        <v>#REF!</v>
      </c>
      <c r="AY909" s="22" t="e">
        <f xml:space="preserve"> Time!AY$41</f>
        <v>#REF!</v>
      </c>
      <c r="AZ909" s="22" t="e">
        <f xml:space="preserve"> Time!AZ$41</f>
        <v>#REF!</v>
      </c>
      <c r="BA909" s="22" t="e">
        <f xml:space="preserve"> Time!BA$41</f>
        <v>#REF!</v>
      </c>
      <c r="BB909" s="22" t="e">
        <f xml:space="preserve"> Time!BB$41</f>
        <v>#REF!</v>
      </c>
      <c r="BC909" s="22" t="e">
        <f xml:space="preserve"> Time!BC$41</f>
        <v>#REF!</v>
      </c>
      <c r="BD909" s="22" t="e">
        <f xml:space="preserve"> Time!BD$41</f>
        <v>#REF!</v>
      </c>
      <c r="BE909" s="22" t="e">
        <f xml:space="preserve"> Time!BE$41</f>
        <v>#REF!</v>
      </c>
      <c r="BF909" s="22" t="e">
        <f xml:space="preserve"> Time!BF$41</f>
        <v>#REF!</v>
      </c>
      <c r="BG909" s="22" t="e">
        <f xml:space="preserve"> Time!BG$41</f>
        <v>#REF!</v>
      </c>
      <c r="BH909" s="22" t="e">
        <f xml:space="preserve"> Time!BH$41</f>
        <v>#REF!</v>
      </c>
      <c r="BI909" s="22" t="e">
        <f xml:space="preserve"> Time!BI$41</f>
        <v>#REF!</v>
      </c>
      <c r="BJ909" s="22" t="e">
        <f xml:space="preserve"> Time!BJ$41</f>
        <v>#REF!</v>
      </c>
      <c r="BK909" s="22" t="e">
        <f xml:space="preserve"> Time!BK$41</f>
        <v>#REF!</v>
      </c>
      <c r="BL909" s="22" t="e">
        <f xml:space="preserve"> Time!BL$41</f>
        <v>#REF!</v>
      </c>
      <c r="BM909" s="22" t="e">
        <f xml:space="preserve"> Time!BM$41</f>
        <v>#REF!</v>
      </c>
      <c r="BN909" s="22" t="e">
        <f xml:space="preserve"> Time!BN$41</f>
        <v>#REF!</v>
      </c>
      <c r="BO909" s="22" t="e">
        <f xml:space="preserve"> Time!BO$41</f>
        <v>#REF!</v>
      </c>
      <c r="BP909" s="22" t="e">
        <f xml:space="preserve"> Time!BP$41</f>
        <v>#REF!</v>
      </c>
      <c r="BQ909" s="22" t="e">
        <f xml:space="preserve"> Time!BQ$41</f>
        <v>#REF!</v>
      </c>
      <c r="BR909" s="22" t="e">
        <f xml:space="preserve"> Time!BR$41</f>
        <v>#REF!</v>
      </c>
      <c r="BS909" s="22" t="e">
        <f xml:space="preserve"> Time!BS$41</f>
        <v>#REF!</v>
      </c>
      <c r="BT909" s="22" t="e">
        <f xml:space="preserve"> Time!BT$41</f>
        <v>#REF!</v>
      </c>
      <c r="BU909" s="22" t="e">
        <f xml:space="preserve"> Time!BU$41</f>
        <v>#REF!</v>
      </c>
      <c r="BV909" s="22" t="e">
        <f xml:space="preserve"> Time!BV$41</f>
        <v>#REF!</v>
      </c>
      <c r="BW909" s="22" t="e">
        <f xml:space="preserve"> Time!BW$41</f>
        <v>#REF!</v>
      </c>
      <c r="BX909" s="22" t="e">
        <f xml:space="preserve"> Time!BX$41</f>
        <v>#REF!</v>
      </c>
      <c r="BY909" s="22" t="e">
        <f xml:space="preserve"> Time!BY$41</f>
        <v>#REF!</v>
      </c>
      <c r="BZ909" s="22" t="e">
        <f xml:space="preserve"> Time!BZ$41</f>
        <v>#REF!</v>
      </c>
      <c r="CA909" s="22" t="e">
        <f xml:space="preserve"> Time!CA$41</f>
        <v>#REF!</v>
      </c>
      <c r="CB909" s="22" t="e">
        <f xml:space="preserve"> Time!CB$41</f>
        <v>#REF!</v>
      </c>
      <c r="CC909" s="22" t="e">
        <f xml:space="preserve"> Time!CC$41</f>
        <v>#REF!</v>
      </c>
      <c r="CD909" s="22" t="e">
        <f xml:space="preserve"> Time!CD$41</f>
        <v>#REF!</v>
      </c>
      <c r="CE909" s="22" t="e">
        <f xml:space="preserve"> Time!CE$41</f>
        <v>#REF!</v>
      </c>
      <c r="CF909" s="22" t="e">
        <f xml:space="preserve"> Time!CF$41</f>
        <v>#REF!</v>
      </c>
      <c r="CG909" s="22" t="e">
        <f xml:space="preserve"> Time!CG$41</f>
        <v>#REF!</v>
      </c>
      <c r="CH909" s="22" t="e">
        <f xml:space="preserve"> Time!CH$41</f>
        <v>#REF!</v>
      </c>
      <c r="CI909" s="22" t="e">
        <f xml:space="preserve"> Time!CI$41</f>
        <v>#REF!</v>
      </c>
      <c r="CJ909" s="22" t="e">
        <f xml:space="preserve"> Time!CJ$41</f>
        <v>#REF!</v>
      </c>
      <c r="CK909" s="22" t="e">
        <f xml:space="preserve"> Time!CK$41</f>
        <v>#REF!</v>
      </c>
      <c r="CL909" s="22" t="e">
        <f xml:space="preserve"> Time!CL$41</f>
        <v>#REF!</v>
      </c>
      <c r="CM909" s="22" t="e">
        <f xml:space="preserve"> Time!CM$41</f>
        <v>#REF!</v>
      </c>
      <c r="CN909" s="22" t="e">
        <f xml:space="preserve"> Time!CN$41</f>
        <v>#REF!</v>
      </c>
      <c r="CO909" s="22" t="e">
        <f xml:space="preserve"> Time!CO$41</f>
        <v>#REF!</v>
      </c>
      <c r="CP909" s="22" t="e">
        <f xml:space="preserve"> Time!CP$41</f>
        <v>#REF!</v>
      </c>
      <c r="CQ909" s="22" t="e">
        <f xml:space="preserve"> Time!CQ$41</f>
        <v>#REF!</v>
      </c>
      <c r="CR909" s="22" t="e">
        <f xml:space="preserve"> Time!CR$41</f>
        <v>#REF!</v>
      </c>
      <c r="CS909" s="22" t="e">
        <f xml:space="preserve"> Time!CS$41</f>
        <v>#REF!</v>
      </c>
      <c r="CT909" s="22" t="e">
        <f xml:space="preserve"> Time!CT$41</f>
        <v>#REF!</v>
      </c>
      <c r="CU909" s="22" t="e">
        <f xml:space="preserve"> Time!CU$41</f>
        <v>#REF!</v>
      </c>
      <c r="CV909" s="22" t="e">
        <f xml:space="preserve"> Time!CV$41</f>
        <v>#REF!</v>
      </c>
      <c r="CW909" s="22" t="e">
        <f xml:space="preserve"> Time!CW$41</f>
        <v>#REF!</v>
      </c>
      <c r="CX909" s="22" t="e">
        <f xml:space="preserve"> Time!CX$41</f>
        <v>#REF!</v>
      </c>
      <c r="CY909" s="22" t="e">
        <f xml:space="preserve"> Time!CY$41</f>
        <v>#REF!</v>
      </c>
      <c r="CZ909" s="22" t="e">
        <f xml:space="preserve"> Time!CZ$41</f>
        <v>#REF!</v>
      </c>
    </row>
    <row r="910" spans="1:104" ht="12" customHeight="1">
      <c r="A910" s="32"/>
      <c r="B910" s="32"/>
      <c r="C910" s="32"/>
      <c r="D910" s="32"/>
      <c r="E910" s="32" t="str">
        <f xml:space="preserve"> Facility_1 &amp;" opening balance"</f>
        <v>Commercial loan opening balance</v>
      </c>
      <c r="F910" s="32"/>
      <c r="G910" s="32" t="str">
        <f xml:space="preserve"> BC</f>
        <v>'000 SAR</v>
      </c>
      <c r="H910" s="33"/>
      <c r="I910" s="34"/>
      <c r="J910" s="34" t="e">
        <f xml:space="preserve"> I913 * J909</f>
        <v>#REF!</v>
      </c>
      <c r="K910" s="34" t="e">
        <f t="shared" ref="K910:BV910" ca="1" si="885" xml:space="preserve"> J913 * K909</f>
        <v>#REF!</v>
      </c>
      <c r="L910" s="34" t="e">
        <f t="shared" ca="1" si="885"/>
        <v>#REF!</v>
      </c>
      <c r="M910" s="34" t="e">
        <f t="shared" ca="1" si="885"/>
        <v>#REF!</v>
      </c>
      <c r="N910" s="34" t="e">
        <f t="shared" ca="1" si="885"/>
        <v>#REF!</v>
      </c>
      <c r="O910" s="34" t="e">
        <f t="shared" ca="1" si="885"/>
        <v>#REF!</v>
      </c>
      <c r="P910" s="34" t="e">
        <f t="shared" ca="1" si="885"/>
        <v>#REF!</v>
      </c>
      <c r="Q910" s="34" t="e">
        <f t="shared" ca="1" si="885"/>
        <v>#REF!</v>
      </c>
      <c r="R910" s="34" t="e">
        <f t="shared" ca="1" si="885"/>
        <v>#REF!</v>
      </c>
      <c r="S910" s="34" t="e">
        <f t="shared" ca="1" si="885"/>
        <v>#REF!</v>
      </c>
      <c r="T910" s="34" t="e">
        <f t="shared" ca="1" si="885"/>
        <v>#REF!</v>
      </c>
      <c r="U910" s="34" t="e">
        <f t="shared" ca="1" si="885"/>
        <v>#REF!</v>
      </c>
      <c r="V910" s="34" t="e">
        <f t="shared" ca="1" si="885"/>
        <v>#REF!</v>
      </c>
      <c r="W910" s="34" t="e">
        <f t="shared" ca="1" si="885"/>
        <v>#REF!</v>
      </c>
      <c r="X910" s="34" t="e">
        <f t="shared" ca="1" si="885"/>
        <v>#REF!</v>
      </c>
      <c r="Y910" s="34" t="e">
        <f t="shared" ca="1" si="885"/>
        <v>#REF!</v>
      </c>
      <c r="Z910" s="34" t="e">
        <f t="shared" ca="1" si="885"/>
        <v>#REF!</v>
      </c>
      <c r="AA910" s="34" t="e">
        <f t="shared" ca="1" si="885"/>
        <v>#REF!</v>
      </c>
      <c r="AB910" s="34" t="e">
        <f t="shared" ca="1" si="885"/>
        <v>#REF!</v>
      </c>
      <c r="AC910" s="34" t="e">
        <f t="shared" ca="1" si="885"/>
        <v>#REF!</v>
      </c>
      <c r="AD910" s="34" t="e">
        <f t="shared" ca="1" si="885"/>
        <v>#REF!</v>
      </c>
      <c r="AE910" s="34" t="e">
        <f t="shared" ca="1" si="885"/>
        <v>#REF!</v>
      </c>
      <c r="AF910" s="34" t="e">
        <f t="shared" ca="1" si="885"/>
        <v>#REF!</v>
      </c>
      <c r="AG910" s="34" t="e">
        <f t="shared" ca="1" si="885"/>
        <v>#REF!</v>
      </c>
      <c r="AH910" s="34" t="e">
        <f t="shared" ca="1" si="885"/>
        <v>#REF!</v>
      </c>
      <c r="AI910" s="34" t="e">
        <f t="shared" ca="1" si="885"/>
        <v>#REF!</v>
      </c>
      <c r="AJ910" s="34" t="e">
        <f t="shared" ca="1" si="885"/>
        <v>#REF!</v>
      </c>
      <c r="AK910" s="34" t="e">
        <f t="shared" ca="1" si="885"/>
        <v>#REF!</v>
      </c>
      <c r="AL910" s="34" t="e">
        <f t="shared" ca="1" si="885"/>
        <v>#REF!</v>
      </c>
      <c r="AM910" s="34" t="e">
        <f t="shared" ca="1" si="885"/>
        <v>#REF!</v>
      </c>
      <c r="AN910" s="34" t="e">
        <f t="shared" ca="1" si="885"/>
        <v>#REF!</v>
      </c>
      <c r="AO910" s="34" t="e">
        <f t="shared" ca="1" si="885"/>
        <v>#REF!</v>
      </c>
      <c r="AP910" s="34" t="e">
        <f t="shared" ca="1" si="885"/>
        <v>#REF!</v>
      </c>
      <c r="AQ910" s="34" t="e">
        <f t="shared" ca="1" si="885"/>
        <v>#REF!</v>
      </c>
      <c r="AR910" s="34" t="e">
        <f t="shared" ca="1" si="885"/>
        <v>#REF!</v>
      </c>
      <c r="AS910" s="34" t="e">
        <f t="shared" ca="1" si="885"/>
        <v>#REF!</v>
      </c>
      <c r="AT910" s="34" t="e">
        <f t="shared" ca="1" si="885"/>
        <v>#REF!</v>
      </c>
      <c r="AU910" s="34" t="e">
        <f t="shared" ca="1" si="885"/>
        <v>#REF!</v>
      </c>
      <c r="AV910" s="34" t="e">
        <f t="shared" ca="1" si="885"/>
        <v>#REF!</v>
      </c>
      <c r="AW910" s="34" t="e">
        <f t="shared" ca="1" si="885"/>
        <v>#REF!</v>
      </c>
      <c r="AX910" s="34" t="e">
        <f t="shared" ca="1" si="885"/>
        <v>#REF!</v>
      </c>
      <c r="AY910" s="34" t="e">
        <f t="shared" ca="1" si="885"/>
        <v>#REF!</v>
      </c>
      <c r="AZ910" s="34" t="e">
        <f t="shared" ca="1" si="885"/>
        <v>#REF!</v>
      </c>
      <c r="BA910" s="34" t="e">
        <f t="shared" ca="1" si="885"/>
        <v>#REF!</v>
      </c>
      <c r="BB910" s="34" t="e">
        <f t="shared" ca="1" si="885"/>
        <v>#REF!</v>
      </c>
      <c r="BC910" s="34" t="e">
        <f t="shared" ca="1" si="885"/>
        <v>#REF!</v>
      </c>
      <c r="BD910" s="34" t="e">
        <f t="shared" ca="1" si="885"/>
        <v>#REF!</v>
      </c>
      <c r="BE910" s="34" t="e">
        <f t="shared" ca="1" si="885"/>
        <v>#REF!</v>
      </c>
      <c r="BF910" s="34" t="e">
        <f t="shared" ca="1" si="885"/>
        <v>#REF!</v>
      </c>
      <c r="BG910" s="34" t="e">
        <f t="shared" ca="1" si="885"/>
        <v>#REF!</v>
      </c>
      <c r="BH910" s="34" t="e">
        <f t="shared" ca="1" si="885"/>
        <v>#REF!</v>
      </c>
      <c r="BI910" s="34" t="e">
        <f t="shared" ca="1" si="885"/>
        <v>#REF!</v>
      </c>
      <c r="BJ910" s="34" t="e">
        <f t="shared" ca="1" si="885"/>
        <v>#REF!</v>
      </c>
      <c r="BK910" s="34" t="e">
        <f t="shared" ca="1" si="885"/>
        <v>#REF!</v>
      </c>
      <c r="BL910" s="34" t="e">
        <f t="shared" ca="1" si="885"/>
        <v>#REF!</v>
      </c>
      <c r="BM910" s="34" t="e">
        <f t="shared" ca="1" si="885"/>
        <v>#REF!</v>
      </c>
      <c r="BN910" s="34" t="e">
        <f t="shared" ca="1" si="885"/>
        <v>#REF!</v>
      </c>
      <c r="BO910" s="34" t="e">
        <f t="shared" ca="1" si="885"/>
        <v>#REF!</v>
      </c>
      <c r="BP910" s="34" t="e">
        <f t="shared" ca="1" si="885"/>
        <v>#REF!</v>
      </c>
      <c r="BQ910" s="34" t="e">
        <f t="shared" ca="1" si="885"/>
        <v>#REF!</v>
      </c>
      <c r="BR910" s="34" t="e">
        <f t="shared" ca="1" si="885"/>
        <v>#REF!</v>
      </c>
      <c r="BS910" s="34" t="e">
        <f t="shared" ca="1" si="885"/>
        <v>#REF!</v>
      </c>
      <c r="BT910" s="34" t="e">
        <f t="shared" ca="1" si="885"/>
        <v>#REF!</v>
      </c>
      <c r="BU910" s="34" t="e">
        <f t="shared" ca="1" si="885"/>
        <v>#REF!</v>
      </c>
      <c r="BV910" s="34" t="e">
        <f t="shared" ca="1" si="885"/>
        <v>#REF!</v>
      </c>
      <c r="BW910" s="34" t="e">
        <f t="shared" ref="BW910:CZ910" ca="1" si="886" xml:space="preserve"> BV913 * BW909</f>
        <v>#REF!</v>
      </c>
      <c r="BX910" s="34" t="e">
        <f t="shared" ca="1" si="886"/>
        <v>#REF!</v>
      </c>
      <c r="BY910" s="34" t="e">
        <f t="shared" ca="1" si="886"/>
        <v>#REF!</v>
      </c>
      <c r="BZ910" s="34" t="e">
        <f t="shared" ca="1" si="886"/>
        <v>#REF!</v>
      </c>
      <c r="CA910" s="34" t="e">
        <f t="shared" ca="1" si="886"/>
        <v>#REF!</v>
      </c>
      <c r="CB910" s="34" t="e">
        <f t="shared" ca="1" si="886"/>
        <v>#REF!</v>
      </c>
      <c r="CC910" s="34" t="e">
        <f t="shared" ca="1" si="886"/>
        <v>#REF!</v>
      </c>
      <c r="CD910" s="34" t="e">
        <f t="shared" ca="1" si="886"/>
        <v>#REF!</v>
      </c>
      <c r="CE910" s="34" t="e">
        <f t="shared" ca="1" si="886"/>
        <v>#REF!</v>
      </c>
      <c r="CF910" s="34" t="e">
        <f t="shared" ca="1" si="886"/>
        <v>#REF!</v>
      </c>
      <c r="CG910" s="34" t="e">
        <f t="shared" ca="1" si="886"/>
        <v>#REF!</v>
      </c>
      <c r="CH910" s="34" t="e">
        <f t="shared" ca="1" si="886"/>
        <v>#REF!</v>
      </c>
      <c r="CI910" s="34" t="e">
        <f t="shared" ca="1" si="886"/>
        <v>#REF!</v>
      </c>
      <c r="CJ910" s="34" t="e">
        <f t="shared" ca="1" si="886"/>
        <v>#REF!</v>
      </c>
      <c r="CK910" s="34" t="e">
        <f t="shared" ca="1" si="886"/>
        <v>#REF!</v>
      </c>
      <c r="CL910" s="34" t="e">
        <f t="shared" ca="1" si="886"/>
        <v>#REF!</v>
      </c>
      <c r="CM910" s="34" t="e">
        <f t="shared" ca="1" si="886"/>
        <v>#REF!</v>
      </c>
      <c r="CN910" s="34" t="e">
        <f t="shared" ca="1" si="886"/>
        <v>#REF!</v>
      </c>
      <c r="CO910" s="34" t="e">
        <f t="shared" ca="1" si="886"/>
        <v>#REF!</v>
      </c>
      <c r="CP910" s="34" t="e">
        <f t="shared" ca="1" si="886"/>
        <v>#REF!</v>
      </c>
      <c r="CQ910" s="34" t="e">
        <f t="shared" ca="1" si="886"/>
        <v>#REF!</v>
      </c>
      <c r="CR910" s="34" t="e">
        <f t="shared" ca="1" si="886"/>
        <v>#REF!</v>
      </c>
      <c r="CS910" s="34" t="e">
        <f t="shared" ca="1" si="886"/>
        <v>#REF!</v>
      </c>
      <c r="CT910" s="34" t="e">
        <f t="shared" ca="1" si="886"/>
        <v>#REF!</v>
      </c>
      <c r="CU910" s="34" t="e">
        <f t="shared" ca="1" si="886"/>
        <v>#REF!</v>
      </c>
      <c r="CV910" s="34" t="e">
        <f t="shared" ca="1" si="886"/>
        <v>#REF!</v>
      </c>
      <c r="CW910" s="34" t="e">
        <f t="shared" ca="1" si="886"/>
        <v>#REF!</v>
      </c>
      <c r="CX910" s="34" t="e">
        <f t="shared" ca="1" si="886"/>
        <v>#REF!</v>
      </c>
      <c r="CY910" s="34" t="e">
        <f t="shared" ca="1" si="886"/>
        <v>#REF!</v>
      </c>
      <c r="CZ910" s="34" t="e">
        <f t="shared" ca="1" si="886"/>
        <v>#REF!</v>
      </c>
    </row>
    <row r="911" spans="1:104" ht="12" customHeight="1">
      <c r="E911" s="18" t="str">
        <f xml:space="preserve"> E907</f>
        <v>Commercial loan drawdown</v>
      </c>
      <c r="G911" s="18" t="str">
        <f xml:space="preserve"> G907</f>
        <v>'000 SAR</v>
      </c>
      <c r="H911" s="26">
        <f xml:space="preserve"> SUM(J911:CZ911)</f>
        <v>0</v>
      </c>
      <c r="I911" s="27"/>
      <c r="J911" s="27">
        <f t="shared" ref="J911:AO911" si="887" xml:space="preserve"> J907</f>
        <v>0</v>
      </c>
      <c r="K911" s="27">
        <f t="shared" si="887"/>
        <v>0</v>
      </c>
      <c r="L911" s="27">
        <f t="shared" si="887"/>
        <v>0</v>
      </c>
      <c r="M911" s="27">
        <f t="shared" si="887"/>
        <v>0</v>
      </c>
      <c r="N911" s="27">
        <f t="shared" si="887"/>
        <v>0</v>
      </c>
      <c r="O911" s="27">
        <f t="shared" si="887"/>
        <v>0</v>
      </c>
      <c r="P911" s="27">
        <f t="shared" si="887"/>
        <v>0</v>
      </c>
      <c r="Q911" s="27">
        <f t="shared" si="887"/>
        <v>0</v>
      </c>
      <c r="R911" s="27">
        <f t="shared" si="887"/>
        <v>0</v>
      </c>
      <c r="S911" s="27">
        <f t="shared" si="887"/>
        <v>0</v>
      </c>
      <c r="T911" s="27">
        <f t="shared" si="887"/>
        <v>0</v>
      </c>
      <c r="U911" s="27">
        <f t="shared" si="887"/>
        <v>0</v>
      </c>
      <c r="V911" s="27">
        <f t="shared" si="887"/>
        <v>0</v>
      </c>
      <c r="W911" s="27">
        <f t="shared" si="887"/>
        <v>0</v>
      </c>
      <c r="X911" s="27">
        <f t="shared" si="887"/>
        <v>0</v>
      </c>
      <c r="Y911" s="27">
        <f t="shared" si="887"/>
        <v>0</v>
      </c>
      <c r="Z911" s="27">
        <f t="shared" si="887"/>
        <v>0</v>
      </c>
      <c r="AA911" s="27">
        <f t="shared" si="887"/>
        <v>0</v>
      </c>
      <c r="AB911" s="27">
        <f t="shared" si="887"/>
        <v>0</v>
      </c>
      <c r="AC911" s="27">
        <f t="shared" si="887"/>
        <v>0</v>
      </c>
      <c r="AD911" s="27">
        <f t="shared" si="887"/>
        <v>0</v>
      </c>
      <c r="AE911" s="27">
        <f t="shared" si="887"/>
        <v>0</v>
      </c>
      <c r="AF911" s="27">
        <f t="shared" si="887"/>
        <v>0</v>
      </c>
      <c r="AG911" s="27">
        <f t="shared" si="887"/>
        <v>0</v>
      </c>
      <c r="AH911" s="27">
        <f t="shared" si="887"/>
        <v>0</v>
      </c>
      <c r="AI911" s="27">
        <f t="shared" si="887"/>
        <v>0</v>
      </c>
      <c r="AJ911" s="27">
        <f t="shared" si="887"/>
        <v>0</v>
      </c>
      <c r="AK911" s="27">
        <f t="shared" si="887"/>
        <v>0</v>
      </c>
      <c r="AL911" s="27">
        <f t="shared" si="887"/>
        <v>0</v>
      </c>
      <c r="AM911" s="27">
        <f t="shared" si="887"/>
        <v>0</v>
      </c>
      <c r="AN911" s="27">
        <f t="shared" si="887"/>
        <v>0</v>
      </c>
      <c r="AO911" s="27">
        <f t="shared" si="887"/>
        <v>0</v>
      </c>
      <c r="AP911" s="27">
        <f t="shared" ref="AP911:BU911" si="888" xml:space="preserve"> AP907</f>
        <v>0</v>
      </c>
      <c r="AQ911" s="27">
        <f t="shared" si="888"/>
        <v>0</v>
      </c>
      <c r="AR911" s="27">
        <f t="shared" si="888"/>
        <v>0</v>
      </c>
      <c r="AS911" s="27">
        <f t="shared" si="888"/>
        <v>0</v>
      </c>
      <c r="AT911" s="27">
        <f t="shared" si="888"/>
        <v>0</v>
      </c>
      <c r="AU911" s="27">
        <f t="shared" si="888"/>
        <v>0</v>
      </c>
      <c r="AV911" s="27">
        <f t="shared" si="888"/>
        <v>0</v>
      </c>
      <c r="AW911" s="27">
        <f t="shared" si="888"/>
        <v>0</v>
      </c>
      <c r="AX911" s="27">
        <f t="shared" si="888"/>
        <v>0</v>
      </c>
      <c r="AY911" s="27">
        <f t="shared" si="888"/>
        <v>0</v>
      </c>
      <c r="AZ911" s="27">
        <f t="shared" si="888"/>
        <v>0</v>
      </c>
      <c r="BA911" s="27">
        <f t="shared" si="888"/>
        <v>0</v>
      </c>
      <c r="BB911" s="27">
        <f t="shared" si="888"/>
        <v>0</v>
      </c>
      <c r="BC911" s="27">
        <f t="shared" si="888"/>
        <v>0</v>
      </c>
      <c r="BD911" s="27">
        <f t="shared" si="888"/>
        <v>0</v>
      </c>
      <c r="BE911" s="27">
        <f t="shared" si="888"/>
        <v>0</v>
      </c>
      <c r="BF911" s="27">
        <f t="shared" si="888"/>
        <v>0</v>
      </c>
      <c r="BG911" s="27">
        <f t="shared" si="888"/>
        <v>0</v>
      </c>
      <c r="BH911" s="27">
        <f t="shared" si="888"/>
        <v>0</v>
      </c>
      <c r="BI911" s="27">
        <f t="shared" si="888"/>
        <v>0</v>
      </c>
      <c r="BJ911" s="27">
        <f t="shared" si="888"/>
        <v>0</v>
      </c>
      <c r="BK911" s="27">
        <f t="shared" si="888"/>
        <v>0</v>
      </c>
      <c r="BL911" s="27">
        <f t="shared" si="888"/>
        <v>0</v>
      </c>
      <c r="BM911" s="27">
        <f t="shared" si="888"/>
        <v>0</v>
      </c>
      <c r="BN911" s="27">
        <f t="shared" si="888"/>
        <v>0</v>
      </c>
      <c r="BO911" s="27">
        <f t="shared" si="888"/>
        <v>0</v>
      </c>
      <c r="BP911" s="27">
        <f t="shared" si="888"/>
        <v>0</v>
      </c>
      <c r="BQ911" s="27">
        <f t="shared" si="888"/>
        <v>0</v>
      </c>
      <c r="BR911" s="27">
        <f t="shared" si="888"/>
        <v>0</v>
      </c>
      <c r="BS911" s="27">
        <f t="shared" si="888"/>
        <v>0</v>
      </c>
      <c r="BT911" s="27">
        <f t="shared" si="888"/>
        <v>0</v>
      </c>
      <c r="BU911" s="27">
        <f t="shared" si="888"/>
        <v>0</v>
      </c>
      <c r="BV911" s="27">
        <f t="shared" ref="BV911:CZ911" si="889" xml:space="preserve"> BV907</f>
        <v>0</v>
      </c>
      <c r="BW911" s="27">
        <f t="shared" si="889"/>
        <v>0</v>
      </c>
      <c r="BX911" s="27">
        <f t="shared" si="889"/>
        <v>0</v>
      </c>
      <c r="BY911" s="27">
        <f t="shared" si="889"/>
        <v>0</v>
      </c>
      <c r="BZ911" s="27">
        <f t="shared" si="889"/>
        <v>0</v>
      </c>
      <c r="CA911" s="27">
        <f t="shared" si="889"/>
        <v>0</v>
      </c>
      <c r="CB911" s="27">
        <f t="shared" si="889"/>
        <v>0</v>
      </c>
      <c r="CC911" s="27">
        <f t="shared" si="889"/>
        <v>0</v>
      </c>
      <c r="CD911" s="27">
        <f t="shared" si="889"/>
        <v>0</v>
      </c>
      <c r="CE911" s="27">
        <f t="shared" si="889"/>
        <v>0</v>
      </c>
      <c r="CF911" s="27">
        <f t="shared" si="889"/>
        <v>0</v>
      </c>
      <c r="CG911" s="27">
        <f t="shared" si="889"/>
        <v>0</v>
      </c>
      <c r="CH911" s="27">
        <f t="shared" si="889"/>
        <v>0</v>
      </c>
      <c r="CI911" s="27">
        <f t="shared" si="889"/>
        <v>0</v>
      </c>
      <c r="CJ911" s="27">
        <f t="shared" si="889"/>
        <v>0</v>
      </c>
      <c r="CK911" s="27">
        <f t="shared" si="889"/>
        <v>0</v>
      </c>
      <c r="CL911" s="27">
        <f t="shared" si="889"/>
        <v>0</v>
      </c>
      <c r="CM911" s="27">
        <f t="shared" si="889"/>
        <v>0</v>
      </c>
      <c r="CN911" s="27">
        <f t="shared" si="889"/>
        <v>0</v>
      </c>
      <c r="CO911" s="27">
        <f t="shared" si="889"/>
        <v>0</v>
      </c>
      <c r="CP911" s="27">
        <f t="shared" si="889"/>
        <v>0</v>
      </c>
      <c r="CQ911" s="27">
        <f t="shared" si="889"/>
        <v>0</v>
      </c>
      <c r="CR911" s="27">
        <f t="shared" si="889"/>
        <v>0</v>
      </c>
      <c r="CS911" s="27">
        <f t="shared" si="889"/>
        <v>0</v>
      </c>
      <c r="CT911" s="27">
        <f t="shared" si="889"/>
        <v>0</v>
      </c>
      <c r="CU911" s="27">
        <f t="shared" si="889"/>
        <v>0</v>
      </c>
      <c r="CV911" s="27">
        <f t="shared" si="889"/>
        <v>0</v>
      </c>
      <c r="CW911" s="27">
        <f t="shared" si="889"/>
        <v>0</v>
      </c>
      <c r="CX911" s="27">
        <f t="shared" si="889"/>
        <v>0</v>
      </c>
      <c r="CY911" s="27">
        <f t="shared" si="889"/>
        <v>0</v>
      </c>
      <c r="CZ911" s="27">
        <f t="shared" si="889"/>
        <v>0</v>
      </c>
    </row>
    <row r="912" spans="1:104" ht="12" customHeight="1">
      <c r="E912" s="303" t="str">
        <f xml:space="preserve"> Ops!E$349</f>
        <v>Prepayment of Commercial loan from ESF</v>
      </c>
      <c r="F912" s="303"/>
      <c r="G912" s="303" t="str">
        <f xml:space="preserve"> Ops!G$349</f>
        <v>'000 SAR</v>
      </c>
      <c r="H912" s="233" t="e">
        <f ca="1" xml:space="preserve"> Ops!H$349</f>
        <v>#REF!</v>
      </c>
      <c r="I912" s="233"/>
      <c r="J912" s="233" t="e">
        <f ca="1" xml:space="preserve"> Ops!J$349 * J909</f>
        <v>#REF!</v>
      </c>
      <c r="K912" s="233" t="e">
        <f ca="1" xml:space="preserve"> Ops!K$349 * K909</f>
        <v>#REF!</v>
      </c>
      <c r="L912" s="233" t="e">
        <f ca="1" xml:space="preserve"> Ops!L$349 * L909</f>
        <v>#REF!</v>
      </c>
      <c r="M912" s="233" t="e">
        <f ca="1" xml:space="preserve"> Ops!M$349 * M909</f>
        <v>#REF!</v>
      </c>
      <c r="N912" s="233" t="e">
        <f ca="1" xml:space="preserve"> Ops!N$349 * N909</f>
        <v>#REF!</v>
      </c>
      <c r="O912" s="233" t="e">
        <f ca="1" xml:space="preserve"> Ops!O$349 * O909</f>
        <v>#REF!</v>
      </c>
      <c r="P912" s="233" t="e">
        <f ca="1" xml:space="preserve"> Ops!P$349 * P909</f>
        <v>#REF!</v>
      </c>
      <c r="Q912" s="233" t="e">
        <f ca="1" xml:space="preserve"> Ops!Q$349 * Q909</f>
        <v>#REF!</v>
      </c>
      <c r="R912" s="233" t="e">
        <f ca="1" xml:space="preserve"> Ops!R$349 * R909</f>
        <v>#REF!</v>
      </c>
      <c r="S912" s="233" t="e">
        <f ca="1" xml:space="preserve"> Ops!S$349 * S909</f>
        <v>#REF!</v>
      </c>
      <c r="T912" s="233" t="e">
        <f ca="1" xml:space="preserve"> Ops!T$349 * T909</f>
        <v>#REF!</v>
      </c>
      <c r="U912" s="233" t="e">
        <f ca="1" xml:space="preserve"> Ops!U$349 * U909</f>
        <v>#REF!</v>
      </c>
      <c r="V912" s="233" t="e">
        <f ca="1" xml:space="preserve"> Ops!V$349 * V909</f>
        <v>#REF!</v>
      </c>
      <c r="W912" s="233" t="e">
        <f ca="1" xml:space="preserve"> Ops!W$349 * W909</f>
        <v>#REF!</v>
      </c>
      <c r="X912" s="233" t="e">
        <f ca="1" xml:space="preserve"> Ops!X$349 * X909</f>
        <v>#REF!</v>
      </c>
      <c r="Y912" s="233" t="e">
        <f ca="1" xml:space="preserve"> Ops!Y$349 * Y909</f>
        <v>#REF!</v>
      </c>
      <c r="Z912" s="233" t="e">
        <f ca="1" xml:space="preserve"> Ops!Z$349 * Z909</f>
        <v>#REF!</v>
      </c>
      <c r="AA912" s="233" t="e">
        <f ca="1" xml:space="preserve"> Ops!AA$349 * AA909</f>
        <v>#REF!</v>
      </c>
      <c r="AB912" s="233" t="e">
        <f ca="1" xml:space="preserve"> Ops!AB$349 * AB909</f>
        <v>#REF!</v>
      </c>
      <c r="AC912" s="233" t="e">
        <f ca="1" xml:space="preserve"> Ops!AC$349 * AC909</f>
        <v>#REF!</v>
      </c>
      <c r="AD912" s="233" t="e">
        <f ca="1" xml:space="preserve"> Ops!AD$349 * AD909</f>
        <v>#REF!</v>
      </c>
      <c r="AE912" s="233" t="e">
        <f ca="1" xml:space="preserve"> Ops!AE$349 * AE909</f>
        <v>#REF!</v>
      </c>
      <c r="AF912" s="233" t="e">
        <f ca="1" xml:space="preserve"> Ops!AF$349 * AF909</f>
        <v>#REF!</v>
      </c>
      <c r="AG912" s="233" t="e">
        <f ca="1" xml:space="preserve"> Ops!AG$349 * AG909</f>
        <v>#REF!</v>
      </c>
      <c r="AH912" s="233" t="e">
        <f ca="1" xml:space="preserve"> Ops!AH$349 * AH909</f>
        <v>#REF!</v>
      </c>
      <c r="AI912" s="233" t="e">
        <f ca="1" xml:space="preserve"> Ops!AI$349 * AI909</f>
        <v>#REF!</v>
      </c>
      <c r="AJ912" s="233" t="e">
        <f ca="1" xml:space="preserve"> Ops!AJ$349 * AJ909</f>
        <v>#REF!</v>
      </c>
      <c r="AK912" s="233" t="e">
        <f ca="1" xml:space="preserve"> Ops!AK$349 * AK909</f>
        <v>#REF!</v>
      </c>
      <c r="AL912" s="233" t="e">
        <f ca="1" xml:space="preserve"> Ops!AL$349 * AL909</f>
        <v>#REF!</v>
      </c>
      <c r="AM912" s="233" t="e">
        <f ca="1" xml:space="preserve"> Ops!AM$349 * AM909</f>
        <v>#REF!</v>
      </c>
      <c r="AN912" s="233" t="e">
        <f ca="1" xml:space="preserve"> Ops!AN$349 * AN909</f>
        <v>#REF!</v>
      </c>
      <c r="AO912" s="233" t="e">
        <f ca="1" xml:space="preserve"> Ops!AO$349 * AO909</f>
        <v>#REF!</v>
      </c>
      <c r="AP912" s="233" t="e">
        <f ca="1" xml:space="preserve"> Ops!AP$349 * AP909</f>
        <v>#REF!</v>
      </c>
      <c r="AQ912" s="233" t="e">
        <f ca="1" xml:space="preserve"> Ops!AQ$349 * AQ909</f>
        <v>#REF!</v>
      </c>
      <c r="AR912" s="233" t="e">
        <f ca="1" xml:space="preserve"> Ops!AR$349 * AR909</f>
        <v>#REF!</v>
      </c>
      <c r="AS912" s="233" t="e">
        <f ca="1" xml:space="preserve"> Ops!AS$349 * AS909</f>
        <v>#REF!</v>
      </c>
      <c r="AT912" s="233" t="e">
        <f ca="1" xml:space="preserve"> Ops!AT$349 * AT909</f>
        <v>#REF!</v>
      </c>
      <c r="AU912" s="233" t="e">
        <f ca="1" xml:space="preserve"> Ops!AU$349 * AU909</f>
        <v>#REF!</v>
      </c>
      <c r="AV912" s="233" t="e">
        <f ca="1" xml:space="preserve"> Ops!AV$349 * AV909</f>
        <v>#REF!</v>
      </c>
      <c r="AW912" s="233" t="e">
        <f ca="1" xml:space="preserve"> Ops!AW$349 * AW909</f>
        <v>#REF!</v>
      </c>
      <c r="AX912" s="233" t="e">
        <f ca="1" xml:space="preserve"> Ops!AX$349 * AX909</f>
        <v>#REF!</v>
      </c>
      <c r="AY912" s="233" t="e">
        <f ca="1" xml:space="preserve"> Ops!AY$349 * AY909</f>
        <v>#REF!</v>
      </c>
      <c r="AZ912" s="233" t="e">
        <f ca="1" xml:space="preserve"> Ops!AZ$349 * AZ909</f>
        <v>#REF!</v>
      </c>
      <c r="BA912" s="233" t="e">
        <f ca="1" xml:space="preserve"> Ops!BA$349 * BA909</f>
        <v>#REF!</v>
      </c>
      <c r="BB912" s="233" t="e">
        <f ca="1" xml:space="preserve"> Ops!BB$349 * BB909</f>
        <v>#REF!</v>
      </c>
      <c r="BC912" s="233" t="e">
        <f ca="1" xml:space="preserve"> Ops!BC$349 * BC909</f>
        <v>#REF!</v>
      </c>
      <c r="BD912" s="233" t="e">
        <f ca="1" xml:space="preserve"> Ops!BD$349 * BD909</f>
        <v>#REF!</v>
      </c>
      <c r="BE912" s="233" t="e">
        <f ca="1" xml:space="preserve"> Ops!BE$349 * BE909</f>
        <v>#REF!</v>
      </c>
      <c r="BF912" s="233" t="e">
        <f ca="1" xml:space="preserve"> Ops!BF$349 * BF909</f>
        <v>#REF!</v>
      </c>
      <c r="BG912" s="233" t="e">
        <f ca="1" xml:space="preserve"> Ops!BG$349 * BG909</f>
        <v>#REF!</v>
      </c>
      <c r="BH912" s="233" t="e">
        <f ca="1" xml:space="preserve"> Ops!BH$349 * BH909</f>
        <v>#REF!</v>
      </c>
      <c r="BI912" s="233" t="e">
        <f ca="1" xml:space="preserve"> Ops!BI$349 * BI909</f>
        <v>#REF!</v>
      </c>
      <c r="BJ912" s="233" t="e">
        <f ca="1" xml:space="preserve"> Ops!BJ$349 * BJ909</f>
        <v>#REF!</v>
      </c>
      <c r="BK912" s="233" t="e">
        <f ca="1" xml:space="preserve"> Ops!BK$349 * BK909</f>
        <v>#REF!</v>
      </c>
      <c r="BL912" s="233" t="e">
        <f ca="1" xml:space="preserve"> Ops!BL$349 * BL909</f>
        <v>#REF!</v>
      </c>
      <c r="BM912" s="233" t="e">
        <f ca="1" xml:space="preserve"> Ops!BM$349 * BM909</f>
        <v>#REF!</v>
      </c>
      <c r="BN912" s="233" t="e">
        <f ca="1" xml:space="preserve"> Ops!BN$349 * BN909</f>
        <v>#REF!</v>
      </c>
      <c r="BO912" s="233" t="e">
        <f ca="1" xml:space="preserve"> Ops!BO$349 * BO909</f>
        <v>#REF!</v>
      </c>
      <c r="BP912" s="233" t="e">
        <f ca="1" xml:space="preserve"> Ops!BP$349 * BP909</f>
        <v>#REF!</v>
      </c>
      <c r="BQ912" s="233" t="e">
        <f ca="1" xml:space="preserve"> Ops!BQ$349 * BQ909</f>
        <v>#REF!</v>
      </c>
      <c r="BR912" s="233" t="e">
        <f ca="1" xml:space="preserve"> Ops!BR$349 * BR909</f>
        <v>#REF!</v>
      </c>
      <c r="BS912" s="233" t="e">
        <f ca="1" xml:space="preserve"> Ops!BS$349 * BS909</f>
        <v>#REF!</v>
      </c>
      <c r="BT912" s="233" t="e">
        <f ca="1" xml:space="preserve"> Ops!BT$349 * BT909</f>
        <v>#REF!</v>
      </c>
      <c r="BU912" s="233" t="e">
        <f ca="1" xml:space="preserve"> Ops!BU$349 * BU909</f>
        <v>#REF!</v>
      </c>
      <c r="BV912" s="233" t="e">
        <f ca="1" xml:space="preserve"> Ops!BV$349 * BV909</f>
        <v>#REF!</v>
      </c>
      <c r="BW912" s="233" t="e">
        <f ca="1" xml:space="preserve"> Ops!BW$349 * BW909</f>
        <v>#REF!</v>
      </c>
      <c r="BX912" s="233" t="e">
        <f ca="1" xml:space="preserve"> Ops!BX$349 * BX909</f>
        <v>#REF!</v>
      </c>
      <c r="BY912" s="233" t="e">
        <f ca="1" xml:space="preserve"> Ops!BY$349 * BY909</f>
        <v>#REF!</v>
      </c>
      <c r="BZ912" s="233" t="e">
        <f ca="1" xml:space="preserve"> Ops!BZ$349 * BZ909</f>
        <v>#REF!</v>
      </c>
      <c r="CA912" s="233" t="e">
        <f ca="1" xml:space="preserve"> Ops!CA$349 * CA909</f>
        <v>#REF!</v>
      </c>
      <c r="CB912" s="233" t="e">
        <f ca="1" xml:space="preserve"> Ops!CB$349 * CB909</f>
        <v>#REF!</v>
      </c>
      <c r="CC912" s="233" t="e">
        <f ca="1" xml:space="preserve"> Ops!CC$349 * CC909</f>
        <v>#REF!</v>
      </c>
      <c r="CD912" s="233" t="e">
        <f ca="1" xml:space="preserve"> Ops!CD$349 * CD909</f>
        <v>#REF!</v>
      </c>
      <c r="CE912" s="233" t="e">
        <f ca="1" xml:space="preserve"> Ops!CE$349 * CE909</f>
        <v>#REF!</v>
      </c>
      <c r="CF912" s="233" t="e">
        <f ca="1" xml:space="preserve"> Ops!CF$349 * CF909</f>
        <v>#REF!</v>
      </c>
      <c r="CG912" s="233" t="e">
        <f ca="1" xml:space="preserve"> Ops!CG$349 * CG909</f>
        <v>#REF!</v>
      </c>
      <c r="CH912" s="233" t="e">
        <f ca="1" xml:space="preserve"> Ops!CH$349 * CH909</f>
        <v>#REF!</v>
      </c>
      <c r="CI912" s="233" t="e">
        <f ca="1" xml:space="preserve"> Ops!CI$349 * CI909</f>
        <v>#REF!</v>
      </c>
      <c r="CJ912" s="233" t="e">
        <f ca="1" xml:space="preserve"> Ops!CJ$349 * CJ909</f>
        <v>#REF!</v>
      </c>
      <c r="CK912" s="233" t="e">
        <f ca="1" xml:space="preserve"> Ops!CK$349 * CK909</f>
        <v>#REF!</v>
      </c>
      <c r="CL912" s="233" t="e">
        <f ca="1" xml:space="preserve"> Ops!CL$349 * CL909</f>
        <v>#REF!</v>
      </c>
      <c r="CM912" s="233" t="e">
        <f ca="1" xml:space="preserve"> Ops!CM$349 * CM909</f>
        <v>#REF!</v>
      </c>
      <c r="CN912" s="233" t="e">
        <f ca="1" xml:space="preserve"> Ops!CN$349 * CN909</f>
        <v>#REF!</v>
      </c>
      <c r="CO912" s="233" t="e">
        <f ca="1" xml:space="preserve"> Ops!CO$349 * CO909</f>
        <v>#REF!</v>
      </c>
      <c r="CP912" s="233" t="e">
        <f ca="1" xml:space="preserve"> Ops!CP$349 * CP909</f>
        <v>#REF!</v>
      </c>
      <c r="CQ912" s="233" t="e">
        <f ca="1" xml:space="preserve"> Ops!CQ$349 * CQ909</f>
        <v>#REF!</v>
      </c>
      <c r="CR912" s="233" t="e">
        <f ca="1" xml:space="preserve"> Ops!CR$349 * CR909</f>
        <v>#REF!</v>
      </c>
      <c r="CS912" s="233" t="e">
        <f ca="1" xml:space="preserve"> Ops!CS$349 * CS909</f>
        <v>#REF!</v>
      </c>
      <c r="CT912" s="233" t="e">
        <f ca="1" xml:space="preserve"> Ops!CT$349 * CT909</f>
        <v>#REF!</v>
      </c>
      <c r="CU912" s="233" t="e">
        <f ca="1" xml:space="preserve"> Ops!CU$349 * CU909</f>
        <v>#REF!</v>
      </c>
      <c r="CV912" s="233" t="e">
        <f ca="1" xml:space="preserve"> Ops!CV$349 * CV909</f>
        <v>#REF!</v>
      </c>
      <c r="CW912" s="233" t="e">
        <f ca="1" xml:space="preserve"> Ops!CW$349 * CW909</f>
        <v>#REF!</v>
      </c>
      <c r="CX912" s="233" t="e">
        <f ca="1" xml:space="preserve"> Ops!CX$349 * CX909</f>
        <v>#REF!</v>
      </c>
      <c r="CY912" s="233" t="e">
        <f ca="1" xml:space="preserve"> Ops!CY$349 * CY909</f>
        <v>#REF!</v>
      </c>
      <c r="CZ912" s="233" t="e">
        <f ca="1" xml:space="preserve"> Ops!CZ$349 * CZ909</f>
        <v>#REF!</v>
      </c>
    </row>
    <row r="913" spans="1:104" ht="12" customHeight="1">
      <c r="A913" s="196"/>
      <c r="B913" s="196"/>
      <c r="C913" s="196"/>
      <c r="D913" s="196"/>
      <c r="E913" s="196" t="str">
        <f xml:space="preserve"> Facility_1 &amp;" closing balance"</f>
        <v>Commercial loan closing balance</v>
      </c>
      <c r="F913" s="196"/>
      <c r="G913" s="196" t="str">
        <f xml:space="preserve"> BC</f>
        <v>'000 SAR</v>
      </c>
      <c r="H913" s="197"/>
      <c r="I913" s="37"/>
      <c r="J913" s="197" t="e">
        <f ca="1" xml:space="preserve"> ( J910 + J911 - J912 )</f>
        <v>#REF!</v>
      </c>
      <c r="K913" s="197" t="e">
        <f t="shared" ref="K913:BV913" ca="1" si="890" xml:space="preserve"> ( K910 + K911 - K912 )</f>
        <v>#REF!</v>
      </c>
      <c r="L913" s="197" t="e">
        <f t="shared" ca="1" si="890"/>
        <v>#REF!</v>
      </c>
      <c r="M913" s="197" t="e">
        <f t="shared" ca="1" si="890"/>
        <v>#REF!</v>
      </c>
      <c r="N913" s="197" t="e">
        <f t="shared" ca="1" si="890"/>
        <v>#REF!</v>
      </c>
      <c r="O913" s="197" t="e">
        <f t="shared" ca="1" si="890"/>
        <v>#REF!</v>
      </c>
      <c r="P913" s="197" t="e">
        <f t="shared" ca="1" si="890"/>
        <v>#REF!</v>
      </c>
      <c r="Q913" s="197" t="e">
        <f t="shared" ca="1" si="890"/>
        <v>#REF!</v>
      </c>
      <c r="R913" s="197" t="e">
        <f t="shared" ca="1" si="890"/>
        <v>#REF!</v>
      </c>
      <c r="S913" s="197" t="e">
        <f t="shared" ca="1" si="890"/>
        <v>#REF!</v>
      </c>
      <c r="T913" s="197" t="e">
        <f t="shared" ca="1" si="890"/>
        <v>#REF!</v>
      </c>
      <c r="U913" s="197" t="e">
        <f t="shared" ca="1" si="890"/>
        <v>#REF!</v>
      </c>
      <c r="V913" s="197" t="e">
        <f t="shared" ca="1" si="890"/>
        <v>#REF!</v>
      </c>
      <c r="W913" s="197" t="e">
        <f t="shared" ca="1" si="890"/>
        <v>#REF!</v>
      </c>
      <c r="X913" s="197" t="e">
        <f t="shared" ca="1" si="890"/>
        <v>#REF!</v>
      </c>
      <c r="Y913" s="197" t="e">
        <f t="shared" ca="1" si="890"/>
        <v>#REF!</v>
      </c>
      <c r="Z913" s="197" t="e">
        <f t="shared" ca="1" si="890"/>
        <v>#REF!</v>
      </c>
      <c r="AA913" s="197" t="e">
        <f t="shared" ca="1" si="890"/>
        <v>#REF!</v>
      </c>
      <c r="AB913" s="197" t="e">
        <f t="shared" ca="1" si="890"/>
        <v>#REF!</v>
      </c>
      <c r="AC913" s="197" t="e">
        <f t="shared" ca="1" si="890"/>
        <v>#REF!</v>
      </c>
      <c r="AD913" s="197" t="e">
        <f t="shared" ca="1" si="890"/>
        <v>#REF!</v>
      </c>
      <c r="AE913" s="197" t="e">
        <f t="shared" ca="1" si="890"/>
        <v>#REF!</v>
      </c>
      <c r="AF913" s="197" t="e">
        <f t="shared" ca="1" si="890"/>
        <v>#REF!</v>
      </c>
      <c r="AG913" s="197" t="e">
        <f t="shared" ca="1" si="890"/>
        <v>#REF!</v>
      </c>
      <c r="AH913" s="197" t="e">
        <f t="shared" ca="1" si="890"/>
        <v>#REF!</v>
      </c>
      <c r="AI913" s="197" t="e">
        <f t="shared" ca="1" si="890"/>
        <v>#REF!</v>
      </c>
      <c r="AJ913" s="197" t="e">
        <f t="shared" ca="1" si="890"/>
        <v>#REF!</v>
      </c>
      <c r="AK913" s="197" t="e">
        <f t="shared" ca="1" si="890"/>
        <v>#REF!</v>
      </c>
      <c r="AL913" s="197" t="e">
        <f t="shared" ca="1" si="890"/>
        <v>#REF!</v>
      </c>
      <c r="AM913" s="197" t="e">
        <f t="shared" ca="1" si="890"/>
        <v>#REF!</v>
      </c>
      <c r="AN913" s="197" t="e">
        <f t="shared" ca="1" si="890"/>
        <v>#REF!</v>
      </c>
      <c r="AO913" s="197" t="e">
        <f t="shared" ca="1" si="890"/>
        <v>#REF!</v>
      </c>
      <c r="AP913" s="197" t="e">
        <f t="shared" ca="1" si="890"/>
        <v>#REF!</v>
      </c>
      <c r="AQ913" s="197" t="e">
        <f t="shared" ca="1" si="890"/>
        <v>#REF!</v>
      </c>
      <c r="AR913" s="197" t="e">
        <f t="shared" ca="1" si="890"/>
        <v>#REF!</v>
      </c>
      <c r="AS913" s="197" t="e">
        <f t="shared" ca="1" si="890"/>
        <v>#REF!</v>
      </c>
      <c r="AT913" s="197" t="e">
        <f t="shared" ca="1" si="890"/>
        <v>#REF!</v>
      </c>
      <c r="AU913" s="197" t="e">
        <f t="shared" ca="1" si="890"/>
        <v>#REF!</v>
      </c>
      <c r="AV913" s="197" t="e">
        <f t="shared" ca="1" si="890"/>
        <v>#REF!</v>
      </c>
      <c r="AW913" s="197" t="e">
        <f t="shared" ca="1" si="890"/>
        <v>#REF!</v>
      </c>
      <c r="AX913" s="197" t="e">
        <f t="shared" ca="1" si="890"/>
        <v>#REF!</v>
      </c>
      <c r="AY913" s="197" t="e">
        <f t="shared" ca="1" si="890"/>
        <v>#REF!</v>
      </c>
      <c r="AZ913" s="197" t="e">
        <f t="shared" ca="1" si="890"/>
        <v>#REF!</v>
      </c>
      <c r="BA913" s="197" t="e">
        <f t="shared" ca="1" si="890"/>
        <v>#REF!</v>
      </c>
      <c r="BB913" s="197" t="e">
        <f t="shared" ca="1" si="890"/>
        <v>#REF!</v>
      </c>
      <c r="BC913" s="197" t="e">
        <f t="shared" ca="1" si="890"/>
        <v>#REF!</v>
      </c>
      <c r="BD913" s="197" t="e">
        <f t="shared" ca="1" si="890"/>
        <v>#REF!</v>
      </c>
      <c r="BE913" s="197" t="e">
        <f t="shared" ca="1" si="890"/>
        <v>#REF!</v>
      </c>
      <c r="BF913" s="197" t="e">
        <f t="shared" ca="1" si="890"/>
        <v>#REF!</v>
      </c>
      <c r="BG913" s="197" t="e">
        <f t="shared" ca="1" si="890"/>
        <v>#REF!</v>
      </c>
      <c r="BH913" s="197" t="e">
        <f t="shared" ca="1" si="890"/>
        <v>#REF!</v>
      </c>
      <c r="BI913" s="197" t="e">
        <f t="shared" ca="1" si="890"/>
        <v>#REF!</v>
      </c>
      <c r="BJ913" s="197" t="e">
        <f t="shared" ca="1" si="890"/>
        <v>#REF!</v>
      </c>
      <c r="BK913" s="197" t="e">
        <f t="shared" ca="1" si="890"/>
        <v>#REF!</v>
      </c>
      <c r="BL913" s="197" t="e">
        <f t="shared" ca="1" si="890"/>
        <v>#REF!</v>
      </c>
      <c r="BM913" s="197" t="e">
        <f t="shared" ca="1" si="890"/>
        <v>#REF!</v>
      </c>
      <c r="BN913" s="197" t="e">
        <f t="shared" ca="1" si="890"/>
        <v>#REF!</v>
      </c>
      <c r="BO913" s="197" t="e">
        <f t="shared" ca="1" si="890"/>
        <v>#REF!</v>
      </c>
      <c r="BP913" s="197" t="e">
        <f t="shared" ca="1" si="890"/>
        <v>#REF!</v>
      </c>
      <c r="BQ913" s="197" t="e">
        <f t="shared" ca="1" si="890"/>
        <v>#REF!</v>
      </c>
      <c r="BR913" s="197" t="e">
        <f t="shared" ca="1" si="890"/>
        <v>#REF!</v>
      </c>
      <c r="BS913" s="197" t="e">
        <f t="shared" ca="1" si="890"/>
        <v>#REF!</v>
      </c>
      <c r="BT913" s="197" t="e">
        <f t="shared" ca="1" si="890"/>
        <v>#REF!</v>
      </c>
      <c r="BU913" s="197" t="e">
        <f t="shared" ca="1" si="890"/>
        <v>#REF!</v>
      </c>
      <c r="BV913" s="197" t="e">
        <f t="shared" ca="1" si="890"/>
        <v>#REF!</v>
      </c>
      <c r="BW913" s="197" t="e">
        <f t="shared" ref="BW913:CZ913" ca="1" si="891" xml:space="preserve"> ( BW910 + BW911 - BW912 )</f>
        <v>#REF!</v>
      </c>
      <c r="BX913" s="197" t="e">
        <f t="shared" ca="1" si="891"/>
        <v>#REF!</v>
      </c>
      <c r="BY913" s="197" t="e">
        <f t="shared" ca="1" si="891"/>
        <v>#REF!</v>
      </c>
      <c r="BZ913" s="197" t="e">
        <f t="shared" ca="1" si="891"/>
        <v>#REF!</v>
      </c>
      <c r="CA913" s="197" t="e">
        <f t="shared" ca="1" si="891"/>
        <v>#REF!</v>
      </c>
      <c r="CB913" s="197" t="e">
        <f t="shared" ca="1" si="891"/>
        <v>#REF!</v>
      </c>
      <c r="CC913" s="197" t="e">
        <f t="shared" ca="1" si="891"/>
        <v>#REF!</v>
      </c>
      <c r="CD913" s="197" t="e">
        <f t="shared" ca="1" si="891"/>
        <v>#REF!</v>
      </c>
      <c r="CE913" s="197" t="e">
        <f t="shared" ca="1" si="891"/>
        <v>#REF!</v>
      </c>
      <c r="CF913" s="197" t="e">
        <f t="shared" ca="1" si="891"/>
        <v>#REF!</v>
      </c>
      <c r="CG913" s="197" t="e">
        <f t="shared" ca="1" si="891"/>
        <v>#REF!</v>
      </c>
      <c r="CH913" s="197" t="e">
        <f t="shared" ca="1" si="891"/>
        <v>#REF!</v>
      </c>
      <c r="CI913" s="197" t="e">
        <f t="shared" ca="1" si="891"/>
        <v>#REF!</v>
      </c>
      <c r="CJ913" s="197" t="e">
        <f t="shared" ca="1" si="891"/>
        <v>#REF!</v>
      </c>
      <c r="CK913" s="197" t="e">
        <f t="shared" ca="1" si="891"/>
        <v>#REF!</v>
      </c>
      <c r="CL913" s="197" t="e">
        <f t="shared" ca="1" si="891"/>
        <v>#REF!</v>
      </c>
      <c r="CM913" s="197" t="e">
        <f t="shared" ca="1" si="891"/>
        <v>#REF!</v>
      </c>
      <c r="CN913" s="197" t="e">
        <f t="shared" ca="1" si="891"/>
        <v>#REF!</v>
      </c>
      <c r="CO913" s="197" t="e">
        <f t="shared" ca="1" si="891"/>
        <v>#REF!</v>
      </c>
      <c r="CP913" s="197" t="e">
        <f t="shared" ca="1" si="891"/>
        <v>#REF!</v>
      </c>
      <c r="CQ913" s="197" t="e">
        <f t="shared" ca="1" si="891"/>
        <v>#REF!</v>
      </c>
      <c r="CR913" s="197" t="e">
        <f t="shared" ca="1" si="891"/>
        <v>#REF!</v>
      </c>
      <c r="CS913" s="197" t="e">
        <f t="shared" ca="1" si="891"/>
        <v>#REF!</v>
      </c>
      <c r="CT913" s="197" t="e">
        <f t="shared" ca="1" si="891"/>
        <v>#REF!</v>
      </c>
      <c r="CU913" s="197" t="e">
        <f t="shared" ca="1" si="891"/>
        <v>#REF!</v>
      </c>
      <c r="CV913" s="197" t="e">
        <f t="shared" ca="1" si="891"/>
        <v>#REF!</v>
      </c>
      <c r="CW913" s="197" t="e">
        <f t="shared" ca="1" si="891"/>
        <v>#REF!</v>
      </c>
      <c r="CX913" s="197" t="e">
        <f t="shared" ca="1" si="891"/>
        <v>#REF!</v>
      </c>
      <c r="CY913" s="197" t="e">
        <f t="shared" ca="1" si="891"/>
        <v>#REF!</v>
      </c>
      <c r="CZ913" s="197" t="e">
        <f t="shared" ca="1" si="891"/>
        <v>#REF!</v>
      </c>
    </row>
    <row r="914" spans="1:104" ht="12" customHeight="1"/>
    <row r="915" spans="1:104" ht="12" customHeight="1">
      <c r="E915" s="22" t="str">
        <f xml:space="preserve"> Time!E$40</f>
        <v>Construction end month flag</v>
      </c>
      <c r="F915" s="22"/>
      <c r="G915" s="22" t="str">
        <f xml:space="preserve"> Time!G$40</f>
        <v>flag</v>
      </c>
      <c r="H915" s="19" t="e">
        <f xml:space="preserve"> Time!H$40</f>
        <v>#REF!</v>
      </c>
      <c r="I915" s="22"/>
      <c r="J915" s="22" t="e">
        <f xml:space="preserve"> Time!J$40</f>
        <v>#REF!</v>
      </c>
      <c r="K915" s="22" t="e">
        <f xml:space="preserve"> Time!K$40</f>
        <v>#REF!</v>
      </c>
      <c r="L915" s="22" t="e">
        <f xml:space="preserve"> Time!L$40</f>
        <v>#REF!</v>
      </c>
      <c r="M915" s="22" t="e">
        <f xml:space="preserve"> Time!M$40</f>
        <v>#REF!</v>
      </c>
      <c r="N915" s="22" t="e">
        <f xml:space="preserve"> Time!N$40</f>
        <v>#REF!</v>
      </c>
      <c r="O915" s="22" t="e">
        <f xml:space="preserve"> Time!O$40</f>
        <v>#REF!</v>
      </c>
      <c r="P915" s="22" t="e">
        <f xml:space="preserve"> Time!P$40</f>
        <v>#REF!</v>
      </c>
      <c r="Q915" s="22" t="e">
        <f xml:space="preserve"> Time!Q$40</f>
        <v>#REF!</v>
      </c>
      <c r="R915" s="22" t="e">
        <f xml:space="preserve"> Time!R$40</f>
        <v>#REF!</v>
      </c>
      <c r="S915" s="22" t="e">
        <f xml:space="preserve"> Time!S$40</f>
        <v>#REF!</v>
      </c>
      <c r="T915" s="22" t="e">
        <f xml:space="preserve"> Time!T$40</f>
        <v>#REF!</v>
      </c>
      <c r="U915" s="22" t="e">
        <f xml:space="preserve"> Time!U$40</f>
        <v>#REF!</v>
      </c>
      <c r="V915" s="22" t="e">
        <f xml:space="preserve"> Time!V$40</f>
        <v>#REF!</v>
      </c>
      <c r="W915" s="22" t="e">
        <f xml:space="preserve"> Time!W$40</f>
        <v>#REF!</v>
      </c>
      <c r="X915" s="22" t="e">
        <f xml:space="preserve"> Time!X$40</f>
        <v>#REF!</v>
      </c>
      <c r="Y915" s="22" t="e">
        <f xml:space="preserve"> Time!Y$40</f>
        <v>#REF!</v>
      </c>
      <c r="Z915" s="22" t="e">
        <f xml:space="preserve"> Time!Z$40</f>
        <v>#REF!</v>
      </c>
      <c r="AA915" s="22" t="e">
        <f xml:space="preserve"> Time!AA$40</f>
        <v>#REF!</v>
      </c>
      <c r="AB915" s="22" t="e">
        <f xml:space="preserve"> Time!AB$40</f>
        <v>#REF!</v>
      </c>
      <c r="AC915" s="22" t="e">
        <f xml:space="preserve"> Time!AC$40</f>
        <v>#REF!</v>
      </c>
      <c r="AD915" s="22" t="e">
        <f xml:space="preserve"> Time!AD$40</f>
        <v>#REF!</v>
      </c>
      <c r="AE915" s="22" t="e">
        <f xml:space="preserve"> Time!AE$40</f>
        <v>#REF!</v>
      </c>
      <c r="AF915" s="22" t="e">
        <f xml:space="preserve"> Time!AF$40</f>
        <v>#REF!</v>
      </c>
      <c r="AG915" s="22" t="e">
        <f xml:space="preserve"> Time!AG$40</f>
        <v>#REF!</v>
      </c>
      <c r="AH915" s="22" t="e">
        <f xml:space="preserve"> Time!AH$40</f>
        <v>#REF!</v>
      </c>
      <c r="AI915" s="22" t="e">
        <f xml:space="preserve"> Time!AI$40</f>
        <v>#REF!</v>
      </c>
      <c r="AJ915" s="22" t="e">
        <f xml:space="preserve"> Time!AJ$40</f>
        <v>#REF!</v>
      </c>
      <c r="AK915" s="22" t="e">
        <f xml:space="preserve"> Time!AK$40</f>
        <v>#REF!</v>
      </c>
      <c r="AL915" s="22" t="e">
        <f xml:space="preserve"> Time!AL$40</f>
        <v>#REF!</v>
      </c>
      <c r="AM915" s="22" t="e">
        <f xml:space="preserve"> Time!AM$40</f>
        <v>#REF!</v>
      </c>
      <c r="AN915" s="22" t="e">
        <f xml:space="preserve"> Time!AN$40</f>
        <v>#REF!</v>
      </c>
      <c r="AO915" s="22" t="e">
        <f xml:space="preserve"> Time!AO$40</f>
        <v>#REF!</v>
      </c>
      <c r="AP915" s="22" t="e">
        <f xml:space="preserve"> Time!AP$40</f>
        <v>#REF!</v>
      </c>
      <c r="AQ915" s="22" t="e">
        <f xml:space="preserve"> Time!AQ$40</f>
        <v>#REF!</v>
      </c>
      <c r="AR915" s="22" t="e">
        <f xml:space="preserve"> Time!AR$40</f>
        <v>#REF!</v>
      </c>
      <c r="AS915" s="22" t="e">
        <f xml:space="preserve"> Time!AS$40</f>
        <v>#REF!</v>
      </c>
      <c r="AT915" s="22" t="e">
        <f xml:space="preserve"> Time!AT$40</f>
        <v>#REF!</v>
      </c>
      <c r="AU915" s="22" t="e">
        <f xml:space="preserve"> Time!AU$40</f>
        <v>#REF!</v>
      </c>
      <c r="AV915" s="22" t="e">
        <f xml:space="preserve"> Time!AV$40</f>
        <v>#REF!</v>
      </c>
      <c r="AW915" s="22" t="e">
        <f xml:space="preserve"> Time!AW$40</f>
        <v>#REF!</v>
      </c>
      <c r="AX915" s="22" t="e">
        <f xml:space="preserve"> Time!AX$40</f>
        <v>#REF!</v>
      </c>
      <c r="AY915" s="22" t="e">
        <f xml:space="preserve"> Time!AY$40</f>
        <v>#REF!</v>
      </c>
      <c r="AZ915" s="22" t="e">
        <f xml:space="preserve"> Time!AZ$40</f>
        <v>#REF!</v>
      </c>
      <c r="BA915" s="22" t="e">
        <f xml:space="preserve"> Time!BA$40</f>
        <v>#REF!</v>
      </c>
      <c r="BB915" s="22" t="e">
        <f xml:space="preserve"> Time!BB$40</f>
        <v>#REF!</v>
      </c>
      <c r="BC915" s="22" t="e">
        <f xml:space="preserve"> Time!BC$40</f>
        <v>#REF!</v>
      </c>
      <c r="BD915" s="22" t="e">
        <f xml:space="preserve"> Time!BD$40</f>
        <v>#REF!</v>
      </c>
      <c r="BE915" s="22" t="e">
        <f xml:space="preserve"> Time!BE$40</f>
        <v>#REF!</v>
      </c>
      <c r="BF915" s="22" t="e">
        <f xml:space="preserve"> Time!BF$40</f>
        <v>#REF!</v>
      </c>
      <c r="BG915" s="22" t="e">
        <f xml:space="preserve"> Time!BG$40</f>
        <v>#REF!</v>
      </c>
      <c r="BH915" s="22" t="e">
        <f xml:space="preserve"> Time!BH$40</f>
        <v>#REF!</v>
      </c>
      <c r="BI915" s="22" t="e">
        <f xml:space="preserve"> Time!BI$40</f>
        <v>#REF!</v>
      </c>
      <c r="BJ915" s="22" t="e">
        <f xml:space="preserve"> Time!BJ$40</f>
        <v>#REF!</v>
      </c>
      <c r="BK915" s="22" t="e">
        <f xml:space="preserve"> Time!BK$40</f>
        <v>#REF!</v>
      </c>
      <c r="BL915" s="22" t="e">
        <f xml:space="preserve"> Time!BL$40</f>
        <v>#REF!</v>
      </c>
      <c r="BM915" s="22" t="e">
        <f xml:space="preserve"> Time!BM$40</f>
        <v>#REF!</v>
      </c>
      <c r="BN915" s="22" t="e">
        <f xml:space="preserve"> Time!BN$40</f>
        <v>#REF!</v>
      </c>
      <c r="BO915" s="22" t="e">
        <f xml:space="preserve"> Time!BO$40</f>
        <v>#REF!</v>
      </c>
      <c r="BP915" s="22" t="e">
        <f xml:space="preserve"> Time!BP$40</f>
        <v>#REF!</v>
      </c>
      <c r="BQ915" s="22" t="e">
        <f xml:space="preserve"> Time!BQ$40</f>
        <v>#REF!</v>
      </c>
      <c r="BR915" s="22" t="e">
        <f xml:space="preserve"> Time!BR$40</f>
        <v>#REF!</v>
      </c>
      <c r="BS915" s="22" t="e">
        <f xml:space="preserve"> Time!BS$40</f>
        <v>#REF!</v>
      </c>
      <c r="BT915" s="22" t="e">
        <f xml:space="preserve"> Time!BT$40</f>
        <v>#REF!</v>
      </c>
      <c r="BU915" s="22" t="e">
        <f xml:space="preserve"> Time!BU$40</f>
        <v>#REF!</v>
      </c>
      <c r="BV915" s="22" t="e">
        <f xml:space="preserve"> Time!BV$40</f>
        <v>#REF!</v>
      </c>
      <c r="BW915" s="22" t="e">
        <f xml:space="preserve"> Time!BW$40</f>
        <v>#REF!</v>
      </c>
      <c r="BX915" s="22" t="e">
        <f xml:space="preserve"> Time!BX$40</f>
        <v>#REF!</v>
      </c>
      <c r="BY915" s="22" t="e">
        <f xml:space="preserve"> Time!BY$40</f>
        <v>#REF!</v>
      </c>
      <c r="BZ915" s="22" t="e">
        <f xml:space="preserve"> Time!BZ$40</f>
        <v>#REF!</v>
      </c>
      <c r="CA915" s="22" t="e">
        <f xml:space="preserve"> Time!CA$40</f>
        <v>#REF!</v>
      </c>
      <c r="CB915" s="22" t="e">
        <f xml:space="preserve"> Time!CB$40</f>
        <v>#REF!</v>
      </c>
      <c r="CC915" s="22" t="e">
        <f xml:space="preserve"> Time!CC$40</f>
        <v>#REF!</v>
      </c>
      <c r="CD915" s="22" t="e">
        <f xml:space="preserve"> Time!CD$40</f>
        <v>#REF!</v>
      </c>
      <c r="CE915" s="22" t="e">
        <f xml:space="preserve"> Time!CE$40</f>
        <v>#REF!</v>
      </c>
      <c r="CF915" s="22" t="e">
        <f xml:space="preserve"> Time!CF$40</f>
        <v>#REF!</v>
      </c>
      <c r="CG915" s="22" t="e">
        <f xml:space="preserve"> Time!CG$40</f>
        <v>#REF!</v>
      </c>
      <c r="CH915" s="22" t="e">
        <f xml:space="preserve"> Time!CH$40</f>
        <v>#REF!</v>
      </c>
      <c r="CI915" s="22" t="e">
        <f xml:space="preserve"> Time!CI$40</f>
        <v>#REF!</v>
      </c>
      <c r="CJ915" s="22" t="e">
        <f xml:space="preserve"> Time!CJ$40</f>
        <v>#REF!</v>
      </c>
      <c r="CK915" s="22" t="e">
        <f xml:space="preserve"> Time!CK$40</f>
        <v>#REF!</v>
      </c>
      <c r="CL915" s="22" t="e">
        <f xml:space="preserve"> Time!CL$40</f>
        <v>#REF!</v>
      </c>
      <c r="CM915" s="22" t="e">
        <f xml:space="preserve"> Time!CM$40</f>
        <v>#REF!</v>
      </c>
      <c r="CN915" s="22" t="e">
        <f xml:space="preserve"> Time!CN$40</f>
        <v>#REF!</v>
      </c>
      <c r="CO915" s="22" t="e">
        <f xml:space="preserve"> Time!CO$40</f>
        <v>#REF!</v>
      </c>
      <c r="CP915" s="22" t="e">
        <f xml:space="preserve"> Time!CP$40</f>
        <v>#REF!</v>
      </c>
      <c r="CQ915" s="22" t="e">
        <f xml:space="preserve"> Time!CQ$40</f>
        <v>#REF!</v>
      </c>
      <c r="CR915" s="22" t="e">
        <f xml:space="preserve"> Time!CR$40</f>
        <v>#REF!</v>
      </c>
      <c r="CS915" s="22" t="e">
        <f xml:space="preserve"> Time!CS$40</f>
        <v>#REF!</v>
      </c>
      <c r="CT915" s="22" t="e">
        <f xml:space="preserve"> Time!CT$40</f>
        <v>#REF!</v>
      </c>
      <c r="CU915" s="22" t="e">
        <f xml:space="preserve"> Time!CU$40</f>
        <v>#REF!</v>
      </c>
      <c r="CV915" s="22" t="e">
        <f xml:space="preserve"> Time!CV$40</f>
        <v>#REF!</v>
      </c>
      <c r="CW915" s="22" t="e">
        <f xml:space="preserve"> Time!CW$40</f>
        <v>#REF!</v>
      </c>
      <c r="CX915" s="22" t="e">
        <f xml:space="preserve"> Time!CX$40</f>
        <v>#REF!</v>
      </c>
      <c r="CY915" s="22" t="e">
        <f xml:space="preserve"> Time!CY$40</f>
        <v>#REF!</v>
      </c>
      <c r="CZ915" s="22" t="e">
        <f xml:space="preserve"> Time!CZ$40</f>
        <v>#REF!</v>
      </c>
    </row>
    <row r="916" spans="1:104" ht="12" customHeight="1">
      <c r="E916" s="25" t="str">
        <f xml:space="preserve"> E913</f>
        <v>Commercial loan closing balance</v>
      </c>
      <c r="F916" s="25"/>
      <c r="G916" s="25" t="str">
        <f xml:space="preserve"> G913</f>
        <v>'000 SAR</v>
      </c>
      <c r="H916" s="55"/>
      <c r="I916" s="55"/>
      <c r="J916" s="26" t="e">
        <f t="shared" ref="J916:BU916" ca="1" si="892" xml:space="preserve"> J913</f>
        <v>#REF!</v>
      </c>
      <c r="K916" s="26" t="e">
        <f t="shared" ca="1" si="892"/>
        <v>#REF!</v>
      </c>
      <c r="L916" s="26" t="e">
        <f t="shared" ca="1" si="892"/>
        <v>#REF!</v>
      </c>
      <c r="M916" s="26" t="e">
        <f t="shared" ca="1" si="892"/>
        <v>#REF!</v>
      </c>
      <c r="N916" s="26" t="e">
        <f t="shared" ca="1" si="892"/>
        <v>#REF!</v>
      </c>
      <c r="O916" s="26" t="e">
        <f t="shared" ca="1" si="892"/>
        <v>#REF!</v>
      </c>
      <c r="P916" s="26" t="e">
        <f t="shared" ca="1" si="892"/>
        <v>#REF!</v>
      </c>
      <c r="Q916" s="26" t="e">
        <f t="shared" ca="1" si="892"/>
        <v>#REF!</v>
      </c>
      <c r="R916" s="26" t="e">
        <f t="shared" ca="1" si="892"/>
        <v>#REF!</v>
      </c>
      <c r="S916" s="26" t="e">
        <f t="shared" ca="1" si="892"/>
        <v>#REF!</v>
      </c>
      <c r="T916" s="26" t="e">
        <f t="shared" ca="1" si="892"/>
        <v>#REF!</v>
      </c>
      <c r="U916" s="26" t="e">
        <f t="shared" ca="1" si="892"/>
        <v>#REF!</v>
      </c>
      <c r="V916" s="26" t="e">
        <f t="shared" ca="1" si="892"/>
        <v>#REF!</v>
      </c>
      <c r="W916" s="26" t="e">
        <f t="shared" ca="1" si="892"/>
        <v>#REF!</v>
      </c>
      <c r="X916" s="26" t="e">
        <f t="shared" ca="1" si="892"/>
        <v>#REF!</v>
      </c>
      <c r="Y916" s="26" t="e">
        <f t="shared" ca="1" si="892"/>
        <v>#REF!</v>
      </c>
      <c r="Z916" s="26" t="e">
        <f t="shared" ca="1" si="892"/>
        <v>#REF!</v>
      </c>
      <c r="AA916" s="26" t="e">
        <f t="shared" ca="1" si="892"/>
        <v>#REF!</v>
      </c>
      <c r="AB916" s="26" t="e">
        <f t="shared" ca="1" si="892"/>
        <v>#REF!</v>
      </c>
      <c r="AC916" s="26" t="e">
        <f t="shared" ca="1" si="892"/>
        <v>#REF!</v>
      </c>
      <c r="AD916" s="26" t="e">
        <f t="shared" ca="1" si="892"/>
        <v>#REF!</v>
      </c>
      <c r="AE916" s="26" t="e">
        <f t="shared" ca="1" si="892"/>
        <v>#REF!</v>
      </c>
      <c r="AF916" s="26" t="e">
        <f t="shared" ca="1" si="892"/>
        <v>#REF!</v>
      </c>
      <c r="AG916" s="26" t="e">
        <f t="shared" ca="1" si="892"/>
        <v>#REF!</v>
      </c>
      <c r="AH916" s="26" t="e">
        <f t="shared" ca="1" si="892"/>
        <v>#REF!</v>
      </c>
      <c r="AI916" s="26" t="e">
        <f t="shared" ca="1" si="892"/>
        <v>#REF!</v>
      </c>
      <c r="AJ916" s="26" t="e">
        <f t="shared" ca="1" si="892"/>
        <v>#REF!</v>
      </c>
      <c r="AK916" s="26" t="e">
        <f t="shared" ca="1" si="892"/>
        <v>#REF!</v>
      </c>
      <c r="AL916" s="26" t="e">
        <f t="shared" ca="1" si="892"/>
        <v>#REF!</v>
      </c>
      <c r="AM916" s="26" t="e">
        <f t="shared" ca="1" si="892"/>
        <v>#REF!</v>
      </c>
      <c r="AN916" s="26" t="e">
        <f t="shared" ca="1" si="892"/>
        <v>#REF!</v>
      </c>
      <c r="AO916" s="26" t="e">
        <f t="shared" ca="1" si="892"/>
        <v>#REF!</v>
      </c>
      <c r="AP916" s="26" t="e">
        <f t="shared" ca="1" si="892"/>
        <v>#REF!</v>
      </c>
      <c r="AQ916" s="26" t="e">
        <f t="shared" ca="1" si="892"/>
        <v>#REF!</v>
      </c>
      <c r="AR916" s="26" t="e">
        <f t="shared" ca="1" si="892"/>
        <v>#REF!</v>
      </c>
      <c r="AS916" s="26" t="e">
        <f t="shared" ca="1" si="892"/>
        <v>#REF!</v>
      </c>
      <c r="AT916" s="26" t="e">
        <f t="shared" ca="1" si="892"/>
        <v>#REF!</v>
      </c>
      <c r="AU916" s="26" t="e">
        <f t="shared" ca="1" si="892"/>
        <v>#REF!</v>
      </c>
      <c r="AV916" s="26" t="e">
        <f t="shared" ca="1" si="892"/>
        <v>#REF!</v>
      </c>
      <c r="AW916" s="26" t="e">
        <f t="shared" ca="1" si="892"/>
        <v>#REF!</v>
      </c>
      <c r="AX916" s="26" t="e">
        <f t="shared" ca="1" si="892"/>
        <v>#REF!</v>
      </c>
      <c r="AY916" s="26" t="e">
        <f t="shared" ca="1" si="892"/>
        <v>#REF!</v>
      </c>
      <c r="AZ916" s="26" t="e">
        <f t="shared" ca="1" si="892"/>
        <v>#REF!</v>
      </c>
      <c r="BA916" s="26" t="e">
        <f t="shared" ca="1" si="892"/>
        <v>#REF!</v>
      </c>
      <c r="BB916" s="26" t="e">
        <f t="shared" ca="1" si="892"/>
        <v>#REF!</v>
      </c>
      <c r="BC916" s="26" t="e">
        <f t="shared" ca="1" si="892"/>
        <v>#REF!</v>
      </c>
      <c r="BD916" s="26" t="e">
        <f t="shared" ca="1" si="892"/>
        <v>#REF!</v>
      </c>
      <c r="BE916" s="26" t="e">
        <f t="shared" ca="1" si="892"/>
        <v>#REF!</v>
      </c>
      <c r="BF916" s="26" t="e">
        <f t="shared" ca="1" si="892"/>
        <v>#REF!</v>
      </c>
      <c r="BG916" s="26" t="e">
        <f t="shared" ca="1" si="892"/>
        <v>#REF!</v>
      </c>
      <c r="BH916" s="26" t="e">
        <f t="shared" ca="1" si="892"/>
        <v>#REF!</v>
      </c>
      <c r="BI916" s="26" t="e">
        <f t="shared" ca="1" si="892"/>
        <v>#REF!</v>
      </c>
      <c r="BJ916" s="26" t="e">
        <f t="shared" ca="1" si="892"/>
        <v>#REF!</v>
      </c>
      <c r="BK916" s="26" t="e">
        <f t="shared" ca="1" si="892"/>
        <v>#REF!</v>
      </c>
      <c r="BL916" s="26" t="e">
        <f t="shared" ca="1" si="892"/>
        <v>#REF!</v>
      </c>
      <c r="BM916" s="26" t="e">
        <f t="shared" ca="1" si="892"/>
        <v>#REF!</v>
      </c>
      <c r="BN916" s="26" t="e">
        <f t="shared" ca="1" si="892"/>
        <v>#REF!</v>
      </c>
      <c r="BO916" s="26" t="e">
        <f t="shared" ca="1" si="892"/>
        <v>#REF!</v>
      </c>
      <c r="BP916" s="26" t="e">
        <f t="shared" ca="1" si="892"/>
        <v>#REF!</v>
      </c>
      <c r="BQ916" s="26" t="e">
        <f t="shared" ca="1" si="892"/>
        <v>#REF!</v>
      </c>
      <c r="BR916" s="26" t="e">
        <f t="shared" ca="1" si="892"/>
        <v>#REF!</v>
      </c>
      <c r="BS916" s="26" t="e">
        <f t="shared" ca="1" si="892"/>
        <v>#REF!</v>
      </c>
      <c r="BT916" s="26" t="e">
        <f t="shared" ca="1" si="892"/>
        <v>#REF!</v>
      </c>
      <c r="BU916" s="26" t="e">
        <f t="shared" ca="1" si="892"/>
        <v>#REF!</v>
      </c>
      <c r="BV916" s="26" t="e">
        <f t="shared" ref="BV916:CZ916" ca="1" si="893" xml:space="preserve"> BV913</f>
        <v>#REF!</v>
      </c>
      <c r="BW916" s="26" t="e">
        <f t="shared" ca="1" si="893"/>
        <v>#REF!</v>
      </c>
      <c r="BX916" s="26" t="e">
        <f t="shared" ca="1" si="893"/>
        <v>#REF!</v>
      </c>
      <c r="BY916" s="26" t="e">
        <f t="shared" ca="1" si="893"/>
        <v>#REF!</v>
      </c>
      <c r="BZ916" s="26" t="e">
        <f t="shared" ca="1" si="893"/>
        <v>#REF!</v>
      </c>
      <c r="CA916" s="26" t="e">
        <f t="shared" ca="1" si="893"/>
        <v>#REF!</v>
      </c>
      <c r="CB916" s="26" t="e">
        <f t="shared" ca="1" si="893"/>
        <v>#REF!</v>
      </c>
      <c r="CC916" s="26" t="e">
        <f t="shared" ca="1" si="893"/>
        <v>#REF!</v>
      </c>
      <c r="CD916" s="26" t="e">
        <f t="shared" ca="1" si="893"/>
        <v>#REF!</v>
      </c>
      <c r="CE916" s="26" t="e">
        <f t="shared" ca="1" si="893"/>
        <v>#REF!</v>
      </c>
      <c r="CF916" s="26" t="e">
        <f t="shared" ca="1" si="893"/>
        <v>#REF!</v>
      </c>
      <c r="CG916" s="26" t="e">
        <f t="shared" ca="1" si="893"/>
        <v>#REF!</v>
      </c>
      <c r="CH916" s="26" t="e">
        <f t="shared" ca="1" si="893"/>
        <v>#REF!</v>
      </c>
      <c r="CI916" s="26" t="e">
        <f t="shared" ca="1" si="893"/>
        <v>#REF!</v>
      </c>
      <c r="CJ916" s="26" t="e">
        <f t="shared" ca="1" si="893"/>
        <v>#REF!</v>
      </c>
      <c r="CK916" s="26" t="e">
        <f t="shared" ca="1" si="893"/>
        <v>#REF!</v>
      </c>
      <c r="CL916" s="26" t="e">
        <f t="shared" ca="1" si="893"/>
        <v>#REF!</v>
      </c>
      <c r="CM916" s="26" t="e">
        <f t="shared" ca="1" si="893"/>
        <v>#REF!</v>
      </c>
      <c r="CN916" s="26" t="e">
        <f t="shared" ca="1" si="893"/>
        <v>#REF!</v>
      </c>
      <c r="CO916" s="26" t="e">
        <f t="shared" ca="1" si="893"/>
        <v>#REF!</v>
      </c>
      <c r="CP916" s="26" t="e">
        <f t="shared" ca="1" si="893"/>
        <v>#REF!</v>
      </c>
      <c r="CQ916" s="26" t="e">
        <f t="shared" ca="1" si="893"/>
        <v>#REF!</v>
      </c>
      <c r="CR916" s="26" t="e">
        <f t="shared" ca="1" si="893"/>
        <v>#REF!</v>
      </c>
      <c r="CS916" s="26" t="e">
        <f t="shared" ca="1" si="893"/>
        <v>#REF!</v>
      </c>
      <c r="CT916" s="26" t="e">
        <f t="shared" ca="1" si="893"/>
        <v>#REF!</v>
      </c>
      <c r="CU916" s="26" t="e">
        <f t="shared" ca="1" si="893"/>
        <v>#REF!</v>
      </c>
      <c r="CV916" s="26" t="e">
        <f t="shared" ca="1" si="893"/>
        <v>#REF!</v>
      </c>
      <c r="CW916" s="26" t="e">
        <f t="shared" ca="1" si="893"/>
        <v>#REF!</v>
      </c>
      <c r="CX916" s="26" t="e">
        <f t="shared" ca="1" si="893"/>
        <v>#REF!</v>
      </c>
      <c r="CY916" s="26" t="e">
        <f t="shared" ca="1" si="893"/>
        <v>#REF!</v>
      </c>
      <c r="CZ916" s="26" t="e">
        <f t="shared" ca="1" si="893"/>
        <v>#REF!</v>
      </c>
    </row>
    <row r="917" spans="1:104" ht="12" customHeight="1">
      <c r="E917" s="45" t="str">
        <f xml:space="preserve"> Facility_1 &amp;" capitalized"</f>
        <v>Commercial loan capitalized</v>
      </c>
      <c r="F917" s="45" t="e">
        <f xml:space="preserve"> SUMPRODUCT( J915:CZ915, J916:CZ916 )</f>
        <v>#REF!</v>
      </c>
      <c r="G917" s="45" t="str">
        <f xml:space="preserve"> BC</f>
        <v>'000 SAR</v>
      </c>
    </row>
    <row r="918" spans="1:104" ht="12" customHeight="1"/>
    <row r="919" spans="1:104" ht="12" customHeight="1">
      <c r="D919" s="67" t="str">
        <f xml:space="preserve"> Facility_1 &amp;" Upfront fee"</f>
        <v>Commercial loan Upfront fee</v>
      </c>
    </row>
    <row r="920" spans="1:104" ht="12" customHeight="1">
      <c r="E920" s="22" t="str">
        <f xml:space="preserve"> Input!E$1244</f>
        <v>Commercial loan  upfront fee</v>
      </c>
      <c r="F920" s="148">
        <f xml:space="preserve"> Input!F$1244</f>
        <v>1.4999999999999999E-2</v>
      </c>
      <c r="G920" s="22" t="str">
        <f xml:space="preserve"> Input!G$1244</f>
        <v>%</v>
      </c>
    </row>
    <row r="921" spans="1:104" ht="12" customHeight="1">
      <c r="E921" s="130" t="e">
        <f>#REF!</f>
        <v>#REF!</v>
      </c>
      <c r="F921" s="131" t="e">
        <f>#REF!</f>
        <v>#REF!</v>
      </c>
      <c r="G921" s="130" t="e">
        <f>#REF!</f>
        <v>#REF!</v>
      </c>
      <c r="I921" s="19"/>
      <c r="J921" s="206"/>
      <c r="K921" s="206"/>
      <c r="L921" s="206"/>
      <c r="M921" s="206"/>
      <c r="N921" s="206"/>
      <c r="O921" s="206"/>
      <c r="P921" s="206"/>
      <c r="Q921" s="206"/>
      <c r="R921" s="206"/>
      <c r="S921" s="206"/>
      <c r="T921" s="206"/>
      <c r="U921" s="206"/>
      <c r="V921" s="206"/>
      <c r="W921" s="206"/>
      <c r="X921" s="206"/>
      <c r="Y921" s="206"/>
      <c r="Z921" s="206"/>
      <c r="AA921" s="206"/>
      <c r="AB921" s="206"/>
      <c r="AC921" s="206"/>
      <c r="AD921" s="206"/>
      <c r="AE921" s="206"/>
      <c r="AF921" s="206"/>
      <c r="AG921" s="206"/>
      <c r="AH921" s="206"/>
      <c r="AI921" s="206"/>
      <c r="AJ921" s="206"/>
      <c r="AK921" s="206"/>
      <c r="AL921" s="206"/>
      <c r="AM921" s="206"/>
      <c r="AN921" s="206"/>
      <c r="AO921" s="206"/>
      <c r="AP921" s="206"/>
      <c r="AQ921" s="206"/>
      <c r="AR921" s="206"/>
      <c r="AS921" s="206"/>
      <c r="AT921" s="206"/>
      <c r="AU921" s="206"/>
      <c r="AV921" s="206"/>
      <c r="AW921" s="206"/>
      <c r="AX921" s="206"/>
      <c r="AY921" s="206"/>
      <c r="AZ921" s="206"/>
      <c r="BA921" s="206"/>
      <c r="BB921" s="206"/>
      <c r="BC921" s="206"/>
      <c r="BD921" s="206"/>
      <c r="BE921" s="206"/>
      <c r="BF921" s="206"/>
      <c r="BG921" s="206"/>
      <c r="BH921" s="206"/>
      <c r="BI921" s="206"/>
      <c r="BJ921" s="206"/>
      <c r="BK921" s="206"/>
      <c r="BL921" s="206"/>
      <c r="BM921" s="206"/>
      <c r="BN921" s="206"/>
      <c r="BO921" s="206"/>
      <c r="BP921" s="206"/>
      <c r="BQ921" s="206"/>
      <c r="BR921" s="206"/>
      <c r="BS921" s="206"/>
      <c r="BT921" s="206"/>
      <c r="BU921" s="206"/>
      <c r="BV921" s="206"/>
      <c r="BW921" s="206"/>
      <c r="BX921" s="206"/>
      <c r="BY921" s="206"/>
      <c r="BZ921" s="206"/>
      <c r="CA921" s="206"/>
      <c r="CB921" s="206"/>
      <c r="CC921" s="206"/>
      <c r="CD921" s="206"/>
      <c r="CE921" s="206"/>
      <c r="CF921" s="206"/>
      <c r="CG921" s="206"/>
      <c r="CH921" s="206"/>
      <c r="CI921" s="206"/>
      <c r="CJ921" s="206"/>
      <c r="CK921" s="206"/>
      <c r="CL921" s="206"/>
      <c r="CM921" s="206"/>
      <c r="CN921" s="206"/>
      <c r="CO921" s="206"/>
      <c r="CP921" s="206"/>
      <c r="CQ921" s="206"/>
      <c r="CR921" s="206"/>
      <c r="CS921" s="206"/>
      <c r="CT921" s="206"/>
      <c r="CU921" s="206"/>
      <c r="CV921" s="206"/>
      <c r="CW921" s="206"/>
      <c r="CX921" s="206"/>
      <c r="CY921" s="206"/>
      <c r="CZ921" s="206"/>
    </row>
    <row r="922" spans="1:104" ht="12" customHeight="1">
      <c r="E922" s="3" t="str">
        <f xml:space="preserve"> E$897</f>
        <v>Commercial loan facility size</v>
      </c>
      <c r="F922" s="3" t="e">
        <f xml:space="preserve"> F$897</f>
        <v>#REF!</v>
      </c>
      <c r="G922" s="115" t="str">
        <f xml:space="preserve"> G$897</f>
        <v>'000 SAR</v>
      </c>
    </row>
    <row r="923" spans="1:104" ht="12" customHeight="1">
      <c r="E923" s="22" t="str">
        <f xml:space="preserve"> Input!E$1246</f>
        <v>Commercial loan Agent fee till FC</v>
      </c>
      <c r="F923" s="22">
        <f xml:space="preserve"> Input!F$1246</f>
        <v>1125</v>
      </c>
      <c r="G923" s="24" t="str">
        <f xml:space="preserve"> Input!G$1246</f>
        <v>'000 SAR</v>
      </c>
    </row>
    <row r="924" spans="1:104" ht="12" customHeight="1">
      <c r="E924" s="22" t="str">
        <f xml:space="preserve"> Time!E$125</f>
        <v>Upfront fee payment flag</v>
      </c>
      <c r="F924" s="22"/>
      <c r="G924" s="22" t="str">
        <f xml:space="preserve"> Time!G$125</f>
        <v>flag</v>
      </c>
      <c r="H924" s="22">
        <f xml:space="preserve"> Time!H$125</f>
        <v>1</v>
      </c>
      <c r="I924" s="22"/>
      <c r="J924" s="22">
        <f xml:space="preserve"> Time!J$125</f>
        <v>0</v>
      </c>
      <c r="K924" s="22">
        <f xml:space="preserve"> Time!K$125</f>
        <v>0</v>
      </c>
      <c r="L924" s="22">
        <f xml:space="preserve"> Time!L$125</f>
        <v>0</v>
      </c>
      <c r="M924" s="22">
        <f xml:space="preserve"> Time!M$125</f>
        <v>0</v>
      </c>
      <c r="N924" s="22">
        <f xml:space="preserve"> Time!N$125</f>
        <v>0</v>
      </c>
      <c r="O924" s="22">
        <f xml:space="preserve"> Time!O$125</f>
        <v>0</v>
      </c>
      <c r="P924" s="22">
        <f xml:space="preserve"> Time!P$125</f>
        <v>0</v>
      </c>
      <c r="Q924" s="22">
        <f xml:space="preserve"> Time!Q$125</f>
        <v>0</v>
      </c>
      <c r="R924" s="22">
        <f xml:space="preserve"> Time!R$125</f>
        <v>0</v>
      </c>
      <c r="S924" s="22">
        <f xml:space="preserve"> Time!S$125</f>
        <v>0</v>
      </c>
      <c r="T924" s="22">
        <f xml:space="preserve"> Time!T$125</f>
        <v>0</v>
      </c>
      <c r="U924" s="22">
        <f xml:space="preserve"> Time!U$125</f>
        <v>0</v>
      </c>
      <c r="V924" s="22">
        <f xml:space="preserve"> Time!V$125</f>
        <v>0</v>
      </c>
      <c r="W924" s="22">
        <f xml:space="preserve"> Time!W$125</f>
        <v>1</v>
      </c>
      <c r="X924" s="22">
        <f xml:space="preserve"> Time!X$125</f>
        <v>0</v>
      </c>
      <c r="Y924" s="22">
        <f xml:space="preserve"> Time!Y$125</f>
        <v>0</v>
      </c>
      <c r="Z924" s="22">
        <f xml:space="preserve"> Time!Z$125</f>
        <v>0</v>
      </c>
      <c r="AA924" s="22">
        <f xml:space="preserve"> Time!AA$125</f>
        <v>0</v>
      </c>
      <c r="AB924" s="22">
        <f xml:space="preserve"> Time!AB$125</f>
        <v>0</v>
      </c>
      <c r="AC924" s="22">
        <f xml:space="preserve"> Time!AC$125</f>
        <v>0</v>
      </c>
      <c r="AD924" s="22">
        <f xml:space="preserve"> Time!AD$125</f>
        <v>0</v>
      </c>
      <c r="AE924" s="22">
        <f xml:space="preserve"> Time!AE$125</f>
        <v>0</v>
      </c>
      <c r="AF924" s="22">
        <f xml:space="preserve"> Time!AF$125</f>
        <v>0</v>
      </c>
      <c r="AG924" s="22">
        <f xml:space="preserve"> Time!AG$125</f>
        <v>0</v>
      </c>
      <c r="AH924" s="22">
        <f xml:space="preserve"> Time!AH$125</f>
        <v>0</v>
      </c>
      <c r="AI924" s="22">
        <f xml:space="preserve"> Time!AI$125</f>
        <v>0</v>
      </c>
      <c r="AJ924" s="22">
        <f xml:space="preserve"> Time!AJ$125</f>
        <v>0</v>
      </c>
      <c r="AK924" s="22">
        <f xml:space="preserve"> Time!AK$125</f>
        <v>0</v>
      </c>
      <c r="AL924" s="22">
        <f xml:space="preserve"> Time!AL$125</f>
        <v>0</v>
      </c>
      <c r="AM924" s="22">
        <f xml:space="preserve"> Time!AM$125</f>
        <v>0</v>
      </c>
      <c r="AN924" s="22">
        <f xml:space="preserve"> Time!AN$125</f>
        <v>0</v>
      </c>
      <c r="AO924" s="22">
        <f xml:space="preserve"> Time!AO$125</f>
        <v>0</v>
      </c>
      <c r="AP924" s="22">
        <f xml:space="preserve"> Time!AP$125</f>
        <v>0</v>
      </c>
      <c r="AQ924" s="22">
        <f xml:space="preserve"> Time!AQ$125</f>
        <v>0</v>
      </c>
      <c r="AR924" s="22">
        <f xml:space="preserve"> Time!AR$125</f>
        <v>0</v>
      </c>
      <c r="AS924" s="22">
        <f xml:space="preserve"> Time!AS$125</f>
        <v>0</v>
      </c>
      <c r="AT924" s="22">
        <f xml:space="preserve"> Time!AT$125</f>
        <v>0</v>
      </c>
      <c r="AU924" s="22">
        <f xml:space="preserve"> Time!AU$125</f>
        <v>0</v>
      </c>
      <c r="AV924" s="22">
        <f xml:space="preserve"> Time!AV$125</f>
        <v>0</v>
      </c>
      <c r="AW924" s="22">
        <f xml:space="preserve"> Time!AW$125</f>
        <v>0</v>
      </c>
      <c r="AX924" s="22">
        <f xml:space="preserve"> Time!AX$125</f>
        <v>0</v>
      </c>
      <c r="AY924" s="22">
        <f xml:space="preserve"> Time!AY$125</f>
        <v>0</v>
      </c>
      <c r="AZ924" s="22">
        <f xml:space="preserve"> Time!AZ$125</f>
        <v>0</v>
      </c>
      <c r="BA924" s="22">
        <f xml:space="preserve"> Time!BA$125</f>
        <v>0</v>
      </c>
      <c r="BB924" s="22">
        <f xml:space="preserve"> Time!BB$125</f>
        <v>0</v>
      </c>
      <c r="BC924" s="22">
        <f xml:space="preserve"> Time!BC$125</f>
        <v>0</v>
      </c>
      <c r="BD924" s="22">
        <f xml:space="preserve"> Time!BD$125</f>
        <v>0</v>
      </c>
      <c r="BE924" s="22">
        <f xml:space="preserve"> Time!BE$125</f>
        <v>0</v>
      </c>
      <c r="BF924" s="22">
        <f xml:space="preserve"> Time!BF$125</f>
        <v>0</v>
      </c>
      <c r="BG924" s="22">
        <f xml:space="preserve"> Time!BG$125</f>
        <v>0</v>
      </c>
      <c r="BH924" s="22">
        <f xml:space="preserve"> Time!BH$125</f>
        <v>0</v>
      </c>
      <c r="BI924" s="22">
        <f xml:space="preserve"> Time!BI$125</f>
        <v>0</v>
      </c>
      <c r="BJ924" s="22">
        <f xml:space="preserve"> Time!BJ$125</f>
        <v>0</v>
      </c>
      <c r="BK924" s="22">
        <f xml:space="preserve"> Time!BK$125</f>
        <v>0</v>
      </c>
      <c r="BL924" s="22">
        <f xml:space="preserve"> Time!BL$125</f>
        <v>0</v>
      </c>
      <c r="BM924" s="22">
        <f xml:space="preserve"> Time!BM$125</f>
        <v>0</v>
      </c>
      <c r="BN924" s="22">
        <f xml:space="preserve"> Time!BN$125</f>
        <v>0</v>
      </c>
      <c r="BO924" s="22">
        <f xml:space="preserve"> Time!BO$125</f>
        <v>0</v>
      </c>
      <c r="BP924" s="22">
        <f xml:space="preserve"> Time!BP$125</f>
        <v>0</v>
      </c>
      <c r="BQ924" s="22">
        <f xml:space="preserve"> Time!BQ$125</f>
        <v>0</v>
      </c>
      <c r="BR924" s="22">
        <f xml:space="preserve"> Time!BR$125</f>
        <v>0</v>
      </c>
      <c r="BS924" s="22">
        <f xml:space="preserve"> Time!BS$125</f>
        <v>0</v>
      </c>
      <c r="BT924" s="22">
        <f xml:space="preserve"> Time!BT$125</f>
        <v>0</v>
      </c>
      <c r="BU924" s="22">
        <f xml:space="preserve"> Time!BU$125</f>
        <v>0</v>
      </c>
      <c r="BV924" s="22">
        <f xml:space="preserve"> Time!BV$125</f>
        <v>0</v>
      </c>
      <c r="BW924" s="22">
        <f xml:space="preserve"> Time!BW$125</f>
        <v>0</v>
      </c>
      <c r="BX924" s="22">
        <f xml:space="preserve"> Time!BX$125</f>
        <v>0</v>
      </c>
      <c r="BY924" s="22">
        <f xml:space="preserve"> Time!BY$125</f>
        <v>0</v>
      </c>
      <c r="BZ924" s="22">
        <f xml:space="preserve"> Time!BZ$125</f>
        <v>0</v>
      </c>
      <c r="CA924" s="22">
        <f xml:space="preserve"> Time!CA$125</f>
        <v>0</v>
      </c>
      <c r="CB924" s="22">
        <f xml:space="preserve"> Time!CB$125</f>
        <v>0</v>
      </c>
      <c r="CC924" s="22">
        <f xml:space="preserve"> Time!CC$125</f>
        <v>0</v>
      </c>
      <c r="CD924" s="22">
        <f xml:space="preserve"> Time!CD$125</f>
        <v>0</v>
      </c>
      <c r="CE924" s="22">
        <f xml:space="preserve"> Time!CE$125</f>
        <v>0</v>
      </c>
      <c r="CF924" s="22">
        <f xml:space="preserve"> Time!CF$125</f>
        <v>0</v>
      </c>
      <c r="CG924" s="22">
        <f xml:space="preserve"> Time!CG$125</f>
        <v>0</v>
      </c>
      <c r="CH924" s="22">
        <f xml:space="preserve"> Time!CH$125</f>
        <v>0</v>
      </c>
      <c r="CI924" s="22">
        <f xml:space="preserve"> Time!CI$125</f>
        <v>0</v>
      </c>
      <c r="CJ924" s="22">
        <f xml:space="preserve"> Time!CJ$125</f>
        <v>0</v>
      </c>
      <c r="CK924" s="22">
        <f xml:space="preserve"> Time!CK$125</f>
        <v>0</v>
      </c>
      <c r="CL924" s="22">
        <f xml:space="preserve"> Time!CL$125</f>
        <v>0</v>
      </c>
      <c r="CM924" s="22">
        <f xml:space="preserve"> Time!CM$125</f>
        <v>0</v>
      </c>
      <c r="CN924" s="22">
        <f xml:space="preserve"> Time!CN$125</f>
        <v>0</v>
      </c>
      <c r="CO924" s="22">
        <f xml:space="preserve"> Time!CO$125</f>
        <v>0</v>
      </c>
      <c r="CP924" s="22">
        <f xml:space="preserve"> Time!CP$125</f>
        <v>0</v>
      </c>
      <c r="CQ924" s="22">
        <f xml:space="preserve"> Time!CQ$125</f>
        <v>0</v>
      </c>
      <c r="CR924" s="22">
        <f xml:space="preserve"> Time!CR$125</f>
        <v>0</v>
      </c>
      <c r="CS924" s="22">
        <f xml:space="preserve"> Time!CS$125</f>
        <v>0</v>
      </c>
      <c r="CT924" s="22">
        <f xml:space="preserve"> Time!CT$125</f>
        <v>0</v>
      </c>
      <c r="CU924" s="22">
        <f xml:space="preserve"> Time!CU$125</f>
        <v>0</v>
      </c>
      <c r="CV924" s="22">
        <f xml:space="preserve"> Time!CV$125</f>
        <v>0</v>
      </c>
      <c r="CW924" s="22">
        <f xml:space="preserve"> Time!CW$125</f>
        <v>0</v>
      </c>
      <c r="CX924" s="22">
        <f xml:space="preserve"> Time!CX$125</f>
        <v>0</v>
      </c>
      <c r="CY924" s="22">
        <f xml:space="preserve"> Time!CY$125</f>
        <v>0</v>
      </c>
      <c r="CZ924" s="22">
        <f xml:space="preserve"> Time!CZ$125</f>
        <v>0</v>
      </c>
    </row>
    <row r="925" spans="1:104" ht="12" customHeight="1">
      <c r="E925" s="18" t="str">
        <f xml:space="preserve"> Facility_1 &amp;" upfront fee"</f>
        <v>Commercial loan upfront fee</v>
      </c>
      <c r="G925" s="18" t="str">
        <f xml:space="preserve"> BC</f>
        <v>'000 SAR</v>
      </c>
      <c r="H925" s="26" t="e">
        <f xml:space="preserve"> SUM(J925:CZ925)</f>
        <v>#REF!</v>
      </c>
      <c r="I925" s="27"/>
      <c r="J925" s="27" t="e">
        <f t="shared" ref="J925:AO925" si="894" xml:space="preserve"> ( ( $F920 + $F921 ) * $F922 + $F923 ) * J924</f>
        <v>#REF!</v>
      </c>
      <c r="K925" s="27" t="e">
        <f xml:space="preserve"> ( ( $F920 + $F921 ) * $F922 + $F923 ) * K924</f>
        <v>#REF!</v>
      </c>
      <c r="L925" s="27" t="e">
        <f t="shared" si="894"/>
        <v>#REF!</v>
      </c>
      <c r="M925" s="27" t="e">
        <f t="shared" si="894"/>
        <v>#REF!</v>
      </c>
      <c r="N925" s="27" t="e">
        <f t="shared" si="894"/>
        <v>#REF!</v>
      </c>
      <c r="O925" s="27" t="e">
        <f t="shared" si="894"/>
        <v>#REF!</v>
      </c>
      <c r="P925" s="27" t="e">
        <f t="shared" si="894"/>
        <v>#REF!</v>
      </c>
      <c r="Q925" s="27" t="e">
        <f t="shared" si="894"/>
        <v>#REF!</v>
      </c>
      <c r="R925" s="27" t="e">
        <f t="shared" si="894"/>
        <v>#REF!</v>
      </c>
      <c r="S925" s="27" t="e">
        <f t="shared" si="894"/>
        <v>#REF!</v>
      </c>
      <c r="T925" s="27" t="e">
        <f t="shared" si="894"/>
        <v>#REF!</v>
      </c>
      <c r="U925" s="27" t="e">
        <f t="shared" si="894"/>
        <v>#REF!</v>
      </c>
      <c r="V925" s="27" t="e">
        <f xml:space="preserve"> ( ( $F920 + $F921 ) * $F922 + $F923 ) * V924</f>
        <v>#REF!</v>
      </c>
      <c r="W925" s="27" t="e">
        <f t="shared" si="894"/>
        <v>#REF!</v>
      </c>
      <c r="X925" s="27" t="e">
        <f xml:space="preserve"> ( ( $F920 + $F921 ) * $F922 + $F923 ) * X924</f>
        <v>#REF!</v>
      </c>
      <c r="Y925" s="27" t="e">
        <f t="shared" si="894"/>
        <v>#REF!</v>
      </c>
      <c r="Z925" s="27" t="e">
        <f t="shared" si="894"/>
        <v>#REF!</v>
      </c>
      <c r="AA925" s="27" t="e">
        <f xml:space="preserve"> ( ( $F920 + $F921 ) * $F922 + $F923 ) * AA924</f>
        <v>#REF!</v>
      </c>
      <c r="AB925" s="27" t="e">
        <f xml:space="preserve"> ( ( $F920 + $F921 ) * $F922 + $F923 ) * AB924</f>
        <v>#REF!</v>
      </c>
      <c r="AC925" s="27" t="e">
        <f t="shared" si="894"/>
        <v>#REF!</v>
      </c>
      <c r="AD925" s="27" t="e">
        <f t="shared" si="894"/>
        <v>#REF!</v>
      </c>
      <c r="AE925" s="27" t="e">
        <f t="shared" si="894"/>
        <v>#REF!</v>
      </c>
      <c r="AF925" s="27" t="e">
        <f t="shared" si="894"/>
        <v>#REF!</v>
      </c>
      <c r="AG925" s="27" t="e">
        <f t="shared" si="894"/>
        <v>#REF!</v>
      </c>
      <c r="AH925" s="27" t="e">
        <f t="shared" si="894"/>
        <v>#REF!</v>
      </c>
      <c r="AI925" s="27" t="e">
        <f t="shared" si="894"/>
        <v>#REF!</v>
      </c>
      <c r="AJ925" s="27" t="e">
        <f t="shared" si="894"/>
        <v>#REF!</v>
      </c>
      <c r="AK925" s="27" t="e">
        <f t="shared" si="894"/>
        <v>#REF!</v>
      </c>
      <c r="AL925" s="27" t="e">
        <f t="shared" si="894"/>
        <v>#REF!</v>
      </c>
      <c r="AM925" s="27" t="e">
        <f t="shared" si="894"/>
        <v>#REF!</v>
      </c>
      <c r="AN925" s="27" t="e">
        <f t="shared" si="894"/>
        <v>#REF!</v>
      </c>
      <c r="AO925" s="27" t="e">
        <f t="shared" si="894"/>
        <v>#REF!</v>
      </c>
      <c r="AP925" s="27" t="e">
        <f t="shared" ref="AP925:BU925" si="895" xml:space="preserve"> ( ( $F920 + $F921 ) * $F922 + $F923 ) * AP924</f>
        <v>#REF!</v>
      </c>
      <c r="AQ925" s="27" t="e">
        <f t="shared" si="895"/>
        <v>#REF!</v>
      </c>
      <c r="AR925" s="27" t="e">
        <f t="shared" si="895"/>
        <v>#REF!</v>
      </c>
      <c r="AS925" s="27" t="e">
        <f t="shared" si="895"/>
        <v>#REF!</v>
      </c>
      <c r="AT925" s="27" t="e">
        <f t="shared" si="895"/>
        <v>#REF!</v>
      </c>
      <c r="AU925" s="27" t="e">
        <f t="shared" si="895"/>
        <v>#REF!</v>
      </c>
      <c r="AV925" s="27" t="e">
        <f t="shared" si="895"/>
        <v>#REF!</v>
      </c>
      <c r="AW925" s="27" t="e">
        <f t="shared" si="895"/>
        <v>#REF!</v>
      </c>
      <c r="AX925" s="27" t="e">
        <f t="shared" si="895"/>
        <v>#REF!</v>
      </c>
      <c r="AY925" s="27" t="e">
        <f t="shared" si="895"/>
        <v>#REF!</v>
      </c>
      <c r="AZ925" s="27" t="e">
        <f t="shared" si="895"/>
        <v>#REF!</v>
      </c>
      <c r="BA925" s="27" t="e">
        <f t="shared" si="895"/>
        <v>#REF!</v>
      </c>
      <c r="BB925" s="27" t="e">
        <f t="shared" si="895"/>
        <v>#REF!</v>
      </c>
      <c r="BC925" s="27" t="e">
        <f t="shared" si="895"/>
        <v>#REF!</v>
      </c>
      <c r="BD925" s="27" t="e">
        <f t="shared" si="895"/>
        <v>#REF!</v>
      </c>
      <c r="BE925" s="27" t="e">
        <f t="shared" si="895"/>
        <v>#REF!</v>
      </c>
      <c r="BF925" s="27" t="e">
        <f t="shared" si="895"/>
        <v>#REF!</v>
      </c>
      <c r="BG925" s="27" t="e">
        <f t="shared" si="895"/>
        <v>#REF!</v>
      </c>
      <c r="BH925" s="27" t="e">
        <f t="shared" si="895"/>
        <v>#REF!</v>
      </c>
      <c r="BI925" s="27" t="e">
        <f t="shared" si="895"/>
        <v>#REF!</v>
      </c>
      <c r="BJ925" s="27" t="e">
        <f t="shared" si="895"/>
        <v>#REF!</v>
      </c>
      <c r="BK925" s="27" t="e">
        <f t="shared" si="895"/>
        <v>#REF!</v>
      </c>
      <c r="BL925" s="27" t="e">
        <f t="shared" si="895"/>
        <v>#REF!</v>
      </c>
      <c r="BM925" s="27" t="e">
        <f t="shared" si="895"/>
        <v>#REF!</v>
      </c>
      <c r="BN925" s="27" t="e">
        <f t="shared" si="895"/>
        <v>#REF!</v>
      </c>
      <c r="BO925" s="27" t="e">
        <f t="shared" si="895"/>
        <v>#REF!</v>
      </c>
      <c r="BP925" s="27" t="e">
        <f t="shared" si="895"/>
        <v>#REF!</v>
      </c>
      <c r="BQ925" s="27" t="e">
        <f t="shared" si="895"/>
        <v>#REF!</v>
      </c>
      <c r="BR925" s="27" t="e">
        <f t="shared" si="895"/>
        <v>#REF!</v>
      </c>
      <c r="BS925" s="27" t="e">
        <f t="shared" si="895"/>
        <v>#REF!</v>
      </c>
      <c r="BT925" s="27" t="e">
        <f t="shared" si="895"/>
        <v>#REF!</v>
      </c>
      <c r="BU925" s="27" t="e">
        <f t="shared" si="895"/>
        <v>#REF!</v>
      </c>
      <c r="BV925" s="27" t="e">
        <f t="shared" ref="BV925:CZ925" si="896" xml:space="preserve"> ( ( $F920 + $F921 ) * $F922 + $F923 ) * BV924</f>
        <v>#REF!</v>
      </c>
      <c r="BW925" s="27" t="e">
        <f t="shared" si="896"/>
        <v>#REF!</v>
      </c>
      <c r="BX925" s="27" t="e">
        <f t="shared" si="896"/>
        <v>#REF!</v>
      </c>
      <c r="BY925" s="27" t="e">
        <f t="shared" si="896"/>
        <v>#REF!</v>
      </c>
      <c r="BZ925" s="27" t="e">
        <f t="shared" si="896"/>
        <v>#REF!</v>
      </c>
      <c r="CA925" s="27" t="e">
        <f t="shared" si="896"/>
        <v>#REF!</v>
      </c>
      <c r="CB925" s="27" t="e">
        <f t="shared" si="896"/>
        <v>#REF!</v>
      </c>
      <c r="CC925" s="27" t="e">
        <f t="shared" si="896"/>
        <v>#REF!</v>
      </c>
      <c r="CD925" s="27" t="e">
        <f t="shared" si="896"/>
        <v>#REF!</v>
      </c>
      <c r="CE925" s="27" t="e">
        <f t="shared" si="896"/>
        <v>#REF!</v>
      </c>
      <c r="CF925" s="27" t="e">
        <f t="shared" si="896"/>
        <v>#REF!</v>
      </c>
      <c r="CG925" s="27" t="e">
        <f t="shared" si="896"/>
        <v>#REF!</v>
      </c>
      <c r="CH925" s="27" t="e">
        <f t="shared" si="896"/>
        <v>#REF!</v>
      </c>
      <c r="CI925" s="27" t="e">
        <f t="shared" si="896"/>
        <v>#REF!</v>
      </c>
      <c r="CJ925" s="27" t="e">
        <f t="shared" si="896"/>
        <v>#REF!</v>
      </c>
      <c r="CK925" s="27" t="e">
        <f t="shared" si="896"/>
        <v>#REF!</v>
      </c>
      <c r="CL925" s="27" t="e">
        <f t="shared" si="896"/>
        <v>#REF!</v>
      </c>
      <c r="CM925" s="27" t="e">
        <f t="shared" si="896"/>
        <v>#REF!</v>
      </c>
      <c r="CN925" s="27" t="e">
        <f t="shared" si="896"/>
        <v>#REF!</v>
      </c>
      <c r="CO925" s="27" t="e">
        <f t="shared" si="896"/>
        <v>#REF!</v>
      </c>
      <c r="CP925" s="27" t="e">
        <f t="shared" si="896"/>
        <v>#REF!</v>
      </c>
      <c r="CQ925" s="27" t="e">
        <f t="shared" si="896"/>
        <v>#REF!</v>
      </c>
      <c r="CR925" s="27" t="e">
        <f t="shared" si="896"/>
        <v>#REF!</v>
      </c>
      <c r="CS925" s="27" t="e">
        <f t="shared" si="896"/>
        <v>#REF!</v>
      </c>
      <c r="CT925" s="27" t="e">
        <f t="shared" si="896"/>
        <v>#REF!</v>
      </c>
      <c r="CU925" s="27" t="e">
        <f t="shared" si="896"/>
        <v>#REF!</v>
      </c>
      <c r="CV925" s="27" t="e">
        <f t="shared" si="896"/>
        <v>#REF!</v>
      </c>
      <c r="CW925" s="27" t="e">
        <f t="shared" si="896"/>
        <v>#REF!</v>
      </c>
      <c r="CX925" s="27" t="e">
        <f t="shared" si="896"/>
        <v>#REF!</v>
      </c>
      <c r="CY925" s="27" t="e">
        <f t="shared" si="896"/>
        <v>#REF!</v>
      </c>
      <c r="CZ925" s="27" t="e">
        <f t="shared" si="896"/>
        <v>#REF!</v>
      </c>
    </row>
    <row r="926" spans="1:104" ht="12" customHeight="1">
      <c r="H926" s="55"/>
      <c r="I926" s="57"/>
      <c r="J926" s="57"/>
      <c r="K926" s="57"/>
      <c r="L926" s="57"/>
      <c r="M926" s="57"/>
      <c r="N926" s="57"/>
      <c r="O926" s="57"/>
      <c r="P926" s="57"/>
      <c r="Q926" s="57"/>
      <c r="R926" s="57"/>
      <c r="S926" s="57"/>
      <c r="T926" s="57"/>
      <c r="U926" s="57"/>
      <c r="V926" s="57"/>
      <c r="W926" s="57"/>
      <c r="X926" s="57"/>
      <c r="Y926" s="57"/>
      <c r="Z926" s="57"/>
      <c r="AA926" s="57"/>
      <c r="AB926" s="57"/>
      <c r="AC926" s="57"/>
      <c r="AD926" s="57"/>
      <c r="AE926" s="57"/>
      <c r="AF926" s="57"/>
      <c r="AG926" s="57"/>
      <c r="AH926" s="57"/>
      <c r="AI926" s="57"/>
      <c r="AJ926" s="57"/>
      <c r="AK926" s="57"/>
      <c r="AL926" s="57"/>
      <c r="AM926" s="57"/>
      <c r="AN926" s="57"/>
      <c r="AO926" s="57"/>
      <c r="AP926" s="57"/>
      <c r="AQ926" s="57"/>
      <c r="AR926" s="57"/>
      <c r="AS926" s="57"/>
      <c r="AT926" s="57"/>
      <c r="AU926" s="57"/>
      <c r="AV926" s="57"/>
      <c r="AW926" s="57"/>
      <c r="AX926" s="57"/>
      <c r="AY926" s="57"/>
      <c r="AZ926" s="57"/>
      <c r="BA926" s="57"/>
      <c r="BB926" s="57"/>
      <c r="BC926" s="57"/>
      <c r="BD926" s="57"/>
      <c r="BE926" s="57"/>
      <c r="BF926" s="57"/>
      <c r="BG926" s="57"/>
      <c r="BH926" s="57"/>
      <c r="BI926" s="57"/>
      <c r="BJ926" s="57"/>
      <c r="BK926" s="57"/>
      <c r="BL926" s="57"/>
      <c r="BM926" s="57"/>
      <c r="BN926" s="57"/>
      <c r="BO926" s="57"/>
      <c r="BP926" s="57"/>
      <c r="BQ926" s="57"/>
      <c r="BR926" s="57"/>
      <c r="BS926" s="57"/>
      <c r="BT926" s="57"/>
      <c r="BU926" s="57"/>
      <c r="BV926" s="57"/>
      <c r="BW926" s="57"/>
      <c r="BX926" s="57"/>
      <c r="BY926" s="57"/>
      <c r="BZ926" s="57"/>
      <c r="CA926" s="57"/>
      <c r="CB926" s="57"/>
      <c r="CC926" s="57"/>
      <c r="CD926" s="57"/>
      <c r="CE926" s="57"/>
      <c r="CF926" s="57"/>
      <c r="CG926" s="57"/>
      <c r="CH926" s="57"/>
      <c r="CI926" s="57"/>
      <c r="CJ926" s="57"/>
      <c r="CK926" s="57"/>
      <c r="CL926" s="57"/>
      <c r="CM926" s="57"/>
      <c r="CN926" s="57"/>
      <c r="CO926" s="57"/>
      <c r="CP926" s="57"/>
      <c r="CQ926" s="57"/>
      <c r="CR926" s="57"/>
      <c r="CS926" s="57"/>
      <c r="CT926" s="57"/>
      <c r="CU926" s="57"/>
      <c r="CV926" s="57"/>
      <c r="CW926" s="57"/>
      <c r="CX926" s="57"/>
      <c r="CY926" s="57"/>
      <c r="CZ926" s="57"/>
    </row>
    <row r="927" spans="1:104" ht="12" customHeight="1">
      <c r="D927" s="67" t="str">
        <f xml:space="preserve"> Facility_1 &amp;" Commitment fee"</f>
        <v>Commercial loan Commitment fee</v>
      </c>
      <c r="H927" s="55"/>
      <c r="I927" s="57"/>
      <c r="J927" s="57"/>
      <c r="K927" s="57"/>
      <c r="L927" s="57"/>
      <c r="M927" s="57"/>
      <c r="N927" s="57"/>
      <c r="O927" s="57"/>
      <c r="P927" s="57"/>
      <c r="Q927" s="57"/>
      <c r="R927" s="57"/>
      <c r="S927" s="57"/>
      <c r="T927" s="57"/>
      <c r="U927" s="57"/>
      <c r="V927" s="57"/>
      <c r="W927" s="57"/>
      <c r="X927" s="57"/>
      <c r="Y927" s="57"/>
      <c r="Z927" s="57"/>
      <c r="AA927" s="57"/>
      <c r="AB927" s="57"/>
      <c r="AC927" s="57"/>
      <c r="AD927" s="57"/>
      <c r="AE927" s="57"/>
      <c r="AF927" s="57"/>
      <c r="AG927" s="57"/>
      <c r="AH927" s="57"/>
      <c r="AI927" s="57"/>
      <c r="AJ927" s="57"/>
      <c r="AK927" s="57"/>
      <c r="AL927" s="57"/>
      <c r="AM927" s="57"/>
      <c r="AN927" s="57"/>
      <c r="AO927" s="57"/>
      <c r="AP927" s="57"/>
      <c r="AQ927" s="57"/>
      <c r="AR927" s="57"/>
      <c r="AS927" s="57"/>
      <c r="AT927" s="57"/>
      <c r="AU927" s="57"/>
      <c r="AV927" s="57"/>
      <c r="AW927" s="57"/>
      <c r="AX927" s="57"/>
      <c r="AY927" s="57"/>
      <c r="AZ927" s="57"/>
      <c r="BA927" s="57"/>
      <c r="BB927" s="57"/>
      <c r="BC927" s="57"/>
      <c r="BD927" s="57"/>
      <c r="BE927" s="57"/>
      <c r="BF927" s="57"/>
      <c r="BG927" s="57"/>
      <c r="BH927" s="57"/>
      <c r="BI927" s="57"/>
      <c r="BJ927" s="57"/>
      <c r="BK927" s="57"/>
      <c r="BL927" s="57"/>
      <c r="BM927" s="57"/>
      <c r="BN927" s="57"/>
      <c r="BO927" s="57"/>
      <c r="BP927" s="57"/>
      <c r="BQ927" s="57"/>
      <c r="BR927" s="57"/>
      <c r="BS927" s="57"/>
      <c r="BT927" s="57"/>
      <c r="BU927" s="57"/>
      <c r="BV927" s="57"/>
      <c r="BW927" s="57"/>
      <c r="BX927" s="57"/>
      <c r="BY927" s="57"/>
      <c r="BZ927" s="57"/>
      <c r="CA927" s="57"/>
      <c r="CB927" s="57"/>
      <c r="CC927" s="57"/>
      <c r="CD927" s="57"/>
      <c r="CE927" s="57"/>
      <c r="CF927" s="57"/>
      <c r="CG927" s="57"/>
      <c r="CH927" s="57"/>
      <c r="CI927" s="57"/>
      <c r="CJ927" s="57"/>
      <c r="CK927" s="57"/>
      <c r="CL927" s="57"/>
      <c r="CM927" s="57"/>
      <c r="CN927" s="57"/>
      <c r="CO927" s="57"/>
      <c r="CP927" s="57"/>
      <c r="CQ927" s="57"/>
      <c r="CR927" s="57"/>
      <c r="CS927" s="57"/>
      <c r="CT927" s="57"/>
      <c r="CU927" s="57"/>
      <c r="CV927" s="57"/>
      <c r="CW927" s="57"/>
      <c r="CX927" s="57"/>
      <c r="CY927" s="57"/>
      <c r="CZ927" s="57"/>
    </row>
    <row r="928" spans="1:104" ht="12" customHeight="1">
      <c r="E928" s="3" t="str">
        <f xml:space="preserve"> E$897</f>
        <v>Commercial loan facility size</v>
      </c>
      <c r="F928" s="3" t="e">
        <f xml:space="preserve"> F$897</f>
        <v>#REF!</v>
      </c>
      <c r="G928" s="115" t="str">
        <f xml:space="preserve"> G$897</f>
        <v>'000 SAR</v>
      </c>
    </row>
    <row r="929" spans="1:104" ht="12" customHeight="1">
      <c r="E929" s="22" t="str">
        <f xml:space="preserve"> Time!E$41</f>
        <v>Construction period month flag</v>
      </c>
      <c r="F929" s="22"/>
      <c r="G929" s="22" t="str">
        <f xml:space="preserve"> Time!G$41</f>
        <v>flag</v>
      </c>
      <c r="H929" s="19" t="e">
        <f xml:space="preserve"> Time!H$41</f>
        <v>#REF!</v>
      </c>
      <c r="I929" s="22"/>
      <c r="J929" s="22" t="e">
        <f xml:space="preserve"> Time!J$41</f>
        <v>#REF!</v>
      </c>
      <c r="K929" s="22" t="e">
        <f xml:space="preserve"> Time!K$41</f>
        <v>#REF!</v>
      </c>
      <c r="L929" s="22" t="e">
        <f xml:space="preserve"> Time!L$41</f>
        <v>#REF!</v>
      </c>
      <c r="M929" s="22" t="e">
        <f xml:space="preserve"> Time!M$41</f>
        <v>#REF!</v>
      </c>
      <c r="N929" s="22" t="e">
        <f xml:space="preserve"> Time!N$41</f>
        <v>#REF!</v>
      </c>
      <c r="O929" s="22" t="e">
        <f xml:space="preserve"> Time!O$41</f>
        <v>#REF!</v>
      </c>
      <c r="P929" s="22" t="e">
        <f xml:space="preserve"> Time!P$41</f>
        <v>#REF!</v>
      </c>
      <c r="Q929" s="22" t="e">
        <f xml:space="preserve"> Time!Q$41</f>
        <v>#REF!</v>
      </c>
      <c r="R929" s="22" t="e">
        <f xml:space="preserve"> Time!R$41</f>
        <v>#REF!</v>
      </c>
      <c r="S929" s="22" t="e">
        <f xml:space="preserve"> Time!S$41</f>
        <v>#REF!</v>
      </c>
      <c r="T929" s="22" t="e">
        <f xml:space="preserve"> Time!T$41</f>
        <v>#REF!</v>
      </c>
      <c r="U929" s="22" t="e">
        <f xml:space="preserve"> Time!U$41</f>
        <v>#REF!</v>
      </c>
      <c r="V929" s="22" t="e">
        <f xml:space="preserve"> Time!V$41</f>
        <v>#REF!</v>
      </c>
      <c r="W929" s="22" t="e">
        <f xml:space="preserve"> Time!W$41</f>
        <v>#REF!</v>
      </c>
      <c r="X929" s="22" t="e">
        <f xml:space="preserve"> Time!X$41</f>
        <v>#REF!</v>
      </c>
      <c r="Y929" s="22" t="e">
        <f xml:space="preserve"> Time!Y$41</f>
        <v>#REF!</v>
      </c>
      <c r="Z929" s="22" t="e">
        <f xml:space="preserve"> Time!Z$41</f>
        <v>#REF!</v>
      </c>
      <c r="AA929" s="22" t="e">
        <f xml:space="preserve"> Time!AA$41</f>
        <v>#REF!</v>
      </c>
      <c r="AB929" s="22" t="e">
        <f xml:space="preserve"> Time!AB$41</f>
        <v>#REF!</v>
      </c>
      <c r="AC929" s="22" t="e">
        <f xml:space="preserve"> Time!AC$41</f>
        <v>#REF!</v>
      </c>
      <c r="AD929" s="22" t="e">
        <f xml:space="preserve"> Time!AD$41</f>
        <v>#REF!</v>
      </c>
      <c r="AE929" s="22" t="e">
        <f xml:space="preserve"> Time!AE$41</f>
        <v>#REF!</v>
      </c>
      <c r="AF929" s="22" t="e">
        <f xml:space="preserve"> Time!AF$41</f>
        <v>#REF!</v>
      </c>
      <c r="AG929" s="22" t="e">
        <f xml:space="preserve"> Time!AG$41</f>
        <v>#REF!</v>
      </c>
      <c r="AH929" s="22" t="e">
        <f xml:space="preserve"> Time!AH$41</f>
        <v>#REF!</v>
      </c>
      <c r="AI929" s="22" t="e">
        <f xml:space="preserve"> Time!AI$41</f>
        <v>#REF!</v>
      </c>
      <c r="AJ929" s="22" t="e">
        <f xml:space="preserve"> Time!AJ$41</f>
        <v>#REF!</v>
      </c>
      <c r="AK929" s="22" t="e">
        <f xml:space="preserve"> Time!AK$41</f>
        <v>#REF!</v>
      </c>
      <c r="AL929" s="22" t="e">
        <f xml:space="preserve"> Time!AL$41</f>
        <v>#REF!</v>
      </c>
      <c r="AM929" s="22" t="e">
        <f xml:space="preserve"> Time!AM$41</f>
        <v>#REF!</v>
      </c>
      <c r="AN929" s="22" t="e">
        <f xml:space="preserve"> Time!AN$41</f>
        <v>#REF!</v>
      </c>
      <c r="AO929" s="22" t="e">
        <f xml:space="preserve"> Time!AO$41</f>
        <v>#REF!</v>
      </c>
      <c r="AP929" s="22" t="e">
        <f xml:space="preserve"> Time!AP$41</f>
        <v>#REF!</v>
      </c>
      <c r="AQ929" s="22" t="e">
        <f xml:space="preserve"> Time!AQ$41</f>
        <v>#REF!</v>
      </c>
      <c r="AR929" s="22" t="e">
        <f xml:space="preserve"> Time!AR$41</f>
        <v>#REF!</v>
      </c>
      <c r="AS929" s="22" t="e">
        <f xml:space="preserve"> Time!AS$41</f>
        <v>#REF!</v>
      </c>
      <c r="AT929" s="22" t="e">
        <f xml:space="preserve"> Time!AT$41</f>
        <v>#REF!</v>
      </c>
      <c r="AU929" s="22" t="e">
        <f xml:space="preserve"> Time!AU$41</f>
        <v>#REF!</v>
      </c>
      <c r="AV929" s="22" t="e">
        <f xml:space="preserve"> Time!AV$41</f>
        <v>#REF!</v>
      </c>
      <c r="AW929" s="22" t="e">
        <f xml:space="preserve"> Time!AW$41</f>
        <v>#REF!</v>
      </c>
      <c r="AX929" s="22" t="e">
        <f xml:space="preserve"> Time!AX$41</f>
        <v>#REF!</v>
      </c>
      <c r="AY929" s="22" t="e">
        <f xml:space="preserve"> Time!AY$41</f>
        <v>#REF!</v>
      </c>
      <c r="AZ929" s="22" t="e">
        <f xml:space="preserve"> Time!AZ$41</f>
        <v>#REF!</v>
      </c>
      <c r="BA929" s="22" t="e">
        <f xml:space="preserve"> Time!BA$41</f>
        <v>#REF!</v>
      </c>
      <c r="BB929" s="22" t="e">
        <f xml:space="preserve"> Time!BB$41</f>
        <v>#REF!</v>
      </c>
      <c r="BC929" s="22" t="e">
        <f xml:space="preserve"> Time!BC$41</f>
        <v>#REF!</v>
      </c>
      <c r="BD929" s="22" t="e">
        <f xml:space="preserve"> Time!BD$41</f>
        <v>#REF!</v>
      </c>
      <c r="BE929" s="22" t="e">
        <f xml:space="preserve"> Time!BE$41</f>
        <v>#REF!</v>
      </c>
      <c r="BF929" s="22" t="e">
        <f xml:space="preserve"> Time!BF$41</f>
        <v>#REF!</v>
      </c>
      <c r="BG929" s="22" t="e">
        <f xml:space="preserve"> Time!BG$41</f>
        <v>#REF!</v>
      </c>
      <c r="BH929" s="22" t="e">
        <f xml:space="preserve"> Time!BH$41</f>
        <v>#REF!</v>
      </c>
      <c r="BI929" s="22" t="e">
        <f xml:space="preserve"> Time!BI$41</f>
        <v>#REF!</v>
      </c>
      <c r="BJ929" s="22" t="e">
        <f xml:space="preserve"> Time!BJ$41</f>
        <v>#REF!</v>
      </c>
      <c r="BK929" s="22" t="e">
        <f xml:space="preserve"> Time!BK$41</f>
        <v>#REF!</v>
      </c>
      <c r="BL929" s="22" t="e">
        <f xml:space="preserve"> Time!BL$41</f>
        <v>#REF!</v>
      </c>
      <c r="BM929" s="22" t="e">
        <f xml:space="preserve"> Time!BM$41</f>
        <v>#REF!</v>
      </c>
      <c r="BN929" s="22" t="e">
        <f xml:space="preserve"> Time!BN$41</f>
        <v>#REF!</v>
      </c>
      <c r="BO929" s="22" t="e">
        <f xml:space="preserve"> Time!BO$41</f>
        <v>#REF!</v>
      </c>
      <c r="BP929" s="22" t="e">
        <f xml:space="preserve"> Time!BP$41</f>
        <v>#REF!</v>
      </c>
      <c r="BQ929" s="22" t="e">
        <f xml:space="preserve"> Time!BQ$41</f>
        <v>#REF!</v>
      </c>
      <c r="BR929" s="22" t="e">
        <f xml:space="preserve"> Time!BR$41</f>
        <v>#REF!</v>
      </c>
      <c r="BS929" s="22" t="e">
        <f xml:space="preserve"> Time!BS$41</f>
        <v>#REF!</v>
      </c>
      <c r="BT929" s="22" t="e">
        <f xml:space="preserve"> Time!BT$41</f>
        <v>#REF!</v>
      </c>
      <c r="BU929" s="22" t="e">
        <f xml:space="preserve"> Time!BU$41</f>
        <v>#REF!</v>
      </c>
      <c r="BV929" s="22" t="e">
        <f xml:space="preserve"> Time!BV$41</f>
        <v>#REF!</v>
      </c>
      <c r="BW929" s="22" t="e">
        <f xml:space="preserve"> Time!BW$41</f>
        <v>#REF!</v>
      </c>
      <c r="BX929" s="22" t="e">
        <f xml:space="preserve"> Time!BX$41</f>
        <v>#REF!</v>
      </c>
      <c r="BY929" s="22" t="e">
        <f xml:space="preserve"> Time!BY$41</f>
        <v>#REF!</v>
      </c>
      <c r="BZ929" s="22" t="e">
        <f xml:space="preserve"> Time!BZ$41</f>
        <v>#REF!</v>
      </c>
      <c r="CA929" s="22" t="e">
        <f xml:space="preserve"> Time!CA$41</f>
        <v>#REF!</v>
      </c>
      <c r="CB929" s="22" t="e">
        <f xml:space="preserve"> Time!CB$41</f>
        <v>#REF!</v>
      </c>
      <c r="CC929" s="22" t="e">
        <f xml:space="preserve"> Time!CC$41</f>
        <v>#REF!</v>
      </c>
      <c r="CD929" s="22" t="e">
        <f xml:space="preserve"> Time!CD$41</f>
        <v>#REF!</v>
      </c>
      <c r="CE929" s="22" t="e">
        <f xml:space="preserve"> Time!CE$41</f>
        <v>#REF!</v>
      </c>
      <c r="CF929" s="22" t="e">
        <f xml:space="preserve"> Time!CF$41</f>
        <v>#REF!</v>
      </c>
      <c r="CG929" s="22" t="e">
        <f xml:space="preserve"> Time!CG$41</f>
        <v>#REF!</v>
      </c>
      <c r="CH929" s="22" t="e">
        <f xml:space="preserve"> Time!CH$41</f>
        <v>#REF!</v>
      </c>
      <c r="CI929" s="22" t="e">
        <f xml:space="preserve"> Time!CI$41</f>
        <v>#REF!</v>
      </c>
      <c r="CJ929" s="22" t="e">
        <f xml:space="preserve"> Time!CJ$41</f>
        <v>#REF!</v>
      </c>
      <c r="CK929" s="22" t="e">
        <f xml:space="preserve"> Time!CK$41</f>
        <v>#REF!</v>
      </c>
      <c r="CL929" s="22" t="e">
        <f xml:space="preserve"> Time!CL$41</f>
        <v>#REF!</v>
      </c>
      <c r="CM929" s="22" t="e">
        <f xml:space="preserve"> Time!CM$41</f>
        <v>#REF!</v>
      </c>
      <c r="CN929" s="22" t="e">
        <f xml:space="preserve"> Time!CN$41</f>
        <v>#REF!</v>
      </c>
      <c r="CO929" s="22" t="e">
        <f xml:space="preserve"> Time!CO$41</f>
        <v>#REF!</v>
      </c>
      <c r="CP929" s="22" t="e">
        <f xml:space="preserve"> Time!CP$41</f>
        <v>#REF!</v>
      </c>
      <c r="CQ929" s="22" t="e">
        <f xml:space="preserve"> Time!CQ$41</f>
        <v>#REF!</v>
      </c>
      <c r="CR929" s="22" t="e">
        <f xml:space="preserve"> Time!CR$41</f>
        <v>#REF!</v>
      </c>
      <c r="CS929" s="22" t="e">
        <f xml:space="preserve"> Time!CS$41</f>
        <v>#REF!</v>
      </c>
      <c r="CT929" s="22" t="e">
        <f xml:space="preserve"> Time!CT$41</f>
        <v>#REF!</v>
      </c>
      <c r="CU929" s="22" t="e">
        <f xml:space="preserve"> Time!CU$41</f>
        <v>#REF!</v>
      </c>
      <c r="CV929" s="22" t="e">
        <f xml:space="preserve"> Time!CV$41</f>
        <v>#REF!</v>
      </c>
      <c r="CW929" s="22" t="e">
        <f xml:space="preserve"> Time!CW$41</f>
        <v>#REF!</v>
      </c>
      <c r="CX929" s="22" t="e">
        <f xml:space="preserve"> Time!CX$41</f>
        <v>#REF!</v>
      </c>
      <c r="CY929" s="22" t="e">
        <f xml:space="preserve"> Time!CY$41</f>
        <v>#REF!</v>
      </c>
      <c r="CZ929" s="22" t="e">
        <f xml:space="preserve"> Time!CZ$41</f>
        <v>#REF!</v>
      </c>
    </row>
    <row r="930" spans="1:104" ht="12" customHeight="1">
      <c r="E930" s="25" t="str">
        <f xml:space="preserve"> E$907</f>
        <v>Commercial loan drawdown</v>
      </c>
      <c r="F930" s="25">
        <f t="shared" ref="F930:BQ930" si="897" xml:space="preserve"> F$907</f>
        <v>0</v>
      </c>
      <c r="G930" s="25" t="str">
        <f t="shared" si="897"/>
        <v>'000 SAR</v>
      </c>
      <c r="H930" s="26">
        <f t="shared" si="897"/>
        <v>0</v>
      </c>
      <c r="I930" s="233"/>
      <c r="J930" s="26">
        <f t="shared" si="897"/>
        <v>0</v>
      </c>
      <c r="K930" s="26">
        <f t="shared" si="897"/>
        <v>0</v>
      </c>
      <c r="L930" s="26">
        <f t="shared" si="897"/>
        <v>0</v>
      </c>
      <c r="M930" s="26">
        <f t="shared" si="897"/>
        <v>0</v>
      </c>
      <c r="N930" s="26">
        <f t="shared" si="897"/>
        <v>0</v>
      </c>
      <c r="O930" s="26">
        <f t="shared" si="897"/>
        <v>0</v>
      </c>
      <c r="P930" s="26">
        <f t="shared" si="897"/>
        <v>0</v>
      </c>
      <c r="Q930" s="26">
        <f t="shared" si="897"/>
        <v>0</v>
      </c>
      <c r="R930" s="26">
        <f t="shared" si="897"/>
        <v>0</v>
      </c>
      <c r="S930" s="26">
        <f t="shared" si="897"/>
        <v>0</v>
      </c>
      <c r="T930" s="26">
        <f t="shared" si="897"/>
        <v>0</v>
      </c>
      <c r="U930" s="26">
        <f t="shared" si="897"/>
        <v>0</v>
      </c>
      <c r="V930" s="26">
        <f t="shared" si="897"/>
        <v>0</v>
      </c>
      <c r="W930" s="26">
        <f t="shared" si="897"/>
        <v>0</v>
      </c>
      <c r="X930" s="26">
        <f t="shared" si="897"/>
        <v>0</v>
      </c>
      <c r="Y930" s="26">
        <f t="shared" si="897"/>
        <v>0</v>
      </c>
      <c r="Z930" s="26">
        <f t="shared" si="897"/>
        <v>0</v>
      </c>
      <c r="AA930" s="26">
        <f t="shared" si="897"/>
        <v>0</v>
      </c>
      <c r="AB930" s="26">
        <f t="shared" si="897"/>
        <v>0</v>
      </c>
      <c r="AC930" s="26">
        <f t="shared" si="897"/>
        <v>0</v>
      </c>
      <c r="AD930" s="26">
        <f t="shared" si="897"/>
        <v>0</v>
      </c>
      <c r="AE930" s="26">
        <f t="shared" si="897"/>
        <v>0</v>
      </c>
      <c r="AF930" s="26">
        <f t="shared" si="897"/>
        <v>0</v>
      </c>
      <c r="AG930" s="26">
        <f t="shared" si="897"/>
        <v>0</v>
      </c>
      <c r="AH930" s="26">
        <f t="shared" si="897"/>
        <v>0</v>
      </c>
      <c r="AI930" s="26">
        <f t="shared" si="897"/>
        <v>0</v>
      </c>
      <c r="AJ930" s="26">
        <f t="shared" si="897"/>
        <v>0</v>
      </c>
      <c r="AK930" s="26">
        <f t="shared" si="897"/>
        <v>0</v>
      </c>
      <c r="AL930" s="26">
        <f t="shared" si="897"/>
        <v>0</v>
      </c>
      <c r="AM930" s="26">
        <f t="shared" si="897"/>
        <v>0</v>
      </c>
      <c r="AN930" s="26">
        <f t="shared" si="897"/>
        <v>0</v>
      </c>
      <c r="AO930" s="26">
        <f t="shared" si="897"/>
        <v>0</v>
      </c>
      <c r="AP930" s="26">
        <f t="shared" si="897"/>
        <v>0</v>
      </c>
      <c r="AQ930" s="26">
        <f t="shared" si="897"/>
        <v>0</v>
      </c>
      <c r="AR930" s="26">
        <f t="shared" si="897"/>
        <v>0</v>
      </c>
      <c r="AS930" s="26">
        <f t="shared" si="897"/>
        <v>0</v>
      </c>
      <c r="AT930" s="26">
        <f t="shared" si="897"/>
        <v>0</v>
      </c>
      <c r="AU930" s="26">
        <f t="shared" si="897"/>
        <v>0</v>
      </c>
      <c r="AV930" s="26">
        <f t="shared" si="897"/>
        <v>0</v>
      </c>
      <c r="AW930" s="26">
        <f t="shared" si="897"/>
        <v>0</v>
      </c>
      <c r="AX930" s="26">
        <f t="shared" si="897"/>
        <v>0</v>
      </c>
      <c r="AY930" s="26">
        <f t="shared" si="897"/>
        <v>0</v>
      </c>
      <c r="AZ930" s="26">
        <f t="shared" si="897"/>
        <v>0</v>
      </c>
      <c r="BA930" s="26">
        <f t="shared" si="897"/>
        <v>0</v>
      </c>
      <c r="BB930" s="26">
        <f t="shared" si="897"/>
        <v>0</v>
      </c>
      <c r="BC930" s="26">
        <f t="shared" si="897"/>
        <v>0</v>
      </c>
      <c r="BD930" s="26">
        <f t="shared" si="897"/>
        <v>0</v>
      </c>
      <c r="BE930" s="26">
        <f t="shared" si="897"/>
        <v>0</v>
      </c>
      <c r="BF930" s="26">
        <f t="shared" si="897"/>
        <v>0</v>
      </c>
      <c r="BG930" s="26">
        <f t="shared" si="897"/>
        <v>0</v>
      </c>
      <c r="BH930" s="26">
        <f t="shared" si="897"/>
        <v>0</v>
      </c>
      <c r="BI930" s="26">
        <f t="shared" si="897"/>
        <v>0</v>
      </c>
      <c r="BJ930" s="26">
        <f t="shared" si="897"/>
        <v>0</v>
      </c>
      <c r="BK930" s="26">
        <f t="shared" si="897"/>
        <v>0</v>
      </c>
      <c r="BL930" s="26">
        <f t="shared" si="897"/>
        <v>0</v>
      </c>
      <c r="BM930" s="26">
        <f t="shared" si="897"/>
        <v>0</v>
      </c>
      <c r="BN930" s="26">
        <f t="shared" si="897"/>
        <v>0</v>
      </c>
      <c r="BO930" s="26">
        <f t="shared" si="897"/>
        <v>0</v>
      </c>
      <c r="BP930" s="26">
        <f t="shared" si="897"/>
        <v>0</v>
      </c>
      <c r="BQ930" s="26">
        <f t="shared" si="897"/>
        <v>0</v>
      </c>
      <c r="BR930" s="26">
        <f t="shared" ref="BR930:CZ930" si="898" xml:space="preserve"> BR$907</f>
        <v>0</v>
      </c>
      <c r="BS930" s="26">
        <f t="shared" si="898"/>
        <v>0</v>
      </c>
      <c r="BT930" s="26">
        <f t="shared" si="898"/>
        <v>0</v>
      </c>
      <c r="BU930" s="26">
        <f t="shared" si="898"/>
        <v>0</v>
      </c>
      <c r="BV930" s="26">
        <f t="shared" si="898"/>
        <v>0</v>
      </c>
      <c r="BW930" s="26">
        <f t="shared" si="898"/>
        <v>0</v>
      </c>
      <c r="BX930" s="26">
        <f t="shared" si="898"/>
        <v>0</v>
      </c>
      <c r="BY930" s="26">
        <f t="shared" si="898"/>
        <v>0</v>
      </c>
      <c r="BZ930" s="26">
        <f t="shared" si="898"/>
        <v>0</v>
      </c>
      <c r="CA930" s="26">
        <f t="shared" si="898"/>
        <v>0</v>
      </c>
      <c r="CB930" s="26">
        <f t="shared" si="898"/>
        <v>0</v>
      </c>
      <c r="CC930" s="26">
        <f t="shared" si="898"/>
        <v>0</v>
      </c>
      <c r="CD930" s="26">
        <f t="shared" si="898"/>
        <v>0</v>
      </c>
      <c r="CE930" s="26">
        <f t="shared" si="898"/>
        <v>0</v>
      </c>
      <c r="CF930" s="26">
        <f t="shared" si="898"/>
        <v>0</v>
      </c>
      <c r="CG930" s="26">
        <f t="shared" si="898"/>
        <v>0</v>
      </c>
      <c r="CH930" s="26">
        <f t="shared" si="898"/>
        <v>0</v>
      </c>
      <c r="CI930" s="26">
        <f t="shared" si="898"/>
        <v>0</v>
      </c>
      <c r="CJ930" s="26">
        <f t="shared" si="898"/>
        <v>0</v>
      </c>
      <c r="CK930" s="26">
        <f t="shared" si="898"/>
        <v>0</v>
      </c>
      <c r="CL930" s="26">
        <f t="shared" si="898"/>
        <v>0</v>
      </c>
      <c r="CM930" s="26">
        <f t="shared" si="898"/>
        <v>0</v>
      </c>
      <c r="CN930" s="26">
        <f t="shared" si="898"/>
        <v>0</v>
      </c>
      <c r="CO930" s="26">
        <f t="shared" si="898"/>
        <v>0</v>
      </c>
      <c r="CP930" s="26">
        <f t="shared" si="898"/>
        <v>0</v>
      </c>
      <c r="CQ930" s="26">
        <f t="shared" si="898"/>
        <v>0</v>
      </c>
      <c r="CR930" s="26">
        <f t="shared" si="898"/>
        <v>0</v>
      </c>
      <c r="CS930" s="26">
        <f t="shared" si="898"/>
        <v>0</v>
      </c>
      <c r="CT930" s="26">
        <f t="shared" si="898"/>
        <v>0</v>
      </c>
      <c r="CU930" s="26">
        <f t="shared" si="898"/>
        <v>0</v>
      </c>
      <c r="CV930" s="26">
        <f t="shared" si="898"/>
        <v>0</v>
      </c>
      <c r="CW930" s="26">
        <f t="shared" si="898"/>
        <v>0</v>
      </c>
      <c r="CX930" s="26">
        <f t="shared" si="898"/>
        <v>0</v>
      </c>
      <c r="CY930" s="26">
        <f t="shared" si="898"/>
        <v>0</v>
      </c>
      <c r="CZ930" s="26">
        <f t="shared" si="898"/>
        <v>0</v>
      </c>
    </row>
    <row r="931" spans="1:104" ht="12" customHeight="1">
      <c r="E931" s="25" t="str">
        <f xml:space="preserve"> Facility_1 &amp;" undrawn amount - beginning of month"</f>
        <v>Commercial loan undrawn amount - beginning of month</v>
      </c>
      <c r="F931" s="25"/>
      <c r="G931" s="25" t="str">
        <f xml:space="preserve"> BC</f>
        <v>'000 SAR</v>
      </c>
      <c r="H931" s="26"/>
      <c r="I931" s="26"/>
      <c r="J931" s="26" t="e">
        <f xml:space="preserve"> IF( SUM( $I930:I930 ) &lt; $F928, ( $F928 - SUM( $I930:I930 ) ), 0 )  * J929</f>
        <v>#REF!</v>
      </c>
      <c r="K931" s="26" t="e">
        <f xml:space="preserve"> IF( SUM( $I930:J930 ) &lt; $F928, ( $F928 - SUM( $I930:J930 ) ), 0 )  * K929</f>
        <v>#REF!</v>
      </c>
      <c r="L931" s="26" t="e">
        <f xml:space="preserve"> IF( SUM( $I930:K930 ) &lt; $F928, ( $F928 - SUM( $I930:K930 ) ), 0 )  * L929</f>
        <v>#REF!</v>
      </c>
      <c r="M931" s="26" t="e">
        <f xml:space="preserve"> IF( SUM( $I930:L930 ) &lt; $F928, ( $F928 - SUM( $I930:L930 ) ), 0 )  * M929</f>
        <v>#REF!</v>
      </c>
      <c r="N931" s="26" t="e">
        <f xml:space="preserve"> IF( SUM( $I930:M930 ) &lt; $F928, ( $F928 - SUM( $I930:M930 ) ), 0 )  * N929</f>
        <v>#REF!</v>
      </c>
      <c r="O931" s="26" t="e">
        <f xml:space="preserve"> IF( SUM( $I930:N930 ) &lt; $F928, ( $F928 - SUM( $I930:N930 ) ), 0 )  * O929</f>
        <v>#REF!</v>
      </c>
      <c r="P931" s="26" t="e">
        <f xml:space="preserve"> IF( SUM( $I930:O930 ) &lt; $F928, ( $F928 - SUM( $I930:O930 ) ), 0 )  * P929</f>
        <v>#REF!</v>
      </c>
      <c r="Q931" s="26" t="e">
        <f xml:space="preserve"> IF( SUM( $I930:P930 ) &lt; $F928, ( $F928 - SUM( $I930:P930 ) ), 0 )  * Q929</f>
        <v>#REF!</v>
      </c>
      <c r="R931" s="26" t="e">
        <f xml:space="preserve"> IF( SUM( $I930:Q930 ) &lt; $F928, ( $F928 - SUM( $I930:Q930 ) ), 0 )  * R929</f>
        <v>#REF!</v>
      </c>
      <c r="S931" s="26" t="e">
        <f xml:space="preserve"> IF( SUM( $I930:R930 ) &lt; $F928, ( $F928 - SUM( $I930:R930 ) ), 0 )  * S929</f>
        <v>#REF!</v>
      </c>
      <c r="T931" s="26" t="e">
        <f xml:space="preserve"> IF( SUM( $I930:S930 ) &lt; $F928, ( $F928 - SUM( $I930:S930 ) ), 0 )  * T929</f>
        <v>#REF!</v>
      </c>
      <c r="U931" s="26" t="e">
        <f xml:space="preserve"> IF( SUM( $I930:T930 ) &lt; $F928, ( $F928 - SUM( $I930:T930 ) ), 0 )  * U929</f>
        <v>#REF!</v>
      </c>
      <c r="V931" s="26" t="e">
        <f xml:space="preserve"> IF( SUM( $I930:U930 ) &lt; $F928, ( $F928 - SUM( $I930:U930 ) ), 0 )  * V929</f>
        <v>#REF!</v>
      </c>
      <c r="W931" s="26" t="e">
        <f xml:space="preserve"> IF( SUM( $I930:V930 ) &lt; $F928, ( $F928 - SUM( $I930:V930 ) ), 0 )  * W929</f>
        <v>#REF!</v>
      </c>
      <c r="X931" s="26" t="e">
        <f xml:space="preserve"> IF( SUM( $I930:W930 ) &lt; $F928, ( $F928 - SUM( $I930:W930 ) ), 0 )  * X929</f>
        <v>#REF!</v>
      </c>
      <c r="Y931" s="26" t="e">
        <f xml:space="preserve"> IF( SUM( $I930:X930 ) &lt; $F928, ( $F928 - SUM( $I930:X930 ) ), 0 )  * Y929</f>
        <v>#REF!</v>
      </c>
      <c r="Z931" s="26" t="e">
        <f xml:space="preserve"> IF( SUM( $I930:Y930 ) &lt; $F928, ( $F928 - SUM( $I930:Y930 ) ), 0 )  * Z929</f>
        <v>#REF!</v>
      </c>
      <c r="AA931" s="26" t="e">
        <f xml:space="preserve"> IF( SUM( $I930:Z930 ) &lt; $F928, ( $F928 - SUM( $I930:Z930 ) ), 0 )  * AA929</f>
        <v>#REF!</v>
      </c>
      <c r="AB931" s="26" t="e">
        <f xml:space="preserve"> IF( SUM( $I930:AA930 ) &lt; $F928, ( $F928 - SUM( $I930:AA930 ) ), 0 )  * AB929</f>
        <v>#REF!</v>
      </c>
      <c r="AC931" s="26" t="e">
        <f xml:space="preserve"> IF( SUM( $I930:AB930 ) &lt; $F928, ( $F928 - SUM( $I930:AB930 ) ), 0 )  * AC929</f>
        <v>#REF!</v>
      </c>
      <c r="AD931" s="26" t="e">
        <f xml:space="preserve"> IF( SUM( $I930:AC930 ) &lt; $F928, ( $F928 - SUM( $I930:AC930 ) ), 0 )  * AD929</f>
        <v>#REF!</v>
      </c>
      <c r="AE931" s="26" t="e">
        <f xml:space="preserve"> IF( SUM( $I930:AD930 ) &lt; $F928, ( $F928 - SUM( $I930:AD930 ) ), 0 )  * AE929</f>
        <v>#REF!</v>
      </c>
      <c r="AF931" s="26" t="e">
        <f xml:space="preserve"> IF( SUM( $I930:AE930 ) &lt; $F928, ( $F928 - SUM( $I930:AE930 ) ), 0 )  * AF929</f>
        <v>#REF!</v>
      </c>
      <c r="AG931" s="26" t="e">
        <f xml:space="preserve"> IF( SUM( $I930:AF930 ) &lt; $F928, ( $F928 - SUM( $I930:AF930 ) ), 0 )  * AG929</f>
        <v>#REF!</v>
      </c>
      <c r="AH931" s="26" t="e">
        <f xml:space="preserve"> IF( SUM( $I930:AG930 ) &lt; $F928, ( $F928 - SUM( $I930:AG930 ) ), 0 )  * AH929</f>
        <v>#REF!</v>
      </c>
      <c r="AI931" s="26" t="e">
        <f xml:space="preserve"> IF( SUM( $I930:AH930 ) &lt; $F928, ( $F928 - SUM( $I930:AH930 ) ), 0 )  * AI929</f>
        <v>#REF!</v>
      </c>
      <c r="AJ931" s="26" t="e">
        <f xml:space="preserve"> IF( SUM( $I930:AI930 ) &lt; $F928, ( $F928 - SUM( $I930:AI930 ) ), 0 )  * AJ929</f>
        <v>#REF!</v>
      </c>
      <c r="AK931" s="26" t="e">
        <f xml:space="preserve"> IF( SUM( $I930:AJ930 ) &lt; $F928, ( $F928 - SUM( $I930:AJ930 ) ), 0 )  * AK929</f>
        <v>#REF!</v>
      </c>
      <c r="AL931" s="26" t="e">
        <f xml:space="preserve"> IF( SUM( $I930:AK930 ) &lt; $F928, ( $F928 - SUM( $I930:AK930 ) ), 0 )  * AL929</f>
        <v>#REF!</v>
      </c>
      <c r="AM931" s="26" t="e">
        <f xml:space="preserve"> IF( SUM( $I930:AL930 ) &lt; $F928, ( $F928 - SUM( $I930:AL930 ) ), 0 )  * AM929</f>
        <v>#REF!</v>
      </c>
      <c r="AN931" s="26" t="e">
        <f xml:space="preserve"> IF( SUM( $I930:AM930 ) &lt; $F928, ( $F928 - SUM( $I930:AM930 ) ), 0 )  * AN929</f>
        <v>#REF!</v>
      </c>
      <c r="AO931" s="26" t="e">
        <f xml:space="preserve"> IF( SUM( $I930:AN930 ) &lt; $F928, ( $F928 - SUM( $I930:AN930 ) ), 0 )  * AO929</f>
        <v>#REF!</v>
      </c>
      <c r="AP931" s="26" t="e">
        <f xml:space="preserve"> IF( SUM( $I930:AO930 ) &lt; $F928, ( $F928 - SUM( $I930:AO930 ) ), 0 )  * AP929</f>
        <v>#REF!</v>
      </c>
      <c r="AQ931" s="26" t="e">
        <f xml:space="preserve"> IF( SUM( $I930:AP930 ) &lt; $F928, ( $F928 - SUM( $I930:AP930 ) ), 0 )  * AQ929</f>
        <v>#REF!</v>
      </c>
      <c r="AR931" s="26" t="e">
        <f xml:space="preserve"> IF( SUM( $I930:AQ930 ) &lt; $F928, ( $F928 - SUM( $I930:AQ930 ) ), 0 )  * AR929</f>
        <v>#REF!</v>
      </c>
      <c r="AS931" s="26" t="e">
        <f xml:space="preserve"> IF( SUM( $I930:AR930 ) &lt; $F928, ( $F928 - SUM( $I930:AR930 ) ), 0 )  * AS929</f>
        <v>#REF!</v>
      </c>
      <c r="AT931" s="26" t="e">
        <f xml:space="preserve"> IF( SUM( $I930:AS930 ) &lt; $F928, ( $F928 - SUM( $I930:AS930 ) ), 0 )  * AT929</f>
        <v>#REF!</v>
      </c>
      <c r="AU931" s="26" t="e">
        <f xml:space="preserve"> IF( SUM( $I930:AT930 ) &lt; $F928, ( $F928 - SUM( $I930:AT930 ) ), 0 )  * AU929</f>
        <v>#REF!</v>
      </c>
      <c r="AV931" s="26" t="e">
        <f xml:space="preserve"> IF( SUM( $I930:AU930 ) &lt; $F928, ( $F928 - SUM( $I930:AU930 ) ), 0 )  * AV929</f>
        <v>#REF!</v>
      </c>
      <c r="AW931" s="26" t="e">
        <f xml:space="preserve"> IF( SUM( $I930:AV930 ) &lt; $F928, ( $F928 - SUM( $I930:AV930 ) ), 0 )  * AW929</f>
        <v>#REF!</v>
      </c>
      <c r="AX931" s="26" t="e">
        <f xml:space="preserve"> IF( SUM( $I930:AW930 ) &lt; $F928, ( $F928 - SUM( $I930:AW930 ) ), 0 )  * AX929</f>
        <v>#REF!</v>
      </c>
      <c r="AY931" s="26" t="e">
        <f xml:space="preserve"> IF( SUM( $I930:AX930 ) &lt; $F928, ( $F928 - SUM( $I930:AX930 ) ), 0 )  * AY929</f>
        <v>#REF!</v>
      </c>
      <c r="AZ931" s="26" t="e">
        <f xml:space="preserve"> IF( SUM( $I930:AY930 ) &lt; $F928, ( $F928 - SUM( $I930:AY930 ) ), 0 )  * AZ929</f>
        <v>#REF!</v>
      </c>
      <c r="BA931" s="26" t="e">
        <f xml:space="preserve"> IF( SUM( $I930:AZ930 ) &lt; $F928, ( $F928 - SUM( $I930:AZ930 ) ), 0 )  * BA929</f>
        <v>#REF!</v>
      </c>
      <c r="BB931" s="26" t="e">
        <f xml:space="preserve"> IF( SUM( $I930:BA930 ) &lt; $F928, ( $F928 - SUM( $I930:BA930 ) ), 0 )  * BB929</f>
        <v>#REF!</v>
      </c>
      <c r="BC931" s="26" t="e">
        <f xml:space="preserve"> IF( SUM( $I930:BB930 ) &lt; $F928, ( $F928 - SUM( $I930:BB930 ) ), 0 )  * BC929</f>
        <v>#REF!</v>
      </c>
      <c r="BD931" s="26" t="e">
        <f xml:space="preserve"> IF( SUM( $I930:BC930 ) &lt; $F928, ( $F928 - SUM( $I930:BC930 ) ), 0 )  * BD929</f>
        <v>#REF!</v>
      </c>
      <c r="BE931" s="26" t="e">
        <f xml:space="preserve"> IF( SUM( $I930:BD930 ) &lt; $F928, ( $F928 - SUM( $I930:BD930 ) ), 0 )  * BE929</f>
        <v>#REF!</v>
      </c>
      <c r="BF931" s="26" t="e">
        <f xml:space="preserve"> IF( SUM( $I930:BE930 ) &lt; $F928, ( $F928 - SUM( $I930:BE930 ) ), 0 )  * BF929</f>
        <v>#REF!</v>
      </c>
      <c r="BG931" s="26" t="e">
        <f xml:space="preserve"> IF( SUM( $I930:BF930 ) &lt; $F928, ( $F928 - SUM( $I930:BF930 ) ), 0 )  * BG929</f>
        <v>#REF!</v>
      </c>
      <c r="BH931" s="26" t="e">
        <f xml:space="preserve"> IF( SUM( $I930:BG930 ) &lt; $F928, ( $F928 - SUM( $I930:BG930 ) ), 0 )  * BH929</f>
        <v>#REF!</v>
      </c>
      <c r="BI931" s="26" t="e">
        <f xml:space="preserve"> IF( SUM( $I930:BH930 ) &lt; $F928, ( $F928 - SUM( $I930:BH930 ) ), 0 )  * BI929</f>
        <v>#REF!</v>
      </c>
      <c r="BJ931" s="26" t="e">
        <f xml:space="preserve"> IF( SUM( $I930:BI930 ) &lt; $F928, ( $F928 - SUM( $I930:BI930 ) ), 0 )  * BJ929</f>
        <v>#REF!</v>
      </c>
      <c r="BK931" s="26" t="e">
        <f xml:space="preserve"> IF( SUM( $I930:BJ930 ) &lt; $F928, ( $F928 - SUM( $I930:BJ930 ) ), 0 )  * BK929</f>
        <v>#REF!</v>
      </c>
      <c r="BL931" s="26" t="e">
        <f xml:space="preserve"> IF( SUM( $I930:BK930 ) &lt; $F928, ( $F928 - SUM( $I930:BK930 ) ), 0 )  * BL929</f>
        <v>#REF!</v>
      </c>
      <c r="BM931" s="26" t="e">
        <f xml:space="preserve"> IF( SUM( $I930:BL930 ) &lt; $F928, ( $F928 - SUM( $I930:BL930 ) ), 0 )  * BM929</f>
        <v>#REF!</v>
      </c>
      <c r="BN931" s="26" t="e">
        <f xml:space="preserve"> IF( SUM( $I930:BM930 ) &lt; $F928, ( $F928 - SUM( $I930:BM930 ) ), 0 )  * BN929</f>
        <v>#REF!</v>
      </c>
      <c r="BO931" s="26" t="e">
        <f xml:space="preserve"> IF( SUM( $I930:BN930 ) &lt; $F928, ( $F928 - SUM( $I930:BN930 ) ), 0 )  * BO929</f>
        <v>#REF!</v>
      </c>
      <c r="BP931" s="26" t="e">
        <f xml:space="preserve"> IF( SUM( $I930:BO930 ) &lt; $F928, ( $F928 - SUM( $I930:BO930 ) ), 0 )  * BP929</f>
        <v>#REF!</v>
      </c>
      <c r="BQ931" s="26" t="e">
        <f xml:space="preserve"> IF( SUM( $I930:BP930 ) &lt; $F928, ( $F928 - SUM( $I930:BP930 ) ), 0 )  * BQ929</f>
        <v>#REF!</v>
      </c>
      <c r="BR931" s="26" t="e">
        <f xml:space="preserve"> IF( SUM( $I930:BQ930 ) &lt; $F928, ( $F928 - SUM( $I930:BQ930 ) ), 0 )  * BR929</f>
        <v>#REF!</v>
      </c>
      <c r="BS931" s="26" t="e">
        <f xml:space="preserve"> IF( SUM( $I930:BR930 ) &lt; $F928, ( $F928 - SUM( $I930:BR930 ) ), 0 )  * BS929</f>
        <v>#REF!</v>
      </c>
      <c r="BT931" s="26" t="e">
        <f xml:space="preserve"> IF( SUM( $I930:BS930 ) &lt; $F928, ( $F928 - SUM( $I930:BS930 ) ), 0 )  * BT929</f>
        <v>#REF!</v>
      </c>
      <c r="BU931" s="26" t="e">
        <f xml:space="preserve"> IF( SUM( $I930:BT930 ) &lt; $F928, ( $F928 - SUM( $I930:BT930 ) ), 0 )  * BU929</f>
        <v>#REF!</v>
      </c>
      <c r="BV931" s="26" t="e">
        <f xml:space="preserve"> IF( SUM( $I930:BU930 ) &lt; $F928, ( $F928 - SUM( $I930:BU930 ) ), 0 )  * BV929</f>
        <v>#REF!</v>
      </c>
      <c r="BW931" s="26" t="e">
        <f xml:space="preserve"> IF( SUM( $I930:BV930 ) &lt; $F928, ( $F928 - SUM( $I930:BV930 ) ), 0 )  * BW929</f>
        <v>#REF!</v>
      </c>
      <c r="BX931" s="26" t="e">
        <f xml:space="preserve"> IF( SUM( $I930:BW930 ) &lt; $F928, ( $F928 - SUM( $I930:BW930 ) ), 0 )  * BX929</f>
        <v>#REF!</v>
      </c>
      <c r="BY931" s="26" t="e">
        <f xml:space="preserve"> IF( SUM( $I930:BX930 ) &lt; $F928, ( $F928 - SUM( $I930:BX930 ) ), 0 )  * BY929</f>
        <v>#REF!</v>
      </c>
      <c r="BZ931" s="26" t="e">
        <f xml:space="preserve"> IF( SUM( $I930:BY930 ) &lt; $F928, ( $F928 - SUM( $I930:BY930 ) ), 0 )  * BZ929</f>
        <v>#REF!</v>
      </c>
      <c r="CA931" s="26" t="e">
        <f xml:space="preserve"> IF( SUM( $I930:BZ930 ) &lt; $F928, ( $F928 - SUM( $I930:BZ930 ) ), 0 )  * CA929</f>
        <v>#REF!</v>
      </c>
      <c r="CB931" s="26" t="e">
        <f xml:space="preserve"> IF( SUM( $I930:CA930 ) &lt; $F928, ( $F928 - SUM( $I930:CA930 ) ), 0 )  * CB929</f>
        <v>#REF!</v>
      </c>
      <c r="CC931" s="26" t="e">
        <f xml:space="preserve"> IF( SUM( $I930:CB930 ) &lt; $F928, ( $F928 - SUM( $I930:CB930 ) ), 0 )  * CC929</f>
        <v>#REF!</v>
      </c>
      <c r="CD931" s="26" t="e">
        <f xml:space="preserve"> IF( SUM( $I930:CC930 ) &lt; $F928, ( $F928 - SUM( $I930:CC930 ) ), 0 )  * CD929</f>
        <v>#REF!</v>
      </c>
      <c r="CE931" s="26" t="e">
        <f xml:space="preserve"> IF( SUM( $I930:CD930 ) &lt; $F928, ( $F928 - SUM( $I930:CD930 ) ), 0 )  * CE929</f>
        <v>#REF!</v>
      </c>
      <c r="CF931" s="26" t="e">
        <f xml:space="preserve"> IF( SUM( $I930:CE930 ) &lt; $F928, ( $F928 - SUM( $I930:CE930 ) ), 0 )  * CF929</f>
        <v>#REF!</v>
      </c>
      <c r="CG931" s="26" t="e">
        <f xml:space="preserve"> IF( SUM( $I930:CF930 ) &lt; $F928, ( $F928 - SUM( $I930:CF930 ) ), 0 )  * CG929</f>
        <v>#REF!</v>
      </c>
      <c r="CH931" s="26" t="e">
        <f xml:space="preserve"> IF( SUM( $I930:CG930 ) &lt; $F928, ( $F928 - SUM( $I930:CG930 ) ), 0 )  * CH929</f>
        <v>#REF!</v>
      </c>
      <c r="CI931" s="26" t="e">
        <f xml:space="preserve"> IF( SUM( $I930:CH930 ) &lt; $F928, ( $F928 - SUM( $I930:CH930 ) ), 0 )  * CI929</f>
        <v>#REF!</v>
      </c>
      <c r="CJ931" s="26" t="e">
        <f xml:space="preserve"> IF( SUM( $I930:CI930 ) &lt; $F928, ( $F928 - SUM( $I930:CI930 ) ), 0 )  * CJ929</f>
        <v>#REF!</v>
      </c>
      <c r="CK931" s="26" t="e">
        <f xml:space="preserve"> IF( SUM( $I930:CJ930 ) &lt; $F928, ( $F928 - SUM( $I930:CJ930 ) ), 0 )  * CK929</f>
        <v>#REF!</v>
      </c>
      <c r="CL931" s="26" t="e">
        <f xml:space="preserve"> IF( SUM( $I930:CK930 ) &lt; $F928, ( $F928 - SUM( $I930:CK930 ) ), 0 )  * CL929</f>
        <v>#REF!</v>
      </c>
      <c r="CM931" s="26" t="e">
        <f xml:space="preserve"> IF( SUM( $I930:CL930 ) &lt; $F928, ( $F928 - SUM( $I930:CL930 ) ), 0 )  * CM929</f>
        <v>#REF!</v>
      </c>
      <c r="CN931" s="26" t="e">
        <f xml:space="preserve"> IF( SUM( $I930:CM930 ) &lt; $F928, ( $F928 - SUM( $I930:CM930 ) ), 0 )  * CN929</f>
        <v>#REF!</v>
      </c>
      <c r="CO931" s="26" t="e">
        <f xml:space="preserve"> IF( SUM( $I930:CN930 ) &lt; $F928, ( $F928 - SUM( $I930:CN930 ) ), 0 )  * CO929</f>
        <v>#REF!</v>
      </c>
      <c r="CP931" s="26" t="e">
        <f xml:space="preserve"> IF( SUM( $I930:CO930 ) &lt; $F928, ( $F928 - SUM( $I930:CO930 ) ), 0 )  * CP929</f>
        <v>#REF!</v>
      </c>
      <c r="CQ931" s="26" t="e">
        <f xml:space="preserve"> IF( SUM( $I930:CP930 ) &lt; $F928, ( $F928 - SUM( $I930:CP930 ) ), 0 )  * CQ929</f>
        <v>#REF!</v>
      </c>
      <c r="CR931" s="26" t="e">
        <f xml:space="preserve"> IF( SUM( $I930:CQ930 ) &lt; $F928, ( $F928 - SUM( $I930:CQ930 ) ), 0 )  * CR929</f>
        <v>#REF!</v>
      </c>
      <c r="CS931" s="26" t="e">
        <f xml:space="preserve"> IF( SUM( $I930:CR930 ) &lt; $F928, ( $F928 - SUM( $I930:CR930 ) ), 0 )  * CS929</f>
        <v>#REF!</v>
      </c>
      <c r="CT931" s="26" t="e">
        <f xml:space="preserve"> IF( SUM( $I930:CS930 ) &lt; $F928, ( $F928 - SUM( $I930:CS930 ) ), 0 )  * CT929</f>
        <v>#REF!</v>
      </c>
      <c r="CU931" s="26" t="e">
        <f xml:space="preserve"> IF( SUM( $I930:CT930 ) &lt; $F928, ( $F928 - SUM( $I930:CT930 ) ), 0 )  * CU929</f>
        <v>#REF!</v>
      </c>
      <c r="CV931" s="26" t="e">
        <f xml:space="preserve"> IF( SUM( $I930:CU930 ) &lt; $F928, ( $F928 - SUM( $I930:CU930 ) ), 0 )  * CV929</f>
        <v>#REF!</v>
      </c>
      <c r="CW931" s="26" t="e">
        <f xml:space="preserve"> IF( SUM( $I930:CV930 ) &lt; $F928, ( $F928 - SUM( $I930:CV930 ) ), 0 )  * CW929</f>
        <v>#REF!</v>
      </c>
      <c r="CX931" s="26" t="e">
        <f xml:space="preserve"> IF( SUM( $I930:CW930 ) &lt; $F928, ( $F928 - SUM( $I930:CW930 ) ), 0 )  * CX929</f>
        <v>#REF!</v>
      </c>
      <c r="CY931" s="26" t="e">
        <f xml:space="preserve"> IF( SUM( $I930:CX930 ) &lt; $F928, ( $F928 - SUM( $I930:CX930 ) ), 0 )  * CY929</f>
        <v>#REF!</v>
      </c>
      <c r="CZ931" s="26" t="e">
        <f xml:space="preserve"> IF( SUM( $I930:CY930 ) &lt; $F928, ( $F928 - SUM( $I930:CY930 ) ), 0 )  * CZ929</f>
        <v>#REF!</v>
      </c>
    </row>
    <row r="932" spans="1:104" ht="12" customHeight="1">
      <c r="E932" s="25"/>
      <c r="F932" s="25"/>
      <c r="G932" s="25"/>
      <c r="H932" s="26"/>
      <c r="I932" s="26"/>
      <c r="J932" s="26"/>
      <c r="K932" s="26"/>
      <c r="L932" s="26"/>
      <c r="M932" s="26"/>
      <c r="N932" s="26"/>
      <c r="O932" s="26"/>
      <c r="P932" s="26"/>
      <c r="Q932" s="26"/>
      <c r="R932" s="26"/>
      <c r="S932" s="26"/>
      <c r="T932" s="26"/>
      <c r="U932" s="26"/>
      <c r="V932" s="26"/>
      <c r="W932" s="26"/>
      <c r="X932" s="26"/>
      <c r="Y932" s="26"/>
      <c r="Z932" s="26"/>
      <c r="AA932" s="26"/>
      <c r="AB932" s="26"/>
      <c r="AC932" s="26"/>
      <c r="AD932" s="26"/>
      <c r="AE932" s="26"/>
      <c r="AF932" s="26"/>
      <c r="AG932" s="26"/>
      <c r="AH932" s="26"/>
      <c r="AI932" s="26"/>
      <c r="AJ932" s="26"/>
      <c r="AK932" s="26"/>
      <c r="AL932" s="26"/>
      <c r="AM932" s="26"/>
      <c r="AN932" s="26"/>
      <c r="AO932" s="26"/>
      <c r="AP932" s="26"/>
      <c r="AQ932" s="26"/>
      <c r="AR932" s="26"/>
      <c r="AS932" s="26"/>
      <c r="AT932" s="26"/>
      <c r="AU932" s="26"/>
      <c r="AV932" s="26"/>
      <c r="AW932" s="26"/>
      <c r="AX932" s="26"/>
      <c r="AY932" s="26"/>
      <c r="AZ932" s="26"/>
      <c r="BA932" s="26"/>
      <c r="BB932" s="26"/>
      <c r="BC932" s="26"/>
      <c r="BD932" s="26"/>
      <c r="BE932" s="26"/>
      <c r="BF932" s="26"/>
      <c r="BG932" s="26"/>
      <c r="BH932" s="26"/>
      <c r="BI932" s="26"/>
      <c r="BJ932" s="26"/>
      <c r="BK932" s="26"/>
      <c r="BL932" s="26"/>
      <c r="BM932" s="26"/>
      <c r="BN932" s="26"/>
      <c r="BO932" s="26"/>
      <c r="BP932" s="26"/>
      <c r="BQ932" s="26"/>
      <c r="BR932" s="26"/>
      <c r="BS932" s="26"/>
      <c r="BT932" s="26"/>
      <c r="BU932" s="26"/>
      <c r="BV932" s="26"/>
      <c r="BW932" s="26"/>
      <c r="BX932" s="26"/>
      <c r="BY932" s="26"/>
      <c r="BZ932" s="26"/>
      <c r="CA932" s="26"/>
      <c r="CB932" s="26"/>
      <c r="CC932" s="26"/>
      <c r="CD932" s="26"/>
      <c r="CE932" s="26"/>
      <c r="CF932" s="26"/>
      <c r="CG932" s="26"/>
      <c r="CH932" s="26"/>
      <c r="CI932" s="26"/>
      <c r="CJ932" s="26"/>
      <c r="CK932" s="26"/>
      <c r="CL932" s="26"/>
      <c r="CM932" s="26"/>
      <c r="CN932" s="26"/>
      <c r="CO932" s="26"/>
      <c r="CP932" s="26"/>
      <c r="CQ932" s="26"/>
      <c r="CR932" s="26"/>
      <c r="CS932" s="26"/>
      <c r="CT932" s="26"/>
      <c r="CU932" s="26"/>
      <c r="CV932" s="26"/>
      <c r="CW932" s="26"/>
      <c r="CX932" s="26"/>
      <c r="CY932" s="26"/>
      <c r="CZ932" s="26"/>
    </row>
    <row r="933" spans="1:104" ht="12" customHeight="1">
      <c r="E933" s="22" t="str">
        <f xml:space="preserve"> Input!E$1250</f>
        <v>Commercial loan  - Interest days basis?</v>
      </c>
      <c r="F933" s="23">
        <f xml:space="preserve"> Input!F$1250</f>
        <v>0</v>
      </c>
      <c r="G933" s="24" t="str">
        <f xml:space="preserve"> Input!G$1250</f>
        <v>(1 = 30/360, 0 = Act/360)</v>
      </c>
      <c r="H933" s="55"/>
      <c r="I933" s="55"/>
      <c r="J933" s="55"/>
      <c r="K933" s="55"/>
      <c r="L933" s="55"/>
      <c r="M933" s="55"/>
      <c r="N933" s="55"/>
      <c r="O933" s="55"/>
      <c r="P933" s="55"/>
      <c r="Q933" s="55"/>
      <c r="R933" s="55"/>
      <c r="S933" s="55"/>
      <c r="T933" s="55"/>
      <c r="U933" s="55"/>
      <c r="V933" s="55"/>
      <c r="W933" s="55"/>
      <c r="X933" s="55"/>
      <c r="Y933" s="55"/>
      <c r="Z933" s="55"/>
      <c r="AA933" s="55"/>
      <c r="AB933" s="55"/>
      <c r="AC933" s="55"/>
      <c r="AD933" s="55"/>
      <c r="AE933" s="55"/>
      <c r="AF933" s="55"/>
      <c r="AG933" s="55"/>
      <c r="AH933" s="55"/>
      <c r="AI933" s="55"/>
      <c r="AJ933" s="55"/>
      <c r="AK933" s="55"/>
      <c r="AL933" s="55"/>
      <c r="AM933" s="55"/>
      <c r="AN933" s="55"/>
      <c r="AO933" s="55"/>
      <c r="AP933" s="55"/>
      <c r="AQ933" s="55"/>
      <c r="AR933" s="55"/>
      <c r="AS933" s="55"/>
      <c r="AT933" s="55"/>
      <c r="AU933" s="55"/>
      <c r="AV933" s="55"/>
      <c r="AW933" s="55"/>
      <c r="AX933" s="55"/>
      <c r="AY933" s="55"/>
      <c r="AZ933" s="55"/>
      <c r="BA933" s="55"/>
      <c r="BB933" s="55"/>
      <c r="BC933" s="55"/>
      <c r="BD933" s="55"/>
      <c r="BE933" s="55"/>
      <c r="BF933" s="55"/>
      <c r="BG933" s="55"/>
      <c r="BH933" s="55"/>
      <c r="BI933" s="55"/>
      <c r="BJ933" s="55"/>
      <c r="BK933" s="55"/>
      <c r="BL933" s="55"/>
      <c r="BM933" s="55"/>
      <c r="BN933" s="55"/>
      <c r="BO933" s="55"/>
      <c r="BP933" s="55"/>
      <c r="BQ933" s="55"/>
      <c r="BR933" s="55"/>
      <c r="BS933" s="55"/>
      <c r="BT933" s="55"/>
      <c r="BU933" s="55"/>
      <c r="BV933" s="55"/>
      <c r="BW933" s="55"/>
      <c r="BX933" s="55"/>
      <c r="BY933" s="55"/>
      <c r="BZ933" s="55"/>
      <c r="CA933" s="55"/>
      <c r="CB933" s="55"/>
      <c r="CC933" s="55"/>
      <c r="CD933" s="55"/>
      <c r="CE933" s="55"/>
      <c r="CF933" s="55"/>
      <c r="CG933" s="55"/>
      <c r="CH933" s="55"/>
      <c r="CI933" s="55"/>
      <c r="CJ933" s="55"/>
      <c r="CK933" s="55"/>
      <c r="CL933" s="55"/>
      <c r="CM933" s="55"/>
      <c r="CN933" s="55"/>
      <c r="CO933" s="55"/>
      <c r="CP933" s="55"/>
      <c r="CQ933" s="55"/>
      <c r="CR933" s="55"/>
      <c r="CS933" s="55"/>
      <c r="CT933" s="55"/>
      <c r="CU933" s="55"/>
      <c r="CV933" s="55"/>
      <c r="CW933" s="55"/>
      <c r="CX933" s="55"/>
      <c r="CY933" s="55"/>
      <c r="CZ933" s="55"/>
    </row>
    <row r="934" spans="1:104" ht="12" customHeight="1">
      <c r="E934" s="22" t="str">
        <f xml:space="preserve"> Input!E$1245</f>
        <v>Commercial loan  commitment fee</v>
      </c>
      <c r="F934" s="29">
        <f xml:space="preserve"> Input!F$1245</f>
        <v>3.8999999999999998E-3</v>
      </c>
      <c r="G934" s="24" t="str">
        <f xml:space="preserve"> Input!G$1245</f>
        <v>% p.a.</v>
      </c>
      <c r="H934" s="55"/>
      <c r="I934" s="57"/>
      <c r="J934" s="57"/>
      <c r="K934" s="57"/>
      <c r="L934" s="57"/>
      <c r="M934" s="57"/>
      <c r="N934" s="57"/>
      <c r="O934" s="57"/>
      <c r="P934" s="57"/>
      <c r="Q934" s="57"/>
      <c r="R934" s="57"/>
      <c r="S934" s="57"/>
      <c r="T934" s="57"/>
      <c r="U934" s="57"/>
      <c r="V934" s="57"/>
      <c r="W934" s="57"/>
      <c r="X934" s="57"/>
      <c r="Y934" s="57"/>
      <c r="Z934" s="57"/>
      <c r="AA934" s="57"/>
      <c r="AB934" s="57"/>
      <c r="AC934" s="57"/>
      <c r="AD934" s="57"/>
      <c r="AE934" s="57"/>
      <c r="AF934" s="57"/>
      <c r="AG934" s="57"/>
      <c r="AH934" s="57"/>
      <c r="AI934" s="57"/>
      <c r="AJ934" s="57"/>
      <c r="AK934" s="57"/>
      <c r="AL934" s="57"/>
      <c r="AM934" s="57"/>
      <c r="AN934" s="57"/>
      <c r="AO934" s="57"/>
      <c r="AP934" s="57"/>
      <c r="AQ934" s="57"/>
      <c r="AR934" s="57"/>
      <c r="AS934" s="57"/>
      <c r="AT934" s="57"/>
      <c r="AU934" s="57"/>
      <c r="AV934" s="57"/>
      <c r="AW934" s="57"/>
      <c r="AX934" s="57"/>
      <c r="AY934" s="57"/>
      <c r="AZ934" s="57"/>
      <c r="BA934" s="57"/>
      <c r="BB934" s="57"/>
      <c r="BC934" s="57"/>
      <c r="BD934" s="57"/>
      <c r="BE934" s="57"/>
      <c r="BF934" s="57"/>
      <c r="BG934" s="57"/>
      <c r="BH934" s="57"/>
      <c r="BI934" s="57"/>
      <c r="BJ934" s="57"/>
      <c r="BK934" s="57"/>
      <c r="BL934" s="57"/>
      <c r="BM934" s="57"/>
      <c r="BN934" s="57"/>
      <c r="BO934" s="57"/>
      <c r="BP934" s="57"/>
      <c r="BQ934" s="57"/>
      <c r="BR934" s="57"/>
      <c r="BS934" s="57"/>
      <c r="BT934" s="57"/>
      <c r="BU934" s="57"/>
      <c r="BV934" s="57"/>
      <c r="BW934" s="57"/>
      <c r="BX934" s="57"/>
      <c r="BY934" s="57"/>
      <c r="BZ934" s="57"/>
      <c r="CA934" s="57"/>
      <c r="CB934" s="57"/>
      <c r="CC934" s="57"/>
      <c r="CD934" s="57"/>
      <c r="CE934" s="57"/>
      <c r="CF934" s="57"/>
      <c r="CG934" s="57"/>
      <c r="CH934" s="57"/>
      <c r="CI934" s="57"/>
      <c r="CJ934" s="57"/>
      <c r="CK934" s="57"/>
      <c r="CL934" s="57"/>
      <c r="CM934" s="57"/>
      <c r="CN934" s="57"/>
      <c r="CO934" s="57"/>
      <c r="CP934" s="57"/>
      <c r="CQ934" s="57"/>
      <c r="CR934" s="57"/>
      <c r="CS934" s="57"/>
      <c r="CT934" s="57"/>
      <c r="CU934" s="57"/>
      <c r="CV934" s="57"/>
      <c r="CW934" s="57"/>
      <c r="CX934" s="57"/>
      <c r="CY934" s="57"/>
      <c r="CZ934" s="57"/>
    </row>
    <row r="935" spans="1:104" ht="12" customHeight="1">
      <c r="E935" s="55" t="str">
        <f xml:space="preserve"> E$931</f>
        <v>Commercial loan undrawn amount - beginning of month</v>
      </c>
      <c r="F935" s="55">
        <f t="shared" ref="F935:BQ935" si="899" xml:space="preserve"> F$931</f>
        <v>0</v>
      </c>
      <c r="G935" s="55" t="str">
        <f t="shared" si="899"/>
        <v>'000 SAR</v>
      </c>
      <c r="H935" s="26">
        <f t="shared" si="899"/>
        <v>0</v>
      </c>
      <c r="I935" s="26"/>
      <c r="J935" s="26" t="e">
        <f t="shared" si="899"/>
        <v>#REF!</v>
      </c>
      <c r="K935" s="26" t="e">
        <f t="shared" si="899"/>
        <v>#REF!</v>
      </c>
      <c r="L935" s="26" t="e">
        <f t="shared" si="899"/>
        <v>#REF!</v>
      </c>
      <c r="M935" s="26" t="e">
        <f t="shared" si="899"/>
        <v>#REF!</v>
      </c>
      <c r="N935" s="26" t="e">
        <f t="shared" si="899"/>
        <v>#REF!</v>
      </c>
      <c r="O935" s="26" t="e">
        <f t="shared" si="899"/>
        <v>#REF!</v>
      </c>
      <c r="P935" s="26" t="e">
        <f t="shared" si="899"/>
        <v>#REF!</v>
      </c>
      <c r="Q935" s="26" t="e">
        <f t="shared" si="899"/>
        <v>#REF!</v>
      </c>
      <c r="R935" s="26" t="e">
        <f t="shared" si="899"/>
        <v>#REF!</v>
      </c>
      <c r="S935" s="26" t="e">
        <f t="shared" si="899"/>
        <v>#REF!</v>
      </c>
      <c r="T935" s="26" t="e">
        <f t="shared" si="899"/>
        <v>#REF!</v>
      </c>
      <c r="U935" s="26" t="e">
        <f t="shared" si="899"/>
        <v>#REF!</v>
      </c>
      <c r="V935" s="26" t="e">
        <f t="shared" si="899"/>
        <v>#REF!</v>
      </c>
      <c r="W935" s="26" t="e">
        <f t="shared" si="899"/>
        <v>#REF!</v>
      </c>
      <c r="X935" s="26" t="e">
        <f t="shared" si="899"/>
        <v>#REF!</v>
      </c>
      <c r="Y935" s="26" t="e">
        <f t="shared" si="899"/>
        <v>#REF!</v>
      </c>
      <c r="Z935" s="26" t="e">
        <f t="shared" si="899"/>
        <v>#REF!</v>
      </c>
      <c r="AA935" s="26" t="e">
        <f t="shared" si="899"/>
        <v>#REF!</v>
      </c>
      <c r="AB935" s="26" t="e">
        <f t="shared" si="899"/>
        <v>#REF!</v>
      </c>
      <c r="AC935" s="26" t="e">
        <f t="shared" si="899"/>
        <v>#REF!</v>
      </c>
      <c r="AD935" s="26" t="e">
        <f t="shared" si="899"/>
        <v>#REF!</v>
      </c>
      <c r="AE935" s="26" t="e">
        <f t="shared" si="899"/>
        <v>#REF!</v>
      </c>
      <c r="AF935" s="26" t="e">
        <f t="shared" si="899"/>
        <v>#REF!</v>
      </c>
      <c r="AG935" s="26" t="e">
        <f t="shared" si="899"/>
        <v>#REF!</v>
      </c>
      <c r="AH935" s="26" t="e">
        <f t="shared" si="899"/>
        <v>#REF!</v>
      </c>
      <c r="AI935" s="26" t="e">
        <f t="shared" si="899"/>
        <v>#REF!</v>
      </c>
      <c r="AJ935" s="26" t="e">
        <f t="shared" si="899"/>
        <v>#REF!</v>
      </c>
      <c r="AK935" s="26" t="e">
        <f t="shared" si="899"/>
        <v>#REF!</v>
      </c>
      <c r="AL935" s="26" t="e">
        <f t="shared" si="899"/>
        <v>#REF!</v>
      </c>
      <c r="AM935" s="26" t="e">
        <f t="shared" si="899"/>
        <v>#REF!</v>
      </c>
      <c r="AN935" s="26" t="e">
        <f t="shared" si="899"/>
        <v>#REF!</v>
      </c>
      <c r="AO935" s="26" t="e">
        <f t="shared" si="899"/>
        <v>#REF!</v>
      </c>
      <c r="AP935" s="26" t="e">
        <f t="shared" si="899"/>
        <v>#REF!</v>
      </c>
      <c r="AQ935" s="26" t="e">
        <f t="shared" si="899"/>
        <v>#REF!</v>
      </c>
      <c r="AR935" s="26" t="e">
        <f t="shared" si="899"/>
        <v>#REF!</v>
      </c>
      <c r="AS935" s="26" t="e">
        <f t="shared" si="899"/>
        <v>#REF!</v>
      </c>
      <c r="AT935" s="26" t="e">
        <f t="shared" si="899"/>
        <v>#REF!</v>
      </c>
      <c r="AU935" s="26" t="e">
        <f t="shared" si="899"/>
        <v>#REF!</v>
      </c>
      <c r="AV935" s="26" t="e">
        <f t="shared" si="899"/>
        <v>#REF!</v>
      </c>
      <c r="AW935" s="26" t="e">
        <f t="shared" si="899"/>
        <v>#REF!</v>
      </c>
      <c r="AX935" s="26" t="e">
        <f t="shared" si="899"/>
        <v>#REF!</v>
      </c>
      <c r="AY935" s="26" t="e">
        <f t="shared" si="899"/>
        <v>#REF!</v>
      </c>
      <c r="AZ935" s="26" t="e">
        <f t="shared" si="899"/>
        <v>#REF!</v>
      </c>
      <c r="BA935" s="26" t="e">
        <f t="shared" si="899"/>
        <v>#REF!</v>
      </c>
      <c r="BB935" s="26" t="e">
        <f t="shared" si="899"/>
        <v>#REF!</v>
      </c>
      <c r="BC935" s="26" t="e">
        <f t="shared" si="899"/>
        <v>#REF!</v>
      </c>
      <c r="BD935" s="26" t="e">
        <f t="shared" si="899"/>
        <v>#REF!</v>
      </c>
      <c r="BE935" s="26" t="e">
        <f t="shared" si="899"/>
        <v>#REF!</v>
      </c>
      <c r="BF935" s="26" t="e">
        <f t="shared" si="899"/>
        <v>#REF!</v>
      </c>
      <c r="BG935" s="26" t="e">
        <f t="shared" si="899"/>
        <v>#REF!</v>
      </c>
      <c r="BH935" s="26" t="e">
        <f t="shared" si="899"/>
        <v>#REF!</v>
      </c>
      <c r="BI935" s="26" t="e">
        <f t="shared" si="899"/>
        <v>#REF!</v>
      </c>
      <c r="BJ935" s="26" t="e">
        <f t="shared" si="899"/>
        <v>#REF!</v>
      </c>
      <c r="BK935" s="26" t="e">
        <f t="shared" si="899"/>
        <v>#REF!</v>
      </c>
      <c r="BL935" s="26" t="e">
        <f t="shared" si="899"/>
        <v>#REF!</v>
      </c>
      <c r="BM935" s="26" t="e">
        <f t="shared" si="899"/>
        <v>#REF!</v>
      </c>
      <c r="BN935" s="26" t="e">
        <f t="shared" si="899"/>
        <v>#REF!</v>
      </c>
      <c r="BO935" s="26" t="e">
        <f t="shared" si="899"/>
        <v>#REF!</v>
      </c>
      <c r="BP935" s="26" t="e">
        <f t="shared" si="899"/>
        <v>#REF!</v>
      </c>
      <c r="BQ935" s="26" t="e">
        <f t="shared" si="899"/>
        <v>#REF!</v>
      </c>
      <c r="BR935" s="26" t="e">
        <f t="shared" ref="BR935:CZ935" si="900" xml:space="preserve"> BR$931</f>
        <v>#REF!</v>
      </c>
      <c r="BS935" s="26" t="e">
        <f t="shared" si="900"/>
        <v>#REF!</v>
      </c>
      <c r="BT935" s="26" t="e">
        <f t="shared" si="900"/>
        <v>#REF!</v>
      </c>
      <c r="BU935" s="26" t="e">
        <f t="shared" si="900"/>
        <v>#REF!</v>
      </c>
      <c r="BV935" s="26" t="e">
        <f t="shared" si="900"/>
        <v>#REF!</v>
      </c>
      <c r="BW935" s="26" t="e">
        <f t="shared" si="900"/>
        <v>#REF!</v>
      </c>
      <c r="BX935" s="26" t="e">
        <f t="shared" si="900"/>
        <v>#REF!</v>
      </c>
      <c r="BY935" s="26" t="e">
        <f t="shared" si="900"/>
        <v>#REF!</v>
      </c>
      <c r="BZ935" s="26" t="e">
        <f t="shared" si="900"/>
        <v>#REF!</v>
      </c>
      <c r="CA935" s="26" t="e">
        <f t="shared" si="900"/>
        <v>#REF!</v>
      </c>
      <c r="CB935" s="26" t="e">
        <f t="shared" si="900"/>
        <v>#REF!</v>
      </c>
      <c r="CC935" s="26" t="e">
        <f t="shared" si="900"/>
        <v>#REF!</v>
      </c>
      <c r="CD935" s="26" t="e">
        <f t="shared" si="900"/>
        <v>#REF!</v>
      </c>
      <c r="CE935" s="26" t="e">
        <f t="shared" si="900"/>
        <v>#REF!</v>
      </c>
      <c r="CF935" s="26" t="e">
        <f t="shared" si="900"/>
        <v>#REF!</v>
      </c>
      <c r="CG935" s="26" t="e">
        <f t="shared" si="900"/>
        <v>#REF!</v>
      </c>
      <c r="CH935" s="26" t="e">
        <f t="shared" si="900"/>
        <v>#REF!</v>
      </c>
      <c r="CI935" s="26" t="e">
        <f t="shared" si="900"/>
        <v>#REF!</v>
      </c>
      <c r="CJ935" s="26" t="e">
        <f t="shared" si="900"/>
        <v>#REF!</v>
      </c>
      <c r="CK935" s="26" t="e">
        <f t="shared" si="900"/>
        <v>#REF!</v>
      </c>
      <c r="CL935" s="26" t="e">
        <f t="shared" si="900"/>
        <v>#REF!</v>
      </c>
      <c r="CM935" s="26" t="e">
        <f t="shared" si="900"/>
        <v>#REF!</v>
      </c>
      <c r="CN935" s="26" t="e">
        <f t="shared" si="900"/>
        <v>#REF!</v>
      </c>
      <c r="CO935" s="26" t="e">
        <f t="shared" si="900"/>
        <v>#REF!</v>
      </c>
      <c r="CP935" s="26" t="e">
        <f t="shared" si="900"/>
        <v>#REF!</v>
      </c>
      <c r="CQ935" s="26" t="e">
        <f t="shared" si="900"/>
        <v>#REF!</v>
      </c>
      <c r="CR935" s="26" t="e">
        <f t="shared" si="900"/>
        <v>#REF!</v>
      </c>
      <c r="CS935" s="26" t="e">
        <f t="shared" si="900"/>
        <v>#REF!</v>
      </c>
      <c r="CT935" s="26" t="e">
        <f t="shared" si="900"/>
        <v>#REF!</v>
      </c>
      <c r="CU935" s="26" t="e">
        <f t="shared" si="900"/>
        <v>#REF!</v>
      </c>
      <c r="CV935" s="26" t="e">
        <f t="shared" si="900"/>
        <v>#REF!</v>
      </c>
      <c r="CW935" s="26" t="e">
        <f t="shared" si="900"/>
        <v>#REF!</v>
      </c>
      <c r="CX935" s="26" t="e">
        <f t="shared" si="900"/>
        <v>#REF!</v>
      </c>
      <c r="CY935" s="26" t="e">
        <f t="shared" si="900"/>
        <v>#REF!</v>
      </c>
      <c r="CZ935" s="26" t="e">
        <f t="shared" si="900"/>
        <v>#REF!</v>
      </c>
    </row>
    <row r="936" spans="1:104" ht="12" customHeight="1">
      <c r="E936" s="22" t="str">
        <f xml:space="preserve"> Time!E$43</f>
        <v>Number of construction days</v>
      </c>
      <c r="F936" s="22">
        <f xml:space="preserve"> Time!F$43</f>
        <v>0</v>
      </c>
      <c r="G936" s="22" t="str">
        <f xml:space="preserve"> Time!G$43</f>
        <v>days</v>
      </c>
      <c r="H936" s="22" t="e">
        <f xml:space="preserve"> Time!H$43</f>
        <v>#REF!</v>
      </c>
      <c r="I936" s="22"/>
      <c r="J936" s="22" t="e">
        <f xml:space="preserve"> Time!J$43</f>
        <v>#REF!</v>
      </c>
      <c r="K936" s="22" t="e">
        <f xml:space="preserve"> Time!K$43</f>
        <v>#REF!</v>
      </c>
      <c r="L936" s="22" t="e">
        <f xml:space="preserve"> Time!L$43</f>
        <v>#REF!</v>
      </c>
      <c r="M936" s="22" t="e">
        <f xml:space="preserve"> Time!M$43</f>
        <v>#REF!</v>
      </c>
      <c r="N936" s="22" t="e">
        <f xml:space="preserve"> Time!N$43</f>
        <v>#REF!</v>
      </c>
      <c r="O936" s="22" t="e">
        <f xml:space="preserve"> Time!O$43</f>
        <v>#REF!</v>
      </c>
      <c r="P936" s="22" t="e">
        <f xml:space="preserve"> Time!P$43</f>
        <v>#REF!</v>
      </c>
      <c r="Q936" s="22" t="e">
        <f xml:space="preserve"> Time!Q$43</f>
        <v>#REF!</v>
      </c>
      <c r="R936" s="22" t="e">
        <f xml:space="preserve"> Time!R$43</f>
        <v>#REF!</v>
      </c>
      <c r="S936" s="22" t="e">
        <f xml:space="preserve"> Time!S$43</f>
        <v>#REF!</v>
      </c>
      <c r="T936" s="22" t="e">
        <f xml:space="preserve"> Time!T$43</f>
        <v>#REF!</v>
      </c>
      <c r="U936" s="22" t="e">
        <f xml:space="preserve"> Time!U$43</f>
        <v>#REF!</v>
      </c>
      <c r="V936" s="22" t="e">
        <f xml:space="preserve"> Time!V$43</f>
        <v>#REF!</v>
      </c>
      <c r="W936" s="22" t="e">
        <f xml:space="preserve"> Time!W$43</f>
        <v>#REF!</v>
      </c>
      <c r="X936" s="22" t="e">
        <f xml:space="preserve"> Time!X$43</f>
        <v>#REF!</v>
      </c>
      <c r="Y936" s="22" t="e">
        <f xml:space="preserve"> Time!Y$43</f>
        <v>#REF!</v>
      </c>
      <c r="Z936" s="22" t="e">
        <f xml:space="preserve"> Time!Z$43</f>
        <v>#REF!</v>
      </c>
      <c r="AA936" s="22" t="e">
        <f xml:space="preserve"> Time!AA$43</f>
        <v>#REF!</v>
      </c>
      <c r="AB936" s="22" t="e">
        <f xml:space="preserve"> Time!AB$43</f>
        <v>#REF!</v>
      </c>
      <c r="AC936" s="22" t="e">
        <f xml:space="preserve"> Time!AC$43</f>
        <v>#REF!</v>
      </c>
      <c r="AD936" s="22" t="e">
        <f xml:space="preserve"> Time!AD$43</f>
        <v>#REF!</v>
      </c>
      <c r="AE936" s="22" t="e">
        <f xml:space="preserve"> Time!AE$43</f>
        <v>#REF!</v>
      </c>
      <c r="AF936" s="22" t="e">
        <f xml:space="preserve"> Time!AF$43</f>
        <v>#REF!</v>
      </c>
      <c r="AG936" s="22" t="e">
        <f xml:space="preserve"> Time!AG$43</f>
        <v>#REF!</v>
      </c>
      <c r="AH936" s="22" t="e">
        <f xml:space="preserve"> Time!AH$43</f>
        <v>#REF!</v>
      </c>
      <c r="AI936" s="22" t="e">
        <f xml:space="preserve"> Time!AI$43</f>
        <v>#REF!</v>
      </c>
      <c r="AJ936" s="22" t="e">
        <f xml:space="preserve"> Time!AJ$43</f>
        <v>#REF!</v>
      </c>
      <c r="AK936" s="22" t="e">
        <f xml:space="preserve"> Time!AK$43</f>
        <v>#REF!</v>
      </c>
      <c r="AL936" s="22" t="e">
        <f xml:space="preserve"> Time!AL$43</f>
        <v>#REF!</v>
      </c>
      <c r="AM936" s="22" t="e">
        <f xml:space="preserve"> Time!AM$43</f>
        <v>#REF!</v>
      </c>
      <c r="AN936" s="22" t="e">
        <f xml:space="preserve"> Time!AN$43</f>
        <v>#REF!</v>
      </c>
      <c r="AO936" s="22" t="e">
        <f xml:space="preserve"> Time!AO$43</f>
        <v>#REF!</v>
      </c>
      <c r="AP936" s="22" t="e">
        <f xml:space="preserve"> Time!AP$43</f>
        <v>#REF!</v>
      </c>
      <c r="AQ936" s="22" t="e">
        <f xml:space="preserve"> Time!AQ$43</f>
        <v>#REF!</v>
      </c>
      <c r="AR936" s="22" t="e">
        <f xml:space="preserve"> Time!AR$43</f>
        <v>#REF!</v>
      </c>
      <c r="AS936" s="22" t="e">
        <f xml:space="preserve"> Time!AS$43</f>
        <v>#REF!</v>
      </c>
      <c r="AT936" s="22" t="e">
        <f xml:space="preserve"> Time!AT$43</f>
        <v>#REF!</v>
      </c>
      <c r="AU936" s="22" t="e">
        <f xml:space="preserve"> Time!AU$43</f>
        <v>#REF!</v>
      </c>
      <c r="AV936" s="22" t="e">
        <f xml:space="preserve"> Time!AV$43</f>
        <v>#REF!</v>
      </c>
      <c r="AW936" s="22" t="e">
        <f xml:space="preserve"> Time!AW$43</f>
        <v>#REF!</v>
      </c>
      <c r="AX936" s="22" t="e">
        <f xml:space="preserve"> Time!AX$43</f>
        <v>#REF!</v>
      </c>
      <c r="AY936" s="22" t="e">
        <f xml:space="preserve"> Time!AY$43</f>
        <v>#REF!</v>
      </c>
      <c r="AZ936" s="22" t="e">
        <f xml:space="preserve"> Time!AZ$43</f>
        <v>#REF!</v>
      </c>
      <c r="BA936" s="22" t="e">
        <f xml:space="preserve"> Time!BA$43</f>
        <v>#REF!</v>
      </c>
      <c r="BB936" s="22" t="e">
        <f xml:space="preserve"> Time!BB$43</f>
        <v>#REF!</v>
      </c>
      <c r="BC936" s="22" t="e">
        <f xml:space="preserve"> Time!BC$43</f>
        <v>#REF!</v>
      </c>
      <c r="BD936" s="22" t="e">
        <f xml:space="preserve"> Time!BD$43</f>
        <v>#REF!</v>
      </c>
      <c r="BE936" s="22" t="e">
        <f xml:space="preserve"> Time!BE$43</f>
        <v>#REF!</v>
      </c>
      <c r="BF936" s="22" t="e">
        <f xml:space="preserve"> Time!BF$43</f>
        <v>#REF!</v>
      </c>
      <c r="BG936" s="22" t="e">
        <f xml:space="preserve"> Time!BG$43</f>
        <v>#REF!</v>
      </c>
      <c r="BH936" s="22" t="e">
        <f xml:space="preserve"> Time!BH$43</f>
        <v>#REF!</v>
      </c>
      <c r="BI936" s="22" t="e">
        <f xml:space="preserve"> Time!BI$43</f>
        <v>#REF!</v>
      </c>
      <c r="BJ936" s="22" t="e">
        <f xml:space="preserve"> Time!BJ$43</f>
        <v>#REF!</v>
      </c>
      <c r="BK936" s="22" t="e">
        <f xml:space="preserve"> Time!BK$43</f>
        <v>#REF!</v>
      </c>
      <c r="BL936" s="22" t="e">
        <f xml:space="preserve"> Time!BL$43</f>
        <v>#REF!</v>
      </c>
      <c r="BM936" s="22" t="e">
        <f xml:space="preserve"> Time!BM$43</f>
        <v>#REF!</v>
      </c>
      <c r="BN936" s="22" t="e">
        <f xml:space="preserve"> Time!BN$43</f>
        <v>#REF!</v>
      </c>
      <c r="BO936" s="22" t="e">
        <f xml:space="preserve"> Time!BO$43</f>
        <v>#REF!</v>
      </c>
      <c r="BP936" s="22" t="e">
        <f xml:space="preserve"> Time!BP$43</f>
        <v>#REF!</v>
      </c>
      <c r="BQ936" s="22" t="e">
        <f xml:space="preserve"> Time!BQ$43</f>
        <v>#REF!</v>
      </c>
      <c r="BR936" s="22" t="e">
        <f xml:space="preserve"> Time!BR$43</f>
        <v>#REF!</v>
      </c>
      <c r="BS936" s="22" t="e">
        <f xml:space="preserve"> Time!BS$43</f>
        <v>#REF!</v>
      </c>
      <c r="BT936" s="22" t="e">
        <f xml:space="preserve"> Time!BT$43</f>
        <v>#REF!</v>
      </c>
      <c r="BU936" s="22" t="e">
        <f xml:space="preserve"> Time!BU$43</f>
        <v>#REF!</v>
      </c>
      <c r="BV936" s="22" t="e">
        <f xml:space="preserve"> Time!BV$43</f>
        <v>#REF!</v>
      </c>
      <c r="BW936" s="22" t="e">
        <f xml:space="preserve"> Time!BW$43</f>
        <v>#REF!</v>
      </c>
      <c r="BX936" s="22" t="e">
        <f xml:space="preserve"> Time!BX$43</f>
        <v>#REF!</v>
      </c>
      <c r="BY936" s="22" t="e">
        <f xml:space="preserve"> Time!BY$43</f>
        <v>#REF!</v>
      </c>
      <c r="BZ936" s="22" t="e">
        <f xml:space="preserve"> Time!BZ$43</f>
        <v>#REF!</v>
      </c>
      <c r="CA936" s="22" t="e">
        <f xml:space="preserve"> Time!CA$43</f>
        <v>#REF!</v>
      </c>
      <c r="CB936" s="22" t="e">
        <f xml:space="preserve"> Time!CB$43</f>
        <v>#REF!</v>
      </c>
      <c r="CC936" s="22" t="e">
        <f xml:space="preserve"> Time!CC$43</f>
        <v>#REF!</v>
      </c>
      <c r="CD936" s="22" t="e">
        <f xml:space="preserve"> Time!CD$43</f>
        <v>#REF!</v>
      </c>
      <c r="CE936" s="22" t="e">
        <f xml:space="preserve"> Time!CE$43</f>
        <v>#REF!</v>
      </c>
      <c r="CF936" s="22" t="e">
        <f xml:space="preserve"> Time!CF$43</f>
        <v>#REF!</v>
      </c>
      <c r="CG936" s="22" t="e">
        <f xml:space="preserve"> Time!CG$43</f>
        <v>#REF!</v>
      </c>
      <c r="CH936" s="22" t="e">
        <f xml:space="preserve"> Time!CH$43</f>
        <v>#REF!</v>
      </c>
      <c r="CI936" s="22" t="e">
        <f xml:space="preserve"> Time!CI$43</f>
        <v>#REF!</v>
      </c>
      <c r="CJ936" s="22" t="e">
        <f xml:space="preserve"> Time!CJ$43</f>
        <v>#REF!</v>
      </c>
      <c r="CK936" s="22" t="e">
        <f xml:space="preserve"> Time!CK$43</f>
        <v>#REF!</v>
      </c>
      <c r="CL936" s="22" t="e">
        <f xml:space="preserve"> Time!CL$43</f>
        <v>#REF!</v>
      </c>
      <c r="CM936" s="22" t="e">
        <f xml:space="preserve"> Time!CM$43</f>
        <v>#REF!</v>
      </c>
      <c r="CN936" s="22" t="e">
        <f xml:space="preserve"> Time!CN$43</f>
        <v>#REF!</v>
      </c>
      <c r="CO936" s="22" t="e">
        <f xml:space="preserve"> Time!CO$43</f>
        <v>#REF!</v>
      </c>
      <c r="CP936" s="22" t="e">
        <f xml:space="preserve"> Time!CP$43</f>
        <v>#REF!</v>
      </c>
      <c r="CQ936" s="22" t="e">
        <f xml:space="preserve"> Time!CQ$43</f>
        <v>#REF!</v>
      </c>
      <c r="CR936" s="22" t="e">
        <f xml:space="preserve"> Time!CR$43</f>
        <v>#REF!</v>
      </c>
      <c r="CS936" s="22" t="e">
        <f xml:space="preserve"> Time!CS$43</f>
        <v>#REF!</v>
      </c>
      <c r="CT936" s="22" t="e">
        <f xml:space="preserve"> Time!CT$43</f>
        <v>#REF!</v>
      </c>
      <c r="CU936" s="22" t="e">
        <f xml:space="preserve"> Time!CU$43</f>
        <v>#REF!</v>
      </c>
      <c r="CV936" s="22" t="e">
        <f xml:space="preserve"> Time!CV$43</f>
        <v>#REF!</v>
      </c>
      <c r="CW936" s="22" t="e">
        <f xml:space="preserve"> Time!CW$43</f>
        <v>#REF!</v>
      </c>
      <c r="CX936" s="22" t="e">
        <f xml:space="preserve"> Time!CX$43</f>
        <v>#REF!</v>
      </c>
      <c r="CY936" s="22" t="e">
        <f xml:space="preserve"> Time!CY$43</f>
        <v>#REF!</v>
      </c>
      <c r="CZ936" s="22" t="e">
        <f xml:space="preserve"> Time!CZ$43</f>
        <v>#REF!</v>
      </c>
    </row>
    <row r="937" spans="1:104" ht="12" customHeight="1">
      <c r="E937" s="18" t="str">
        <f xml:space="preserve"> Facility_1 &amp;" commitment fee"</f>
        <v>Commercial loan commitment fee</v>
      </c>
      <c r="G937" s="18" t="str">
        <f xml:space="preserve"> BC</f>
        <v>'000 SAR</v>
      </c>
      <c r="H937" s="26" t="e">
        <f xml:space="preserve"> SUM(J937:CZ937)</f>
        <v>#REF!</v>
      </c>
      <c r="I937" s="26"/>
      <c r="J937" s="3" t="e">
        <f t="shared" ref="J937:AO937" si="901" xml:space="preserve"> $F934 * J935 * IF( $F933 = 1, Days_per_bank_month / Bank_days_per_year, J936 /Bank_days_per_year )</f>
        <v>#REF!</v>
      </c>
      <c r="K937" s="3" t="e">
        <f t="shared" si="901"/>
        <v>#REF!</v>
      </c>
      <c r="L937" s="3" t="e">
        <f t="shared" si="901"/>
        <v>#REF!</v>
      </c>
      <c r="M937" s="3" t="e">
        <f t="shared" si="901"/>
        <v>#REF!</v>
      </c>
      <c r="N937" s="3" t="e">
        <f t="shared" si="901"/>
        <v>#REF!</v>
      </c>
      <c r="O937" s="3" t="e">
        <f t="shared" si="901"/>
        <v>#REF!</v>
      </c>
      <c r="P937" s="3" t="e">
        <f t="shared" si="901"/>
        <v>#REF!</v>
      </c>
      <c r="Q937" s="3" t="e">
        <f t="shared" si="901"/>
        <v>#REF!</v>
      </c>
      <c r="R937" s="3" t="e">
        <f t="shared" si="901"/>
        <v>#REF!</v>
      </c>
      <c r="S937" s="3" t="e">
        <f t="shared" si="901"/>
        <v>#REF!</v>
      </c>
      <c r="T937" s="3" t="e">
        <f t="shared" si="901"/>
        <v>#REF!</v>
      </c>
      <c r="U937" s="3" t="e">
        <f t="shared" si="901"/>
        <v>#REF!</v>
      </c>
      <c r="V937" s="3" t="e">
        <f t="shared" si="901"/>
        <v>#REF!</v>
      </c>
      <c r="W937" s="3" t="e">
        <f t="shared" si="901"/>
        <v>#REF!</v>
      </c>
      <c r="X937" s="3" t="e">
        <f t="shared" si="901"/>
        <v>#REF!</v>
      </c>
      <c r="Y937" s="3" t="e">
        <f t="shared" si="901"/>
        <v>#REF!</v>
      </c>
      <c r="Z937" s="3" t="e">
        <f t="shared" si="901"/>
        <v>#REF!</v>
      </c>
      <c r="AA937" s="3" t="e">
        <f t="shared" si="901"/>
        <v>#REF!</v>
      </c>
      <c r="AB937" s="3" t="e">
        <f t="shared" si="901"/>
        <v>#REF!</v>
      </c>
      <c r="AC937" s="3" t="e">
        <f t="shared" si="901"/>
        <v>#REF!</v>
      </c>
      <c r="AD937" s="3" t="e">
        <f t="shared" si="901"/>
        <v>#REF!</v>
      </c>
      <c r="AE937" s="3" t="e">
        <f t="shared" si="901"/>
        <v>#REF!</v>
      </c>
      <c r="AF937" s="3" t="e">
        <f t="shared" si="901"/>
        <v>#REF!</v>
      </c>
      <c r="AG937" s="3" t="e">
        <f t="shared" si="901"/>
        <v>#REF!</v>
      </c>
      <c r="AH937" s="3" t="e">
        <f t="shared" si="901"/>
        <v>#REF!</v>
      </c>
      <c r="AI937" s="3" t="e">
        <f t="shared" si="901"/>
        <v>#REF!</v>
      </c>
      <c r="AJ937" s="3" t="e">
        <f t="shared" si="901"/>
        <v>#REF!</v>
      </c>
      <c r="AK937" s="3" t="e">
        <f t="shared" si="901"/>
        <v>#REF!</v>
      </c>
      <c r="AL937" s="3" t="e">
        <f t="shared" si="901"/>
        <v>#REF!</v>
      </c>
      <c r="AM937" s="3" t="e">
        <f t="shared" si="901"/>
        <v>#REF!</v>
      </c>
      <c r="AN937" s="3" t="e">
        <f t="shared" si="901"/>
        <v>#REF!</v>
      </c>
      <c r="AO937" s="3" t="e">
        <f t="shared" si="901"/>
        <v>#REF!</v>
      </c>
      <c r="AP937" s="3" t="e">
        <f t="shared" ref="AP937:BU937" si="902" xml:space="preserve"> $F934 * AP935 * IF( $F933 = 1, Days_per_bank_month / Bank_days_per_year, AP936 /Bank_days_per_year )</f>
        <v>#REF!</v>
      </c>
      <c r="AQ937" s="3" t="e">
        <f t="shared" si="902"/>
        <v>#REF!</v>
      </c>
      <c r="AR937" s="3" t="e">
        <f t="shared" si="902"/>
        <v>#REF!</v>
      </c>
      <c r="AS937" s="3" t="e">
        <f t="shared" si="902"/>
        <v>#REF!</v>
      </c>
      <c r="AT937" s="3" t="e">
        <f t="shared" si="902"/>
        <v>#REF!</v>
      </c>
      <c r="AU937" s="3" t="e">
        <f t="shared" si="902"/>
        <v>#REF!</v>
      </c>
      <c r="AV937" s="3" t="e">
        <f t="shared" si="902"/>
        <v>#REF!</v>
      </c>
      <c r="AW937" s="3" t="e">
        <f t="shared" si="902"/>
        <v>#REF!</v>
      </c>
      <c r="AX937" s="3" t="e">
        <f t="shared" si="902"/>
        <v>#REF!</v>
      </c>
      <c r="AY937" s="3" t="e">
        <f t="shared" si="902"/>
        <v>#REF!</v>
      </c>
      <c r="AZ937" s="3" t="e">
        <f t="shared" si="902"/>
        <v>#REF!</v>
      </c>
      <c r="BA937" s="3" t="e">
        <f t="shared" si="902"/>
        <v>#REF!</v>
      </c>
      <c r="BB937" s="3" t="e">
        <f t="shared" si="902"/>
        <v>#REF!</v>
      </c>
      <c r="BC937" s="3" t="e">
        <f t="shared" si="902"/>
        <v>#REF!</v>
      </c>
      <c r="BD937" s="3" t="e">
        <f t="shared" si="902"/>
        <v>#REF!</v>
      </c>
      <c r="BE937" s="3" t="e">
        <f t="shared" si="902"/>
        <v>#REF!</v>
      </c>
      <c r="BF937" s="3" t="e">
        <f t="shared" si="902"/>
        <v>#REF!</v>
      </c>
      <c r="BG937" s="3" t="e">
        <f t="shared" si="902"/>
        <v>#REF!</v>
      </c>
      <c r="BH937" s="3" t="e">
        <f t="shared" si="902"/>
        <v>#REF!</v>
      </c>
      <c r="BI937" s="3" t="e">
        <f t="shared" si="902"/>
        <v>#REF!</v>
      </c>
      <c r="BJ937" s="3" t="e">
        <f t="shared" si="902"/>
        <v>#REF!</v>
      </c>
      <c r="BK937" s="3" t="e">
        <f t="shared" si="902"/>
        <v>#REF!</v>
      </c>
      <c r="BL937" s="3" t="e">
        <f t="shared" si="902"/>
        <v>#REF!</v>
      </c>
      <c r="BM937" s="3" t="e">
        <f t="shared" si="902"/>
        <v>#REF!</v>
      </c>
      <c r="BN937" s="3" t="e">
        <f t="shared" si="902"/>
        <v>#REF!</v>
      </c>
      <c r="BO937" s="3" t="e">
        <f t="shared" si="902"/>
        <v>#REF!</v>
      </c>
      <c r="BP937" s="3" t="e">
        <f t="shared" si="902"/>
        <v>#REF!</v>
      </c>
      <c r="BQ937" s="3" t="e">
        <f t="shared" si="902"/>
        <v>#REF!</v>
      </c>
      <c r="BR937" s="3" t="e">
        <f t="shared" si="902"/>
        <v>#REF!</v>
      </c>
      <c r="BS937" s="3" t="e">
        <f t="shared" si="902"/>
        <v>#REF!</v>
      </c>
      <c r="BT937" s="3" t="e">
        <f t="shared" si="902"/>
        <v>#REF!</v>
      </c>
      <c r="BU937" s="3" t="e">
        <f t="shared" si="902"/>
        <v>#REF!</v>
      </c>
      <c r="BV937" s="3" t="e">
        <f t="shared" ref="BV937:CZ937" si="903" xml:space="preserve"> $F934 * BV935 * IF( $F933 = 1, Days_per_bank_month / Bank_days_per_year, BV936 /Bank_days_per_year )</f>
        <v>#REF!</v>
      </c>
      <c r="BW937" s="3" t="e">
        <f t="shared" si="903"/>
        <v>#REF!</v>
      </c>
      <c r="BX937" s="3" t="e">
        <f t="shared" si="903"/>
        <v>#REF!</v>
      </c>
      <c r="BY937" s="3" t="e">
        <f t="shared" si="903"/>
        <v>#REF!</v>
      </c>
      <c r="BZ937" s="3" t="e">
        <f t="shared" si="903"/>
        <v>#REF!</v>
      </c>
      <c r="CA937" s="3" t="e">
        <f t="shared" si="903"/>
        <v>#REF!</v>
      </c>
      <c r="CB937" s="3" t="e">
        <f t="shared" si="903"/>
        <v>#REF!</v>
      </c>
      <c r="CC937" s="3" t="e">
        <f t="shared" si="903"/>
        <v>#REF!</v>
      </c>
      <c r="CD937" s="3" t="e">
        <f t="shared" si="903"/>
        <v>#REF!</v>
      </c>
      <c r="CE937" s="3" t="e">
        <f t="shared" si="903"/>
        <v>#REF!</v>
      </c>
      <c r="CF937" s="3" t="e">
        <f t="shared" si="903"/>
        <v>#REF!</v>
      </c>
      <c r="CG937" s="3" t="e">
        <f t="shared" si="903"/>
        <v>#REF!</v>
      </c>
      <c r="CH937" s="3" t="e">
        <f t="shared" si="903"/>
        <v>#REF!</v>
      </c>
      <c r="CI937" s="3" t="e">
        <f t="shared" si="903"/>
        <v>#REF!</v>
      </c>
      <c r="CJ937" s="3" t="e">
        <f t="shared" si="903"/>
        <v>#REF!</v>
      </c>
      <c r="CK937" s="3" t="e">
        <f t="shared" si="903"/>
        <v>#REF!</v>
      </c>
      <c r="CL937" s="3" t="e">
        <f t="shared" si="903"/>
        <v>#REF!</v>
      </c>
      <c r="CM937" s="3" t="e">
        <f t="shared" si="903"/>
        <v>#REF!</v>
      </c>
      <c r="CN937" s="3" t="e">
        <f t="shared" si="903"/>
        <v>#REF!</v>
      </c>
      <c r="CO937" s="3" t="e">
        <f t="shared" si="903"/>
        <v>#REF!</v>
      </c>
      <c r="CP937" s="3" t="e">
        <f t="shared" si="903"/>
        <v>#REF!</v>
      </c>
      <c r="CQ937" s="3" t="e">
        <f t="shared" si="903"/>
        <v>#REF!</v>
      </c>
      <c r="CR937" s="3" t="e">
        <f t="shared" si="903"/>
        <v>#REF!</v>
      </c>
      <c r="CS937" s="3" t="e">
        <f t="shared" si="903"/>
        <v>#REF!</v>
      </c>
      <c r="CT937" s="3" t="e">
        <f t="shared" si="903"/>
        <v>#REF!</v>
      </c>
      <c r="CU937" s="3" t="e">
        <f t="shared" si="903"/>
        <v>#REF!</v>
      </c>
      <c r="CV937" s="3" t="e">
        <f t="shared" si="903"/>
        <v>#REF!</v>
      </c>
      <c r="CW937" s="3" t="e">
        <f t="shared" si="903"/>
        <v>#REF!</v>
      </c>
      <c r="CX937" s="3" t="e">
        <f t="shared" si="903"/>
        <v>#REF!</v>
      </c>
      <c r="CY937" s="3" t="e">
        <f t="shared" si="903"/>
        <v>#REF!</v>
      </c>
      <c r="CZ937" s="3" t="e">
        <f t="shared" si="903"/>
        <v>#REF!</v>
      </c>
    </row>
    <row r="938" spans="1:104" ht="12" customHeight="1"/>
    <row r="939" spans="1:104" ht="12" customHeight="1">
      <c r="D939" s="67" t="str">
        <f xml:space="preserve"> Facility_1 &amp;" Agent fee"</f>
        <v>Commercial loan Agent fee</v>
      </c>
    </row>
    <row r="940" spans="1:104" ht="12" customHeight="1">
      <c r="E940" s="22" t="str">
        <f xml:space="preserve"> Input!E$1247</f>
        <v>Commercial loan Agent Fee in ops period</v>
      </c>
      <c r="F940" s="22">
        <f xml:space="preserve"> Input!F$1247</f>
        <v>468.75</v>
      </c>
      <c r="G940" s="22" t="str">
        <f xml:space="preserve"> Input!G$1247</f>
        <v>'000 SAR p.a.</v>
      </c>
    </row>
    <row r="941" spans="1:104" ht="12" customHeight="1">
      <c r="E941" s="22" t="str">
        <f xml:space="preserve"> Time!E83</f>
        <v>Agent fee flag during construction</v>
      </c>
      <c r="F941" s="22"/>
      <c r="G941" s="22" t="str">
        <f xml:space="preserve"> Time!G83</f>
        <v>flag</v>
      </c>
      <c r="H941" s="22" t="e">
        <f xml:space="preserve"> Time!H83</f>
        <v>#REF!</v>
      </c>
      <c r="I941" s="22"/>
      <c r="J941" s="22" t="e">
        <f xml:space="preserve"> Time!J83</f>
        <v>#REF!</v>
      </c>
      <c r="K941" s="22" t="e">
        <f xml:space="preserve"> Time!K83</f>
        <v>#REF!</v>
      </c>
      <c r="L941" s="22" t="e">
        <f xml:space="preserve"> Time!L83</f>
        <v>#REF!</v>
      </c>
      <c r="M941" s="22" t="e">
        <f xml:space="preserve"> Time!M83</f>
        <v>#REF!</v>
      </c>
      <c r="N941" s="22" t="e">
        <f xml:space="preserve"> Time!N83</f>
        <v>#REF!</v>
      </c>
      <c r="O941" s="22" t="e">
        <f xml:space="preserve"> Time!O83</f>
        <v>#REF!</v>
      </c>
      <c r="P941" s="22" t="e">
        <f xml:space="preserve"> Time!P83</f>
        <v>#REF!</v>
      </c>
      <c r="Q941" s="22" t="e">
        <f xml:space="preserve"> Time!Q83</f>
        <v>#REF!</v>
      </c>
      <c r="R941" s="22" t="e">
        <f xml:space="preserve"> Time!R83</f>
        <v>#REF!</v>
      </c>
      <c r="S941" s="22" t="e">
        <f xml:space="preserve"> Time!S83</f>
        <v>#REF!</v>
      </c>
      <c r="T941" s="22" t="e">
        <f xml:space="preserve"> Time!T83</f>
        <v>#REF!</v>
      </c>
      <c r="U941" s="22" t="e">
        <f xml:space="preserve"> Time!U83</f>
        <v>#REF!</v>
      </c>
      <c r="V941" s="22" t="e">
        <f xml:space="preserve"> Time!V83</f>
        <v>#REF!</v>
      </c>
      <c r="W941" s="22" t="e">
        <f xml:space="preserve"> Time!W83</f>
        <v>#REF!</v>
      </c>
      <c r="X941" s="22" t="e">
        <f xml:space="preserve"> Time!X83</f>
        <v>#REF!</v>
      </c>
      <c r="Y941" s="22" t="e">
        <f xml:space="preserve"> Time!Y83</f>
        <v>#REF!</v>
      </c>
      <c r="Z941" s="22" t="e">
        <f xml:space="preserve"> Time!Z83</f>
        <v>#REF!</v>
      </c>
      <c r="AA941" s="22" t="e">
        <f xml:space="preserve"> Time!AA83</f>
        <v>#REF!</v>
      </c>
      <c r="AB941" s="22" t="e">
        <f xml:space="preserve"> Time!AB83</f>
        <v>#REF!</v>
      </c>
      <c r="AC941" s="22" t="e">
        <f xml:space="preserve"> Time!AC83</f>
        <v>#REF!</v>
      </c>
      <c r="AD941" s="22" t="e">
        <f xml:space="preserve"> Time!AD83</f>
        <v>#REF!</v>
      </c>
      <c r="AE941" s="22" t="e">
        <f xml:space="preserve"> Time!AE83</f>
        <v>#REF!</v>
      </c>
      <c r="AF941" s="22" t="e">
        <f xml:space="preserve"> Time!AF83</f>
        <v>#REF!</v>
      </c>
      <c r="AG941" s="22" t="e">
        <f xml:space="preserve"> Time!AG83</f>
        <v>#REF!</v>
      </c>
      <c r="AH941" s="22" t="e">
        <f xml:space="preserve"> Time!AH83</f>
        <v>#REF!</v>
      </c>
      <c r="AI941" s="22" t="e">
        <f xml:space="preserve"> Time!AI83</f>
        <v>#REF!</v>
      </c>
      <c r="AJ941" s="22" t="e">
        <f xml:space="preserve"> Time!AJ83</f>
        <v>#REF!</v>
      </c>
      <c r="AK941" s="22" t="e">
        <f xml:space="preserve"> Time!AK83</f>
        <v>#REF!</v>
      </c>
      <c r="AL941" s="22" t="e">
        <f xml:space="preserve"> Time!AL83</f>
        <v>#REF!</v>
      </c>
      <c r="AM941" s="22" t="e">
        <f xml:space="preserve"> Time!AM83</f>
        <v>#REF!</v>
      </c>
      <c r="AN941" s="22" t="e">
        <f xml:space="preserve"> Time!AN83</f>
        <v>#REF!</v>
      </c>
      <c r="AO941" s="22" t="e">
        <f xml:space="preserve"> Time!AO83</f>
        <v>#REF!</v>
      </c>
      <c r="AP941" s="22" t="e">
        <f xml:space="preserve"> Time!AP83</f>
        <v>#REF!</v>
      </c>
      <c r="AQ941" s="22" t="e">
        <f xml:space="preserve"> Time!AQ83</f>
        <v>#REF!</v>
      </c>
      <c r="AR941" s="22" t="e">
        <f xml:space="preserve"> Time!AR83</f>
        <v>#REF!</v>
      </c>
      <c r="AS941" s="22" t="e">
        <f xml:space="preserve"> Time!AS83</f>
        <v>#REF!</v>
      </c>
      <c r="AT941" s="22" t="e">
        <f xml:space="preserve"> Time!AT83</f>
        <v>#REF!</v>
      </c>
      <c r="AU941" s="22" t="e">
        <f xml:space="preserve"> Time!AU83</f>
        <v>#REF!</v>
      </c>
      <c r="AV941" s="22" t="e">
        <f xml:space="preserve"> Time!AV83</f>
        <v>#REF!</v>
      </c>
      <c r="AW941" s="22" t="e">
        <f xml:space="preserve"> Time!AW83</f>
        <v>#REF!</v>
      </c>
      <c r="AX941" s="22" t="e">
        <f xml:space="preserve"> Time!AX83</f>
        <v>#REF!</v>
      </c>
      <c r="AY941" s="22" t="e">
        <f xml:space="preserve"> Time!AY83</f>
        <v>#REF!</v>
      </c>
      <c r="AZ941" s="22" t="e">
        <f xml:space="preserve"> Time!AZ83</f>
        <v>#REF!</v>
      </c>
      <c r="BA941" s="22" t="e">
        <f xml:space="preserve"> Time!BA83</f>
        <v>#REF!</v>
      </c>
      <c r="BB941" s="22" t="e">
        <f xml:space="preserve"> Time!BB83</f>
        <v>#REF!</v>
      </c>
      <c r="BC941" s="22" t="e">
        <f xml:space="preserve"> Time!BC83</f>
        <v>#REF!</v>
      </c>
      <c r="BD941" s="22" t="e">
        <f xml:space="preserve"> Time!BD83</f>
        <v>#REF!</v>
      </c>
      <c r="BE941" s="22" t="e">
        <f xml:space="preserve"> Time!BE83</f>
        <v>#REF!</v>
      </c>
      <c r="BF941" s="22" t="e">
        <f xml:space="preserve"> Time!BF83</f>
        <v>#REF!</v>
      </c>
      <c r="BG941" s="22" t="e">
        <f xml:space="preserve"> Time!BG83</f>
        <v>#REF!</v>
      </c>
      <c r="BH941" s="22" t="e">
        <f xml:space="preserve"> Time!BH83</f>
        <v>#REF!</v>
      </c>
      <c r="BI941" s="22" t="e">
        <f xml:space="preserve"> Time!BI83</f>
        <v>#REF!</v>
      </c>
      <c r="BJ941" s="22" t="e">
        <f xml:space="preserve"> Time!BJ83</f>
        <v>#REF!</v>
      </c>
      <c r="BK941" s="22" t="e">
        <f xml:space="preserve"> Time!BK83</f>
        <v>#REF!</v>
      </c>
      <c r="BL941" s="22" t="e">
        <f xml:space="preserve"> Time!BL83</f>
        <v>#REF!</v>
      </c>
      <c r="BM941" s="22" t="e">
        <f xml:space="preserve"> Time!BM83</f>
        <v>#REF!</v>
      </c>
      <c r="BN941" s="22" t="e">
        <f xml:space="preserve"> Time!BN83</f>
        <v>#REF!</v>
      </c>
      <c r="BO941" s="22" t="e">
        <f xml:space="preserve"> Time!BO83</f>
        <v>#REF!</v>
      </c>
      <c r="BP941" s="22" t="e">
        <f xml:space="preserve"> Time!BP83</f>
        <v>#REF!</v>
      </c>
      <c r="BQ941" s="22" t="e">
        <f xml:space="preserve"> Time!BQ83</f>
        <v>#REF!</v>
      </c>
      <c r="BR941" s="22" t="e">
        <f xml:space="preserve"> Time!BR83</f>
        <v>#REF!</v>
      </c>
      <c r="BS941" s="22" t="e">
        <f xml:space="preserve"> Time!BS83</f>
        <v>#REF!</v>
      </c>
      <c r="BT941" s="22" t="e">
        <f xml:space="preserve"> Time!BT83</f>
        <v>#REF!</v>
      </c>
      <c r="BU941" s="22" t="e">
        <f xml:space="preserve"> Time!BU83</f>
        <v>#REF!</v>
      </c>
      <c r="BV941" s="22" t="e">
        <f xml:space="preserve"> Time!BV83</f>
        <v>#REF!</v>
      </c>
      <c r="BW941" s="22" t="e">
        <f xml:space="preserve"> Time!BW83</f>
        <v>#REF!</v>
      </c>
      <c r="BX941" s="22" t="e">
        <f xml:space="preserve"> Time!BX83</f>
        <v>#REF!</v>
      </c>
      <c r="BY941" s="22" t="e">
        <f xml:space="preserve"> Time!BY83</f>
        <v>#REF!</v>
      </c>
      <c r="BZ941" s="22" t="e">
        <f xml:space="preserve"> Time!BZ83</f>
        <v>#REF!</v>
      </c>
      <c r="CA941" s="22" t="e">
        <f xml:space="preserve"> Time!CA83</f>
        <v>#REF!</v>
      </c>
      <c r="CB941" s="22" t="e">
        <f xml:space="preserve"> Time!CB83</f>
        <v>#REF!</v>
      </c>
      <c r="CC941" s="22" t="e">
        <f xml:space="preserve"> Time!CC83</f>
        <v>#REF!</v>
      </c>
      <c r="CD941" s="22" t="e">
        <f xml:space="preserve"> Time!CD83</f>
        <v>#REF!</v>
      </c>
      <c r="CE941" s="22" t="e">
        <f xml:space="preserve"> Time!CE83</f>
        <v>#REF!</v>
      </c>
      <c r="CF941" s="22" t="e">
        <f xml:space="preserve"> Time!CF83</f>
        <v>#REF!</v>
      </c>
      <c r="CG941" s="22" t="e">
        <f xml:space="preserve"> Time!CG83</f>
        <v>#REF!</v>
      </c>
      <c r="CH941" s="22" t="e">
        <f xml:space="preserve"> Time!CH83</f>
        <v>#REF!</v>
      </c>
      <c r="CI941" s="22" t="e">
        <f xml:space="preserve"> Time!CI83</f>
        <v>#REF!</v>
      </c>
      <c r="CJ941" s="22" t="e">
        <f xml:space="preserve"> Time!CJ83</f>
        <v>#REF!</v>
      </c>
      <c r="CK941" s="22" t="e">
        <f xml:space="preserve"> Time!CK83</f>
        <v>#REF!</v>
      </c>
      <c r="CL941" s="22" t="e">
        <f xml:space="preserve"> Time!CL83</f>
        <v>#REF!</v>
      </c>
      <c r="CM941" s="22" t="e">
        <f xml:space="preserve"> Time!CM83</f>
        <v>#REF!</v>
      </c>
      <c r="CN941" s="22" t="e">
        <f xml:space="preserve"> Time!CN83</f>
        <v>#REF!</v>
      </c>
      <c r="CO941" s="22" t="e">
        <f xml:space="preserve"> Time!CO83</f>
        <v>#REF!</v>
      </c>
      <c r="CP941" s="22" t="e">
        <f xml:space="preserve"> Time!CP83</f>
        <v>#REF!</v>
      </c>
      <c r="CQ941" s="22" t="e">
        <f xml:space="preserve"> Time!CQ83</f>
        <v>#REF!</v>
      </c>
      <c r="CR941" s="22" t="e">
        <f xml:space="preserve"> Time!CR83</f>
        <v>#REF!</v>
      </c>
      <c r="CS941" s="22" t="e">
        <f xml:space="preserve"> Time!CS83</f>
        <v>#REF!</v>
      </c>
      <c r="CT941" s="22" t="e">
        <f xml:space="preserve"> Time!CT83</f>
        <v>#REF!</v>
      </c>
      <c r="CU941" s="22" t="e">
        <f xml:space="preserve"> Time!CU83</f>
        <v>#REF!</v>
      </c>
      <c r="CV941" s="22" t="e">
        <f xml:space="preserve"> Time!CV83</f>
        <v>#REF!</v>
      </c>
      <c r="CW941" s="22" t="e">
        <f xml:space="preserve"> Time!CW83</f>
        <v>#REF!</v>
      </c>
      <c r="CX941" s="22" t="e">
        <f xml:space="preserve"> Time!CX83</f>
        <v>#REF!</v>
      </c>
      <c r="CY941" s="22" t="e">
        <f xml:space="preserve"> Time!CY83</f>
        <v>#REF!</v>
      </c>
      <c r="CZ941" s="22" t="e">
        <f xml:space="preserve"> Time!CZ83</f>
        <v>#REF!</v>
      </c>
    </row>
    <row r="942" spans="1:104" s="4" customFormat="1" ht="12" customHeight="1">
      <c r="A942" s="18"/>
      <c r="B942" s="18"/>
      <c r="C942" s="18"/>
      <c r="D942" s="18"/>
      <c r="E942" s="18" t="str">
        <f xml:space="preserve"> Facility_1 &amp;" agent fee"</f>
        <v>Commercial loan agent fee</v>
      </c>
      <c r="F942" s="18"/>
      <c r="G942" s="18" t="str">
        <f xml:space="preserve"> BC</f>
        <v>'000 SAR</v>
      </c>
      <c r="H942" s="55" t="e">
        <f xml:space="preserve"> SUM(J942:CZ942)</f>
        <v>#REF!</v>
      </c>
      <c r="I942" s="57"/>
      <c r="J942" s="57" t="e">
        <f t="shared" ref="J942:BU942" si="904" xml:space="preserve">  $F940 * J941</f>
        <v>#REF!</v>
      </c>
      <c r="K942" s="57" t="e">
        <f t="shared" si="904"/>
        <v>#REF!</v>
      </c>
      <c r="L942" s="57" t="e">
        <f t="shared" si="904"/>
        <v>#REF!</v>
      </c>
      <c r="M942" s="57" t="e">
        <f t="shared" si="904"/>
        <v>#REF!</v>
      </c>
      <c r="N942" s="57" t="e">
        <f t="shared" si="904"/>
        <v>#REF!</v>
      </c>
      <c r="O942" s="57" t="e">
        <f t="shared" si="904"/>
        <v>#REF!</v>
      </c>
      <c r="P942" s="57" t="e">
        <f t="shared" si="904"/>
        <v>#REF!</v>
      </c>
      <c r="Q942" s="57" t="e">
        <f t="shared" si="904"/>
        <v>#REF!</v>
      </c>
      <c r="R942" s="57" t="e">
        <f t="shared" si="904"/>
        <v>#REF!</v>
      </c>
      <c r="S942" s="57" t="e">
        <f t="shared" si="904"/>
        <v>#REF!</v>
      </c>
      <c r="T942" s="57" t="e">
        <f t="shared" si="904"/>
        <v>#REF!</v>
      </c>
      <c r="U942" s="57" t="e">
        <f t="shared" si="904"/>
        <v>#REF!</v>
      </c>
      <c r="V942" s="57" t="e">
        <f t="shared" si="904"/>
        <v>#REF!</v>
      </c>
      <c r="W942" s="57" t="e">
        <f t="shared" si="904"/>
        <v>#REF!</v>
      </c>
      <c r="X942" s="57" t="e">
        <f t="shared" si="904"/>
        <v>#REF!</v>
      </c>
      <c r="Y942" s="57" t="e">
        <f t="shared" si="904"/>
        <v>#REF!</v>
      </c>
      <c r="Z942" s="57" t="e">
        <f t="shared" si="904"/>
        <v>#REF!</v>
      </c>
      <c r="AA942" s="57" t="e">
        <f xml:space="preserve">  $F940 * AA941</f>
        <v>#REF!</v>
      </c>
      <c r="AB942" s="57" t="e">
        <f t="shared" si="904"/>
        <v>#REF!</v>
      </c>
      <c r="AC942" s="57" t="e">
        <f t="shared" si="904"/>
        <v>#REF!</v>
      </c>
      <c r="AD942" s="57" t="e">
        <f t="shared" si="904"/>
        <v>#REF!</v>
      </c>
      <c r="AE942" s="57" t="e">
        <f t="shared" si="904"/>
        <v>#REF!</v>
      </c>
      <c r="AF942" s="57" t="e">
        <f t="shared" si="904"/>
        <v>#REF!</v>
      </c>
      <c r="AG942" s="57" t="e">
        <f t="shared" si="904"/>
        <v>#REF!</v>
      </c>
      <c r="AH942" s="57" t="e">
        <f t="shared" si="904"/>
        <v>#REF!</v>
      </c>
      <c r="AI942" s="57" t="e">
        <f t="shared" si="904"/>
        <v>#REF!</v>
      </c>
      <c r="AJ942" s="57" t="e">
        <f t="shared" si="904"/>
        <v>#REF!</v>
      </c>
      <c r="AK942" s="57" t="e">
        <f t="shared" si="904"/>
        <v>#REF!</v>
      </c>
      <c r="AL942" s="57" t="e">
        <f t="shared" si="904"/>
        <v>#REF!</v>
      </c>
      <c r="AM942" s="57" t="e">
        <f t="shared" si="904"/>
        <v>#REF!</v>
      </c>
      <c r="AN942" s="57" t="e">
        <f t="shared" si="904"/>
        <v>#REF!</v>
      </c>
      <c r="AO942" s="57" t="e">
        <f t="shared" si="904"/>
        <v>#REF!</v>
      </c>
      <c r="AP942" s="57" t="e">
        <f t="shared" si="904"/>
        <v>#REF!</v>
      </c>
      <c r="AQ942" s="57" t="e">
        <f t="shared" si="904"/>
        <v>#REF!</v>
      </c>
      <c r="AR942" s="57" t="e">
        <f t="shared" si="904"/>
        <v>#REF!</v>
      </c>
      <c r="AS942" s="57" t="e">
        <f t="shared" si="904"/>
        <v>#REF!</v>
      </c>
      <c r="AT942" s="57" t="e">
        <f t="shared" si="904"/>
        <v>#REF!</v>
      </c>
      <c r="AU942" s="57" t="e">
        <f t="shared" si="904"/>
        <v>#REF!</v>
      </c>
      <c r="AV942" s="57" t="e">
        <f t="shared" si="904"/>
        <v>#REF!</v>
      </c>
      <c r="AW942" s="57" t="e">
        <f t="shared" si="904"/>
        <v>#REF!</v>
      </c>
      <c r="AX942" s="57" t="e">
        <f t="shared" si="904"/>
        <v>#REF!</v>
      </c>
      <c r="AY942" s="57" t="e">
        <f t="shared" si="904"/>
        <v>#REF!</v>
      </c>
      <c r="AZ942" s="57" t="e">
        <f t="shared" si="904"/>
        <v>#REF!</v>
      </c>
      <c r="BA942" s="57" t="e">
        <f t="shared" si="904"/>
        <v>#REF!</v>
      </c>
      <c r="BB942" s="57" t="e">
        <f t="shared" si="904"/>
        <v>#REF!</v>
      </c>
      <c r="BC942" s="57" t="e">
        <f t="shared" si="904"/>
        <v>#REF!</v>
      </c>
      <c r="BD942" s="57" t="e">
        <f t="shared" si="904"/>
        <v>#REF!</v>
      </c>
      <c r="BE942" s="57" t="e">
        <f t="shared" si="904"/>
        <v>#REF!</v>
      </c>
      <c r="BF942" s="57" t="e">
        <f t="shared" si="904"/>
        <v>#REF!</v>
      </c>
      <c r="BG942" s="57" t="e">
        <f t="shared" si="904"/>
        <v>#REF!</v>
      </c>
      <c r="BH942" s="57" t="e">
        <f t="shared" si="904"/>
        <v>#REF!</v>
      </c>
      <c r="BI942" s="57" t="e">
        <f t="shared" si="904"/>
        <v>#REF!</v>
      </c>
      <c r="BJ942" s="57" t="e">
        <f t="shared" si="904"/>
        <v>#REF!</v>
      </c>
      <c r="BK942" s="57" t="e">
        <f t="shared" si="904"/>
        <v>#REF!</v>
      </c>
      <c r="BL942" s="57" t="e">
        <f t="shared" si="904"/>
        <v>#REF!</v>
      </c>
      <c r="BM942" s="57" t="e">
        <f t="shared" si="904"/>
        <v>#REF!</v>
      </c>
      <c r="BN942" s="57" t="e">
        <f t="shared" si="904"/>
        <v>#REF!</v>
      </c>
      <c r="BO942" s="57" t="e">
        <f t="shared" si="904"/>
        <v>#REF!</v>
      </c>
      <c r="BP942" s="57" t="e">
        <f t="shared" si="904"/>
        <v>#REF!</v>
      </c>
      <c r="BQ942" s="57" t="e">
        <f t="shared" si="904"/>
        <v>#REF!</v>
      </c>
      <c r="BR942" s="57" t="e">
        <f t="shared" si="904"/>
        <v>#REF!</v>
      </c>
      <c r="BS942" s="57" t="e">
        <f t="shared" si="904"/>
        <v>#REF!</v>
      </c>
      <c r="BT942" s="57" t="e">
        <f t="shared" si="904"/>
        <v>#REF!</v>
      </c>
      <c r="BU942" s="57" t="e">
        <f t="shared" si="904"/>
        <v>#REF!</v>
      </c>
      <c r="BV942" s="57" t="e">
        <f t="shared" ref="BV942:CZ942" si="905" xml:space="preserve">  $F940 * BV941</f>
        <v>#REF!</v>
      </c>
      <c r="BW942" s="57" t="e">
        <f t="shared" si="905"/>
        <v>#REF!</v>
      </c>
      <c r="BX942" s="57" t="e">
        <f t="shared" si="905"/>
        <v>#REF!</v>
      </c>
      <c r="BY942" s="57" t="e">
        <f t="shared" si="905"/>
        <v>#REF!</v>
      </c>
      <c r="BZ942" s="57" t="e">
        <f t="shared" si="905"/>
        <v>#REF!</v>
      </c>
      <c r="CA942" s="57" t="e">
        <f t="shared" si="905"/>
        <v>#REF!</v>
      </c>
      <c r="CB942" s="57" t="e">
        <f t="shared" si="905"/>
        <v>#REF!</v>
      </c>
      <c r="CC942" s="57" t="e">
        <f t="shared" si="905"/>
        <v>#REF!</v>
      </c>
      <c r="CD942" s="57" t="e">
        <f t="shared" si="905"/>
        <v>#REF!</v>
      </c>
      <c r="CE942" s="57" t="e">
        <f t="shared" si="905"/>
        <v>#REF!</v>
      </c>
      <c r="CF942" s="57" t="e">
        <f t="shared" si="905"/>
        <v>#REF!</v>
      </c>
      <c r="CG942" s="57" t="e">
        <f t="shared" si="905"/>
        <v>#REF!</v>
      </c>
      <c r="CH942" s="57" t="e">
        <f t="shared" si="905"/>
        <v>#REF!</v>
      </c>
      <c r="CI942" s="57" t="e">
        <f t="shared" si="905"/>
        <v>#REF!</v>
      </c>
      <c r="CJ942" s="57" t="e">
        <f t="shared" si="905"/>
        <v>#REF!</v>
      </c>
      <c r="CK942" s="57" t="e">
        <f t="shared" si="905"/>
        <v>#REF!</v>
      </c>
      <c r="CL942" s="57" t="e">
        <f t="shared" si="905"/>
        <v>#REF!</v>
      </c>
      <c r="CM942" s="57" t="e">
        <f t="shared" si="905"/>
        <v>#REF!</v>
      </c>
      <c r="CN942" s="57" t="e">
        <f t="shared" si="905"/>
        <v>#REF!</v>
      </c>
      <c r="CO942" s="57" t="e">
        <f t="shared" si="905"/>
        <v>#REF!</v>
      </c>
      <c r="CP942" s="57" t="e">
        <f t="shared" si="905"/>
        <v>#REF!</v>
      </c>
      <c r="CQ942" s="57" t="e">
        <f t="shared" si="905"/>
        <v>#REF!</v>
      </c>
      <c r="CR942" s="57" t="e">
        <f t="shared" si="905"/>
        <v>#REF!</v>
      </c>
      <c r="CS942" s="57" t="e">
        <f t="shared" si="905"/>
        <v>#REF!</v>
      </c>
      <c r="CT942" s="57" t="e">
        <f t="shared" si="905"/>
        <v>#REF!</v>
      </c>
      <c r="CU942" s="57" t="e">
        <f t="shared" si="905"/>
        <v>#REF!</v>
      </c>
      <c r="CV942" s="57" t="e">
        <f t="shared" si="905"/>
        <v>#REF!</v>
      </c>
      <c r="CW942" s="57" t="e">
        <f t="shared" si="905"/>
        <v>#REF!</v>
      </c>
      <c r="CX942" s="57" t="e">
        <f t="shared" si="905"/>
        <v>#REF!</v>
      </c>
      <c r="CY942" s="57" t="e">
        <f t="shared" si="905"/>
        <v>#REF!</v>
      </c>
      <c r="CZ942" s="57" t="e">
        <f t="shared" si="905"/>
        <v>#REF!</v>
      </c>
    </row>
    <row r="943" spans="1:104" ht="12" customHeight="1"/>
    <row r="944" spans="1:104" ht="12" customHeight="1">
      <c r="D944" s="67" t="str">
        <f xml:space="preserve"> Facility_1 &amp;" Additional bank fee"</f>
        <v>Commercial loan Additional bank fee</v>
      </c>
    </row>
    <row r="945" spans="1:104" ht="12" customHeight="1">
      <c r="D945" s="67"/>
      <c r="E945" s="22" t="str">
        <f xml:space="preserve"> Input!E$1248</f>
        <v>Commercial loan Additional bank fee</v>
      </c>
      <c r="F945" s="29">
        <f xml:space="preserve"> Input!F$1248</f>
        <v>0</v>
      </c>
      <c r="G945" s="24" t="str">
        <f xml:space="preserve"> Input!G$1248</f>
        <v>% p.a.</v>
      </c>
    </row>
    <row r="946" spans="1:104" ht="12" customHeight="1">
      <c r="D946" s="67"/>
      <c r="E946" s="22" t="str">
        <f xml:space="preserve"> Input!E$1250</f>
        <v>Commercial loan  - Interest days basis?</v>
      </c>
      <c r="F946" s="23">
        <f xml:space="preserve"> Input!F$1250</f>
        <v>0</v>
      </c>
      <c r="G946" s="24" t="str">
        <f xml:space="preserve"> Input!G$1250</f>
        <v>(1 = 30/360, 0 = Act/360)</v>
      </c>
    </row>
    <row r="947" spans="1:104" ht="12" customHeight="1">
      <c r="E947" s="25" t="str">
        <f xml:space="preserve"> E$910</f>
        <v>Commercial loan opening balance</v>
      </c>
      <c r="F947" s="25"/>
      <c r="G947" s="25" t="str">
        <f t="shared" ref="G947:BQ947" si="906" xml:space="preserve"> G$910</f>
        <v>'000 SAR</v>
      </c>
      <c r="H947" s="25">
        <f t="shared" si="906"/>
        <v>0</v>
      </c>
      <c r="I947" s="25">
        <f t="shared" si="906"/>
        <v>0</v>
      </c>
      <c r="J947" s="19" t="e">
        <f t="shared" si="906"/>
        <v>#REF!</v>
      </c>
      <c r="K947" s="19" t="e">
        <f t="shared" ca="1" si="906"/>
        <v>#REF!</v>
      </c>
      <c r="L947" s="19" t="e">
        <f t="shared" ca="1" si="906"/>
        <v>#REF!</v>
      </c>
      <c r="M947" s="19" t="e">
        <f t="shared" ca="1" si="906"/>
        <v>#REF!</v>
      </c>
      <c r="N947" s="19" t="e">
        <f t="shared" ca="1" si="906"/>
        <v>#REF!</v>
      </c>
      <c r="O947" s="19" t="e">
        <f t="shared" ca="1" si="906"/>
        <v>#REF!</v>
      </c>
      <c r="P947" s="19" t="e">
        <f t="shared" ca="1" si="906"/>
        <v>#REF!</v>
      </c>
      <c r="Q947" s="19" t="e">
        <f t="shared" ca="1" si="906"/>
        <v>#REF!</v>
      </c>
      <c r="R947" s="19" t="e">
        <f t="shared" ca="1" si="906"/>
        <v>#REF!</v>
      </c>
      <c r="S947" s="19" t="e">
        <f t="shared" ca="1" si="906"/>
        <v>#REF!</v>
      </c>
      <c r="T947" s="19" t="e">
        <f t="shared" ca="1" si="906"/>
        <v>#REF!</v>
      </c>
      <c r="U947" s="19" t="e">
        <f t="shared" ca="1" si="906"/>
        <v>#REF!</v>
      </c>
      <c r="V947" s="19" t="e">
        <f t="shared" ca="1" si="906"/>
        <v>#REF!</v>
      </c>
      <c r="W947" s="19" t="e">
        <f t="shared" ca="1" si="906"/>
        <v>#REF!</v>
      </c>
      <c r="X947" s="19" t="e">
        <f t="shared" ca="1" si="906"/>
        <v>#REF!</v>
      </c>
      <c r="Y947" s="19" t="e">
        <f t="shared" ca="1" si="906"/>
        <v>#REF!</v>
      </c>
      <c r="Z947" s="19" t="e">
        <f t="shared" ca="1" si="906"/>
        <v>#REF!</v>
      </c>
      <c r="AA947" s="19" t="e">
        <f t="shared" ca="1" si="906"/>
        <v>#REF!</v>
      </c>
      <c r="AB947" s="19" t="e">
        <f t="shared" ca="1" si="906"/>
        <v>#REF!</v>
      </c>
      <c r="AC947" s="19" t="e">
        <f t="shared" ca="1" si="906"/>
        <v>#REF!</v>
      </c>
      <c r="AD947" s="19" t="e">
        <f t="shared" ca="1" si="906"/>
        <v>#REF!</v>
      </c>
      <c r="AE947" s="19" t="e">
        <f t="shared" ca="1" si="906"/>
        <v>#REF!</v>
      </c>
      <c r="AF947" s="19" t="e">
        <f t="shared" ca="1" si="906"/>
        <v>#REF!</v>
      </c>
      <c r="AG947" s="19" t="e">
        <f t="shared" ca="1" si="906"/>
        <v>#REF!</v>
      </c>
      <c r="AH947" s="19" t="e">
        <f t="shared" ca="1" si="906"/>
        <v>#REF!</v>
      </c>
      <c r="AI947" s="19" t="e">
        <f t="shared" ca="1" si="906"/>
        <v>#REF!</v>
      </c>
      <c r="AJ947" s="19" t="e">
        <f t="shared" ca="1" si="906"/>
        <v>#REF!</v>
      </c>
      <c r="AK947" s="19" t="e">
        <f t="shared" ca="1" si="906"/>
        <v>#REF!</v>
      </c>
      <c r="AL947" s="19" t="e">
        <f t="shared" ca="1" si="906"/>
        <v>#REF!</v>
      </c>
      <c r="AM947" s="19" t="e">
        <f t="shared" ca="1" si="906"/>
        <v>#REF!</v>
      </c>
      <c r="AN947" s="19" t="e">
        <f t="shared" ca="1" si="906"/>
        <v>#REF!</v>
      </c>
      <c r="AO947" s="19" t="e">
        <f t="shared" ca="1" si="906"/>
        <v>#REF!</v>
      </c>
      <c r="AP947" s="19" t="e">
        <f t="shared" ca="1" si="906"/>
        <v>#REF!</v>
      </c>
      <c r="AQ947" s="19" t="e">
        <f t="shared" ca="1" si="906"/>
        <v>#REF!</v>
      </c>
      <c r="AR947" s="19" t="e">
        <f t="shared" ca="1" si="906"/>
        <v>#REF!</v>
      </c>
      <c r="AS947" s="19" t="e">
        <f t="shared" ca="1" si="906"/>
        <v>#REF!</v>
      </c>
      <c r="AT947" s="19" t="e">
        <f t="shared" ca="1" si="906"/>
        <v>#REF!</v>
      </c>
      <c r="AU947" s="19" t="e">
        <f t="shared" ca="1" si="906"/>
        <v>#REF!</v>
      </c>
      <c r="AV947" s="19" t="e">
        <f t="shared" ca="1" si="906"/>
        <v>#REF!</v>
      </c>
      <c r="AW947" s="19" t="e">
        <f t="shared" ca="1" si="906"/>
        <v>#REF!</v>
      </c>
      <c r="AX947" s="19" t="e">
        <f t="shared" ca="1" si="906"/>
        <v>#REF!</v>
      </c>
      <c r="AY947" s="19" t="e">
        <f t="shared" ca="1" si="906"/>
        <v>#REF!</v>
      </c>
      <c r="AZ947" s="19" t="e">
        <f t="shared" ca="1" si="906"/>
        <v>#REF!</v>
      </c>
      <c r="BA947" s="19" t="e">
        <f t="shared" ca="1" si="906"/>
        <v>#REF!</v>
      </c>
      <c r="BB947" s="19" t="e">
        <f t="shared" ca="1" si="906"/>
        <v>#REF!</v>
      </c>
      <c r="BC947" s="19" t="e">
        <f t="shared" ca="1" si="906"/>
        <v>#REF!</v>
      </c>
      <c r="BD947" s="19" t="e">
        <f t="shared" ca="1" si="906"/>
        <v>#REF!</v>
      </c>
      <c r="BE947" s="19" t="e">
        <f t="shared" ca="1" si="906"/>
        <v>#REF!</v>
      </c>
      <c r="BF947" s="19" t="e">
        <f t="shared" ca="1" si="906"/>
        <v>#REF!</v>
      </c>
      <c r="BG947" s="19" t="e">
        <f t="shared" ca="1" si="906"/>
        <v>#REF!</v>
      </c>
      <c r="BH947" s="19" t="e">
        <f t="shared" ca="1" si="906"/>
        <v>#REF!</v>
      </c>
      <c r="BI947" s="19" t="e">
        <f t="shared" ca="1" si="906"/>
        <v>#REF!</v>
      </c>
      <c r="BJ947" s="19" t="e">
        <f t="shared" ca="1" si="906"/>
        <v>#REF!</v>
      </c>
      <c r="BK947" s="19" t="e">
        <f t="shared" ca="1" si="906"/>
        <v>#REF!</v>
      </c>
      <c r="BL947" s="19" t="e">
        <f t="shared" ca="1" si="906"/>
        <v>#REF!</v>
      </c>
      <c r="BM947" s="19" t="e">
        <f t="shared" ca="1" si="906"/>
        <v>#REF!</v>
      </c>
      <c r="BN947" s="19" t="e">
        <f t="shared" ca="1" si="906"/>
        <v>#REF!</v>
      </c>
      <c r="BO947" s="19" t="e">
        <f t="shared" ca="1" si="906"/>
        <v>#REF!</v>
      </c>
      <c r="BP947" s="19" t="e">
        <f t="shared" ca="1" si="906"/>
        <v>#REF!</v>
      </c>
      <c r="BQ947" s="19" t="e">
        <f t="shared" ca="1" si="906"/>
        <v>#REF!</v>
      </c>
      <c r="BR947" s="19" t="e">
        <f t="shared" ref="BR947:CZ947" ca="1" si="907" xml:space="preserve"> BR$910</f>
        <v>#REF!</v>
      </c>
      <c r="BS947" s="19" t="e">
        <f t="shared" ca="1" si="907"/>
        <v>#REF!</v>
      </c>
      <c r="BT947" s="19" t="e">
        <f t="shared" ca="1" si="907"/>
        <v>#REF!</v>
      </c>
      <c r="BU947" s="19" t="e">
        <f t="shared" ca="1" si="907"/>
        <v>#REF!</v>
      </c>
      <c r="BV947" s="19" t="e">
        <f t="shared" ca="1" si="907"/>
        <v>#REF!</v>
      </c>
      <c r="BW947" s="19" t="e">
        <f t="shared" ca="1" si="907"/>
        <v>#REF!</v>
      </c>
      <c r="BX947" s="19" t="e">
        <f t="shared" ca="1" si="907"/>
        <v>#REF!</v>
      </c>
      <c r="BY947" s="19" t="e">
        <f t="shared" ca="1" si="907"/>
        <v>#REF!</v>
      </c>
      <c r="BZ947" s="19" t="e">
        <f t="shared" ca="1" si="907"/>
        <v>#REF!</v>
      </c>
      <c r="CA947" s="19" t="e">
        <f t="shared" ca="1" si="907"/>
        <v>#REF!</v>
      </c>
      <c r="CB947" s="19" t="e">
        <f t="shared" ca="1" si="907"/>
        <v>#REF!</v>
      </c>
      <c r="CC947" s="19" t="e">
        <f t="shared" ca="1" si="907"/>
        <v>#REF!</v>
      </c>
      <c r="CD947" s="19" t="e">
        <f t="shared" ca="1" si="907"/>
        <v>#REF!</v>
      </c>
      <c r="CE947" s="19" t="e">
        <f t="shared" ca="1" si="907"/>
        <v>#REF!</v>
      </c>
      <c r="CF947" s="19" t="e">
        <f t="shared" ca="1" si="907"/>
        <v>#REF!</v>
      </c>
      <c r="CG947" s="19" t="e">
        <f t="shared" ca="1" si="907"/>
        <v>#REF!</v>
      </c>
      <c r="CH947" s="19" t="e">
        <f t="shared" ca="1" si="907"/>
        <v>#REF!</v>
      </c>
      <c r="CI947" s="19" t="e">
        <f t="shared" ca="1" si="907"/>
        <v>#REF!</v>
      </c>
      <c r="CJ947" s="19" t="e">
        <f t="shared" ca="1" si="907"/>
        <v>#REF!</v>
      </c>
      <c r="CK947" s="19" t="e">
        <f t="shared" ca="1" si="907"/>
        <v>#REF!</v>
      </c>
      <c r="CL947" s="19" t="e">
        <f t="shared" ca="1" si="907"/>
        <v>#REF!</v>
      </c>
      <c r="CM947" s="19" t="e">
        <f t="shared" ca="1" si="907"/>
        <v>#REF!</v>
      </c>
      <c r="CN947" s="19" t="e">
        <f t="shared" ca="1" si="907"/>
        <v>#REF!</v>
      </c>
      <c r="CO947" s="19" t="e">
        <f t="shared" ca="1" si="907"/>
        <v>#REF!</v>
      </c>
      <c r="CP947" s="19" t="e">
        <f t="shared" ca="1" si="907"/>
        <v>#REF!</v>
      </c>
      <c r="CQ947" s="19" t="e">
        <f t="shared" ca="1" si="907"/>
        <v>#REF!</v>
      </c>
      <c r="CR947" s="19" t="e">
        <f t="shared" ca="1" si="907"/>
        <v>#REF!</v>
      </c>
      <c r="CS947" s="19" t="e">
        <f t="shared" ca="1" si="907"/>
        <v>#REF!</v>
      </c>
      <c r="CT947" s="19" t="e">
        <f t="shared" ca="1" si="907"/>
        <v>#REF!</v>
      </c>
      <c r="CU947" s="19" t="e">
        <f t="shared" ca="1" si="907"/>
        <v>#REF!</v>
      </c>
      <c r="CV947" s="19" t="e">
        <f t="shared" ca="1" si="907"/>
        <v>#REF!</v>
      </c>
      <c r="CW947" s="19" t="e">
        <f t="shared" ca="1" si="907"/>
        <v>#REF!</v>
      </c>
      <c r="CX947" s="19" t="e">
        <f t="shared" ca="1" si="907"/>
        <v>#REF!</v>
      </c>
      <c r="CY947" s="19" t="e">
        <f t="shared" ca="1" si="907"/>
        <v>#REF!</v>
      </c>
      <c r="CZ947" s="19" t="e">
        <f t="shared" ca="1" si="907"/>
        <v>#REF!</v>
      </c>
    </row>
    <row r="948" spans="1:104" ht="12" customHeight="1">
      <c r="E948" s="22" t="str">
        <f xml:space="preserve"> Time!E$43</f>
        <v>Number of construction days</v>
      </c>
      <c r="F948" s="22"/>
      <c r="G948" s="22" t="str">
        <f xml:space="preserve"> Time!G$43</f>
        <v>days</v>
      </c>
      <c r="H948" s="22" t="e">
        <f xml:space="preserve"> Time!H$43</f>
        <v>#REF!</v>
      </c>
      <c r="I948" s="22">
        <f xml:space="preserve"> Time!I$43</f>
        <v>0</v>
      </c>
      <c r="J948" s="22" t="e">
        <f xml:space="preserve"> Time!J$43</f>
        <v>#REF!</v>
      </c>
      <c r="K948" s="22" t="e">
        <f xml:space="preserve"> Time!K$43</f>
        <v>#REF!</v>
      </c>
      <c r="L948" s="22" t="e">
        <f xml:space="preserve"> Time!L$43</f>
        <v>#REF!</v>
      </c>
      <c r="M948" s="22" t="e">
        <f xml:space="preserve"> Time!M$43</f>
        <v>#REF!</v>
      </c>
      <c r="N948" s="22" t="e">
        <f xml:space="preserve"> Time!N$43</f>
        <v>#REF!</v>
      </c>
      <c r="O948" s="22" t="e">
        <f xml:space="preserve"> Time!O$43</f>
        <v>#REF!</v>
      </c>
      <c r="P948" s="22" t="e">
        <f xml:space="preserve"> Time!P$43</f>
        <v>#REF!</v>
      </c>
      <c r="Q948" s="22" t="e">
        <f xml:space="preserve"> Time!Q$43</f>
        <v>#REF!</v>
      </c>
      <c r="R948" s="22" t="e">
        <f xml:space="preserve"> Time!R$43</f>
        <v>#REF!</v>
      </c>
      <c r="S948" s="22" t="e">
        <f xml:space="preserve"> Time!S$43</f>
        <v>#REF!</v>
      </c>
      <c r="T948" s="22" t="e">
        <f xml:space="preserve"> Time!T$43</f>
        <v>#REF!</v>
      </c>
      <c r="U948" s="22" t="e">
        <f xml:space="preserve"> Time!U$43</f>
        <v>#REF!</v>
      </c>
      <c r="V948" s="22" t="e">
        <f xml:space="preserve"> Time!V$43</f>
        <v>#REF!</v>
      </c>
      <c r="W948" s="22" t="e">
        <f xml:space="preserve"> Time!W$43</f>
        <v>#REF!</v>
      </c>
      <c r="X948" s="22" t="e">
        <f xml:space="preserve"> Time!X$43</f>
        <v>#REF!</v>
      </c>
      <c r="Y948" s="22" t="e">
        <f xml:space="preserve"> Time!Y$43</f>
        <v>#REF!</v>
      </c>
      <c r="Z948" s="22" t="e">
        <f xml:space="preserve"> Time!Z$43</f>
        <v>#REF!</v>
      </c>
      <c r="AA948" s="22" t="e">
        <f xml:space="preserve"> Time!AA$43</f>
        <v>#REF!</v>
      </c>
      <c r="AB948" s="22" t="e">
        <f xml:space="preserve"> Time!AB$43</f>
        <v>#REF!</v>
      </c>
      <c r="AC948" s="22" t="e">
        <f xml:space="preserve"> Time!AC$43</f>
        <v>#REF!</v>
      </c>
      <c r="AD948" s="22" t="e">
        <f xml:space="preserve"> Time!AD$43</f>
        <v>#REF!</v>
      </c>
      <c r="AE948" s="22" t="e">
        <f xml:space="preserve"> Time!AE$43</f>
        <v>#REF!</v>
      </c>
      <c r="AF948" s="22" t="e">
        <f xml:space="preserve"> Time!AF$43</f>
        <v>#REF!</v>
      </c>
      <c r="AG948" s="22" t="e">
        <f xml:space="preserve"> Time!AG$43</f>
        <v>#REF!</v>
      </c>
      <c r="AH948" s="22" t="e">
        <f xml:space="preserve"> Time!AH$43</f>
        <v>#REF!</v>
      </c>
      <c r="AI948" s="22" t="e">
        <f xml:space="preserve"> Time!AI$43</f>
        <v>#REF!</v>
      </c>
      <c r="AJ948" s="22" t="e">
        <f xml:space="preserve"> Time!AJ$43</f>
        <v>#REF!</v>
      </c>
      <c r="AK948" s="22" t="e">
        <f xml:space="preserve"> Time!AK$43</f>
        <v>#REF!</v>
      </c>
      <c r="AL948" s="22" t="e">
        <f xml:space="preserve"> Time!AL$43</f>
        <v>#REF!</v>
      </c>
      <c r="AM948" s="22" t="e">
        <f xml:space="preserve"> Time!AM$43</f>
        <v>#REF!</v>
      </c>
      <c r="AN948" s="22" t="e">
        <f xml:space="preserve"> Time!AN$43</f>
        <v>#REF!</v>
      </c>
      <c r="AO948" s="22" t="e">
        <f xml:space="preserve"> Time!AO$43</f>
        <v>#REF!</v>
      </c>
      <c r="AP948" s="22" t="e">
        <f xml:space="preserve"> Time!AP$43</f>
        <v>#REF!</v>
      </c>
      <c r="AQ948" s="22" t="e">
        <f xml:space="preserve"> Time!AQ$43</f>
        <v>#REF!</v>
      </c>
      <c r="AR948" s="22" t="e">
        <f xml:space="preserve"> Time!AR$43</f>
        <v>#REF!</v>
      </c>
      <c r="AS948" s="22" t="e">
        <f xml:space="preserve"> Time!AS$43</f>
        <v>#REF!</v>
      </c>
      <c r="AT948" s="22" t="e">
        <f xml:space="preserve"> Time!AT$43</f>
        <v>#REF!</v>
      </c>
      <c r="AU948" s="22" t="e">
        <f xml:space="preserve"> Time!AU$43</f>
        <v>#REF!</v>
      </c>
      <c r="AV948" s="22" t="e">
        <f xml:space="preserve"> Time!AV$43</f>
        <v>#REF!</v>
      </c>
      <c r="AW948" s="22" t="e">
        <f xml:space="preserve"> Time!AW$43</f>
        <v>#REF!</v>
      </c>
      <c r="AX948" s="22" t="e">
        <f xml:space="preserve"> Time!AX$43</f>
        <v>#REF!</v>
      </c>
      <c r="AY948" s="22" t="e">
        <f xml:space="preserve"> Time!AY$43</f>
        <v>#REF!</v>
      </c>
      <c r="AZ948" s="22" t="e">
        <f xml:space="preserve"> Time!AZ$43</f>
        <v>#REF!</v>
      </c>
      <c r="BA948" s="22" t="e">
        <f xml:space="preserve"> Time!BA$43</f>
        <v>#REF!</v>
      </c>
      <c r="BB948" s="22" t="e">
        <f xml:space="preserve"> Time!BB$43</f>
        <v>#REF!</v>
      </c>
      <c r="BC948" s="22" t="e">
        <f xml:space="preserve"> Time!BC$43</f>
        <v>#REF!</v>
      </c>
      <c r="BD948" s="22" t="e">
        <f xml:space="preserve"> Time!BD$43</f>
        <v>#REF!</v>
      </c>
      <c r="BE948" s="22" t="e">
        <f xml:space="preserve"> Time!BE$43</f>
        <v>#REF!</v>
      </c>
      <c r="BF948" s="22" t="e">
        <f xml:space="preserve"> Time!BF$43</f>
        <v>#REF!</v>
      </c>
      <c r="BG948" s="22" t="e">
        <f xml:space="preserve"> Time!BG$43</f>
        <v>#REF!</v>
      </c>
      <c r="BH948" s="22" t="e">
        <f xml:space="preserve"> Time!BH$43</f>
        <v>#REF!</v>
      </c>
      <c r="BI948" s="22" t="e">
        <f xml:space="preserve"> Time!BI$43</f>
        <v>#REF!</v>
      </c>
      <c r="BJ948" s="22" t="e">
        <f xml:space="preserve"> Time!BJ$43</f>
        <v>#REF!</v>
      </c>
      <c r="BK948" s="22" t="e">
        <f xml:space="preserve"> Time!BK$43</f>
        <v>#REF!</v>
      </c>
      <c r="BL948" s="22" t="e">
        <f xml:space="preserve"> Time!BL$43</f>
        <v>#REF!</v>
      </c>
      <c r="BM948" s="22" t="e">
        <f xml:space="preserve"> Time!BM$43</f>
        <v>#REF!</v>
      </c>
      <c r="BN948" s="22" t="e">
        <f xml:space="preserve"> Time!BN$43</f>
        <v>#REF!</v>
      </c>
      <c r="BO948" s="22" t="e">
        <f xml:space="preserve"> Time!BO$43</f>
        <v>#REF!</v>
      </c>
      <c r="BP948" s="22" t="e">
        <f xml:space="preserve"> Time!BP$43</f>
        <v>#REF!</v>
      </c>
      <c r="BQ948" s="22" t="e">
        <f xml:space="preserve"> Time!BQ$43</f>
        <v>#REF!</v>
      </c>
      <c r="BR948" s="22" t="e">
        <f xml:space="preserve"> Time!BR$43</f>
        <v>#REF!</v>
      </c>
      <c r="BS948" s="22" t="e">
        <f xml:space="preserve"> Time!BS$43</f>
        <v>#REF!</v>
      </c>
      <c r="BT948" s="22" t="e">
        <f xml:space="preserve"> Time!BT$43</f>
        <v>#REF!</v>
      </c>
      <c r="BU948" s="22" t="e">
        <f xml:space="preserve"> Time!BU$43</f>
        <v>#REF!</v>
      </c>
      <c r="BV948" s="22" t="e">
        <f xml:space="preserve"> Time!BV$43</f>
        <v>#REF!</v>
      </c>
      <c r="BW948" s="22" t="e">
        <f xml:space="preserve"> Time!BW$43</f>
        <v>#REF!</v>
      </c>
      <c r="BX948" s="22" t="e">
        <f xml:space="preserve"> Time!BX$43</f>
        <v>#REF!</v>
      </c>
      <c r="BY948" s="22" t="e">
        <f xml:space="preserve"> Time!BY$43</f>
        <v>#REF!</v>
      </c>
      <c r="BZ948" s="22" t="e">
        <f xml:space="preserve"> Time!BZ$43</f>
        <v>#REF!</v>
      </c>
      <c r="CA948" s="22" t="e">
        <f xml:space="preserve"> Time!CA$43</f>
        <v>#REF!</v>
      </c>
      <c r="CB948" s="22" t="e">
        <f xml:space="preserve"> Time!CB$43</f>
        <v>#REF!</v>
      </c>
      <c r="CC948" s="22" t="e">
        <f xml:space="preserve"> Time!CC$43</f>
        <v>#REF!</v>
      </c>
      <c r="CD948" s="22" t="e">
        <f xml:space="preserve"> Time!CD$43</f>
        <v>#REF!</v>
      </c>
      <c r="CE948" s="22" t="e">
        <f xml:space="preserve"> Time!CE$43</f>
        <v>#REF!</v>
      </c>
      <c r="CF948" s="22" t="e">
        <f xml:space="preserve"> Time!CF$43</f>
        <v>#REF!</v>
      </c>
      <c r="CG948" s="22" t="e">
        <f xml:space="preserve"> Time!CG$43</f>
        <v>#REF!</v>
      </c>
      <c r="CH948" s="22" t="e">
        <f xml:space="preserve"> Time!CH$43</f>
        <v>#REF!</v>
      </c>
      <c r="CI948" s="22" t="e">
        <f xml:space="preserve"> Time!CI$43</f>
        <v>#REF!</v>
      </c>
      <c r="CJ948" s="22" t="e">
        <f xml:space="preserve"> Time!CJ$43</f>
        <v>#REF!</v>
      </c>
      <c r="CK948" s="22" t="e">
        <f xml:space="preserve"> Time!CK$43</f>
        <v>#REF!</v>
      </c>
      <c r="CL948" s="22" t="e">
        <f xml:space="preserve"> Time!CL$43</f>
        <v>#REF!</v>
      </c>
      <c r="CM948" s="22" t="e">
        <f xml:space="preserve"> Time!CM$43</f>
        <v>#REF!</v>
      </c>
      <c r="CN948" s="22" t="e">
        <f xml:space="preserve"> Time!CN$43</f>
        <v>#REF!</v>
      </c>
      <c r="CO948" s="22" t="e">
        <f xml:space="preserve"> Time!CO$43</f>
        <v>#REF!</v>
      </c>
      <c r="CP948" s="22" t="e">
        <f xml:space="preserve"> Time!CP$43</f>
        <v>#REF!</v>
      </c>
      <c r="CQ948" s="22" t="e">
        <f xml:space="preserve"> Time!CQ$43</f>
        <v>#REF!</v>
      </c>
      <c r="CR948" s="22" t="e">
        <f xml:space="preserve"> Time!CR$43</f>
        <v>#REF!</v>
      </c>
      <c r="CS948" s="22" t="e">
        <f xml:space="preserve"> Time!CS$43</f>
        <v>#REF!</v>
      </c>
      <c r="CT948" s="22" t="e">
        <f xml:space="preserve"> Time!CT$43</f>
        <v>#REF!</v>
      </c>
      <c r="CU948" s="22" t="e">
        <f xml:space="preserve"> Time!CU$43</f>
        <v>#REF!</v>
      </c>
      <c r="CV948" s="22" t="e">
        <f xml:space="preserve"> Time!CV$43</f>
        <v>#REF!</v>
      </c>
      <c r="CW948" s="22" t="e">
        <f xml:space="preserve"> Time!CW$43</f>
        <v>#REF!</v>
      </c>
      <c r="CX948" s="22" t="e">
        <f xml:space="preserve"> Time!CX$43</f>
        <v>#REF!</v>
      </c>
      <c r="CY948" s="22" t="e">
        <f xml:space="preserve"> Time!CY$43</f>
        <v>#REF!</v>
      </c>
      <c r="CZ948" s="22" t="e">
        <f xml:space="preserve"> Time!CZ$43</f>
        <v>#REF!</v>
      </c>
    </row>
    <row r="949" spans="1:104" s="4" customFormat="1" ht="12" customHeight="1">
      <c r="A949" s="18"/>
      <c r="B949" s="18"/>
      <c r="C949" s="18"/>
      <c r="D949" s="18"/>
      <c r="E949" s="18" t="str">
        <f xml:space="preserve"> Facility_1 &amp;" Additional bank fee"</f>
        <v>Commercial loan Additional bank fee</v>
      </c>
      <c r="F949" s="18"/>
      <c r="G949" s="18" t="str">
        <f xml:space="preserve"> BC</f>
        <v>'000 SAR</v>
      </c>
      <c r="H949" s="19" t="e">
        <f xml:space="preserve"> SUM(J949:CZ949)</f>
        <v>#REF!</v>
      </c>
      <c r="I949" s="18"/>
      <c r="J949" s="57" t="e">
        <f t="shared" ref="J949:AO949" si="908" xml:space="preserve"> $F945 * J947 * IF( $F946 = 1, Days_per_bank_month / Bank_days_per_year, J948 /Bank_days_per_year )</f>
        <v>#REF!</v>
      </c>
      <c r="K949" s="57" t="e">
        <f t="shared" ca="1" si="908"/>
        <v>#REF!</v>
      </c>
      <c r="L949" s="57" t="e">
        <f t="shared" ca="1" si="908"/>
        <v>#REF!</v>
      </c>
      <c r="M949" s="57" t="e">
        <f t="shared" ca="1" si="908"/>
        <v>#REF!</v>
      </c>
      <c r="N949" s="57" t="e">
        <f t="shared" ca="1" si="908"/>
        <v>#REF!</v>
      </c>
      <c r="O949" s="57" t="e">
        <f t="shared" ca="1" si="908"/>
        <v>#REF!</v>
      </c>
      <c r="P949" s="57" t="e">
        <f t="shared" ca="1" si="908"/>
        <v>#REF!</v>
      </c>
      <c r="Q949" s="57" t="e">
        <f t="shared" ca="1" si="908"/>
        <v>#REF!</v>
      </c>
      <c r="R949" s="57" t="e">
        <f t="shared" ca="1" si="908"/>
        <v>#REF!</v>
      </c>
      <c r="S949" s="57" t="e">
        <f t="shared" ca="1" si="908"/>
        <v>#REF!</v>
      </c>
      <c r="T949" s="57" t="e">
        <f t="shared" ca="1" si="908"/>
        <v>#REF!</v>
      </c>
      <c r="U949" s="57" t="e">
        <f t="shared" ca="1" si="908"/>
        <v>#REF!</v>
      </c>
      <c r="V949" s="57" t="e">
        <f t="shared" ca="1" si="908"/>
        <v>#REF!</v>
      </c>
      <c r="W949" s="57" t="e">
        <f t="shared" ca="1" si="908"/>
        <v>#REF!</v>
      </c>
      <c r="X949" s="57" t="e">
        <f t="shared" ca="1" si="908"/>
        <v>#REF!</v>
      </c>
      <c r="Y949" s="57" t="e">
        <f t="shared" ca="1" si="908"/>
        <v>#REF!</v>
      </c>
      <c r="Z949" s="57" t="e">
        <f t="shared" ca="1" si="908"/>
        <v>#REF!</v>
      </c>
      <c r="AA949" s="57" t="e">
        <f t="shared" ca="1" si="908"/>
        <v>#REF!</v>
      </c>
      <c r="AB949" s="57" t="e">
        <f t="shared" ca="1" si="908"/>
        <v>#REF!</v>
      </c>
      <c r="AC949" s="57" t="e">
        <f t="shared" ca="1" si="908"/>
        <v>#REF!</v>
      </c>
      <c r="AD949" s="57" t="e">
        <f t="shared" ca="1" si="908"/>
        <v>#REF!</v>
      </c>
      <c r="AE949" s="57" t="e">
        <f t="shared" ca="1" si="908"/>
        <v>#REF!</v>
      </c>
      <c r="AF949" s="57" t="e">
        <f t="shared" ca="1" si="908"/>
        <v>#REF!</v>
      </c>
      <c r="AG949" s="57" t="e">
        <f t="shared" ca="1" si="908"/>
        <v>#REF!</v>
      </c>
      <c r="AH949" s="57" t="e">
        <f t="shared" ca="1" si="908"/>
        <v>#REF!</v>
      </c>
      <c r="AI949" s="57" t="e">
        <f t="shared" ca="1" si="908"/>
        <v>#REF!</v>
      </c>
      <c r="AJ949" s="57" t="e">
        <f t="shared" ca="1" si="908"/>
        <v>#REF!</v>
      </c>
      <c r="AK949" s="57" t="e">
        <f t="shared" ca="1" si="908"/>
        <v>#REF!</v>
      </c>
      <c r="AL949" s="57" t="e">
        <f t="shared" ca="1" si="908"/>
        <v>#REF!</v>
      </c>
      <c r="AM949" s="57" t="e">
        <f t="shared" ca="1" si="908"/>
        <v>#REF!</v>
      </c>
      <c r="AN949" s="57" t="e">
        <f t="shared" ca="1" si="908"/>
        <v>#REF!</v>
      </c>
      <c r="AO949" s="57" t="e">
        <f t="shared" ca="1" si="908"/>
        <v>#REF!</v>
      </c>
      <c r="AP949" s="57" t="e">
        <f t="shared" ref="AP949:BU949" ca="1" si="909" xml:space="preserve"> $F945 * AP947 * IF( $F946 = 1, Days_per_bank_month / Bank_days_per_year, AP948 /Bank_days_per_year )</f>
        <v>#REF!</v>
      </c>
      <c r="AQ949" s="57" t="e">
        <f t="shared" ca="1" si="909"/>
        <v>#REF!</v>
      </c>
      <c r="AR949" s="57" t="e">
        <f t="shared" ca="1" si="909"/>
        <v>#REF!</v>
      </c>
      <c r="AS949" s="57" t="e">
        <f t="shared" ca="1" si="909"/>
        <v>#REF!</v>
      </c>
      <c r="AT949" s="57" t="e">
        <f t="shared" ca="1" si="909"/>
        <v>#REF!</v>
      </c>
      <c r="AU949" s="57" t="e">
        <f t="shared" ca="1" si="909"/>
        <v>#REF!</v>
      </c>
      <c r="AV949" s="57" t="e">
        <f t="shared" ca="1" si="909"/>
        <v>#REF!</v>
      </c>
      <c r="AW949" s="57" t="e">
        <f t="shared" ca="1" si="909"/>
        <v>#REF!</v>
      </c>
      <c r="AX949" s="57" t="e">
        <f t="shared" ca="1" si="909"/>
        <v>#REF!</v>
      </c>
      <c r="AY949" s="57" t="e">
        <f t="shared" ca="1" si="909"/>
        <v>#REF!</v>
      </c>
      <c r="AZ949" s="57" t="e">
        <f t="shared" ca="1" si="909"/>
        <v>#REF!</v>
      </c>
      <c r="BA949" s="57" t="e">
        <f t="shared" ca="1" si="909"/>
        <v>#REF!</v>
      </c>
      <c r="BB949" s="57" t="e">
        <f t="shared" ca="1" si="909"/>
        <v>#REF!</v>
      </c>
      <c r="BC949" s="57" t="e">
        <f t="shared" ca="1" si="909"/>
        <v>#REF!</v>
      </c>
      <c r="BD949" s="57" t="e">
        <f t="shared" ca="1" si="909"/>
        <v>#REF!</v>
      </c>
      <c r="BE949" s="57" t="e">
        <f t="shared" ca="1" si="909"/>
        <v>#REF!</v>
      </c>
      <c r="BF949" s="57" t="e">
        <f t="shared" ca="1" si="909"/>
        <v>#REF!</v>
      </c>
      <c r="BG949" s="57" t="e">
        <f t="shared" ca="1" si="909"/>
        <v>#REF!</v>
      </c>
      <c r="BH949" s="57" t="e">
        <f t="shared" ca="1" si="909"/>
        <v>#REF!</v>
      </c>
      <c r="BI949" s="57" t="e">
        <f t="shared" ca="1" si="909"/>
        <v>#REF!</v>
      </c>
      <c r="BJ949" s="57" t="e">
        <f t="shared" ca="1" si="909"/>
        <v>#REF!</v>
      </c>
      <c r="BK949" s="57" t="e">
        <f t="shared" ca="1" si="909"/>
        <v>#REF!</v>
      </c>
      <c r="BL949" s="57" t="e">
        <f t="shared" ca="1" si="909"/>
        <v>#REF!</v>
      </c>
      <c r="BM949" s="57" t="e">
        <f t="shared" ca="1" si="909"/>
        <v>#REF!</v>
      </c>
      <c r="BN949" s="57" t="e">
        <f t="shared" ca="1" si="909"/>
        <v>#REF!</v>
      </c>
      <c r="BO949" s="57" t="e">
        <f t="shared" ca="1" si="909"/>
        <v>#REF!</v>
      </c>
      <c r="BP949" s="57" t="e">
        <f t="shared" ca="1" si="909"/>
        <v>#REF!</v>
      </c>
      <c r="BQ949" s="57" t="e">
        <f t="shared" ca="1" si="909"/>
        <v>#REF!</v>
      </c>
      <c r="BR949" s="57" t="e">
        <f t="shared" ca="1" si="909"/>
        <v>#REF!</v>
      </c>
      <c r="BS949" s="57" t="e">
        <f t="shared" ca="1" si="909"/>
        <v>#REF!</v>
      </c>
      <c r="BT949" s="57" t="e">
        <f t="shared" ca="1" si="909"/>
        <v>#REF!</v>
      </c>
      <c r="BU949" s="57" t="e">
        <f t="shared" ca="1" si="909"/>
        <v>#REF!</v>
      </c>
      <c r="BV949" s="57" t="e">
        <f t="shared" ref="BV949:CZ949" ca="1" si="910" xml:space="preserve"> $F945 * BV947 * IF( $F946 = 1, Days_per_bank_month / Bank_days_per_year, BV948 /Bank_days_per_year )</f>
        <v>#REF!</v>
      </c>
      <c r="BW949" s="57" t="e">
        <f t="shared" ca="1" si="910"/>
        <v>#REF!</v>
      </c>
      <c r="BX949" s="57" t="e">
        <f t="shared" ca="1" si="910"/>
        <v>#REF!</v>
      </c>
      <c r="BY949" s="57" t="e">
        <f t="shared" ca="1" si="910"/>
        <v>#REF!</v>
      </c>
      <c r="BZ949" s="57" t="e">
        <f t="shared" ca="1" si="910"/>
        <v>#REF!</v>
      </c>
      <c r="CA949" s="57" t="e">
        <f t="shared" ca="1" si="910"/>
        <v>#REF!</v>
      </c>
      <c r="CB949" s="57" t="e">
        <f t="shared" ca="1" si="910"/>
        <v>#REF!</v>
      </c>
      <c r="CC949" s="57" t="e">
        <f t="shared" ca="1" si="910"/>
        <v>#REF!</v>
      </c>
      <c r="CD949" s="57" t="e">
        <f t="shared" ca="1" si="910"/>
        <v>#REF!</v>
      </c>
      <c r="CE949" s="57" t="e">
        <f t="shared" ca="1" si="910"/>
        <v>#REF!</v>
      </c>
      <c r="CF949" s="57" t="e">
        <f t="shared" ca="1" si="910"/>
        <v>#REF!</v>
      </c>
      <c r="CG949" s="57" t="e">
        <f t="shared" ca="1" si="910"/>
        <v>#REF!</v>
      </c>
      <c r="CH949" s="57" t="e">
        <f t="shared" ca="1" si="910"/>
        <v>#REF!</v>
      </c>
      <c r="CI949" s="57" t="e">
        <f t="shared" ca="1" si="910"/>
        <v>#REF!</v>
      </c>
      <c r="CJ949" s="57" t="e">
        <f t="shared" ca="1" si="910"/>
        <v>#REF!</v>
      </c>
      <c r="CK949" s="57" t="e">
        <f t="shared" ca="1" si="910"/>
        <v>#REF!</v>
      </c>
      <c r="CL949" s="57" t="e">
        <f t="shared" ca="1" si="910"/>
        <v>#REF!</v>
      </c>
      <c r="CM949" s="57" t="e">
        <f t="shared" ca="1" si="910"/>
        <v>#REF!</v>
      </c>
      <c r="CN949" s="57" t="e">
        <f t="shared" ca="1" si="910"/>
        <v>#REF!</v>
      </c>
      <c r="CO949" s="57" t="e">
        <f t="shared" ca="1" si="910"/>
        <v>#REF!</v>
      </c>
      <c r="CP949" s="57" t="e">
        <f t="shared" ca="1" si="910"/>
        <v>#REF!</v>
      </c>
      <c r="CQ949" s="57" t="e">
        <f t="shared" ca="1" si="910"/>
        <v>#REF!</v>
      </c>
      <c r="CR949" s="57" t="e">
        <f t="shared" ca="1" si="910"/>
        <v>#REF!</v>
      </c>
      <c r="CS949" s="57" t="e">
        <f t="shared" ca="1" si="910"/>
        <v>#REF!</v>
      </c>
      <c r="CT949" s="57" t="e">
        <f t="shared" ca="1" si="910"/>
        <v>#REF!</v>
      </c>
      <c r="CU949" s="57" t="e">
        <f t="shared" ca="1" si="910"/>
        <v>#REF!</v>
      </c>
      <c r="CV949" s="57" t="e">
        <f t="shared" ca="1" si="910"/>
        <v>#REF!</v>
      </c>
      <c r="CW949" s="57" t="e">
        <f t="shared" ca="1" si="910"/>
        <v>#REF!</v>
      </c>
      <c r="CX949" s="57" t="e">
        <f t="shared" ca="1" si="910"/>
        <v>#REF!</v>
      </c>
      <c r="CY949" s="57" t="e">
        <f t="shared" ca="1" si="910"/>
        <v>#REF!</v>
      </c>
      <c r="CZ949" s="57" t="e">
        <f t="shared" ca="1" si="910"/>
        <v>#REF!</v>
      </c>
    </row>
    <row r="950" spans="1:104" ht="12" customHeight="1"/>
    <row r="951" spans="1:104" ht="12" customHeight="1">
      <c r="D951" s="67" t="str">
        <f xml:space="preserve"> Facility_1 &amp;" Interest"</f>
        <v>Commercial loan Interest</v>
      </c>
    </row>
    <row r="952" spans="1:104" ht="12" customHeight="1">
      <c r="D952" s="67"/>
      <c r="E952" s="22" t="str">
        <f xml:space="preserve"> Input!E$1251</f>
        <v>Commercial loan  - Interest basis</v>
      </c>
      <c r="F952" s="22">
        <f xml:space="preserve"> Input!F$1251</f>
        <v>1</v>
      </c>
      <c r="G952" s="22" t="str">
        <f xml:space="preserve"> Input!G$1251</f>
        <v>(1=floating base rate, 0=fixed base rate)</v>
      </c>
    </row>
    <row r="953" spans="1:104" ht="12" customHeight="1">
      <c r="E953" s="22" t="str">
        <f xml:space="preserve"> Input!E$1252</f>
        <v>Commercial loan fixed rate (Not applicable)</v>
      </c>
      <c r="F953" s="29">
        <f xml:space="preserve"> Input!F$1252</f>
        <v>0</v>
      </c>
      <c r="G953" s="24" t="str">
        <f xml:space="preserve"> Input!G$1252</f>
        <v>% p.a.</v>
      </c>
    </row>
    <row r="954" spans="1:104" ht="12" customHeight="1">
      <c r="A954" s="3"/>
      <c r="B954" s="3"/>
      <c r="C954" s="3"/>
      <c r="D954" s="3"/>
      <c r="E954" s="88" t="str">
        <f xml:space="preserve"> Input!E$1211</f>
        <v>Fixed swap rate during construction</v>
      </c>
      <c r="F954" s="304">
        <f xml:space="preserve"> Input!F$1211</f>
        <v>3.4242269999999998E-2</v>
      </c>
      <c r="G954" s="88" t="str">
        <f xml:space="preserve"> Input!G$1211</f>
        <v>% p.a.</v>
      </c>
      <c r="H954" s="3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  <c r="BA954" s="3"/>
      <c r="BB954" s="3"/>
      <c r="BC954" s="3"/>
      <c r="BD954" s="3"/>
      <c r="BE954" s="3"/>
      <c r="BF954" s="3"/>
      <c r="BG954" s="3"/>
      <c r="BH954" s="3"/>
      <c r="BI954" s="3"/>
      <c r="BJ954" s="3"/>
      <c r="BK954" s="3"/>
      <c r="BL954" s="3"/>
      <c r="BM954" s="3"/>
      <c r="BN954" s="3"/>
      <c r="BO954" s="3"/>
      <c r="BP954" s="3"/>
      <c r="BQ954" s="3"/>
      <c r="BR954" s="3"/>
      <c r="BS954" s="3"/>
      <c r="BT954" s="3"/>
      <c r="BU954" s="3"/>
      <c r="BV954" s="3"/>
      <c r="BW954" s="3"/>
      <c r="BX954" s="3"/>
      <c r="BY954" s="3"/>
      <c r="BZ954" s="3"/>
      <c r="CA954" s="3"/>
      <c r="CB954" s="3"/>
      <c r="CC954" s="3"/>
      <c r="CD954" s="3"/>
      <c r="CE954" s="3"/>
      <c r="CF954" s="3"/>
      <c r="CG954" s="3"/>
      <c r="CH954" s="3"/>
      <c r="CI954" s="3"/>
      <c r="CJ954" s="3"/>
      <c r="CK954" s="3"/>
      <c r="CL954" s="3"/>
      <c r="CM954" s="3"/>
      <c r="CN954" s="3"/>
      <c r="CO954" s="3"/>
      <c r="CP954" s="3"/>
      <c r="CQ954" s="3"/>
      <c r="CR954" s="3"/>
      <c r="CS954" s="3"/>
      <c r="CT954" s="3"/>
      <c r="CU954" s="3"/>
      <c r="CV954" s="3"/>
      <c r="CW954" s="3"/>
      <c r="CX954" s="3"/>
      <c r="CY954" s="3"/>
      <c r="CZ954" s="3"/>
    </row>
    <row r="955" spans="1:104" ht="12" customHeight="1">
      <c r="E955" s="88" t="str">
        <f xml:space="preserve"> Input_Time!E$160</f>
        <v>SOFR during construction</v>
      </c>
      <c r="F955" s="3"/>
      <c r="G955" s="88" t="str">
        <f xml:space="preserve"> Input_Time!G$160</f>
        <v>% p.a.</v>
      </c>
      <c r="H955" s="3"/>
      <c r="I955" s="3"/>
      <c r="J955" s="296">
        <f xml:space="preserve"> Input_Time!J$160</f>
        <v>0</v>
      </c>
      <c r="K955" s="296">
        <f xml:space="preserve"> Input_Time!K$160</f>
        <v>0</v>
      </c>
      <c r="L955" s="296">
        <f xml:space="preserve"> Input_Time!L$160</f>
        <v>0</v>
      </c>
      <c r="M955" s="296">
        <f xml:space="preserve"> Input_Time!M$160</f>
        <v>0</v>
      </c>
      <c r="N955" s="296">
        <f xml:space="preserve"> Input_Time!N$160</f>
        <v>0</v>
      </c>
      <c r="O955" s="296">
        <f xml:space="preserve"> Input_Time!O$160</f>
        <v>0</v>
      </c>
      <c r="P955" s="296">
        <f xml:space="preserve"> Input_Time!P$160</f>
        <v>0</v>
      </c>
      <c r="Q955" s="296">
        <f xml:space="preserve"> Input_Time!Q$160</f>
        <v>0</v>
      </c>
      <c r="R955" s="296">
        <f xml:space="preserve"> Input_Time!R$160</f>
        <v>0</v>
      </c>
      <c r="S955" s="296">
        <f xml:space="preserve"> Input_Time!S$160</f>
        <v>0</v>
      </c>
      <c r="T955" s="296">
        <f xml:space="preserve"> Input_Time!T$160</f>
        <v>0</v>
      </c>
      <c r="U955" s="296">
        <f xml:space="preserve"> Input_Time!U$160</f>
        <v>0</v>
      </c>
      <c r="V955" s="296">
        <f xml:space="preserve"> Input_Time!V$160</f>
        <v>3.8955500000000004E-2</v>
      </c>
      <c r="W955" s="296">
        <f xml:space="preserve"> Input_Time!W$160</f>
        <v>3.8281099999999998E-2</v>
      </c>
      <c r="X955" s="296">
        <f xml:space="preserve"> Input_Time!X$160</f>
        <v>3.7714999999999999E-2</v>
      </c>
      <c r="Y955" s="296">
        <f xml:space="preserve"> Input_Time!Y$160</f>
        <v>3.6818299999999998E-2</v>
      </c>
      <c r="Z955" s="296">
        <f xml:space="preserve"> Input_Time!Z$160</f>
        <v>3.6208600000000001E-2</v>
      </c>
      <c r="AA955" s="296">
        <f xml:space="preserve"> Input_Time!AA$160</f>
        <v>3.5733500000000001E-2</v>
      </c>
      <c r="AB955" s="296">
        <f xml:space="preserve"> Input_Time!AB$160</f>
        <v>3.5513900000000001E-2</v>
      </c>
      <c r="AC955" s="296">
        <f xml:space="preserve"> Input_Time!AC$160</f>
        <v>3.4896999999999997E-2</v>
      </c>
      <c r="AD955" s="296">
        <f xml:space="preserve"> Input_Time!AD$160</f>
        <v>3.4278599999999999E-2</v>
      </c>
      <c r="AE955" s="296">
        <f xml:space="preserve"> Input_Time!AE$160</f>
        <v>3.3688299999999997E-2</v>
      </c>
      <c r="AF955" s="296">
        <f xml:space="preserve"> Input_Time!AF$160</f>
        <v>3.3094600000000002E-2</v>
      </c>
      <c r="AG955" s="296">
        <f xml:space="preserve"> Input_Time!AG$160</f>
        <v>3.2502499999999997E-2</v>
      </c>
      <c r="AH955" s="296">
        <f xml:space="preserve"> Input_Time!AH$160</f>
        <v>3.3951200000000001E-2</v>
      </c>
      <c r="AI955" s="296">
        <f xml:space="preserve"> Input_Time!AI$160</f>
        <v>3.3556099999999998E-2</v>
      </c>
      <c r="AJ955" s="296">
        <f xml:space="preserve"> Input_Time!AJ$160</f>
        <v>3.3210500000000004E-2</v>
      </c>
      <c r="AK955" s="296">
        <f xml:space="preserve"> Input_Time!AK$160</f>
        <v>3.28537E-2</v>
      </c>
      <c r="AL955" s="296">
        <f xml:space="preserve"> Input_Time!AL$160</f>
        <v>3.2476699999999997E-2</v>
      </c>
      <c r="AM955" s="296">
        <f xml:space="preserve"> Input_Time!AM$160</f>
        <v>3.2107199999999995E-2</v>
      </c>
      <c r="AN955" s="296">
        <f xml:space="preserve"> Input_Time!AN$160</f>
        <v>3.48937E-2</v>
      </c>
      <c r="AO955" s="296">
        <f xml:space="preserve"> Input_Time!AO$160</f>
        <v>3.4765299999999999E-2</v>
      </c>
      <c r="AP955" s="296">
        <f xml:space="preserve"> Input_Time!AP$160</f>
        <v>3.4633900000000002E-2</v>
      </c>
      <c r="AQ955" s="296">
        <f xml:space="preserve"> Input_Time!AQ$160</f>
        <v>3.4502999999999999E-2</v>
      </c>
      <c r="AR955" s="296">
        <f xml:space="preserve"> Input_Time!AR$160</f>
        <v>3.4370400000000002E-2</v>
      </c>
      <c r="AS955" s="296">
        <f xml:space="preserve"> Input_Time!AS$160</f>
        <v>3.4249500000000002E-2</v>
      </c>
      <c r="AT955" s="296">
        <f xml:space="preserve"> Input_Time!AT$160</f>
        <v>3.4124300000000003E-2</v>
      </c>
      <c r="AU955" s="296">
        <f xml:space="preserve"> Input_Time!AU$160</f>
        <v>3.3990699999999999E-2</v>
      </c>
      <c r="AV955" s="296">
        <f xml:space="preserve"> Input_Time!AV$160</f>
        <v>0</v>
      </c>
      <c r="AW955" s="296">
        <f xml:space="preserve"> Input_Time!AW$160</f>
        <v>0</v>
      </c>
      <c r="AX955" s="296">
        <f xml:space="preserve"> Input_Time!AX$160</f>
        <v>0</v>
      </c>
      <c r="AY955" s="296">
        <f xml:space="preserve"> Input_Time!AY$160</f>
        <v>0</v>
      </c>
      <c r="AZ955" s="296">
        <f xml:space="preserve"> Input_Time!AZ$160</f>
        <v>0</v>
      </c>
      <c r="BA955" s="296">
        <f xml:space="preserve"> Input_Time!BA$160</f>
        <v>0</v>
      </c>
      <c r="BB955" s="296">
        <f xml:space="preserve"> Input_Time!BB$160</f>
        <v>0</v>
      </c>
      <c r="BC955" s="296">
        <f xml:space="preserve"> Input_Time!BC$160</f>
        <v>0</v>
      </c>
      <c r="BD955" s="296">
        <f xml:space="preserve"> Input_Time!BD$160</f>
        <v>0</v>
      </c>
      <c r="BE955" s="296">
        <f xml:space="preserve"> Input_Time!BE$160</f>
        <v>0</v>
      </c>
      <c r="BF955" s="296">
        <f xml:space="preserve"> Input_Time!BF$160</f>
        <v>0</v>
      </c>
      <c r="BG955" s="296">
        <f xml:space="preserve"> Input_Time!BG$160</f>
        <v>0</v>
      </c>
      <c r="BH955" s="296">
        <f xml:space="preserve"> Input_Time!BH$160</f>
        <v>0</v>
      </c>
      <c r="BI955" s="296">
        <f xml:space="preserve"> Input_Time!BI$160</f>
        <v>0</v>
      </c>
      <c r="BJ955" s="296">
        <f xml:space="preserve"> Input_Time!BJ$160</f>
        <v>0</v>
      </c>
      <c r="BK955" s="296">
        <f xml:space="preserve"> Input_Time!BK$160</f>
        <v>0</v>
      </c>
      <c r="BL955" s="296">
        <f xml:space="preserve"> Input_Time!BL$160</f>
        <v>0</v>
      </c>
      <c r="BM955" s="296">
        <f xml:space="preserve"> Input_Time!BM$160</f>
        <v>0</v>
      </c>
      <c r="BN955" s="296">
        <f xml:space="preserve"> Input_Time!BN$160</f>
        <v>0</v>
      </c>
      <c r="BO955" s="296">
        <f xml:space="preserve"> Input_Time!BO$160</f>
        <v>0</v>
      </c>
      <c r="BP955" s="296">
        <f xml:space="preserve"> Input_Time!BP$160</f>
        <v>0</v>
      </c>
      <c r="BQ955" s="296">
        <f xml:space="preserve"> Input_Time!BQ$160</f>
        <v>0</v>
      </c>
      <c r="BR955" s="296">
        <f xml:space="preserve"> Input_Time!BR$160</f>
        <v>0</v>
      </c>
      <c r="BS955" s="296">
        <f xml:space="preserve"> Input_Time!BS$160</f>
        <v>0</v>
      </c>
      <c r="BT955" s="296">
        <f xml:space="preserve"> Input_Time!BT$160</f>
        <v>0</v>
      </c>
      <c r="BU955" s="296">
        <f xml:space="preserve"> Input_Time!BU$160</f>
        <v>0</v>
      </c>
      <c r="BV955" s="296">
        <f xml:space="preserve"> Input_Time!BV$160</f>
        <v>0</v>
      </c>
      <c r="BW955" s="296">
        <f xml:space="preserve"> Input_Time!BW$160</f>
        <v>0</v>
      </c>
      <c r="BX955" s="296">
        <f xml:space="preserve"> Input_Time!BX$160</f>
        <v>0</v>
      </c>
      <c r="BY955" s="296">
        <f xml:space="preserve"> Input_Time!BY$160</f>
        <v>0</v>
      </c>
      <c r="BZ955" s="296">
        <f xml:space="preserve"> Input_Time!BZ$160</f>
        <v>0</v>
      </c>
      <c r="CA955" s="296">
        <f xml:space="preserve"> Input_Time!CA$160</f>
        <v>0</v>
      </c>
      <c r="CB955" s="296">
        <f xml:space="preserve"> Input_Time!CB$160</f>
        <v>0</v>
      </c>
      <c r="CC955" s="296">
        <f xml:space="preserve"> Input_Time!CC$160</f>
        <v>0</v>
      </c>
      <c r="CD955" s="296">
        <f xml:space="preserve"> Input_Time!CD$160</f>
        <v>0</v>
      </c>
      <c r="CE955" s="296">
        <f xml:space="preserve"> Input_Time!CE$160</f>
        <v>0</v>
      </c>
      <c r="CF955" s="296">
        <f xml:space="preserve"> Input_Time!CF$160</f>
        <v>0</v>
      </c>
      <c r="CG955" s="296">
        <f xml:space="preserve"> Input_Time!CG$160</f>
        <v>0</v>
      </c>
      <c r="CH955" s="296">
        <f xml:space="preserve"> Input_Time!CH$160</f>
        <v>0</v>
      </c>
      <c r="CI955" s="296">
        <f xml:space="preserve"> Input_Time!CI$160</f>
        <v>0</v>
      </c>
      <c r="CJ955" s="296">
        <f xml:space="preserve"> Input_Time!CJ$160</f>
        <v>0</v>
      </c>
      <c r="CK955" s="296">
        <f xml:space="preserve"> Input_Time!CK$160</f>
        <v>0</v>
      </c>
      <c r="CL955" s="296">
        <f xml:space="preserve"> Input_Time!CL$160</f>
        <v>0</v>
      </c>
      <c r="CM955" s="296">
        <f xml:space="preserve"> Input_Time!CM$160</f>
        <v>0</v>
      </c>
      <c r="CN955" s="296">
        <f xml:space="preserve"> Input_Time!CN$160</f>
        <v>0</v>
      </c>
      <c r="CO955" s="296">
        <f xml:space="preserve"> Input_Time!CO$160</f>
        <v>0</v>
      </c>
      <c r="CP955" s="296">
        <f xml:space="preserve"> Input_Time!CP$160</f>
        <v>0</v>
      </c>
      <c r="CQ955" s="296">
        <f xml:space="preserve"> Input_Time!CQ$160</f>
        <v>0</v>
      </c>
      <c r="CR955" s="296">
        <f xml:space="preserve"> Input_Time!CR$160</f>
        <v>0</v>
      </c>
      <c r="CS955" s="296">
        <f xml:space="preserve"> Input_Time!CS$160</f>
        <v>0</v>
      </c>
      <c r="CT955" s="296">
        <f xml:space="preserve"> Input_Time!CT$160</f>
        <v>0</v>
      </c>
      <c r="CU955" s="296">
        <f xml:space="preserve"> Input_Time!CU$160</f>
        <v>0</v>
      </c>
      <c r="CV955" s="296">
        <f xml:space="preserve"> Input_Time!CV$160</f>
        <v>0</v>
      </c>
      <c r="CW955" s="296">
        <f xml:space="preserve"> Input_Time!CW$160</f>
        <v>0</v>
      </c>
      <c r="CX955" s="296">
        <f xml:space="preserve"> Input_Time!CX$160</f>
        <v>0</v>
      </c>
      <c r="CY955" s="296">
        <f xml:space="preserve"> Input_Time!CY$160</f>
        <v>0</v>
      </c>
      <c r="CZ955" s="296">
        <f xml:space="preserve"> Input_Time!CZ$160</f>
        <v>0</v>
      </c>
    </row>
    <row r="956" spans="1:104" ht="12" customHeight="1">
      <c r="E956" s="3" t="str">
        <f xml:space="preserve"> E954</f>
        <v>Fixed swap rate during construction</v>
      </c>
      <c r="F956" s="3"/>
      <c r="G956" s="3" t="s">
        <v>142</v>
      </c>
      <c r="H956" s="3"/>
      <c r="I956" s="3"/>
      <c r="J956" s="212">
        <f xml:space="preserve"> $F954</f>
        <v>3.4242269999999998E-2</v>
      </c>
      <c r="K956" s="212">
        <f t="shared" ref="K956:BV956" si="911" xml:space="preserve"> $F954</f>
        <v>3.4242269999999998E-2</v>
      </c>
      <c r="L956" s="212">
        <f t="shared" si="911"/>
        <v>3.4242269999999998E-2</v>
      </c>
      <c r="M956" s="212">
        <f t="shared" si="911"/>
        <v>3.4242269999999998E-2</v>
      </c>
      <c r="N956" s="212">
        <f t="shared" si="911"/>
        <v>3.4242269999999998E-2</v>
      </c>
      <c r="O956" s="212">
        <f t="shared" si="911"/>
        <v>3.4242269999999998E-2</v>
      </c>
      <c r="P956" s="212">
        <f t="shared" si="911"/>
        <v>3.4242269999999998E-2</v>
      </c>
      <c r="Q956" s="212">
        <f t="shared" si="911"/>
        <v>3.4242269999999998E-2</v>
      </c>
      <c r="R956" s="212">
        <f t="shared" si="911"/>
        <v>3.4242269999999998E-2</v>
      </c>
      <c r="S956" s="212">
        <f t="shared" si="911"/>
        <v>3.4242269999999998E-2</v>
      </c>
      <c r="T956" s="212">
        <f t="shared" si="911"/>
        <v>3.4242269999999998E-2</v>
      </c>
      <c r="U956" s="212">
        <f t="shared" si="911"/>
        <v>3.4242269999999998E-2</v>
      </c>
      <c r="V956" s="212">
        <f t="shared" si="911"/>
        <v>3.4242269999999998E-2</v>
      </c>
      <c r="W956" s="212">
        <f t="shared" si="911"/>
        <v>3.4242269999999998E-2</v>
      </c>
      <c r="X956" s="212">
        <f t="shared" si="911"/>
        <v>3.4242269999999998E-2</v>
      </c>
      <c r="Y956" s="212">
        <f t="shared" si="911"/>
        <v>3.4242269999999998E-2</v>
      </c>
      <c r="Z956" s="212">
        <f t="shared" si="911"/>
        <v>3.4242269999999998E-2</v>
      </c>
      <c r="AA956" s="212">
        <f t="shared" si="911"/>
        <v>3.4242269999999998E-2</v>
      </c>
      <c r="AB956" s="212">
        <f t="shared" si="911"/>
        <v>3.4242269999999998E-2</v>
      </c>
      <c r="AC956" s="212">
        <f t="shared" si="911"/>
        <v>3.4242269999999998E-2</v>
      </c>
      <c r="AD956" s="212">
        <f t="shared" si="911"/>
        <v>3.4242269999999998E-2</v>
      </c>
      <c r="AE956" s="212">
        <f t="shared" si="911"/>
        <v>3.4242269999999998E-2</v>
      </c>
      <c r="AF956" s="212">
        <f t="shared" si="911"/>
        <v>3.4242269999999998E-2</v>
      </c>
      <c r="AG956" s="212">
        <f t="shared" si="911"/>
        <v>3.4242269999999998E-2</v>
      </c>
      <c r="AH956" s="212">
        <f t="shared" si="911"/>
        <v>3.4242269999999998E-2</v>
      </c>
      <c r="AI956" s="212">
        <f t="shared" si="911"/>
        <v>3.4242269999999998E-2</v>
      </c>
      <c r="AJ956" s="212">
        <f t="shared" si="911"/>
        <v>3.4242269999999998E-2</v>
      </c>
      <c r="AK956" s="212">
        <f t="shared" si="911"/>
        <v>3.4242269999999998E-2</v>
      </c>
      <c r="AL956" s="212">
        <f t="shared" si="911"/>
        <v>3.4242269999999998E-2</v>
      </c>
      <c r="AM956" s="212">
        <f t="shared" si="911"/>
        <v>3.4242269999999998E-2</v>
      </c>
      <c r="AN956" s="212">
        <f t="shared" si="911"/>
        <v>3.4242269999999998E-2</v>
      </c>
      <c r="AO956" s="212">
        <f t="shared" si="911"/>
        <v>3.4242269999999998E-2</v>
      </c>
      <c r="AP956" s="212">
        <f t="shared" si="911"/>
        <v>3.4242269999999998E-2</v>
      </c>
      <c r="AQ956" s="212">
        <f t="shared" si="911"/>
        <v>3.4242269999999998E-2</v>
      </c>
      <c r="AR956" s="212">
        <f t="shared" si="911"/>
        <v>3.4242269999999998E-2</v>
      </c>
      <c r="AS956" s="212">
        <f t="shared" si="911"/>
        <v>3.4242269999999998E-2</v>
      </c>
      <c r="AT956" s="212">
        <f t="shared" si="911"/>
        <v>3.4242269999999998E-2</v>
      </c>
      <c r="AU956" s="212">
        <f t="shared" si="911"/>
        <v>3.4242269999999998E-2</v>
      </c>
      <c r="AV956" s="212">
        <f t="shared" si="911"/>
        <v>3.4242269999999998E-2</v>
      </c>
      <c r="AW956" s="212">
        <f t="shared" si="911"/>
        <v>3.4242269999999998E-2</v>
      </c>
      <c r="AX956" s="212">
        <f t="shared" si="911"/>
        <v>3.4242269999999998E-2</v>
      </c>
      <c r="AY956" s="212">
        <f t="shared" si="911"/>
        <v>3.4242269999999998E-2</v>
      </c>
      <c r="AZ956" s="212">
        <f t="shared" si="911"/>
        <v>3.4242269999999998E-2</v>
      </c>
      <c r="BA956" s="212">
        <f t="shared" si="911"/>
        <v>3.4242269999999998E-2</v>
      </c>
      <c r="BB956" s="212">
        <f t="shared" si="911"/>
        <v>3.4242269999999998E-2</v>
      </c>
      <c r="BC956" s="212">
        <f t="shared" si="911"/>
        <v>3.4242269999999998E-2</v>
      </c>
      <c r="BD956" s="212">
        <f t="shared" si="911"/>
        <v>3.4242269999999998E-2</v>
      </c>
      <c r="BE956" s="212">
        <f t="shared" si="911"/>
        <v>3.4242269999999998E-2</v>
      </c>
      <c r="BF956" s="212">
        <f t="shared" si="911"/>
        <v>3.4242269999999998E-2</v>
      </c>
      <c r="BG956" s="212">
        <f t="shared" si="911"/>
        <v>3.4242269999999998E-2</v>
      </c>
      <c r="BH956" s="212">
        <f t="shared" si="911"/>
        <v>3.4242269999999998E-2</v>
      </c>
      <c r="BI956" s="212">
        <f t="shared" si="911"/>
        <v>3.4242269999999998E-2</v>
      </c>
      <c r="BJ956" s="212">
        <f t="shared" si="911"/>
        <v>3.4242269999999998E-2</v>
      </c>
      <c r="BK956" s="212">
        <f t="shared" si="911"/>
        <v>3.4242269999999998E-2</v>
      </c>
      <c r="BL956" s="212">
        <f t="shared" si="911"/>
        <v>3.4242269999999998E-2</v>
      </c>
      <c r="BM956" s="212">
        <f t="shared" si="911"/>
        <v>3.4242269999999998E-2</v>
      </c>
      <c r="BN956" s="212">
        <f t="shared" si="911"/>
        <v>3.4242269999999998E-2</v>
      </c>
      <c r="BO956" s="212">
        <f t="shared" si="911"/>
        <v>3.4242269999999998E-2</v>
      </c>
      <c r="BP956" s="212">
        <f t="shared" si="911"/>
        <v>3.4242269999999998E-2</v>
      </c>
      <c r="BQ956" s="212">
        <f t="shared" si="911"/>
        <v>3.4242269999999998E-2</v>
      </c>
      <c r="BR956" s="212">
        <f t="shared" si="911"/>
        <v>3.4242269999999998E-2</v>
      </c>
      <c r="BS956" s="212">
        <f t="shared" si="911"/>
        <v>3.4242269999999998E-2</v>
      </c>
      <c r="BT956" s="212">
        <f t="shared" si="911"/>
        <v>3.4242269999999998E-2</v>
      </c>
      <c r="BU956" s="212">
        <f t="shared" si="911"/>
        <v>3.4242269999999998E-2</v>
      </c>
      <c r="BV956" s="212">
        <f t="shared" si="911"/>
        <v>3.4242269999999998E-2</v>
      </c>
      <c r="BW956" s="212">
        <f t="shared" ref="BW956:CZ956" si="912" xml:space="preserve"> $F954</f>
        <v>3.4242269999999998E-2</v>
      </c>
      <c r="BX956" s="212">
        <f t="shared" si="912"/>
        <v>3.4242269999999998E-2</v>
      </c>
      <c r="BY956" s="212">
        <f t="shared" si="912"/>
        <v>3.4242269999999998E-2</v>
      </c>
      <c r="BZ956" s="212">
        <f t="shared" si="912"/>
        <v>3.4242269999999998E-2</v>
      </c>
      <c r="CA956" s="212">
        <f t="shared" si="912"/>
        <v>3.4242269999999998E-2</v>
      </c>
      <c r="CB956" s="212">
        <f t="shared" si="912"/>
        <v>3.4242269999999998E-2</v>
      </c>
      <c r="CC956" s="212">
        <f t="shared" si="912"/>
        <v>3.4242269999999998E-2</v>
      </c>
      <c r="CD956" s="212">
        <f t="shared" si="912"/>
        <v>3.4242269999999998E-2</v>
      </c>
      <c r="CE956" s="212">
        <f t="shared" si="912"/>
        <v>3.4242269999999998E-2</v>
      </c>
      <c r="CF956" s="212">
        <f t="shared" si="912"/>
        <v>3.4242269999999998E-2</v>
      </c>
      <c r="CG956" s="212">
        <f t="shared" si="912"/>
        <v>3.4242269999999998E-2</v>
      </c>
      <c r="CH956" s="212">
        <f t="shared" si="912"/>
        <v>3.4242269999999998E-2</v>
      </c>
      <c r="CI956" s="212">
        <f t="shared" si="912"/>
        <v>3.4242269999999998E-2</v>
      </c>
      <c r="CJ956" s="212">
        <f t="shared" si="912"/>
        <v>3.4242269999999998E-2</v>
      </c>
      <c r="CK956" s="212">
        <f t="shared" si="912"/>
        <v>3.4242269999999998E-2</v>
      </c>
      <c r="CL956" s="212">
        <f t="shared" si="912"/>
        <v>3.4242269999999998E-2</v>
      </c>
      <c r="CM956" s="212">
        <f t="shared" si="912"/>
        <v>3.4242269999999998E-2</v>
      </c>
      <c r="CN956" s="212">
        <f t="shared" si="912"/>
        <v>3.4242269999999998E-2</v>
      </c>
      <c r="CO956" s="212">
        <f t="shared" si="912"/>
        <v>3.4242269999999998E-2</v>
      </c>
      <c r="CP956" s="212">
        <f t="shared" si="912"/>
        <v>3.4242269999999998E-2</v>
      </c>
      <c r="CQ956" s="212">
        <f t="shared" si="912"/>
        <v>3.4242269999999998E-2</v>
      </c>
      <c r="CR956" s="212">
        <f t="shared" si="912"/>
        <v>3.4242269999999998E-2</v>
      </c>
      <c r="CS956" s="212">
        <f t="shared" si="912"/>
        <v>3.4242269999999998E-2</v>
      </c>
      <c r="CT956" s="212">
        <f t="shared" si="912"/>
        <v>3.4242269999999998E-2</v>
      </c>
      <c r="CU956" s="212">
        <f t="shared" si="912"/>
        <v>3.4242269999999998E-2</v>
      </c>
      <c r="CV956" s="212">
        <f t="shared" si="912"/>
        <v>3.4242269999999998E-2</v>
      </c>
      <c r="CW956" s="212">
        <f t="shared" si="912"/>
        <v>3.4242269999999998E-2</v>
      </c>
      <c r="CX956" s="212">
        <f t="shared" si="912"/>
        <v>3.4242269999999998E-2</v>
      </c>
      <c r="CY956" s="212">
        <f t="shared" si="912"/>
        <v>3.4242269999999998E-2</v>
      </c>
      <c r="CZ956" s="212">
        <f t="shared" si="912"/>
        <v>3.4242269999999998E-2</v>
      </c>
    </row>
    <row r="957" spans="1:104" ht="12" customHeight="1">
      <c r="E957" s="22" t="str">
        <f xml:space="preserve"> Input!E$1253</f>
        <v>Commercial loan  swap credit spread - Cons</v>
      </c>
      <c r="F957" s="29">
        <f xml:space="preserve"> Input!F$1253</f>
        <v>0</v>
      </c>
      <c r="G957" s="24" t="str">
        <f xml:space="preserve"> Input!G$1253</f>
        <v>%</v>
      </c>
    </row>
    <row r="958" spans="1:104" ht="12" customHeight="1">
      <c r="E958" s="22" t="str">
        <f xml:space="preserve"> Input!E$1258</f>
        <v>Commercial loan swap ratio - during construction</v>
      </c>
      <c r="F958" s="53">
        <f xml:space="preserve"> Input!F$1258</f>
        <v>1</v>
      </c>
      <c r="G958" s="24" t="str">
        <f xml:space="preserve"> Input!G$1258</f>
        <v>%</v>
      </c>
      <c r="J958" s="53"/>
      <c r="K958" s="53"/>
      <c r="L958" s="53"/>
      <c r="M958" s="53"/>
      <c r="N958" s="53"/>
      <c r="O958" s="53"/>
      <c r="P958" s="53"/>
      <c r="Q958" s="53"/>
      <c r="R958" s="53"/>
      <c r="S958" s="53"/>
      <c r="T958" s="53"/>
      <c r="U958" s="53"/>
      <c r="V958" s="53"/>
      <c r="W958" s="53"/>
      <c r="X958" s="53"/>
      <c r="Y958" s="53"/>
      <c r="Z958" s="53"/>
      <c r="AA958" s="53"/>
      <c r="AB958" s="53"/>
      <c r="AC958" s="53"/>
      <c r="AD958" s="53"/>
      <c r="AE958" s="53"/>
      <c r="AF958" s="53"/>
      <c r="AG958" s="53"/>
      <c r="AH958" s="53"/>
      <c r="AI958" s="53"/>
      <c r="AJ958" s="53"/>
      <c r="AK958" s="53"/>
      <c r="AL958" s="53"/>
      <c r="AM958" s="53"/>
      <c r="AN958" s="53"/>
      <c r="AO958" s="53"/>
      <c r="AP958" s="53"/>
      <c r="AQ958" s="53"/>
      <c r="AR958" s="53"/>
      <c r="AS958" s="53"/>
      <c r="AT958" s="53"/>
      <c r="AU958" s="53"/>
      <c r="AV958" s="53"/>
      <c r="AW958" s="53"/>
      <c r="AX958" s="53"/>
      <c r="AY958" s="53"/>
      <c r="AZ958" s="53"/>
      <c r="BA958" s="53"/>
      <c r="BB958" s="53"/>
      <c r="BC958" s="53"/>
      <c r="BD958" s="53"/>
      <c r="BE958" s="53"/>
      <c r="BF958" s="53"/>
      <c r="BG958" s="53"/>
      <c r="BH958" s="53"/>
      <c r="BI958" s="53"/>
      <c r="BJ958" s="53"/>
      <c r="BK958" s="53"/>
      <c r="BL958" s="53"/>
      <c r="BM958" s="53"/>
      <c r="BN958" s="53"/>
      <c r="BO958" s="53"/>
      <c r="BP958" s="53"/>
      <c r="BQ958" s="53"/>
      <c r="BR958" s="53"/>
      <c r="BS958" s="53"/>
      <c r="BT958" s="53"/>
      <c r="BU958" s="53"/>
      <c r="BV958" s="53"/>
      <c r="BW958" s="53"/>
      <c r="BX958" s="53"/>
      <c r="BY958" s="53"/>
      <c r="BZ958" s="53"/>
      <c r="CA958" s="53"/>
      <c r="CB958" s="53"/>
      <c r="CC958" s="53"/>
      <c r="CD958" s="53"/>
      <c r="CE958" s="53"/>
      <c r="CF958" s="53"/>
      <c r="CG958" s="53"/>
      <c r="CH958" s="53"/>
      <c r="CI958" s="53"/>
      <c r="CJ958" s="53"/>
      <c r="CK958" s="53"/>
      <c r="CL958" s="53"/>
      <c r="CM958" s="53"/>
      <c r="CN958" s="53"/>
      <c r="CO958" s="53"/>
      <c r="CP958" s="53"/>
      <c r="CQ958" s="53"/>
      <c r="CR958" s="53"/>
      <c r="CS958" s="53"/>
      <c r="CT958" s="53"/>
      <c r="CU958" s="53"/>
      <c r="CV958" s="53"/>
      <c r="CW958" s="53"/>
      <c r="CX958" s="53"/>
      <c r="CY958" s="53"/>
      <c r="CZ958" s="53"/>
    </row>
    <row r="959" spans="1:104" ht="12" customHeight="1">
      <c r="E959" s="22" t="str">
        <f xml:space="preserve"> Time!E$41</f>
        <v>Construction period month flag</v>
      </c>
      <c r="F959" s="22"/>
      <c r="G959" s="22" t="str">
        <f xml:space="preserve"> Time!G$41</f>
        <v>flag</v>
      </c>
      <c r="H959" s="19" t="e">
        <f xml:space="preserve"> Time!H$41</f>
        <v>#REF!</v>
      </c>
      <c r="I959" s="22"/>
      <c r="J959" s="22" t="e">
        <f xml:space="preserve"> Time!J$41</f>
        <v>#REF!</v>
      </c>
      <c r="K959" s="22" t="e">
        <f xml:space="preserve"> Time!K$41</f>
        <v>#REF!</v>
      </c>
      <c r="L959" s="22" t="e">
        <f xml:space="preserve"> Time!L$41</f>
        <v>#REF!</v>
      </c>
      <c r="M959" s="22" t="e">
        <f xml:space="preserve"> Time!M$41</f>
        <v>#REF!</v>
      </c>
      <c r="N959" s="22" t="e">
        <f xml:space="preserve"> Time!N$41</f>
        <v>#REF!</v>
      </c>
      <c r="O959" s="22" t="e">
        <f xml:space="preserve"> Time!O$41</f>
        <v>#REF!</v>
      </c>
      <c r="P959" s="22" t="e">
        <f xml:space="preserve"> Time!P$41</f>
        <v>#REF!</v>
      </c>
      <c r="Q959" s="22" t="e">
        <f xml:space="preserve"> Time!Q$41</f>
        <v>#REF!</v>
      </c>
      <c r="R959" s="22" t="e">
        <f xml:space="preserve"> Time!R$41</f>
        <v>#REF!</v>
      </c>
      <c r="S959" s="22" t="e">
        <f xml:space="preserve"> Time!S$41</f>
        <v>#REF!</v>
      </c>
      <c r="T959" s="22" t="e">
        <f xml:space="preserve"> Time!T$41</f>
        <v>#REF!</v>
      </c>
      <c r="U959" s="22" t="e">
        <f xml:space="preserve"> Time!U$41</f>
        <v>#REF!</v>
      </c>
      <c r="V959" s="22" t="e">
        <f xml:space="preserve"> Time!V$41</f>
        <v>#REF!</v>
      </c>
      <c r="W959" s="22" t="e">
        <f xml:space="preserve"> Time!W$41</f>
        <v>#REF!</v>
      </c>
      <c r="X959" s="22" t="e">
        <f xml:space="preserve"> Time!X$41</f>
        <v>#REF!</v>
      </c>
      <c r="Y959" s="22" t="e">
        <f xml:space="preserve"> Time!Y$41</f>
        <v>#REF!</v>
      </c>
      <c r="Z959" s="22" t="e">
        <f xml:space="preserve"> Time!Z$41</f>
        <v>#REF!</v>
      </c>
      <c r="AA959" s="22" t="e">
        <f xml:space="preserve"> Time!AA$41</f>
        <v>#REF!</v>
      </c>
      <c r="AB959" s="22" t="e">
        <f xml:space="preserve"> Time!AB$41</f>
        <v>#REF!</v>
      </c>
      <c r="AC959" s="22" t="e">
        <f xml:space="preserve"> Time!AC$41</f>
        <v>#REF!</v>
      </c>
      <c r="AD959" s="22" t="e">
        <f xml:space="preserve"> Time!AD$41</f>
        <v>#REF!</v>
      </c>
      <c r="AE959" s="22" t="e">
        <f xml:space="preserve"> Time!AE$41</f>
        <v>#REF!</v>
      </c>
      <c r="AF959" s="22" t="e">
        <f xml:space="preserve"> Time!AF$41</f>
        <v>#REF!</v>
      </c>
      <c r="AG959" s="22" t="e">
        <f xml:space="preserve"> Time!AG$41</f>
        <v>#REF!</v>
      </c>
      <c r="AH959" s="22" t="e">
        <f xml:space="preserve"> Time!AH$41</f>
        <v>#REF!</v>
      </c>
      <c r="AI959" s="22" t="e">
        <f xml:space="preserve"> Time!AI$41</f>
        <v>#REF!</v>
      </c>
      <c r="AJ959" s="22" t="e">
        <f xml:space="preserve"> Time!AJ$41</f>
        <v>#REF!</v>
      </c>
      <c r="AK959" s="22" t="e">
        <f xml:space="preserve"> Time!AK$41</f>
        <v>#REF!</v>
      </c>
      <c r="AL959" s="22" t="e">
        <f xml:space="preserve"> Time!AL$41</f>
        <v>#REF!</v>
      </c>
      <c r="AM959" s="22" t="e">
        <f xml:space="preserve"> Time!AM$41</f>
        <v>#REF!</v>
      </c>
      <c r="AN959" s="22" t="e">
        <f xml:space="preserve"> Time!AN$41</f>
        <v>#REF!</v>
      </c>
      <c r="AO959" s="22" t="e">
        <f xml:space="preserve"> Time!AO$41</f>
        <v>#REF!</v>
      </c>
      <c r="AP959" s="22" t="e">
        <f xml:space="preserve"> Time!AP$41</f>
        <v>#REF!</v>
      </c>
      <c r="AQ959" s="22" t="e">
        <f xml:space="preserve"> Time!AQ$41</f>
        <v>#REF!</v>
      </c>
      <c r="AR959" s="22" t="e">
        <f xml:space="preserve"> Time!AR$41</f>
        <v>#REF!</v>
      </c>
      <c r="AS959" s="22" t="e">
        <f xml:space="preserve"> Time!AS$41</f>
        <v>#REF!</v>
      </c>
      <c r="AT959" s="22" t="e">
        <f xml:space="preserve"> Time!AT$41</f>
        <v>#REF!</v>
      </c>
      <c r="AU959" s="22" t="e">
        <f xml:space="preserve"> Time!AU$41</f>
        <v>#REF!</v>
      </c>
      <c r="AV959" s="22" t="e">
        <f xml:space="preserve"> Time!AV$41</f>
        <v>#REF!</v>
      </c>
      <c r="AW959" s="22" t="e">
        <f xml:space="preserve"> Time!AW$41</f>
        <v>#REF!</v>
      </c>
      <c r="AX959" s="22" t="e">
        <f xml:space="preserve"> Time!AX$41</f>
        <v>#REF!</v>
      </c>
      <c r="AY959" s="22" t="e">
        <f xml:space="preserve"> Time!AY$41</f>
        <v>#REF!</v>
      </c>
      <c r="AZ959" s="22" t="e">
        <f xml:space="preserve"> Time!AZ$41</f>
        <v>#REF!</v>
      </c>
      <c r="BA959" s="22" t="e">
        <f xml:space="preserve"> Time!BA$41</f>
        <v>#REF!</v>
      </c>
      <c r="BB959" s="22" t="e">
        <f xml:space="preserve"> Time!BB$41</f>
        <v>#REF!</v>
      </c>
      <c r="BC959" s="22" t="e">
        <f xml:space="preserve"> Time!BC$41</f>
        <v>#REF!</v>
      </c>
      <c r="BD959" s="22" t="e">
        <f xml:space="preserve"> Time!BD$41</f>
        <v>#REF!</v>
      </c>
      <c r="BE959" s="22" t="e">
        <f xml:space="preserve"> Time!BE$41</f>
        <v>#REF!</v>
      </c>
      <c r="BF959" s="22" t="e">
        <f xml:space="preserve"> Time!BF$41</f>
        <v>#REF!</v>
      </c>
      <c r="BG959" s="22" t="e">
        <f xml:space="preserve"> Time!BG$41</f>
        <v>#REF!</v>
      </c>
      <c r="BH959" s="22" t="e">
        <f xml:space="preserve"> Time!BH$41</f>
        <v>#REF!</v>
      </c>
      <c r="BI959" s="22" t="e">
        <f xml:space="preserve"> Time!BI$41</f>
        <v>#REF!</v>
      </c>
      <c r="BJ959" s="22" t="e">
        <f xml:space="preserve"> Time!BJ$41</f>
        <v>#REF!</v>
      </c>
      <c r="BK959" s="22" t="e">
        <f xml:space="preserve"> Time!BK$41</f>
        <v>#REF!</v>
      </c>
      <c r="BL959" s="22" t="e">
        <f xml:space="preserve"> Time!BL$41</f>
        <v>#REF!</v>
      </c>
      <c r="BM959" s="22" t="e">
        <f xml:space="preserve"> Time!BM$41</f>
        <v>#REF!</v>
      </c>
      <c r="BN959" s="22" t="e">
        <f xml:space="preserve"> Time!BN$41</f>
        <v>#REF!</v>
      </c>
      <c r="BO959" s="22" t="e">
        <f xml:space="preserve"> Time!BO$41</f>
        <v>#REF!</v>
      </c>
      <c r="BP959" s="22" t="e">
        <f xml:space="preserve"> Time!BP$41</f>
        <v>#REF!</v>
      </c>
      <c r="BQ959" s="22" t="e">
        <f xml:space="preserve"> Time!BQ$41</f>
        <v>#REF!</v>
      </c>
      <c r="BR959" s="22" t="e">
        <f xml:space="preserve"> Time!BR$41</f>
        <v>#REF!</v>
      </c>
      <c r="BS959" s="22" t="e">
        <f xml:space="preserve"> Time!BS$41</f>
        <v>#REF!</v>
      </c>
      <c r="BT959" s="22" t="e">
        <f xml:space="preserve"> Time!BT$41</f>
        <v>#REF!</v>
      </c>
      <c r="BU959" s="22" t="e">
        <f xml:space="preserve"> Time!BU$41</f>
        <v>#REF!</v>
      </c>
      <c r="BV959" s="22" t="e">
        <f xml:space="preserve"> Time!BV$41</f>
        <v>#REF!</v>
      </c>
      <c r="BW959" s="22" t="e">
        <f xml:space="preserve"> Time!BW$41</f>
        <v>#REF!</v>
      </c>
      <c r="BX959" s="22" t="e">
        <f xml:space="preserve"> Time!BX$41</f>
        <v>#REF!</v>
      </c>
      <c r="BY959" s="22" t="e">
        <f xml:space="preserve"> Time!BY$41</f>
        <v>#REF!</v>
      </c>
      <c r="BZ959" s="22" t="e">
        <f xml:space="preserve"> Time!BZ$41</f>
        <v>#REF!</v>
      </c>
      <c r="CA959" s="22" t="e">
        <f xml:space="preserve"> Time!CA$41</f>
        <v>#REF!</v>
      </c>
      <c r="CB959" s="22" t="e">
        <f xml:space="preserve"> Time!CB$41</f>
        <v>#REF!</v>
      </c>
      <c r="CC959" s="22" t="e">
        <f xml:space="preserve"> Time!CC$41</f>
        <v>#REF!</v>
      </c>
      <c r="CD959" s="22" t="e">
        <f xml:space="preserve"> Time!CD$41</f>
        <v>#REF!</v>
      </c>
      <c r="CE959" s="22" t="e">
        <f xml:space="preserve"> Time!CE$41</f>
        <v>#REF!</v>
      </c>
      <c r="CF959" s="22" t="e">
        <f xml:space="preserve"> Time!CF$41</f>
        <v>#REF!</v>
      </c>
      <c r="CG959" s="22" t="e">
        <f xml:space="preserve"> Time!CG$41</f>
        <v>#REF!</v>
      </c>
      <c r="CH959" s="22" t="e">
        <f xml:space="preserve"> Time!CH$41</f>
        <v>#REF!</v>
      </c>
      <c r="CI959" s="22" t="e">
        <f xml:space="preserve"> Time!CI$41</f>
        <v>#REF!</v>
      </c>
      <c r="CJ959" s="22" t="e">
        <f xml:space="preserve"> Time!CJ$41</f>
        <v>#REF!</v>
      </c>
      <c r="CK959" s="22" t="e">
        <f xml:space="preserve"> Time!CK$41</f>
        <v>#REF!</v>
      </c>
      <c r="CL959" s="22" t="e">
        <f xml:space="preserve"> Time!CL$41</f>
        <v>#REF!</v>
      </c>
      <c r="CM959" s="22" t="e">
        <f xml:space="preserve"> Time!CM$41</f>
        <v>#REF!</v>
      </c>
      <c r="CN959" s="22" t="e">
        <f xml:space="preserve"> Time!CN$41</f>
        <v>#REF!</v>
      </c>
      <c r="CO959" s="22" t="e">
        <f xml:space="preserve"> Time!CO$41</f>
        <v>#REF!</v>
      </c>
      <c r="CP959" s="22" t="e">
        <f xml:space="preserve"> Time!CP$41</f>
        <v>#REF!</v>
      </c>
      <c r="CQ959" s="22" t="e">
        <f xml:space="preserve"> Time!CQ$41</f>
        <v>#REF!</v>
      </c>
      <c r="CR959" s="22" t="e">
        <f xml:space="preserve"> Time!CR$41</f>
        <v>#REF!</v>
      </c>
      <c r="CS959" s="22" t="e">
        <f xml:space="preserve"> Time!CS$41</f>
        <v>#REF!</v>
      </c>
      <c r="CT959" s="22" t="e">
        <f xml:space="preserve"> Time!CT$41</f>
        <v>#REF!</v>
      </c>
      <c r="CU959" s="22" t="e">
        <f xml:space="preserve"> Time!CU$41</f>
        <v>#REF!</v>
      </c>
      <c r="CV959" s="22" t="e">
        <f xml:space="preserve"> Time!CV$41</f>
        <v>#REF!</v>
      </c>
      <c r="CW959" s="22" t="e">
        <f xml:space="preserve"> Time!CW$41</f>
        <v>#REF!</v>
      </c>
      <c r="CX959" s="22" t="e">
        <f xml:space="preserve"> Time!CX$41</f>
        <v>#REF!</v>
      </c>
      <c r="CY959" s="22" t="e">
        <f xml:space="preserve"> Time!CY$41</f>
        <v>#REF!</v>
      </c>
      <c r="CZ959" s="22" t="e">
        <f xml:space="preserve"> Time!CZ$41</f>
        <v>#REF!</v>
      </c>
    </row>
    <row r="960" spans="1:104" ht="12" customHeight="1">
      <c r="E960" s="18" t="str">
        <f xml:space="preserve"> Facility_1 &amp;" effective base rate"</f>
        <v>Commercial loan effective base rate</v>
      </c>
      <c r="G960" s="18" t="s">
        <v>142</v>
      </c>
      <c r="H960" s="25"/>
      <c r="J960" s="208" t="e">
        <f t="shared" ref="J960:AO960" si="913" xml:space="preserve"> IF( $F952 = 0, $F953, ( J956 + $F957 ) * $F$958 + J955 * ( 1 - $F$958 ) ) * J959</f>
        <v>#REF!</v>
      </c>
      <c r="K960" s="208" t="e">
        <f t="shared" si="913"/>
        <v>#REF!</v>
      </c>
      <c r="L960" s="208" t="e">
        <f t="shared" si="913"/>
        <v>#REF!</v>
      </c>
      <c r="M960" s="208" t="e">
        <f t="shared" si="913"/>
        <v>#REF!</v>
      </c>
      <c r="N960" s="208" t="e">
        <f t="shared" si="913"/>
        <v>#REF!</v>
      </c>
      <c r="O960" s="208" t="e">
        <f t="shared" si="913"/>
        <v>#REF!</v>
      </c>
      <c r="P960" s="208" t="e">
        <f t="shared" si="913"/>
        <v>#REF!</v>
      </c>
      <c r="Q960" s="208" t="e">
        <f t="shared" si="913"/>
        <v>#REF!</v>
      </c>
      <c r="R960" s="208" t="e">
        <f t="shared" si="913"/>
        <v>#REF!</v>
      </c>
      <c r="S960" s="208" t="e">
        <f t="shared" si="913"/>
        <v>#REF!</v>
      </c>
      <c r="T960" s="208" t="e">
        <f t="shared" si="913"/>
        <v>#REF!</v>
      </c>
      <c r="U960" s="208" t="e">
        <f t="shared" si="913"/>
        <v>#REF!</v>
      </c>
      <c r="V960" s="208" t="e">
        <f t="shared" si="913"/>
        <v>#REF!</v>
      </c>
      <c r="W960" s="208" t="e">
        <f t="shared" si="913"/>
        <v>#REF!</v>
      </c>
      <c r="X960" s="208" t="e">
        <f t="shared" si="913"/>
        <v>#REF!</v>
      </c>
      <c r="Y960" s="208" t="e">
        <f t="shared" si="913"/>
        <v>#REF!</v>
      </c>
      <c r="Z960" s="208" t="e">
        <f t="shared" si="913"/>
        <v>#REF!</v>
      </c>
      <c r="AA960" s="208" t="e">
        <f t="shared" si="913"/>
        <v>#REF!</v>
      </c>
      <c r="AB960" s="208" t="e">
        <f t="shared" si="913"/>
        <v>#REF!</v>
      </c>
      <c r="AC960" s="208" t="e">
        <f t="shared" si="913"/>
        <v>#REF!</v>
      </c>
      <c r="AD960" s="208" t="e">
        <f t="shared" si="913"/>
        <v>#REF!</v>
      </c>
      <c r="AE960" s="208" t="e">
        <f t="shared" si="913"/>
        <v>#REF!</v>
      </c>
      <c r="AF960" s="208" t="e">
        <f t="shared" si="913"/>
        <v>#REF!</v>
      </c>
      <c r="AG960" s="208" t="e">
        <f t="shared" si="913"/>
        <v>#REF!</v>
      </c>
      <c r="AH960" s="208" t="e">
        <f t="shared" si="913"/>
        <v>#REF!</v>
      </c>
      <c r="AI960" s="208" t="e">
        <f t="shared" si="913"/>
        <v>#REF!</v>
      </c>
      <c r="AJ960" s="208" t="e">
        <f t="shared" si="913"/>
        <v>#REF!</v>
      </c>
      <c r="AK960" s="208" t="e">
        <f t="shared" si="913"/>
        <v>#REF!</v>
      </c>
      <c r="AL960" s="208" t="e">
        <f t="shared" si="913"/>
        <v>#REF!</v>
      </c>
      <c r="AM960" s="208" t="e">
        <f t="shared" si="913"/>
        <v>#REF!</v>
      </c>
      <c r="AN960" s="208" t="e">
        <f t="shared" si="913"/>
        <v>#REF!</v>
      </c>
      <c r="AO960" s="208" t="e">
        <f t="shared" si="913"/>
        <v>#REF!</v>
      </c>
      <c r="AP960" s="208" t="e">
        <f t="shared" ref="AP960:BU960" si="914" xml:space="preserve"> IF( $F952 = 0, $F953, ( AP956 + $F957 ) * $F$958 + AP955 * ( 1 - $F$958 ) ) * AP959</f>
        <v>#REF!</v>
      </c>
      <c r="AQ960" s="208" t="e">
        <f t="shared" si="914"/>
        <v>#REF!</v>
      </c>
      <c r="AR960" s="208" t="e">
        <f t="shared" si="914"/>
        <v>#REF!</v>
      </c>
      <c r="AS960" s="208" t="e">
        <f t="shared" si="914"/>
        <v>#REF!</v>
      </c>
      <c r="AT960" s="208" t="e">
        <f t="shared" si="914"/>
        <v>#REF!</v>
      </c>
      <c r="AU960" s="208" t="e">
        <f t="shared" si="914"/>
        <v>#REF!</v>
      </c>
      <c r="AV960" s="208" t="e">
        <f t="shared" si="914"/>
        <v>#REF!</v>
      </c>
      <c r="AW960" s="208" t="e">
        <f t="shared" si="914"/>
        <v>#REF!</v>
      </c>
      <c r="AX960" s="208" t="e">
        <f t="shared" si="914"/>
        <v>#REF!</v>
      </c>
      <c r="AY960" s="208" t="e">
        <f t="shared" si="914"/>
        <v>#REF!</v>
      </c>
      <c r="AZ960" s="208" t="e">
        <f t="shared" si="914"/>
        <v>#REF!</v>
      </c>
      <c r="BA960" s="208" t="e">
        <f t="shared" si="914"/>
        <v>#REF!</v>
      </c>
      <c r="BB960" s="208" t="e">
        <f t="shared" si="914"/>
        <v>#REF!</v>
      </c>
      <c r="BC960" s="208" t="e">
        <f t="shared" si="914"/>
        <v>#REF!</v>
      </c>
      <c r="BD960" s="208" t="e">
        <f t="shared" si="914"/>
        <v>#REF!</v>
      </c>
      <c r="BE960" s="208" t="e">
        <f t="shared" si="914"/>
        <v>#REF!</v>
      </c>
      <c r="BF960" s="208" t="e">
        <f t="shared" si="914"/>
        <v>#REF!</v>
      </c>
      <c r="BG960" s="208" t="e">
        <f t="shared" si="914"/>
        <v>#REF!</v>
      </c>
      <c r="BH960" s="208" t="e">
        <f t="shared" si="914"/>
        <v>#REF!</v>
      </c>
      <c r="BI960" s="208" t="e">
        <f t="shared" si="914"/>
        <v>#REF!</v>
      </c>
      <c r="BJ960" s="208" t="e">
        <f t="shared" si="914"/>
        <v>#REF!</v>
      </c>
      <c r="BK960" s="208" t="e">
        <f t="shared" si="914"/>
        <v>#REF!</v>
      </c>
      <c r="BL960" s="208" t="e">
        <f t="shared" si="914"/>
        <v>#REF!</v>
      </c>
      <c r="BM960" s="208" t="e">
        <f t="shared" si="914"/>
        <v>#REF!</v>
      </c>
      <c r="BN960" s="208" t="e">
        <f t="shared" si="914"/>
        <v>#REF!</v>
      </c>
      <c r="BO960" s="208" t="e">
        <f t="shared" si="914"/>
        <v>#REF!</v>
      </c>
      <c r="BP960" s="208" t="e">
        <f t="shared" si="914"/>
        <v>#REF!</v>
      </c>
      <c r="BQ960" s="208" t="e">
        <f t="shared" si="914"/>
        <v>#REF!</v>
      </c>
      <c r="BR960" s="208" t="e">
        <f t="shared" si="914"/>
        <v>#REF!</v>
      </c>
      <c r="BS960" s="208" t="e">
        <f t="shared" si="914"/>
        <v>#REF!</v>
      </c>
      <c r="BT960" s="208" t="e">
        <f t="shared" si="914"/>
        <v>#REF!</v>
      </c>
      <c r="BU960" s="208" t="e">
        <f t="shared" si="914"/>
        <v>#REF!</v>
      </c>
      <c r="BV960" s="208" t="e">
        <f t="shared" ref="BV960:CZ960" si="915" xml:space="preserve"> IF( $F952 = 0, $F953, ( BV956 + $F957 ) * $F$958 + BV955 * ( 1 - $F$958 ) ) * BV959</f>
        <v>#REF!</v>
      </c>
      <c r="BW960" s="208" t="e">
        <f t="shared" si="915"/>
        <v>#REF!</v>
      </c>
      <c r="BX960" s="208" t="e">
        <f t="shared" si="915"/>
        <v>#REF!</v>
      </c>
      <c r="BY960" s="208" t="e">
        <f t="shared" si="915"/>
        <v>#REF!</v>
      </c>
      <c r="BZ960" s="208" t="e">
        <f t="shared" si="915"/>
        <v>#REF!</v>
      </c>
      <c r="CA960" s="208" t="e">
        <f t="shared" si="915"/>
        <v>#REF!</v>
      </c>
      <c r="CB960" s="208" t="e">
        <f t="shared" si="915"/>
        <v>#REF!</v>
      </c>
      <c r="CC960" s="208" t="e">
        <f t="shared" si="915"/>
        <v>#REF!</v>
      </c>
      <c r="CD960" s="208" t="e">
        <f t="shared" si="915"/>
        <v>#REF!</v>
      </c>
      <c r="CE960" s="208" t="e">
        <f t="shared" si="915"/>
        <v>#REF!</v>
      </c>
      <c r="CF960" s="208" t="e">
        <f t="shared" si="915"/>
        <v>#REF!</v>
      </c>
      <c r="CG960" s="208" t="e">
        <f t="shared" si="915"/>
        <v>#REF!</v>
      </c>
      <c r="CH960" s="208" t="e">
        <f t="shared" si="915"/>
        <v>#REF!</v>
      </c>
      <c r="CI960" s="208" t="e">
        <f t="shared" si="915"/>
        <v>#REF!</v>
      </c>
      <c r="CJ960" s="208" t="e">
        <f t="shared" si="915"/>
        <v>#REF!</v>
      </c>
      <c r="CK960" s="208" t="e">
        <f t="shared" si="915"/>
        <v>#REF!</v>
      </c>
      <c r="CL960" s="208" t="e">
        <f t="shared" si="915"/>
        <v>#REF!</v>
      </c>
      <c r="CM960" s="208" t="e">
        <f t="shared" si="915"/>
        <v>#REF!</v>
      </c>
      <c r="CN960" s="208" t="e">
        <f t="shared" si="915"/>
        <v>#REF!</v>
      </c>
      <c r="CO960" s="208" t="e">
        <f t="shared" si="915"/>
        <v>#REF!</v>
      </c>
      <c r="CP960" s="208" t="e">
        <f t="shared" si="915"/>
        <v>#REF!</v>
      </c>
      <c r="CQ960" s="208" t="e">
        <f t="shared" si="915"/>
        <v>#REF!</v>
      </c>
      <c r="CR960" s="208" t="e">
        <f t="shared" si="915"/>
        <v>#REF!</v>
      </c>
      <c r="CS960" s="208" t="e">
        <f t="shared" si="915"/>
        <v>#REF!</v>
      </c>
      <c r="CT960" s="208" t="e">
        <f t="shared" si="915"/>
        <v>#REF!</v>
      </c>
      <c r="CU960" s="208" t="e">
        <f t="shared" si="915"/>
        <v>#REF!</v>
      </c>
      <c r="CV960" s="208" t="e">
        <f t="shared" si="915"/>
        <v>#REF!</v>
      </c>
      <c r="CW960" s="208" t="e">
        <f t="shared" si="915"/>
        <v>#REF!</v>
      </c>
      <c r="CX960" s="208" t="e">
        <f t="shared" si="915"/>
        <v>#REF!</v>
      </c>
      <c r="CY960" s="208" t="e">
        <f t="shared" si="915"/>
        <v>#REF!</v>
      </c>
      <c r="CZ960" s="208" t="e">
        <f t="shared" si="915"/>
        <v>#REF!</v>
      </c>
    </row>
    <row r="961" spans="1:104" ht="12" customHeight="1"/>
    <row r="962" spans="1:104" ht="12" customHeight="1">
      <c r="E962" s="130" t="e">
        <f>#REF!</f>
        <v>#REF!</v>
      </c>
      <c r="F962" s="131" t="e">
        <f>#REF!</f>
        <v>#REF!</v>
      </c>
      <c r="G962" s="130" t="e">
        <f>#REF!</f>
        <v>#REF!</v>
      </c>
    </row>
    <row r="963" spans="1:104" ht="12" customHeight="1">
      <c r="E963" s="53" t="str">
        <f xml:space="preserve"> Input!E$1291</f>
        <v>Commercial loan margin - During construction</v>
      </c>
      <c r="F963" s="53">
        <f xml:space="preserve"> Input!F$1291</f>
        <v>1.2999999999999999E-2</v>
      </c>
      <c r="G963" s="24" t="str">
        <f xml:space="preserve"> Input!G$1291</f>
        <v>% p.a.</v>
      </c>
    </row>
    <row r="964" spans="1:104" ht="12" customHeight="1">
      <c r="E964" s="22" t="str">
        <f xml:space="preserve"> Time!E$41</f>
        <v>Construction period month flag</v>
      </c>
      <c r="F964" s="22"/>
      <c r="G964" s="22" t="str">
        <f xml:space="preserve"> Time!G$41</f>
        <v>flag</v>
      </c>
      <c r="H964" s="19" t="e">
        <f xml:space="preserve"> Time!H$41</f>
        <v>#REF!</v>
      </c>
      <c r="I964" s="22"/>
      <c r="J964" s="22" t="e">
        <f xml:space="preserve"> Time!J$41</f>
        <v>#REF!</v>
      </c>
      <c r="K964" s="22" t="e">
        <f xml:space="preserve"> Time!K$41</f>
        <v>#REF!</v>
      </c>
      <c r="L964" s="22" t="e">
        <f xml:space="preserve"> Time!L$41</f>
        <v>#REF!</v>
      </c>
      <c r="M964" s="22" t="e">
        <f xml:space="preserve"> Time!M$41</f>
        <v>#REF!</v>
      </c>
      <c r="N964" s="22" t="e">
        <f xml:space="preserve"> Time!N$41</f>
        <v>#REF!</v>
      </c>
      <c r="O964" s="22" t="e">
        <f xml:space="preserve"> Time!O$41</f>
        <v>#REF!</v>
      </c>
      <c r="P964" s="22" t="e">
        <f xml:space="preserve"> Time!P$41</f>
        <v>#REF!</v>
      </c>
      <c r="Q964" s="22" t="e">
        <f xml:space="preserve"> Time!Q$41</f>
        <v>#REF!</v>
      </c>
      <c r="R964" s="22" t="e">
        <f xml:space="preserve"> Time!R$41</f>
        <v>#REF!</v>
      </c>
      <c r="S964" s="22" t="e">
        <f xml:space="preserve"> Time!S$41</f>
        <v>#REF!</v>
      </c>
      <c r="T964" s="22" t="e">
        <f xml:space="preserve"> Time!T$41</f>
        <v>#REF!</v>
      </c>
      <c r="U964" s="22" t="e">
        <f xml:space="preserve"> Time!U$41</f>
        <v>#REF!</v>
      </c>
      <c r="V964" s="22" t="e">
        <f xml:space="preserve"> Time!V$41</f>
        <v>#REF!</v>
      </c>
      <c r="W964" s="22" t="e">
        <f xml:space="preserve"> Time!W$41</f>
        <v>#REF!</v>
      </c>
      <c r="X964" s="22" t="e">
        <f xml:space="preserve"> Time!X$41</f>
        <v>#REF!</v>
      </c>
      <c r="Y964" s="22" t="e">
        <f xml:space="preserve"> Time!Y$41</f>
        <v>#REF!</v>
      </c>
      <c r="Z964" s="22" t="e">
        <f xml:space="preserve"> Time!Z$41</f>
        <v>#REF!</v>
      </c>
      <c r="AA964" s="22" t="e">
        <f xml:space="preserve"> Time!AA$41</f>
        <v>#REF!</v>
      </c>
      <c r="AB964" s="22" t="e">
        <f xml:space="preserve"> Time!AB$41</f>
        <v>#REF!</v>
      </c>
      <c r="AC964" s="22" t="e">
        <f xml:space="preserve"> Time!AC$41</f>
        <v>#REF!</v>
      </c>
      <c r="AD964" s="22" t="e">
        <f xml:space="preserve"> Time!AD$41</f>
        <v>#REF!</v>
      </c>
      <c r="AE964" s="22" t="e">
        <f xml:space="preserve"> Time!AE$41</f>
        <v>#REF!</v>
      </c>
      <c r="AF964" s="22" t="e">
        <f xml:space="preserve"> Time!AF$41</f>
        <v>#REF!</v>
      </c>
      <c r="AG964" s="22" t="e">
        <f xml:space="preserve"> Time!AG$41</f>
        <v>#REF!</v>
      </c>
      <c r="AH964" s="22" t="e">
        <f xml:space="preserve"> Time!AH$41</f>
        <v>#REF!</v>
      </c>
      <c r="AI964" s="22" t="e">
        <f xml:space="preserve"> Time!AI$41</f>
        <v>#REF!</v>
      </c>
      <c r="AJ964" s="22" t="e">
        <f xml:space="preserve"> Time!AJ$41</f>
        <v>#REF!</v>
      </c>
      <c r="AK964" s="22" t="e">
        <f xml:space="preserve"> Time!AK$41</f>
        <v>#REF!</v>
      </c>
      <c r="AL964" s="22" t="e">
        <f xml:space="preserve"> Time!AL$41</f>
        <v>#REF!</v>
      </c>
      <c r="AM964" s="22" t="e">
        <f xml:space="preserve"> Time!AM$41</f>
        <v>#REF!</v>
      </c>
      <c r="AN964" s="22" t="e">
        <f xml:space="preserve"> Time!AN$41</f>
        <v>#REF!</v>
      </c>
      <c r="AO964" s="22" t="e">
        <f xml:space="preserve"> Time!AO$41</f>
        <v>#REF!</v>
      </c>
      <c r="AP964" s="22" t="e">
        <f xml:space="preserve"> Time!AP$41</f>
        <v>#REF!</v>
      </c>
      <c r="AQ964" s="22" t="e">
        <f xml:space="preserve"> Time!AQ$41</f>
        <v>#REF!</v>
      </c>
      <c r="AR964" s="22" t="e">
        <f xml:space="preserve"> Time!AR$41</f>
        <v>#REF!</v>
      </c>
      <c r="AS964" s="22" t="e">
        <f xml:space="preserve"> Time!AS$41</f>
        <v>#REF!</v>
      </c>
      <c r="AT964" s="22" t="e">
        <f xml:space="preserve"> Time!AT$41</f>
        <v>#REF!</v>
      </c>
      <c r="AU964" s="22" t="e">
        <f xml:space="preserve"> Time!AU$41</f>
        <v>#REF!</v>
      </c>
      <c r="AV964" s="22" t="e">
        <f xml:space="preserve"> Time!AV$41</f>
        <v>#REF!</v>
      </c>
      <c r="AW964" s="22" t="e">
        <f xml:space="preserve"> Time!AW$41</f>
        <v>#REF!</v>
      </c>
      <c r="AX964" s="22" t="e">
        <f xml:space="preserve"> Time!AX$41</f>
        <v>#REF!</v>
      </c>
      <c r="AY964" s="22" t="e">
        <f xml:space="preserve"> Time!AY$41</f>
        <v>#REF!</v>
      </c>
      <c r="AZ964" s="22" t="e">
        <f xml:space="preserve"> Time!AZ$41</f>
        <v>#REF!</v>
      </c>
      <c r="BA964" s="22" t="e">
        <f xml:space="preserve"> Time!BA$41</f>
        <v>#REF!</v>
      </c>
      <c r="BB964" s="22" t="e">
        <f xml:space="preserve"> Time!BB$41</f>
        <v>#REF!</v>
      </c>
      <c r="BC964" s="22" t="e">
        <f xml:space="preserve"> Time!BC$41</f>
        <v>#REF!</v>
      </c>
      <c r="BD964" s="22" t="e">
        <f xml:space="preserve"> Time!BD$41</f>
        <v>#REF!</v>
      </c>
      <c r="BE964" s="22" t="e">
        <f xml:space="preserve"> Time!BE$41</f>
        <v>#REF!</v>
      </c>
      <c r="BF964" s="22" t="e">
        <f xml:space="preserve"> Time!BF$41</f>
        <v>#REF!</v>
      </c>
      <c r="BG964" s="22" t="e">
        <f xml:space="preserve"> Time!BG$41</f>
        <v>#REF!</v>
      </c>
      <c r="BH964" s="22" t="e">
        <f xml:space="preserve"> Time!BH$41</f>
        <v>#REF!</v>
      </c>
      <c r="BI964" s="22" t="e">
        <f xml:space="preserve"> Time!BI$41</f>
        <v>#REF!</v>
      </c>
      <c r="BJ964" s="22" t="e">
        <f xml:space="preserve"> Time!BJ$41</f>
        <v>#REF!</v>
      </c>
      <c r="BK964" s="22" t="e">
        <f xml:space="preserve"> Time!BK$41</f>
        <v>#REF!</v>
      </c>
      <c r="BL964" s="22" t="e">
        <f xml:space="preserve"> Time!BL$41</f>
        <v>#REF!</v>
      </c>
      <c r="BM964" s="22" t="e">
        <f xml:space="preserve"> Time!BM$41</f>
        <v>#REF!</v>
      </c>
      <c r="BN964" s="22" t="e">
        <f xml:space="preserve"> Time!BN$41</f>
        <v>#REF!</v>
      </c>
      <c r="BO964" s="22" t="e">
        <f xml:space="preserve"> Time!BO$41</f>
        <v>#REF!</v>
      </c>
      <c r="BP964" s="22" t="e">
        <f xml:space="preserve"> Time!BP$41</f>
        <v>#REF!</v>
      </c>
      <c r="BQ964" s="22" t="e">
        <f xml:space="preserve"> Time!BQ$41</f>
        <v>#REF!</v>
      </c>
      <c r="BR964" s="22" t="e">
        <f xml:space="preserve"> Time!BR$41</f>
        <v>#REF!</v>
      </c>
      <c r="BS964" s="22" t="e">
        <f xml:space="preserve"> Time!BS$41</f>
        <v>#REF!</v>
      </c>
      <c r="BT964" s="22" t="e">
        <f xml:space="preserve"> Time!BT$41</f>
        <v>#REF!</v>
      </c>
      <c r="BU964" s="22" t="e">
        <f xml:space="preserve"> Time!BU$41</f>
        <v>#REF!</v>
      </c>
      <c r="BV964" s="22" t="e">
        <f xml:space="preserve"> Time!BV$41</f>
        <v>#REF!</v>
      </c>
      <c r="BW964" s="22" t="e">
        <f xml:space="preserve"> Time!BW$41</f>
        <v>#REF!</v>
      </c>
      <c r="BX964" s="22" t="e">
        <f xml:space="preserve"> Time!BX$41</f>
        <v>#REF!</v>
      </c>
      <c r="BY964" s="22" t="e">
        <f xml:space="preserve"> Time!BY$41</f>
        <v>#REF!</v>
      </c>
      <c r="BZ964" s="22" t="e">
        <f xml:space="preserve"> Time!BZ$41</f>
        <v>#REF!</v>
      </c>
      <c r="CA964" s="22" t="e">
        <f xml:space="preserve"> Time!CA$41</f>
        <v>#REF!</v>
      </c>
      <c r="CB964" s="22" t="e">
        <f xml:space="preserve"> Time!CB$41</f>
        <v>#REF!</v>
      </c>
      <c r="CC964" s="22" t="e">
        <f xml:space="preserve"> Time!CC$41</f>
        <v>#REF!</v>
      </c>
      <c r="CD964" s="22" t="e">
        <f xml:space="preserve"> Time!CD$41</f>
        <v>#REF!</v>
      </c>
      <c r="CE964" s="22" t="e">
        <f xml:space="preserve"> Time!CE$41</f>
        <v>#REF!</v>
      </c>
      <c r="CF964" s="22" t="e">
        <f xml:space="preserve"> Time!CF$41</f>
        <v>#REF!</v>
      </c>
      <c r="CG964" s="22" t="e">
        <f xml:space="preserve"> Time!CG$41</f>
        <v>#REF!</v>
      </c>
      <c r="CH964" s="22" t="e">
        <f xml:space="preserve"> Time!CH$41</f>
        <v>#REF!</v>
      </c>
      <c r="CI964" s="22" t="e">
        <f xml:space="preserve"> Time!CI$41</f>
        <v>#REF!</v>
      </c>
      <c r="CJ964" s="22" t="e">
        <f xml:space="preserve"> Time!CJ$41</f>
        <v>#REF!</v>
      </c>
      <c r="CK964" s="22" t="e">
        <f xml:space="preserve"> Time!CK$41</f>
        <v>#REF!</v>
      </c>
      <c r="CL964" s="22" t="e">
        <f xml:space="preserve"> Time!CL$41</f>
        <v>#REF!</v>
      </c>
      <c r="CM964" s="22" t="e">
        <f xml:space="preserve"> Time!CM$41</f>
        <v>#REF!</v>
      </c>
      <c r="CN964" s="22" t="e">
        <f xml:space="preserve"> Time!CN$41</f>
        <v>#REF!</v>
      </c>
      <c r="CO964" s="22" t="e">
        <f xml:space="preserve"> Time!CO$41</f>
        <v>#REF!</v>
      </c>
      <c r="CP964" s="22" t="e">
        <f xml:space="preserve"> Time!CP$41</f>
        <v>#REF!</v>
      </c>
      <c r="CQ964" s="22" t="e">
        <f xml:space="preserve"> Time!CQ$41</f>
        <v>#REF!</v>
      </c>
      <c r="CR964" s="22" t="e">
        <f xml:space="preserve"> Time!CR$41</f>
        <v>#REF!</v>
      </c>
      <c r="CS964" s="22" t="e">
        <f xml:space="preserve"> Time!CS$41</f>
        <v>#REF!</v>
      </c>
      <c r="CT964" s="22" t="e">
        <f xml:space="preserve"> Time!CT$41</f>
        <v>#REF!</v>
      </c>
      <c r="CU964" s="22" t="e">
        <f xml:space="preserve"> Time!CU$41</f>
        <v>#REF!</v>
      </c>
      <c r="CV964" s="22" t="e">
        <f xml:space="preserve"> Time!CV$41</f>
        <v>#REF!</v>
      </c>
      <c r="CW964" s="22" t="e">
        <f xml:space="preserve"> Time!CW$41</f>
        <v>#REF!</v>
      </c>
      <c r="CX964" s="22" t="e">
        <f xml:space="preserve"> Time!CX$41</f>
        <v>#REF!</v>
      </c>
      <c r="CY964" s="22" t="e">
        <f xml:space="preserve"> Time!CY$41</f>
        <v>#REF!</v>
      </c>
      <c r="CZ964" s="22" t="e">
        <f xml:space="preserve"> Time!CZ$41</f>
        <v>#REF!</v>
      </c>
    </row>
    <row r="965" spans="1:104" ht="12" customHeight="1">
      <c r="E965" s="19" t="str">
        <f xml:space="preserve"> E$960</f>
        <v>Commercial loan effective base rate</v>
      </c>
      <c r="F965" s="19"/>
      <c r="G965" s="19" t="str">
        <f xml:space="preserve"> G$960</f>
        <v>% p.a.</v>
      </c>
      <c r="I965" s="19"/>
      <c r="J965" s="206" t="e">
        <f xml:space="preserve"> J$960</f>
        <v>#REF!</v>
      </c>
      <c r="K965" s="206" t="e">
        <f t="shared" ref="K965:BV965" si="916" xml:space="preserve"> K$960</f>
        <v>#REF!</v>
      </c>
      <c r="L965" s="206" t="e">
        <f t="shared" si="916"/>
        <v>#REF!</v>
      </c>
      <c r="M965" s="206" t="e">
        <f t="shared" si="916"/>
        <v>#REF!</v>
      </c>
      <c r="N965" s="206" t="e">
        <f t="shared" si="916"/>
        <v>#REF!</v>
      </c>
      <c r="O965" s="206" t="e">
        <f t="shared" si="916"/>
        <v>#REF!</v>
      </c>
      <c r="P965" s="206" t="e">
        <f t="shared" si="916"/>
        <v>#REF!</v>
      </c>
      <c r="Q965" s="206" t="e">
        <f t="shared" si="916"/>
        <v>#REF!</v>
      </c>
      <c r="R965" s="206" t="e">
        <f t="shared" si="916"/>
        <v>#REF!</v>
      </c>
      <c r="S965" s="206" t="e">
        <f t="shared" si="916"/>
        <v>#REF!</v>
      </c>
      <c r="T965" s="206" t="e">
        <f t="shared" si="916"/>
        <v>#REF!</v>
      </c>
      <c r="U965" s="206" t="e">
        <f t="shared" si="916"/>
        <v>#REF!</v>
      </c>
      <c r="V965" s="206" t="e">
        <f t="shared" si="916"/>
        <v>#REF!</v>
      </c>
      <c r="W965" s="206" t="e">
        <f t="shared" si="916"/>
        <v>#REF!</v>
      </c>
      <c r="X965" s="206" t="e">
        <f t="shared" si="916"/>
        <v>#REF!</v>
      </c>
      <c r="Y965" s="206" t="e">
        <f t="shared" si="916"/>
        <v>#REF!</v>
      </c>
      <c r="Z965" s="206" t="e">
        <f t="shared" si="916"/>
        <v>#REF!</v>
      </c>
      <c r="AA965" s="206" t="e">
        <f t="shared" si="916"/>
        <v>#REF!</v>
      </c>
      <c r="AB965" s="206" t="e">
        <f t="shared" si="916"/>
        <v>#REF!</v>
      </c>
      <c r="AC965" s="206" t="e">
        <f t="shared" si="916"/>
        <v>#REF!</v>
      </c>
      <c r="AD965" s="206" t="e">
        <f t="shared" si="916"/>
        <v>#REF!</v>
      </c>
      <c r="AE965" s="206" t="e">
        <f t="shared" si="916"/>
        <v>#REF!</v>
      </c>
      <c r="AF965" s="206" t="e">
        <f t="shared" si="916"/>
        <v>#REF!</v>
      </c>
      <c r="AG965" s="206" t="e">
        <f t="shared" si="916"/>
        <v>#REF!</v>
      </c>
      <c r="AH965" s="206" t="e">
        <f t="shared" si="916"/>
        <v>#REF!</v>
      </c>
      <c r="AI965" s="206" t="e">
        <f t="shared" si="916"/>
        <v>#REF!</v>
      </c>
      <c r="AJ965" s="206" t="e">
        <f t="shared" si="916"/>
        <v>#REF!</v>
      </c>
      <c r="AK965" s="206" t="e">
        <f t="shared" si="916"/>
        <v>#REF!</v>
      </c>
      <c r="AL965" s="206" t="e">
        <f t="shared" si="916"/>
        <v>#REF!</v>
      </c>
      <c r="AM965" s="206" t="e">
        <f t="shared" si="916"/>
        <v>#REF!</v>
      </c>
      <c r="AN965" s="206" t="e">
        <f t="shared" si="916"/>
        <v>#REF!</v>
      </c>
      <c r="AO965" s="206" t="e">
        <f t="shared" si="916"/>
        <v>#REF!</v>
      </c>
      <c r="AP965" s="206" t="e">
        <f t="shared" si="916"/>
        <v>#REF!</v>
      </c>
      <c r="AQ965" s="206" t="e">
        <f t="shared" si="916"/>
        <v>#REF!</v>
      </c>
      <c r="AR965" s="206" t="e">
        <f t="shared" si="916"/>
        <v>#REF!</v>
      </c>
      <c r="AS965" s="206" t="e">
        <f t="shared" si="916"/>
        <v>#REF!</v>
      </c>
      <c r="AT965" s="206" t="e">
        <f t="shared" si="916"/>
        <v>#REF!</v>
      </c>
      <c r="AU965" s="206" t="e">
        <f t="shared" si="916"/>
        <v>#REF!</v>
      </c>
      <c r="AV965" s="206" t="e">
        <f t="shared" si="916"/>
        <v>#REF!</v>
      </c>
      <c r="AW965" s="206" t="e">
        <f t="shared" si="916"/>
        <v>#REF!</v>
      </c>
      <c r="AX965" s="206" t="e">
        <f t="shared" si="916"/>
        <v>#REF!</v>
      </c>
      <c r="AY965" s="206" t="e">
        <f t="shared" si="916"/>
        <v>#REF!</v>
      </c>
      <c r="AZ965" s="206" t="e">
        <f t="shared" si="916"/>
        <v>#REF!</v>
      </c>
      <c r="BA965" s="206" t="e">
        <f t="shared" si="916"/>
        <v>#REF!</v>
      </c>
      <c r="BB965" s="206" t="e">
        <f t="shared" si="916"/>
        <v>#REF!</v>
      </c>
      <c r="BC965" s="206" t="e">
        <f t="shared" si="916"/>
        <v>#REF!</v>
      </c>
      <c r="BD965" s="206" t="e">
        <f t="shared" si="916"/>
        <v>#REF!</v>
      </c>
      <c r="BE965" s="206" t="e">
        <f t="shared" si="916"/>
        <v>#REF!</v>
      </c>
      <c r="BF965" s="206" t="e">
        <f t="shared" si="916"/>
        <v>#REF!</v>
      </c>
      <c r="BG965" s="206" t="e">
        <f t="shared" si="916"/>
        <v>#REF!</v>
      </c>
      <c r="BH965" s="206" t="e">
        <f t="shared" si="916"/>
        <v>#REF!</v>
      </c>
      <c r="BI965" s="206" t="e">
        <f t="shared" si="916"/>
        <v>#REF!</v>
      </c>
      <c r="BJ965" s="206" t="e">
        <f t="shared" si="916"/>
        <v>#REF!</v>
      </c>
      <c r="BK965" s="206" t="e">
        <f t="shared" si="916"/>
        <v>#REF!</v>
      </c>
      <c r="BL965" s="206" t="e">
        <f t="shared" si="916"/>
        <v>#REF!</v>
      </c>
      <c r="BM965" s="206" t="e">
        <f t="shared" si="916"/>
        <v>#REF!</v>
      </c>
      <c r="BN965" s="206" t="e">
        <f t="shared" si="916"/>
        <v>#REF!</v>
      </c>
      <c r="BO965" s="206" t="e">
        <f t="shared" si="916"/>
        <v>#REF!</v>
      </c>
      <c r="BP965" s="206" t="e">
        <f t="shared" si="916"/>
        <v>#REF!</v>
      </c>
      <c r="BQ965" s="206" t="e">
        <f t="shared" si="916"/>
        <v>#REF!</v>
      </c>
      <c r="BR965" s="206" t="e">
        <f t="shared" si="916"/>
        <v>#REF!</v>
      </c>
      <c r="BS965" s="206" t="e">
        <f t="shared" si="916"/>
        <v>#REF!</v>
      </c>
      <c r="BT965" s="206" t="e">
        <f t="shared" si="916"/>
        <v>#REF!</v>
      </c>
      <c r="BU965" s="206" t="e">
        <f t="shared" si="916"/>
        <v>#REF!</v>
      </c>
      <c r="BV965" s="206" t="e">
        <f t="shared" si="916"/>
        <v>#REF!</v>
      </c>
      <c r="BW965" s="206" t="e">
        <f t="shared" ref="BW965:CZ965" si="917" xml:space="preserve"> BW$960</f>
        <v>#REF!</v>
      </c>
      <c r="BX965" s="206" t="e">
        <f t="shared" si="917"/>
        <v>#REF!</v>
      </c>
      <c r="BY965" s="206" t="e">
        <f t="shared" si="917"/>
        <v>#REF!</v>
      </c>
      <c r="BZ965" s="206" t="e">
        <f t="shared" si="917"/>
        <v>#REF!</v>
      </c>
      <c r="CA965" s="206" t="e">
        <f t="shared" si="917"/>
        <v>#REF!</v>
      </c>
      <c r="CB965" s="206" t="e">
        <f t="shared" si="917"/>
        <v>#REF!</v>
      </c>
      <c r="CC965" s="206" t="e">
        <f t="shared" si="917"/>
        <v>#REF!</v>
      </c>
      <c r="CD965" s="206" t="e">
        <f t="shared" si="917"/>
        <v>#REF!</v>
      </c>
      <c r="CE965" s="206" t="e">
        <f t="shared" si="917"/>
        <v>#REF!</v>
      </c>
      <c r="CF965" s="206" t="e">
        <f t="shared" si="917"/>
        <v>#REF!</v>
      </c>
      <c r="CG965" s="206" t="e">
        <f t="shared" si="917"/>
        <v>#REF!</v>
      </c>
      <c r="CH965" s="206" t="e">
        <f t="shared" si="917"/>
        <v>#REF!</v>
      </c>
      <c r="CI965" s="206" t="e">
        <f t="shared" si="917"/>
        <v>#REF!</v>
      </c>
      <c r="CJ965" s="206" t="e">
        <f t="shared" si="917"/>
        <v>#REF!</v>
      </c>
      <c r="CK965" s="206" t="e">
        <f t="shared" si="917"/>
        <v>#REF!</v>
      </c>
      <c r="CL965" s="206" t="e">
        <f t="shared" si="917"/>
        <v>#REF!</v>
      </c>
      <c r="CM965" s="206" t="e">
        <f t="shared" si="917"/>
        <v>#REF!</v>
      </c>
      <c r="CN965" s="206" t="e">
        <f t="shared" si="917"/>
        <v>#REF!</v>
      </c>
      <c r="CO965" s="206" t="e">
        <f t="shared" si="917"/>
        <v>#REF!</v>
      </c>
      <c r="CP965" s="206" t="e">
        <f t="shared" si="917"/>
        <v>#REF!</v>
      </c>
      <c r="CQ965" s="206" t="e">
        <f t="shared" si="917"/>
        <v>#REF!</v>
      </c>
      <c r="CR965" s="206" t="e">
        <f t="shared" si="917"/>
        <v>#REF!</v>
      </c>
      <c r="CS965" s="206" t="e">
        <f t="shared" si="917"/>
        <v>#REF!</v>
      </c>
      <c r="CT965" s="206" t="e">
        <f t="shared" si="917"/>
        <v>#REF!</v>
      </c>
      <c r="CU965" s="206" t="e">
        <f t="shared" si="917"/>
        <v>#REF!</v>
      </c>
      <c r="CV965" s="206" t="e">
        <f t="shared" si="917"/>
        <v>#REF!</v>
      </c>
      <c r="CW965" s="206" t="e">
        <f t="shared" si="917"/>
        <v>#REF!</v>
      </c>
      <c r="CX965" s="206" t="e">
        <f t="shared" si="917"/>
        <v>#REF!</v>
      </c>
      <c r="CY965" s="206" t="e">
        <f t="shared" si="917"/>
        <v>#REF!</v>
      </c>
      <c r="CZ965" s="206" t="e">
        <f t="shared" si="917"/>
        <v>#REF!</v>
      </c>
    </row>
    <row r="966" spans="1:104" ht="12" customHeight="1">
      <c r="E966" s="18" t="str">
        <f xml:space="preserve"> Facility_1 &amp;" interest rate"</f>
        <v>Commercial loan interest rate</v>
      </c>
      <c r="G966" s="19" t="s">
        <v>142</v>
      </c>
      <c r="J966" s="208" t="e">
        <f t="shared" ref="J966:AO966" si="918" xml:space="preserve"> ( J965 + $F963 + $F962 ) * J964</f>
        <v>#REF!</v>
      </c>
      <c r="K966" s="208" t="e">
        <f t="shared" si="918"/>
        <v>#REF!</v>
      </c>
      <c r="L966" s="208" t="e">
        <f t="shared" si="918"/>
        <v>#REF!</v>
      </c>
      <c r="M966" s="208" t="e">
        <f t="shared" si="918"/>
        <v>#REF!</v>
      </c>
      <c r="N966" s="208" t="e">
        <f t="shared" si="918"/>
        <v>#REF!</v>
      </c>
      <c r="O966" s="208" t="e">
        <f t="shared" si="918"/>
        <v>#REF!</v>
      </c>
      <c r="P966" s="208" t="e">
        <f t="shared" si="918"/>
        <v>#REF!</v>
      </c>
      <c r="Q966" s="208" t="e">
        <f t="shared" si="918"/>
        <v>#REF!</v>
      </c>
      <c r="R966" s="208" t="e">
        <f t="shared" si="918"/>
        <v>#REF!</v>
      </c>
      <c r="S966" s="208" t="e">
        <f t="shared" si="918"/>
        <v>#REF!</v>
      </c>
      <c r="T966" s="208" t="e">
        <f xml:space="preserve"> ( T965 + $F963 + $F962 ) * T964</f>
        <v>#REF!</v>
      </c>
      <c r="U966" s="208" t="e">
        <f t="shared" si="918"/>
        <v>#REF!</v>
      </c>
      <c r="V966" s="208" t="e">
        <f t="shared" si="918"/>
        <v>#REF!</v>
      </c>
      <c r="W966" s="208" t="e">
        <f t="shared" si="918"/>
        <v>#REF!</v>
      </c>
      <c r="X966" s="208" t="e">
        <f t="shared" si="918"/>
        <v>#REF!</v>
      </c>
      <c r="Y966" s="208" t="e">
        <f t="shared" si="918"/>
        <v>#REF!</v>
      </c>
      <c r="Z966" s="208" t="e">
        <f t="shared" si="918"/>
        <v>#REF!</v>
      </c>
      <c r="AA966" s="208" t="e">
        <f t="shared" si="918"/>
        <v>#REF!</v>
      </c>
      <c r="AB966" s="208" t="e">
        <f t="shared" si="918"/>
        <v>#REF!</v>
      </c>
      <c r="AC966" s="208" t="e">
        <f t="shared" si="918"/>
        <v>#REF!</v>
      </c>
      <c r="AD966" s="208" t="e">
        <f t="shared" si="918"/>
        <v>#REF!</v>
      </c>
      <c r="AE966" s="208" t="e">
        <f t="shared" si="918"/>
        <v>#REF!</v>
      </c>
      <c r="AF966" s="208" t="e">
        <f t="shared" si="918"/>
        <v>#REF!</v>
      </c>
      <c r="AG966" s="208" t="e">
        <f t="shared" si="918"/>
        <v>#REF!</v>
      </c>
      <c r="AH966" s="208" t="e">
        <f t="shared" si="918"/>
        <v>#REF!</v>
      </c>
      <c r="AI966" s="208" t="e">
        <f t="shared" si="918"/>
        <v>#REF!</v>
      </c>
      <c r="AJ966" s="208" t="e">
        <f t="shared" si="918"/>
        <v>#REF!</v>
      </c>
      <c r="AK966" s="208" t="e">
        <f t="shared" si="918"/>
        <v>#REF!</v>
      </c>
      <c r="AL966" s="208" t="e">
        <f t="shared" si="918"/>
        <v>#REF!</v>
      </c>
      <c r="AM966" s="208" t="e">
        <f t="shared" si="918"/>
        <v>#REF!</v>
      </c>
      <c r="AN966" s="208" t="e">
        <f t="shared" si="918"/>
        <v>#REF!</v>
      </c>
      <c r="AO966" s="208" t="e">
        <f t="shared" si="918"/>
        <v>#REF!</v>
      </c>
      <c r="AP966" s="208" t="e">
        <f t="shared" ref="AP966:BU966" si="919" xml:space="preserve"> ( AP965 + $F963 + $F962 ) * AP964</f>
        <v>#REF!</v>
      </c>
      <c r="AQ966" s="208" t="e">
        <f t="shared" si="919"/>
        <v>#REF!</v>
      </c>
      <c r="AR966" s="208" t="e">
        <f t="shared" si="919"/>
        <v>#REF!</v>
      </c>
      <c r="AS966" s="208" t="e">
        <f t="shared" si="919"/>
        <v>#REF!</v>
      </c>
      <c r="AT966" s="208" t="e">
        <f t="shared" si="919"/>
        <v>#REF!</v>
      </c>
      <c r="AU966" s="208" t="e">
        <f t="shared" si="919"/>
        <v>#REF!</v>
      </c>
      <c r="AV966" s="208" t="e">
        <f t="shared" si="919"/>
        <v>#REF!</v>
      </c>
      <c r="AW966" s="208" t="e">
        <f t="shared" si="919"/>
        <v>#REF!</v>
      </c>
      <c r="AX966" s="208" t="e">
        <f t="shared" si="919"/>
        <v>#REF!</v>
      </c>
      <c r="AY966" s="208" t="e">
        <f t="shared" si="919"/>
        <v>#REF!</v>
      </c>
      <c r="AZ966" s="208" t="e">
        <f t="shared" si="919"/>
        <v>#REF!</v>
      </c>
      <c r="BA966" s="208" t="e">
        <f t="shared" si="919"/>
        <v>#REF!</v>
      </c>
      <c r="BB966" s="208" t="e">
        <f t="shared" si="919"/>
        <v>#REF!</v>
      </c>
      <c r="BC966" s="208" t="e">
        <f t="shared" si="919"/>
        <v>#REF!</v>
      </c>
      <c r="BD966" s="208" t="e">
        <f t="shared" si="919"/>
        <v>#REF!</v>
      </c>
      <c r="BE966" s="208" t="e">
        <f t="shared" si="919"/>
        <v>#REF!</v>
      </c>
      <c r="BF966" s="208" t="e">
        <f t="shared" si="919"/>
        <v>#REF!</v>
      </c>
      <c r="BG966" s="208" t="e">
        <f t="shared" si="919"/>
        <v>#REF!</v>
      </c>
      <c r="BH966" s="208" t="e">
        <f t="shared" si="919"/>
        <v>#REF!</v>
      </c>
      <c r="BI966" s="208" t="e">
        <f t="shared" si="919"/>
        <v>#REF!</v>
      </c>
      <c r="BJ966" s="208" t="e">
        <f t="shared" si="919"/>
        <v>#REF!</v>
      </c>
      <c r="BK966" s="208" t="e">
        <f t="shared" si="919"/>
        <v>#REF!</v>
      </c>
      <c r="BL966" s="208" t="e">
        <f t="shared" si="919"/>
        <v>#REF!</v>
      </c>
      <c r="BM966" s="208" t="e">
        <f t="shared" si="919"/>
        <v>#REF!</v>
      </c>
      <c r="BN966" s="208" t="e">
        <f t="shared" si="919"/>
        <v>#REF!</v>
      </c>
      <c r="BO966" s="208" t="e">
        <f t="shared" si="919"/>
        <v>#REF!</v>
      </c>
      <c r="BP966" s="208" t="e">
        <f t="shared" si="919"/>
        <v>#REF!</v>
      </c>
      <c r="BQ966" s="208" t="e">
        <f t="shared" si="919"/>
        <v>#REF!</v>
      </c>
      <c r="BR966" s="208" t="e">
        <f t="shared" si="919"/>
        <v>#REF!</v>
      </c>
      <c r="BS966" s="208" t="e">
        <f t="shared" si="919"/>
        <v>#REF!</v>
      </c>
      <c r="BT966" s="208" t="e">
        <f t="shared" si="919"/>
        <v>#REF!</v>
      </c>
      <c r="BU966" s="208" t="e">
        <f t="shared" si="919"/>
        <v>#REF!</v>
      </c>
      <c r="BV966" s="208" t="e">
        <f t="shared" ref="BV966:CZ966" si="920" xml:space="preserve"> ( BV965 + $F963 + $F962 ) * BV964</f>
        <v>#REF!</v>
      </c>
      <c r="BW966" s="208" t="e">
        <f t="shared" si="920"/>
        <v>#REF!</v>
      </c>
      <c r="BX966" s="208" t="e">
        <f t="shared" si="920"/>
        <v>#REF!</v>
      </c>
      <c r="BY966" s="208" t="e">
        <f t="shared" si="920"/>
        <v>#REF!</v>
      </c>
      <c r="BZ966" s="208" t="e">
        <f t="shared" si="920"/>
        <v>#REF!</v>
      </c>
      <c r="CA966" s="208" t="e">
        <f t="shared" si="920"/>
        <v>#REF!</v>
      </c>
      <c r="CB966" s="208" t="e">
        <f t="shared" si="920"/>
        <v>#REF!</v>
      </c>
      <c r="CC966" s="208" t="e">
        <f t="shared" si="920"/>
        <v>#REF!</v>
      </c>
      <c r="CD966" s="208" t="e">
        <f t="shared" si="920"/>
        <v>#REF!</v>
      </c>
      <c r="CE966" s="208" t="e">
        <f t="shared" si="920"/>
        <v>#REF!</v>
      </c>
      <c r="CF966" s="208" t="e">
        <f t="shared" si="920"/>
        <v>#REF!</v>
      </c>
      <c r="CG966" s="208" t="e">
        <f t="shared" si="920"/>
        <v>#REF!</v>
      </c>
      <c r="CH966" s="208" t="e">
        <f t="shared" si="920"/>
        <v>#REF!</v>
      </c>
      <c r="CI966" s="208" t="e">
        <f t="shared" si="920"/>
        <v>#REF!</v>
      </c>
      <c r="CJ966" s="208" t="e">
        <f t="shared" si="920"/>
        <v>#REF!</v>
      </c>
      <c r="CK966" s="208" t="e">
        <f t="shared" si="920"/>
        <v>#REF!</v>
      </c>
      <c r="CL966" s="208" t="e">
        <f t="shared" si="920"/>
        <v>#REF!</v>
      </c>
      <c r="CM966" s="208" t="e">
        <f t="shared" si="920"/>
        <v>#REF!</v>
      </c>
      <c r="CN966" s="208" t="e">
        <f t="shared" si="920"/>
        <v>#REF!</v>
      </c>
      <c r="CO966" s="208" t="e">
        <f t="shared" si="920"/>
        <v>#REF!</v>
      </c>
      <c r="CP966" s="208" t="e">
        <f t="shared" si="920"/>
        <v>#REF!</v>
      </c>
      <c r="CQ966" s="208" t="e">
        <f t="shared" si="920"/>
        <v>#REF!</v>
      </c>
      <c r="CR966" s="208" t="e">
        <f t="shared" si="920"/>
        <v>#REF!</v>
      </c>
      <c r="CS966" s="208" t="e">
        <f t="shared" si="920"/>
        <v>#REF!</v>
      </c>
      <c r="CT966" s="208" t="e">
        <f t="shared" si="920"/>
        <v>#REF!</v>
      </c>
      <c r="CU966" s="208" t="e">
        <f t="shared" si="920"/>
        <v>#REF!</v>
      </c>
      <c r="CV966" s="208" t="e">
        <f t="shared" si="920"/>
        <v>#REF!</v>
      </c>
      <c r="CW966" s="208" t="e">
        <f t="shared" si="920"/>
        <v>#REF!</v>
      </c>
      <c r="CX966" s="208" t="e">
        <f t="shared" si="920"/>
        <v>#REF!</v>
      </c>
      <c r="CY966" s="208" t="e">
        <f t="shared" si="920"/>
        <v>#REF!</v>
      </c>
      <c r="CZ966" s="208" t="e">
        <f t="shared" si="920"/>
        <v>#REF!</v>
      </c>
    </row>
    <row r="967" spans="1:104" ht="12" customHeight="1">
      <c r="G967" s="19"/>
      <c r="J967" s="208"/>
      <c r="K967" s="208"/>
      <c r="L967" s="208"/>
      <c r="M967" s="208"/>
      <c r="N967" s="208"/>
      <c r="O967" s="208"/>
      <c r="P967" s="208"/>
      <c r="Q967" s="208"/>
      <c r="R967" s="208"/>
      <c r="S967" s="208"/>
      <c r="T967" s="208"/>
      <c r="U967" s="208"/>
      <c r="V967" s="208"/>
      <c r="W967" s="208"/>
      <c r="X967" s="208"/>
      <c r="Y967" s="208"/>
      <c r="Z967" s="208"/>
      <c r="AA967" s="208"/>
      <c r="AB967" s="208"/>
      <c r="AC967" s="208"/>
      <c r="AD967" s="208"/>
      <c r="AE967" s="208"/>
      <c r="AF967" s="208"/>
      <c r="AG967" s="208"/>
      <c r="AH967" s="208"/>
      <c r="AI967" s="208"/>
      <c r="AJ967" s="208"/>
      <c r="AK967" s="208"/>
      <c r="AL967" s="208"/>
      <c r="AM967" s="208"/>
      <c r="AN967" s="208"/>
      <c r="AO967" s="208"/>
      <c r="AP967" s="208"/>
      <c r="AQ967" s="208"/>
      <c r="AR967" s="208"/>
      <c r="AS967" s="208"/>
      <c r="AT967" s="208"/>
      <c r="AU967" s="208"/>
      <c r="AV967" s="208"/>
      <c r="AW967" s="208"/>
      <c r="AX967" s="208"/>
      <c r="AY967" s="208"/>
      <c r="AZ967" s="208"/>
      <c r="BA967" s="208"/>
      <c r="BB967" s="208"/>
      <c r="BC967" s="208"/>
      <c r="BD967" s="208"/>
      <c r="BE967" s="208"/>
      <c r="BF967" s="208"/>
      <c r="BG967" s="208"/>
      <c r="BH967" s="208"/>
      <c r="BI967" s="208"/>
      <c r="BJ967" s="208"/>
      <c r="BK967" s="208"/>
      <c r="BL967" s="208"/>
      <c r="BM967" s="208"/>
      <c r="BN967" s="208"/>
      <c r="BO967" s="208"/>
      <c r="BP967" s="208"/>
      <c r="BQ967" s="208"/>
      <c r="BR967" s="208"/>
      <c r="BS967" s="208"/>
      <c r="BT967" s="208"/>
      <c r="BU967" s="208"/>
      <c r="BV967" s="208"/>
      <c r="BW967" s="208"/>
      <c r="BX967" s="208"/>
      <c r="BY967" s="208"/>
      <c r="BZ967" s="208"/>
      <c r="CA967" s="208"/>
      <c r="CB967" s="208"/>
      <c r="CC967" s="208"/>
      <c r="CD967" s="208"/>
      <c r="CE967" s="208"/>
      <c r="CF967" s="208"/>
      <c r="CG967" s="208"/>
      <c r="CH967" s="208"/>
      <c r="CI967" s="208"/>
      <c r="CJ967" s="208"/>
      <c r="CK967" s="208"/>
      <c r="CL967" s="208"/>
      <c r="CM967" s="208"/>
      <c r="CN967" s="208"/>
      <c r="CO967" s="208"/>
      <c r="CP967" s="208"/>
      <c r="CQ967" s="208"/>
      <c r="CR967" s="208"/>
      <c r="CS967" s="208"/>
      <c r="CT967" s="208"/>
      <c r="CU967" s="208"/>
      <c r="CV967" s="208"/>
      <c r="CW967" s="208"/>
      <c r="CX967" s="208"/>
      <c r="CY967" s="208"/>
      <c r="CZ967" s="208"/>
    </row>
    <row r="968" spans="1:104" ht="12" customHeight="1">
      <c r="E968" s="22" t="str">
        <f xml:space="preserve"> Input!E$1250</f>
        <v>Commercial loan  - Interest days basis?</v>
      </c>
      <c r="F968" s="23">
        <f xml:space="preserve"> Input!F$1250</f>
        <v>0</v>
      </c>
      <c r="G968" s="24" t="str">
        <f xml:space="preserve"> Input!G$1250</f>
        <v>(1 = 30/360, 0 = Act/360)</v>
      </c>
    </row>
    <row r="969" spans="1:104" ht="12" customHeight="1">
      <c r="E969" s="25" t="str">
        <f xml:space="preserve"> E$910</f>
        <v>Commercial loan opening balance</v>
      </c>
      <c r="F969" s="25"/>
      <c r="G969" s="25" t="str">
        <f xml:space="preserve"> G$910</f>
        <v>'000 SAR</v>
      </c>
      <c r="H969" s="19">
        <f xml:space="preserve"> H$910</f>
        <v>0</v>
      </c>
      <c r="I969" s="19"/>
      <c r="J969" s="19" t="e">
        <f t="shared" ref="J969:AO969" si="921" xml:space="preserve"> J$910</f>
        <v>#REF!</v>
      </c>
      <c r="K969" s="19" t="e">
        <f t="shared" ca="1" si="921"/>
        <v>#REF!</v>
      </c>
      <c r="L969" s="19" t="e">
        <f t="shared" ca="1" si="921"/>
        <v>#REF!</v>
      </c>
      <c r="M969" s="19" t="e">
        <f t="shared" ca="1" si="921"/>
        <v>#REF!</v>
      </c>
      <c r="N969" s="19" t="e">
        <f t="shared" ca="1" si="921"/>
        <v>#REF!</v>
      </c>
      <c r="O969" s="19" t="e">
        <f t="shared" ca="1" si="921"/>
        <v>#REF!</v>
      </c>
      <c r="P969" s="19" t="e">
        <f t="shared" ca="1" si="921"/>
        <v>#REF!</v>
      </c>
      <c r="Q969" s="19" t="e">
        <f t="shared" ca="1" si="921"/>
        <v>#REF!</v>
      </c>
      <c r="R969" s="19" t="e">
        <f t="shared" ca="1" si="921"/>
        <v>#REF!</v>
      </c>
      <c r="S969" s="19" t="e">
        <f t="shared" ca="1" si="921"/>
        <v>#REF!</v>
      </c>
      <c r="T969" s="19" t="e">
        <f t="shared" ca="1" si="921"/>
        <v>#REF!</v>
      </c>
      <c r="U969" s="19" t="e">
        <f t="shared" ca="1" si="921"/>
        <v>#REF!</v>
      </c>
      <c r="V969" s="19" t="e">
        <f t="shared" ca="1" si="921"/>
        <v>#REF!</v>
      </c>
      <c r="W969" s="19" t="e">
        <f t="shared" ca="1" si="921"/>
        <v>#REF!</v>
      </c>
      <c r="X969" s="19" t="e">
        <f t="shared" ca="1" si="921"/>
        <v>#REF!</v>
      </c>
      <c r="Y969" s="19" t="e">
        <f t="shared" ca="1" si="921"/>
        <v>#REF!</v>
      </c>
      <c r="Z969" s="19" t="e">
        <f t="shared" ca="1" si="921"/>
        <v>#REF!</v>
      </c>
      <c r="AA969" s="19" t="e">
        <f t="shared" ca="1" si="921"/>
        <v>#REF!</v>
      </c>
      <c r="AB969" s="19" t="e">
        <f t="shared" ca="1" si="921"/>
        <v>#REF!</v>
      </c>
      <c r="AC969" s="19" t="e">
        <f t="shared" ca="1" si="921"/>
        <v>#REF!</v>
      </c>
      <c r="AD969" s="19" t="e">
        <f t="shared" ca="1" si="921"/>
        <v>#REF!</v>
      </c>
      <c r="AE969" s="19" t="e">
        <f t="shared" ca="1" si="921"/>
        <v>#REF!</v>
      </c>
      <c r="AF969" s="19" t="e">
        <f t="shared" ca="1" si="921"/>
        <v>#REF!</v>
      </c>
      <c r="AG969" s="19" t="e">
        <f t="shared" ca="1" si="921"/>
        <v>#REF!</v>
      </c>
      <c r="AH969" s="19" t="e">
        <f t="shared" ca="1" si="921"/>
        <v>#REF!</v>
      </c>
      <c r="AI969" s="19" t="e">
        <f t="shared" ca="1" si="921"/>
        <v>#REF!</v>
      </c>
      <c r="AJ969" s="19" t="e">
        <f t="shared" ca="1" si="921"/>
        <v>#REF!</v>
      </c>
      <c r="AK969" s="19" t="e">
        <f t="shared" ca="1" si="921"/>
        <v>#REF!</v>
      </c>
      <c r="AL969" s="19" t="e">
        <f t="shared" ca="1" si="921"/>
        <v>#REF!</v>
      </c>
      <c r="AM969" s="19" t="e">
        <f t="shared" ca="1" si="921"/>
        <v>#REF!</v>
      </c>
      <c r="AN969" s="19" t="e">
        <f t="shared" ca="1" si="921"/>
        <v>#REF!</v>
      </c>
      <c r="AO969" s="19" t="e">
        <f t="shared" ca="1" si="921"/>
        <v>#REF!</v>
      </c>
      <c r="AP969" s="19" t="e">
        <f t="shared" ref="AP969:BU969" ca="1" si="922" xml:space="preserve"> AP$910</f>
        <v>#REF!</v>
      </c>
      <c r="AQ969" s="19" t="e">
        <f t="shared" ca="1" si="922"/>
        <v>#REF!</v>
      </c>
      <c r="AR969" s="19" t="e">
        <f t="shared" ca="1" si="922"/>
        <v>#REF!</v>
      </c>
      <c r="AS969" s="19" t="e">
        <f t="shared" ca="1" si="922"/>
        <v>#REF!</v>
      </c>
      <c r="AT969" s="19" t="e">
        <f t="shared" ca="1" si="922"/>
        <v>#REF!</v>
      </c>
      <c r="AU969" s="19" t="e">
        <f t="shared" ca="1" si="922"/>
        <v>#REF!</v>
      </c>
      <c r="AV969" s="19" t="e">
        <f t="shared" ca="1" si="922"/>
        <v>#REF!</v>
      </c>
      <c r="AW969" s="19" t="e">
        <f t="shared" ca="1" si="922"/>
        <v>#REF!</v>
      </c>
      <c r="AX969" s="19" t="e">
        <f t="shared" ca="1" si="922"/>
        <v>#REF!</v>
      </c>
      <c r="AY969" s="19" t="e">
        <f t="shared" ca="1" si="922"/>
        <v>#REF!</v>
      </c>
      <c r="AZ969" s="19" t="e">
        <f t="shared" ca="1" si="922"/>
        <v>#REF!</v>
      </c>
      <c r="BA969" s="19" t="e">
        <f t="shared" ca="1" si="922"/>
        <v>#REF!</v>
      </c>
      <c r="BB969" s="19" t="e">
        <f t="shared" ca="1" si="922"/>
        <v>#REF!</v>
      </c>
      <c r="BC969" s="19" t="e">
        <f t="shared" ca="1" si="922"/>
        <v>#REF!</v>
      </c>
      <c r="BD969" s="19" t="e">
        <f t="shared" ca="1" si="922"/>
        <v>#REF!</v>
      </c>
      <c r="BE969" s="19" t="e">
        <f t="shared" ca="1" si="922"/>
        <v>#REF!</v>
      </c>
      <c r="BF969" s="19" t="e">
        <f t="shared" ca="1" si="922"/>
        <v>#REF!</v>
      </c>
      <c r="BG969" s="19" t="e">
        <f t="shared" ca="1" si="922"/>
        <v>#REF!</v>
      </c>
      <c r="BH969" s="19" t="e">
        <f t="shared" ca="1" si="922"/>
        <v>#REF!</v>
      </c>
      <c r="BI969" s="19" t="e">
        <f t="shared" ca="1" si="922"/>
        <v>#REF!</v>
      </c>
      <c r="BJ969" s="19" t="e">
        <f t="shared" ca="1" si="922"/>
        <v>#REF!</v>
      </c>
      <c r="BK969" s="19" t="e">
        <f t="shared" ca="1" si="922"/>
        <v>#REF!</v>
      </c>
      <c r="BL969" s="19" t="e">
        <f t="shared" ca="1" si="922"/>
        <v>#REF!</v>
      </c>
      <c r="BM969" s="19" t="e">
        <f t="shared" ca="1" si="922"/>
        <v>#REF!</v>
      </c>
      <c r="BN969" s="19" t="e">
        <f t="shared" ca="1" si="922"/>
        <v>#REF!</v>
      </c>
      <c r="BO969" s="19" t="e">
        <f t="shared" ca="1" si="922"/>
        <v>#REF!</v>
      </c>
      <c r="BP969" s="19" t="e">
        <f t="shared" ca="1" si="922"/>
        <v>#REF!</v>
      </c>
      <c r="BQ969" s="19" t="e">
        <f t="shared" ca="1" si="922"/>
        <v>#REF!</v>
      </c>
      <c r="BR969" s="19" t="e">
        <f t="shared" ca="1" si="922"/>
        <v>#REF!</v>
      </c>
      <c r="BS969" s="19" t="e">
        <f t="shared" ca="1" si="922"/>
        <v>#REF!</v>
      </c>
      <c r="BT969" s="19" t="e">
        <f t="shared" ca="1" si="922"/>
        <v>#REF!</v>
      </c>
      <c r="BU969" s="19" t="e">
        <f t="shared" ca="1" si="922"/>
        <v>#REF!</v>
      </c>
      <c r="BV969" s="19" t="e">
        <f t="shared" ref="BV969:CZ969" ca="1" si="923" xml:space="preserve"> BV$910</f>
        <v>#REF!</v>
      </c>
      <c r="BW969" s="19" t="e">
        <f t="shared" ca="1" si="923"/>
        <v>#REF!</v>
      </c>
      <c r="BX969" s="19" t="e">
        <f t="shared" ca="1" si="923"/>
        <v>#REF!</v>
      </c>
      <c r="BY969" s="19" t="e">
        <f t="shared" ca="1" si="923"/>
        <v>#REF!</v>
      </c>
      <c r="BZ969" s="19" t="e">
        <f t="shared" ca="1" si="923"/>
        <v>#REF!</v>
      </c>
      <c r="CA969" s="19" t="e">
        <f t="shared" ca="1" si="923"/>
        <v>#REF!</v>
      </c>
      <c r="CB969" s="19" t="e">
        <f t="shared" ca="1" si="923"/>
        <v>#REF!</v>
      </c>
      <c r="CC969" s="19" t="e">
        <f t="shared" ca="1" si="923"/>
        <v>#REF!</v>
      </c>
      <c r="CD969" s="19" t="e">
        <f t="shared" ca="1" si="923"/>
        <v>#REF!</v>
      </c>
      <c r="CE969" s="19" t="e">
        <f t="shared" ca="1" si="923"/>
        <v>#REF!</v>
      </c>
      <c r="CF969" s="19" t="e">
        <f t="shared" ca="1" si="923"/>
        <v>#REF!</v>
      </c>
      <c r="CG969" s="19" t="e">
        <f t="shared" ca="1" si="923"/>
        <v>#REF!</v>
      </c>
      <c r="CH969" s="19" t="e">
        <f t="shared" ca="1" si="923"/>
        <v>#REF!</v>
      </c>
      <c r="CI969" s="19" t="e">
        <f t="shared" ca="1" si="923"/>
        <v>#REF!</v>
      </c>
      <c r="CJ969" s="19" t="e">
        <f t="shared" ca="1" si="923"/>
        <v>#REF!</v>
      </c>
      <c r="CK969" s="19" t="e">
        <f t="shared" ca="1" si="923"/>
        <v>#REF!</v>
      </c>
      <c r="CL969" s="19" t="e">
        <f t="shared" ca="1" si="923"/>
        <v>#REF!</v>
      </c>
      <c r="CM969" s="19" t="e">
        <f t="shared" ca="1" si="923"/>
        <v>#REF!</v>
      </c>
      <c r="CN969" s="19" t="e">
        <f t="shared" ca="1" si="923"/>
        <v>#REF!</v>
      </c>
      <c r="CO969" s="19" t="e">
        <f t="shared" ca="1" si="923"/>
        <v>#REF!</v>
      </c>
      <c r="CP969" s="19" t="e">
        <f t="shared" ca="1" si="923"/>
        <v>#REF!</v>
      </c>
      <c r="CQ969" s="19" t="e">
        <f t="shared" ca="1" si="923"/>
        <v>#REF!</v>
      </c>
      <c r="CR969" s="19" t="e">
        <f t="shared" ca="1" si="923"/>
        <v>#REF!</v>
      </c>
      <c r="CS969" s="19" t="e">
        <f t="shared" ca="1" si="923"/>
        <v>#REF!</v>
      </c>
      <c r="CT969" s="19" t="e">
        <f t="shared" ca="1" si="923"/>
        <v>#REF!</v>
      </c>
      <c r="CU969" s="19" t="e">
        <f t="shared" ca="1" si="923"/>
        <v>#REF!</v>
      </c>
      <c r="CV969" s="19" t="e">
        <f t="shared" ca="1" si="923"/>
        <v>#REF!</v>
      </c>
      <c r="CW969" s="19" t="e">
        <f t="shared" ca="1" si="923"/>
        <v>#REF!</v>
      </c>
      <c r="CX969" s="19" t="e">
        <f t="shared" ca="1" si="923"/>
        <v>#REF!</v>
      </c>
      <c r="CY969" s="19" t="e">
        <f t="shared" ca="1" si="923"/>
        <v>#REF!</v>
      </c>
      <c r="CZ969" s="19" t="e">
        <f t="shared" ca="1" si="923"/>
        <v>#REF!</v>
      </c>
    </row>
    <row r="970" spans="1:104" ht="12" customHeight="1">
      <c r="E970" s="209" t="str">
        <f xml:space="preserve"> E$966</f>
        <v>Commercial loan interest rate</v>
      </c>
      <c r="F970" s="209"/>
      <c r="G970" s="209" t="str">
        <f xml:space="preserve"> G$966</f>
        <v>% p.a.</v>
      </c>
      <c r="H970" s="209">
        <f xml:space="preserve"> H$966</f>
        <v>0</v>
      </c>
      <c r="I970" s="209"/>
      <c r="J970" s="206" t="e">
        <f t="shared" ref="J970:AO970" si="924" xml:space="preserve"> J$966</f>
        <v>#REF!</v>
      </c>
      <c r="K970" s="206" t="e">
        <f t="shared" si="924"/>
        <v>#REF!</v>
      </c>
      <c r="L970" s="206" t="e">
        <f t="shared" si="924"/>
        <v>#REF!</v>
      </c>
      <c r="M970" s="206" t="e">
        <f t="shared" si="924"/>
        <v>#REF!</v>
      </c>
      <c r="N970" s="206" t="e">
        <f t="shared" si="924"/>
        <v>#REF!</v>
      </c>
      <c r="O970" s="206" t="e">
        <f t="shared" si="924"/>
        <v>#REF!</v>
      </c>
      <c r="P970" s="206" t="e">
        <f t="shared" si="924"/>
        <v>#REF!</v>
      </c>
      <c r="Q970" s="206" t="e">
        <f t="shared" si="924"/>
        <v>#REF!</v>
      </c>
      <c r="R970" s="206" t="e">
        <f t="shared" si="924"/>
        <v>#REF!</v>
      </c>
      <c r="S970" s="206" t="e">
        <f t="shared" si="924"/>
        <v>#REF!</v>
      </c>
      <c r="T970" s="206" t="e">
        <f t="shared" si="924"/>
        <v>#REF!</v>
      </c>
      <c r="U970" s="206" t="e">
        <f t="shared" si="924"/>
        <v>#REF!</v>
      </c>
      <c r="V970" s="206" t="e">
        <f t="shared" si="924"/>
        <v>#REF!</v>
      </c>
      <c r="W970" s="206" t="e">
        <f t="shared" si="924"/>
        <v>#REF!</v>
      </c>
      <c r="X970" s="206" t="e">
        <f t="shared" si="924"/>
        <v>#REF!</v>
      </c>
      <c r="Y970" s="206" t="e">
        <f t="shared" si="924"/>
        <v>#REF!</v>
      </c>
      <c r="Z970" s="206" t="e">
        <f t="shared" si="924"/>
        <v>#REF!</v>
      </c>
      <c r="AA970" s="206" t="e">
        <f t="shared" si="924"/>
        <v>#REF!</v>
      </c>
      <c r="AB970" s="206" t="e">
        <f t="shared" si="924"/>
        <v>#REF!</v>
      </c>
      <c r="AC970" s="206" t="e">
        <f t="shared" si="924"/>
        <v>#REF!</v>
      </c>
      <c r="AD970" s="206" t="e">
        <f t="shared" si="924"/>
        <v>#REF!</v>
      </c>
      <c r="AE970" s="206" t="e">
        <f t="shared" si="924"/>
        <v>#REF!</v>
      </c>
      <c r="AF970" s="206" t="e">
        <f t="shared" si="924"/>
        <v>#REF!</v>
      </c>
      <c r="AG970" s="206" t="e">
        <f t="shared" si="924"/>
        <v>#REF!</v>
      </c>
      <c r="AH970" s="206" t="e">
        <f t="shared" si="924"/>
        <v>#REF!</v>
      </c>
      <c r="AI970" s="206" t="e">
        <f t="shared" si="924"/>
        <v>#REF!</v>
      </c>
      <c r="AJ970" s="206" t="e">
        <f t="shared" si="924"/>
        <v>#REF!</v>
      </c>
      <c r="AK970" s="206" t="e">
        <f t="shared" si="924"/>
        <v>#REF!</v>
      </c>
      <c r="AL970" s="206" t="e">
        <f t="shared" si="924"/>
        <v>#REF!</v>
      </c>
      <c r="AM970" s="206" t="e">
        <f t="shared" si="924"/>
        <v>#REF!</v>
      </c>
      <c r="AN970" s="206" t="e">
        <f t="shared" si="924"/>
        <v>#REF!</v>
      </c>
      <c r="AO970" s="206" t="e">
        <f t="shared" si="924"/>
        <v>#REF!</v>
      </c>
      <c r="AP970" s="206" t="e">
        <f t="shared" ref="AP970:BQ970" si="925" xml:space="preserve"> AP$966</f>
        <v>#REF!</v>
      </c>
      <c r="AQ970" s="206" t="e">
        <f t="shared" si="925"/>
        <v>#REF!</v>
      </c>
      <c r="AR970" s="206" t="e">
        <f t="shared" si="925"/>
        <v>#REF!</v>
      </c>
      <c r="AS970" s="206" t="e">
        <f t="shared" si="925"/>
        <v>#REF!</v>
      </c>
      <c r="AT970" s="206" t="e">
        <f t="shared" si="925"/>
        <v>#REF!</v>
      </c>
      <c r="AU970" s="206" t="e">
        <f t="shared" si="925"/>
        <v>#REF!</v>
      </c>
      <c r="AV970" s="206" t="e">
        <f t="shared" si="925"/>
        <v>#REF!</v>
      </c>
      <c r="AW970" s="206" t="e">
        <f t="shared" si="925"/>
        <v>#REF!</v>
      </c>
      <c r="AX970" s="206" t="e">
        <f t="shared" si="925"/>
        <v>#REF!</v>
      </c>
      <c r="AY970" s="206" t="e">
        <f t="shared" si="925"/>
        <v>#REF!</v>
      </c>
      <c r="AZ970" s="206" t="e">
        <f t="shared" si="925"/>
        <v>#REF!</v>
      </c>
      <c r="BA970" s="206" t="e">
        <f t="shared" si="925"/>
        <v>#REF!</v>
      </c>
      <c r="BB970" s="206" t="e">
        <f t="shared" si="925"/>
        <v>#REF!</v>
      </c>
      <c r="BC970" s="206" t="e">
        <f t="shared" si="925"/>
        <v>#REF!</v>
      </c>
      <c r="BD970" s="206" t="e">
        <f t="shared" si="925"/>
        <v>#REF!</v>
      </c>
      <c r="BE970" s="206" t="e">
        <f t="shared" si="925"/>
        <v>#REF!</v>
      </c>
      <c r="BF970" s="206" t="e">
        <f t="shared" si="925"/>
        <v>#REF!</v>
      </c>
      <c r="BG970" s="206" t="e">
        <f t="shared" si="925"/>
        <v>#REF!</v>
      </c>
      <c r="BH970" s="206" t="e">
        <f t="shared" si="925"/>
        <v>#REF!</v>
      </c>
      <c r="BI970" s="206" t="e">
        <f t="shared" si="925"/>
        <v>#REF!</v>
      </c>
      <c r="BJ970" s="206" t="e">
        <f t="shared" si="925"/>
        <v>#REF!</v>
      </c>
      <c r="BK970" s="206" t="e">
        <f t="shared" si="925"/>
        <v>#REF!</v>
      </c>
      <c r="BL970" s="206" t="e">
        <f t="shared" si="925"/>
        <v>#REF!</v>
      </c>
      <c r="BM970" s="206" t="e">
        <f t="shared" si="925"/>
        <v>#REF!</v>
      </c>
      <c r="BN970" s="206" t="e">
        <f t="shared" si="925"/>
        <v>#REF!</v>
      </c>
      <c r="BO970" s="206" t="e">
        <f t="shared" si="925"/>
        <v>#REF!</v>
      </c>
      <c r="BP970" s="206" t="e">
        <f t="shared" si="925"/>
        <v>#REF!</v>
      </c>
      <c r="BQ970" s="206" t="e">
        <f t="shared" si="925"/>
        <v>#REF!</v>
      </c>
      <c r="BR970" s="206" t="e">
        <f t="shared" ref="BR970:CZ970" si="926" xml:space="preserve"> BR$966</f>
        <v>#REF!</v>
      </c>
      <c r="BS970" s="206" t="e">
        <f t="shared" si="926"/>
        <v>#REF!</v>
      </c>
      <c r="BT970" s="206" t="e">
        <f t="shared" si="926"/>
        <v>#REF!</v>
      </c>
      <c r="BU970" s="206" t="e">
        <f t="shared" si="926"/>
        <v>#REF!</v>
      </c>
      <c r="BV970" s="206" t="e">
        <f t="shared" si="926"/>
        <v>#REF!</v>
      </c>
      <c r="BW970" s="206" t="e">
        <f t="shared" si="926"/>
        <v>#REF!</v>
      </c>
      <c r="BX970" s="206" t="e">
        <f t="shared" si="926"/>
        <v>#REF!</v>
      </c>
      <c r="BY970" s="206" t="e">
        <f t="shared" si="926"/>
        <v>#REF!</v>
      </c>
      <c r="BZ970" s="206" t="e">
        <f t="shared" si="926"/>
        <v>#REF!</v>
      </c>
      <c r="CA970" s="206" t="e">
        <f t="shared" si="926"/>
        <v>#REF!</v>
      </c>
      <c r="CB970" s="206" t="e">
        <f t="shared" si="926"/>
        <v>#REF!</v>
      </c>
      <c r="CC970" s="206" t="e">
        <f t="shared" si="926"/>
        <v>#REF!</v>
      </c>
      <c r="CD970" s="206" t="e">
        <f t="shared" si="926"/>
        <v>#REF!</v>
      </c>
      <c r="CE970" s="206" t="e">
        <f t="shared" si="926"/>
        <v>#REF!</v>
      </c>
      <c r="CF970" s="206" t="e">
        <f t="shared" si="926"/>
        <v>#REF!</v>
      </c>
      <c r="CG970" s="206" t="e">
        <f t="shared" si="926"/>
        <v>#REF!</v>
      </c>
      <c r="CH970" s="206" t="e">
        <f t="shared" si="926"/>
        <v>#REF!</v>
      </c>
      <c r="CI970" s="206" t="e">
        <f t="shared" si="926"/>
        <v>#REF!</v>
      </c>
      <c r="CJ970" s="206" t="e">
        <f t="shared" si="926"/>
        <v>#REF!</v>
      </c>
      <c r="CK970" s="206" t="e">
        <f t="shared" si="926"/>
        <v>#REF!</v>
      </c>
      <c r="CL970" s="206" t="e">
        <f t="shared" si="926"/>
        <v>#REF!</v>
      </c>
      <c r="CM970" s="206" t="e">
        <f t="shared" si="926"/>
        <v>#REF!</v>
      </c>
      <c r="CN970" s="206" t="e">
        <f t="shared" si="926"/>
        <v>#REF!</v>
      </c>
      <c r="CO970" s="206" t="e">
        <f t="shared" si="926"/>
        <v>#REF!</v>
      </c>
      <c r="CP970" s="206" t="e">
        <f t="shared" si="926"/>
        <v>#REF!</v>
      </c>
      <c r="CQ970" s="206" t="e">
        <f t="shared" si="926"/>
        <v>#REF!</v>
      </c>
      <c r="CR970" s="206" t="e">
        <f t="shared" si="926"/>
        <v>#REF!</v>
      </c>
      <c r="CS970" s="206" t="e">
        <f t="shared" si="926"/>
        <v>#REF!</v>
      </c>
      <c r="CT970" s="206" t="e">
        <f t="shared" si="926"/>
        <v>#REF!</v>
      </c>
      <c r="CU970" s="206" t="e">
        <f t="shared" si="926"/>
        <v>#REF!</v>
      </c>
      <c r="CV970" s="206" t="e">
        <f t="shared" si="926"/>
        <v>#REF!</v>
      </c>
      <c r="CW970" s="206" t="e">
        <f t="shared" si="926"/>
        <v>#REF!</v>
      </c>
      <c r="CX970" s="206" t="e">
        <f t="shared" si="926"/>
        <v>#REF!</v>
      </c>
      <c r="CY970" s="206" t="e">
        <f t="shared" si="926"/>
        <v>#REF!</v>
      </c>
      <c r="CZ970" s="206" t="e">
        <f t="shared" si="926"/>
        <v>#REF!</v>
      </c>
    </row>
    <row r="971" spans="1:104" ht="12" customHeight="1">
      <c r="E971" s="22" t="str">
        <f xml:space="preserve"> Time!E$43</f>
        <v>Number of construction days</v>
      </c>
      <c r="F971" s="22">
        <f xml:space="preserve"> Time!F$43</f>
        <v>0</v>
      </c>
      <c r="G971" s="22" t="str">
        <f xml:space="preserve"> Time!G$43</f>
        <v>days</v>
      </c>
      <c r="H971" s="22" t="e">
        <f xml:space="preserve"> Time!H$43</f>
        <v>#REF!</v>
      </c>
      <c r="I971" s="22"/>
      <c r="J971" s="22" t="e">
        <f xml:space="preserve"> Time!J$43</f>
        <v>#REF!</v>
      </c>
      <c r="K971" s="22" t="e">
        <f xml:space="preserve"> Time!K$43</f>
        <v>#REF!</v>
      </c>
      <c r="L971" s="22" t="e">
        <f xml:space="preserve"> Time!L$43</f>
        <v>#REF!</v>
      </c>
      <c r="M971" s="22" t="e">
        <f xml:space="preserve"> Time!M$43</f>
        <v>#REF!</v>
      </c>
      <c r="N971" s="22" t="e">
        <f xml:space="preserve"> Time!N$43</f>
        <v>#REF!</v>
      </c>
      <c r="O971" s="22" t="e">
        <f xml:space="preserve"> Time!O$43</f>
        <v>#REF!</v>
      </c>
      <c r="P971" s="22" t="e">
        <f xml:space="preserve"> Time!P$43</f>
        <v>#REF!</v>
      </c>
      <c r="Q971" s="22" t="e">
        <f xml:space="preserve"> Time!Q$43</f>
        <v>#REF!</v>
      </c>
      <c r="R971" s="22" t="e">
        <f xml:space="preserve"> Time!R$43</f>
        <v>#REF!</v>
      </c>
      <c r="S971" s="22" t="e">
        <f xml:space="preserve"> Time!S$43</f>
        <v>#REF!</v>
      </c>
      <c r="T971" s="22" t="e">
        <f xml:space="preserve"> Time!T$43</f>
        <v>#REF!</v>
      </c>
      <c r="U971" s="22" t="e">
        <f xml:space="preserve"> Time!U$43</f>
        <v>#REF!</v>
      </c>
      <c r="V971" s="22" t="e">
        <f xml:space="preserve"> Time!V$43</f>
        <v>#REF!</v>
      </c>
      <c r="W971" s="22" t="e">
        <f xml:space="preserve"> Time!W$43</f>
        <v>#REF!</v>
      </c>
      <c r="X971" s="22" t="e">
        <f xml:space="preserve"> Time!X$43</f>
        <v>#REF!</v>
      </c>
      <c r="Y971" s="22" t="e">
        <f xml:space="preserve"> Time!Y$43</f>
        <v>#REF!</v>
      </c>
      <c r="Z971" s="22" t="e">
        <f xml:space="preserve"> Time!Z$43</f>
        <v>#REF!</v>
      </c>
      <c r="AA971" s="22" t="e">
        <f xml:space="preserve"> Time!AA$43</f>
        <v>#REF!</v>
      </c>
      <c r="AB971" s="22" t="e">
        <f xml:space="preserve"> Time!AB$43</f>
        <v>#REF!</v>
      </c>
      <c r="AC971" s="22" t="e">
        <f xml:space="preserve"> Time!AC$43</f>
        <v>#REF!</v>
      </c>
      <c r="AD971" s="22" t="e">
        <f xml:space="preserve"> Time!AD$43</f>
        <v>#REF!</v>
      </c>
      <c r="AE971" s="22" t="e">
        <f xml:space="preserve"> Time!AE$43</f>
        <v>#REF!</v>
      </c>
      <c r="AF971" s="22" t="e">
        <f xml:space="preserve"> Time!AF$43</f>
        <v>#REF!</v>
      </c>
      <c r="AG971" s="22" t="e">
        <f xml:space="preserve"> Time!AG$43</f>
        <v>#REF!</v>
      </c>
      <c r="AH971" s="22" t="e">
        <f xml:space="preserve"> Time!AH$43</f>
        <v>#REF!</v>
      </c>
      <c r="AI971" s="22" t="e">
        <f xml:space="preserve"> Time!AI$43</f>
        <v>#REF!</v>
      </c>
      <c r="AJ971" s="22" t="e">
        <f xml:space="preserve"> Time!AJ$43</f>
        <v>#REF!</v>
      </c>
      <c r="AK971" s="22" t="e">
        <f xml:space="preserve"> Time!AK$43</f>
        <v>#REF!</v>
      </c>
      <c r="AL971" s="22" t="e">
        <f xml:space="preserve"> Time!AL$43</f>
        <v>#REF!</v>
      </c>
      <c r="AM971" s="22" t="e">
        <f xml:space="preserve"> Time!AM$43</f>
        <v>#REF!</v>
      </c>
      <c r="AN971" s="22" t="e">
        <f xml:space="preserve"> Time!AN$43</f>
        <v>#REF!</v>
      </c>
      <c r="AO971" s="22" t="e">
        <f xml:space="preserve"> Time!AO$43</f>
        <v>#REF!</v>
      </c>
      <c r="AP971" s="22" t="e">
        <f xml:space="preserve"> Time!AP$43</f>
        <v>#REF!</v>
      </c>
      <c r="AQ971" s="22" t="e">
        <f xml:space="preserve"> Time!AQ$43</f>
        <v>#REF!</v>
      </c>
      <c r="AR971" s="22" t="e">
        <f xml:space="preserve"> Time!AR$43</f>
        <v>#REF!</v>
      </c>
      <c r="AS971" s="22" t="e">
        <f xml:space="preserve"> Time!AS$43</f>
        <v>#REF!</v>
      </c>
      <c r="AT971" s="22" t="e">
        <f xml:space="preserve"> Time!AT$43</f>
        <v>#REF!</v>
      </c>
      <c r="AU971" s="22" t="e">
        <f xml:space="preserve"> Time!AU$43</f>
        <v>#REF!</v>
      </c>
      <c r="AV971" s="22" t="e">
        <f xml:space="preserve"> Time!AV$43</f>
        <v>#REF!</v>
      </c>
      <c r="AW971" s="22" t="e">
        <f xml:space="preserve"> Time!AW$43</f>
        <v>#REF!</v>
      </c>
      <c r="AX971" s="22" t="e">
        <f xml:space="preserve"> Time!AX$43</f>
        <v>#REF!</v>
      </c>
      <c r="AY971" s="22" t="e">
        <f xml:space="preserve"> Time!AY$43</f>
        <v>#REF!</v>
      </c>
      <c r="AZ971" s="22" t="e">
        <f xml:space="preserve"> Time!AZ$43</f>
        <v>#REF!</v>
      </c>
      <c r="BA971" s="22" t="e">
        <f xml:space="preserve"> Time!BA$43</f>
        <v>#REF!</v>
      </c>
      <c r="BB971" s="22" t="e">
        <f xml:space="preserve"> Time!BB$43</f>
        <v>#REF!</v>
      </c>
      <c r="BC971" s="22" t="e">
        <f xml:space="preserve"> Time!BC$43</f>
        <v>#REF!</v>
      </c>
      <c r="BD971" s="22" t="e">
        <f xml:space="preserve"> Time!BD$43</f>
        <v>#REF!</v>
      </c>
      <c r="BE971" s="22" t="e">
        <f xml:space="preserve"> Time!BE$43</f>
        <v>#REF!</v>
      </c>
      <c r="BF971" s="22" t="e">
        <f xml:space="preserve"> Time!BF$43</f>
        <v>#REF!</v>
      </c>
      <c r="BG971" s="22" t="e">
        <f xml:space="preserve"> Time!BG$43</f>
        <v>#REF!</v>
      </c>
      <c r="BH971" s="22" t="e">
        <f xml:space="preserve"> Time!BH$43</f>
        <v>#REF!</v>
      </c>
      <c r="BI971" s="22" t="e">
        <f xml:space="preserve"> Time!BI$43</f>
        <v>#REF!</v>
      </c>
      <c r="BJ971" s="22" t="e">
        <f xml:space="preserve"> Time!BJ$43</f>
        <v>#REF!</v>
      </c>
      <c r="BK971" s="22" t="e">
        <f xml:space="preserve"> Time!BK$43</f>
        <v>#REF!</v>
      </c>
      <c r="BL971" s="22" t="e">
        <f xml:space="preserve"> Time!BL$43</f>
        <v>#REF!</v>
      </c>
      <c r="BM971" s="22" t="e">
        <f xml:space="preserve"> Time!BM$43</f>
        <v>#REF!</v>
      </c>
      <c r="BN971" s="22" t="e">
        <f xml:space="preserve"> Time!BN$43</f>
        <v>#REF!</v>
      </c>
      <c r="BO971" s="22" t="e">
        <f xml:space="preserve"> Time!BO$43</f>
        <v>#REF!</v>
      </c>
      <c r="BP971" s="22" t="e">
        <f xml:space="preserve"> Time!BP$43</f>
        <v>#REF!</v>
      </c>
      <c r="BQ971" s="22" t="e">
        <f xml:space="preserve"> Time!BQ$43</f>
        <v>#REF!</v>
      </c>
      <c r="BR971" s="22" t="e">
        <f xml:space="preserve"> Time!BR$43</f>
        <v>#REF!</v>
      </c>
      <c r="BS971" s="22" t="e">
        <f xml:space="preserve"> Time!BS$43</f>
        <v>#REF!</v>
      </c>
      <c r="BT971" s="22" t="e">
        <f xml:space="preserve"> Time!BT$43</f>
        <v>#REF!</v>
      </c>
      <c r="BU971" s="22" t="e">
        <f xml:space="preserve"> Time!BU$43</f>
        <v>#REF!</v>
      </c>
      <c r="BV971" s="22" t="e">
        <f xml:space="preserve"> Time!BV$43</f>
        <v>#REF!</v>
      </c>
      <c r="BW971" s="22" t="e">
        <f xml:space="preserve"> Time!BW$43</f>
        <v>#REF!</v>
      </c>
      <c r="BX971" s="22" t="e">
        <f xml:space="preserve"> Time!BX$43</f>
        <v>#REF!</v>
      </c>
      <c r="BY971" s="22" t="e">
        <f xml:space="preserve"> Time!BY$43</f>
        <v>#REF!</v>
      </c>
      <c r="BZ971" s="22" t="e">
        <f xml:space="preserve"> Time!BZ$43</f>
        <v>#REF!</v>
      </c>
      <c r="CA971" s="22" t="e">
        <f xml:space="preserve"> Time!CA$43</f>
        <v>#REF!</v>
      </c>
      <c r="CB971" s="22" t="e">
        <f xml:space="preserve"> Time!CB$43</f>
        <v>#REF!</v>
      </c>
      <c r="CC971" s="22" t="e">
        <f xml:space="preserve"> Time!CC$43</f>
        <v>#REF!</v>
      </c>
      <c r="CD971" s="22" t="e">
        <f xml:space="preserve"> Time!CD$43</f>
        <v>#REF!</v>
      </c>
      <c r="CE971" s="22" t="e">
        <f xml:space="preserve"> Time!CE$43</f>
        <v>#REF!</v>
      </c>
      <c r="CF971" s="22" t="e">
        <f xml:space="preserve"> Time!CF$43</f>
        <v>#REF!</v>
      </c>
      <c r="CG971" s="22" t="e">
        <f xml:space="preserve"> Time!CG$43</f>
        <v>#REF!</v>
      </c>
      <c r="CH971" s="22" t="e">
        <f xml:space="preserve"> Time!CH$43</f>
        <v>#REF!</v>
      </c>
      <c r="CI971" s="22" t="e">
        <f xml:space="preserve"> Time!CI$43</f>
        <v>#REF!</v>
      </c>
      <c r="CJ971" s="22" t="e">
        <f xml:space="preserve"> Time!CJ$43</f>
        <v>#REF!</v>
      </c>
      <c r="CK971" s="22" t="e">
        <f xml:space="preserve"> Time!CK$43</f>
        <v>#REF!</v>
      </c>
      <c r="CL971" s="22" t="e">
        <f xml:space="preserve"> Time!CL$43</f>
        <v>#REF!</v>
      </c>
      <c r="CM971" s="22" t="e">
        <f xml:space="preserve"> Time!CM$43</f>
        <v>#REF!</v>
      </c>
      <c r="CN971" s="22" t="e">
        <f xml:space="preserve"> Time!CN$43</f>
        <v>#REF!</v>
      </c>
      <c r="CO971" s="22" t="e">
        <f xml:space="preserve"> Time!CO$43</f>
        <v>#REF!</v>
      </c>
      <c r="CP971" s="22" t="e">
        <f xml:space="preserve"> Time!CP$43</f>
        <v>#REF!</v>
      </c>
      <c r="CQ971" s="22" t="e">
        <f xml:space="preserve"> Time!CQ$43</f>
        <v>#REF!</v>
      </c>
      <c r="CR971" s="22" t="e">
        <f xml:space="preserve"> Time!CR$43</f>
        <v>#REF!</v>
      </c>
      <c r="CS971" s="22" t="e">
        <f xml:space="preserve"> Time!CS$43</f>
        <v>#REF!</v>
      </c>
      <c r="CT971" s="22" t="e">
        <f xml:space="preserve"> Time!CT$43</f>
        <v>#REF!</v>
      </c>
      <c r="CU971" s="22" t="e">
        <f xml:space="preserve"> Time!CU$43</f>
        <v>#REF!</v>
      </c>
      <c r="CV971" s="22" t="e">
        <f xml:space="preserve"> Time!CV$43</f>
        <v>#REF!</v>
      </c>
      <c r="CW971" s="22" t="e">
        <f xml:space="preserve"> Time!CW$43</f>
        <v>#REF!</v>
      </c>
      <c r="CX971" s="22" t="e">
        <f xml:space="preserve"> Time!CX$43</f>
        <v>#REF!</v>
      </c>
      <c r="CY971" s="22" t="e">
        <f xml:space="preserve"> Time!CY$43</f>
        <v>#REF!</v>
      </c>
      <c r="CZ971" s="22" t="e">
        <f xml:space="preserve"> Time!CZ$43</f>
        <v>#REF!</v>
      </c>
    </row>
    <row r="972" spans="1:104" ht="12" customHeight="1">
      <c r="A972" s="45"/>
      <c r="B972" s="45"/>
      <c r="C972" s="45"/>
      <c r="D972" s="45"/>
      <c r="E972" s="45" t="str">
        <f xml:space="preserve"> Facility_1 &amp;" interest charged during construction"</f>
        <v>Commercial loan interest charged during construction</v>
      </c>
      <c r="F972" s="45"/>
      <c r="G972" s="45" t="str">
        <f xml:space="preserve"> BC</f>
        <v>'000 SAR</v>
      </c>
      <c r="H972" s="45" t="e">
        <f xml:space="preserve"> SUM(J972:CZ972)</f>
        <v>#REF!</v>
      </c>
      <c r="I972" s="45"/>
      <c r="J972" s="45" t="e">
        <f t="shared" ref="J972:AO972" si="927" xml:space="preserve"> J969 * J970 * IF( $F968 = 1, Days_per_bank_month / Bank_days_per_year, J971 /Bank_days_per_year )</f>
        <v>#REF!</v>
      </c>
      <c r="K972" s="45" t="e">
        <f t="shared" ca="1" si="927"/>
        <v>#REF!</v>
      </c>
      <c r="L972" s="45" t="e">
        <f t="shared" ca="1" si="927"/>
        <v>#REF!</v>
      </c>
      <c r="M972" s="45" t="e">
        <f t="shared" ca="1" si="927"/>
        <v>#REF!</v>
      </c>
      <c r="N972" s="45" t="e">
        <f t="shared" ca="1" si="927"/>
        <v>#REF!</v>
      </c>
      <c r="O972" s="45" t="e">
        <f t="shared" ca="1" si="927"/>
        <v>#REF!</v>
      </c>
      <c r="P972" s="45" t="e">
        <f t="shared" ca="1" si="927"/>
        <v>#REF!</v>
      </c>
      <c r="Q972" s="45" t="e">
        <f t="shared" ca="1" si="927"/>
        <v>#REF!</v>
      </c>
      <c r="R972" s="45" t="e">
        <f t="shared" ca="1" si="927"/>
        <v>#REF!</v>
      </c>
      <c r="S972" s="45" t="e">
        <f t="shared" ca="1" si="927"/>
        <v>#REF!</v>
      </c>
      <c r="T972" s="45" t="e">
        <f t="shared" ca="1" si="927"/>
        <v>#REF!</v>
      </c>
      <c r="U972" s="45" t="e">
        <f t="shared" ca="1" si="927"/>
        <v>#REF!</v>
      </c>
      <c r="V972" s="45" t="e">
        <f t="shared" ca="1" si="927"/>
        <v>#REF!</v>
      </c>
      <c r="W972" s="45" t="e">
        <f t="shared" ca="1" si="927"/>
        <v>#REF!</v>
      </c>
      <c r="X972" s="45" t="e">
        <f t="shared" ca="1" si="927"/>
        <v>#REF!</v>
      </c>
      <c r="Y972" s="45" t="e">
        <f t="shared" ca="1" si="927"/>
        <v>#REF!</v>
      </c>
      <c r="Z972" s="45" t="e">
        <f t="shared" ca="1" si="927"/>
        <v>#REF!</v>
      </c>
      <c r="AA972" s="45" t="e">
        <f t="shared" ca="1" si="927"/>
        <v>#REF!</v>
      </c>
      <c r="AB972" s="45" t="e">
        <f t="shared" ca="1" si="927"/>
        <v>#REF!</v>
      </c>
      <c r="AC972" s="45" t="e">
        <f t="shared" ca="1" si="927"/>
        <v>#REF!</v>
      </c>
      <c r="AD972" s="45" t="e">
        <f t="shared" ca="1" si="927"/>
        <v>#REF!</v>
      </c>
      <c r="AE972" s="45" t="e">
        <f t="shared" ca="1" si="927"/>
        <v>#REF!</v>
      </c>
      <c r="AF972" s="45" t="e">
        <f t="shared" ca="1" si="927"/>
        <v>#REF!</v>
      </c>
      <c r="AG972" s="45" t="e">
        <f t="shared" ca="1" si="927"/>
        <v>#REF!</v>
      </c>
      <c r="AH972" s="45" t="e">
        <f t="shared" ca="1" si="927"/>
        <v>#REF!</v>
      </c>
      <c r="AI972" s="45" t="e">
        <f t="shared" ca="1" si="927"/>
        <v>#REF!</v>
      </c>
      <c r="AJ972" s="45" t="e">
        <f t="shared" ca="1" si="927"/>
        <v>#REF!</v>
      </c>
      <c r="AK972" s="45" t="e">
        <f t="shared" ca="1" si="927"/>
        <v>#REF!</v>
      </c>
      <c r="AL972" s="45" t="e">
        <f t="shared" ca="1" si="927"/>
        <v>#REF!</v>
      </c>
      <c r="AM972" s="45" t="e">
        <f t="shared" ca="1" si="927"/>
        <v>#REF!</v>
      </c>
      <c r="AN972" s="45" t="e">
        <f t="shared" ca="1" si="927"/>
        <v>#REF!</v>
      </c>
      <c r="AO972" s="45" t="e">
        <f t="shared" ca="1" si="927"/>
        <v>#REF!</v>
      </c>
      <c r="AP972" s="45" t="e">
        <f t="shared" ref="AP972:BU972" ca="1" si="928" xml:space="preserve"> AP969 * AP970 * IF( $F968 = 1, Days_per_bank_month / Bank_days_per_year, AP971 /Bank_days_per_year )</f>
        <v>#REF!</v>
      </c>
      <c r="AQ972" s="45" t="e">
        <f t="shared" ca="1" si="928"/>
        <v>#REF!</v>
      </c>
      <c r="AR972" s="45" t="e">
        <f t="shared" ca="1" si="928"/>
        <v>#REF!</v>
      </c>
      <c r="AS972" s="45" t="e">
        <f t="shared" ca="1" si="928"/>
        <v>#REF!</v>
      </c>
      <c r="AT972" s="45" t="e">
        <f t="shared" ca="1" si="928"/>
        <v>#REF!</v>
      </c>
      <c r="AU972" s="45" t="e">
        <f t="shared" ca="1" si="928"/>
        <v>#REF!</v>
      </c>
      <c r="AV972" s="45" t="e">
        <f t="shared" ca="1" si="928"/>
        <v>#REF!</v>
      </c>
      <c r="AW972" s="45" t="e">
        <f t="shared" ca="1" si="928"/>
        <v>#REF!</v>
      </c>
      <c r="AX972" s="45" t="e">
        <f t="shared" ca="1" si="928"/>
        <v>#REF!</v>
      </c>
      <c r="AY972" s="45" t="e">
        <f t="shared" ca="1" si="928"/>
        <v>#REF!</v>
      </c>
      <c r="AZ972" s="45" t="e">
        <f t="shared" ca="1" si="928"/>
        <v>#REF!</v>
      </c>
      <c r="BA972" s="45" t="e">
        <f t="shared" ca="1" si="928"/>
        <v>#REF!</v>
      </c>
      <c r="BB972" s="45" t="e">
        <f t="shared" ca="1" si="928"/>
        <v>#REF!</v>
      </c>
      <c r="BC972" s="45" t="e">
        <f t="shared" ca="1" si="928"/>
        <v>#REF!</v>
      </c>
      <c r="BD972" s="45" t="e">
        <f t="shared" ca="1" si="928"/>
        <v>#REF!</v>
      </c>
      <c r="BE972" s="45" t="e">
        <f t="shared" ca="1" si="928"/>
        <v>#REF!</v>
      </c>
      <c r="BF972" s="45" t="e">
        <f t="shared" ca="1" si="928"/>
        <v>#REF!</v>
      </c>
      <c r="BG972" s="45" t="e">
        <f t="shared" ca="1" si="928"/>
        <v>#REF!</v>
      </c>
      <c r="BH972" s="45" t="e">
        <f t="shared" ca="1" si="928"/>
        <v>#REF!</v>
      </c>
      <c r="BI972" s="45" t="e">
        <f t="shared" ca="1" si="928"/>
        <v>#REF!</v>
      </c>
      <c r="BJ972" s="45" t="e">
        <f t="shared" ca="1" si="928"/>
        <v>#REF!</v>
      </c>
      <c r="BK972" s="45" t="e">
        <f t="shared" ca="1" si="928"/>
        <v>#REF!</v>
      </c>
      <c r="BL972" s="45" t="e">
        <f t="shared" ca="1" si="928"/>
        <v>#REF!</v>
      </c>
      <c r="BM972" s="45" t="e">
        <f t="shared" ca="1" si="928"/>
        <v>#REF!</v>
      </c>
      <c r="BN972" s="45" t="e">
        <f t="shared" ca="1" si="928"/>
        <v>#REF!</v>
      </c>
      <c r="BO972" s="45" t="e">
        <f t="shared" ca="1" si="928"/>
        <v>#REF!</v>
      </c>
      <c r="BP972" s="45" t="e">
        <f t="shared" ca="1" si="928"/>
        <v>#REF!</v>
      </c>
      <c r="BQ972" s="45" t="e">
        <f t="shared" ca="1" si="928"/>
        <v>#REF!</v>
      </c>
      <c r="BR972" s="45" t="e">
        <f t="shared" ca="1" si="928"/>
        <v>#REF!</v>
      </c>
      <c r="BS972" s="45" t="e">
        <f t="shared" ca="1" si="928"/>
        <v>#REF!</v>
      </c>
      <c r="BT972" s="45" t="e">
        <f t="shared" ca="1" si="928"/>
        <v>#REF!</v>
      </c>
      <c r="BU972" s="45" t="e">
        <f t="shared" ca="1" si="928"/>
        <v>#REF!</v>
      </c>
      <c r="BV972" s="45" t="e">
        <f t="shared" ref="BV972:CZ972" ca="1" si="929" xml:space="preserve"> BV969 * BV970 * IF( $F968 = 1, Days_per_bank_month / Bank_days_per_year, BV971 /Bank_days_per_year )</f>
        <v>#REF!</v>
      </c>
      <c r="BW972" s="45" t="e">
        <f t="shared" ca="1" si="929"/>
        <v>#REF!</v>
      </c>
      <c r="BX972" s="45" t="e">
        <f t="shared" ca="1" si="929"/>
        <v>#REF!</v>
      </c>
      <c r="BY972" s="45" t="e">
        <f t="shared" ca="1" si="929"/>
        <v>#REF!</v>
      </c>
      <c r="BZ972" s="45" t="e">
        <f t="shared" ca="1" si="929"/>
        <v>#REF!</v>
      </c>
      <c r="CA972" s="45" t="e">
        <f t="shared" ca="1" si="929"/>
        <v>#REF!</v>
      </c>
      <c r="CB972" s="45" t="e">
        <f t="shared" ca="1" si="929"/>
        <v>#REF!</v>
      </c>
      <c r="CC972" s="45" t="e">
        <f t="shared" ca="1" si="929"/>
        <v>#REF!</v>
      </c>
      <c r="CD972" s="45" t="e">
        <f t="shared" ca="1" si="929"/>
        <v>#REF!</v>
      </c>
      <c r="CE972" s="45" t="e">
        <f t="shared" ca="1" si="929"/>
        <v>#REF!</v>
      </c>
      <c r="CF972" s="45" t="e">
        <f t="shared" ca="1" si="929"/>
        <v>#REF!</v>
      </c>
      <c r="CG972" s="45" t="e">
        <f t="shared" ca="1" si="929"/>
        <v>#REF!</v>
      </c>
      <c r="CH972" s="45" t="e">
        <f t="shared" ca="1" si="929"/>
        <v>#REF!</v>
      </c>
      <c r="CI972" s="45" t="e">
        <f t="shared" ca="1" si="929"/>
        <v>#REF!</v>
      </c>
      <c r="CJ972" s="45" t="e">
        <f t="shared" ca="1" si="929"/>
        <v>#REF!</v>
      </c>
      <c r="CK972" s="45" t="e">
        <f t="shared" ca="1" si="929"/>
        <v>#REF!</v>
      </c>
      <c r="CL972" s="45" t="e">
        <f t="shared" ca="1" si="929"/>
        <v>#REF!</v>
      </c>
      <c r="CM972" s="45" t="e">
        <f t="shared" ca="1" si="929"/>
        <v>#REF!</v>
      </c>
      <c r="CN972" s="45" t="e">
        <f t="shared" ca="1" si="929"/>
        <v>#REF!</v>
      </c>
      <c r="CO972" s="45" t="e">
        <f t="shared" ca="1" si="929"/>
        <v>#REF!</v>
      </c>
      <c r="CP972" s="45" t="e">
        <f t="shared" ca="1" si="929"/>
        <v>#REF!</v>
      </c>
      <c r="CQ972" s="45" t="e">
        <f t="shared" ca="1" si="929"/>
        <v>#REF!</v>
      </c>
      <c r="CR972" s="45" t="e">
        <f t="shared" ca="1" si="929"/>
        <v>#REF!</v>
      </c>
      <c r="CS972" s="45" t="e">
        <f t="shared" ca="1" si="929"/>
        <v>#REF!</v>
      </c>
      <c r="CT972" s="45" t="e">
        <f t="shared" ca="1" si="929"/>
        <v>#REF!</v>
      </c>
      <c r="CU972" s="45" t="e">
        <f t="shared" ca="1" si="929"/>
        <v>#REF!</v>
      </c>
      <c r="CV972" s="45" t="e">
        <f t="shared" ca="1" si="929"/>
        <v>#REF!</v>
      </c>
      <c r="CW972" s="45" t="e">
        <f t="shared" ca="1" si="929"/>
        <v>#REF!</v>
      </c>
      <c r="CX972" s="45" t="e">
        <f t="shared" ca="1" si="929"/>
        <v>#REF!</v>
      </c>
      <c r="CY972" s="45" t="e">
        <f t="shared" ca="1" si="929"/>
        <v>#REF!</v>
      </c>
      <c r="CZ972" s="45" t="e">
        <f t="shared" ca="1" si="929"/>
        <v>#REF!</v>
      </c>
    </row>
    <row r="973" spans="1:104" ht="12" customHeight="1">
      <c r="H973" s="55"/>
      <c r="I973" s="57"/>
      <c r="J973" s="57"/>
      <c r="K973" s="57"/>
      <c r="L973" s="57"/>
      <c r="M973" s="57"/>
      <c r="N973" s="57"/>
      <c r="O973" s="57"/>
      <c r="P973" s="57"/>
      <c r="Q973" s="57"/>
      <c r="R973" s="57"/>
      <c r="S973" s="57"/>
      <c r="T973" s="57"/>
      <c r="U973" s="57"/>
      <c r="V973" s="57"/>
      <c r="W973" s="57"/>
      <c r="X973" s="57"/>
      <c r="Y973" s="57"/>
      <c r="Z973" s="57"/>
      <c r="AA973" s="57"/>
      <c r="AB973" s="57"/>
      <c r="AC973" s="57"/>
      <c r="AD973" s="57"/>
      <c r="AE973" s="57"/>
      <c r="AF973" s="57"/>
      <c r="AG973" s="57"/>
      <c r="AH973" s="57"/>
      <c r="AI973" s="57"/>
      <c r="AJ973" s="57"/>
      <c r="AK973" s="57"/>
      <c r="AL973" s="57"/>
      <c r="AM973" s="57"/>
      <c r="AN973" s="57"/>
      <c r="AO973" s="57"/>
      <c r="AP973" s="57"/>
      <c r="AQ973" s="57"/>
      <c r="AR973" s="57"/>
      <c r="AS973" s="57"/>
      <c r="AT973" s="57"/>
      <c r="AU973" s="57"/>
      <c r="AV973" s="57"/>
      <c r="AW973" s="57"/>
      <c r="AX973" s="57"/>
      <c r="AY973" s="57"/>
      <c r="AZ973" s="57"/>
      <c r="BA973" s="57"/>
      <c r="BB973" s="57"/>
      <c r="BC973" s="57"/>
      <c r="BD973" s="57"/>
      <c r="BE973" s="57"/>
      <c r="BF973" s="57"/>
      <c r="BG973" s="57"/>
      <c r="BH973" s="57"/>
      <c r="BI973" s="57"/>
      <c r="BJ973" s="57"/>
      <c r="BK973" s="57"/>
      <c r="BL973" s="57"/>
      <c r="BM973" s="57"/>
      <c r="BN973" s="57"/>
      <c r="BO973" s="57"/>
      <c r="BP973" s="57"/>
      <c r="BQ973" s="57"/>
      <c r="BR973" s="57"/>
      <c r="BS973" s="57"/>
      <c r="BT973" s="57"/>
      <c r="BU973" s="57"/>
      <c r="BV973" s="57"/>
      <c r="BW973" s="57"/>
      <c r="BX973" s="57"/>
      <c r="BY973" s="57"/>
      <c r="BZ973" s="57"/>
      <c r="CA973" s="57"/>
      <c r="CB973" s="57"/>
      <c r="CC973" s="57"/>
      <c r="CD973" s="57"/>
      <c r="CE973" s="57"/>
      <c r="CF973" s="57"/>
      <c r="CG973" s="57"/>
      <c r="CH973" s="57"/>
      <c r="CI973" s="57"/>
      <c r="CJ973" s="57"/>
      <c r="CK973" s="57"/>
      <c r="CL973" s="57"/>
      <c r="CM973" s="57"/>
      <c r="CN973" s="57"/>
      <c r="CO973" s="57"/>
      <c r="CP973" s="57"/>
      <c r="CQ973" s="57"/>
      <c r="CR973" s="57"/>
      <c r="CS973" s="57"/>
      <c r="CT973" s="57"/>
      <c r="CU973" s="57"/>
      <c r="CV973" s="57"/>
      <c r="CW973" s="57"/>
      <c r="CX973" s="57"/>
      <c r="CY973" s="57"/>
      <c r="CZ973" s="57"/>
    </row>
    <row r="974" spans="1:104" ht="12" customHeight="1">
      <c r="E974" s="22" t="str">
        <f xml:space="preserve"> Input!E$1234</f>
        <v>Commercial loan foreign portion</v>
      </c>
      <c r="F974" s="29">
        <f xml:space="preserve"> Input!F$1234</f>
        <v>1</v>
      </c>
      <c r="G974" s="24" t="str">
        <f xml:space="preserve"> Input!G$1234</f>
        <v>%</v>
      </c>
      <c r="H974" s="55"/>
      <c r="I974" s="57"/>
      <c r="J974" s="57"/>
      <c r="K974" s="57"/>
      <c r="L974" s="57"/>
      <c r="M974" s="57"/>
      <c r="N974" s="57"/>
      <c r="O974" s="57"/>
      <c r="P974" s="57"/>
      <c r="Q974" s="57"/>
      <c r="R974" s="57"/>
      <c r="S974" s="57"/>
      <c r="T974" s="57"/>
      <c r="U974" s="57"/>
      <c r="V974" s="57"/>
      <c r="W974" s="57"/>
      <c r="X974" s="57"/>
      <c r="Y974" s="57"/>
      <c r="Z974" s="57"/>
      <c r="AA974" s="57"/>
      <c r="AB974" s="57"/>
      <c r="AC974" s="57"/>
      <c r="AD974" s="57"/>
      <c r="AE974" s="57"/>
      <c r="AF974" s="57"/>
      <c r="AG974" s="57"/>
      <c r="AH974" s="57"/>
      <c r="AI974" s="57"/>
      <c r="AJ974" s="57"/>
      <c r="AK974" s="57"/>
      <c r="AL974" s="57"/>
      <c r="AM974" s="57"/>
      <c r="AN974" s="57"/>
      <c r="AO974" s="57"/>
      <c r="AP974" s="57"/>
      <c r="AQ974" s="57"/>
      <c r="AR974" s="57"/>
      <c r="AS974" s="57"/>
      <c r="AT974" s="57"/>
      <c r="AU974" s="57"/>
      <c r="AV974" s="57"/>
      <c r="AW974" s="57"/>
      <c r="AX974" s="57"/>
      <c r="AY974" s="57"/>
      <c r="AZ974" s="57"/>
      <c r="BA974" s="57"/>
      <c r="BB974" s="57"/>
      <c r="BC974" s="57"/>
      <c r="BD974" s="57"/>
      <c r="BE974" s="57"/>
      <c r="BF974" s="57"/>
      <c r="BG974" s="57"/>
      <c r="BH974" s="57"/>
      <c r="BI974" s="57"/>
      <c r="BJ974" s="57"/>
      <c r="BK974" s="57"/>
      <c r="BL974" s="57"/>
      <c r="BM974" s="57"/>
      <c r="BN974" s="57"/>
      <c r="BO974" s="57"/>
      <c r="BP974" s="57"/>
      <c r="BQ974" s="57"/>
      <c r="BR974" s="57"/>
      <c r="BS974" s="57"/>
      <c r="BT974" s="57"/>
      <c r="BU974" s="57"/>
      <c r="BV974" s="57"/>
      <c r="BW974" s="57"/>
      <c r="BX974" s="57"/>
      <c r="BY974" s="57"/>
      <c r="BZ974" s="57"/>
      <c r="CA974" s="57"/>
      <c r="CB974" s="57"/>
      <c r="CC974" s="57"/>
      <c r="CD974" s="57"/>
      <c r="CE974" s="57"/>
      <c r="CF974" s="57"/>
      <c r="CG974" s="57"/>
      <c r="CH974" s="57"/>
      <c r="CI974" s="57"/>
      <c r="CJ974" s="57"/>
      <c r="CK974" s="57"/>
      <c r="CL974" s="57"/>
      <c r="CM974" s="57"/>
      <c r="CN974" s="57"/>
      <c r="CO974" s="57"/>
      <c r="CP974" s="57"/>
      <c r="CQ974" s="57"/>
      <c r="CR974" s="57"/>
      <c r="CS974" s="57"/>
      <c r="CT974" s="57"/>
      <c r="CU974" s="57"/>
      <c r="CV974" s="57"/>
      <c r="CW974" s="57"/>
      <c r="CX974" s="57"/>
      <c r="CY974" s="57"/>
      <c r="CZ974" s="57"/>
    </row>
    <row r="975" spans="1:104" ht="12" customHeight="1">
      <c r="E975" s="22" t="str">
        <f xml:space="preserve"> Input!E$1235</f>
        <v>Commercial loan WHT rate</v>
      </c>
      <c r="F975" s="29">
        <f xml:space="preserve"> Input!F$1235</f>
        <v>0</v>
      </c>
      <c r="G975" s="24" t="str">
        <f xml:space="preserve"> Input!G$1235</f>
        <v>%</v>
      </c>
      <c r="H975" s="55"/>
      <c r="I975" s="57"/>
      <c r="J975" s="57"/>
      <c r="K975" s="57"/>
      <c r="L975" s="57"/>
      <c r="M975" s="57"/>
      <c r="N975" s="57"/>
      <c r="O975" s="57"/>
      <c r="P975" s="57"/>
      <c r="Q975" s="57"/>
      <c r="R975" s="57"/>
      <c r="S975" s="57"/>
      <c r="T975" s="57"/>
      <c r="U975" s="57"/>
      <c r="V975" s="57"/>
      <c r="W975" s="57"/>
      <c r="X975" s="57"/>
      <c r="Y975" s="57"/>
      <c r="Z975" s="57"/>
      <c r="AA975" s="57"/>
      <c r="AB975" s="57"/>
      <c r="AC975" s="57"/>
      <c r="AD975" s="57"/>
      <c r="AE975" s="57"/>
      <c r="AF975" s="57"/>
      <c r="AG975" s="57"/>
      <c r="AH975" s="57"/>
      <c r="AI975" s="57"/>
      <c r="AJ975" s="57"/>
      <c r="AK975" s="57"/>
      <c r="AL975" s="57"/>
      <c r="AM975" s="57"/>
      <c r="AN975" s="57"/>
      <c r="AO975" s="57"/>
      <c r="AP975" s="57"/>
      <c r="AQ975" s="57"/>
      <c r="AR975" s="57"/>
      <c r="AS975" s="57"/>
      <c r="AT975" s="57"/>
      <c r="AU975" s="57"/>
      <c r="AV975" s="57"/>
      <c r="AW975" s="57"/>
      <c r="AX975" s="57"/>
      <c r="AY975" s="57"/>
      <c r="AZ975" s="57"/>
      <c r="BA975" s="57"/>
      <c r="BB975" s="57"/>
      <c r="BC975" s="57"/>
      <c r="BD975" s="57"/>
      <c r="BE975" s="57"/>
      <c r="BF975" s="57"/>
      <c r="BG975" s="57"/>
      <c r="BH975" s="57"/>
      <c r="BI975" s="57"/>
      <c r="BJ975" s="57"/>
      <c r="BK975" s="57"/>
      <c r="BL975" s="57"/>
      <c r="BM975" s="57"/>
      <c r="BN975" s="57"/>
      <c r="BO975" s="57"/>
      <c r="BP975" s="57"/>
      <c r="BQ975" s="57"/>
      <c r="BR975" s="57"/>
      <c r="BS975" s="57"/>
      <c r="BT975" s="57"/>
      <c r="BU975" s="57"/>
      <c r="BV975" s="57"/>
      <c r="BW975" s="57"/>
      <c r="BX975" s="57"/>
      <c r="BY975" s="57"/>
      <c r="BZ975" s="57"/>
      <c r="CA975" s="57"/>
      <c r="CB975" s="57"/>
      <c r="CC975" s="57"/>
      <c r="CD975" s="57"/>
      <c r="CE975" s="57"/>
      <c r="CF975" s="57"/>
      <c r="CG975" s="57"/>
      <c r="CH975" s="57"/>
      <c r="CI975" s="57"/>
      <c r="CJ975" s="57"/>
      <c r="CK975" s="57"/>
      <c r="CL975" s="57"/>
      <c r="CM975" s="57"/>
      <c r="CN975" s="57"/>
      <c r="CO975" s="57"/>
      <c r="CP975" s="57"/>
      <c r="CQ975" s="57"/>
      <c r="CR975" s="57"/>
      <c r="CS975" s="57"/>
      <c r="CT975" s="57"/>
      <c r="CU975" s="57"/>
      <c r="CV975" s="57"/>
      <c r="CW975" s="57"/>
      <c r="CX975" s="57"/>
      <c r="CY975" s="57"/>
      <c r="CZ975" s="57"/>
    </row>
    <row r="976" spans="1:104" ht="12" customHeight="1">
      <c r="E976" s="25" t="str">
        <f xml:space="preserve"> E$925</f>
        <v>Commercial loan upfront fee</v>
      </c>
      <c r="F976" s="25"/>
      <c r="G976" s="25" t="str">
        <f xml:space="preserve"> G$925</f>
        <v>'000 SAR</v>
      </c>
      <c r="H976" s="26" t="e">
        <f xml:space="preserve"> H$925</f>
        <v>#REF!</v>
      </c>
      <c r="I976" s="26"/>
      <c r="J976" s="26" t="e">
        <f t="shared" ref="J976:AO976" si="930" xml:space="preserve"> J$925</f>
        <v>#REF!</v>
      </c>
      <c r="K976" s="26" t="e">
        <f t="shared" si="930"/>
        <v>#REF!</v>
      </c>
      <c r="L976" s="26" t="e">
        <f t="shared" si="930"/>
        <v>#REF!</v>
      </c>
      <c r="M976" s="26" t="e">
        <f t="shared" si="930"/>
        <v>#REF!</v>
      </c>
      <c r="N976" s="26" t="e">
        <f t="shared" si="930"/>
        <v>#REF!</v>
      </c>
      <c r="O976" s="26" t="e">
        <f t="shared" si="930"/>
        <v>#REF!</v>
      </c>
      <c r="P976" s="26" t="e">
        <f t="shared" si="930"/>
        <v>#REF!</v>
      </c>
      <c r="Q976" s="26" t="e">
        <f t="shared" si="930"/>
        <v>#REF!</v>
      </c>
      <c r="R976" s="26" t="e">
        <f t="shared" si="930"/>
        <v>#REF!</v>
      </c>
      <c r="S976" s="26" t="e">
        <f t="shared" si="930"/>
        <v>#REF!</v>
      </c>
      <c r="T976" s="26" t="e">
        <f t="shared" si="930"/>
        <v>#REF!</v>
      </c>
      <c r="U976" s="26" t="e">
        <f t="shared" si="930"/>
        <v>#REF!</v>
      </c>
      <c r="V976" s="26" t="e">
        <f t="shared" si="930"/>
        <v>#REF!</v>
      </c>
      <c r="W976" s="26" t="e">
        <f t="shared" si="930"/>
        <v>#REF!</v>
      </c>
      <c r="X976" s="26" t="e">
        <f t="shared" si="930"/>
        <v>#REF!</v>
      </c>
      <c r="Y976" s="26" t="e">
        <f t="shared" si="930"/>
        <v>#REF!</v>
      </c>
      <c r="Z976" s="26" t="e">
        <f t="shared" si="930"/>
        <v>#REF!</v>
      </c>
      <c r="AA976" s="26" t="e">
        <f t="shared" si="930"/>
        <v>#REF!</v>
      </c>
      <c r="AB976" s="26" t="e">
        <f t="shared" si="930"/>
        <v>#REF!</v>
      </c>
      <c r="AC976" s="26" t="e">
        <f t="shared" si="930"/>
        <v>#REF!</v>
      </c>
      <c r="AD976" s="26" t="e">
        <f t="shared" si="930"/>
        <v>#REF!</v>
      </c>
      <c r="AE976" s="26" t="e">
        <f t="shared" si="930"/>
        <v>#REF!</v>
      </c>
      <c r="AF976" s="26" t="e">
        <f t="shared" si="930"/>
        <v>#REF!</v>
      </c>
      <c r="AG976" s="26" t="e">
        <f t="shared" si="930"/>
        <v>#REF!</v>
      </c>
      <c r="AH976" s="26" t="e">
        <f t="shared" si="930"/>
        <v>#REF!</v>
      </c>
      <c r="AI976" s="26" t="e">
        <f t="shared" si="930"/>
        <v>#REF!</v>
      </c>
      <c r="AJ976" s="26" t="e">
        <f t="shared" si="930"/>
        <v>#REF!</v>
      </c>
      <c r="AK976" s="26" t="e">
        <f t="shared" si="930"/>
        <v>#REF!</v>
      </c>
      <c r="AL976" s="26" t="e">
        <f t="shared" si="930"/>
        <v>#REF!</v>
      </c>
      <c r="AM976" s="26" t="e">
        <f t="shared" si="930"/>
        <v>#REF!</v>
      </c>
      <c r="AN976" s="26" t="e">
        <f t="shared" si="930"/>
        <v>#REF!</v>
      </c>
      <c r="AO976" s="26" t="e">
        <f t="shared" si="930"/>
        <v>#REF!</v>
      </c>
      <c r="AP976" s="26" t="e">
        <f t="shared" ref="AP976:BU976" si="931" xml:space="preserve"> AP$925</f>
        <v>#REF!</v>
      </c>
      <c r="AQ976" s="26" t="e">
        <f t="shared" si="931"/>
        <v>#REF!</v>
      </c>
      <c r="AR976" s="26" t="e">
        <f t="shared" si="931"/>
        <v>#REF!</v>
      </c>
      <c r="AS976" s="26" t="e">
        <f t="shared" si="931"/>
        <v>#REF!</v>
      </c>
      <c r="AT976" s="26" t="e">
        <f t="shared" si="931"/>
        <v>#REF!</v>
      </c>
      <c r="AU976" s="26" t="e">
        <f t="shared" si="931"/>
        <v>#REF!</v>
      </c>
      <c r="AV976" s="26" t="e">
        <f t="shared" si="931"/>
        <v>#REF!</v>
      </c>
      <c r="AW976" s="26" t="e">
        <f t="shared" si="931"/>
        <v>#REF!</v>
      </c>
      <c r="AX976" s="26" t="e">
        <f t="shared" si="931"/>
        <v>#REF!</v>
      </c>
      <c r="AY976" s="26" t="e">
        <f t="shared" si="931"/>
        <v>#REF!</v>
      </c>
      <c r="AZ976" s="26" t="e">
        <f t="shared" si="931"/>
        <v>#REF!</v>
      </c>
      <c r="BA976" s="26" t="e">
        <f t="shared" si="931"/>
        <v>#REF!</v>
      </c>
      <c r="BB976" s="26" t="e">
        <f t="shared" si="931"/>
        <v>#REF!</v>
      </c>
      <c r="BC976" s="26" t="e">
        <f t="shared" si="931"/>
        <v>#REF!</v>
      </c>
      <c r="BD976" s="26" t="e">
        <f t="shared" si="931"/>
        <v>#REF!</v>
      </c>
      <c r="BE976" s="26" t="e">
        <f t="shared" si="931"/>
        <v>#REF!</v>
      </c>
      <c r="BF976" s="26" t="e">
        <f t="shared" si="931"/>
        <v>#REF!</v>
      </c>
      <c r="BG976" s="26" t="e">
        <f t="shared" si="931"/>
        <v>#REF!</v>
      </c>
      <c r="BH976" s="26" t="e">
        <f t="shared" si="931"/>
        <v>#REF!</v>
      </c>
      <c r="BI976" s="26" t="e">
        <f t="shared" si="931"/>
        <v>#REF!</v>
      </c>
      <c r="BJ976" s="26" t="e">
        <f t="shared" si="931"/>
        <v>#REF!</v>
      </c>
      <c r="BK976" s="26" t="e">
        <f t="shared" si="931"/>
        <v>#REF!</v>
      </c>
      <c r="BL976" s="26" t="e">
        <f t="shared" si="931"/>
        <v>#REF!</v>
      </c>
      <c r="BM976" s="26" t="e">
        <f t="shared" si="931"/>
        <v>#REF!</v>
      </c>
      <c r="BN976" s="26" t="e">
        <f t="shared" si="931"/>
        <v>#REF!</v>
      </c>
      <c r="BO976" s="26" t="e">
        <f t="shared" si="931"/>
        <v>#REF!</v>
      </c>
      <c r="BP976" s="26" t="e">
        <f t="shared" si="931"/>
        <v>#REF!</v>
      </c>
      <c r="BQ976" s="26" t="e">
        <f t="shared" si="931"/>
        <v>#REF!</v>
      </c>
      <c r="BR976" s="26" t="e">
        <f t="shared" si="931"/>
        <v>#REF!</v>
      </c>
      <c r="BS976" s="26" t="e">
        <f t="shared" si="931"/>
        <v>#REF!</v>
      </c>
      <c r="BT976" s="26" t="e">
        <f t="shared" si="931"/>
        <v>#REF!</v>
      </c>
      <c r="BU976" s="26" t="e">
        <f t="shared" si="931"/>
        <v>#REF!</v>
      </c>
      <c r="BV976" s="26" t="e">
        <f t="shared" ref="BV976:CZ976" si="932" xml:space="preserve"> BV$925</f>
        <v>#REF!</v>
      </c>
      <c r="BW976" s="26" t="e">
        <f t="shared" si="932"/>
        <v>#REF!</v>
      </c>
      <c r="BX976" s="26" t="e">
        <f t="shared" si="932"/>
        <v>#REF!</v>
      </c>
      <c r="BY976" s="26" t="e">
        <f t="shared" si="932"/>
        <v>#REF!</v>
      </c>
      <c r="BZ976" s="26" t="e">
        <f t="shared" si="932"/>
        <v>#REF!</v>
      </c>
      <c r="CA976" s="26" t="e">
        <f t="shared" si="932"/>
        <v>#REF!</v>
      </c>
      <c r="CB976" s="26" t="e">
        <f t="shared" si="932"/>
        <v>#REF!</v>
      </c>
      <c r="CC976" s="26" t="e">
        <f t="shared" si="932"/>
        <v>#REF!</v>
      </c>
      <c r="CD976" s="26" t="e">
        <f t="shared" si="932"/>
        <v>#REF!</v>
      </c>
      <c r="CE976" s="26" t="e">
        <f t="shared" si="932"/>
        <v>#REF!</v>
      </c>
      <c r="CF976" s="26" t="e">
        <f t="shared" si="932"/>
        <v>#REF!</v>
      </c>
      <c r="CG976" s="26" t="e">
        <f t="shared" si="932"/>
        <v>#REF!</v>
      </c>
      <c r="CH976" s="26" t="e">
        <f t="shared" si="932"/>
        <v>#REF!</v>
      </c>
      <c r="CI976" s="26" t="e">
        <f t="shared" si="932"/>
        <v>#REF!</v>
      </c>
      <c r="CJ976" s="26" t="e">
        <f t="shared" si="932"/>
        <v>#REF!</v>
      </c>
      <c r="CK976" s="26" t="e">
        <f t="shared" si="932"/>
        <v>#REF!</v>
      </c>
      <c r="CL976" s="26" t="e">
        <f t="shared" si="932"/>
        <v>#REF!</v>
      </c>
      <c r="CM976" s="26" t="e">
        <f t="shared" si="932"/>
        <v>#REF!</v>
      </c>
      <c r="CN976" s="26" t="e">
        <f t="shared" si="932"/>
        <v>#REF!</v>
      </c>
      <c r="CO976" s="26" t="e">
        <f t="shared" si="932"/>
        <v>#REF!</v>
      </c>
      <c r="CP976" s="26" t="e">
        <f t="shared" si="932"/>
        <v>#REF!</v>
      </c>
      <c r="CQ976" s="26" t="e">
        <f t="shared" si="932"/>
        <v>#REF!</v>
      </c>
      <c r="CR976" s="26" t="e">
        <f t="shared" si="932"/>
        <v>#REF!</v>
      </c>
      <c r="CS976" s="26" t="e">
        <f t="shared" si="932"/>
        <v>#REF!</v>
      </c>
      <c r="CT976" s="26" t="e">
        <f t="shared" si="932"/>
        <v>#REF!</v>
      </c>
      <c r="CU976" s="26" t="e">
        <f t="shared" si="932"/>
        <v>#REF!</v>
      </c>
      <c r="CV976" s="26" t="e">
        <f t="shared" si="932"/>
        <v>#REF!</v>
      </c>
      <c r="CW976" s="26" t="e">
        <f t="shared" si="932"/>
        <v>#REF!</v>
      </c>
      <c r="CX976" s="26" t="e">
        <f t="shared" si="932"/>
        <v>#REF!</v>
      </c>
      <c r="CY976" s="26" t="e">
        <f t="shared" si="932"/>
        <v>#REF!</v>
      </c>
      <c r="CZ976" s="26" t="e">
        <f t="shared" si="932"/>
        <v>#REF!</v>
      </c>
    </row>
    <row r="977" spans="1:104" ht="12" customHeight="1">
      <c r="E977" s="25" t="str">
        <f xml:space="preserve"> E$937</f>
        <v>Commercial loan commitment fee</v>
      </c>
      <c r="F977" s="25"/>
      <c r="G977" s="25" t="str">
        <f xml:space="preserve"> G$937</f>
        <v>'000 SAR</v>
      </c>
      <c r="H977" s="26" t="e">
        <f xml:space="preserve"> H$937</f>
        <v>#REF!</v>
      </c>
      <c r="I977" s="26"/>
      <c r="J977" s="26" t="e">
        <f t="shared" ref="J977:AO977" si="933" xml:space="preserve"> J$937</f>
        <v>#REF!</v>
      </c>
      <c r="K977" s="26" t="e">
        <f t="shared" si="933"/>
        <v>#REF!</v>
      </c>
      <c r="L977" s="26" t="e">
        <f t="shared" si="933"/>
        <v>#REF!</v>
      </c>
      <c r="M977" s="26" t="e">
        <f t="shared" si="933"/>
        <v>#REF!</v>
      </c>
      <c r="N977" s="26" t="e">
        <f t="shared" si="933"/>
        <v>#REF!</v>
      </c>
      <c r="O977" s="26" t="e">
        <f t="shared" si="933"/>
        <v>#REF!</v>
      </c>
      <c r="P977" s="26" t="e">
        <f t="shared" si="933"/>
        <v>#REF!</v>
      </c>
      <c r="Q977" s="26" t="e">
        <f t="shared" si="933"/>
        <v>#REF!</v>
      </c>
      <c r="R977" s="26" t="e">
        <f t="shared" si="933"/>
        <v>#REF!</v>
      </c>
      <c r="S977" s="26" t="e">
        <f t="shared" si="933"/>
        <v>#REF!</v>
      </c>
      <c r="T977" s="26" t="e">
        <f t="shared" si="933"/>
        <v>#REF!</v>
      </c>
      <c r="U977" s="26" t="e">
        <f t="shared" si="933"/>
        <v>#REF!</v>
      </c>
      <c r="V977" s="26" t="e">
        <f t="shared" si="933"/>
        <v>#REF!</v>
      </c>
      <c r="W977" s="26" t="e">
        <f t="shared" si="933"/>
        <v>#REF!</v>
      </c>
      <c r="X977" s="26" t="e">
        <f t="shared" si="933"/>
        <v>#REF!</v>
      </c>
      <c r="Y977" s="26" t="e">
        <f t="shared" si="933"/>
        <v>#REF!</v>
      </c>
      <c r="Z977" s="26" t="e">
        <f t="shared" si="933"/>
        <v>#REF!</v>
      </c>
      <c r="AA977" s="26" t="e">
        <f t="shared" si="933"/>
        <v>#REF!</v>
      </c>
      <c r="AB977" s="26" t="e">
        <f t="shared" si="933"/>
        <v>#REF!</v>
      </c>
      <c r="AC977" s="26" t="e">
        <f t="shared" si="933"/>
        <v>#REF!</v>
      </c>
      <c r="AD977" s="26" t="e">
        <f t="shared" si="933"/>
        <v>#REF!</v>
      </c>
      <c r="AE977" s="26" t="e">
        <f t="shared" si="933"/>
        <v>#REF!</v>
      </c>
      <c r="AF977" s="26" t="e">
        <f t="shared" si="933"/>
        <v>#REF!</v>
      </c>
      <c r="AG977" s="26" t="e">
        <f t="shared" si="933"/>
        <v>#REF!</v>
      </c>
      <c r="AH977" s="26" t="e">
        <f t="shared" si="933"/>
        <v>#REF!</v>
      </c>
      <c r="AI977" s="26" t="e">
        <f t="shared" si="933"/>
        <v>#REF!</v>
      </c>
      <c r="AJ977" s="26" t="e">
        <f t="shared" si="933"/>
        <v>#REF!</v>
      </c>
      <c r="AK977" s="26" t="e">
        <f t="shared" si="933"/>
        <v>#REF!</v>
      </c>
      <c r="AL977" s="26" t="e">
        <f t="shared" si="933"/>
        <v>#REF!</v>
      </c>
      <c r="AM977" s="26" t="e">
        <f t="shared" si="933"/>
        <v>#REF!</v>
      </c>
      <c r="AN977" s="26" t="e">
        <f t="shared" si="933"/>
        <v>#REF!</v>
      </c>
      <c r="AO977" s="26" t="e">
        <f t="shared" si="933"/>
        <v>#REF!</v>
      </c>
      <c r="AP977" s="26" t="e">
        <f t="shared" ref="AP977:BU977" si="934" xml:space="preserve"> AP$937</f>
        <v>#REF!</v>
      </c>
      <c r="AQ977" s="26" t="e">
        <f t="shared" si="934"/>
        <v>#REF!</v>
      </c>
      <c r="AR977" s="26" t="e">
        <f t="shared" si="934"/>
        <v>#REF!</v>
      </c>
      <c r="AS977" s="26" t="e">
        <f t="shared" si="934"/>
        <v>#REF!</v>
      </c>
      <c r="AT977" s="26" t="e">
        <f t="shared" si="934"/>
        <v>#REF!</v>
      </c>
      <c r="AU977" s="26" t="e">
        <f t="shared" si="934"/>
        <v>#REF!</v>
      </c>
      <c r="AV977" s="26" t="e">
        <f t="shared" si="934"/>
        <v>#REF!</v>
      </c>
      <c r="AW977" s="26" t="e">
        <f t="shared" si="934"/>
        <v>#REF!</v>
      </c>
      <c r="AX977" s="26" t="e">
        <f t="shared" si="934"/>
        <v>#REF!</v>
      </c>
      <c r="AY977" s="26" t="e">
        <f t="shared" si="934"/>
        <v>#REF!</v>
      </c>
      <c r="AZ977" s="26" t="e">
        <f t="shared" si="934"/>
        <v>#REF!</v>
      </c>
      <c r="BA977" s="26" t="e">
        <f t="shared" si="934"/>
        <v>#REF!</v>
      </c>
      <c r="BB977" s="26" t="e">
        <f t="shared" si="934"/>
        <v>#REF!</v>
      </c>
      <c r="BC977" s="26" t="e">
        <f t="shared" si="934"/>
        <v>#REF!</v>
      </c>
      <c r="BD977" s="26" t="e">
        <f t="shared" si="934"/>
        <v>#REF!</v>
      </c>
      <c r="BE977" s="26" t="e">
        <f t="shared" si="934"/>
        <v>#REF!</v>
      </c>
      <c r="BF977" s="26" t="e">
        <f t="shared" si="934"/>
        <v>#REF!</v>
      </c>
      <c r="BG977" s="26" t="e">
        <f t="shared" si="934"/>
        <v>#REF!</v>
      </c>
      <c r="BH977" s="26" t="e">
        <f t="shared" si="934"/>
        <v>#REF!</v>
      </c>
      <c r="BI977" s="26" t="e">
        <f t="shared" si="934"/>
        <v>#REF!</v>
      </c>
      <c r="BJ977" s="26" t="e">
        <f t="shared" si="934"/>
        <v>#REF!</v>
      </c>
      <c r="BK977" s="26" t="e">
        <f t="shared" si="934"/>
        <v>#REF!</v>
      </c>
      <c r="BL977" s="26" t="e">
        <f t="shared" si="934"/>
        <v>#REF!</v>
      </c>
      <c r="BM977" s="26" t="e">
        <f t="shared" si="934"/>
        <v>#REF!</v>
      </c>
      <c r="BN977" s="26" t="e">
        <f t="shared" si="934"/>
        <v>#REF!</v>
      </c>
      <c r="BO977" s="26" t="e">
        <f t="shared" si="934"/>
        <v>#REF!</v>
      </c>
      <c r="BP977" s="26" t="e">
        <f t="shared" si="934"/>
        <v>#REF!</v>
      </c>
      <c r="BQ977" s="26" t="e">
        <f t="shared" si="934"/>
        <v>#REF!</v>
      </c>
      <c r="BR977" s="26" t="e">
        <f t="shared" si="934"/>
        <v>#REF!</v>
      </c>
      <c r="BS977" s="26" t="e">
        <f t="shared" si="934"/>
        <v>#REF!</v>
      </c>
      <c r="BT977" s="26" t="e">
        <f t="shared" si="934"/>
        <v>#REF!</v>
      </c>
      <c r="BU977" s="26" t="e">
        <f t="shared" si="934"/>
        <v>#REF!</v>
      </c>
      <c r="BV977" s="26" t="e">
        <f t="shared" ref="BV977:CZ977" si="935" xml:space="preserve"> BV$937</f>
        <v>#REF!</v>
      </c>
      <c r="BW977" s="26" t="e">
        <f t="shared" si="935"/>
        <v>#REF!</v>
      </c>
      <c r="BX977" s="26" t="e">
        <f t="shared" si="935"/>
        <v>#REF!</v>
      </c>
      <c r="BY977" s="26" t="e">
        <f t="shared" si="935"/>
        <v>#REF!</v>
      </c>
      <c r="BZ977" s="26" t="e">
        <f t="shared" si="935"/>
        <v>#REF!</v>
      </c>
      <c r="CA977" s="26" t="e">
        <f t="shared" si="935"/>
        <v>#REF!</v>
      </c>
      <c r="CB977" s="26" t="e">
        <f t="shared" si="935"/>
        <v>#REF!</v>
      </c>
      <c r="CC977" s="26" t="e">
        <f t="shared" si="935"/>
        <v>#REF!</v>
      </c>
      <c r="CD977" s="26" t="e">
        <f t="shared" si="935"/>
        <v>#REF!</v>
      </c>
      <c r="CE977" s="26" t="e">
        <f t="shared" si="935"/>
        <v>#REF!</v>
      </c>
      <c r="CF977" s="26" t="e">
        <f t="shared" si="935"/>
        <v>#REF!</v>
      </c>
      <c r="CG977" s="26" t="e">
        <f t="shared" si="935"/>
        <v>#REF!</v>
      </c>
      <c r="CH977" s="26" t="e">
        <f t="shared" si="935"/>
        <v>#REF!</v>
      </c>
      <c r="CI977" s="26" t="e">
        <f t="shared" si="935"/>
        <v>#REF!</v>
      </c>
      <c r="CJ977" s="26" t="e">
        <f t="shared" si="935"/>
        <v>#REF!</v>
      </c>
      <c r="CK977" s="26" t="e">
        <f t="shared" si="935"/>
        <v>#REF!</v>
      </c>
      <c r="CL977" s="26" t="e">
        <f t="shared" si="935"/>
        <v>#REF!</v>
      </c>
      <c r="CM977" s="26" t="e">
        <f t="shared" si="935"/>
        <v>#REF!</v>
      </c>
      <c r="CN977" s="26" t="e">
        <f t="shared" si="935"/>
        <v>#REF!</v>
      </c>
      <c r="CO977" s="26" t="e">
        <f t="shared" si="935"/>
        <v>#REF!</v>
      </c>
      <c r="CP977" s="26" t="e">
        <f t="shared" si="935"/>
        <v>#REF!</v>
      </c>
      <c r="CQ977" s="26" t="e">
        <f t="shared" si="935"/>
        <v>#REF!</v>
      </c>
      <c r="CR977" s="26" t="e">
        <f t="shared" si="935"/>
        <v>#REF!</v>
      </c>
      <c r="CS977" s="26" t="e">
        <f t="shared" si="935"/>
        <v>#REF!</v>
      </c>
      <c r="CT977" s="26" t="e">
        <f t="shared" si="935"/>
        <v>#REF!</v>
      </c>
      <c r="CU977" s="26" t="e">
        <f t="shared" si="935"/>
        <v>#REF!</v>
      </c>
      <c r="CV977" s="26" t="e">
        <f t="shared" si="935"/>
        <v>#REF!</v>
      </c>
      <c r="CW977" s="26" t="e">
        <f t="shared" si="935"/>
        <v>#REF!</v>
      </c>
      <c r="CX977" s="26" t="e">
        <f t="shared" si="935"/>
        <v>#REF!</v>
      </c>
      <c r="CY977" s="26" t="e">
        <f t="shared" si="935"/>
        <v>#REF!</v>
      </c>
      <c r="CZ977" s="26" t="e">
        <f t="shared" si="935"/>
        <v>#REF!</v>
      </c>
    </row>
    <row r="978" spans="1:104" ht="12" customHeight="1">
      <c r="E978" s="25" t="str">
        <f xml:space="preserve"> E$949</f>
        <v>Commercial loan Additional bank fee</v>
      </c>
      <c r="F978" s="25"/>
      <c r="G978" s="25" t="str">
        <f t="shared" ref="G978:BQ978" si="936" xml:space="preserve"> G$949</f>
        <v>'000 SAR</v>
      </c>
      <c r="H978" s="26" t="e">
        <f t="shared" si="936"/>
        <v>#REF!</v>
      </c>
      <c r="I978" s="26"/>
      <c r="J978" s="26" t="e">
        <f t="shared" si="936"/>
        <v>#REF!</v>
      </c>
      <c r="K978" s="26" t="e">
        <f t="shared" ca="1" si="936"/>
        <v>#REF!</v>
      </c>
      <c r="L978" s="26" t="e">
        <f t="shared" ca="1" si="936"/>
        <v>#REF!</v>
      </c>
      <c r="M978" s="26" t="e">
        <f t="shared" ca="1" si="936"/>
        <v>#REF!</v>
      </c>
      <c r="N978" s="26" t="e">
        <f t="shared" ca="1" si="936"/>
        <v>#REF!</v>
      </c>
      <c r="O978" s="26" t="e">
        <f t="shared" ca="1" si="936"/>
        <v>#REF!</v>
      </c>
      <c r="P978" s="26" t="e">
        <f t="shared" ca="1" si="936"/>
        <v>#REF!</v>
      </c>
      <c r="Q978" s="26" t="e">
        <f t="shared" ca="1" si="936"/>
        <v>#REF!</v>
      </c>
      <c r="R978" s="26" t="e">
        <f t="shared" ca="1" si="936"/>
        <v>#REF!</v>
      </c>
      <c r="S978" s="26" t="e">
        <f t="shared" ca="1" si="936"/>
        <v>#REF!</v>
      </c>
      <c r="T978" s="26" t="e">
        <f t="shared" ca="1" si="936"/>
        <v>#REF!</v>
      </c>
      <c r="U978" s="26" t="e">
        <f t="shared" ca="1" si="936"/>
        <v>#REF!</v>
      </c>
      <c r="V978" s="26" t="e">
        <f t="shared" ca="1" si="936"/>
        <v>#REF!</v>
      </c>
      <c r="W978" s="26" t="e">
        <f t="shared" ca="1" si="936"/>
        <v>#REF!</v>
      </c>
      <c r="X978" s="26" t="e">
        <f t="shared" ca="1" si="936"/>
        <v>#REF!</v>
      </c>
      <c r="Y978" s="26" t="e">
        <f t="shared" ca="1" si="936"/>
        <v>#REF!</v>
      </c>
      <c r="Z978" s="26" t="e">
        <f t="shared" ca="1" si="936"/>
        <v>#REF!</v>
      </c>
      <c r="AA978" s="26" t="e">
        <f t="shared" ca="1" si="936"/>
        <v>#REF!</v>
      </c>
      <c r="AB978" s="26" t="e">
        <f t="shared" ca="1" si="936"/>
        <v>#REF!</v>
      </c>
      <c r="AC978" s="26" t="e">
        <f t="shared" ca="1" si="936"/>
        <v>#REF!</v>
      </c>
      <c r="AD978" s="26" t="e">
        <f t="shared" ca="1" si="936"/>
        <v>#REF!</v>
      </c>
      <c r="AE978" s="26" t="e">
        <f t="shared" ca="1" si="936"/>
        <v>#REF!</v>
      </c>
      <c r="AF978" s="26" t="e">
        <f t="shared" ca="1" si="936"/>
        <v>#REF!</v>
      </c>
      <c r="AG978" s="26" t="e">
        <f t="shared" ca="1" si="936"/>
        <v>#REF!</v>
      </c>
      <c r="AH978" s="26" t="e">
        <f t="shared" ca="1" si="936"/>
        <v>#REF!</v>
      </c>
      <c r="AI978" s="26" t="e">
        <f t="shared" ca="1" si="936"/>
        <v>#REF!</v>
      </c>
      <c r="AJ978" s="26" t="e">
        <f t="shared" ca="1" si="936"/>
        <v>#REF!</v>
      </c>
      <c r="AK978" s="26" t="e">
        <f t="shared" ca="1" si="936"/>
        <v>#REF!</v>
      </c>
      <c r="AL978" s="26" t="e">
        <f t="shared" ca="1" si="936"/>
        <v>#REF!</v>
      </c>
      <c r="AM978" s="26" t="e">
        <f t="shared" ca="1" si="936"/>
        <v>#REF!</v>
      </c>
      <c r="AN978" s="26" t="e">
        <f t="shared" ca="1" si="936"/>
        <v>#REF!</v>
      </c>
      <c r="AO978" s="26" t="e">
        <f t="shared" ca="1" si="936"/>
        <v>#REF!</v>
      </c>
      <c r="AP978" s="26" t="e">
        <f t="shared" ca="1" si="936"/>
        <v>#REF!</v>
      </c>
      <c r="AQ978" s="26" t="e">
        <f t="shared" ca="1" si="936"/>
        <v>#REF!</v>
      </c>
      <c r="AR978" s="26" t="e">
        <f t="shared" ca="1" si="936"/>
        <v>#REF!</v>
      </c>
      <c r="AS978" s="26" t="e">
        <f t="shared" ca="1" si="936"/>
        <v>#REF!</v>
      </c>
      <c r="AT978" s="26" t="e">
        <f t="shared" ca="1" si="936"/>
        <v>#REF!</v>
      </c>
      <c r="AU978" s="26" t="e">
        <f t="shared" ca="1" si="936"/>
        <v>#REF!</v>
      </c>
      <c r="AV978" s="26" t="e">
        <f t="shared" ca="1" si="936"/>
        <v>#REF!</v>
      </c>
      <c r="AW978" s="26" t="e">
        <f t="shared" ca="1" si="936"/>
        <v>#REF!</v>
      </c>
      <c r="AX978" s="26" t="e">
        <f t="shared" ca="1" si="936"/>
        <v>#REF!</v>
      </c>
      <c r="AY978" s="26" t="e">
        <f t="shared" ca="1" si="936"/>
        <v>#REF!</v>
      </c>
      <c r="AZ978" s="26" t="e">
        <f t="shared" ca="1" si="936"/>
        <v>#REF!</v>
      </c>
      <c r="BA978" s="26" t="e">
        <f t="shared" ca="1" si="936"/>
        <v>#REF!</v>
      </c>
      <c r="BB978" s="26" t="e">
        <f t="shared" ca="1" si="936"/>
        <v>#REF!</v>
      </c>
      <c r="BC978" s="26" t="e">
        <f t="shared" ca="1" si="936"/>
        <v>#REF!</v>
      </c>
      <c r="BD978" s="26" t="e">
        <f t="shared" ca="1" si="936"/>
        <v>#REF!</v>
      </c>
      <c r="BE978" s="26" t="e">
        <f t="shared" ca="1" si="936"/>
        <v>#REF!</v>
      </c>
      <c r="BF978" s="26" t="e">
        <f t="shared" ca="1" si="936"/>
        <v>#REF!</v>
      </c>
      <c r="BG978" s="26" t="e">
        <f t="shared" ca="1" si="936"/>
        <v>#REF!</v>
      </c>
      <c r="BH978" s="26" t="e">
        <f t="shared" ca="1" si="936"/>
        <v>#REF!</v>
      </c>
      <c r="BI978" s="26" t="e">
        <f t="shared" ca="1" si="936"/>
        <v>#REF!</v>
      </c>
      <c r="BJ978" s="26" t="e">
        <f t="shared" ca="1" si="936"/>
        <v>#REF!</v>
      </c>
      <c r="BK978" s="26" t="e">
        <f t="shared" ca="1" si="936"/>
        <v>#REF!</v>
      </c>
      <c r="BL978" s="26" t="e">
        <f t="shared" ca="1" si="936"/>
        <v>#REF!</v>
      </c>
      <c r="BM978" s="26" t="e">
        <f t="shared" ca="1" si="936"/>
        <v>#REF!</v>
      </c>
      <c r="BN978" s="26" t="e">
        <f t="shared" ca="1" si="936"/>
        <v>#REF!</v>
      </c>
      <c r="BO978" s="26" t="e">
        <f t="shared" ca="1" si="936"/>
        <v>#REF!</v>
      </c>
      <c r="BP978" s="26" t="e">
        <f t="shared" ca="1" si="936"/>
        <v>#REF!</v>
      </c>
      <c r="BQ978" s="26" t="e">
        <f t="shared" ca="1" si="936"/>
        <v>#REF!</v>
      </c>
      <c r="BR978" s="26" t="e">
        <f t="shared" ref="BR978:CZ978" ca="1" si="937" xml:space="preserve"> BR$949</f>
        <v>#REF!</v>
      </c>
      <c r="BS978" s="26" t="e">
        <f t="shared" ca="1" si="937"/>
        <v>#REF!</v>
      </c>
      <c r="BT978" s="26" t="e">
        <f t="shared" ca="1" si="937"/>
        <v>#REF!</v>
      </c>
      <c r="BU978" s="26" t="e">
        <f t="shared" ca="1" si="937"/>
        <v>#REF!</v>
      </c>
      <c r="BV978" s="26" t="e">
        <f t="shared" ca="1" si="937"/>
        <v>#REF!</v>
      </c>
      <c r="BW978" s="26" t="e">
        <f t="shared" ca="1" si="937"/>
        <v>#REF!</v>
      </c>
      <c r="BX978" s="26" t="e">
        <f t="shared" ca="1" si="937"/>
        <v>#REF!</v>
      </c>
      <c r="BY978" s="26" t="e">
        <f t="shared" ca="1" si="937"/>
        <v>#REF!</v>
      </c>
      <c r="BZ978" s="26" t="e">
        <f t="shared" ca="1" si="937"/>
        <v>#REF!</v>
      </c>
      <c r="CA978" s="26" t="e">
        <f t="shared" ca="1" si="937"/>
        <v>#REF!</v>
      </c>
      <c r="CB978" s="26" t="e">
        <f t="shared" ca="1" si="937"/>
        <v>#REF!</v>
      </c>
      <c r="CC978" s="26" t="e">
        <f t="shared" ca="1" si="937"/>
        <v>#REF!</v>
      </c>
      <c r="CD978" s="26" t="e">
        <f t="shared" ca="1" si="937"/>
        <v>#REF!</v>
      </c>
      <c r="CE978" s="26" t="e">
        <f t="shared" ca="1" si="937"/>
        <v>#REF!</v>
      </c>
      <c r="CF978" s="26" t="e">
        <f t="shared" ca="1" si="937"/>
        <v>#REF!</v>
      </c>
      <c r="CG978" s="26" t="e">
        <f t="shared" ca="1" si="937"/>
        <v>#REF!</v>
      </c>
      <c r="CH978" s="26" t="e">
        <f t="shared" ca="1" si="937"/>
        <v>#REF!</v>
      </c>
      <c r="CI978" s="26" t="e">
        <f t="shared" ca="1" si="937"/>
        <v>#REF!</v>
      </c>
      <c r="CJ978" s="26" t="e">
        <f t="shared" ca="1" si="937"/>
        <v>#REF!</v>
      </c>
      <c r="CK978" s="26" t="e">
        <f t="shared" ca="1" si="937"/>
        <v>#REF!</v>
      </c>
      <c r="CL978" s="26" t="e">
        <f t="shared" ca="1" si="937"/>
        <v>#REF!</v>
      </c>
      <c r="CM978" s="26" t="e">
        <f t="shared" ca="1" si="937"/>
        <v>#REF!</v>
      </c>
      <c r="CN978" s="26" t="e">
        <f t="shared" ca="1" si="937"/>
        <v>#REF!</v>
      </c>
      <c r="CO978" s="26" t="e">
        <f t="shared" ca="1" si="937"/>
        <v>#REF!</v>
      </c>
      <c r="CP978" s="26" t="e">
        <f t="shared" ca="1" si="937"/>
        <v>#REF!</v>
      </c>
      <c r="CQ978" s="26" t="e">
        <f t="shared" ca="1" si="937"/>
        <v>#REF!</v>
      </c>
      <c r="CR978" s="26" t="e">
        <f t="shared" ca="1" si="937"/>
        <v>#REF!</v>
      </c>
      <c r="CS978" s="26" t="e">
        <f t="shared" ca="1" si="937"/>
        <v>#REF!</v>
      </c>
      <c r="CT978" s="26" t="e">
        <f t="shared" ca="1" si="937"/>
        <v>#REF!</v>
      </c>
      <c r="CU978" s="26" t="e">
        <f t="shared" ca="1" si="937"/>
        <v>#REF!</v>
      </c>
      <c r="CV978" s="26" t="e">
        <f t="shared" ca="1" si="937"/>
        <v>#REF!</v>
      </c>
      <c r="CW978" s="26" t="e">
        <f t="shared" ca="1" si="937"/>
        <v>#REF!</v>
      </c>
      <c r="CX978" s="26" t="e">
        <f t="shared" ca="1" si="937"/>
        <v>#REF!</v>
      </c>
      <c r="CY978" s="26" t="e">
        <f t="shared" ca="1" si="937"/>
        <v>#REF!</v>
      </c>
      <c r="CZ978" s="26" t="e">
        <f t="shared" ca="1" si="937"/>
        <v>#REF!</v>
      </c>
    </row>
    <row r="979" spans="1:104" ht="12" customHeight="1">
      <c r="E979" s="25" t="str">
        <f xml:space="preserve"> E$972</f>
        <v>Commercial loan interest charged during construction</v>
      </c>
      <c r="F979" s="25"/>
      <c r="G979" s="25" t="str">
        <f xml:space="preserve"> G$972</f>
        <v>'000 SAR</v>
      </c>
      <c r="H979" s="26" t="e">
        <f xml:space="preserve"> H$972</f>
        <v>#REF!</v>
      </c>
      <c r="I979" s="26"/>
      <c r="J979" s="26" t="e">
        <f t="shared" ref="J979:AO979" si="938" xml:space="preserve"> J$972</f>
        <v>#REF!</v>
      </c>
      <c r="K979" s="26" t="e">
        <f t="shared" ca="1" si="938"/>
        <v>#REF!</v>
      </c>
      <c r="L979" s="26" t="e">
        <f t="shared" ca="1" si="938"/>
        <v>#REF!</v>
      </c>
      <c r="M979" s="26" t="e">
        <f t="shared" ca="1" si="938"/>
        <v>#REF!</v>
      </c>
      <c r="N979" s="26" t="e">
        <f t="shared" ca="1" si="938"/>
        <v>#REF!</v>
      </c>
      <c r="O979" s="26" t="e">
        <f t="shared" ca="1" si="938"/>
        <v>#REF!</v>
      </c>
      <c r="P979" s="26" t="e">
        <f t="shared" ca="1" si="938"/>
        <v>#REF!</v>
      </c>
      <c r="Q979" s="26" t="e">
        <f t="shared" ca="1" si="938"/>
        <v>#REF!</v>
      </c>
      <c r="R979" s="26" t="e">
        <f t="shared" ca="1" si="938"/>
        <v>#REF!</v>
      </c>
      <c r="S979" s="26" t="e">
        <f t="shared" ca="1" si="938"/>
        <v>#REF!</v>
      </c>
      <c r="T979" s="26" t="e">
        <f t="shared" ca="1" si="938"/>
        <v>#REF!</v>
      </c>
      <c r="U979" s="26" t="e">
        <f t="shared" ca="1" si="938"/>
        <v>#REF!</v>
      </c>
      <c r="V979" s="26" t="e">
        <f t="shared" ca="1" si="938"/>
        <v>#REF!</v>
      </c>
      <c r="W979" s="26" t="e">
        <f t="shared" ca="1" si="938"/>
        <v>#REF!</v>
      </c>
      <c r="X979" s="26" t="e">
        <f t="shared" ca="1" si="938"/>
        <v>#REF!</v>
      </c>
      <c r="Y979" s="26" t="e">
        <f t="shared" ca="1" si="938"/>
        <v>#REF!</v>
      </c>
      <c r="Z979" s="26" t="e">
        <f t="shared" ca="1" si="938"/>
        <v>#REF!</v>
      </c>
      <c r="AA979" s="26" t="e">
        <f t="shared" ca="1" si="938"/>
        <v>#REF!</v>
      </c>
      <c r="AB979" s="26" t="e">
        <f t="shared" ca="1" si="938"/>
        <v>#REF!</v>
      </c>
      <c r="AC979" s="26" t="e">
        <f t="shared" ca="1" si="938"/>
        <v>#REF!</v>
      </c>
      <c r="AD979" s="26" t="e">
        <f t="shared" ca="1" si="938"/>
        <v>#REF!</v>
      </c>
      <c r="AE979" s="26" t="e">
        <f t="shared" ca="1" si="938"/>
        <v>#REF!</v>
      </c>
      <c r="AF979" s="26" t="e">
        <f t="shared" ca="1" si="938"/>
        <v>#REF!</v>
      </c>
      <c r="AG979" s="26" t="e">
        <f t="shared" ca="1" si="938"/>
        <v>#REF!</v>
      </c>
      <c r="AH979" s="26" t="e">
        <f t="shared" ca="1" si="938"/>
        <v>#REF!</v>
      </c>
      <c r="AI979" s="26" t="e">
        <f t="shared" ca="1" si="938"/>
        <v>#REF!</v>
      </c>
      <c r="AJ979" s="26" t="e">
        <f t="shared" ca="1" si="938"/>
        <v>#REF!</v>
      </c>
      <c r="AK979" s="26" t="e">
        <f t="shared" ca="1" si="938"/>
        <v>#REF!</v>
      </c>
      <c r="AL979" s="26" t="e">
        <f t="shared" ca="1" si="938"/>
        <v>#REF!</v>
      </c>
      <c r="AM979" s="26" t="e">
        <f t="shared" ca="1" si="938"/>
        <v>#REF!</v>
      </c>
      <c r="AN979" s="26" t="e">
        <f t="shared" ca="1" si="938"/>
        <v>#REF!</v>
      </c>
      <c r="AO979" s="26" t="e">
        <f t="shared" ca="1" si="938"/>
        <v>#REF!</v>
      </c>
      <c r="AP979" s="26" t="e">
        <f t="shared" ref="AP979:BQ979" ca="1" si="939" xml:space="preserve"> AP$972</f>
        <v>#REF!</v>
      </c>
      <c r="AQ979" s="26" t="e">
        <f t="shared" ca="1" si="939"/>
        <v>#REF!</v>
      </c>
      <c r="AR979" s="26" t="e">
        <f t="shared" ca="1" si="939"/>
        <v>#REF!</v>
      </c>
      <c r="AS979" s="26" t="e">
        <f t="shared" ca="1" si="939"/>
        <v>#REF!</v>
      </c>
      <c r="AT979" s="26" t="e">
        <f t="shared" ca="1" si="939"/>
        <v>#REF!</v>
      </c>
      <c r="AU979" s="26" t="e">
        <f t="shared" ca="1" si="939"/>
        <v>#REF!</v>
      </c>
      <c r="AV979" s="26" t="e">
        <f t="shared" ca="1" si="939"/>
        <v>#REF!</v>
      </c>
      <c r="AW979" s="26" t="e">
        <f t="shared" ca="1" si="939"/>
        <v>#REF!</v>
      </c>
      <c r="AX979" s="26" t="e">
        <f t="shared" ca="1" si="939"/>
        <v>#REF!</v>
      </c>
      <c r="AY979" s="26" t="e">
        <f t="shared" ca="1" si="939"/>
        <v>#REF!</v>
      </c>
      <c r="AZ979" s="26" t="e">
        <f t="shared" ca="1" si="939"/>
        <v>#REF!</v>
      </c>
      <c r="BA979" s="26" t="e">
        <f t="shared" ca="1" si="939"/>
        <v>#REF!</v>
      </c>
      <c r="BB979" s="26" t="e">
        <f t="shared" ca="1" si="939"/>
        <v>#REF!</v>
      </c>
      <c r="BC979" s="26" t="e">
        <f t="shared" ca="1" si="939"/>
        <v>#REF!</v>
      </c>
      <c r="BD979" s="26" t="e">
        <f t="shared" ca="1" si="939"/>
        <v>#REF!</v>
      </c>
      <c r="BE979" s="26" t="e">
        <f t="shared" ca="1" si="939"/>
        <v>#REF!</v>
      </c>
      <c r="BF979" s="26" t="e">
        <f t="shared" ca="1" si="939"/>
        <v>#REF!</v>
      </c>
      <c r="BG979" s="26" t="e">
        <f t="shared" ca="1" si="939"/>
        <v>#REF!</v>
      </c>
      <c r="BH979" s="26" t="e">
        <f t="shared" ca="1" si="939"/>
        <v>#REF!</v>
      </c>
      <c r="BI979" s="26" t="e">
        <f t="shared" ca="1" si="939"/>
        <v>#REF!</v>
      </c>
      <c r="BJ979" s="26" t="e">
        <f t="shared" ca="1" si="939"/>
        <v>#REF!</v>
      </c>
      <c r="BK979" s="26" t="e">
        <f t="shared" ca="1" si="939"/>
        <v>#REF!</v>
      </c>
      <c r="BL979" s="26" t="e">
        <f t="shared" ca="1" si="939"/>
        <v>#REF!</v>
      </c>
      <c r="BM979" s="26" t="e">
        <f t="shared" ca="1" si="939"/>
        <v>#REF!</v>
      </c>
      <c r="BN979" s="26" t="e">
        <f t="shared" ca="1" si="939"/>
        <v>#REF!</v>
      </c>
      <c r="BO979" s="26" t="e">
        <f t="shared" ca="1" si="939"/>
        <v>#REF!</v>
      </c>
      <c r="BP979" s="26" t="e">
        <f t="shared" ca="1" si="939"/>
        <v>#REF!</v>
      </c>
      <c r="BQ979" s="26" t="e">
        <f t="shared" ca="1" si="939"/>
        <v>#REF!</v>
      </c>
      <c r="BR979" s="26" t="e">
        <f t="shared" ref="BR979:CZ979" ca="1" si="940" xml:space="preserve"> BR$972</f>
        <v>#REF!</v>
      </c>
      <c r="BS979" s="26" t="e">
        <f t="shared" ca="1" si="940"/>
        <v>#REF!</v>
      </c>
      <c r="BT979" s="26" t="e">
        <f t="shared" ca="1" si="940"/>
        <v>#REF!</v>
      </c>
      <c r="BU979" s="26" t="e">
        <f t="shared" ca="1" si="940"/>
        <v>#REF!</v>
      </c>
      <c r="BV979" s="26" t="e">
        <f t="shared" ca="1" si="940"/>
        <v>#REF!</v>
      </c>
      <c r="BW979" s="26" t="e">
        <f t="shared" ca="1" si="940"/>
        <v>#REF!</v>
      </c>
      <c r="BX979" s="26" t="e">
        <f t="shared" ca="1" si="940"/>
        <v>#REF!</v>
      </c>
      <c r="BY979" s="26" t="e">
        <f t="shared" ca="1" si="940"/>
        <v>#REF!</v>
      </c>
      <c r="BZ979" s="26" t="e">
        <f t="shared" ca="1" si="940"/>
        <v>#REF!</v>
      </c>
      <c r="CA979" s="26" t="e">
        <f t="shared" ca="1" si="940"/>
        <v>#REF!</v>
      </c>
      <c r="CB979" s="26" t="e">
        <f t="shared" ca="1" si="940"/>
        <v>#REF!</v>
      </c>
      <c r="CC979" s="26" t="e">
        <f t="shared" ca="1" si="940"/>
        <v>#REF!</v>
      </c>
      <c r="CD979" s="26" t="e">
        <f t="shared" ca="1" si="940"/>
        <v>#REF!</v>
      </c>
      <c r="CE979" s="26" t="e">
        <f t="shared" ca="1" si="940"/>
        <v>#REF!</v>
      </c>
      <c r="CF979" s="26" t="e">
        <f t="shared" ca="1" si="940"/>
        <v>#REF!</v>
      </c>
      <c r="CG979" s="26" t="e">
        <f t="shared" ca="1" si="940"/>
        <v>#REF!</v>
      </c>
      <c r="CH979" s="26" t="e">
        <f t="shared" ca="1" si="940"/>
        <v>#REF!</v>
      </c>
      <c r="CI979" s="26" t="e">
        <f t="shared" ca="1" si="940"/>
        <v>#REF!</v>
      </c>
      <c r="CJ979" s="26" t="e">
        <f t="shared" ca="1" si="940"/>
        <v>#REF!</v>
      </c>
      <c r="CK979" s="26" t="e">
        <f t="shared" ca="1" si="940"/>
        <v>#REF!</v>
      </c>
      <c r="CL979" s="26" t="e">
        <f t="shared" ca="1" si="940"/>
        <v>#REF!</v>
      </c>
      <c r="CM979" s="26" t="e">
        <f t="shared" ca="1" si="940"/>
        <v>#REF!</v>
      </c>
      <c r="CN979" s="26" t="e">
        <f t="shared" ca="1" si="940"/>
        <v>#REF!</v>
      </c>
      <c r="CO979" s="26" t="e">
        <f t="shared" ca="1" si="940"/>
        <v>#REF!</v>
      </c>
      <c r="CP979" s="26" t="e">
        <f t="shared" ca="1" si="940"/>
        <v>#REF!</v>
      </c>
      <c r="CQ979" s="26" t="e">
        <f t="shared" ca="1" si="940"/>
        <v>#REF!</v>
      </c>
      <c r="CR979" s="26" t="e">
        <f t="shared" ca="1" si="940"/>
        <v>#REF!</v>
      </c>
      <c r="CS979" s="26" t="e">
        <f t="shared" ca="1" si="940"/>
        <v>#REF!</v>
      </c>
      <c r="CT979" s="26" t="e">
        <f t="shared" ca="1" si="940"/>
        <v>#REF!</v>
      </c>
      <c r="CU979" s="26" t="e">
        <f t="shared" ca="1" si="940"/>
        <v>#REF!</v>
      </c>
      <c r="CV979" s="26" t="e">
        <f t="shared" ca="1" si="940"/>
        <v>#REF!</v>
      </c>
      <c r="CW979" s="26" t="e">
        <f t="shared" ca="1" si="940"/>
        <v>#REF!</v>
      </c>
      <c r="CX979" s="26" t="e">
        <f t="shared" ca="1" si="940"/>
        <v>#REF!</v>
      </c>
      <c r="CY979" s="26" t="e">
        <f t="shared" ca="1" si="940"/>
        <v>#REF!</v>
      </c>
      <c r="CZ979" s="26" t="e">
        <f t="shared" ca="1" si="940"/>
        <v>#REF!</v>
      </c>
    </row>
    <row r="980" spans="1:104" ht="12" customHeight="1">
      <c r="E980" s="18" t="str">
        <f xml:space="preserve"> Facility_1 &amp;" WHT payment"</f>
        <v>Commercial loan WHT payment</v>
      </c>
      <c r="G980" s="18" t="str">
        <f xml:space="preserve"> BC</f>
        <v>'000 SAR</v>
      </c>
      <c r="H980" s="26" t="e">
        <f xml:space="preserve"> SUM(J980:CZ980)</f>
        <v>#REF!</v>
      </c>
      <c r="I980" s="27"/>
      <c r="J980" s="27" t="e">
        <f xml:space="preserve"> SUM( J976:J979) * $F974 * $F975</f>
        <v>#REF!</v>
      </c>
      <c r="K980" s="27" t="e">
        <f t="shared" ref="K980:BV980" si="941" xml:space="preserve"> SUM( K976:K979) * $F974 * $F975</f>
        <v>#REF!</v>
      </c>
      <c r="L980" s="27" t="e">
        <f t="shared" si="941"/>
        <v>#REF!</v>
      </c>
      <c r="M980" s="27" t="e">
        <f t="shared" si="941"/>
        <v>#REF!</v>
      </c>
      <c r="N980" s="27" t="e">
        <f t="shared" si="941"/>
        <v>#REF!</v>
      </c>
      <c r="O980" s="27" t="e">
        <f t="shared" si="941"/>
        <v>#REF!</v>
      </c>
      <c r="P980" s="27" t="e">
        <f t="shared" si="941"/>
        <v>#REF!</v>
      </c>
      <c r="Q980" s="27" t="e">
        <f t="shared" si="941"/>
        <v>#REF!</v>
      </c>
      <c r="R980" s="27" t="e">
        <f t="shared" si="941"/>
        <v>#REF!</v>
      </c>
      <c r="S980" s="27" t="e">
        <f t="shared" si="941"/>
        <v>#REF!</v>
      </c>
      <c r="T980" s="27" t="e">
        <f t="shared" si="941"/>
        <v>#REF!</v>
      </c>
      <c r="U980" s="27" t="e">
        <f t="shared" si="941"/>
        <v>#REF!</v>
      </c>
      <c r="V980" s="27" t="e">
        <f t="shared" si="941"/>
        <v>#REF!</v>
      </c>
      <c r="W980" s="27" t="e">
        <f t="shared" si="941"/>
        <v>#REF!</v>
      </c>
      <c r="X980" s="27" t="e">
        <f t="shared" si="941"/>
        <v>#REF!</v>
      </c>
      <c r="Y980" s="27" t="e">
        <f t="shared" si="941"/>
        <v>#REF!</v>
      </c>
      <c r="Z980" s="27" t="e">
        <f t="shared" si="941"/>
        <v>#REF!</v>
      </c>
      <c r="AA980" s="27" t="e">
        <f t="shared" si="941"/>
        <v>#REF!</v>
      </c>
      <c r="AB980" s="27" t="e">
        <f t="shared" si="941"/>
        <v>#REF!</v>
      </c>
      <c r="AC980" s="27" t="e">
        <f t="shared" si="941"/>
        <v>#REF!</v>
      </c>
      <c r="AD980" s="27" t="e">
        <f t="shared" si="941"/>
        <v>#REF!</v>
      </c>
      <c r="AE980" s="27" t="e">
        <f t="shared" si="941"/>
        <v>#REF!</v>
      </c>
      <c r="AF980" s="27" t="e">
        <f t="shared" si="941"/>
        <v>#REF!</v>
      </c>
      <c r="AG980" s="27" t="e">
        <f t="shared" si="941"/>
        <v>#REF!</v>
      </c>
      <c r="AH980" s="27" t="e">
        <f t="shared" si="941"/>
        <v>#REF!</v>
      </c>
      <c r="AI980" s="27" t="e">
        <f t="shared" si="941"/>
        <v>#REF!</v>
      </c>
      <c r="AJ980" s="27" t="e">
        <f t="shared" si="941"/>
        <v>#REF!</v>
      </c>
      <c r="AK980" s="27" t="e">
        <f t="shared" si="941"/>
        <v>#REF!</v>
      </c>
      <c r="AL980" s="27" t="e">
        <f t="shared" si="941"/>
        <v>#REF!</v>
      </c>
      <c r="AM980" s="27" t="e">
        <f t="shared" si="941"/>
        <v>#REF!</v>
      </c>
      <c r="AN980" s="27" t="e">
        <f t="shared" si="941"/>
        <v>#REF!</v>
      </c>
      <c r="AO980" s="27" t="e">
        <f t="shared" si="941"/>
        <v>#REF!</v>
      </c>
      <c r="AP980" s="27" t="e">
        <f t="shared" si="941"/>
        <v>#REF!</v>
      </c>
      <c r="AQ980" s="27" t="e">
        <f t="shared" si="941"/>
        <v>#REF!</v>
      </c>
      <c r="AR980" s="27" t="e">
        <f t="shared" si="941"/>
        <v>#REF!</v>
      </c>
      <c r="AS980" s="27" t="e">
        <f t="shared" si="941"/>
        <v>#REF!</v>
      </c>
      <c r="AT980" s="27" t="e">
        <f t="shared" si="941"/>
        <v>#REF!</v>
      </c>
      <c r="AU980" s="27" t="e">
        <f t="shared" si="941"/>
        <v>#REF!</v>
      </c>
      <c r="AV980" s="27" t="e">
        <f t="shared" si="941"/>
        <v>#REF!</v>
      </c>
      <c r="AW980" s="27" t="e">
        <f t="shared" si="941"/>
        <v>#REF!</v>
      </c>
      <c r="AX980" s="27" t="e">
        <f t="shared" si="941"/>
        <v>#REF!</v>
      </c>
      <c r="AY980" s="27" t="e">
        <f t="shared" si="941"/>
        <v>#REF!</v>
      </c>
      <c r="AZ980" s="27" t="e">
        <f t="shared" si="941"/>
        <v>#REF!</v>
      </c>
      <c r="BA980" s="27" t="e">
        <f t="shared" si="941"/>
        <v>#REF!</v>
      </c>
      <c r="BB980" s="27" t="e">
        <f t="shared" si="941"/>
        <v>#REF!</v>
      </c>
      <c r="BC980" s="27" t="e">
        <f t="shared" si="941"/>
        <v>#REF!</v>
      </c>
      <c r="BD980" s="27" t="e">
        <f t="shared" si="941"/>
        <v>#REF!</v>
      </c>
      <c r="BE980" s="27" t="e">
        <f t="shared" si="941"/>
        <v>#REF!</v>
      </c>
      <c r="BF980" s="27" t="e">
        <f t="shared" si="941"/>
        <v>#REF!</v>
      </c>
      <c r="BG980" s="27" t="e">
        <f t="shared" si="941"/>
        <v>#REF!</v>
      </c>
      <c r="BH980" s="27" t="e">
        <f t="shared" si="941"/>
        <v>#REF!</v>
      </c>
      <c r="BI980" s="27" t="e">
        <f t="shared" si="941"/>
        <v>#REF!</v>
      </c>
      <c r="BJ980" s="27" t="e">
        <f t="shared" si="941"/>
        <v>#REF!</v>
      </c>
      <c r="BK980" s="27" t="e">
        <f t="shared" si="941"/>
        <v>#REF!</v>
      </c>
      <c r="BL980" s="27" t="e">
        <f t="shared" si="941"/>
        <v>#REF!</v>
      </c>
      <c r="BM980" s="27" t="e">
        <f t="shared" si="941"/>
        <v>#REF!</v>
      </c>
      <c r="BN980" s="27" t="e">
        <f t="shared" si="941"/>
        <v>#REF!</v>
      </c>
      <c r="BO980" s="27" t="e">
        <f t="shared" si="941"/>
        <v>#REF!</v>
      </c>
      <c r="BP980" s="27" t="e">
        <f t="shared" si="941"/>
        <v>#REF!</v>
      </c>
      <c r="BQ980" s="27" t="e">
        <f t="shared" si="941"/>
        <v>#REF!</v>
      </c>
      <c r="BR980" s="27" t="e">
        <f t="shared" si="941"/>
        <v>#REF!</v>
      </c>
      <c r="BS980" s="27" t="e">
        <f t="shared" si="941"/>
        <v>#REF!</v>
      </c>
      <c r="BT980" s="27" t="e">
        <f t="shared" si="941"/>
        <v>#REF!</v>
      </c>
      <c r="BU980" s="27" t="e">
        <f t="shared" si="941"/>
        <v>#REF!</v>
      </c>
      <c r="BV980" s="27" t="e">
        <f t="shared" si="941"/>
        <v>#REF!</v>
      </c>
      <c r="BW980" s="27" t="e">
        <f t="shared" ref="BW980:CZ980" si="942" xml:space="preserve"> SUM( BW976:BW979) * $F974 * $F975</f>
        <v>#REF!</v>
      </c>
      <c r="BX980" s="27" t="e">
        <f t="shared" si="942"/>
        <v>#REF!</v>
      </c>
      <c r="BY980" s="27" t="e">
        <f t="shared" si="942"/>
        <v>#REF!</v>
      </c>
      <c r="BZ980" s="27" t="e">
        <f t="shared" si="942"/>
        <v>#REF!</v>
      </c>
      <c r="CA980" s="27" t="e">
        <f t="shared" si="942"/>
        <v>#REF!</v>
      </c>
      <c r="CB980" s="27" t="e">
        <f t="shared" si="942"/>
        <v>#REF!</v>
      </c>
      <c r="CC980" s="27" t="e">
        <f t="shared" si="942"/>
        <v>#REF!</v>
      </c>
      <c r="CD980" s="27" t="e">
        <f t="shared" si="942"/>
        <v>#REF!</v>
      </c>
      <c r="CE980" s="27" t="e">
        <f t="shared" si="942"/>
        <v>#REF!</v>
      </c>
      <c r="CF980" s="27" t="e">
        <f t="shared" si="942"/>
        <v>#REF!</v>
      </c>
      <c r="CG980" s="27" t="e">
        <f t="shared" si="942"/>
        <v>#REF!</v>
      </c>
      <c r="CH980" s="27" t="e">
        <f t="shared" si="942"/>
        <v>#REF!</v>
      </c>
      <c r="CI980" s="27" t="e">
        <f t="shared" si="942"/>
        <v>#REF!</v>
      </c>
      <c r="CJ980" s="27" t="e">
        <f t="shared" si="942"/>
        <v>#REF!</v>
      </c>
      <c r="CK980" s="27" t="e">
        <f t="shared" si="942"/>
        <v>#REF!</v>
      </c>
      <c r="CL980" s="27" t="e">
        <f t="shared" si="942"/>
        <v>#REF!</v>
      </c>
      <c r="CM980" s="27" t="e">
        <f t="shared" si="942"/>
        <v>#REF!</v>
      </c>
      <c r="CN980" s="27" t="e">
        <f t="shared" si="942"/>
        <v>#REF!</v>
      </c>
      <c r="CO980" s="27" t="e">
        <f t="shared" si="942"/>
        <v>#REF!</v>
      </c>
      <c r="CP980" s="27" t="e">
        <f t="shared" si="942"/>
        <v>#REF!</v>
      </c>
      <c r="CQ980" s="27" t="e">
        <f t="shared" si="942"/>
        <v>#REF!</v>
      </c>
      <c r="CR980" s="27" t="e">
        <f t="shared" si="942"/>
        <v>#REF!</v>
      </c>
      <c r="CS980" s="27" t="e">
        <f t="shared" si="942"/>
        <v>#REF!</v>
      </c>
      <c r="CT980" s="27" t="e">
        <f t="shared" si="942"/>
        <v>#REF!</v>
      </c>
      <c r="CU980" s="27" t="e">
        <f t="shared" si="942"/>
        <v>#REF!</v>
      </c>
      <c r="CV980" s="27" t="e">
        <f t="shared" si="942"/>
        <v>#REF!</v>
      </c>
      <c r="CW980" s="27" t="e">
        <f t="shared" si="942"/>
        <v>#REF!</v>
      </c>
      <c r="CX980" s="27" t="e">
        <f t="shared" si="942"/>
        <v>#REF!</v>
      </c>
      <c r="CY980" s="27" t="e">
        <f t="shared" si="942"/>
        <v>#REF!</v>
      </c>
      <c r="CZ980" s="27" t="e">
        <f t="shared" si="942"/>
        <v>#REF!</v>
      </c>
    </row>
    <row r="981" spans="1:104" ht="12" customHeight="1">
      <c r="H981" s="55"/>
      <c r="I981" s="57"/>
      <c r="J981" s="57"/>
      <c r="K981" s="57"/>
      <c r="L981" s="57"/>
      <c r="M981" s="57"/>
      <c r="N981" s="57"/>
      <c r="O981" s="57"/>
      <c r="P981" s="57"/>
      <c r="Q981" s="57"/>
      <c r="R981" s="57"/>
      <c r="S981" s="57"/>
      <c r="T981" s="57"/>
      <c r="U981" s="57"/>
      <c r="V981" s="57"/>
      <c r="W981" s="57"/>
      <c r="X981" s="57"/>
      <c r="Y981" s="57"/>
      <c r="Z981" s="57"/>
      <c r="AA981" s="57"/>
      <c r="AB981" s="57"/>
      <c r="AC981" s="57"/>
      <c r="AD981" s="57"/>
      <c r="AE981" s="57"/>
      <c r="AF981" s="57"/>
      <c r="AG981" s="57"/>
      <c r="AH981" s="57"/>
      <c r="AI981" s="57"/>
      <c r="AJ981" s="57"/>
      <c r="AK981" s="57"/>
      <c r="AL981" s="57"/>
      <c r="AM981" s="57"/>
      <c r="AN981" s="57"/>
      <c r="AO981" s="57"/>
      <c r="AP981" s="57"/>
      <c r="AQ981" s="57"/>
      <c r="AR981" s="57"/>
      <c r="AS981" s="57"/>
      <c r="AT981" s="57"/>
      <c r="AU981" s="57"/>
      <c r="AV981" s="57"/>
      <c r="AW981" s="57"/>
      <c r="AX981" s="57"/>
      <c r="AY981" s="57"/>
      <c r="AZ981" s="57"/>
      <c r="BA981" s="57"/>
      <c r="BB981" s="57"/>
      <c r="BC981" s="57"/>
      <c r="BD981" s="57"/>
      <c r="BE981" s="57"/>
      <c r="BF981" s="57"/>
      <c r="BG981" s="57"/>
      <c r="BH981" s="57"/>
      <c r="BI981" s="57"/>
      <c r="BJ981" s="57"/>
      <c r="BK981" s="57"/>
      <c r="BL981" s="57"/>
      <c r="BM981" s="57"/>
      <c r="BN981" s="57"/>
      <c r="BO981" s="57"/>
      <c r="BP981" s="57"/>
      <c r="BQ981" s="57"/>
      <c r="BR981" s="57"/>
      <c r="BS981" s="57"/>
      <c r="BT981" s="57"/>
      <c r="BU981" s="57"/>
      <c r="BV981" s="57"/>
      <c r="BW981" s="57"/>
      <c r="BX981" s="57"/>
      <c r="BY981" s="57"/>
      <c r="BZ981" s="57"/>
      <c r="CA981" s="57"/>
      <c r="CB981" s="57"/>
      <c r="CC981" s="57"/>
      <c r="CD981" s="57"/>
      <c r="CE981" s="57"/>
      <c r="CF981" s="57"/>
      <c r="CG981" s="57"/>
      <c r="CH981" s="57"/>
      <c r="CI981" s="57"/>
      <c r="CJ981" s="57"/>
      <c r="CK981" s="57"/>
      <c r="CL981" s="57"/>
      <c r="CM981" s="57"/>
      <c r="CN981" s="57"/>
      <c r="CO981" s="57"/>
      <c r="CP981" s="57"/>
      <c r="CQ981" s="57"/>
      <c r="CR981" s="57"/>
      <c r="CS981" s="57"/>
      <c r="CT981" s="57"/>
      <c r="CU981" s="57"/>
      <c r="CV981" s="57"/>
      <c r="CW981" s="57"/>
      <c r="CX981" s="57"/>
      <c r="CY981" s="57"/>
      <c r="CZ981" s="57"/>
    </row>
    <row r="982" spans="1:104" ht="12" customHeight="1">
      <c r="H982" s="55"/>
      <c r="I982" s="57"/>
      <c r="J982" s="57"/>
      <c r="K982" s="57"/>
      <c r="L982" s="57"/>
      <c r="M982" s="57"/>
      <c r="N982" s="57"/>
      <c r="O982" s="57"/>
      <c r="P982" s="57"/>
      <c r="Q982" s="57"/>
      <c r="R982" s="57"/>
      <c r="S982" s="57"/>
      <c r="T982" s="57"/>
      <c r="U982" s="57"/>
      <c r="V982" s="57"/>
      <c r="W982" s="57"/>
      <c r="X982" s="57"/>
      <c r="Y982" s="57"/>
      <c r="Z982" s="57"/>
      <c r="AA982" s="57"/>
      <c r="AB982" s="57"/>
      <c r="AC982" s="57"/>
      <c r="AD982" s="57"/>
      <c r="AE982" s="57"/>
      <c r="AF982" s="57"/>
      <c r="AG982" s="57"/>
      <c r="AH982" s="57"/>
      <c r="AI982" s="57"/>
      <c r="AJ982" s="57"/>
      <c r="AK982" s="57"/>
      <c r="AL982" s="57"/>
      <c r="AM982" s="57"/>
      <c r="AN982" s="57"/>
      <c r="AO982" s="57"/>
      <c r="AP982" s="57"/>
      <c r="AQ982" s="57"/>
      <c r="AR982" s="57"/>
      <c r="AS982" s="57"/>
      <c r="AT982" s="57"/>
      <c r="AU982" s="57"/>
      <c r="AV982" s="57"/>
      <c r="AW982" s="57"/>
      <c r="AX982" s="57"/>
      <c r="AY982" s="57"/>
      <c r="AZ982" s="57"/>
      <c r="BA982" s="57"/>
      <c r="BB982" s="57"/>
      <c r="BC982" s="57"/>
      <c r="BD982" s="57"/>
      <c r="BE982" s="57"/>
      <c r="BF982" s="57"/>
      <c r="BG982" s="57"/>
      <c r="BH982" s="57"/>
      <c r="BI982" s="57"/>
      <c r="BJ982" s="57"/>
      <c r="BK982" s="57"/>
      <c r="BL982" s="57"/>
      <c r="BM982" s="57"/>
      <c r="BN982" s="57"/>
      <c r="BO982" s="57"/>
      <c r="BP982" s="57"/>
      <c r="BQ982" s="57"/>
      <c r="BR982" s="57"/>
      <c r="BS982" s="57"/>
      <c r="BT982" s="57"/>
      <c r="BU982" s="57"/>
      <c r="BV982" s="57"/>
      <c r="BW982" s="57"/>
      <c r="BX982" s="57"/>
      <c r="BY982" s="57"/>
      <c r="BZ982" s="57"/>
      <c r="CA982" s="57"/>
      <c r="CB982" s="57"/>
      <c r="CC982" s="57"/>
      <c r="CD982" s="57"/>
      <c r="CE982" s="57"/>
      <c r="CF982" s="57"/>
      <c r="CG982" s="57"/>
      <c r="CH982" s="57"/>
      <c r="CI982" s="57"/>
      <c r="CJ982" s="57"/>
      <c r="CK982" s="57"/>
      <c r="CL982" s="57"/>
      <c r="CM982" s="57"/>
      <c r="CN982" s="57"/>
      <c r="CO982" s="57"/>
      <c r="CP982" s="57"/>
      <c r="CQ982" s="57"/>
      <c r="CR982" s="57"/>
      <c r="CS982" s="57"/>
      <c r="CT982" s="57"/>
      <c r="CU982" s="57"/>
      <c r="CV982" s="57"/>
      <c r="CW982" s="57"/>
      <c r="CX982" s="57"/>
      <c r="CY982" s="57"/>
      <c r="CZ982" s="57"/>
    </row>
    <row r="983" spans="1:104" ht="12" customHeight="1">
      <c r="H983" s="55"/>
      <c r="I983" s="57"/>
      <c r="J983" s="57"/>
      <c r="K983" s="57"/>
      <c r="L983" s="57"/>
      <c r="M983" s="57"/>
      <c r="N983" s="57"/>
      <c r="O983" s="57"/>
      <c r="P983" s="57"/>
      <c r="Q983" s="57"/>
      <c r="R983" s="57"/>
      <c r="S983" s="57"/>
      <c r="T983" s="57"/>
      <c r="U983" s="57"/>
      <c r="V983" s="57"/>
      <c r="W983" s="57"/>
      <c r="X983" s="57"/>
      <c r="Y983" s="57"/>
      <c r="Z983" s="57"/>
      <c r="AA983" s="57"/>
      <c r="AB983" s="57"/>
      <c r="AC983" s="57"/>
      <c r="AD983" s="57"/>
      <c r="AE983" s="57"/>
      <c r="AF983" s="57"/>
      <c r="AG983" s="57"/>
      <c r="AH983" s="57"/>
      <c r="AI983" s="57"/>
      <c r="AJ983" s="57"/>
      <c r="AK983" s="57"/>
      <c r="AL983" s="57"/>
      <c r="AM983" s="57"/>
      <c r="AN983" s="57"/>
      <c r="AO983" s="57"/>
      <c r="AP983" s="57"/>
      <c r="AQ983" s="57"/>
      <c r="AR983" s="57"/>
      <c r="AS983" s="57"/>
      <c r="AT983" s="57"/>
      <c r="AU983" s="57"/>
      <c r="AV983" s="57"/>
      <c r="AW983" s="57"/>
      <c r="AX983" s="57"/>
      <c r="AY983" s="57"/>
      <c r="AZ983" s="57"/>
      <c r="BA983" s="57"/>
      <c r="BB983" s="57"/>
      <c r="BC983" s="57"/>
      <c r="BD983" s="57"/>
      <c r="BE983" s="57"/>
      <c r="BF983" s="57"/>
      <c r="BG983" s="57"/>
      <c r="BH983" s="57"/>
      <c r="BI983" s="57"/>
      <c r="BJ983" s="57"/>
      <c r="BK983" s="57"/>
      <c r="BL983" s="57"/>
      <c r="BM983" s="57"/>
      <c r="BN983" s="57"/>
      <c r="BO983" s="57"/>
      <c r="BP983" s="57"/>
      <c r="BQ983" s="57"/>
      <c r="BR983" s="57"/>
      <c r="BS983" s="57"/>
      <c r="BT983" s="57"/>
      <c r="BU983" s="57"/>
      <c r="BV983" s="57"/>
      <c r="BW983" s="57"/>
      <c r="BX983" s="57"/>
      <c r="BY983" s="57"/>
      <c r="BZ983" s="57"/>
      <c r="CA983" s="57"/>
      <c r="CB983" s="57"/>
      <c r="CC983" s="57"/>
      <c r="CD983" s="57"/>
      <c r="CE983" s="57"/>
      <c r="CF983" s="57"/>
      <c r="CG983" s="57"/>
      <c r="CH983" s="57"/>
      <c r="CI983" s="57"/>
      <c r="CJ983" s="57"/>
      <c r="CK983" s="57"/>
      <c r="CL983" s="57"/>
      <c r="CM983" s="57"/>
      <c r="CN983" s="57"/>
      <c r="CO983" s="57"/>
      <c r="CP983" s="57"/>
      <c r="CQ983" s="57"/>
      <c r="CR983" s="57"/>
      <c r="CS983" s="57"/>
      <c r="CT983" s="57"/>
      <c r="CU983" s="57"/>
      <c r="CV983" s="57"/>
      <c r="CW983" s="57"/>
      <c r="CX983" s="57"/>
      <c r="CY983" s="57"/>
      <c r="CZ983" s="57"/>
    </row>
    <row r="984" spans="1:104" s="344" customFormat="1" ht="12" customHeight="1">
      <c r="A984" s="20" t="e">
        <f ca="1">MAX($A$1:A959)+1</f>
        <v>#REF!</v>
      </c>
      <c r="B984" s="20"/>
      <c r="C984" s="20"/>
      <c r="D984" s="20" t="str">
        <f xml:space="preserve"> Facility_2</f>
        <v>Facility 2</v>
      </c>
      <c r="E984" s="20"/>
      <c r="F984" s="20"/>
      <c r="G984" s="20"/>
      <c r="H984" s="63"/>
      <c r="I984" s="64"/>
      <c r="J984" s="64"/>
      <c r="K984" s="64"/>
      <c r="L984" s="64"/>
      <c r="M984" s="64"/>
      <c r="N984" s="64"/>
      <c r="O984" s="64"/>
      <c r="P984" s="64"/>
      <c r="Q984" s="64"/>
      <c r="R984" s="64"/>
      <c r="S984" s="64"/>
      <c r="T984" s="64"/>
      <c r="U984" s="64"/>
      <c r="V984" s="64"/>
      <c r="W984" s="64"/>
      <c r="X984" s="64"/>
      <c r="Y984" s="64"/>
      <c r="Z984" s="64"/>
      <c r="AA984" s="64"/>
      <c r="AB984" s="64"/>
      <c r="AC984" s="64"/>
      <c r="AD984" s="64"/>
      <c r="AE984" s="64"/>
      <c r="AF984" s="64"/>
      <c r="AG984" s="64"/>
      <c r="AH984" s="64"/>
      <c r="AI984" s="64"/>
      <c r="AJ984" s="64"/>
      <c r="AK984" s="64"/>
      <c r="AL984" s="64"/>
      <c r="AM984" s="64"/>
      <c r="AN984" s="64"/>
      <c r="AO984" s="64"/>
      <c r="AP984" s="64"/>
      <c r="AQ984" s="64"/>
      <c r="AR984" s="64"/>
      <c r="AS984" s="64"/>
      <c r="AT984" s="64"/>
      <c r="AU984" s="64"/>
      <c r="AV984" s="64"/>
      <c r="AW984" s="64"/>
      <c r="AX984" s="64"/>
      <c r="AY984" s="64"/>
      <c r="AZ984" s="64"/>
      <c r="BA984" s="64"/>
      <c r="BB984" s="64"/>
      <c r="BC984" s="64"/>
      <c r="BD984" s="64"/>
      <c r="BE984" s="64"/>
      <c r="BF984" s="64"/>
      <c r="BG984" s="64"/>
      <c r="BH984" s="64"/>
      <c r="BI984" s="64"/>
      <c r="BJ984" s="64"/>
      <c r="BK984" s="64"/>
      <c r="BL984" s="64"/>
      <c r="BM984" s="64"/>
      <c r="BN984" s="64"/>
      <c r="BO984" s="64"/>
      <c r="BP984" s="64"/>
      <c r="BQ984" s="64"/>
      <c r="BR984" s="64"/>
      <c r="BS984" s="64"/>
      <c r="BT984" s="64"/>
      <c r="BU984" s="64"/>
      <c r="BV984" s="64"/>
      <c r="BW984" s="64"/>
      <c r="BX984" s="64"/>
      <c r="BY984" s="64"/>
      <c r="BZ984" s="64"/>
      <c r="CA984" s="64"/>
      <c r="CB984" s="64"/>
      <c r="CC984" s="64"/>
      <c r="CD984" s="64"/>
      <c r="CE984" s="64"/>
      <c r="CF984" s="64"/>
      <c r="CG984" s="64"/>
      <c r="CH984" s="64"/>
      <c r="CI984" s="64"/>
      <c r="CJ984" s="64"/>
      <c r="CK984" s="64"/>
      <c r="CL984" s="64"/>
      <c r="CM984" s="64"/>
      <c r="CN984" s="64"/>
      <c r="CO984" s="64"/>
      <c r="CP984" s="64"/>
      <c r="CQ984" s="64"/>
      <c r="CR984" s="64"/>
      <c r="CS984" s="64"/>
      <c r="CT984" s="64"/>
      <c r="CU984" s="64"/>
      <c r="CV984" s="64"/>
      <c r="CW984" s="64"/>
      <c r="CX984" s="64"/>
      <c r="CY984" s="64"/>
      <c r="CZ984" s="64"/>
    </row>
    <row r="985" spans="1:104" ht="12" customHeight="1" outlineLevel="1">
      <c r="H985" s="55"/>
      <c r="I985" s="57"/>
      <c r="J985" s="57"/>
      <c r="K985" s="57"/>
      <c r="L985" s="57"/>
      <c r="M985" s="57"/>
      <c r="N985" s="57"/>
      <c r="O985" s="57"/>
      <c r="P985" s="57"/>
      <c r="Q985" s="57"/>
      <c r="R985" s="57"/>
      <c r="S985" s="57"/>
      <c r="T985" s="57"/>
      <c r="U985" s="57"/>
      <c r="V985" s="57"/>
      <c r="W985" s="57"/>
      <c r="X985" s="57"/>
      <c r="Y985" s="57"/>
      <c r="Z985" s="57"/>
      <c r="AA985" s="57"/>
      <c r="AB985" s="57"/>
      <c r="AC985" s="57"/>
      <c r="AD985" s="57"/>
      <c r="AE985" s="57"/>
      <c r="AF985" s="57"/>
      <c r="AG985" s="57"/>
      <c r="AH985" s="57"/>
      <c r="AI985" s="57"/>
      <c r="AJ985" s="57"/>
      <c r="AK985" s="57"/>
      <c r="AL985" s="57"/>
      <c r="AM985" s="57"/>
      <c r="AN985" s="57"/>
      <c r="AO985" s="57"/>
      <c r="AP985" s="57"/>
      <c r="AQ985" s="57"/>
      <c r="AR985" s="57"/>
      <c r="AS985" s="57"/>
      <c r="AT985" s="57"/>
      <c r="AU985" s="57"/>
      <c r="AV985" s="57"/>
      <c r="AW985" s="57"/>
      <c r="AX985" s="57"/>
      <c r="AY985" s="57"/>
      <c r="AZ985" s="57"/>
      <c r="BA985" s="57"/>
      <c r="BB985" s="57"/>
      <c r="BC985" s="57"/>
      <c r="BD985" s="57"/>
      <c r="BE985" s="57"/>
      <c r="BF985" s="57"/>
      <c r="BG985" s="57"/>
      <c r="BH985" s="57"/>
      <c r="BI985" s="57"/>
      <c r="BJ985" s="57"/>
      <c r="BK985" s="57"/>
      <c r="BL985" s="57"/>
      <c r="BM985" s="57"/>
      <c r="BN985" s="57"/>
      <c r="BO985" s="57"/>
      <c r="BP985" s="57"/>
      <c r="BQ985" s="57"/>
      <c r="BR985" s="57"/>
      <c r="BS985" s="57"/>
      <c r="BT985" s="57"/>
      <c r="BU985" s="57"/>
      <c r="BV985" s="57"/>
      <c r="BW985" s="57"/>
      <c r="BX985" s="57"/>
      <c r="BY985" s="57"/>
      <c r="BZ985" s="57"/>
      <c r="CA985" s="57"/>
      <c r="CB985" s="57"/>
      <c r="CC985" s="57"/>
      <c r="CD985" s="57"/>
      <c r="CE985" s="57"/>
      <c r="CF985" s="57"/>
      <c r="CG985" s="57"/>
      <c r="CH985" s="57"/>
      <c r="CI985" s="57"/>
      <c r="CJ985" s="57"/>
      <c r="CK985" s="57"/>
      <c r="CL985" s="57"/>
      <c r="CM985" s="57"/>
      <c r="CN985" s="57"/>
      <c r="CO985" s="57"/>
      <c r="CP985" s="57"/>
      <c r="CQ985" s="57"/>
      <c r="CR985" s="57"/>
      <c r="CS985" s="57"/>
      <c r="CT985" s="57"/>
      <c r="CU985" s="57"/>
      <c r="CV985" s="57"/>
      <c r="CW985" s="57"/>
      <c r="CX985" s="57"/>
      <c r="CY985" s="57"/>
      <c r="CZ985" s="57"/>
    </row>
    <row r="986" spans="1:104" ht="12" customHeight="1" outlineLevel="1">
      <c r="D986" s="67" t="str">
        <f xml:space="preserve"> Facility_2 &amp;" size"</f>
        <v>Facility 2 size</v>
      </c>
      <c r="H986" s="55"/>
      <c r="I986" s="57"/>
      <c r="J986" s="57"/>
      <c r="K986" s="57"/>
      <c r="L986" s="57"/>
      <c r="M986" s="57"/>
      <c r="N986" s="57"/>
      <c r="O986" s="57"/>
      <c r="P986" s="57"/>
      <c r="Q986" s="57"/>
      <c r="R986" s="57"/>
      <c r="S986" s="57"/>
      <c r="T986" s="57"/>
      <c r="U986" s="57"/>
      <c r="V986" s="57"/>
      <c r="W986" s="57"/>
      <c r="X986" s="57"/>
      <c r="Y986" s="57"/>
      <c r="Z986" s="57"/>
      <c r="AA986" s="57"/>
      <c r="AB986" s="57"/>
      <c r="AC986" s="57"/>
      <c r="AD986" s="57"/>
      <c r="AE986" s="57"/>
      <c r="AF986" s="57"/>
      <c r="AG986" s="57"/>
      <c r="AH986" s="57"/>
      <c r="AI986" s="57"/>
      <c r="AJ986" s="57"/>
      <c r="AK986" s="57"/>
      <c r="AL986" s="57"/>
      <c r="AM986" s="57"/>
      <c r="AN986" s="57"/>
      <c r="AO986" s="57"/>
      <c r="AP986" s="57"/>
      <c r="AQ986" s="57"/>
      <c r="AR986" s="57"/>
      <c r="AS986" s="57"/>
      <c r="AT986" s="57"/>
      <c r="AU986" s="57"/>
      <c r="AV986" s="57"/>
      <c r="AW986" s="57"/>
      <c r="AX986" s="57"/>
      <c r="AY986" s="57"/>
      <c r="AZ986" s="57"/>
      <c r="BA986" s="57"/>
      <c r="BB986" s="57"/>
      <c r="BC986" s="57"/>
      <c r="BD986" s="57"/>
      <c r="BE986" s="57"/>
      <c r="BF986" s="57"/>
      <c r="BG986" s="57"/>
      <c r="BH986" s="57"/>
      <c r="BI986" s="57"/>
      <c r="BJ986" s="57"/>
      <c r="BK986" s="57"/>
      <c r="BL986" s="57"/>
      <c r="BM986" s="57"/>
      <c r="BN986" s="57"/>
      <c r="BO986" s="57"/>
      <c r="BP986" s="57"/>
      <c r="BQ986" s="57"/>
      <c r="BR986" s="57"/>
      <c r="BS986" s="57"/>
      <c r="BT986" s="57"/>
      <c r="BU986" s="57"/>
      <c r="BV986" s="57"/>
      <c r="BW986" s="57"/>
      <c r="BX986" s="57"/>
      <c r="BY986" s="57"/>
      <c r="BZ986" s="57"/>
      <c r="CA986" s="57"/>
      <c r="CB986" s="57"/>
      <c r="CC986" s="57"/>
      <c r="CD986" s="57"/>
      <c r="CE986" s="57"/>
      <c r="CF986" s="57"/>
      <c r="CG986" s="57"/>
      <c r="CH986" s="57"/>
      <c r="CI986" s="57"/>
      <c r="CJ986" s="57"/>
      <c r="CK986" s="57"/>
      <c r="CL986" s="57"/>
      <c r="CM986" s="57"/>
      <c r="CN986" s="57"/>
      <c r="CO986" s="57"/>
      <c r="CP986" s="57"/>
      <c r="CQ986" s="57"/>
      <c r="CR986" s="57"/>
      <c r="CS986" s="57"/>
      <c r="CT986" s="57"/>
      <c r="CU986" s="57"/>
      <c r="CV986" s="57"/>
      <c r="CW986" s="57"/>
      <c r="CX986" s="57"/>
      <c r="CY986" s="57"/>
      <c r="CZ986" s="57"/>
    </row>
    <row r="987" spans="1:104" ht="12" customHeight="1" outlineLevel="1">
      <c r="E987" s="7" t="str">
        <f xml:space="preserve"> E$60</f>
        <v>Debt amount</v>
      </c>
      <c r="F987" s="111" t="e">
        <f xml:space="preserve"> F$60</f>
        <v>#REF!</v>
      </c>
      <c r="G987" s="9" t="str">
        <f xml:space="preserve"> G$60</f>
        <v>'000 SAR</v>
      </c>
      <c r="H987" s="55"/>
      <c r="I987" s="57"/>
      <c r="J987" s="57"/>
      <c r="K987" s="57"/>
      <c r="L987" s="57"/>
      <c r="M987" s="57"/>
      <c r="N987" s="57"/>
      <c r="O987" s="57"/>
      <c r="P987" s="57"/>
      <c r="Q987" s="57"/>
      <c r="R987" s="57"/>
      <c r="S987" s="57"/>
      <c r="T987" s="57"/>
      <c r="U987" s="57"/>
      <c r="V987" s="57"/>
      <c r="W987" s="57"/>
      <c r="X987" s="57"/>
      <c r="Y987" s="57"/>
      <c r="Z987" s="57"/>
      <c r="AA987" s="57"/>
      <c r="AB987" s="57"/>
      <c r="AC987" s="57"/>
      <c r="AD987" s="57"/>
      <c r="AE987" s="57"/>
      <c r="AF987" s="57"/>
      <c r="AG987" s="57"/>
      <c r="AH987" s="57"/>
      <c r="AI987" s="57"/>
      <c r="AJ987" s="57"/>
      <c r="AK987" s="57"/>
      <c r="AL987" s="57"/>
      <c r="AM987" s="57"/>
      <c r="AN987" s="57"/>
      <c r="AO987" s="57"/>
      <c r="AP987" s="57"/>
      <c r="AQ987" s="57"/>
      <c r="AR987" s="57"/>
      <c r="AS987" s="57"/>
      <c r="AT987" s="57"/>
      <c r="AU987" s="57"/>
      <c r="AV987" s="57"/>
      <c r="AW987" s="57"/>
      <c r="AX987" s="57"/>
      <c r="AY987" s="57"/>
      <c r="AZ987" s="57"/>
      <c r="BA987" s="57"/>
      <c r="BB987" s="57"/>
      <c r="BC987" s="57"/>
      <c r="BD987" s="57"/>
      <c r="BE987" s="57"/>
      <c r="BF987" s="57"/>
      <c r="BG987" s="57"/>
      <c r="BH987" s="57"/>
      <c r="BI987" s="57"/>
      <c r="BJ987" s="57"/>
      <c r="BK987" s="57"/>
      <c r="BL987" s="57"/>
      <c r="BM987" s="57"/>
      <c r="BN987" s="57"/>
      <c r="BO987" s="57"/>
      <c r="BP987" s="57"/>
      <c r="BQ987" s="57"/>
      <c r="BR987" s="57"/>
      <c r="BS987" s="57"/>
      <c r="BT987" s="57"/>
      <c r="BU987" s="57"/>
      <c r="BV987" s="57"/>
      <c r="BW987" s="57"/>
      <c r="BX987" s="57"/>
      <c r="BY987" s="57"/>
      <c r="BZ987" s="57"/>
      <c r="CA987" s="57"/>
      <c r="CB987" s="57"/>
      <c r="CC987" s="57"/>
      <c r="CD987" s="57"/>
      <c r="CE987" s="57"/>
      <c r="CF987" s="57"/>
      <c r="CG987" s="57"/>
      <c r="CH987" s="57"/>
      <c r="CI987" s="57"/>
      <c r="CJ987" s="57"/>
      <c r="CK987" s="57"/>
      <c r="CL987" s="57"/>
      <c r="CM987" s="57"/>
      <c r="CN987" s="57"/>
      <c r="CO987" s="57"/>
      <c r="CP987" s="57"/>
      <c r="CQ987" s="57"/>
      <c r="CR987" s="57"/>
      <c r="CS987" s="57"/>
      <c r="CT987" s="57"/>
      <c r="CU987" s="57"/>
      <c r="CV987" s="57"/>
      <c r="CW987" s="57"/>
      <c r="CX987" s="57"/>
      <c r="CY987" s="57"/>
      <c r="CZ987" s="57"/>
    </row>
    <row r="988" spans="1:104" ht="12" customHeight="1" outlineLevel="1">
      <c r="E988" s="302" t="str">
        <f xml:space="preserve"> E$1076</f>
        <v>Facility 3 facility size</v>
      </c>
      <c r="F988" s="111">
        <f xml:space="preserve"> F$1076</f>
        <v>0</v>
      </c>
      <c r="G988" s="302" t="str">
        <f xml:space="preserve"> G$1076</f>
        <v>'000 SAR</v>
      </c>
      <c r="H988" s="55"/>
      <c r="I988" s="57"/>
      <c r="J988" s="57"/>
      <c r="K988" s="57"/>
      <c r="L988" s="57"/>
      <c r="M988" s="57"/>
      <c r="N988" s="57"/>
      <c r="O988" s="57"/>
      <c r="P988" s="57"/>
      <c r="Q988" s="57"/>
      <c r="R988" s="57"/>
      <c r="S988" s="57"/>
      <c r="T988" s="57"/>
      <c r="U988" s="57"/>
      <c r="V988" s="57"/>
      <c r="W988" s="57"/>
      <c r="X988" s="57"/>
      <c r="Y988" s="57"/>
      <c r="Z988" s="57"/>
      <c r="AA988" s="57"/>
      <c r="AB988" s="57"/>
      <c r="AC988" s="57"/>
      <c r="AD988" s="57"/>
      <c r="AE988" s="57"/>
      <c r="AF988" s="57"/>
      <c r="AG988" s="57"/>
      <c r="AH988" s="57"/>
      <c r="AI988" s="57"/>
      <c r="AJ988" s="57"/>
      <c r="AK988" s="57"/>
      <c r="AL988" s="57"/>
      <c r="AM988" s="57"/>
      <c r="AN988" s="57"/>
      <c r="AO988" s="57"/>
      <c r="AP988" s="57"/>
      <c r="AQ988" s="57"/>
      <c r="AR988" s="57"/>
      <c r="AS988" s="57"/>
      <c r="AT988" s="57"/>
      <c r="AU988" s="57"/>
      <c r="AV988" s="57"/>
      <c r="AW988" s="57"/>
      <c r="AX988" s="57"/>
      <c r="AY988" s="57"/>
      <c r="AZ988" s="57"/>
      <c r="BA988" s="57"/>
      <c r="BB988" s="57"/>
      <c r="BC988" s="57"/>
      <c r="BD988" s="57"/>
      <c r="BE988" s="57"/>
      <c r="BF988" s="57"/>
      <c r="BG988" s="57"/>
      <c r="BH988" s="57"/>
      <c r="BI988" s="57"/>
      <c r="BJ988" s="57"/>
      <c r="BK988" s="57"/>
      <c r="BL988" s="57"/>
      <c r="BM988" s="57"/>
      <c r="BN988" s="57"/>
      <c r="BO988" s="57"/>
      <c r="BP988" s="57"/>
      <c r="BQ988" s="57"/>
      <c r="BR988" s="57"/>
      <c r="BS988" s="57"/>
      <c r="BT988" s="57"/>
      <c r="BU988" s="57"/>
      <c r="BV988" s="57"/>
      <c r="BW988" s="57"/>
      <c r="BX988" s="57"/>
      <c r="BY988" s="57"/>
      <c r="BZ988" s="57"/>
      <c r="CA988" s="57"/>
      <c r="CB988" s="57"/>
      <c r="CC988" s="57"/>
      <c r="CD988" s="57"/>
      <c r="CE988" s="57"/>
      <c r="CF988" s="57"/>
      <c r="CG988" s="57"/>
      <c r="CH988" s="57"/>
      <c r="CI988" s="57"/>
      <c r="CJ988" s="57"/>
      <c r="CK988" s="57"/>
      <c r="CL988" s="57"/>
      <c r="CM988" s="57"/>
      <c r="CN988" s="57"/>
      <c r="CO988" s="57"/>
      <c r="CP988" s="57"/>
      <c r="CQ988" s="57"/>
      <c r="CR988" s="57"/>
      <c r="CS988" s="57"/>
      <c r="CT988" s="57"/>
      <c r="CU988" s="57"/>
      <c r="CV988" s="57"/>
      <c r="CW988" s="57"/>
      <c r="CX988" s="57"/>
      <c r="CY988" s="57"/>
      <c r="CZ988" s="57"/>
    </row>
    <row r="989" spans="1:104" ht="12" customHeight="1" outlineLevel="1">
      <c r="E989" s="7" t="s">
        <v>817</v>
      </c>
      <c r="F989" s="111" t="e">
        <f xml:space="preserve"> F987 - F988</f>
        <v>#REF!</v>
      </c>
      <c r="G989" s="302" t="str">
        <f xml:space="preserve"> BC</f>
        <v>'000 SAR</v>
      </c>
      <c r="H989" s="55"/>
      <c r="I989" s="57"/>
      <c r="J989" s="57"/>
      <c r="K989" s="57"/>
      <c r="L989" s="57"/>
      <c r="M989" s="57"/>
      <c r="N989" s="57"/>
      <c r="O989" s="57"/>
      <c r="P989" s="57"/>
      <c r="Q989" s="57"/>
      <c r="R989" s="57"/>
      <c r="S989" s="57"/>
      <c r="T989" s="57"/>
      <c r="U989" s="57"/>
      <c r="V989" s="57"/>
      <c r="W989" s="57"/>
      <c r="X989" s="57"/>
      <c r="Y989" s="57"/>
      <c r="Z989" s="57"/>
      <c r="AA989" s="57"/>
      <c r="AB989" s="57"/>
      <c r="AC989" s="57"/>
      <c r="AD989" s="57"/>
      <c r="AE989" s="57"/>
      <c r="AF989" s="57"/>
      <c r="AG989" s="57"/>
      <c r="AH989" s="57"/>
      <c r="AI989" s="57"/>
      <c r="AJ989" s="57"/>
      <c r="AK989" s="57"/>
      <c r="AL989" s="57"/>
      <c r="AM989" s="57"/>
      <c r="AN989" s="57"/>
      <c r="AO989" s="57"/>
      <c r="AP989" s="57"/>
      <c r="AQ989" s="57"/>
      <c r="AR989" s="57"/>
      <c r="AS989" s="57"/>
      <c r="AT989" s="57"/>
      <c r="AU989" s="57"/>
      <c r="AV989" s="57"/>
      <c r="AW989" s="57"/>
      <c r="AX989" s="57"/>
      <c r="AY989" s="57"/>
      <c r="AZ989" s="57"/>
      <c r="BA989" s="57"/>
      <c r="BB989" s="57"/>
      <c r="BC989" s="57"/>
      <c r="BD989" s="57"/>
      <c r="BE989" s="57"/>
      <c r="BF989" s="57"/>
      <c r="BG989" s="57"/>
      <c r="BH989" s="57"/>
      <c r="BI989" s="57"/>
      <c r="BJ989" s="57"/>
      <c r="BK989" s="57"/>
      <c r="BL989" s="57"/>
      <c r="BM989" s="57"/>
      <c r="BN989" s="57"/>
      <c r="BO989" s="57"/>
      <c r="BP989" s="57"/>
      <c r="BQ989" s="57"/>
      <c r="BR989" s="57"/>
      <c r="BS989" s="57"/>
      <c r="BT989" s="57"/>
      <c r="BU989" s="57"/>
      <c r="BV989" s="57"/>
      <c r="BW989" s="57"/>
      <c r="BX989" s="57"/>
      <c r="BY989" s="57"/>
      <c r="BZ989" s="57"/>
      <c r="CA989" s="57"/>
      <c r="CB989" s="57"/>
      <c r="CC989" s="57"/>
      <c r="CD989" s="57"/>
      <c r="CE989" s="57"/>
      <c r="CF989" s="57"/>
      <c r="CG989" s="57"/>
      <c r="CH989" s="57"/>
      <c r="CI989" s="57"/>
      <c r="CJ989" s="57"/>
      <c r="CK989" s="57"/>
      <c r="CL989" s="57"/>
      <c r="CM989" s="57"/>
      <c r="CN989" s="57"/>
      <c r="CO989" s="57"/>
      <c r="CP989" s="57"/>
      <c r="CQ989" s="57"/>
      <c r="CR989" s="57"/>
      <c r="CS989" s="57"/>
      <c r="CT989" s="57"/>
      <c r="CU989" s="57"/>
      <c r="CV989" s="57"/>
      <c r="CW989" s="57"/>
      <c r="CX989" s="57"/>
      <c r="CY989" s="57"/>
      <c r="CZ989" s="57"/>
    </row>
    <row r="990" spans="1:104" ht="12" customHeight="1" outlineLevel="1">
      <c r="E990" s="51" t="str">
        <f xml:space="preserve"> Facility_2 &amp;" proportion"</f>
        <v>Facility 2 proportion</v>
      </c>
      <c r="F990" s="189">
        <f xml:space="preserve"> Input!F1202</f>
        <v>0</v>
      </c>
      <c r="G990" s="247" t="str">
        <f>Input!G1202</f>
        <v>%</v>
      </c>
      <c r="H990" s="55"/>
      <c r="I990" s="57"/>
      <c r="J990" s="57"/>
      <c r="K990" s="57"/>
      <c r="L990" s="57"/>
      <c r="M990" s="57"/>
      <c r="N990" s="57"/>
      <c r="O990" s="57"/>
      <c r="P990" s="57"/>
      <c r="Q990" s="57"/>
      <c r="R990" s="57"/>
      <c r="S990" s="57"/>
      <c r="T990" s="57"/>
      <c r="U990" s="57"/>
      <c r="V990" s="57"/>
      <c r="W990" s="57"/>
      <c r="X990" s="57"/>
      <c r="Y990" s="57"/>
      <c r="Z990" s="57"/>
      <c r="AA990" s="57"/>
      <c r="AB990" s="57"/>
      <c r="AC990" s="57"/>
      <c r="AD990" s="57"/>
      <c r="AE990" s="57"/>
      <c r="AF990" s="57"/>
      <c r="AG990" s="57"/>
      <c r="AH990" s="57"/>
      <c r="AI990" s="57"/>
      <c r="AJ990" s="57"/>
      <c r="AK990" s="57"/>
      <c r="AL990" s="57"/>
      <c r="AM990" s="57"/>
      <c r="AN990" s="57"/>
      <c r="AO990" s="57"/>
      <c r="AP990" s="57"/>
      <c r="AQ990" s="57"/>
      <c r="AR990" s="57"/>
      <c r="AS990" s="57"/>
      <c r="AT990" s="57"/>
      <c r="AU990" s="57"/>
      <c r="AV990" s="57"/>
      <c r="AW990" s="57"/>
      <c r="AX990" s="57"/>
      <c r="AY990" s="57"/>
      <c r="AZ990" s="57"/>
      <c r="BA990" s="57"/>
      <c r="BB990" s="57"/>
      <c r="BC990" s="57"/>
      <c r="BD990" s="57"/>
      <c r="BE990" s="57"/>
      <c r="BF990" s="57"/>
      <c r="BG990" s="57"/>
      <c r="BH990" s="57"/>
      <c r="BI990" s="57"/>
      <c r="BJ990" s="57"/>
      <c r="BK990" s="57"/>
      <c r="BL990" s="57"/>
      <c r="BM990" s="57"/>
      <c r="BN990" s="57"/>
      <c r="BO990" s="57"/>
      <c r="BP990" s="57"/>
      <c r="BQ990" s="57"/>
      <c r="BR990" s="57"/>
      <c r="BS990" s="57"/>
      <c r="BT990" s="57"/>
      <c r="BU990" s="57"/>
      <c r="BV990" s="57"/>
      <c r="BW990" s="57"/>
      <c r="BX990" s="57"/>
      <c r="BY990" s="57"/>
      <c r="BZ990" s="57"/>
      <c r="CA990" s="57"/>
      <c r="CB990" s="57"/>
      <c r="CC990" s="57"/>
      <c r="CD990" s="57"/>
      <c r="CE990" s="57"/>
      <c r="CF990" s="57"/>
      <c r="CG990" s="57"/>
      <c r="CH990" s="57"/>
      <c r="CI990" s="57"/>
      <c r="CJ990" s="57"/>
      <c r="CK990" s="57"/>
      <c r="CL990" s="57"/>
      <c r="CM990" s="57"/>
      <c r="CN990" s="57"/>
      <c r="CO990" s="57"/>
      <c r="CP990" s="57"/>
      <c r="CQ990" s="57"/>
      <c r="CR990" s="57"/>
      <c r="CS990" s="57"/>
      <c r="CT990" s="57"/>
      <c r="CU990" s="57"/>
      <c r="CV990" s="57"/>
      <c r="CW990" s="57"/>
      <c r="CX990" s="57"/>
      <c r="CY990" s="57"/>
      <c r="CZ990" s="57"/>
    </row>
    <row r="991" spans="1:104" ht="12" customHeight="1" outlineLevel="1">
      <c r="E991" s="7" t="str">
        <f xml:space="preserve"> Facility_2 &amp;" facility size"</f>
        <v>Facility 2 facility size</v>
      </c>
      <c r="F991" s="305" t="e">
        <f xml:space="preserve"> F989 * F990</f>
        <v>#REF!</v>
      </c>
      <c r="G991" s="9" t="str">
        <f xml:space="preserve"> BC</f>
        <v>'000 SAR</v>
      </c>
      <c r="H991" s="55"/>
      <c r="I991" s="57"/>
      <c r="J991" s="57"/>
      <c r="K991" s="57"/>
      <c r="L991" s="57"/>
      <c r="M991" s="57"/>
      <c r="N991" s="57"/>
      <c r="O991" s="57"/>
      <c r="P991" s="57"/>
      <c r="Q991" s="57"/>
      <c r="R991" s="57"/>
      <c r="S991" s="57"/>
      <c r="T991" s="57"/>
      <c r="U991" s="57"/>
      <c r="V991" s="57"/>
      <c r="W991" s="57"/>
      <c r="X991" s="57"/>
      <c r="Y991" s="57"/>
      <c r="Z991" s="57"/>
      <c r="AA991" s="57"/>
      <c r="AB991" s="57"/>
      <c r="AC991" s="57"/>
      <c r="AD991" s="57"/>
      <c r="AE991" s="57"/>
      <c r="AF991" s="57"/>
      <c r="AG991" s="57"/>
      <c r="AH991" s="57"/>
      <c r="AI991" s="57"/>
      <c r="AJ991" s="57"/>
      <c r="AK991" s="57"/>
      <c r="AL991" s="57"/>
      <c r="AM991" s="57"/>
      <c r="AN991" s="57"/>
      <c r="AO991" s="57"/>
      <c r="AP991" s="57"/>
      <c r="AQ991" s="57"/>
      <c r="AR991" s="57"/>
      <c r="AS991" s="57"/>
      <c r="AT991" s="57"/>
      <c r="AU991" s="57"/>
      <c r="AV991" s="57"/>
      <c r="AW991" s="57"/>
      <c r="AX991" s="57"/>
      <c r="AY991" s="57"/>
      <c r="AZ991" s="57"/>
      <c r="BA991" s="57"/>
      <c r="BB991" s="57"/>
      <c r="BC991" s="57"/>
      <c r="BD991" s="57"/>
      <c r="BE991" s="57"/>
      <c r="BF991" s="57"/>
      <c r="BG991" s="57"/>
      <c r="BH991" s="57"/>
      <c r="BI991" s="57"/>
      <c r="BJ991" s="57"/>
      <c r="BK991" s="57"/>
      <c r="BL991" s="57"/>
      <c r="BM991" s="57"/>
      <c r="BN991" s="57"/>
      <c r="BO991" s="57"/>
      <c r="BP991" s="57"/>
      <c r="BQ991" s="57"/>
      <c r="BR991" s="57"/>
      <c r="BS991" s="57"/>
      <c r="BT991" s="57"/>
      <c r="BU991" s="57"/>
      <c r="BV991" s="57"/>
      <c r="BW991" s="57"/>
      <c r="BX991" s="57"/>
      <c r="BY991" s="57"/>
      <c r="BZ991" s="57"/>
      <c r="CA991" s="57"/>
      <c r="CB991" s="57"/>
      <c r="CC991" s="57"/>
      <c r="CD991" s="57"/>
      <c r="CE991" s="57"/>
      <c r="CF991" s="57"/>
      <c r="CG991" s="57"/>
      <c r="CH991" s="57"/>
      <c r="CI991" s="57"/>
      <c r="CJ991" s="57"/>
      <c r="CK991" s="57"/>
      <c r="CL991" s="57"/>
      <c r="CM991" s="57"/>
      <c r="CN991" s="57"/>
      <c r="CO991" s="57"/>
      <c r="CP991" s="57"/>
      <c r="CQ991" s="57"/>
      <c r="CR991" s="57"/>
      <c r="CS991" s="57"/>
      <c r="CT991" s="57"/>
      <c r="CU991" s="57"/>
      <c r="CV991" s="57"/>
      <c r="CW991" s="57"/>
      <c r="CX991" s="57"/>
      <c r="CY991" s="57"/>
      <c r="CZ991" s="57"/>
    </row>
    <row r="992" spans="1:104" ht="12" customHeight="1" outlineLevel="1">
      <c r="F992" s="27"/>
      <c r="H992" s="55"/>
      <c r="I992" s="57"/>
      <c r="J992" s="57"/>
      <c r="K992" s="57"/>
      <c r="L992" s="57"/>
      <c r="M992" s="57"/>
      <c r="N992" s="57"/>
      <c r="O992" s="57"/>
      <c r="P992" s="57"/>
      <c r="Q992" s="57"/>
      <c r="R992" s="57"/>
      <c r="S992" s="57"/>
      <c r="T992" s="57"/>
      <c r="U992" s="57"/>
      <c r="V992" s="57"/>
      <c r="W992" s="57"/>
      <c r="X992" s="57"/>
      <c r="Y992" s="57"/>
      <c r="Z992" s="57"/>
      <c r="AA992" s="57"/>
      <c r="AB992" s="57"/>
      <c r="AC992" s="57"/>
      <c r="AD992" s="57"/>
      <c r="AE992" s="57"/>
      <c r="AF992" s="57"/>
      <c r="AG992" s="57"/>
      <c r="AH992" s="57"/>
      <c r="AI992" s="57"/>
      <c r="AJ992" s="57"/>
      <c r="AK992" s="57"/>
      <c r="AL992" s="57"/>
      <c r="AM992" s="57"/>
      <c r="AN992" s="57"/>
      <c r="AO992" s="57"/>
      <c r="AP992" s="57"/>
      <c r="AQ992" s="57"/>
      <c r="AR992" s="57"/>
      <c r="AS992" s="57"/>
      <c r="AT992" s="57"/>
      <c r="AU992" s="57"/>
      <c r="AV992" s="57"/>
      <c r="AW992" s="57"/>
      <c r="AX992" s="57"/>
      <c r="AY992" s="57"/>
      <c r="AZ992" s="57"/>
      <c r="BA992" s="57"/>
      <c r="BB992" s="57"/>
      <c r="BC992" s="57"/>
      <c r="BD992" s="57"/>
      <c r="BE992" s="57"/>
      <c r="BF992" s="57"/>
      <c r="BG992" s="57"/>
      <c r="BH992" s="57"/>
      <c r="BI992" s="57"/>
      <c r="BJ992" s="57"/>
      <c r="BK992" s="57"/>
      <c r="BL992" s="57"/>
      <c r="BM992" s="57"/>
      <c r="BN992" s="57"/>
      <c r="BO992" s="57"/>
      <c r="BP992" s="57"/>
      <c r="BQ992" s="57"/>
      <c r="BR992" s="57"/>
      <c r="BS992" s="57"/>
      <c r="BT992" s="57"/>
      <c r="BU992" s="57"/>
      <c r="BV992" s="57"/>
      <c r="BW992" s="57"/>
      <c r="BX992" s="57"/>
      <c r="BY992" s="57"/>
      <c r="BZ992" s="57"/>
      <c r="CA992" s="57"/>
      <c r="CB992" s="57"/>
      <c r="CC992" s="57"/>
      <c r="CD992" s="57"/>
      <c r="CE992" s="57"/>
      <c r="CF992" s="57"/>
      <c r="CG992" s="57"/>
      <c r="CH992" s="57"/>
      <c r="CI992" s="57"/>
      <c r="CJ992" s="57"/>
      <c r="CK992" s="57"/>
      <c r="CL992" s="57"/>
      <c r="CM992" s="57"/>
      <c r="CN992" s="57"/>
      <c r="CO992" s="57"/>
      <c r="CP992" s="57"/>
      <c r="CQ992" s="57"/>
      <c r="CR992" s="57"/>
      <c r="CS992" s="57"/>
      <c r="CT992" s="57"/>
      <c r="CU992" s="57"/>
      <c r="CV992" s="57"/>
      <c r="CW992" s="57"/>
      <c r="CX992" s="57"/>
      <c r="CY992" s="57"/>
      <c r="CZ992" s="57"/>
    </row>
    <row r="993" spans="1:104" ht="12" customHeight="1" outlineLevel="1">
      <c r="D993" s="67" t="str">
        <f xml:space="preserve"> Facility_2 &amp;" drawdown and repayment"</f>
        <v>Facility 2 drawdown and repayment</v>
      </c>
      <c r="F993" s="27"/>
      <c r="H993" s="55"/>
      <c r="I993" s="57"/>
      <c r="J993" s="57"/>
      <c r="K993" s="57"/>
      <c r="L993" s="57"/>
      <c r="M993" s="57"/>
      <c r="N993" s="57"/>
      <c r="O993" s="57"/>
      <c r="P993" s="57"/>
      <c r="Q993" s="57"/>
      <c r="R993" s="57"/>
      <c r="S993" s="57"/>
      <c r="T993" s="57"/>
      <c r="U993" s="57"/>
      <c r="V993" s="57"/>
      <c r="W993" s="57"/>
      <c r="X993" s="57"/>
      <c r="Y993" s="57"/>
      <c r="Z993" s="57"/>
      <c r="AA993" s="57"/>
      <c r="AB993" s="57"/>
      <c r="AC993" s="57"/>
      <c r="AD993" s="57"/>
      <c r="AE993" s="57"/>
      <c r="AF993" s="57"/>
      <c r="AG993" s="57"/>
      <c r="AH993" s="57"/>
      <c r="AI993" s="57"/>
      <c r="AJ993" s="57"/>
      <c r="AK993" s="57"/>
      <c r="AL993" s="57"/>
      <c r="AM993" s="57"/>
      <c r="AN993" s="57"/>
      <c r="AO993" s="57"/>
      <c r="AP993" s="57"/>
      <c r="AQ993" s="57"/>
      <c r="AR993" s="57"/>
      <c r="AS993" s="57"/>
      <c r="AT993" s="57"/>
      <c r="AU993" s="57"/>
      <c r="AV993" s="57"/>
      <c r="AW993" s="57"/>
      <c r="AX993" s="57"/>
      <c r="AY993" s="57"/>
      <c r="AZ993" s="57"/>
      <c r="BA993" s="57"/>
      <c r="BB993" s="57"/>
      <c r="BC993" s="57"/>
      <c r="BD993" s="57"/>
      <c r="BE993" s="57"/>
      <c r="BF993" s="57"/>
      <c r="BG993" s="57"/>
      <c r="BH993" s="57"/>
      <c r="BI993" s="57"/>
      <c r="BJ993" s="57"/>
      <c r="BK993" s="57"/>
      <c r="BL993" s="57"/>
      <c r="BM993" s="57"/>
      <c r="BN993" s="57"/>
      <c r="BO993" s="57"/>
      <c r="BP993" s="57"/>
      <c r="BQ993" s="57"/>
      <c r="BR993" s="57"/>
      <c r="BS993" s="57"/>
      <c r="BT993" s="57"/>
      <c r="BU993" s="57"/>
      <c r="BV993" s="57"/>
      <c r="BW993" s="57"/>
      <c r="BX993" s="57"/>
      <c r="BY993" s="57"/>
      <c r="BZ993" s="57"/>
      <c r="CA993" s="57"/>
      <c r="CB993" s="57"/>
      <c r="CC993" s="57"/>
      <c r="CD993" s="57"/>
      <c r="CE993" s="57"/>
      <c r="CF993" s="57"/>
      <c r="CG993" s="57"/>
      <c r="CH993" s="57"/>
      <c r="CI993" s="57"/>
      <c r="CJ993" s="57"/>
      <c r="CK993" s="57"/>
      <c r="CL993" s="57"/>
      <c r="CM993" s="57"/>
      <c r="CN993" s="57"/>
      <c r="CO993" s="57"/>
      <c r="CP993" s="57"/>
      <c r="CQ993" s="57"/>
      <c r="CR993" s="57"/>
      <c r="CS993" s="57"/>
      <c r="CT993" s="57"/>
      <c r="CU993" s="57"/>
      <c r="CV993" s="57"/>
      <c r="CW993" s="57"/>
      <c r="CX993" s="57"/>
      <c r="CY993" s="57"/>
      <c r="CZ993" s="57"/>
    </row>
    <row r="994" spans="1:104" ht="12" customHeight="1" outlineLevel="1">
      <c r="E994" s="19" t="str">
        <f xml:space="preserve"> E$904</f>
        <v>Funding required from debt sources and standby funding</v>
      </c>
      <c r="F994" s="26" t="e">
        <f xml:space="preserve"> F$904</f>
        <v>#REF!</v>
      </c>
      <c r="G994" s="19" t="str">
        <f xml:space="preserve"> G$904</f>
        <v>'000 SAR</v>
      </c>
      <c r="H994" s="55"/>
      <c r="I994" s="57"/>
      <c r="J994" s="57"/>
      <c r="K994" s="57"/>
      <c r="L994" s="57"/>
      <c r="M994" s="57"/>
      <c r="N994" s="57"/>
      <c r="O994" s="57"/>
      <c r="P994" s="57"/>
      <c r="Q994" s="57"/>
      <c r="R994" s="57"/>
      <c r="S994" s="57"/>
      <c r="T994" s="57"/>
      <c r="U994" s="57"/>
      <c r="V994" s="57"/>
      <c r="W994" s="57"/>
      <c r="X994" s="57"/>
      <c r="Y994" s="57"/>
      <c r="Z994" s="57"/>
      <c r="AA994" s="57"/>
      <c r="AB994" s="57"/>
      <c r="AC994" s="57"/>
      <c r="AD994" s="57"/>
      <c r="AE994" s="57"/>
      <c r="AF994" s="57"/>
      <c r="AG994" s="57"/>
      <c r="AH994" s="57"/>
      <c r="AI994" s="57"/>
      <c r="AJ994" s="57"/>
      <c r="AK994" s="57"/>
      <c r="AL994" s="57"/>
      <c r="AM994" s="57"/>
      <c r="AN994" s="57"/>
      <c r="AO994" s="57"/>
      <c r="AP994" s="57"/>
      <c r="AQ994" s="57"/>
      <c r="AR994" s="57"/>
      <c r="AS994" s="57"/>
      <c r="AT994" s="57"/>
      <c r="AU994" s="57"/>
      <c r="AV994" s="57"/>
      <c r="AW994" s="57"/>
      <c r="AX994" s="57"/>
      <c r="AY994" s="57"/>
      <c r="AZ994" s="57"/>
      <c r="BA994" s="57"/>
      <c r="BB994" s="57"/>
      <c r="BC994" s="57"/>
      <c r="BD994" s="57"/>
      <c r="BE994" s="57"/>
      <c r="BF994" s="57"/>
      <c r="BG994" s="57"/>
      <c r="BH994" s="57"/>
      <c r="BI994" s="57"/>
      <c r="BJ994" s="57"/>
      <c r="BK994" s="57"/>
      <c r="BL994" s="57"/>
      <c r="BM994" s="57"/>
      <c r="BN994" s="57"/>
      <c r="BO994" s="57"/>
      <c r="BP994" s="57"/>
      <c r="BQ994" s="57"/>
      <c r="BR994" s="57"/>
      <c r="BS994" s="57"/>
      <c r="BT994" s="57"/>
      <c r="BU994" s="57"/>
      <c r="BV994" s="57"/>
      <c r="BW994" s="57"/>
      <c r="BX994" s="57"/>
      <c r="BY994" s="57"/>
      <c r="BZ994" s="57"/>
      <c r="CA994" s="57"/>
      <c r="CB994" s="57"/>
      <c r="CC994" s="57"/>
      <c r="CD994" s="57"/>
      <c r="CE994" s="57"/>
      <c r="CF994" s="57"/>
      <c r="CG994" s="57"/>
      <c r="CH994" s="57"/>
      <c r="CI994" s="57"/>
      <c r="CJ994" s="57"/>
      <c r="CK994" s="57"/>
      <c r="CL994" s="57"/>
      <c r="CM994" s="57"/>
      <c r="CN994" s="57"/>
      <c r="CO994" s="57"/>
      <c r="CP994" s="57"/>
      <c r="CQ994" s="57"/>
      <c r="CR994" s="57"/>
      <c r="CS994" s="57"/>
      <c r="CT994" s="57"/>
      <c r="CU994" s="57"/>
      <c r="CV994" s="57"/>
      <c r="CW994" s="57"/>
      <c r="CX994" s="57"/>
      <c r="CY994" s="57"/>
      <c r="CZ994" s="57"/>
    </row>
    <row r="995" spans="1:104" ht="12" customHeight="1" outlineLevel="1">
      <c r="E995" s="3" t="str">
        <f xml:space="preserve"> E$991</f>
        <v>Facility 2 facility size</v>
      </c>
      <c r="F995" s="6" t="e">
        <f xml:space="preserve"> F$991</f>
        <v>#REF!</v>
      </c>
      <c r="G995" s="115" t="str">
        <f xml:space="preserve"> G$991</f>
        <v>'000 SAR</v>
      </c>
      <c r="H995" s="55"/>
      <c r="I995" s="57"/>
      <c r="J995" s="57"/>
      <c r="K995" s="57"/>
      <c r="L995" s="57"/>
      <c r="M995" s="57"/>
      <c r="N995" s="57"/>
      <c r="O995" s="57"/>
      <c r="P995" s="57"/>
      <c r="Q995" s="57"/>
      <c r="R995" s="57"/>
      <c r="S995" s="57"/>
      <c r="T995" s="57"/>
      <c r="U995" s="57"/>
      <c r="V995" s="57"/>
      <c r="W995" s="57"/>
      <c r="X995" s="57"/>
      <c r="Y995" s="57"/>
      <c r="Z995" s="57"/>
      <c r="AA995" s="57"/>
      <c r="AB995" s="57"/>
      <c r="AC995" s="57"/>
      <c r="AD995" s="57"/>
      <c r="AE995" s="57"/>
      <c r="AF995" s="57"/>
      <c r="AG995" s="57"/>
      <c r="AH995" s="57"/>
      <c r="AI995" s="57"/>
      <c r="AJ995" s="57"/>
      <c r="AK995" s="57"/>
      <c r="AL995" s="57"/>
      <c r="AM995" s="57"/>
      <c r="AN995" s="57"/>
      <c r="AO995" s="57"/>
      <c r="AP995" s="57"/>
      <c r="AQ995" s="57"/>
      <c r="AR995" s="57"/>
      <c r="AS995" s="57"/>
      <c r="AT995" s="57"/>
      <c r="AU995" s="57"/>
      <c r="AV995" s="57"/>
      <c r="AW995" s="57"/>
      <c r="AX995" s="57"/>
      <c r="AY995" s="57"/>
      <c r="AZ995" s="57"/>
      <c r="BA995" s="57"/>
      <c r="BB995" s="57"/>
      <c r="BC995" s="57"/>
      <c r="BD995" s="57"/>
      <c r="BE995" s="57"/>
      <c r="BF995" s="57"/>
      <c r="BG995" s="57"/>
      <c r="BH995" s="57"/>
      <c r="BI995" s="57"/>
      <c r="BJ995" s="57"/>
      <c r="BK995" s="57"/>
      <c r="BL995" s="57"/>
      <c r="BM995" s="57"/>
      <c r="BN995" s="57"/>
      <c r="BO995" s="57"/>
      <c r="BP995" s="57"/>
      <c r="BQ995" s="57"/>
      <c r="BR995" s="57"/>
      <c r="BS995" s="57"/>
      <c r="BT995" s="57"/>
      <c r="BU995" s="57"/>
      <c r="BV995" s="57"/>
      <c r="BW995" s="57"/>
      <c r="BX995" s="57"/>
      <c r="BY995" s="57"/>
      <c r="BZ995" s="57"/>
      <c r="CA995" s="57"/>
      <c r="CB995" s="57"/>
      <c r="CC995" s="57"/>
      <c r="CD995" s="57"/>
      <c r="CE995" s="57"/>
      <c r="CF995" s="57"/>
      <c r="CG995" s="57"/>
      <c r="CH995" s="57"/>
      <c r="CI995" s="57"/>
      <c r="CJ995" s="57"/>
      <c r="CK995" s="57"/>
      <c r="CL995" s="57"/>
      <c r="CM995" s="57"/>
      <c r="CN995" s="57"/>
      <c r="CO995" s="57"/>
      <c r="CP995" s="57"/>
      <c r="CQ995" s="57"/>
      <c r="CR995" s="57"/>
      <c r="CS995" s="57"/>
      <c r="CT995" s="57"/>
      <c r="CU995" s="57"/>
      <c r="CV995" s="57"/>
      <c r="CW995" s="57"/>
      <c r="CX995" s="57"/>
      <c r="CY995" s="57"/>
      <c r="CZ995" s="57"/>
    </row>
    <row r="996" spans="1:104" ht="12" customHeight="1" outlineLevel="1">
      <c r="E996" s="25" t="str">
        <f xml:space="preserve"> E$902</f>
        <v>Funding required from debt sources and standby funding</v>
      </c>
      <c r="F996" s="25"/>
      <c r="G996" s="25" t="str">
        <f xml:space="preserve"> G$902</f>
        <v>'000 SAR</v>
      </c>
      <c r="H996" s="26" t="e">
        <f xml:space="preserve"> H$902</f>
        <v>#REF!</v>
      </c>
      <c r="I996" s="26"/>
      <c r="J996" s="26" t="e">
        <f t="shared" ref="J996:AO996" si="943" xml:space="preserve"> J$902</f>
        <v>#REF!</v>
      </c>
      <c r="K996" s="26" t="e">
        <f t="shared" si="943"/>
        <v>#REF!</v>
      </c>
      <c r="L996" s="26" t="e">
        <f t="shared" si="943"/>
        <v>#REF!</v>
      </c>
      <c r="M996" s="26" t="e">
        <f t="shared" si="943"/>
        <v>#REF!</v>
      </c>
      <c r="N996" s="26" t="e">
        <f t="shared" si="943"/>
        <v>#REF!</v>
      </c>
      <c r="O996" s="26" t="e">
        <f t="shared" si="943"/>
        <v>#REF!</v>
      </c>
      <c r="P996" s="26" t="e">
        <f t="shared" si="943"/>
        <v>#REF!</v>
      </c>
      <c r="Q996" s="26" t="e">
        <f t="shared" si="943"/>
        <v>#REF!</v>
      </c>
      <c r="R996" s="26" t="e">
        <f t="shared" si="943"/>
        <v>#REF!</v>
      </c>
      <c r="S996" s="26" t="e">
        <f t="shared" si="943"/>
        <v>#REF!</v>
      </c>
      <c r="T996" s="26" t="e">
        <f t="shared" si="943"/>
        <v>#REF!</v>
      </c>
      <c r="U996" s="26" t="e">
        <f t="shared" si="943"/>
        <v>#REF!</v>
      </c>
      <c r="V996" s="26" t="e">
        <f t="shared" si="943"/>
        <v>#REF!</v>
      </c>
      <c r="W996" s="26" t="e">
        <f t="shared" si="943"/>
        <v>#REF!</v>
      </c>
      <c r="X996" s="26" t="e">
        <f t="shared" si="943"/>
        <v>#REF!</v>
      </c>
      <c r="Y996" s="26" t="e">
        <f t="shared" si="943"/>
        <v>#REF!</v>
      </c>
      <c r="Z996" s="26" t="e">
        <f t="shared" si="943"/>
        <v>#REF!</v>
      </c>
      <c r="AA996" s="26" t="e">
        <f t="shared" si="943"/>
        <v>#REF!</v>
      </c>
      <c r="AB996" s="26" t="e">
        <f t="shared" si="943"/>
        <v>#REF!</v>
      </c>
      <c r="AC996" s="26" t="e">
        <f t="shared" si="943"/>
        <v>#REF!</v>
      </c>
      <c r="AD996" s="26" t="e">
        <f t="shared" si="943"/>
        <v>#REF!</v>
      </c>
      <c r="AE996" s="26" t="e">
        <f t="shared" si="943"/>
        <v>#REF!</v>
      </c>
      <c r="AF996" s="26" t="e">
        <f t="shared" si="943"/>
        <v>#REF!</v>
      </c>
      <c r="AG996" s="26" t="e">
        <f t="shared" si="943"/>
        <v>#REF!</v>
      </c>
      <c r="AH996" s="26" t="e">
        <f t="shared" si="943"/>
        <v>#REF!</v>
      </c>
      <c r="AI996" s="26" t="e">
        <f t="shared" si="943"/>
        <v>#REF!</v>
      </c>
      <c r="AJ996" s="26" t="e">
        <f t="shared" si="943"/>
        <v>#REF!</v>
      </c>
      <c r="AK996" s="26" t="e">
        <f t="shared" si="943"/>
        <v>#REF!</v>
      </c>
      <c r="AL996" s="26" t="e">
        <f t="shared" si="943"/>
        <v>#REF!</v>
      </c>
      <c r="AM996" s="26" t="e">
        <f t="shared" si="943"/>
        <v>#REF!</v>
      </c>
      <c r="AN996" s="26" t="e">
        <f t="shared" si="943"/>
        <v>#REF!</v>
      </c>
      <c r="AO996" s="26" t="e">
        <f t="shared" si="943"/>
        <v>#REF!</v>
      </c>
      <c r="AP996" s="26" t="e">
        <f t="shared" ref="AP996:BU996" si="944" xml:space="preserve"> AP$902</f>
        <v>#REF!</v>
      </c>
      <c r="AQ996" s="26" t="e">
        <f t="shared" si="944"/>
        <v>#REF!</v>
      </c>
      <c r="AR996" s="26" t="e">
        <f t="shared" si="944"/>
        <v>#REF!</v>
      </c>
      <c r="AS996" s="26" t="e">
        <f t="shared" si="944"/>
        <v>#REF!</v>
      </c>
      <c r="AT996" s="26" t="e">
        <f t="shared" si="944"/>
        <v>#REF!</v>
      </c>
      <c r="AU996" s="26" t="e">
        <f t="shared" si="944"/>
        <v>#REF!</v>
      </c>
      <c r="AV996" s="26" t="e">
        <f t="shared" si="944"/>
        <v>#REF!</v>
      </c>
      <c r="AW996" s="26" t="e">
        <f t="shared" si="944"/>
        <v>#REF!</v>
      </c>
      <c r="AX996" s="26" t="e">
        <f t="shared" si="944"/>
        <v>#REF!</v>
      </c>
      <c r="AY996" s="26" t="e">
        <f t="shared" si="944"/>
        <v>#REF!</v>
      </c>
      <c r="AZ996" s="26" t="e">
        <f t="shared" si="944"/>
        <v>#REF!</v>
      </c>
      <c r="BA996" s="26" t="e">
        <f t="shared" si="944"/>
        <v>#REF!</v>
      </c>
      <c r="BB996" s="26" t="e">
        <f t="shared" si="944"/>
        <v>#REF!</v>
      </c>
      <c r="BC996" s="26" t="e">
        <f t="shared" si="944"/>
        <v>#REF!</v>
      </c>
      <c r="BD996" s="26" t="e">
        <f t="shared" si="944"/>
        <v>#REF!</v>
      </c>
      <c r="BE996" s="26" t="e">
        <f t="shared" si="944"/>
        <v>#REF!</v>
      </c>
      <c r="BF996" s="26" t="e">
        <f t="shared" si="944"/>
        <v>#REF!</v>
      </c>
      <c r="BG996" s="26" t="e">
        <f t="shared" si="944"/>
        <v>#REF!</v>
      </c>
      <c r="BH996" s="26" t="e">
        <f t="shared" si="944"/>
        <v>#REF!</v>
      </c>
      <c r="BI996" s="26" t="e">
        <f t="shared" si="944"/>
        <v>#REF!</v>
      </c>
      <c r="BJ996" s="26" t="e">
        <f t="shared" si="944"/>
        <v>#REF!</v>
      </c>
      <c r="BK996" s="26" t="e">
        <f t="shared" si="944"/>
        <v>#REF!</v>
      </c>
      <c r="BL996" s="26" t="e">
        <f t="shared" si="944"/>
        <v>#REF!</v>
      </c>
      <c r="BM996" s="26" t="e">
        <f t="shared" si="944"/>
        <v>#REF!</v>
      </c>
      <c r="BN996" s="26" t="e">
        <f t="shared" si="944"/>
        <v>#REF!</v>
      </c>
      <c r="BO996" s="26" t="e">
        <f t="shared" si="944"/>
        <v>#REF!</v>
      </c>
      <c r="BP996" s="26" t="e">
        <f t="shared" si="944"/>
        <v>#REF!</v>
      </c>
      <c r="BQ996" s="26" t="e">
        <f t="shared" si="944"/>
        <v>#REF!</v>
      </c>
      <c r="BR996" s="26" t="e">
        <f t="shared" si="944"/>
        <v>#REF!</v>
      </c>
      <c r="BS996" s="26" t="e">
        <f t="shared" si="944"/>
        <v>#REF!</v>
      </c>
      <c r="BT996" s="26" t="e">
        <f t="shared" si="944"/>
        <v>#REF!</v>
      </c>
      <c r="BU996" s="26" t="e">
        <f t="shared" si="944"/>
        <v>#REF!</v>
      </c>
      <c r="BV996" s="26" t="e">
        <f t="shared" ref="BV996:CZ996" si="945" xml:space="preserve"> BV$902</f>
        <v>#REF!</v>
      </c>
      <c r="BW996" s="26" t="e">
        <f t="shared" si="945"/>
        <v>#REF!</v>
      </c>
      <c r="BX996" s="26" t="e">
        <f t="shared" si="945"/>
        <v>#REF!</v>
      </c>
      <c r="BY996" s="26" t="e">
        <f t="shared" si="945"/>
        <v>#REF!</v>
      </c>
      <c r="BZ996" s="26" t="e">
        <f t="shared" si="945"/>
        <v>#REF!</v>
      </c>
      <c r="CA996" s="26" t="e">
        <f t="shared" si="945"/>
        <v>#REF!</v>
      </c>
      <c r="CB996" s="26" t="e">
        <f t="shared" si="945"/>
        <v>#REF!</v>
      </c>
      <c r="CC996" s="26" t="e">
        <f t="shared" si="945"/>
        <v>#REF!</v>
      </c>
      <c r="CD996" s="26" t="e">
        <f t="shared" si="945"/>
        <v>#REF!</v>
      </c>
      <c r="CE996" s="26" t="e">
        <f t="shared" si="945"/>
        <v>#REF!</v>
      </c>
      <c r="CF996" s="26" t="e">
        <f t="shared" si="945"/>
        <v>#REF!</v>
      </c>
      <c r="CG996" s="26" t="e">
        <f t="shared" si="945"/>
        <v>#REF!</v>
      </c>
      <c r="CH996" s="26" t="e">
        <f t="shared" si="945"/>
        <v>#REF!</v>
      </c>
      <c r="CI996" s="26" t="e">
        <f t="shared" si="945"/>
        <v>#REF!</v>
      </c>
      <c r="CJ996" s="26" t="e">
        <f t="shared" si="945"/>
        <v>#REF!</v>
      </c>
      <c r="CK996" s="26" t="e">
        <f t="shared" si="945"/>
        <v>#REF!</v>
      </c>
      <c r="CL996" s="26" t="e">
        <f t="shared" si="945"/>
        <v>#REF!</v>
      </c>
      <c r="CM996" s="26" t="e">
        <f t="shared" si="945"/>
        <v>#REF!</v>
      </c>
      <c r="CN996" s="26" t="e">
        <f t="shared" si="945"/>
        <v>#REF!</v>
      </c>
      <c r="CO996" s="26" t="e">
        <f t="shared" si="945"/>
        <v>#REF!</v>
      </c>
      <c r="CP996" s="26" t="e">
        <f t="shared" si="945"/>
        <v>#REF!</v>
      </c>
      <c r="CQ996" s="26" t="e">
        <f t="shared" si="945"/>
        <v>#REF!</v>
      </c>
      <c r="CR996" s="26" t="e">
        <f t="shared" si="945"/>
        <v>#REF!</v>
      </c>
      <c r="CS996" s="26" t="e">
        <f t="shared" si="945"/>
        <v>#REF!</v>
      </c>
      <c r="CT996" s="26" t="e">
        <f t="shared" si="945"/>
        <v>#REF!</v>
      </c>
      <c r="CU996" s="26" t="e">
        <f t="shared" si="945"/>
        <v>#REF!</v>
      </c>
      <c r="CV996" s="26" t="e">
        <f t="shared" si="945"/>
        <v>#REF!</v>
      </c>
      <c r="CW996" s="26" t="e">
        <f t="shared" si="945"/>
        <v>#REF!</v>
      </c>
      <c r="CX996" s="26" t="e">
        <f t="shared" si="945"/>
        <v>#REF!</v>
      </c>
      <c r="CY996" s="26" t="e">
        <f t="shared" si="945"/>
        <v>#REF!</v>
      </c>
      <c r="CZ996" s="26" t="e">
        <f t="shared" si="945"/>
        <v>#REF!</v>
      </c>
    </row>
    <row r="997" spans="1:104" ht="12" customHeight="1" outlineLevel="1">
      <c r="A997" s="45"/>
      <c r="B997" s="45"/>
      <c r="C997" s="45"/>
      <c r="D997" s="45"/>
      <c r="E997" s="45" t="str">
        <f xml:space="preserve"> Facility_2 &amp;" drawdown"</f>
        <v>Facility 2 drawdown</v>
      </c>
      <c r="F997" s="45"/>
      <c r="G997" s="45" t="str">
        <f xml:space="preserve"> BC</f>
        <v>'000 SAR</v>
      </c>
      <c r="H997" s="46">
        <f xml:space="preserve"> SUM(J997:CZ997)</f>
        <v>0</v>
      </c>
      <c r="I997" s="46"/>
      <c r="J997" s="46">
        <f t="shared" ref="J997:AO997" si="946" xml:space="preserve"> IFERROR( J996 * $F995 / $F994, 0 )</f>
        <v>0</v>
      </c>
      <c r="K997" s="46">
        <f t="shared" si="946"/>
        <v>0</v>
      </c>
      <c r="L997" s="46">
        <f t="shared" si="946"/>
        <v>0</v>
      </c>
      <c r="M997" s="46">
        <f t="shared" si="946"/>
        <v>0</v>
      </c>
      <c r="N997" s="46">
        <f t="shared" si="946"/>
        <v>0</v>
      </c>
      <c r="O997" s="46">
        <f t="shared" si="946"/>
        <v>0</v>
      </c>
      <c r="P997" s="46">
        <f t="shared" si="946"/>
        <v>0</v>
      </c>
      <c r="Q997" s="46">
        <f t="shared" si="946"/>
        <v>0</v>
      </c>
      <c r="R997" s="46">
        <f t="shared" si="946"/>
        <v>0</v>
      </c>
      <c r="S997" s="46">
        <f t="shared" si="946"/>
        <v>0</v>
      </c>
      <c r="T997" s="46">
        <f t="shared" si="946"/>
        <v>0</v>
      </c>
      <c r="U997" s="46">
        <f t="shared" si="946"/>
        <v>0</v>
      </c>
      <c r="V997" s="46">
        <f t="shared" si="946"/>
        <v>0</v>
      </c>
      <c r="W997" s="46">
        <f t="shared" si="946"/>
        <v>0</v>
      </c>
      <c r="X997" s="46">
        <f t="shared" si="946"/>
        <v>0</v>
      </c>
      <c r="Y997" s="46">
        <f t="shared" si="946"/>
        <v>0</v>
      </c>
      <c r="Z997" s="46">
        <f t="shared" si="946"/>
        <v>0</v>
      </c>
      <c r="AA997" s="46">
        <f xml:space="preserve"> IFERROR( AA996 * $F995 / $F994, 0 )</f>
        <v>0</v>
      </c>
      <c r="AB997" s="46">
        <f t="shared" si="946"/>
        <v>0</v>
      </c>
      <c r="AC997" s="46">
        <f t="shared" si="946"/>
        <v>0</v>
      </c>
      <c r="AD997" s="46">
        <f t="shared" si="946"/>
        <v>0</v>
      </c>
      <c r="AE997" s="46">
        <f t="shared" si="946"/>
        <v>0</v>
      </c>
      <c r="AF997" s="46">
        <f t="shared" si="946"/>
        <v>0</v>
      </c>
      <c r="AG997" s="46">
        <f t="shared" si="946"/>
        <v>0</v>
      </c>
      <c r="AH997" s="46">
        <f t="shared" si="946"/>
        <v>0</v>
      </c>
      <c r="AI997" s="46">
        <f t="shared" si="946"/>
        <v>0</v>
      </c>
      <c r="AJ997" s="46">
        <f t="shared" si="946"/>
        <v>0</v>
      </c>
      <c r="AK997" s="46">
        <f t="shared" si="946"/>
        <v>0</v>
      </c>
      <c r="AL997" s="46">
        <f t="shared" si="946"/>
        <v>0</v>
      </c>
      <c r="AM997" s="46">
        <f t="shared" si="946"/>
        <v>0</v>
      </c>
      <c r="AN997" s="46">
        <f t="shared" si="946"/>
        <v>0</v>
      </c>
      <c r="AO997" s="46">
        <f t="shared" si="946"/>
        <v>0</v>
      </c>
      <c r="AP997" s="46">
        <f t="shared" ref="AP997:BU997" si="947" xml:space="preserve"> IFERROR( AP996 * $F995 / $F994, 0 )</f>
        <v>0</v>
      </c>
      <c r="AQ997" s="46">
        <f t="shared" si="947"/>
        <v>0</v>
      </c>
      <c r="AR997" s="46">
        <f t="shared" si="947"/>
        <v>0</v>
      </c>
      <c r="AS997" s="46">
        <f t="shared" si="947"/>
        <v>0</v>
      </c>
      <c r="AT997" s="46">
        <f t="shared" si="947"/>
        <v>0</v>
      </c>
      <c r="AU997" s="46">
        <f t="shared" si="947"/>
        <v>0</v>
      </c>
      <c r="AV997" s="46">
        <f t="shared" si="947"/>
        <v>0</v>
      </c>
      <c r="AW997" s="46">
        <f t="shared" si="947"/>
        <v>0</v>
      </c>
      <c r="AX997" s="46">
        <f t="shared" si="947"/>
        <v>0</v>
      </c>
      <c r="AY997" s="46">
        <f t="shared" si="947"/>
        <v>0</v>
      </c>
      <c r="AZ997" s="46">
        <f t="shared" si="947"/>
        <v>0</v>
      </c>
      <c r="BA997" s="46">
        <f t="shared" si="947"/>
        <v>0</v>
      </c>
      <c r="BB997" s="46">
        <f t="shared" si="947"/>
        <v>0</v>
      </c>
      <c r="BC997" s="46">
        <f t="shared" si="947"/>
        <v>0</v>
      </c>
      <c r="BD997" s="46">
        <f t="shared" si="947"/>
        <v>0</v>
      </c>
      <c r="BE997" s="46">
        <f t="shared" si="947"/>
        <v>0</v>
      </c>
      <c r="BF997" s="46">
        <f t="shared" si="947"/>
        <v>0</v>
      </c>
      <c r="BG997" s="46">
        <f t="shared" si="947"/>
        <v>0</v>
      </c>
      <c r="BH997" s="46">
        <f t="shared" si="947"/>
        <v>0</v>
      </c>
      <c r="BI997" s="46">
        <f t="shared" si="947"/>
        <v>0</v>
      </c>
      <c r="BJ997" s="46">
        <f t="shared" si="947"/>
        <v>0</v>
      </c>
      <c r="BK997" s="46">
        <f t="shared" si="947"/>
        <v>0</v>
      </c>
      <c r="BL997" s="46">
        <f t="shared" si="947"/>
        <v>0</v>
      </c>
      <c r="BM997" s="46">
        <f t="shared" si="947"/>
        <v>0</v>
      </c>
      <c r="BN997" s="46">
        <f t="shared" si="947"/>
        <v>0</v>
      </c>
      <c r="BO997" s="46">
        <f t="shared" si="947"/>
        <v>0</v>
      </c>
      <c r="BP997" s="46">
        <f t="shared" si="947"/>
        <v>0</v>
      </c>
      <c r="BQ997" s="46">
        <f t="shared" si="947"/>
        <v>0</v>
      </c>
      <c r="BR997" s="46">
        <f t="shared" si="947"/>
        <v>0</v>
      </c>
      <c r="BS997" s="46">
        <f t="shared" si="947"/>
        <v>0</v>
      </c>
      <c r="BT997" s="46">
        <f t="shared" si="947"/>
        <v>0</v>
      </c>
      <c r="BU997" s="46">
        <f t="shared" si="947"/>
        <v>0</v>
      </c>
      <c r="BV997" s="46">
        <f t="shared" ref="BV997:CZ997" si="948" xml:space="preserve"> IFERROR( BV996 * $F995 / $F994, 0 )</f>
        <v>0</v>
      </c>
      <c r="BW997" s="46">
        <f t="shared" si="948"/>
        <v>0</v>
      </c>
      <c r="BX997" s="46">
        <f t="shared" si="948"/>
        <v>0</v>
      </c>
      <c r="BY997" s="46">
        <f t="shared" si="948"/>
        <v>0</v>
      </c>
      <c r="BZ997" s="46">
        <f t="shared" si="948"/>
        <v>0</v>
      </c>
      <c r="CA997" s="46">
        <f t="shared" si="948"/>
        <v>0</v>
      </c>
      <c r="CB997" s="46">
        <f t="shared" si="948"/>
        <v>0</v>
      </c>
      <c r="CC997" s="46">
        <f t="shared" si="948"/>
        <v>0</v>
      </c>
      <c r="CD997" s="46">
        <f t="shared" si="948"/>
        <v>0</v>
      </c>
      <c r="CE997" s="46">
        <f t="shared" si="948"/>
        <v>0</v>
      </c>
      <c r="CF997" s="46">
        <f t="shared" si="948"/>
        <v>0</v>
      </c>
      <c r="CG997" s="46">
        <f t="shared" si="948"/>
        <v>0</v>
      </c>
      <c r="CH997" s="46">
        <f t="shared" si="948"/>
        <v>0</v>
      </c>
      <c r="CI997" s="46">
        <f t="shared" si="948"/>
        <v>0</v>
      </c>
      <c r="CJ997" s="46">
        <f t="shared" si="948"/>
        <v>0</v>
      </c>
      <c r="CK997" s="46">
        <f t="shared" si="948"/>
        <v>0</v>
      </c>
      <c r="CL997" s="46">
        <f t="shared" si="948"/>
        <v>0</v>
      </c>
      <c r="CM997" s="46">
        <f t="shared" si="948"/>
        <v>0</v>
      </c>
      <c r="CN997" s="46">
        <f t="shared" si="948"/>
        <v>0</v>
      </c>
      <c r="CO997" s="46">
        <f t="shared" si="948"/>
        <v>0</v>
      </c>
      <c r="CP997" s="46">
        <f t="shared" si="948"/>
        <v>0</v>
      </c>
      <c r="CQ997" s="46">
        <f t="shared" si="948"/>
        <v>0</v>
      </c>
      <c r="CR997" s="46">
        <f t="shared" si="948"/>
        <v>0</v>
      </c>
      <c r="CS997" s="46">
        <f t="shared" si="948"/>
        <v>0</v>
      </c>
      <c r="CT997" s="46">
        <f t="shared" si="948"/>
        <v>0</v>
      </c>
      <c r="CU997" s="46">
        <f t="shared" si="948"/>
        <v>0</v>
      </c>
      <c r="CV997" s="46">
        <f t="shared" si="948"/>
        <v>0</v>
      </c>
      <c r="CW997" s="46">
        <f t="shared" si="948"/>
        <v>0</v>
      </c>
      <c r="CX997" s="46">
        <f t="shared" si="948"/>
        <v>0</v>
      </c>
      <c r="CY997" s="46">
        <f t="shared" si="948"/>
        <v>0</v>
      </c>
      <c r="CZ997" s="46">
        <f t="shared" si="948"/>
        <v>0</v>
      </c>
    </row>
    <row r="998" spans="1:104" ht="12" customHeight="1" outlineLevel="1"/>
    <row r="999" spans="1:104" ht="12" customHeight="1" outlineLevel="1">
      <c r="E999" s="22" t="str">
        <f xml:space="preserve"> Time!E$41</f>
        <v>Construction period month flag</v>
      </c>
      <c r="F999" s="22"/>
      <c r="G999" s="22" t="str">
        <f xml:space="preserve"> Time!G$41</f>
        <v>flag</v>
      </c>
      <c r="H999" s="19" t="e">
        <f xml:space="preserve"> Time!H$41</f>
        <v>#REF!</v>
      </c>
      <c r="I999" s="22"/>
      <c r="J999" s="22" t="e">
        <f xml:space="preserve"> Time!J$41</f>
        <v>#REF!</v>
      </c>
      <c r="K999" s="22" t="e">
        <f xml:space="preserve"> Time!K$41</f>
        <v>#REF!</v>
      </c>
      <c r="L999" s="22" t="e">
        <f xml:space="preserve"> Time!L$41</f>
        <v>#REF!</v>
      </c>
      <c r="M999" s="22" t="e">
        <f xml:space="preserve"> Time!M$41</f>
        <v>#REF!</v>
      </c>
      <c r="N999" s="22" t="e">
        <f xml:space="preserve"> Time!N$41</f>
        <v>#REF!</v>
      </c>
      <c r="O999" s="22" t="e">
        <f xml:space="preserve"> Time!O$41</f>
        <v>#REF!</v>
      </c>
      <c r="P999" s="22" t="e">
        <f xml:space="preserve"> Time!P$41</f>
        <v>#REF!</v>
      </c>
      <c r="Q999" s="22" t="e">
        <f xml:space="preserve"> Time!Q$41</f>
        <v>#REF!</v>
      </c>
      <c r="R999" s="22" t="e">
        <f xml:space="preserve"> Time!R$41</f>
        <v>#REF!</v>
      </c>
      <c r="S999" s="22" t="e">
        <f xml:space="preserve"> Time!S$41</f>
        <v>#REF!</v>
      </c>
      <c r="T999" s="22" t="e">
        <f xml:space="preserve"> Time!T$41</f>
        <v>#REF!</v>
      </c>
      <c r="U999" s="22" t="e">
        <f xml:space="preserve"> Time!U$41</f>
        <v>#REF!</v>
      </c>
      <c r="V999" s="22" t="e">
        <f xml:space="preserve"> Time!V$41</f>
        <v>#REF!</v>
      </c>
      <c r="W999" s="22" t="e">
        <f xml:space="preserve"> Time!W$41</f>
        <v>#REF!</v>
      </c>
      <c r="X999" s="22" t="e">
        <f xml:space="preserve"> Time!X$41</f>
        <v>#REF!</v>
      </c>
      <c r="Y999" s="22" t="e">
        <f xml:space="preserve"> Time!Y$41</f>
        <v>#REF!</v>
      </c>
      <c r="Z999" s="22" t="e">
        <f xml:space="preserve"> Time!Z$41</f>
        <v>#REF!</v>
      </c>
      <c r="AA999" s="22" t="e">
        <f xml:space="preserve"> Time!AA$41</f>
        <v>#REF!</v>
      </c>
      <c r="AB999" s="22" t="e">
        <f xml:space="preserve"> Time!AB$41</f>
        <v>#REF!</v>
      </c>
      <c r="AC999" s="22" t="e">
        <f xml:space="preserve"> Time!AC$41</f>
        <v>#REF!</v>
      </c>
      <c r="AD999" s="22" t="e">
        <f xml:space="preserve"> Time!AD$41</f>
        <v>#REF!</v>
      </c>
      <c r="AE999" s="22" t="e">
        <f xml:space="preserve"> Time!AE$41</f>
        <v>#REF!</v>
      </c>
      <c r="AF999" s="22" t="e">
        <f xml:space="preserve"> Time!AF$41</f>
        <v>#REF!</v>
      </c>
      <c r="AG999" s="22" t="e">
        <f xml:space="preserve"> Time!AG$41</f>
        <v>#REF!</v>
      </c>
      <c r="AH999" s="22" t="e">
        <f xml:space="preserve"> Time!AH$41</f>
        <v>#REF!</v>
      </c>
      <c r="AI999" s="22" t="e">
        <f xml:space="preserve"> Time!AI$41</f>
        <v>#REF!</v>
      </c>
      <c r="AJ999" s="22" t="e">
        <f xml:space="preserve"> Time!AJ$41</f>
        <v>#REF!</v>
      </c>
      <c r="AK999" s="22" t="e">
        <f xml:space="preserve"> Time!AK$41</f>
        <v>#REF!</v>
      </c>
      <c r="AL999" s="22" t="e">
        <f xml:space="preserve"> Time!AL$41</f>
        <v>#REF!</v>
      </c>
      <c r="AM999" s="22" t="e">
        <f xml:space="preserve"> Time!AM$41</f>
        <v>#REF!</v>
      </c>
      <c r="AN999" s="22" t="e">
        <f xml:space="preserve"> Time!AN$41</f>
        <v>#REF!</v>
      </c>
      <c r="AO999" s="22" t="e">
        <f xml:space="preserve"> Time!AO$41</f>
        <v>#REF!</v>
      </c>
      <c r="AP999" s="22" t="e">
        <f xml:space="preserve"> Time!AP$41</f>
        <v>#REF!</v>
      </c>
      <c r="AQ999" s="22" t="e">
        <f xml:space="preserve"> Time!AQ$41</f>
        <v>#REF!</v>
      </c>
      <c r="AR999" s="22" t="e">
        <f xml:space="preserve"> Time!AR$41</f>
        <v>#REF!</v>
      </c>
      <c r="AS999" s="22" t="e">
        <f xml:space="preserve"> Time!AS$41</f>
        <v>#REF!</v>
      </c>
      <c r="AT999" s="22" t="e">
        <f xml:space="preserve"> Time!AT$41</f>
        <v>#REF!</v>
      </c>
      <c r="AU999" s="22" t="e">
        <f xml:space="preserve"> Time!AU$41</f>
        <v>#REF!</v>
      </c>
      <c r="AV999" s="22" t="e">
        <f xml:space="preserve"> Time!AV$41</f>
        <v>#REF!</v>
      </c>
      <c r="AW999" s="22" t="e">
        <f xml:space="preserve"> Time!AW$41</f>
        <v>#REF!</v>
      </c>
      <c r="AX999" s="22" t="e">
        <f xml:space="preserve"> Time!AX$41</f>
        <v>#REF!</v>
      </c>
      <c r="AY999" s="22" t="e">
        <f xml:space="preserve"> Time!AY$41</f>
        <v>#REF!</v>
      </c>
      <c r="AZ999" s="22" t="e">
        <f xml:space="preserve"> Time!AZ$41</f>
        <v>#REF!</v>
      </c>
      <c r="BA999" s="22" t="e">
        <f xml:space="preserve"> Time!BA$41</f>
        <v>#REF!</v>
      </c>
      <c r="BB999" s="22" t="e">
        <f xml:space="preserve"> Time!BB$41</f>
        <v>#REF!</v>
      </c>
      <c r="BC999" s="22" t="e">
        <f xml:space="preserve"> Time!BC$41</f>
        <v>#REF!</v>
      </c>
      <c r="BD999" s="22" t="e">
        <f xml:space="preserve"> Time!BD$41</f>
        <v>#REF!</v>
      </c>
      <c r="BE999" s="22" t="e">
        <f xml:space="preserve"> Time!BE$41</f>
        <v>#REF!</v>
      </c>
      <c r="BF999" s="22" t="e">
        <f xml:space="preserve"> Time!BF$41</f>
        <v>#REF!</v>
      </c>
      <c r="BG999" s="22" t="e">
        <f xml:space="preserve"> Time!BG$41</f>
        <v>#REF!</v>
      </c>
      <c r="BH999" s="22" t="e">
        <f xml:space="preserve"> Time!BH$41</f>
        <v>#REF!</v>
      </c>
      <c r="BI999" s="22" t="e">
        <f xml:space="preserve"> Time!BI$41</f>
        <v>#REF!</v>
      </c>
      <c r="BJ999" s="22" t="e">
        <f xml:space="preserve"> Time!BJ$41</f>
        <v>#REF!</v>
      </c>
      <c r="BK999" s="22" t="e">
        <f xml:space="preserve"> Time!BK$41</f>
        <v>#REF!</v>
      </c>
      <c r="BL999" s="22" t="e">
        <f xml:space="preserve"> Time!BL$41</f>
        <v>#REF!</v>
      </c>
      <c r="BM999" s="22" t="e">
        <f xml:space="preserve"> Time!BM$41</f>
        <v>#REF!</v>
      </c>
      <c r="BN999" s="22" t="e">
        <f xml:space="preserve"> Time!BN$41</f>
        <v>#REF!</v>
      </c>
      <c r="BO999" s="22" t="e">
        <f xml:space="preserve"> Time!BO$41</f>
        <v>#REF!</v>
      </c>
      <c r="BP999" s="22" t="e">
        <f xml:space="preserve"> Time!BP$41</f>
        <v>#REF!</v>
      </c>
      <c r="BQ999" s="22" t="e">
        <f xml:space="preserve"> Time!BQ$41</f>
        <v>#REF!</v>
      </c>
      <c r="BR999" s="22" t="e">
        <f xml:space="preserve"> Time!BR$41</f>
        <v>#REF!</v>
      </c>
      <c r="BS999" s="22" t="e">
        <f xml:space="preserve"> Time!BS$41</f>
        <v>#REF!</v>
      </c>
      <c r="BT999" s="22" t="e">
        <f xml:space="preserve"> Time!BT$41</f>
        <v>#REF!</v>
      </c>
      <c r="BU999" s="22" t="e">
        <f xml:space="preserve"> Time!BU$41</f>
        <v>#REF!</v>
      </c>
      <c r="BV999" s="22" t="e">
        <f xml:space="preserve"> Time!BV$41</f>
        <v>#REF!</v>
      </c>
      <c r="BW999" s="22" t="e">
        <f xml:space="preserve"> Time!BW$41</f>
        <v>#REF!</v>
      </c>
      <c r="BX999" s="22" t="e">
        <f xml:space="preserve"> Time!BX$41</f>
        <v>#REF!</v>
      </c>
      <c r="BY999" s="22" t="e">
        <f xml:space="preserve"> Time!BY$41</f>
        <v>#REF!</v>
      </c>
      <c r="BZ999" s="22" t="e">
        <f xml:space="preserve"> Time!BZ$41</f>
        <v>#REF!</v>
      </c>
      <c r="CA999" s="22" t="e">
        <f xml:space="preserve"> Time!CA$41</f>
        <v>#REF!</v>
      </c>
      <c r="CB999" s="22" t="e">
        <f xml:space="preserve"> Time!CB$41</f>
        <v>#REF!</v>
      </c>
      <c r="CC999" s="22" t="e">
        <f xml:space="preserve"> Time!CC$41</f>
        <v>#REF!</v>
      </c>
      <c r="CD999" s="22" t="e">
        <f xml:space="preserve"> Time!CD$41</f>
        <v>#REF!</v>
      </c>
      <c r="CE999" s="22" t="e">
        <f xml:space="preserve"> Time!CE$41</f>
        <v>#REF!</v>
      </c>
      <c r="CF999" s="22" t="e">
        <f xml:space="preserve"> Time!CF$41</f>
        <v>#REF!</v>
      </c>
      <c r="CG999" s="22" t="e">
        <f xml:space="preserve"> Time!CG$41</f>
        <v>#REF!</v>
      </c>
      <c r="CH999" s="22" t="e">
        <f xml:space="preserve"> Time!CH$41</f>
        <v>#REF!</v>
      </c>
      <c r="CI999" s="22" t="e">
        <f xml:space="preserve"> Time!CI$41</f>
        <v>#REF!</v>
      </c>
      <c r="CJ999" s="22" t="e">
        <f xml:space="preserve"> Time!CJ$41</f>
        <v>#REF!</v>
      </c>
      <c r="CK999" s="22" t="e">
        <f xml:space="preserve"> Time!CK$41</f>
        <v>#REF!</v>
      </c>
      <c r="CL999" s="22" t="e">
        <f xml:space="preserve"> Time!CL$41</f>
        <v>#REF!</v>
      </c>
      <c r="CM999" s="22" t="e">
        <f xml:space="preserve"> Time!CM$41</f>
        <v>#REF!</v>
      </c>
      <c r="CN999" s="22" t="e">
        <f xml:space="preserve"> Time!CN$41</f>
        <v>#REF!</v>
      </c>
      <c r="CO999" s="22" t="e">
        <f xml:space="preserve"> Time!CO$41</f>
        <v>#REF!</v>
      </c>
      <c r="CP999" s="22" t="e">
        <f xml:space="preserve"> Time!CP$41</f>
        <v>#REF!</v>
      </c>
      <c r="CQ999" s="22" t="e">
        <f xml:space="preserve"> Time!CQ$41</f>
        <v>#REF!</v>
      </c>
      <c r="CR999" s="22" t="e">
        <f xml:space="preserve"> Time!CR$41</f>
        <v>#REF!</v>
      </c>
      <c r="CS999" s="22" t="e">
        <f xml:space="preserve"> Time!CS$41</f>
        <v>#REF!</v>
      </c>
      <c r="CT999" s="22" t="e">
        <f xml:space="preserve"> Time!CT$41</f>
        <v>#REF!</v>
      </c>
      <c r="CU999" s="22" t="e">
        <f xml:space="preserve"> Time!CU$41</f>
        <v>#REF!</v>
      </c>
      <c r="CV999" s="22" t="e">
        <f xml:space="preserve"> Time!CV$41</f>
        <v>#REF!</v>
      </c>
      <c r="CW999" s="22" t="e">
        <f xml:space="preserve"> Time!CW$41</f>
        <v>#REF!</v>
      </c>
      <c r="CX999" s="22" t="e">
        <f xml:space="preserve"> Time!CX$41</f>
        <v>#REF!</v>
      </c>
      <c r="CY999" s="22" t="e">
        <f xml:space="preserve"> Time!CY$41</f>
        <v>#REF!</v>
      </c>
      <c r="CZ999" s="22" t="e">
        <f xml:space="preserve"> Time!CZ$41</f>
        <v>#REF!</v>
      </c>
    </row>
    <row r="1000" spans="1:104" ht="12" customHeight="1" outlineLevel="1">
      <c r="A1000" s="32"/>
      <c r="B1000" s="32"/>
      <c r="C1000" s="32"/>
      <c r="D1000" s="32"/>
      <c r="E1000" s="32" t="str">
        <f xml:space="preserve"> Facility_2 &amp;" opening balance"</f>
        <v>Facility 2 opening balance</v>
      </c>
      <c r="F1000" s="32"/>
      <c r="G1000" s="32" t="str">
        <f xml:space="preserve"> BC</f>
        <v>'000 SAR</v>
      </c>
      <c r="H1000" s="33"/>
      <c r="I1000" s="34"/>
      <c r="J1000" s="34" t="e">
        <f xml:space="preserve"> I1003 * J999</f>
        <v>#REF!</v>
      </c>
      <c r="K1000" s="34" t="e">
        <f t="shared" ref="K1000:BV1000" ca="1" si="949" xml:space="preserve"> J1003 * K999</f>
        <v>#REF!</v>
      </c>
      <c r="L1000" s="34" t="e">
        <f t="shared" ca="1" si="949"/>
        <v>#REF!</v>
      </c>
      <c r="M1000" s="34" t="e">
        <f t="shared" ca="1" si="949"/>
        <v>#REF!</v>
      </c>
      <c r="N1000" s="34" t="e">
        <f t="shared" ca="1" si="949"/>
        <v>#REF!</v>
      </c>
      <c r="O1000" s="34" t="e">
        <f t="shared" ca="1" si="949"/>
        <v>#REF!</v>
      </c>
      <c r="P1000" s="34" t="e">
        <f t="shared" ca="1" si="949"/>
        <v>#REF!</v>
      </c>
      <c r="Q1000" s="34" t="e">
        <f t="shared" ca="1" si="949"/>
        <v>#REF!</v>
      </c>
      <c r="R1000" s="34" t="e">
        <f t="shared" ca="1" si="949"/>
        <v>#REF!</v>
      </c>
      <c r="S1000" s="34" t="e">
        <f t="shared" ca="1" si="949"/>
        <v>#REF!</v>
      </c>
      <c r="T1000" s="34" t="e">
        <f t="shared" ca="1" si="949"/>
        <v>#REF!</v>
      </c>
      <c r="U1000" s="34" t="e">
        <f t="shared" ca="1" si="949"/>
        <v>#REF!</v>
      </c>
      <c r="V1000" s="34" t="e">
        <f t="shared" ca="1" si="949"/>
        <v>#REF!</v>
      </c>
      <c r="W1000" s="34" t="e">
        <f t="shared" ca="1" si="949"/>
        <v>#REF!</v>
      </c>
      <c r="X1000" s="34" t="e">
        <f t="shared" ca="1" si="949"/>
        <v>#REF!</v>
      </c>
      <c r="Y1000" s="34" t="e">
        <f t="shared" ca="1" si="949"/>
        <v>#REF!</v>
      </c>
      <c r="Z1000" s="34" t="e">
        <f t="shared" ca="1" si="949"/>
        <v>#REF!</v>
      </c>
      <c r="AA1000" s="34" t="e">
        <f t="shared" ca="1" si="949"/>
        <v>#REF!</v>
      </c>
      <c r="AB1000" s="34" t="e">
        <f t="shared" ca="1" si="949"/>
        <v>#REF!</v>
      </c>
      <c r="AC1000" s="34" t="e">
        <f t="shared" ca="1" si="949"/>
        <v>#REF!</v>
      </c>
      <c r="AD1000" s="34" t="e">
        <f t="shared" ca="1" si="949"/>
        <v>#REF!</v>
      </c>
      <c r="AE1000" s="34" t="e">
        <f t="shared" ca="1" si="949"/>
        <v>#REF!</v>
      </c>
      <c r="AF1000" s="34" t="e">
        <f t="shared" ca="1" si="949"/>
        <v>#REF!</v>
      </c>
      <c r="AG1000" s="34" t="e">
        <f t="shared" ca="1" si="949"/>
        <v>#REF!</v>
      </c>
      <c r="AH1000" s="34" t="e">
        <f t="shared" ca="1" si="949"/>
        <v>#REF!</v>
      </c>
      <c r="AI1000" s="34" t="e">
        <f t="shared" ca="1" si="949"/>
        <v>#REF!</v>
      </c>
      <c r="AJ1000" s="34" t="e">
        <f t="shared" ca="1" si="949"/>
        <v>#REF!</v>
      </c>
      <c r="AK1000" s="34" t="e">
        <f t="shared" ca="1" si="949"/>
        <v>#REF!</v>
      </c>
      <c r="AL1000" s="34" t="e">
        <f t="shared" ca="1" si="949"/>
        <v>#REF!</v>
      </c>
      <c r="AM1000" s="34" t="e">
        <f t="shared" ca="1" si="949"/>
        <v>#REF!</v>
      </c>
      <c r="AN1000" s="34" t="e">
        <f t="shared" ca="1" si="949"/>
        <v>#REF!</v>
      </c>
      <c r="AO1000" s="34" t="e">
        <f t="shared" ca="1" si="949"/>
        <v>#REF!</v>
      </c>
      <c r="AP1000" s="34" t="e">
        <f t="shared" ca="1" si="949"/>
        <v>#REF!</v>
      </c>
      <c r="AQ1000" s="34" t="e">
        <f t="shared" ca="1" si="949"/>
        <v>#REF!</v>
      </c>
      <c r="AR1000" s="34" t="e">
        <f t="shared" ca="1" si="949"/>
        <v>#REF!</v>
      </c>
      <c r="AS1000" s="34" t="e">
        <f t="shared" ca="1" si="949"/>
        <v>#REF!</v>
      </c>
      <c r="AT1000" s="34" t="e">
        <f t="shared" ca="1" si="949"/>
        <v>#REF!</v>
      </c>
      <c r="AU1000" s="34" t="e">
        <f t="shared" ca="1" si="949"/>
        <v>#REF!</v>
      </c>
      <c r="AV1000" s="34" t="e">
        <f t="shared" ca="1" si="949"/>
        <v>#REF!</v>
      </c>
      <c r="AW1000" s="34" t="e">
        <f t="shared" ca="1" si="949"/>
        <v>#REF!</v>
      </c>
      <c r="AX1000" s="34" t="e">
        <f t="shared" ca="1" si="949"/>
        <v>#REF!</v>
      </c>
      <c r="AY1000" s="34" t="e">
        <f t="shared" ca="1" si="949"/>
        <v>#REF!</v>
      </c>
      <c r="AZ1000" s="34" t="e">
        <f t="shared" ca="1" si="949"/>
        <v>#REF!</v>
      </c>
      <c r="BA1000" s="34" t="e">
        <f t="shared" ca="1" si="949"/>
        <v>#REF!</v>
      </c>
      <c r="BB1000" s="34" t="e">
        <f t="shared" ca="1" si="949"/>
        <v>#REF!</v>
      </c>
      <c r="BC1000" s="34" t="e">
        <f t="shared" ca="1" si="949"/>
        <v>#REF!</v>
      </c>
      <c r="BD1000" s="34" t="e">
        <f t="shared" ca="1" si="949"/>
        <v>#REF!</v>
      </c>
      <c r="BE1000" s="34" t="e">
        <f t="shared" ca="1" si="949"/>
        <v>#REF!</v>
      </c>
      <c r="BF1000" s="34" t="e">
        <f t="shared" ca="1" si="949"/>
        <v>#REF!</v>
      </c>
      <c r="BG1000" s="34" t="e">
        <f t="shared" ca="1" si="949"/>
        <v>#REF!</v>
      </c>
      <c r="BH1000" s="34" t="e">
        <f t="shared" ca="1" si="949"/>
        <v>#REF!</v>
      </c>
      <c r="BI1000" s="34" t="e">
        <f t="shared" ca="1" si="949"/>
        <v>#REF!</v>
      </c>
      <c r="BJ1000" s="34" t="e">
        <f t="shared" ca="1" si="949"/>
        <v>#REF!</v>
      </c>
      <c r="BK1000" s="34" t="e">
        <f t="shared" ca="1" si="949"/>
        <v>#REF!</v>
      </c>
      <c r="BL1000" s="34" t="e">
        <f t="shared" ca="1" si="949"/>
        <v>#REF!</v>
      </c>
      <c r="BM1000" s="34" t="e">
        <f t="shared" ca="1" si="949"/>
        <v>#REF!</v>
      </c>
      <c r="BN1000" s="34" t="e">
        <f t="shared" ca="1" si="949"/>
        <v>#REF!</v>
      </c>
      <c r="BO1000" s="34" t="e">
        <f t="shared" ca="1" si="949"/>
        <v>#REF!</v>
      </c>
      <c r="BP1000" s="34" t="e">
        <f t="shared" ca="1" si="949"/>
        <v>#REF!</v>
      </c>
      <c r="BQ1000" s="34" t="e">
        <f t="shared" ca="1" si="949"/>
        <v>#REF!</v>
      </c>
      <c r="BR1000" s="34" t="e">
        <f t="shared" ca="1" si="949"/>
        <v>#REF!</v>
      </c>
      <c r="BS1000" s="34" t="e">
        <f t="shared" ca="1" si="949"/>
        <v>#REF!</v>
      </c>
      <c r="BT1000" s="34" t="e">
        <f t="shared" ca="1" si="949"/>
        <v>#REF!</v>
      </c>
      <c r="BU1000" s="34" t="e">
        <f t="shared" ca="1" si="949"/>
        <v>#REF!</v>
      </c>
      <c r="BV1000" s="34" t="e">
        <f t="shared" ca="1" si="949"/>
        <v>#REF!</v>
      </c>
      <c r="BW1000" s="34" t="e">
        <f t="shared" ref="BW1000:CZ1000" ca="1" si="950" xml:space="preserve"> BV1003 * BW999</f>
        <v>#REF!</v>
      </c>
      <c r="BX1000" s="34" t="e">
        <f t="shared" ca="1" si="950"/>
        <v>#REF!</v>
      </c>
      <c r="BY1000" s="34" t="e">
        <f t="shared" ca="1" si="950"/>
        <v>#REF!</v>
      </c>
      <c r="BZ1000" s="34" t="e">
        <f t="shared" ca="1" si="950"/>
        <v>#REF!</v>
      </c>
      <c r="CA1000" s="34" t="e">
        <f t="shared" ca="1" si="950"/>
        <v>#REF!</v>
      </c>
      <c r="CB1000" s="34" t="e">
        <f t="shared" ca="1" si="950"/>
        <v>#REF!</v>
      </c>
      <c r="CC1000" s="34" t="e">
        <f t="shared" ca="1" si="950"/>
        <v>#REF!</v>
      </c>
      <c r="CD1000" s="34" t="e">
        <f t="shared" ca="1" si="950"/>
        <v>#REF!</v>
      </c>
      <c r="CE1000" s="34" t="e">
        <f t="shared" ca="1" si="950"/>
        <v>#REF!</v>
      </c>
      <c r="CF1000" s="34" t="e">
        <f t="shared" ca="1" si="950"/>
        <v>#REF!</v>
      </c>
      <c r="CG1000" s="34" t="e">
        <f t="shared" ca="1" si="950"/>
        <v>#REF!</v>
      </c>
      <c r="CH1000" s="34" t="e">
        <f t="shared" ca="1" si="950"/>
        <v>#REF!</v>
      </c>
      <c r="CI1000" s="34" t="e">
        <f t="shared" ca="1" si="950"/>
        <v>#REF!</v>
      </c>
      <c r="CJ1000" s="34" t="e">
        <f t="shared" ca="1" si="950"/>
        <v>#REF!</v>
      </c>
      <c r="CK1000" s="34" t="e">
        <f t="shared" ca="1" si="950"/>
        <v>#REF!</v>
      </c>
      <c r="CL1000" s="34" t="e">
        <f t="shared" ca="1" si="950"/>
        <v>#REF!</v>
      </c>
      <c r="CM1000" s="34" t="e">
        <f t="shared" ca="1" si="950"/>
        <v>#REF!</v>
      </c>
      <c r="CN1000" s="34" t="e">
        <f t="shared" ca="1" si="950"/>
        <v>#REF!</v>
      </c>
      <c r="CO1000" s="34" t="e">
        <f t="shared" ca="1" si="950"/>
        <v>#REF!</v>
      </c>
      <c r="CP1000" s="34" t="e">
        <f t="shared" ca="1" si="950"/>
        <v>#REF!</v>
      </c>
      <c r="CQ1000" s="34" t="e">
        <f t="shared" ca="1" si="950"/>
        <v>#REF!</v>
      </c>
      <c r="CR1000" s="34" t="e">
        <f t="shared" ca="1" si="950"/>
        <v>#REF!</v>
      </c>
      <c r="CS1000" s="34" t="e">
        <f t="shared" ca="1" si="950"/>
        <v>#REF!</v>
      </c>
      <c r="CT1000" s="34" t="e">
        <f t="shared" ca="1" si="950"/>
        <v>#REF!</v>
      </c>
      <c r="CU1000" s="34" t="e">
        <f t="shared" ca="1" si="950"/>
        <v>#REF!</v>
      </c>
      <c r="CV1000" s="34" t="e">
        <f t="shared" ca="1" si="950"/>
        <v>#REF!</v>
      </c>
      <c r="CW1000" s="34" t="e">
        <f t="shared" ca="1" si="950"/>
        <v>#REF!</v>
      </c>
      <c r="CX1000" s="34" t="e">
        <f t="shared" ca="1" si="950"/>
        <v>#REF!</v>
      </c>
      <c r="CY1000" s="34" t="e">
        <f t="shared" ca="1" si="950"/>
        <v>#REF!</v>
      </c>
      <c r="CZ1000" s="34" t="e">
        <f t="shared" ca="1" si="950"/>
        <v>#REF!</v>
      </c>
    </row>
    <row r="1001" spans="1:104" ht="12" customHeight="1" outlineLevel="1">
      <c r="E1001" s="18" t="str">
        <f xml:space="preserve"> E997</f>
        <v>Facility 2 drawdown</v>
      </c>
      <c r="G1001" s="18" t="str">
        <f xml:space="preserve"> G997</f>
        <v>'000 SAR</v>
      </c>
      <c r="H1001" s="26">
        <f xml:space="preserve"> SUM(J1001:CZ1001)</f>
        <v>0</v>
      </c>
      <c r="I1001" s="27"/>
      <c r="J1001" s="27">
        <f xml:space="preserve"> J997</f>
        <v>0</v>
      </c>
      <c r="K1001" s="27">
        <f t="shared" ref="K1001:BV1001" si="951" xml:space="preserve"> K997</f>
        <v>0</v>
      </c>
      <c r="L1001" s="27">
        <f t="shared" si="951"/>
        <v>0</v>
      </c>
      <c r="M1001" s="27">
        <f t="shared" si="951"/>
        <v>0</v>
      </c>
      <c r="N1001" s="27">
        <f t="shared" si="951"/>
        <v>0</v>
      </c>
      <c r="O1001" s="27">
        <f t="shared" si="951"/>
        <v>0</v>
      </c>
      <c r="P1001" s="27">
        <f t="shared" si="951"/>
        <v>0</v>
      </c>
      <c r="Q1001" s="27">
        <f t="shared" si="951"/>
        <v>0</v>
      </c>
      <c r="R1001" s="27">
        <f t="shared" si="951"/>
        <v>0</v>
      </c>
      <c r="S1001" s="27">
        <f t="shared" si="951"/>
        <v>0</v>
      </c>
      <c r="T1001" s="27">
        <f t="shared" si="951"/>
        <v>0</v>
      </c>
      <c r="U1001" s="27">
        <f t="shared" si="951"/>
        <v>0</v>
      </c>
      <c r="V1001" s="27">
        <f t="shared" si="951"/>
        <v>0</v>
      </c>
      <c r="W1001" s="27">
        <f t="shared" si="951"/>
        <v>0</v>
      </c>
      <c r="X1001" s="27">
        <f t="shared" si="951"/>
        <v>0</v>
      </c>
      <c r="Y1001" s="27">
        <f t="shared" si="951"/>
        <v>0</v>
      </c>
      <c r="Z1001" s="27">
        <f t="shared" si="951"/>
        <v>0</v>
      </c>
      <c r="AA1001" s="27">
        <f t="shared" si="951"/>
        <v>0</v>
      </c>
      <c r="AB1001" s="27">
        <f t="shared" si="951"/>
        <v>0</v>
      </c>
      <c r="AC1001" s="27">
        <f t="shared" si="951"/>
        <v>0</v>
      </c>
      <c r="AD1001" s="27">
        <f t="shared" si="951"/>
        <v>0</v>
      </c>
      <c r="AE1001" s="27">
        <f t="shared" si="951"/>
        <v>0</v>
      </c>
      <c r="AF1001" s="27">
        <f t="shared" si="951"/>
        <v>0</v>
      </c>
      <c r="AG1001" s="27">
        <f t="shared" si="951"/>
        <v>0</v>
      </c>
      <c r="AH1001" s="27">
        <f t="shared" si="951"/>
        <v>0</v>
      </c>
      <c r="AI1001" s="27">
        <f t="shared" si="951"/>
        <v>0</v>
      </c>
      <c r="AJ1001" s="27">
        <f t="shared" si="951"/>
        <v>0</v>
      </c>
      <c r="AK1001" s="27">
        <f t="shared" si="951"/>
        <v>0</v>
      </c>
      <c r="AL1001" s="27">
        <f t="shared" si="951"/>
        <v>0</v>
      </c>
      <c r="AM1001" s="27">
        <f t="shared" si="951"/>
        <v>0</v>
      </c>
      <c r="AN1001" s="27">
        <f t="shared" si="951"/>
        <v>0</v>
      </c>
      <c r="AO1001" s="27">
        <f t="shared" si="951"/>
        <v>0</v>
      </c>
      <c r="AP1001" s="27">
        <f t="shared" si="951"/>
        <v>0</v>
      </c>
      <c r="AQ1001" s="27">
        <f t="shared" si="951"/>
        <v>0</v>
      </c>
      <c r="AR1001" s="27">
        <f t="shared" si="951"/>
        <v>0</v>
      </c>
      <c r="AS1001" s="27">
        <f t="shared" si="951"/>
        <v>0</v>
      </c>
      <c r="AT1001" s="27">
        <f t="shared" si="951"/>
        <v>0</v>
      </c>
      <c r="AU1001" s="27">
        <f t="shared" si="951"/>
        <v>0</v>
      </c>
      <c r="AV1001" s="27">
        <f t="shared" si="951"/>
        <v>0</v>
      </c>
      <c r="AW1001" s="27">
        <f t="shared" si="951"/>
        <v>0</v>
      </c>
      <c r="AX1001" s="27">
        <f t="shared" si="951"/>
        <v>0</v>
      </c>
      <c r="AY1001" s="27">
        <f t="shared" si="951"/>
        <v>0</v>
      </c>
      <c r="AZ1001" s="27">
        <f t="shared" si="951"/>
        <v>0</v>
      </c>
      <c r="BA1001" s="27">
        <f t="shared" si="951"/>
        <v>0</v>
      </c>
      <c r="BB1001" s="27">
        <f t="shared" si="951"/>
        <v>0</v>
      </c>
      <c r="BC1001" s="27">
        <f t="shared" si="951"/>
        <v>0</v>
      </c>
      <c r="BD1001" s="27">
        <f t="shared" si="951"/>
        <v>0</v>
      </c>
      <c r="BE1001" s="27">
        <f t="shared" si="951"/>
        <v>0</v>
      </c>
      <c r="BF1001" s="27">
        <f t="shared" si="951"/>
        <v>0</v>
      </c>
      <c r="BG1001" s="27">
        <f t="shared" si="951"/>
        <v>0</v>
      </c>
      <c r="BH1001" s="27">
        <f t="shared" si="951"/>
        <v>0</v>
      </c>
      <c r="BI1001" s="27">
        <f t="shared" si="951"/>
        <v>0</v>
      </c>
      <c r="BJ1001" s="27">
        <f t="shared" si="951"/>
        <v>0</v>
      </c>
      <c r="BK1001" s="27">
        <f t="shared" si="951"/>
        <v>0</v>
      </c>
      <c r="BL1001" s="27">
        <f t="shared" si="951"/>
        <v>0</v>
      </c>
      <c r="BM1001" s="27">
        <f t="shared" si="951"/>
        <v>0</v>
      </c>
      <c r="BN1001" s="27">
        <f t="shared" si="951"/>
        <v>0</v>
      </c>
      <c r="BO1001" s="27">
        <f t="shared" si="951"/>
        <v>0</v>
      </c>
      <c r="BP1001" s="27">
        <f t="shared" si="951"/>
        <v>0</v>
      </c>
      <c r="BQ1001" s="27">
        <f t="shared" si="951"/>
        <v>0</v>
      </c>
      <c r="BR1001" s="27">
        <f t="shared" si="951"/>
        <v>0</v>
      </c>
      <c r="BS1001" s="27">
        <f t="shared" si="951"/>
        <v>0</v>
      </c>
      <c r="BT1001" s="27">
        <f t="shared" si="951"/>
        <v>0</v>
      </c>
      <c r="BU1001" s="27">
        <f t="shared" si="951"/>
        <v>0</v>
      </c>
      <c r="BV1001" s="27">
        <f t="shared" si="951"/>
        <v>0</v>
      </c>
      <c r="BW1001" s="27">
        <f t="shared" ref="BW1001:CZ1001" si="952" xml:space="preserve"> BW997</f>
        <v>0</v>
      </c>
      <c r="BX1001" s="27">
        <f t="shared" si="952"/>
        <v>0</v>
      </c>
      <c r="BY1001" s="27">
        <f t="shared" si="952"/>
        <v>0</v>
      </c>
      <c r="BZ1001" s="27">
        <f t="shared" si="952"/>
        <v>0</v>
      </c>
      <c r="CA1001" s="27">
        <f t="shared" si="952"/>
        <v>0</v>
      </c>
      <c r="CB1001" s="27">
        <f t="shared" si="952"/>
        <v>0</v>
      </c>
      <c r="CC1001" s="27">
        <f t="shared" si="952"/>
        <v>0</v>
      </c>
      <c r="CD1001" s="27">
        <f t="shared" si="952"/>
        <v>0</v>
      </c>
      <c r="CE1001" s="27">
        <f t="shared" si="952"/>
        <v>0</v>
      </c>
      <c r="CF1001" s="27">
        <f t="shared" si="952"/>
        <v>0</v>
      </c>
      <c r="CG1001" s="27">
        <f t="shared" si="952"/>
        <v>0</v>
      </c>
      <c r="CH1001" s="27">
        <f t="shared" si="952"/>
        <v>0</v>
      </c>
      <c r="CI1001" s="27">
        <f t="shared" si="952"/>
        <v>0</v>
      </c>
      <c r="CJ1001" s="27">
        <f t="shared" si="952"/>
        <v>0</v>
      </c>
      <c r="CK1001" s="27">
        <f t="shared" si="952"/>
        <v>0</v>
      </c>
      <c r="CL1001" s="27">
        <f t="shared" si="952"/>
        <v>0</v>
      </c>
      <c r="CM1001" s="27">
        <f t="shared" si="952"/>
        <v>0</v>
      </c>
      <c r="CN1001" s="27">
        <f t="shared" si="952"/>
        <v>0</v>
      </c>
      <c r="CO1001" s="27">
        <f t="shared" si="952"/>
        <v>0</v>
      </c>
      <c r="CP1001" s="27">
        <f t="shared" si="952"/>
        <v>0</v>
      </c>
      <c r="CQ1001" s="27">
        <f t="shared" si="952"/>
        <v>0</v>
      </c>
      <c r="CR1001" s="27">
        <f t="shared" si="952"/>
        <v>0</v>
      </c>
      <c r="CS1001" s="27">
        <f t="shared" si="952"/>
        <v>0</v>
      </c>
      <c r="CT1001" s="27">
        <f t="shared" si="952"/>
        <v>0</v>
      </c>
      <c r="CU1001" s="27">
        <f t="shared" si="952"/>
        <v>0</v>
      </c>
      <c r="CV1001" s="27">
        <f t="shared" si="952"/>
        <v>0</v>
      </c>
      <c r="CW1001" s="27">
        <f t="shared" si="952"/>
        <v>0</v>
      </c>
      <c r="CX1001" s="27">
        <f t="shared" si="952"/>
        <v>0</v>
      </c>
      <c r="CY1001" s="27">
        <f t="shared" si="952"/>
        <v>0</v>
      </c>
      <c r="CZ1001" s="27">
        <f t="shared" si="952"/>
        <v>0</v>
      </c>
    </row>
    <row r="1002" spans="1:104" ht="12" customHeight="1" outlineLevel="1">
      <c r="E1002" s="303" t="str">
        <f xml:space="preserve"> Ops!E$350</f>
        <v>Prepayment of Facility 2 from ESF</v>
      </c>
      <c r="F1002" s="303"/>
      <c r="G1002" s="303" t="str">
        <f xml:space="preserve"> Ops!G$350</f>
        <v>'000 SAR</v>
      </c>
      <c r="H1002" s="233" t="e">
        <f ca="1" xml:space="preserve"> Ops!H$350</f>
        <v>#REF!</v>
      </c>
      <c r="I1002" s="233"/>
      <c r="J1002" s="233" t="e">
        <f ca="1" xml:space="preserve"> Ops!J$350 * J999</f>
        <v>#REF!</v>
      </c>
      <c r="K1002" s="233" t="e">
        <f ca="1" xml:space="preserve"> Ops!K$350 * K999</f>
        <v>#REF!</v>
      </c>
      <c r="L1002" s="233" t="e">
        <f ca="1" xml:space="preserve"> Ops!L$350 * L999</f>
        <v>#REF!</v>
      </c>
      <c r="M1002" s="233" t="e">
        <f ca="1" xml:space="preserve"> Ops!M$350 * M999</f>
        <v>#REF!</v>
      </c>
      <c r="N1002" s="233" t="e">
        <f ca="1" xml:space="preserve"> Ops!N$350 * N999</f>
        <v>#REF!</v>
      </c>
      <c r="O1002" s="233" t="e">
        <f ca="1" xml:space="preserve"> Ops!O$350 * O999</f>
        <v>#REF!</v>
      </c>
      <c r="P1002" s="233" t="e">
        <f ca="1" xml:space="preserve"> Ops!P$350 * P999</f>
        <v>#REF!</v>
      </c>
      <c r="Q1002" s="233" t="e">
        <f ca="1" xml:space="preserve"> Ops!Q$350 * Q999</f>
        <v>#REF!</v>
      </c>
      <c r="R1002" s="233" t="e">
        <f ca="1" xml:space="preserve"> Ops!R$350 * R999</f>
        <v>#REF!</v>
      </c>
      <c r="S1002" s="233" t="e">
        <f ca="1" xml:space="preserve"> Ops!S$350 * S999</f>
        <v>#REF!</v>
      </c>
      <c r="T1002" s="233" t="e">
        <f ca="1" xml:space="preserve"> Ops!T$350 * T999</f>
        <v>#REF!</v>
      </c>
      <c r="U1002" s="233" t="e">
        <f ca="1" xml:space="preserve"> Ops!U$350 * U999</f>
        <v>#REF!</v>
      </c>
      <c r="V1002" s="233" t="e">
        <f ca="1" xml:space="preserve"> Ops!V$350 * V999</f>
        <v>#REF!</v>
      </c>
      <c r="W1002" s="233" t="e">
        <f ca="1" xml:space="preserve"> Ops!W$350 * W999</f>
        <v>#REF!</v>
      </c>
      <c r="X1002" s="233" t="e">
        <f ca="1" xml:space="preserve"> Ops!X$350 * X999</f>
        <v>#REF!</v>
      </c>
      <c r="Y1002" s="233" t="e">
        <f ca="1" xml:space="preserve"> Ops!Y$350 * Y999</f>
        <v>#REF!</v>
      </c>
      <c r="Z1002" s="233" t="e">
        <f ca="1" xml:space="preserve"> Ops!Z$350 * Z999</f>
        <v>#REF!</v>
      </c>
      <c r="AA1002" s="233" t="e">
        <f ca="1" xml:space="preserve"> Ops!AA$350 * AA999</f>
        <v>#REF!</v>
      </c>
      <c r="AB1002" s="233" t="e">
        <f ca="1" xml:space="preserve"> Ops!AB$350 * AB999</f>
        <v>#REF!</v>
      </c>
      <c r="AC1002" s="233" t="e">
        <f ca="1" xml:space="preserve"> Ops!AC$350 * AC999</f>
        <v>#REF!</v>
      </c>
      <c r="AD1002" s="233" t="e">
        <f ca="1" xml:space="preserve"> Ops!AD$350 * AD999</f>
        <v>#REF!</v>
      </c>
      <c r="AE1002" s="233" t="e">
        <f ca="1" xml:space="preserve"> Ops!AE$350 * AE999</f>
        <v>#REF!</v>
      </c>
      <c r="AF1002" s="233" t="e">
        <f ca="1" xml:space="preserve"> Ops!AF$350 * AF999</f>
        <v>#REF!</v>
      </c>
      <c r="AG1002" s="233" t="e">
        <f ca="1" xml:space="preserve"> Ops!AG$350 * AG999</f>
        <v>#REF!</v>
      </c>
      <c r="AH1002" s="233" t="e">
        <f ca="1" xml:space="preserve"> Ops!AH$350 * AH999</f>
        <v>#REF!</v>
      </c>
      <c r="AI1002" s="233" t="e">
        <f ca="1" xml:space="preserve"> Ops!AI$350 * AI999</f>
        <v>#REF!</v>
      </c>
      <c r="AJ1002" s="233" t="e">
        <f ca="1" xml:space="preserve"> Ops!AJ$350 * AJ999</f>
        <v>#REF!</v>
      </c>
      <c r="AK1002" s="233" t="e">
        <f ca="1" xml:space="preserve"> Ops!AK$350 * AK999</f>
        <v>#REF!</v>
      </c>
      <c r="AL1002" s="233" t="e">
        <f ca="1" xml:space="preserve"> Ops!AL$350 * AL999</f>
        <v>#REF!</v>
      </c>
      <c r="AM1002" s="233" t="e">
        <f ca="1" xml:space="preserve"> Ops!AM$350 * AM999</f>
        <v>#REF!</v>
      </c>
      <c r="AN1002" s="233" t="e">
        <f ca="1" xml:space="preserve"> Ops!AN$350 * AN999</f>
        <v>#REF!</v>
      </c>
      <c r="AO1002" s="233" t="e">
        <f ca="1" xml:space="preserve"> Ops!AO$350 * AO999</f>
        <v>#REF!</v>
      </c>
      <c r="AP1002" s="233" t="e">
        <f ca="1" xml:space="preserve"> Ops!AP$350 * AP999</f>
        <v>#REF!</v>
      </c>
      <c r="AQ1002" s="233" t="e">
        <f ca="1" xml:space="preserve"> Ops!AQ$350 * AQ999</f>
        <v>#REF!</v>
      </c>
      <c r="AR1002" s="233" t="e">
        <f ca="1" xml:space="preserve"> Ops!AR$350 * AR999</f>
        <v>#REF!</v>
      </c>
      <c r="AS1002" s="233" t="e">
        <f ca="1" xml:space="preserve"> Ops!AS$350 * AS999</f>
        <v>#REF!</v>
      </c>
      <c r="AT1002" s="233" t="e">
        <f ca="1" xml:space="preserve"> Ops!AT$350 * AT999</f>
        <v>#REF!</v>
      </c>
      <c r="AU1002" s="233" t="e">
        <f ca="1" xml:space="preserve"> Ops!AU$350 * AU999</f>
        <v>#REF!</v>
      </c>
      <c r="AV1002" s="233" t="e">
        <f ca="1" xml:space="preserve"> Ops!AV$350 * AV999</f>
        <v>#REF!</v>
      </c>
      <c r="AW1002" s="233" t="e">
        <f ca="1" xml:space="preserve"> Ops!AW$350 * AW999</f>
        <v>#REF!</v>
      </c>
      <c r="AX1002" s="233" t="e">
        <f ca="1" xml:space="preserve"> Ops!AX$350 * AX999</f>
        <v>#REF!</v>
      </c>
      <c r="AY1002" s="233" t="e">
        <f ca="1" xml:space="preserve"> Ops!AY$350 * AY999</f>
        <v>#REF!</v>
      </c>
      <c r="AZ1002" s="233" t="e">
        <f ca="1" xml:space="preserve"> Ops!AZ$350 * AZ999</f>
        <v>#REF!</v>
      </c>
      <c r="BA1002" s="233" t="e">
        <f ca="1" xml:space="preserve"> Ops!BA$350 * BA999</f>
        <v>#REF!</v>
      </c>
      <c r="BB1002" s="233" t="e">
        <f ca="1" xml:space="preserve"> Ops!BB$350 * BB999</f>
        <v>#REF!</v>
      </c>
      <c r="BC1002" s="233" t="e">
        <f ca="1" xml:space="preserve"> Ops!BC$350 * BC999</f>
        <v>#REF!</v>
      </c>
      <c r="BD1002" s="233" t="e">
        <f ca="1" xml:space="preserve"> Ops!BD$350 * BD999</f>
        <v>#REF!</v>
      </c>
      <c r="BE1002" s="233" t="e">
        <f ca="1" xml:space="preserve"> Ops!BE$350 * BE999</f>
        <v>#REF!</v>
      </c>
      <c r="BF1002" s="233" t="e">
        <f ca="1" xml:space="preserve"> Ops!BF$350 * BF999</f>
        <v>#REF!</v>
      </c>
      <c r="BG1002" s="233" t="e">
        <f ca="1" xml:space="preserve"> Ops!BG$350 * BG999</f>
        <v>#REF!</v>
      </c>
      <c r="BH1002" s="233" t="e">
        <f ca="1" xml:space="preserve"> Ops!BH$350 * BH999</f>
        <v>#REF!</v>
      </c>
      <c r="BI1002" s="233" t="e">
        <f ca="1" xml:space="preserve"> Ops!BI$350 * BI999</f>
        <v>#REF!</v>
      </c>
      <c r="BJ1002" s="233" t="e">
        <f ca="1" xml:space="preserve"> Ops!BJ$350 * BJ999</f>
        <v>#REF!</v>
      </c>
      <c r="BK1002" s="233" t="e">
        <f ca="1" xml:space="preserve"> Ops!BK$350 * BK999</f>
        <v>#REF!</v>
      </c>
      <c r="BL1002" s="233" t="e">
        <f ca="1" xml:space="preserve"> Ops!BL$350 * BL999</f>
        <v>#REF!</v>
      </c>
      <c r="BM1002" s="233" t="e">
        <f ca="1" xml:space="preserve"> Ops!BM$350 * BM999</f>
        <v>#REF!</v>
      </c>
      <c r="BN1002" s="233" t="e">
        <f ca="1" xml:space="preserve"> Ops!BN$350 * BN999</f>
        <v>#REF!</v>
      </c>
      <c r="BO1002" s="233" t="e">
        <f ca="1" xml:space="preserve"> Ops!BO$350 * BO999</f>
        <v>#REF!</v>
      </c>
      <c r="BP1002" s="233" t="e">
        <f ca="1" xml:space="preserve"> Ops!BP$350 * BP999</f>
        <v>#REF!</v>
      </c>
      <c r="BQ1002" s="233" t="e">
        <f ca="1" xml:space="preserve"> Ops!BQ$350 * BQ999</f>
        <v>#REF!</v>
      </c>
      <c r="BR1002" s="233" t="e">
        <f ca="1" xml:space="preserve"> Ops!BR$350 * BR999</f>
        <v>#REF!</v>
      </c>
      <c r="BS1002" s="233" t="e">
        <f ca="1" xml:space="preserve"> Ops!BS$350 * BS999</f>
        <v>#REF!</v>
      </c>
      <c r="BT1002" s="233" t="e">
        <f ca="1" xml:space="preserve"> Ops!BT$350 * BT999</f>
        <v>#REF!</v>
      </c>
      <c r="BU1002" s="233" t="e">
        <f ca="1" xml:space="preserve"> Ops!BU$350 * BU999</f>
        <v>#REF!</v>
      </c>
      <c r="BV1002" s="233" t="e">
        <f ca="1" xml:space="preserve"> Ops!BV$350 * BV999</f>
        <v>#REF!</v>
      </c>
      <c r="BW1002" s="233" t="e">
        <f ca="1" xml:space="preserve"> Ops!BW$350 * BW999</f>
        <v>#REF!</v>
      </c>
      <c r="BX1002" s="233" t="e">
        <f ca="1" xml:space="preserve"> Ops!BX$350 * BX999</f>
        <v>#REF!</v>
      </c>
      <c r="BY1002" s="233" t="e">
        <f ca="1" xml:space="preserve"> Ops!BY$350 * BY999</f>
        <v>#REF!</v>
      </c>
      <c r="BZ1002" s="233" t="e">
        <f ca="1" xml:space="preserve"> Ops!BZ$350 * BZ999</f>
        <v>#REF!</v>
      </c>
      <c r="CA1002" s="233" t="e">
        <f ca="1" xml:space="preserve"> Ops!CA$350 * CA999</f>
        <v>#REF!</v>
      </c>
      <c r="CB1002" s="233" t="e">
        <f ca="1" xml:space="preserve"> Ops!CB$350 * CB999</f>
        <v>#REF!</v>
      </c>
      <c r="CC1002" s="233" t="e">
        <f ca="1" xml:space="preserve"> Ops!CC$350 * CC999</f>
        <v>#REF!</v>
      </c>
      <c r="CD1002" s="233" t="e">
        <f ca="1" xml:space="preserve"> Ops!CD$350 * CD999</f>
        <v>#REF!</v>
      </c>
      <c r="CE1002" s="233" t="e">
        <f ca="1" xml:space="preserve"> Ops!CE$350 * CE999</f>
        <v>#REF!</v>
      </c>
      <c r="CF1002" s="233" t="e">
        <f ca="1" xml:space="preserve"> Ops!CF$350 * CF999</f>
        <v>#REF!</v>
      </c>
      <c r="CG1002" s="233" t="e">
        <f ca="1" xml:space="preserve"> Ops!CG$350 * CG999</f>
        <v>#REF!</v>
      </c>
      <c r="CH1002" s="233" t="e">
        <f ca="1" xml:space="preserve"> Ops!CH$350 * CH999</f>
        <v>#REF!</v>
      </c>
      <c r="CI1002" s="233" t="e">
        <f ca="1" xml:space="preserve"> Ops!CI$350 * CI999</f>
        <v>#REF!</v>
      </c>
      <c r="CJ1002" s="233" t="e">
        <f ca="1" xml:space="preserve"> Ops!CJ$350 * CJ999</f>
        <v>#REF!</v>
      </c>
      <c r="CK1002" s="233" t="e">
        <f ca="1" xml:space="preserve"> Ops!CK$350 * CK999</f>
        <v>#REF!</v>
      </c>
      <c r="CL1002" s="233" t="e">
        <f ca="1" xml:space="preserve"> Ops!CL$350 * CL999</f>
        <v>#REF!</v>
      </c>
      <c r="CM1002" s="233" t="e">
        <f ca="1" xml:space="preserve"> Ops!CM$350 * CM999</f>
        <v>#REF!</v>
      </c>
      <c r="CN1002" s="233" t="e">
        <f ca="1" xml:space="preserve"> Ops!CN$350 * CN999</f>
        <v>#REF!</v>
      </c>
      <c r="CO1002" s="233" t="e">
        <f ca="1" xml:space="preserve"> Ops!CO$350 * CO999</f>
        <v>#REF!</v>
      </c>
      <c r="CP1002" s="233" t="e">
        <f ca="1" xml:space="preserve"> Ops!CP$350 * CP999</f>
        <v>#REF!</v>
      </c>
      <c r="CQ1002" s="233" t="e">
        <f ca="1" xml:space="preserve"> Ops!CQ$350 * CQ999</f>
        <v>#REF!</v>
      </c>
      <c r="CR1002" s="233" t="e">
        <f ca="1" xml:space="preserve"> Ops!CR$350 * CR999</f>
        <v>#REF!</v>
      </c>
      <c r="CS1002" s="233" t="e">
        <f ca="1" xml:space="preserve"> Ops!CS$350 * CS999</f>
        <v>#REF!</v>
      </c>
      <c r="CT1002" s="233" t="e">
        <f ca="1" xml:space="preserve"> Ops!CT$350 * CT999</f>
        <v>#REF!</v>
      </c>
      <c r="CU1002" s="233" t="e">
        <f ca="1" xml:space="preserve"> Ops!CU$350 * CU999</f>
        <v>#REF!</v>
      </c>
      <c r="CV1002" s="233" t="e">
        <f ca="1" xml:space="preserve"> Ops!CV$350 * CV999</f>
        <v>#REF!</v>
      </c>
      <c r="CW1002" s="233" t="e">
        <f ca="1" xml:space="preserve"> Ops!CW$350 * CW999</f>
        <v>#REF!</v>
      </c>
      <c r="CX1002" s="233" t="e">
        <f ca="1" xml:space="preserve"> Ops!CX$350 * CX999</f>
        <v>#REF!</v>
      </c>
      <c r="CY1002" s="233" t="e">
        <f ca="1" xml:space="preserve"> Ops!CY$350 * CY999</f>
        <v>#REF!</v>
      </c>
      <c r="CZ1002" s="233" t="e">
        <f ca="1" xml:space="preserve"> Ops!CZ$350 * CZ999</f>
        <v>#REF!</v>
      </c>
    </row>
    <row r="1003" spans="1:104" ht="12" customHeight="1" outlineLevel="1">
      <c r="A1003" s="196"/>
      <c r="B1003" s="196"/>
      <c r="C1003" s="196"/>
      <c r="D1003" s="196"/>
      <c r="E1003" s="196" t="str">
        <f xml:space="preserve"> Facility_2 &amp;" closing balance"</f>
        <v>Facility 2 closing balance</v>
      </c>
      <c r="F1003" s="196"/>
      <c r="G1003" s="196" t="str">
        <f xml:space="preserve"> BC</f>
        <v>'000 SAR</v>
      </c>
      <c r="H1003" s="197"/>
      <c r="I1003" s="37"/>
      <c r="J1003" s="197" t="e">
        <f ca="1" xml:space="preserve"> ( J1000 + J1001 - J1002 ) * J999</f>
        <v>#REF!</v>
      </c>
      <c r="K1003" s="197" t="e">
        <f t="shared" ref="K1003:BV1003" ca="1" si="953" xml:space="preserve"> ( K1000 + K1001 - K1002 ) * K999</f>
        <v>#REF!</v>
      </c>
      <c r="L1003" s="197" t="e">
        <f t="shared" ca="1" si="953"/>
        <v>#REF!</v>
      </c>
      <c r="M1003" s="197" t="e">
        <f t="shared" ca="1" si="953"/>
        <v>#REF!</v>
      </c>
      <c r="N1003" s="197" t="e">
        <f t="shared" ca="1" si="953"/>
        <v>#REF!</v>
      </c>
      <c r="O1003" s="197" t="e">
        <f t="shared" ca="1" si="953"/>
        <v>#REF!</v>
      </c>
      <c r="P1003" s="197" t="e">
        <f t="shared" ca="1" si="953"/>
        <v>#REF!</v>
      </c>
      <c r="Q1003" s="197" t="e">
        <f t="shared" ca="1" si="953"/>
        <v>#REF!</v>
      </c>
      <c r="R1003" s="197" t="e">
        <f t="shared" ca="1" si="953"/>
        <v>#REF!</v>
      </c>
      <c r="S1003" s="197" t="e">
        <f t="shared" ca="1" si="953"/>
        <v>#REF!</v>
      </c>
      <c r="T1003" s="197" t="e">
        <f t="shared" ca="1" si="953"/>
        <v>#REF!</v>
      </c>
      <c r="U1003" s="197" t="e">
        <f t="shared" ca="1" si="953"/>
        <v>#REF!</v>
      </c>
      <c r="V1003" s="197" t="e">
        <f t="shared" ca="1" si="953"/>
        <v>#REF!</v>
      </c>
      <c r="W1003" s="197" t="e">
        <f t="shared" ca="1" si="953"/>
        <v>#REF!</v>
      </c>
      <c r="X1003" s="197" t="e">
        <f t="shared" ca="1" si="953"/>
        <v>#REF!</v>
      </c>
      <c r="Y1003" s="197" t="e">
        <f t="shared" ca="1" si="953"/>
        <v>#REF!</v>
      </c>
      <c r="Z1003" s="197" t="e">
        <f t="shared" ca="1" si="953"/>
        <v>#REF!</v>
      </c>
      <c r="AA1003" s="197" t="e">
        <f t="shared" ca="1" si="953"/>
        <v>#REF!</v>
      </c>
      <c r="AB1003" s="197" t="e">
        <f t="shared" ca="1" si="953"/>
        <v>#REF!</v>
      </c>
      <c r="AC1003" s="197" t="e">
        <f t="shared" ca="1" si="953"/>
        <v>#REF!</v>
      </c>
      <c r="AD1003" s="197" t="e">
        <f t="shared" ca="1" si="953"/>
        <v>#REF!</v>
      </c>
      <c r="AE1003" s="197" t="e">
        <f t="shared" ca="1" si="953"/>
        <v>#REF!</v>
      </c>
      <c r="AF1003" s="197" t="e">
        <f t="shared" ca="1" si="953"/>
        <v>#REF!</v>
      </c>
      <c r="AG1003" s="197" t="e">
        <f t="shared" ca="1" si="953"/>
        <v>#REF!</v>
      </c>
      <c r="AH1003" s="197" t="e">
        <f t="shared" ca="1" si="953"/>
        <v>#REF!</v>
      </c>
      <c r="AI1003" s="197" t="e">
        <f t="shared" ca="1" si="953"/>
        <v>#REF!</v>
      </c>
      <c r="AJ1003" s="197" t="e">
        <f t="shared" ca="1" si="953"/>
        <v>#REF!</v>
      </c>
      <c r="AK1003" s="197" t="e">
        <f t="shared" ca="1" si="953"/>
        <v>#REF!</v>
      </c>
      <c r="AL1003" s="197" t="e">
        <f t="shared" ca="1" si="953"/>
        <v>#REF!</v>
      </c>
      <c r="AM1003" s="197" t="e">
        <f t="shared" ca="1" si="953"/>
        <v>#REF!</v>
      </c>
      <c r="AN1003" s="197" t="e">
        <f t="shared" ca="1" si="953"/>
        <v>#REF!</v>
      </c>
      <c r="AO1003" s="197" t="e">
        <f t="shared" ca="1" si="953"/>
        <v>#REF!</v>
      </c>
      <c r="AP1003" s="197" t="e">
        <f t="shared" ca="1" si="953"/>
        <v>#REF!</v>
      </c>
      <c r="AQ1003" s="197" t="e">
        <f t="shared" ca="1" si="953"/>
        <v>#REF!</v>
      </c>
      <c r="AR1003" s="197" t="e">
        <f t="shared" ca="1" si="953"/>
        <v>#REF!</v>
      </c>
      <c r="AS1003" s="197" t="e">
        <f t="shared" ca="1" si="953"/>
        <v>#REF!</v>
      </c>
      <c r="AT1003" s="197" t="e">
        <f t="shared" ca="1" si="953"/>
        <v>#REF!</v>
      </c>
      <c r="AU1003" s="197" t="e">
        <f t="shared" ca="1" si="953"/>
        <v>#REF!</v>
      </c>
      <c r="AV1003" s="197" t="e">
        <f t="shared" ca="1" si="953"/>
        <v>#REF!</v>
      </c>
      <c r="AW1003" s="197" t="e">
        <f t="shared" ca="1" si="953"/>
        <v>#REF!</v>
      </c>
      <c r="AX1003" s="197" t="e">
        <f t="shared" ca="1" si="953"/>
        <v>#REF!</v>
      </c>
      <c r="AY1003" s="197" t="e">
        <f t="shared" ca="1" si="953"/>
        <v>#REF!</v>
      </c>
      <c r="AZ1003" s="197" t="e">
        <f t="shared" ca="1" si="953"/>
        <v>#REF!</v>
      </c>
      <c r="BA1003" s="197" t="e">
        <f t="shared" ca="1" si="953"/>
        <v>#REF!</v>
      </c>
      <c r="BB1003" s="197" t="e">
        <f t="shared" ca="1" si="953"/>
        <v>#REF!</v>
      </c>
      <c r="BC1003" s="197" t="e">
        <f t="shared" ca="1" si="953"/>
        <v>#REF!</v>
      </c>
      <c r="BD1003" s="197" t="e">
        <f t="shared" ca="1" si="953"/>
        <v>#REF!</v>
      </c>
      <c r="BE1003" s="197" t="e">
        <f t="shared" ca="1" si="953"/>
        <v>#REF!</v>
      </c>
      <c r="BF1003" s="197" t="e">
        <f t="shared" ca="1" si="953"/>
        <v>#REF!</v>
      </c>
      <c r="BG1003" s="197" t="e">
        <f t="shared" ca="1" si="953"/>
        <v>#REF!</v>
      </c>
      <c r="BH1003" s="197" t="e">
        <f t="shared" ca="1" si="953"/>
        <v>#REF!</v>
      </c>
      <c r="BI1003" s="197" t="e">
        <f t="shared" ca="1" si="953"/>
        <v>#REF!</v>
      </c>
      <c r="BJ1003" s="197" t="e">
        <f t="shared" ca="1" si="953"/>
        <v>#REF!</v>
      </c>
      <c r="BK1003" s="197" t="e">
        <f t="shared" ca="1" si="953"/>
        <v>#REF!</v>
      </c>
      <c r="BL1003" s="197" t="e">
        <f t="shared" ca="1" si="953"/>
        <v>#REF!</v>
      </c>
      <c r="BM1003" s="197" t="e">
        <f t="shared" ca="1" si="953"/>
        <v>#REF!</v>
      </c>
      <c r="BN1003" s="197" t="e">
        <f t="shared" ca="1" si="953"/>
        <v>#REF!</v>
      </c>
      <c r="BO1003" s="197" t="e">
        <f t="shared" ca="1" si="953"/>
        <v>#REF!</v>
      </c>
      <c r="BP1003" s="197" t="e">
        <f t="shared" ca="1" si="953"/>
        <v>#REF!</v>
      </c>
      <c r="BQ1003" s="197" t="e">
        <f t="shared" ca="1" si="953"/>
        <v>#REF!</v>
      </c>
      <c r="BR1003" s="197" t="e">
        <f t="shared" ca="1" si="953"/>
        <v>#REF!</v>
      </c>
      <c r="BS1003" s="197" t="e">
        <f t="shared" ca="1" si="953"/>
        <v>#REF!</v>
      </c>
      <c r="BT1003" s="197" t="e">
        <f t="shared" ca="1" si="953"/>
        <v>#REF!</v>
      </c>
      <c r="BU1003" s="197" t="e">
        <f t="shared" ca="1" si="953"/>
        <v>#REF!</v>
      </c>
      <c r="BV1003" s="197" t="e">
        <f t="shared" ca="1" si="953"/>
        <v>#REF!</v>
      </c>
      <c r="BW1003" s="197" t="e">
        <f t="shared" ref="BW1003:CZ1003" ca="1" si="954" xml:space="preserve"> ( BW1000 + BW1001 - BW1002 ) * BW999</f>
        <v>#REF!</v>
      </c>
      <c r="BX1003" s="197" t="e">
        <f t="shared" ca="1" si="954"/>
        <v>#REF!</v>
      </c>
      <c r="BY1003" s="197" t="e">
        <f t="shared" ca="1" si="954"/>
        <v>#REF!</v>
      </c>
      <c r="BZ1003" s="197" t="e">
        <f t="shared" ca="1" si="954"/>
        <v>#REF!</v>
      </c>
      <c r="CA1003" s="197" t="e">
        <f t="shared" ca="1" si="954"/>
        <v>#REF!</v>
      </c>
      <c r="CB1003" s="197" t="e">
        <f t="shared" ca="1" si="954"/>
        <v>#REF!</v>
      </c>
      <c r="CC1003" s="197" t="e">
        <f t="shared" ca="1" si="954"/>
        <v>#REF!</v>
      </c>
      <c r="CD1003" s="197" t="e">
        <f t="shared" ca="1" si="954"/>
        <v>#REF!</v>
      </c>
      <c r="CE1003" s="197" t="e">
        <f t="shared" ca="1" si="954"/>
        <v>#REF!</v>
      </c>
      <c r="CF1003" s="197" t="e">
        <f t="shared" ca="1" si="954"/>
        <v>#REF!</v>
      </c>
      <c r="CG1003" s="197" t="e">
        <f t="shared" ca="1" si="954"/>
        <v>#REF!</v>
      </c>
      <c r="CH1003" s="197" t="e">
        <f t="shared" ca="1" si="954"/>
        <v>#REF!</v>
      </c>
      <c r="CI1003" s="197" t="e">
        <f t="shared" ca="1" si="954"/>
        <v>#REF!</v>
      </c>
      <c r="CJ1003" s="197" t="e">
        <f t="shared" ca="1" si="954"/>
        <v>#REF!</v>
      </c>
      <c r="CK1003" s="197" t="e">
        <f t="shared" ca="1" si="954"/>
        <v>#REF!</v>
      </c>
      <c r="CL1003" s="197" t="e">
        <f t="shared" ca="1" si="954"/>
        <v>#REF!</v>
      </c>
      <c r="CM1003" s="197" t="e">
        <f t="shared" ca="1" si="954"/>
        <v>#REF!</v>
      </c>
      <c r="CN1003" s="197" t="e">
        <f t="shared" ca="1" si="954"/>
        <v>#REF!</v>
      </c>
      <c r="CO1003" s="197" t="e">
        <f t="shared" ca="1" si="954"/>
        <v>#REF!</v>
      </c>
      <c r="CP1003" s="197" t="e">
        <f t="shared" ca="1" si="954"/>
        <v>#REF!</v>
      </c>
      <c r="CQ1003" s="197" t="e">
        <f t="shared" ca="1" si="954"/>
        <v>#REF!</v>
      </c>
      <c r="CR1003" s="197" t="e">
        <f t="shared" ca="1" si="954"/>
        <v>#REF!</v>
      </c>
      <c r="CS1003" s="197" t="e">
        <f t="shared" ca="1" si="954"/>
        <v>#REF!</v>
      </c>
      <c r="CT1003" s="197" t="e">
        <f t="shared" ca="1" si="954"/>
        <v>#REF!</v>
      </c>
      <c r="CU1003" s="197" t="e">
        <f t="shared" ca="1" si="954"/>
        <v>#REF!</v>
      </c>
      <c r="CV1003" s="197" t="e">
        <f t="shared" ca="1" si="954"/>
        <v>#REF!</v>
      </c>
      <c r="CW1003" s="197" t="e">
        <f t="shared" ca="1" si="954"/>
        <v>#REF!</v>
      </c>
      <c r="CX1003" s="197" t="e">
        <f t="shared" ca="1" si="954"/>
        <v>#REF!</v>
      </c>
      <c r="CY1003" s="197" t="e">
        <f t="shared" ca="1" si="954"/>
        <v>#REF!</v>
      </c>
      <c r="CZ1003" s="197" t="e">
        <f t="shared" ca="1" si="954"/>
        <v>#REF!</v>
      </c>
    </row>
    <row r="1004" spans="1:104" ht="12" customHeight="1" outlineLevel="1"/>
    <row r="1005" spans="1:104" ht="12" customHeight="1" outlineLevel="1">
      <c r="E1005" s="22" t="str">
        <f xml:space="preserve"> Time!E$40</f>
        <v>Construction end month flag</v>
      </c>
      <c r="F1005" s="22"/>
      <c r="G1005" s="22" t="str">
        <f xml:space="preserve"> Time!G$40</f>
        <v>flag</v>
      </c>
      <c r="H1005" s="19" t="e">
        <f xml:space="preserve"> Time!H$40</f>
        <v>#REF!</v>
      </c>
      <c r="I1005" s="22"/>
      <c r="J1005" s="22" t="e">
        <f xml:space="preserve"> Time!J$40</f>
        <v>#REF!</v>
      </c>
      <c r="K1005" s="22" t="e">
        <f xml:space="preserve"> Time!K$40</f>
        <v>#REF!</v>
      </c>
      <c r="L1005" s="22" t="e">
        <f xml:space="preserve"> Time!L$40</f>
        <v>#REF!</v>
      </c>
      <c r="M1005" s="22" t="e">
        <f xml:space="preserve"> Time!M$40</f>
        <v>#REF!</v>
      </c>
      <c r="N1005" s="22" t="e">
        <f xml:space="preserve"> Time!N$40</f>
        <v>#REF!</v>
      </c>
      <c r="O1005" s="22" t="e">
        <f xml:space="preserve"> Time!O$40</f>
        <v>#REF!</v>
      </c>
      <c r="P1005" s="22" t="e">
        <f xml:space="preserve"> Time!P$40</f>
        <v>#REF!</v>
      </c>
      <c r="Q1005" s="22" t="e">
        <f xml:space="preserve"> Time!Q$40</f>
        <v>#REF!</v>
      </c>
      <c r="R1005" s="22" t="e">
        <f xml:space="preserve"> Time!R$40</f>
        <v>#REF!</v>
      </c>
      <c r="S1005" s="22" t="e">
        <f xml:space="preserve"> Time!S$40</f>
        <v>#REF!</v>
      </c>
      <c r="T1005" s="22" t="e">
        <f xml:space="preserve"> Time!T$40</f>
        <v>#REF!</v>
      </c>
      <c r="U1005" s="22" t="e">
        <f xml:space="preserve"> Time!U$40</f>
        <v>#REF!</v>
      </c>
      <c r="V1005" s="22" t="e">
        <f xml:space="preserve"> Time!V$40</f>
        <v>#REF!</v>
      </c>
      <c r="W1005" s="22" t="e">
        <f xml:space="preserve"> Time!W$40</f>
        <v>#REF!</v>
      </c>
      <c r="X1005" s="22" t="e">
        <f xml:space="preserve"> Time!X$40</f>
        <v>#REF!</v>
      </c>
      <c r="Y1005" s="22" t="e">
        <f xml:space="preserve"> Time!Y$40</f>
        <v>#REF!</v>
      </c>
      <c r="Z1005" s="22" t="e">
        <f xml:space="preserve"> Time!Z$40</f>
        <v>#REF!</v>
      </c>
      <c r="AA1005" s="22" t="e">
        <f xml:space="preserve"> Time!AA$40</f>
        <v>#REF!</v>
      </c>
      <c r="AB1005" s="22" t="e">
        <f xml:space="preserve"> Time!AB$40</f>
        <v>#REF!</v>
      </c>
      <c r="AC1005" s="22" t="e">
        <f xml:space="preserve"> Time!AC$40</f>
        <v>#REF!</v>
      </c>
      <c r="AD1005" s="22" t="e">
        <f xml:space="preserve"> Time!AD$40</f>
        <v>#REF!</v>
      </c>
      <c r="AE1005" s="22" t="e">
        <f xml:space="preserve"> Time!AE$40</f>
        <v>#REF!</v>
      </c>
      <c r="AF1005" s="22" t="e">
        <f xml:space="preserve"> Time!AF$40</f>
        <v>#REF!</v>
      </c>
      <c r="AG1005" s="22" t="e">
        <f xml:space="preserve"> Time!AG$40</f>
        <v>#REF!</v>
      </c>
      <c r="AH1005" s="22" t="e">
        <f xml:space="preserve"> Time!AH$40</f>
        <v>#REF!</v>
      </c>
      <c r="AI1005" s="22" t="e">
        <f xml:space="preserve"> Time!AI$40</f>
        <v>#REF!</v>
      </c>
      <c r="AJ1005" s="22" t="e">
        <f xml:space="preserve"> Time!AJ$40</f>
        <v>#REF!</v>
      </c>
      <c r="AK1005" s="22" t="e">
        <f xml:space="preserve"> Time!AK$40</f>
        <v>#REF!</v>
      </c>
      <c r="AL1005" s="22" t="e">
        <f xml:space="preserve"> Time!AL$40</f>
        <v>#REF!</v>
      </c>
      <c r="AM1005" s="22" t="e">
        <f xml:space="preserve"> Time!AM$40</f>
        <v>#REF!</v>
      </c>
      <c r="AN1005" s="22" t="e">
        <f xml:space="preserve"> Time!AN$40</f>
        <v>#REF!</v>
      </c>
      <c r="AO1005" s="22" t="e">
        <f xml:space="preserve"> Time!AO$40</f>
        <v>#REF!</v>
      </c>
      <c r="AP1005" s="22" t="e">
        <f xml:space="preserve"> Time!AP$40</f>
        <v>#REF!</v>
      </c>
      <c r="AQ1005" s="22" t="e">
        <f xml:space="preserve"> Time!AQ$40</f>
        <v>#REF!</v>
      </c>
      <c r="AR1005" s="22" t="e">
        <f xml:space="preserve"> Time!AR$40</f>
        <v>#REF!</v>
      </c>
      <c r="AS1005" s="22" t="e">
        <f xml:space="preserve"> Time!AS$40</f>
        <v>#REF!</v>
      </c>
      <c r="AT1005" s="22" t="e">
        <f xml:space="preserve"> Time!AT$40</f>
        <v>#REF!</v>
      </c>
      <c r="AU1005" s="22" t="e">
        <f xml:space="preserve"> Time!AU$40</f>
        <v>#REF!</v>
      </c>
      <c r="AV1005" s="22" t="e">
        <f xml:space="preserve"> Time!AV$40</f>
        <v>#REF!</v>
      </c>
      <c r="AW1005" s="22" t="e">
        <f xml:space="preserve"> Time!AW$40</f>
        <v>#REF!</v>
      </c>
      <c r="AX1005" s="22" t="e">
        <f xml:space="preserve"> Time!AX$40</f>
        <v>#REF!</v>
      </c>
      <c r="AY1005" s="22" t="e">
        <f xml:space="preserve"> Time!AY$40</f>
        <v>#REF!</v>
      </c>
      <c r="AZ1005" s="22" t="e">
        <f xml:space="preserve"> Time!AZ$40</f>
        <v>#REF!</v>
      </c>
      <c r="BA1005" s="22" t="e">
        <f xml:space="preserve"> Time!BA$40</f>
        <v>#REF!</v>
      </c>
      <c r="BB1005" s="22" t="e">
        <f xml:space="preserve"> Time!BB$40</f>
        <v>#REF!</v>
      </c>
      <c r="BC1005" s="22" t="e">
        <f xml:space="preserve"> Time!BC$40</f>
        <v>#REF!</v>
      </c>
      <c r="BD1005" s="22" t="e">
        <f xml:space="preserve"> Time!BD$40</f>
        <v>#REF!</v>
      </c>
      <c r="BE1005" s="22" t="e">
        <f xml:space="preserve"> Time!BE$40</f>
        <v>#REF!</v>
      </c>
      <c r="BF1005" s="22" t="e">
        <f xml:space="preserve"> Time!BF$40</f>
        <v>#REF!</v>
      </c>
      <c r="BG1005" s="22" t="e">
        <f xml:space="preserve"> Time!BG$40</f>
        <v>#REF!</v>
      </c>
      <c r="BH1005" s="22" t="e">
        <f xml:space="preserve"> Time!BH$40</f>
        <v>#REF!</v>
      </c>
      <c r="BI1005" s="22" t="e">
        <f xml:space="preserve"> Time!BI$40</f>
        <v>#REF!</v>
      </c>
      <c r="BJ1005" s="22" t="e">
        <f xml:space="preserve"> Time!BJ$40</f>
        <v>#REF!</v>
      </c>
      <c r="BK1005" s="22" t="e">
        <f xml:space="preserve"> Time!BK$40</f>
        <v>#REF!</v>
      </c>
      <c r="BL1005" s="22" t="e">
        <f xml:space="preserve"> Time!BL$40</f>
        <v>#REF!</v>
      </c>
      <c r="BM1005" s="22" t="e">
        <f xml:space="preserve"> Time!BM$40</f>
        <v>#REF!</v>
      </c>
      <c r="BN1005" s="22" t="e">
        <f xml:space="preserve"> Time!BN$40</f>
        <v>#REF!</v>
      </c>
      <c r="BO1005" s="22" t="e">
        <f xml:space="preserve"> Time!BO$40</f>
        <v>#REF!</v>
      </c>
      <c r="BP1005" s="22" t="e">
        <f xml:space="preserve"> Time!BP$40</f>
        <v>#REF!</v>
      </c>
      <c r="BQ1005" s="22" t="e">
        <f xml:space="preserve"> Time!BQ$40</f>
        <v>#REF!</v>
      </c>
      <c r="BR1005" s="22" t="e">
        <f xml:space="preserve"> Time!BR$40</f>
        <v>#REF!</v>
      </c>
      <c r="BS1005" s="22" t="e">
        <f xml:space="preserve"> Time!BS$40</f>
        <v>#REF!</v>
      </c>
      <c r="BT1005" s="22" t="e">
        <f xml:space="preserve"> Time!BT$40</f>
        <v>#REF!</v>
      </c>
      <c r="BU1005" s="22" t="e">
        <f xml:space="preserve"> Time!BU$40</f>
        <v>#REF!</v>
      </c>
      <c r="BV1005" s="22" t="e">
        <f xml:space="preserve"> Time!BV$40</f>
        <v>#REF!</v>
      </c>
      <c r="BW1005" s="22" t="e">
        <f xml:space="preserve"> Time!BW$40</f>
        <v>#REF!</v>
      </c>
      <c r="BX1005" s="22" t="e">
        <f xml:space="preserve"> Time!BX$40</f>
        <v>#REF!</v>
      </c>
      <c r="BY1005" s="22" t="e">
        <f xml:space="preserve"> Time!BY$40</f>
        <v>#REF!</v>
      </c>
      <c r="BZ1005" s="22" t="e">
        <f xml:space="preserve"> Time!BZ$40</f>
        <v>#REF!</v>
      </c>
      <c r="CA1005" s="22" t="e">
        <f xml:space="preserve"> Time!CA$40</f>
        <v>#REF!</v>
      </c>
      <c r="CB1005" s="22" t="e">
        <f xml:space="preserve"> Time!CB$40</f>
        <v>#REF!</v>
      </c>
      <c r="CC1005" s="22" t="e">
        <f xml:space="preserve"> Time!CC$40</f>
        <v>#REF!</v>
      </c>
      <c r="CD1005" s="22" t="e">
        <f xml:space="preserve"> Time!CD$40</f>
        <v>#REF!</v>
      </c>
      <c r="CE1005" s="22" t="e">
        <f xml:space="preserve"> Time!CE$40</f>
        <v>#REF!</v>
      </c>
      <c r="CF1005" s="22" t="e">
        <f xml:space="preserve"> Time!CF$40</f>
        <v>#REF!</v>
      </c>
      <c r="CG1005" s="22" t="e">
        <f xml:space="preserve"> Time!CG$40</f>
        <v>#REF!</v>
      </c>
      <c r="CH1005" s="22" t="e">
        <f xml:space="preserve"> Time!CH$40</f>
        <v>#REF!</v>
      </c>
      <c r="CI1005" s="22" t="e">
        <f xml:space="preserve"> Time!CI$40</f>
        <v>#REF!</v>
      </c>
      <c r="CJ1005" s="22" t="e">
        <f xml:space="preserve"> Time!CJ$40</f>
        <v>#REF!</v>
      </c>
      <c r="CK1005" s="22" t="e">
        <f xml:space="preserve"> Time!CK$40</f>
        <v>#REF!</v>
      </c>
      <c r="CL1005" s="22" t="e">
        <f xml:space="preserve"> Time!CL$40</f>
        <v>#REF!</v>
      </c>
      <c r="CM1005" s="22" t="e">
        <f xml:space="preserve"> Time!CM$40</f>
        <v>#REF!</v>
      </c>
      <c r="CN1005" s="22" t="e">
        <f xml:space="preserve"> Time!CN$40</f>
        <v>#REF!</v>
      </c>
      <c r="CO1005" s="22" t="e">
        <f xml:space="preserve"> Time!CO$40</f>
        <v>#REF!</v>
      </c>
      <c r="CP1005" s="22" t="e">
        <f xml:space="preserve"> Time!CP$40</f>
        <v>#REF!</v>
      </c>
      <c r="CQ1005" s="22" t="e">
        <f xml:space="preserve"> Time!CQ$40</f>
        <v>#REF!</v>
      </c>
      <c r="CR1005" s="22" t="e">
        <f xml:space="preserve"> Time!CR$40</f>
        <v>#REF!</v>
      </c>
      <c r="CS1005" s="22" t="e">
        <f xml:space="preserve"> Time!CS$40</f>
        <v>#REF!</v>
      </c>
      <c r="CT1005" s="22" t="e">
        <f xml:space="preserve"> Time!CT$40</f>
        <v>#REF!</v>
      </c>
      <c r="CU1005" s="22" t="e">
        <f xml:space="preserve"> Time!CU$40</f>
        <v>#REF!</v>
      </c>
      <c r="CV1005" s="22" t="e">
        <f xml:space="preserve"> Time!CV$40</f>
        <v>#REF!</v>
      </c>
      <c r="CW1005" s="22" t="e">
        <f xml:space="preserve"> Time!CW$40</f>
        <v>#REF!</v>
      </c>
      <c r="CX1005" s="22" t="e">
        <f xml:space="preserve"> Time!CX$40</f>
        <v>#REF!</v>
      </c>
      <c r="CY1005" s="22" t="e">
        <f xml:space="preserve"> Time!CY$40</f>
        <v>#REF!</v>
      </c>
      <c r="CZ1005" s="22" t="e">
        <f xml:space="preserve"> Time!CZ$40</f>
        <v>#REF!</v>
      </c>
    </row>
    <row r="1006" spans="1:104" ht="12" customHeight="1" outlineLevel="1">
      <c r="E1006" s="25" t="str">
        <f xml:space="preserve"> E1003</f>
        <v>Facility 2 closing balance</v>
      </c>
      <c r="F1006" s="25"/>
      <c r="G1006" s="25" t="str">
        <f xml:space="preserve"> G1003</f>
        <v>'000 SAR</v>
      </c>
      <c r="H1006" s="25"/>
      <c r="I1006" s="25"/>
      <c r="J1006" s="26" t="e">
        <f t="shared" ref="J1006:BU1006" ca="1" si="955" xml:space="preserve"> J1003</f>
        <v>#REF!</v>
      </c>
      <c r="K1006" s="26" t="e">
        <f t="shared" ca="1" si="955"/>
        <v>#REF!</v>
      </c>
      <c r="L1006" s="26" t="e">
        <f t="shared" ca="1" si="955"/>
        <v>#REF!</v>
      </c>
      <c r="M1006" s="26" t="e">
        <f t="shared" ca="1" si="955"/>
        <v>#REF!</v>
      </c>
      <c r="N1006" s="26" t="e">
        <f t="shared" ca="1" si="955"/>
        <v>#REF!</v>
      </c>
      <c r="O1006" s="26" t="e">
        <f t="shared" ca="1" si="955"/>
        <v>#REF!</v>
      </c>
      <c r="P1006" s="26" t="e">
        <f t="shared" ca="1" si="955"/>
        <v>#REF!</v>
      </c>
      <c r="Q1006" s="26" t="e">
        <f t="shared" ca="1" si="955"/>
        <v>#REF!</v>
      </c>
      <c r="R1006" s="26" t="e">
        <f t="shared" ca="1" si="955"/>
        <v>#REF!</v>
      </c>
      <c r="S1006" s="26" t="e">
        <f t="shared" ca="1" si="955"/>
        <v>#REF!</v>
      </c>
      <c r="T1006" s="26" t="e">
        <f t="shared" ca="1" si="955"/>
        <v>#REF!</v>
      </c>
      <c r="U1006" s="26" t="e">
        <f t="shared" ca="1" si="955"/>
        <v>#REF!</v>
      </c>
      <c r="V1006" s="26" t="e">
        <f t="shared" ca="1" si="955"/>
        <v>#REF!</v>
      </c>
      <c r="W1006" s="26" t="e">
        <f t="shared" ca="1" si="955"/>
        <v>#REF!</v>
      </c>
      <c r="X1006" s="26" t="e">
        <f t="shared" ca="1" si="955"/>
        <v>#REF!</v>
      </c>
      <c r="Y1006" s="26" t="e">
        <f t="shared" ca="1" si="955"/>
        <v>#REF!</v>
      </c>
      <c r="Z1006" s="26" t="e">
        <f t="shared" ca="1" si="955"/>
        <v>#REF!</v>
      </c>
      <c r="AA1006" s="26" t="e">
        <f t="shared" ca="1" si="955"/>
        <v>#REF!</v>
      </c>
      <c r="AB1006" s="26" t="e">
        <f t="shared" ca="1" si="955"/>
        <v>#REF!</v>
      </c>
      <c r="AC1006" s="26" t="e">
        <f t="shared" ca="1" si="955"/>
        <v>#REF!</v>
      </c>
      <c r="AD1006" s="26" t="e">
        <f t="shared" ca="1" si="955"/>
        <v>#REF!</v>
      </c>
      <c r="AE1006" s="26" t="e">
        <f t="shared" ca="1" si="955"/>
        <v>#REF!</v>
      </c>
      <c r="AF1006" s="26" t="e">
        <f t="shared" ca="1" si="955"/>
        <v>#REF!</v>
      </c>
      <c r="AG1006" s="26" t="e">
        <f t="shared" ca="1" si="955"/>
        <v>#REF!</v>
      </c>
      <c r="AH1006" s="26" t="e">
        <f t="shared" ca="1" si="955"/>
        <v>#REF!</v>
      </c>
      <c r="AI1006" s="26" t="e">
        <f t="shared" ca="1" si="955"/>
        <v>#REF!</v>
      </c>
      <c r="AJ1006" s="26" t="e">
        <f t="shared" ca="1" si="955"/>
        <v>#REF!</v>
      </c>
      <c r="AK1006" s="26" t="e">
        <f t="shared" ca="1" si="955"/>
        <v>#REF!</v>
      </c>
      <c r="AL1006" s="26" t="e">
        <f t="shared" ca="1" si="955"/>
        <v>#REF!</v>
      </c>
      <c r="AM1006" s="26" t="e">
        <f t="shared" ca="1" si="955"/>
        <v>#REF!</v>
      </c>
      <c r="AN1006" s="26" t="e">
        <f t="shared" ca="1" si="955"/>
        <v>#REF!</v>
      </c>
      <c r="AO1006" s="26" t="e">
        <f t="shared" ca="1" si="955"/>
        <v>#REF!</v>
      </c>
      <c r="AP1006" s="26" t="e">
        <f t="shared" ca="1" si="955"/>
        <v>#REF!</v>
      </c>
      <c r="AQ1006" s="26" t="e">
        <f t="shared" ca="1" si="955"/>
        <v>#REF!</v>
      </c>
      <c r="AR1006" s="26" t="e">
        <f t="shared" ca="1" si="955"/>
        <v>#REF!</v>
      </c>
      <c r="AS1006" s="26" t="e">
        <f t="shared" ca="1" si="955"/>
        <v>#REF!</v>
      </c>
      <c r="AT1006" s="26" t="e">
        <f t="shared" ca="1" si="955"/>
        <v>#REF!</v>
      </c>
      <c r="AU1006" s="26" t="e">
        <f t="shared" ca="1" si="955"/>
        <v>#REF!</v>
      </c>
      <c r="AV1006" s="26" t="e">
        <f t="shared" ca="1" si="955"/>
        <v>#REF!</v>
      </c>
      <c r="AW1006" s="26" t="e">
        <f t="shared" ca="1" si="955"/>
        <v>#REF!</v>
      </c>
      <c r="AX1006" s="26" t="e">
        <f t="shared" ca="1" si="955"/>
        <v>#REF!</v>
      </c>
      <c r="AY1006" s="26" t="e">
        <f t="shared" ca="1" si="955"/>
        <v>#REF!</v>
      </c>
      <c r="AZ1006" s="26" t="e">
        <f t="shared" ca="1" si="955"/>
        <v>#REF!</v>
      </c>
      <c r="BA1006" s="26" t="e">
        <f t="shared" ca="1" si="955"/>
        <v>#REF!</v>
      </c>
      <c r="BB1006" s="26" t="e">
        <f t="shared" ca="1" si="955"/>
        <v>#REF!</v>
      </c>
      <c r="BC1006" s="26" t="e">
        <f t="shared" ca="1" si="955"/>
        <v>#REF!</v>
      </c>
      <c r="BD1006" s="26" t="e">
        <f t="shared" ca="1" si="955"/>
        <v>#REF!</v>
      </c>
      <c r="BE1006" s="26" t="e">
        <f t="shared" ca="1" si="955"/>
        <v>#REF!</v>
      </c>
      <c r="BF1006" s="26" t="e">
        <f t="shared" ca="1" si="955"/>
        <v>#REF!</v>
      </c>
      <c r="BG1006" s="26" t="e">
        <f t="shared" ca="1" si="955"/>
        <v>#REF!</v>
      </c>
      <c r="BH1006" s="26" t="e">
        <f t="shared" ca="1" si="955"/>
        <v>#REF!</v>
      </c>
      <c r="BI1006" s="26" t="e">
        <f t="shared" ca="1" si="955"/>
        <v>#REF!</v>
      </c>
      <c r="BJ1006" s="26" t="e">
        <f t="shared" ca="1" si="955"/>
        <v>#REF!</v>
      </c>
      <c r="BK1006" s="26" t="e">
        <f t="shared" ca="1" si="955"/>
        <v>#REF!</v>
      </c>
      <c r="BL1006" s="26" t="e">
        <f t="shared" ca="1" si="955"/>
        <v>#REF!</v>
      </c>
      <c r="BM1006" s="26" t="e">
        <f t="shared" ca="1" si="955"/>
        <v>#REF!</v>
      </c>
      <c r="BN1006" s="26" t="e">
        <f t="shared" ca="1" si="955"/>
        <v>#REF!</v>
      </c>
      <c r="BO1006" s="26" t="e">
        <f t="shared" ca="1" si="955"/>
        <v>#REF!</v>
      </c>
      <c r="BP1006" s="26" t="e">
        <f t="shared" ca="1" si="955"/>
        <v>#REF!</v>
      </c>
      <c r="BQ1006" s="26" t="e">
        <f t="shared" ca="1" si="955"/>
        <v>#REF!</v>
      </c>
      <c r="BR1006" s="26" t="e">
        <f t="shared" ca="1" si="955"/>
        <v>#REF!</v>
      </c>
      <c r="BS1006" s="26" t="e">
        <f t="shared" ca="1" si="955"/>
        <v>#REF!</v>
      </c>
      <c r="BT1006" s="26" t="e">
        <f t="shared" ca="1" si="955"/>
        <v>#REF!</v>
      </c>
      <c r="BU1006" s="26" t="e">
        <f t="shared" ca="1" si="955"/>
        <v>#REF!</v>
      </c>
      <c r="BV1006" s="26" t="e">
        <f t="shared" ref="BV1006:CZ1006" ca="1" si="956" xml:space="preserve"> BV1003</f>
        <v>#REF!</v>
      </c>
      <c r="BW1006" s="26" t="e">
        <f t="shared" ca="1" si="956"/>
        <v>#REF!</v>
      </c>
      <c r="BX1006" s="26" t="e">
        <f t="shared" ca="1" si="956"/>
        <v>#REF!</v>
      </c>
      <c r="BY1006" s="26" t="e">
        <f t="shared" ca="1" si="956"/>
        <v>#REF!</v>
      </c>
      <c r="BZ1006" s="26" t="e">
        <f t="shared" ca="1" si="956"/>
        <v>#REF!</v>
      </c>
      <c r="CA1006" s="26" t="e">
        <f t="shared" ca="1" si="956"/>
        <v>#REF!</v>
      </c>
      <c r="CB1006" s="26" t="e">
        <f t="shared" ca="1" si="956"/>
        <v>#REF!</v>
      </c>
      <c r="CC1006" s="26" t="e">
        <f t="shared" ca="1" si="956"/>
        <v>#REF!</v>
      </c>
      <c r="CD1006" s="26" t="e">
        <f t="shared" ca="1" si="956"/>
        <v>#REF!</v>
      </c>
      <c r="CE1006" s="26" t="e">
        <f t="shared" ca="1" si="956"/>
        <v>#REF!</v>
      </c>
      <c r="CF1006" s="26" t="e">
        <f t="shared" ca="1" si="956"/>
        <v>#REF!</v>
      </c>
      <c r="CG1006" s="26" t="e">
        <f t="shared" ca="1" si="956"/>
        <v>#REF!</v>
      </c>
      <c r="CH1006" s="26" t="e">
        <f t="shared" ca="1" si="956"/>
        <v>#REF!</v>
      </c>
      <c r="CI1006" s="26" t="e">
        <f t="shared" ca="1" si="956"/>
        <v>#REF!</v>
      </c>
      <c r="CJ1006" s="26" t="e">
        <f t="shared" ca="1" si="956"/>
        <v>#REF!</v>
      </c>
      <c r="CK1006" s="26" t="e">
        <f t="shared" ca="1" si="956"/>
        <v>#REF!</v>
      </c>
      <c r="CL1006" s="26" t="e">
        <f t="shared" ca="1" si="956"/>
        <v>#REF!</v>
      </c>
      <c r="CM1006" s="26" t="e">
        <f t="shared" ca="1" si="956"/>
        <v>#REF!</v>
      </c>
      <c r="CN1006" s="26" t="e">
        <f t="shared" ca="1" si="956"/>
        <v>#REF!</v>
      </c>
      <c r="CO1006" s="26" t="e">
        <f t="shared" ca="1" si="956"/>
        <v>#REF!</v>
      </c>
      <c r="CP1006" s="26" t="e">
        <f t="shared" ca="1" si="956"/>
        <v>#REF!</v>
      </c>
      <c r="CQ1006" s="26" t="e">
        <f t="shared" ca="1" si="956"/>
        <v>#REF!</v>
      </c>
      <c r="CR1006" s="26" t="e">
        <f t="shared" ca="1" si="956"/>
        <v>#REF!</v>
      </c>
      <c r="CS1006" s="26" t="e">
        <f t="shared" ca="1" si="956"/>
        <v>#REF!</v>
      </c>
      <c r="CT1006" s="26" t="e">
        <f t="shared" ca="1" si="956"/>
        <v>#REF!</v>
      </c>
      <c r="CU1006" s="26" t="e">
        <f t="shared" ca="1" si="956"/>
        <v>#REF!</v>
      </c>
      <c r="CV1006" s="26" t="e">
        <f t="shared" ca="1" si="956"/>
        <v>#REF!</v>
      </c>
      <c r="CW1006" s="26" t="e">
        <f t="shared" ca="1" si="956"/>
        <v>#REF!</v>
      </c>
      <c r="CX1006" s="26" t="e">
        <f t="shared" ca="1" si="956"/>
        <v>#REF!</v>
      </c>
      <c r="CY1006" s="26" t="e">
        <f t="shared" ca="1" si="956"/>
        <v>#REF!</v>
      </c>
      <c r="CZ1006" s="26" t="e">
        <f t="shared" ca="1" si="956"/>
        <v>#REF!</v>
      </c>
    </row>
    <row r="1007" spans="1:104" ht="12" customHeight="1" outlineLevel="1">
      <c r="E1007" s="45" t="str">
        <f xml:space="preserve"> Facility_2 &amp;" capitalized"</f>
        <v>Facility 2 capitalized</v>
      </c>
      <c r="F1007" s="45" t="e">
        <f xml:space="preserve"> SUMPRODUCT( J1005:CZ1005, J1006:CZ1006 )</f>
        <v>#REF!</v>
      </c>
      <c r="G1007" s="45" t="str">
        <f xml:space="preserve"> BC</f>
        <v>'000 SAR</v>
      </c>
    </row>
    <row r="1008" spans="1:104" ht="12" customHeight="1" outlineLevel="1"/>
    <row r="1009" spans="4:104" ht="12" customHeight="1" outlineLevel="1">
      <c r="D1009" s="67" t="str">
        <f xml:space="preserve"> Facility_2 &amp;" Upfront fee"</f>
        <v>Facility 2 Upfront fee</v>
      </c>
    </row>
    <row r="1010" spans="4:104" ht="12" customHeight="1" outlineLevel="1">
      <c r="E1010" s="22" t="str">
        <f xml:space="preserve"> Input!E$1340</f>
        <v>Facility 2  upfront fee</v>
      </c>
      <c r="F1010" s="148">
        <f xml:space="preserve"> Input!F$1340</f>
        <v>0</v>
      </c>
      <c r="G1010" s="22" t="str">
        <f xml:space="preserve"> Input!G$1340</f>
        <v>%</v>
      </c>
    </row>
    <row r="1011" spans="4:104" ht="12" customHeight="1" outlineLevel="1">
      <c r="E1011" s="130" t="e">
        <f>#REF!</f>
        <v>#REF!</v>
      </c>
      <c r="F1011" s="131" t="e">
        <f>#REF!</f>
        <v>#REF!</v>
      </c>
      <c r="G1011" s="130" t="e">
        <f>#REF!</f>
        <v>#REF!</v>
      </c>
    </row>
    <row r="1012" spans="4:104" ht="12" customHeight="1" outlineLevel="1">
      <c r="E1012" s="3" t="str">
        <f xml:space="preserve"> E$991</f>
        <v>Facility 2 facility size</v>
      </c>
      <c r="F1012" s="5" t="e">
        <f xml:space="preserve"> F$991</f>
        <v>#REF!</v>
      </c>
      <c r="G1012" s="115" t="str">
        <f xml:space="preserve"> G$991</f>
        <v>'000 SAR</v>
      </c>
    </row>
    <row r="1013" spans="4:104" ht="12" customHeight="1">
      <c r="E1013" s="22" t="str">
        <f xml:space="preserve"> Time!E$125</f>
        <v>Upfront fee payment flag</v>
      </c>
      <c r="F1013" s="22"/>
      <c r="G1013" s="22" t="str">
        <f xml:space="preserve"> Time!G$125</f>
        <v>flag</v>
      </c>
      <c r="H1013" s="22">
        <f xml:space="preserve"> Time!H$125</f>
        <v>1</v>
      </c>
      <c r="I1013" s="22"/>
      <c r="J1013" s="22">
        <f xml:space="preserve"> Time!J$125</f>
        <v>0</v>
      </c>
      <c r="K1013" s="22">
        <f xml:space="preserve"> Time!K$125</f>
        <v>0</v>
      </c>
      <c r="L1013" s="22">
        <f xml:space="preserve"> Time!L$125</f>
        <v>0</v>
      </c>
      <c r="M1013" s="22">
        <f xml:space="preserve"> Time!M$125</f>
        <v>0</v>
      </c>
      <c r="N1013" s="22">
        <f xml:space="preserve"> Time!N$125</f>
        <v>0</v>
      </c>
      <c r="O1013" s="22">
        <f xml:space="preserve"> Time!O$125</f>
        <v>0</v>
      </c>
      <c r="P1013" s="22">
        <f xml:space="preserve"> Time!P$125</f>
        <v>0</v>
      </c>
      <c r="Q1013" s="22">
        <f xml:space="preserve"> Time!Q$125</f>
        <v>0</v>
      </c>
      <c r="R1013" s="22">
        <f xml:space="preserve"> Time!R$125</f>
        <v>0</v>
      </c>
      <c r="S1013" s="22">
        <f xml:space="preserve"> Time!S$125</f>
        <v>0</v>
      </c>
      <c r="T1013" s="22">
        <f xml:space="preserve"> Time!T$125</f>
        <v>0</v>
      </c>
      <c r="U1013" s="22">
        <f xml:space="preserve"> Time!U$125</f>
        <v>0</v>
      </c>
      <c r="V1013" s="22">
        <f xml:space="preserve"> Time!V$125</f>
        <v>0</v>
      </c>
      <c r="W1013" s="22">
        <f xml:space="preserve"> Time!W$125</f>
        <v>1</v>
      </c>
      <c r="X1013" s="22">
        <f xml:space="preserve"> Time!X$125</f>
        <v>0</v>
      </c>
      <c r="Y1013" s="22">
        <f xml:space="preserve"> Time!Y$125</f>
        <v>0</v>
      </c>
      <c r="Z1013" s="22">
        <f xml:space="preserve"> Time!Z$125</f>
        <v>0</v>
      </c>
      <c r="AA1013" s="22">
        <f xml:space="preserve"> Time!AA$125</f>
        <v>0</v>
      </c>
      <c r="AB1013" s="22">
        <f xml:space="preserve"> Time!AB$125</f>
        <v>0</v>
      </c>
      <c r="AC1013" s="22">
        <f xml:space="preserve"> Time!AC$125</f>
        <v>0</v>
      </c>
      <c r="AD1013" s="22">
        <f xml:space="preserve"> Time!AD$125</f>
        <v>0</v>
      </c>
      <c r="AE1013" s="22">
        <f xml:space="preserve"> Time!AE$125</f>
        <v>0</v>
      </c>
      <c r="AF1013" s="22">
        <f xml:space="preserve"> Time!AF$125</f>
        <v>0</v>
      </c>
      <c r="AG1013" s="22">
        <f xml:space="preserve"> Time!AG$125</f>
        <v>0</v>
      </c>
      <c r="AH1013" s="22">
        <f xml:space="preserve"> Time!AH$125</f>
        <v>0</v>
      </c>
      <c r="AI1013" s="22">
        <f xml:space="preserve"> Time!AI$125</f>
        <v>0</v>
      </c>
      <c r="AJ1013" s="22">
        <f xml:space="preserve"> Time!AJ$125</f>
        <v>0</v>
      </c>
      <c r="AK1013" s="22">
        <f xml:space="preserve"> Time!AK$125</f>
        <v>0</v>
      </c>
      <c r="AL1013" s="22">
        <f xml:space="preserve"> Time!AL$125</f>
        <v>0</v>
      </c>
      <c r="AM1013" s="22">
        <f xml:space="preserve"> Time!AM$125</f>
        <v>0</v>
      </c>
      <c r="AN1013" s="22">
        <f xml:space="preserve"> Time!AN$125</f>
        <v>0</v>
      </c>
      <c r="AO1013" s="22">
        <f xml:space="preserve"> Time!AO$125</f>
        <v>0</v>
      </c>
      <c r="AP1013" s="22">
        <f xml:space="preserve"> Time!AP$125</f>
        <v>0</v>
      </c>
      <c r="AQ1013" s="22">
        <f xml:space="preserve"> Time!AQ$125</f>
        <v>0</v>
      </c>
      <c r="AR1013" s="22">
        <f xml:space="preserve"> Time!AR$125</f>
        <v>0</v>
      </c>
      <c r="AS1013" s="22">
        <f xml:space="preserve"> Time!AS$125</f>
        <v>0</v>
      </c>
      <c r="AT1013" s="22">
        <f xml:space="preserve"> Time!AT$125</f>
        <v>0</v>
      </c>
      <c r="AU1013" s="22">
        <f xml:space="preserve"> Time!AU$125</f>
        <v>0</v>
      </c>
      <c r="AV1013" s="22">
        <f xml:space="preserve"> Time!AV$125</f>
        <v>0</v>
      </c>
      <c r="AW1013" s="22">
        <f xml:space="preserve"> Time!AW$125</f>
        <v>0</v>
      </c>
      <c r="AX1013" s="22">
        <f xml:space="preserve"> Time!AX$125</f>
        <v>0</v>
      </c>
      <c r="AY1013" s="22">
        <f xml:space="preserve"> Time!AY$125</f>
        <v>0</v>
      </c>
      <c r="AZ1013" s="22">
        <f xml:space="preserve"> Time!AZ$125</f>
        <v>0</v>
      </c>
      <c r="BA1013" s="22">
        <f xml:space="preserve"> Time!BA$125</f>
        <v>0</v>
      </c>
      <c r="BB1013" s="22">
        <f xml:space="preserve"> Time!BB$125</f>
        <v>0</v>
      </c>
      <c r="BC1013" s="22">
        <f xml:space="preserve"> Time!BC$125</f>
        <v>0</v>
      </c>
      <c r="BD1013" s="22">
        <f xml:space="preserve"> Time!BD$125</f>
        <v>0</v>
      </c>
      <c r="BE1013" s="22">
        <f xml:space="preserve"> Time!BE$125</f>
        <v>0</v>
      </c>
      <c r="BF1013" s="22">
        <f xml:space="preserve"> Time!BF$125</f>
        <v>0</v>
      </c>
      <c r="BG1013" s="22">
        <f xml:space="preserve"> Time!BG$125</f>
        <v>0</v>
      </c>
      <c r="BH1013" s="22">
        <f xml:space="preserve"> Time!BH$125</f>
        <v>0</v>
      </c>
      <c r="BI1013" s="22">
        <f xml:space="preserve"> Time!BI$125</f>
        <v>0</v>
      </c>
      <c r="BJ1013" s="22">
        <f xml:space="preserve"> Time!BJ$125</f>
        <v>0</v>
      </c>
      <c r="BK1013" s="22">
        <f xml:space="preserve"> Time!BK$125</f>
        <v>0</v>
      </c>
      <c r="BL1013" s="22">
        <f xml:space="preserve"> Time!BL$125</f>
        <v>0</v>
      </c>
      <c r="BM1013" s="22">
        <f xml:space="preserve"> Time!BM$125</f>
        <v>0</v>
      </c>
      <c r="BN1013" s="22">
        <f xml:space="preserve"> Time!BN$125</f>
        <v>0</v>
      </c>
      <c r="BO1013" s="22">
        <f xml:space="preserve"> Time!BO$125</f>
        <v>0</v>
      </c>
      <c r="BP1013" s="22">
        <f xml:space="preserve"> Time!BP$125</f>
        <v>0</v>
      </c>
      <c r="BQ1013" s="22">
        <f xml:space="preserve"> Time!BQ$125</f>
        <v>0</v>
      </c>
      <c r="BR1013" s="22">
        <f xml:space="preserve"> Time!BR$125</f>
        <v>0</v>
      </c>
      <c r="BS1013" s="22">
        <f xml:space="preserve"> Time!BS$125</f>
        <v>0</v>
      </c>
      <c r="BT1013" s="22">
        <f xml:space="preserve"> Time!BT$125</f>
        <v>0</v>
      </c>
      <c r="BU1013" s="22">
        <f xml:space="preserve"> Time!BU$125</f>
        <v>0</v>
      </c>
      <c r="BV1013" s="22">
        <f xml:space="preserve"> Time!BV$125</f>
        <v>0</v>
      </c>
      <c r="BW1013" s="22">
        <f xml:space="preserve"> Time!BW$125</f>
        <v>0</v>
      </c>
      <c r="BX1013" s="22">
        <f xml:space="preserve"> Time!BX$125</f>
        <v>0</v>
      </c>
      <c r="BY1013" s="22">
        <f xml:space="preserve"> Time!BY$125</f>
        <v>0</v>
      </c>
      <c r="BZ1013" s="22">
        <f xml:space="preserve"> Time!BZ$125</f>
        <v>0</v>
      </c>
      <c r="CA1013" s="22">
        <f xml:space="preserve"> Time!CA$125</f>
        <v>0</v>
      </c>
      <c r="CB1013" s="22">
        <f xml:space="preserve"> Time!CB$125</f>
        <v>0</v>
      </c>
      <c r="CC1013" s="22">
        <f xml:space="preserve"> Time!CC$125</f>
        <v>0</v>
      </c>
      <c r="CD1013" s="22">
        <f xml:space="preserve"> Time!CD$125</f>
        <v>0</v>
      </c>
      <c r="CE1013" s="22">
        <f xml:space="preserve"> Time!CE$125</f>
        <v>0</v>
      </c>
      <c r="CF1013" s="22">
        <f xml:space="preserve"> Time!CF$125</f>
        <v>0</v>
      </c>
      <c r="CG1013" s="22">
        <f xml:space="preserve"> Time!CG$125</f>
        <v>0</v>
      </c>
      <c r="CH1013" s="22">
        <f xml:space="preserve"> Time!CH$125</f>
        <v>0</v>
      </c>
      <c r="CI1013" s="22">
        <f xml:space="preserve"> Time!CI$125</f>
        <v>0</v>
      </c>
      <c r="CJ1013" s="22">
        <f xml:space="preserve"> Time!CJ$125</f>
        <v>0</v>
      </c>
      <c r="CK1013" s="22">
        <f xml:space="preserve"> Time!CK$125</f>
        <v>0</v>
      </c>
      <c r="CL1013" s="22">
        <f xml:space="preserve"> Time!CL$125</f>
        <v>0</v>
      </c>
      <c r="CM1013" s="22">
        <f xml:space="preserve"> Time!CM$125</f>
        <v>0</v>
      </c>
      <c r="CN1013" s="22">
        <f xml:space="preserve"> Time!CN$125</f>
        <v>0</v>
      </c>
      <c r="CO1013" s="22">
        <f xml:space="preserve"> Time!CO$125</f>
        <v>0</v>
      </c>
      <c r="CP1013" s="22">
        <f xml:space="preserve"> Time!CP$125</f>
        <v>0</v>
      </c>
      <c r="CQ1013" s="22">
        <f xml:space="preserve"> Time!CQ$125</f>
        <v>0</v>
      </c>
      <c r="CR1013" s="22">
        <f xml:space="preserve"> Time!CR$125</f>
        <v>0</v>
      </c>
      <c r="CS1013" s="22">
        <f xml:space="preserve"> Time!CS$125</f>
        <v>0</v>
      </c>
      <c r="CT1013" s="22">
        <f xml:space="preserve"> Time!CT$125</f>
        <v>0</v>
      </c>
      <c r="CU1013" s="22">
        <f xml:space="preserve"> Time!CU$125</f>
        <v>0</v>
      </c>
      <c r="CV1013" s="22">
        <f xml:space="preserve"> Time!CV$125</f>
        <v>0</v>
      </c>
      <c r="CW1013" s="22">
        <f xml:space="preserve"> Time!CW$125</f>
        <v>0</v>
      </c>
      <c r="CX1013" s="22">
        <f xml:space="preserve"> Time!CX$125</f>
        <v>0</v>
      </c>
      <c r="CY1013" s="22">
        <f xml:space="preserve"> Time!CY$125</f>
        <v>0</v>
      </c>
      <c r="CZ1013" s="22">
        <f xml:space="preserve"> Time!CZ$125</f>
        <v>0</v>
      </c>
    </row>
    <row r="1014" spans="4:104" ht="12" customHeight="1" outlineLevel="1">
      <c r="E1014" s="18" t="str">
        <f xml:space="preserve"> Facility_2 &amp;" upfront fee"</f>
        <v>Facility 2 upfront fee</v>
      </c>
      <c r="G1014" s="18" t="str">
        <f xml:space="preserve"> BC</f>
        <v>'000 SAR</v>
      </c>
      <c r="H1014" s="55" t="e">
        <f xml:space="preserve"> SUM(J1014:CZ1014)</f>
        <v>#REF!</v>
      </c>
      <c r="I1014" s="57"/>
      <c r="J1014" s="57" t="e">
        <f xml:space="preserve"> ( $F1010 + $F1011 ) * $F1012 * J1013</f>
        <v>#REF!</v>
      </c>
      <c r="K1014" s="57" t="e">
        <f t="shared" ref="K1014:BV1014" si="957" xml:space="preserve"> ( $F1010 + $F1011 ) * $F1012 * K1013</f>
        <v>#REF!</v>
      </c>
      <c r="L1014" s="57" t="e">
        <f t="shared" si="957"/>
        <v>#REF!</v>
      </c>
      <c r="M1014" s="57" t="e">
        <f t="shared" si="957"/>
        <v>#REF!</v>
      </c>
      <c r="N1014" s="57" t="e">
        <f t="shared" si="957"/>
        <v>#REF!</v>
      </c>
      <c r="O1014" s="57" t="e">
        <f t="shared" si="957"/>
        <v>#REF!</v>
      </c>
      <c r="P1014" s="57" t="e">
        <f t="shared" si="957"/>
        <v>#REF!</v>
      </c>
      <c r="Q1014" s="57" t="e">
        <f t="shared" si="957"/>
        <v>#REF!</v>
      </c>
      <c r="R1014" s="57" t="e">
        <f t="shared" si="957"/>
        <v>#REF!</v>
      </c>
      <c r="S1014" s="57" t="e">
        <f t="shared" si="957"/>
        <v>#REF!</v>
      </c>
      <c r="T1014" s="57" t="e">
        <f t="shared" si="957"/>
        <v>#REF!</v>
      </c>
      <c r="U1014" s="57" t="e">
        <f t="shared" si="957"/>
        <v>#REF!</v>
      </c>
      <c r="V1014" s="57" t="e">
        <f t="shared" si="957"/>
        <v>#REF!</v>
      </c>
      <c r="W1014" s="57" t="e">
        <f t="shared" si="957"/>
        <v>#REF!</v>
      </c>
      <c r="X1014" s="57" t="e">
        <f t="shared" si="957"/>
        <v>#REF!</v>
      </c>
      <c r="Y1014" s="57" t="e">
        <f t="shared" si="957"/>
        <v>#REF!</v>
      </c>
      <c r="Z1014" s="57" t="e">
        <f t="shared" si="957"/>
        <v>#REF!</v>
      </c>
      <c r="AA1014" s="57" t="e">
        <f t="shared" si="957"/>
        <v>#REF!</v>
      </c>
      <c r="AB1014" s="57" t="e">
        <f t="shared" si="957"/>
        <v>#REF!</v>
      </c>
      <c r="AC1014" s="57" t="e">
        <f t="shared" si="957"/>
        <v>#REF!</v>
      </c>
      <c r="AD1014" s="57" t="e">
        <f t="shared" si="957"/>
        <v>#REF!</v>
      </c>
      <c r="AE1014" s="57" t="e">
        <f t="shared" si="957"/>
        <v>#REF!</v>
      </c>
      <c r="AF1014" s="57" t="e">
        <f t="shared" si="957"/>
        <v>#REF!</v>
      </c>
      <c r="AG1014" s="57" t="e">
        <f t="shared" si="957"/>
        <v>#REF!</v>
      </c>
      <c r="AH1014" s="57" t="e">
        <f t="shared" si="957"/>
        <v>#REF!</v>
      </c>
      <c r="AI1014" s="57" t="e">
        <f t="shared" si="957"/>
        <v>#REF!</v>
      </c>
      <c r="AJ1014" s="57" t="e">
        <f t="shared" si="957"/>
        <v>#REF!</v>
      </c>
      <c r="AK1014" s="57" t="e">
        <f t="shared" si="957"/>
        <v>#REF!</v>
      </c>
      <c r="AL1014" s="57" t="e">
        <f t="shared" si="957"/>
        <v>#REF!</v>
      </c>
      <c r="AM1014" s="57" t="e">
        <f t="shared" si="957"/>
        <v>#REF!</v>
      </c>
      <c r="AN1014" s="57" t="e">
        <f t="shared" si="957"/>
        <v>#REF!</v>
      </c>
      <c r="AO1014" s="57" t="e">
        <f t="shared" si="957"/>
        <v>#REF!</v>
      </c>
      <c r="AP1014" s="57" t="e">
        <f t="shared" si="957"/>
        <v>#REF!</v>
      </c>
      <c r="AQ1014" s="57" t="e">
        <f t="shared" si="957"/>
        <v>#REF!</v>
      </c>
      <c r="AR1014" s="57" t="e">
        <f t="shared" si="957"/>
        <v>#REF!</v>
      </c>
      <c r="AS1014" s="57" t="e">
        <f t="shared" si="957"/>
        <v>#REF!</v>
      </c>
      <c r="AT1014" s="57" t="e">
        <f t="shared" si="957"/>
        <v>#REF!</v>
      </c>
      <c r="AU1014" s="57" t="e">
        <f t="shared" si="957"/>
        <v>#REF!</v>
      </c>
      <c r="AV1014" s="57" t="e">
        <f t="shared" si="957"/>
        <v>#REF!</v>
      </c>
      <c r="AW1014" s="57" t="e">
        <f t="shared" si="957"/>
        <v>#REF!</v>
      </c>
      <c r="AX1014" s="57" t="e">
        <f t="shared" si="957"/>
        <v>#REF!</v>
      </c>
      <c r="AY1014" s="57" t="e">
        <f t="shared" si="957"/>
        <v>#REF!</v>
      </c>
      <c r="AZ1014" s="57" t="e">
        <f t="shared" si="957"/>
        <v>#REF!</v>
      </c>
      <c r="BA1014" s="57" t="e">
        <f t="shared" si="957"/>
        <v>#REF!</v>
      </c>
      <c r="BB1014" s="57" t="e">
        <f t="shared" si="957"/>
        <v>#REF!</v>
      </c>
      <c r="BC1014" s="57" t="e">
        <f t="shared" si="957"/>
        <v>#REF!</v>
      </c>
      <c r="BD1014" s="57" t="e">
        <f t="shared" si="957"/>
        <v>#REF!</v>
      </c>
      <c r="BE1014" s="57" t="e">
        <f t="shared" si="957"/>
        <v>#REF!</v>
      </c>
      <c r="BF1014" s="57" t="e">
        <f t="shared" si="957"/>
        <v>#REF!</v>
      </c>
      <c r="BG1014" s="57" t="e">
        <f t="shared" si="957"/>
        <v>#REF!</v>
      </c>
      <c r="BH1014" s="57" t="e">
        <f t="shared" si="957"/>
        <v>#REF!</v>
      </c>
      <c r="BI1014" s="57" t="e">
        <f t="shared" si="957"/>
        <v>#REF!</v>
      </c>
      <c r="BJ1014" s="57" t="e">
        <f t="shared" si="957"/>
        <v>#REF!</v>
      </c>
      <c r="BK1014" s="57" t="e">
        <f t="shared" si="957"/>
        <v>#REF!</v>
      </c>
      <c r="BL1014" s="57" t="e">
        <f t="shared" si="957"/>
        <v>#REF!</v>
      </c>
      <c r="BM1014" s="57" t="e">
        <f t="shared" si="957"/>
        <v>#REF!</v>
      </c>
      <c r="BN1014" s="57" t="e">
        <f t="shared" si="957"/>
        <v>#REF!</v>
      </c>
      <c r="BO1014" s="57" t="e">
        <f t="shared" si="957"/>
        <v>#REF!</v>
      </c>
      <c r="BP1014" s="57" t="e">
        <f t="shared" si="957"/>
        <v>#REF!</v>
      </c>
      <c r="BQ1014" s="57" t="e">
        <f t="shared" si="957"/>
        <v>#REF!</v>
      </c>
      <c r="BR1014" s="57" t="e">
        <f t="shared" si="957"/>
        <v>#REF!</v>
      </c>
      <c r="BS1014" s="57" t="e">
        <f t="shared" si="957"/>
        <v>#REF!</v>
      </c>
      <c r="BT1014" s="57" t="e">
        <f t="shared" si="957"/>
        <v>#REF!</v>
      </c>
      <c r="BU1014" s="57" t="e">
        <f t="shared" si="957"/>
        <v>#REF!</v>
      </c>
      <c r="BV1014" s="57" t="e">
        <f t="shared" si="957"/>
        <v>#REF!</v>
      </c>
      <c r="BW1014" s="57" t="e">
        <f t="shared" ref="BW1014:CZ1014" si="958" xml:space="preserve"> ( $F1010 + $F1011 ) * $F1012 * BW1013</f>
        <v>#REF!</v>
      </c>
      <c r="BX1014" s="57" t="e">
        <f t="shared" si="958"/>
        <v>#REF!</v>
      </c>
      <c r="BY1014" s="57" t="e">
        <f t="shared" si="958"/>
        <v>#REF!</v>
      </c>
      <c r="BZ1014" s="57" t="e">
        <f t="shared" si="958"/>
        <v>#REF!</v>
      </c>
      <c r="CA1014" s="57" t="e">
        <f t="shared" si="958"/>
        <v>#REF!</v>
      </c>
      <c r="CB1014" s="57" t="e">
        <f t="shared" si="958"/>
        <v>#REF!</v>
      </c>
      <c r="CC1014" s="57" t="e">
        <f t="shared" si="958"/>
        <v>#REF!</v>
      </c>
      <c r="CD1014" s="57" t="e">
        <f t="shared" si="958"/>
        <v>#REF!</v>
      </c>
      <c r="CE1014" s="57" t="e">
        <f t="shared" si="958"/>
        <v>#REF!</v>
      </c>
      <c r="CF1014" s="57" t="e">
        <f t="shared" si="958"/>
        <v>#REF!</v>
      </c>
      <c r="CG1014" s="57" t="e">
        <f t="shared" si="958"/>
        <v>#REF!</v>
      </c>
      <c r="CH1014" s="57" t="e">
        <f t="shared" si="958"/>
        <v>#REF!</v>
      </c>
      <c r="CI1014" s="57" t="e">
        <f t="shared" si="958"/>
        <v>#REF!</v>
      </c>
      <c r="CJ1014" s="57" t="e">
        <f t="shared" si="958"/>
        <v>#REF!</v>
      </c>
      <c r="CK1014" s="57" t="e">
        <f t="shared" si="958"/>
        <v>#REF!</v>
      </c>
      <c r="CL1014" s="57" t="e">
        <f t="shared" si="958"/>
        <v>#REF!</v>
      </c>
      <c r="CM1014" s="57" t="e">
        <f t="shared" si="958"/>
        <v>#REF!</v>
      </c>
      <c r="CN1014" s="57" t="e">
        <f t="shared" si="958"/>
        <v>#REF!</v>
      </c>
      <c r="CO1014" s="57" t="e">
        <f t="shared" si="958"/>
        <v>#REF!</v>
      </c>
      <c r="CP1014" s="57" t="e">
        <f t="shared" si="958"/>
        <v>#REF!</v>
      </c>
      <c r="CQ1014" s="57" t="e">
        <f t="shared" si="958"/>
        <v>#REF!</v>
      </c>
      <c r="CR1014" s="57" t="e">
        <f t="shared" si="958"/>
        <v>#REF!</v>
      </c>
      <c r="CS1014" s="57" t="e">
        <f t="shared" si="958"/>
        <v>#REF!</v>
      </c>
      <c r="CT1014" s="57" t="e">
        <f t="shared" si="958"/>
        <v>#REF!</v>
      </c>
      <c r="CU1014" s="57" t="e">
        <f t="shared" si="958"/>
        <v>#REF!</v>
      </c>
      <c r="CV1014" s="57" t="e">
        <f t="shared" si="958"/>
        <v>#REF!</v>
      </c>
      <c r="CW1014" s="57" t="e">
        <f t="shared" si="958"/>
        <v>#REF!</v>
      </c>
      <c r="CX1014" s="57" t="e">
        <f t="shared" si="958"/>
        <v>#REF!</v>
      </c>
      <c r="CY1014" s="57" t="e">
        <f t="shared" si="958"/>
        <v>#REF!</v>
      </c>
      <c r="CZ1014" s="57" t="e">
        <f t="shared" si="958"/>
        <v>#REF!</v>
      </c>
    </row>
    <row r="1015" spans="4:104" ht="12" customHeight="1" outlineLevel="1">
      <c r="H1015" s="25"/>
      <c r="J1015" s="82"/>
      <c r="K1015" s="82"/>
      <c r="L1015" s="82"/>
      <c r="M1015" s="82"/>
      <c r="N1015" s="82"/>
      <c r="O1015" s="82"/>
      <c r="P1015" s="82"/>
      <c r="Q1015" s="82"/>
      <c r="R1015" s="82"/>
      <c r="S1015" s="82"/>
      <c r="T1015" s="82"/>
      <c r="U1015" s="82"/>
      <c r="V1015" s="82"/>
      <c r="W1015" s="82"/>
      <c r="X1015" s="82"/>
      <c r="Y1015" s="82"/>
      <c r="Z1015" s="82"/>
      <c r="AA1015" s="82"/>
      <c r="AB1015" s="82"/>
      <c r="AC1015" s="82"/>
      <c r="AD1015" s="82"/>
      <c r="AE1015" s="82"/>
      <c r="AF1015" s="82"/>
      <c r="AG1015" s="82"/>
      <c r="AH1015" s="82"/>
      <c r="AI1015" s="82"/>
      <c r="AJ1015" s="82"/>
      <c r="AK1015" s="82"/>
      <c r="AL1015" s="82"/>
      <c r="AM1015" s="82"/>
      <c r="AN1015" s="82"/>
      <c r="AO1015" s="82"/>
      <c r="AP1015" s="82"/>
      <c r="AQ1015" s="82"/>
      <c r="AR1015" s="82"/>
      <c r="AS1015" s="82"/>
      <c r="AT1015" s="82"/>
      <c r="AU1015" s="82"/>
      <c r="AV1015" s="82"/>
      <c r="AW1015" s="82"/>
      <c r="AX1015" s="82"/>
      <c r="AY1015" s="82"/>
      <c r="AZ1015" s="82"/>
      <c r="BA1015" s="82"/>
      <c r="BB1015" s="82"/>
      <c r="BC1015" s="82"/>
      <c r="BD1015" s="82"/>
      <c r="BE1015" s="82"/>
      <c r="BF1015" s="82"/>
      <c r="BG1015" s="82"/>
      <c r="BH1015" s="82"/>
      <c r="BI1015" s="82"/>
      <c r="BJ1015" s="82"/>
      <c r="BK1015" s="82"/>
      <c r="BL1015" s="82"/>
      <c r="BM1015" s="82"/>
      <c r="BN1015" s="82"/>
      <c r="BO1015" s="82"/>
      <c r="BP1015" s="82"/>
      <c r="BQ1015" s="82"/>
      <c r="BR1015" s="82"/>
      <c r="BS1015" s="82"/>
      <c r="BT1015" s="82"/>
      <c r="BU1015" s="82"/>
      <c r="BV1015" s="82"/>
      <c r="BW1015" s="82"/>
      <c r="BX1015" s="82"/>
      <c r="BY1015" s="82"/>
      <c r="BZ1015" s="82"/>
      <c r="CA1015" s="82"/>
      <c r="CB1015" s="82"/>
      <c r="CC1015" s="82"/>
      <c r="CD1015" s="82"/>
      <c r="CE1015" s="82"/>
      <c r="CF1015" s="82"/>
      <c r="CG1015" s="82"/>
      <c r="CH1015" s="82"/>
      <c r="CI1015" s="82"/>
      <c r="CJ1015" s="82"/>
      <c r="CK1015" s="82"/>
      <c r="CL1015" s="82"/>
      <c r="CM1015" s="82"/>
      <c r="CN1015" s="82"/>
      <c r="CO1015" s="82"/>
      <c r="CP1015" s="82"/>
      <c r="CQ1015" s="82"/>
      <c r="CR1015" s="82"/>
      <c r="CS1015" s="82"/>
      <c r="CT1015" s="82"/>
      <c r="CU1015" s="82"/>
      <c r="CV1015" s="82"/>
      <c r="CW1015" s="82"/>
      <c r="CX1015" s="82"/>
      <c r="CY1015" s="82"/>
      <c r="CZ1015" s="82"/>
    </row>
    <row r="1016" spans="4:104" ht="12" customHeight="1" outlineLevel="1">
      <c r="D1016" s="67" t="str">
        <f xml:space="preserve"> Facility_2 &amp;" Commitment fee"</f>
        <v>Facility 2 Commitment fee</v>
      </c>
    </row>
    <row r="1017" spans="4:104" ht="12" customHeight="1" outlineLevel="1">
      <c r="E1017" s="3" t="str">
        <f xml:space="preserve"> E$991</f>
        <v>Facility 2 facility size</v>
      </c>
      <c r="F1017" s="5" t="e">
        <f xml:space="preserve"> F$991</f>
        <v>#REF!</v>
      </c>
      <c r="G1017" s="115" t="str">
        <f xml:space="preserve"> G$991</f>
        <v>'000 SAR</v>
      </c>
    </row>
    <row r="1018" spans="4:104" ht="12" customHeight="1" outlineLevel="1">
      <c r="E1018" s="22" t="str">
        <f xml:space="preserve"> Time!E$41</f>
        <v>Construction period month flag</v>
      </c>
      <c r="F1018" s="22"/>
      <c r="G1018" s="22" t="str">
        <f xml:space="preserve"> Time!G$41</f>
        <v>flag</v>
      </c>
      <c r="H1018" s="19" t="e">
        <f xml:space="preserve"> Time!H$41</f>
        <v>#REF!</v>
      </c>
      <c r="I1018" s="22"/>
      <c r="J1018" s="22" t="e">
        <f xml:space="preserve"> Time!J$41</f>
        <v>#REF!</v>
      </c>
      <c r="K1018" s="22" t="e">
        <f xml:space="preserve"> Time!K$41</f>
        <v>#REF!</v>
      </c>
      <c r="L1018" s="22" t="e">
        <f xml:space="preserve"> Time!L$41</f>
        <v>#REF!</v>
      </c>
      <c r="M1018" s="22" t="e">
        <f xml:space="preserve"> Time!M$41</f>
        <v>#REF!</v>
      </c>
      <c r="N1018" s="22" t="e">
        <f xml:space="preserve"> Time!N$41</f>
        <v>#REF!</v>
      </c>
      <c r="O1018" s="22" t="e">
        <f xml:space="preserve"> Time!O$41</f>
        <v>#REF!</v>
      </c>
      <c r="P1018" s="22" t="e">
        <f xml:space="preserve"> Time!P$41</f>
        <v>#REF!</v>
      </c>
      <c r="Q1018" s="22" t="e">
        <f xml:space="preserve"> Time!Q$41</f>
        <v>#REF!</v>
      </c>
      <c r="R1018" s="22" t="e">
        <f xml:space="preserve"> Time!R$41</f>
        <v>#REF!</v>
      </c>
      <c r="S1018" s="22" t="e">
        <f xml:space="preserve"> Time!S$41</f>
        <v>#REF!</v>
      </c>
      <c r="T1018" s="22" t="e">
        <f xml:space="preserve"> Time!T$41</f>
        <v>#REF!</v>
      </c>
      <c r="U1018" s="22" t="e">
        <f xml:space="preserve"> Time!U$41</f>
        <v>#REF!</v>
      </c>
      <c r="V1018" s="22" t="e">
        <f xml:space="preserve"> Time!V$41</f>
        <v>#REF!</v>
      </c>
      <c r="W1018" s="22" t="e">
        <f xml:space="preserve"> Time!W$41</f>
        <v>#REF!</v>
      </c>
      <c r="X1018" s="22" t="e">
        <f xml:space="preserve"> Time!X$41</f>
        <v>#REF!</v>
      </c>
      <c r="Y1018" s="22" t="e">
        <f xml:space="preserve"> Time!Y$41</f>
        <v>#REF!</v>
      </c>
      <c r="Z1018" s="22" t="e">
        <f xml:space="preserve"> Time!Z$41</f>
        <v>#REF!</v>
      </c>
      <c r="AA1018" s="22" t="e">
        <f xml:space="preserve"> Time!AA$41</f>
        <v>#REF!</v>
      </c>
      <c r="AB1018" s="22" t="e">
        <f xml:space="preserve"> Time!AB$41</f>
        <v>#REF!</v>
      </c>
      <c r="AC1018" s="22" t="e">
        <f xml:space="preserve"> Time!AC$41</f>
        <v>#REF!</v>
      </c>
      <c r="AD1018" s="22" t="e">
        <f xml:space="preserve"> Time!AD$41</f>
        <v>#REF!</v>
      </c>
      <c r="AE1018" s="22" t="e">
        <f xml:space="preserve"> Time!AE$41</f>
        <v>#REF!</v>
      </c>
      <c r="AF1018" s="22" t="e">
        <f xml:space="preserve"> Time!AF$41</f>
        <v>#REF!</v>
      </c>
      <c r="AG1018" s="22" t="e">
        <f xml:space="preserve"> Time!AG$41</f>
        <v>#REF!</v>
      </c>
      <c r="AH1018" s="22" t="e">
        <f xml:space="preserve"> Time!AH$41</f>
        <v>#REF!</v>
      </c>
      <c r="AI1018" s="22" t="e">
        <f xml:space="preserve"> Time!AI$41</f>
        <v>#REF!</v>
      </c>
      <c r="AJ1018" s="22" t="e">
        <f xml:space="preserve"> Time!AJ$41</f>
        <v>#REF!</v>
      </c>
      <c r="AK1018" s="22" t="e">
        <f xml:space="preserve"> Time!AK$41</f>
        <v>#REF!</v>
      </c>
      <c r="AL1018" s="22" t="e">
        <f xml:space="preserve"> Time!AL$41</f>
        <v>#REF!</v>
      </c>
      <c r="AM1018" s="22" t="e">
        <f xml:space="preserve"> Time!AM$41</f>
        <v>#REF!</v>
      </c>
      <c r="AN1018" s="22" t="e">
        <f xml:space="preserve"> Time!AN$41</f>
        <v>#REF!</v>
      </c>
      <c r="AO1018" s="22" t="e">
        <f xml:space="preserve"> Time!AO$41</f>
        <v>#REF!</v>
      </c>
      <c r="AP1018" s="22" t="e">
        <f xml:space="preserve"> Time!AP$41</f>
        <v>#REF!</v>
      </c>
      <c r="AQ1018" s="22" t="e">
        <f xml:space="preserve"> Time!AQ$41</f>
        <v>#REF!</v>
      </c>
      <c r="AR1018" s="22" t="e">
        <f xml:space="preserve"> Time!AR$41</f>
        <v>#REF!</v>
      </c>
      <c r="AS1018" s="22" t="e">
        <f xml:space="preserve"> Time!AS$41</f>
        <v>#REF!</v>
      </c>
      <c r="AT1018" s="22" t="e">
        <f xml:space="preserve"> Time!AT$41</f>
        <v>#REF!</v>
      </c>
      <c r="AU1018" s="22" t="e">
        <f xml:space="preserve"> Time!AU$41</f>
        <v>#REF!</v>
      </c>
      <c r="AV1018" s="22" t="e">
        <f xml:space="preserve"> Time!AV$41</f>
        <v>#REF!</v>
      </c>
      <c r="AW1018" s="22" t="e">
        <f xml:space="preserve"> Time!AW$41</f>
        <v>#REF!</v>
      </c>
      <c r="AX1018" s="22" t="e">
        <f xml:space="preserve"> Time!AX$41</f>
        <v>#REF!</v>
      </c>
      <c r="AY1018" s="22" t="e">
        <f xml:space="preserve"> Time!AY$41</f>
        <v>#REF!</v>
      </c>
      <c r="AZ1018" s="22" t="e">
        <f xml:space="preserve"> Time!AZ$41</f>
        <v>#REF!</v>
      </c>
      <c r="BA1018" s="22" t="e">
        <f xml:space="preserve"> Time!BA$41</f>
        <v>#REF!</v>
      </c>
      <c r="BB1018" s="22" t="e">
        <f xml:space="preserve"> Time!BB$41</f>
        <v>#REF!</v>
      </c>
      <c r="BC1018" s="22" t="e">
        <f xml:space="preserve"> Time!BC$41</f>
        <v>#REF!</v>
      </c>
      <c r="BD1018" s="22" t="e">
        <f xml:space="preserve"> Time!BD$41</f>
        <v>#REF!</v>
      </c>
      <c r="BE1018" s="22" t="e">
        <f xml:space="preserve"> Time!BE$41</f>
        <v>#REF!</v>
      </c>
      <c r="BF1018" s="22" t="e">
        <f xml:space="preserve"> Time!BF$41</f>
        <v>#REF!</v>
      </c>
      <c r="BG1018" s="22" t="e">
        <f xml:space="preserve"> Time!BG$41</f>
        <v>#REF!</v>
      </c>
      <c r="BH1018" s="22" t="e">
        <f xml:space="preserve"> Time!BH$41</f>
        <v>#REF!</v>
      </c>
      <c r="BI1018" s="22" t="e">
        <f xml:space="preserve"> Time!BI$41</f>
        <v>#REF!</v>
      </c>
      <c r="BJ1018" s="22" t="e">
        <f xml:space="preserve"> Time!BJ$41</f>
        <v>#REF!</v>
      </c>
      <c r="BK1018" s="22" t="e">
        <f xml:space="preserve"> Time!BK$41</f>
        <v>#REF!</v>
      </c>
      <c r="BL1018" s="22" t="e">
        <f xml:space="preserve"> Time!BL$41</f>
        <v>#REF!</v>
      </c>
      <c r="BM1018" s="22" t="e">
        <f xml:space="preserve"> Time!BM$41</f>
        <v>#REF!</v>
      </c>
      <c r="BN1018" s="22" t="e">
        <f xml:space="preserve"> Time!BN$41</f>
        <v>#REF!</v>
      </c>
      <c r="BO1018" s="22" t="e">
        <f xml:space="preserve"> Time!BO$41</f>
        <v>#REF!</v>
      </c>
      <c r="BP1018" s="22" t="e">
        <f xml:space="preserve"> Time!BP$41</f>
        <v>#REF!</v>
      </c>
      <c r="BQ1018" s="22" t="e">
        <f xml:space="preserve"> Time!BQ$41</f>
        <v>#REF!</v>
      </c>
      <c r="BR1018" s="22" t="e">
        <f xml:space="preserve"> Time!BR$41</f>
        <v>#REF!</v>
      </c>
      <c r="BS1018" s="22" t="e">
        <f xml:space="preserve"> Time!BS$41</f>
        <v>#REF!</v>
      </c>
      <c r="BT1018" s="22" t="e">
        <f xml:space="preserve"> Time!BT$41</f>
        <v>#REF!</v>
      </c>
      <c r="BU1018" s="22" t="e">
        <f xml:space="preserve"> Time!BU$41</f>
        <v>#REF!</v>
      </c>
      <c r="BV1018" s="22" t="e">
        <f xml:space="preserve"> Time!BV$41</f>
        <v>#REF!</v>
      </c>
      <c r="BW1018" s="22" t="e">
        <f xml:space="preserve"> Time!BW$41</f>
        <v>#REF!</v>
      </c>
      <c r="BX1018" s="22" t="e">
        <f xml:space="preserve"> Time!BX$41</f>
        <v>#REF!</v>
      </c>
      <c r="BY1018" s="22" t="e">
        <f xml:space="preserve"> Time!BY$41</f>
        <v>#REF!</v>
      </c>
      <c r="BZ1018" s="22" t="e">
        <f xml:space="preserve"> Time!BZ$41</f>
        <v>#REF!</v>
      </c>
      <c r="CA1018" s="22" t="e">
        <f xml:space="preserve"> Time!CA$41</f>
        <v>#REF!</v>
      </c>
      <c r="CB1018" s="22" t="e">
        <f xml:space="preserve"> Time!CB$41</f>
        <v>#REF!</v>
      </c>
      <c r="CC1018" s="22" t="e">
        <f xml:space="preserve"> Time!CC$41</f>
        <v>#REF!</v>
      </c>
      <c r="CD1018" s="22" t="e">
        <f xml:space="preserve"> Time!CD$41</f>
        <v>#REF!</v>
      </c>
      <c r="CE1018" s="22" t="e">
        <f xml:space="preserve"> Time!CE$41</f>
        <v>#REF!</v>
      </c>
      <c r="CF1018" s="22" t="e">
        <f xml:space="preserve"> Time!CF$41</f>
        <v>#REF!</v>
      </c>
      <c r="CG1018" s="22" t="e">
        <f xml:space="preserve"> Time!CG$41</f>
        <v>#REF!</v>
      </c>
      <c r="CH1018" s="22" t="e">
        <f xml:space="preserve"> Time!CH$41</f>
        <v>#REF!</v>
      </c>
      <c r="CI1018" s="22" t="e">
        <f xml:space="preserve"> Time!CI$41</f>
        <v>#REF!</v>
      </c>
      <c r="CJ1018" s="22" t="e">
        <f xml:space="preserve"> Time!CJ$41</f>
        <v>#REF!</v>
      </c>
      <c r="CK1018" s="22" t="e">
        <f xml:space="preserve"> Time!CK$41</f>
        <v>#REF!</v>
      </c>
      <c r="CL1018" s="22" t="e">
        <f xml:space="preserve"> Time!CL$41</f>
        <v>#REF!</v>
      </c>
      <c r="CM1018" s="22" t="e">
        <f xml:space="preserve"> Time!CM$41</f>
        <v>#REF!</v>
      </c>
      <c r="CN1018" s="22" t="e">
        <f xml:space="preserve"> Time!CN$41</f>
        <v>#REF!</v>
      </c>
      <c r="CO1018" s="22" t="e">
        <f xml:space="preserve"> Time!CO$41</f>
        <v>#REF!</v>
      </c>
      <c r="CP1018" s="22" t="e">
        <f xml:space="preserve"> Time!CP$41</f>
        <v>#REF!</v>
      </c>
      <c r="CQ1018" s="22" t="e">
        <f xml:space="preserve"> Time!CQ$41</f>
        <v>#REF!</v>
      </c>
      <c r="CR1018" s="22" t="e">
        <f xml:space="preserve"> Time!CR$41</f>
        <v>#REF!</v>
      </c>
      <c r="CS1018" s="22" t="e">
        <f xml:space="preserve"> Time!CS$41</f>
        <v>#REF!</v>
      </c>
      <c r="CT1018" s="22" t="e">
        <f xml:space="preserve"> Time!CT$41</f>
        <v>#REF!</v>
      </c>
      <c r="CU1018" s="22" t="e">
        <f xml:space="preserve"> Time!CU$41</f>
        <v>#REF!</v>
      </c>
      <c r="CV1018" s="22" t="e">
        <f xml:space="preserve"> Time!CV$41</f>
        <v>#REF!</v>
      </c>
      <c r="CW1018" s="22" t="e">
        <f xml:space="preserve"> Time!CW$41</f>
        <v>#REF!</v>
      </c>
      <c r="CX1018" s="22" t="e">
        <f xml:space="preserve"> Time!CX$41</f>
        <v>#REF!</v>
      </c>
      <c r="CY1018" s="22" t="e">
        <f xml:space="preserve"> Time!CY$41</f>
        <v>#REF!</v>
      </c>
      <c r="CZ1018" s="22" t="e">
        <f xml:space="preserve"> Time!CZ$41</f>
        <v>#REF!</v>
      </c>
    </row>
    <row r="1019" spans="4:104" ht="12" customHeight="1" outlineLevel="1">
      <c r="E1019" s="25" t="str">
        <f xml:space="preserve"> E$997</f>
        <v>Facility 2 drawdown</v>
      </c>
      <c r="F1019" s="25">
        <f t="shared" ref="F1019:BQ1019" si="959" xml:space="preserve"> F$997</f>
        <v>0</v>
      </c>
      <c r="G1019" s="25" t="str">
        <f t="shared" si="959"/>
        <v>'000 SAR</v>
      </c>
      <c r="H1019" s="26">
        <f t="shared" si="959"/>
        <v>0</v>
      </c>
      <c r="I1019" s="233"/>
      <c r="J1019" s="26">
        <f t="shared" si="959"/>
        <v>0</v>
      </c>
      <c r="K1019" s="26">
        <f t="shared" si="959"/>
        <v>0</v>
      </c>
      <c r="L1019" s="26">
        <f t="shared" si="959"/>
        <v>0</v>
      </c>
      <c r="M1019" s="26">
        <f t="shared" si="959"/>
        <v>0</v>
      </c>
      <c r="N1019" s="26">
        <f t="shared" si="959"/>
        <v>0</v>
      </c>
      <c r="O1019" s="26">
        <f t="shared" si="959"/>
        <v>0</v>
      </c>
      <c r="P1019" s="26">
        <f t="shared" si="959"/>
        <v>0</v>
      </c>
      <c r="Q1019" s="26">
        <f t="shared" si="959"/>
        <v>0</v>
      </c>
      <c r="R1019" s="26">
        <f t="shared" si="959"/>
        <v>0</v>
      </c>
      <c r="S1019" s="26">
        <f t="shared" si="959"/>
        <v>0</v>
      </c>
      <c r="T1019" s="26">
        <f t="shared" si="959"/>
        <v>0</v>
      </c>
      <c r="U1019" s="26">
        <f t="shared" si="959"/>
        <v>0</v>
      </c>
      <c r="V1019" s="26">
        <f t="shared" si="959"/>
        <v>0</v>
      </c>
      <c r="W1019" s="26">
        <f t="shared" si="959"/>
        <v>0</v>
      </c>
      <c r="X1019" s="26">
        <f t="shared" si="959"/>
        <v>0</v>
      </c>
      <c r="Y1019" s="26">
        <f t="shared" si="959"/>
        <v>0</v>
      </c>
      <c r="Z1019" s="26">
        <f t="shared" si="959"/>
        <v>0</v>
      </c>
      <c r="AA1019" s="26">
        <f t="shared" si="959"/>
        <v>0</v>
      </c>
      <c r="AB1019" s="26">
        <f t="shared" si="959"/>
        <v>0</v>
      </c>
      <c r="AC1019" s="26">
        <f t="shared" si="959"/>
        <v>0</v>
      </c>
      <c r="AD1019" s="26">
        <f t="shared" si="959"/>
        <v>0</v>
      </c>
      <c r="AE1019" s="26">
        <f t="shared" si="959"/>
        <v>0</v>
      </c>
      <c r="AF1019" s="26">
        <f t="shared" si="959"/>
        <v>0</v>
      </c>
      <c r="AG1019" s="26">
        <f t="shared" si="959"/>
        <v>0</v>
      </c>
      <c r="AH1019" s="26">
        <f t="shared" si="959"/>
        <v>0</v>
      </c>
      <c r="AI1019" s="26">
        <f t="shared" si="959"/>
        <v>0</v>
      </c>
      <c r="AJ1019" s="26">
        <f t="shared" si="959"/>
        <v>0</v>
      </c>
      <c r="AK1019" s="26">
        <f t="shared" si="959"/>
        <v>0</v>
      </c>
      <c r="AL1019" s="26">
        <f t="shared" si="959"/>
        <v>0</v>
      </c>
      <c r="AM1019" s="26">
        <f t="shared" si="959"/>
        <v>0</v>
      </c>
      <c r="AN1019" s="26">
        <f t="shared" si="959"/>
        <v>0</v>
      </c>
      <c r="AO1019" s="26">
        <f t="shared" si="959"/>
        <v>0</v>
      </c>
      <c r="AP1019" s="26">
        <f t="shared" si="959"/>
        <v>0</v>
      </c>
      <c r="AQ1019" s="26">
        <f t="shared" si="959"/>
        <v>0</v>
      </c>
      <c r="AR1019" s="26">
        <f t="shared" si="959"/>
        <v>0</v>
      </c>
      <c r="AS1019" s="26">
        <f t="shared" si="959"/>
        <v>0</v>
      </c>
      <c r="AT1019" s="26">
        <f t="shared" si="959"/>
        <v>0</v>
      </c>
      <c r="AU1019" s="26">
        <f t="shared" si="959"/>
        <v>0</v>
      </c>
      <c r="AV1019" s="26">
        <f t="shared" si="959"/>
        <v>0</v>
      </c>
      <c r="AW1019" s="26">
        <f t="shared" si="959"/>
        <v>0</v>
      </c>
      <c r="AX1019" s="26">
        <f t="shared" si="959"/>
        <v>0</v>
      </c>
      <c r="AY1019" s="26">
        <f t="shared" si="959"/>
        <v>0</v>
      </c>
      <c r="AZ1019" s="26">
        <f t="shared" si="959"/>
        <v>0</v>
      </c>
      <c r="BA1019" s="26">
        <f t="shared" si="959"/>
        <v>0</v>
      </c>
      <c r="BB1019" s="26">
        <f t="shared" si="959"/>
        <v>0</v>
      </c>
      <c r="BC1019" s="26">
        <f t="shared" si="959"/>
        <v>0</v>
      </c>
      <c r="BD1019" s="26">
        <f t="shared" si="959"/>
        <v>0</v>
      </c>
      <c r="BE1019" s="26">
        <f t="shared" si="959"/>
        <v>0</v>
      </c>
      <c r="BF1019" s="26">
        <f t="shared" si="959"/>
        <v>0</v>
      </c>
      <c r="BG1019" s="26">
        <f t="shared" si="959"/>
        <v>0</v>
      </c>
      <c r="BH1019" s="26">
        <f t="shared" si="959"/>
        <v>0</v>
      </c>
      <c r="BI1019" s="26">
        <f t="shared" si="959"/>
        <v>0</v>
      </c>
      <c r="BJ1019" s="26">
        <f t="shared" si="959"/>
        <v>0</v>
      </c>
      <c r="BK1019" s="26">
        <f t="shared" si="959"/>
        <v>0</v>
      </c>
      <c r="BL1019" s="26">
        <f t="shared" si="959"/>
        <v>0</v>
      </c>
      <c r="BM1019" s="26">
        <f t="shared" si="959"/>
        <v>0</v>
      </c>
      <c r="BN1019" s="26">
        <f t="shared" si="959"/>
        <v>0</v>
      </c>
      <c r="BO1019" s="26">
        <f t="shared" si="959"/>
        <v>0</v>
      </c>
      <c r="BP1019" s="26">
        <f t="shared" si="959"/>
        <v>0</v>
      </c>
      <c r="BQ1019" s="26">
        <f t="shared" si="959"/>
        <v>0</v>
      </c>
      <c r="BR1019" s="26">
        <f t="shared" ref="BR1019:CZ1019" si="960" xml:space="preserve"> BR$997</f>
        <v>0</v>
      </c>
      <c r="BS1019" s="26">
        <f t="shared" si="960"/>
        <v>0</v>
      </c>
      <c r="BT1019" s="26">
        <f t="shared" si="960"/>
        <v>0</v>
      </c>
      <c r="BU1019" s="26">
        <f t="shared" si="960"/>
        <v>0</v>
      </c>
      <c r="BV1019" s="26">
        <f t="shared" si="960"/>
        <v>0</v>
      </c>
      <c r="BW1019" s="26">
        <f t="shared" si="960"/>
        <v>0</v>
      </c>
      <c r="BX1019" s="26">
        <f t="shared" si="960"/>
        <v>0</v>
      </c>
      <c r="BY1019" s="26">
        <f t="shared" si="960"/>
        <v>0</v>
      </c>
      <c r="BZ1019" s="26">
        <f t="shared" si="960"/>
        <v>0</v>
      </c>
      <c r="CA1019" s="26">
        <f t="shared" si="960"/>
        <v>0</v>
      </c>
      <c r="CB1019" s="26">
        <f t="shared" si="960"/>
        <v>0</v>
      </c>
      <c r="CC1019" s="26">
        <f t="shared" si="960"/>
        <v>0</v>
      </c>
      <c r="CD1019" s="26">
        <f t="shared" si="960"/>
        <v>0</v>
      </c>
      <c r="CE1019" s="26">
        <f t="shared" si="960"/>
        <v>0</v>
      </c>
      <c r="CF1019" s="26">
        <f t="shared" si="960"/>
        <v>0</v>
      </c>
      <c r="CG1019" s="26">
        <f t="shared" si="960"/>
        <v>0</v>
      </c>
      <c r="CH1019" s="26">
        <f t="shared" si="960"/>
        <v>0</v>
      </c>
      <c r="CI1019" s="26">
        <f t="shared" si="960"/>
        <v>0</v>
      </c>
      <c r="CJ1019" s="26">
        <f t="shared" si="960"/>
        <v>0</v>
      </c>
      <c r="CK1019" s="26">
        <f t="shared" si="960"/>
        <v>0</v>
      </c>
      <c r="CL1019" s="26">
        <f t="shared" si="960"/>
        <v>0</v>
      </c>
      <c r="CM1019" s="26">
        <f t="shared" si="960"/>
        <v>0</v>
      </c>
      <c r="CN1019" s="26">
        <f t="shared" si="960"/>
        <v>0</v>
      </c>
      <c r="CO1019" s="26">
        <f t="shared" si="960"/>
        <v>0</v>
      </c>
      <c r="CP1019" s="26">
        <f t="shared" si="960"/>
        <v>0</v>
      </c>
      <c r="CQ1019" s="26">
        <f t="shared" si="960"/>
        <v>0</v>
      </c>
      <c r="CR1019" s="26">
        <f t="shared" si="960"/>
        <v>0</v>
      </c>
      <c r="CS1019" s="26">
        <f t="shared" si="960"/>
        <v>0</v>
      </c>
      <c r="CT1019" s="26">
        <f t="shared" si="960"/>
        <v>0</v>
      </c>
      <c r="CU1019" s="26">
        <f t="shared" si="960"/>
        <v>0</v>
      </c>
      <c r="CV1019" s="26">
        <f t="shared" si="960"/>
        <v>0</v>
      </c>
      <c r="CW1019" s="26">
        <f t="shared" si="960"/>
        <v>0</v>
      </c>
      <c r="CX1019" s="26">
        <f t="shared" si="960"/>
        <v>0</v>
      </c>
      <c r="CY1019" s="26">
        <f t="shared" si="960"/>
        <v>0</v>
      </c>
      <c r="CZ1019" s="26">
        <f t="shared" si="960"/>
        <v>0</v>
      </c>
    </row>
    <row r="1020" spans="4:104" ht="12" customHeight="1" outlineLevel="1">
      <c r="E1020" s="25" t="str">
        <f xml:space="preserve"> Facility_2 &amp;" undrawn amount - beginning of month"</f>
        <v>Facility 2 undrawn amount - beginning of month</v>
      </c>
      <c r="F1020" s="25"/>
      <c r="G1020" s="25" t="str">
        <f xml:space="preserve"> BC</f>
        <v>'000 SAR</v>
      </c>
      <c r="H1020" s="26"/>
      <c r="I1020" s="27"/>
      <c r="J1020" s="26" t="e">
        <f xml:space="preserve"> IF( SUM( $I1019:I1019 ) &lt; $F1017, ( $F1017 - SUM( $I1019:I1019 ) ), 0 ) * J1018</f>
        <v>#REF!</v>
      </c>
      <c r="K1020" s="26" t="e">
        <f xml:space="preserve"> IF( SUM( $I1019:J1019 ) &lt; $F1017, ( $F1017 - SUM( $I1019:J1019 ) ), 0 ) * K1018</f>
        <v>#REF!</v>
      </c>
      <c r="L1020" s="26" t="e">
        <f xml:space="preserve"> IF( SUM( $I1019:K1019 ) &lt; $F1017, ( $F1017 - SUM( $I1019:K1019 ) ), 0 ) * L1018</f>
        <v>#REF!</v>
      </c>
      <c r="M1020" s="26" t="e">
        <f xml:space="preserve"> IF( SUM( $I1019:L1019 ) &lt; $F1017, ( $F1017 - SUM( $I1019:L1019 ) ), 0 ) * M1018</f>
        <v>#REF!</v>
      </c>
      <c r="N1020" s="26" t="e">
        <f xml:space="preserve"> IF( SUM( $I1019:M1019 ) &lt; $F1017, ( $F1017 - SUM( $I1019:M1019 ) ), 0 ) * N1018</f>
        <v>#REF!</v>
      </c>
      <c r="O1020" s="26" t="e">
        <f xml:space="preserve"> IF( SUM( $I1019:N1019 ) &lt; $F1017, ( $F1017 - SUM( $I1019:N1019 ) ), 0 ) * O1018</f>
        <v>#REF!</v>
      </c>
      <c r="P1020" s="26" t="e">
        <f xml:space="preserve"> IF( SUM( $I1019:O1019 ) &lt; $F1017, ( $F1017 - SUM( $I1019:O1019 ) ), 0 ) * P1018</f>
        <v>#REF!</v>
      </c>
      <c r="Q1020" s="26" t="e">
        <f xml:space="preserve"> IF( SUM( $I1019:P1019 ) &lt; $F1017, ( $F1017 - SUM( $I1019:P1019 ) ), 0 ) * Q1018</f>
        <v>#REF!</v>
      </c>
      <c r="R1020" s="26" t="e">
        <f xml:space="preserve"> IF( SUM( $I1019:Q1019 ) &lt; $F1017, ( $F1017 - SUM( $I1019:Q1019 ) ), 0 ) * R1018</f>
        <v>#REF!</v>
      </c>
      <c r="S1020" s="26" t="e">
        <f xml:space="preserve"> IF( SUM( $I1019:R1019 ) &lt; $F1017, ( $F1017 - SUM( $I1019:R1019 ) ), 0 ) * S1018</f>
        <v>#REF!</v>
      </c>
      <c r="T1020" s="26" t="e">
        <f xml:space="preserve"> IF( SUM( $I1019:S1019 ) &lt; $F1017, ( $F1017 - SUM( $I1019:S1019 ) ), 0 ) * T1018</f>
        <v>#REF!</v>
      </c>
      <c r="U1020" s="26" t="e">
        <f xml:space="preserve"> IF( SUM( $I1019:T1019 ) &lt; $F1017, ( $F1017 - SUM( $I1019:T1019 ) ), 0 ) * U1018</f>
        <v>#REF!</v>
      </c>
      <c r="V1020" s="26" t="e">
        <f xml:space="preserve"> IF( SUM( $I1019:U1019 ) &lt; $F1017, ( $F1017 - SUM( $I1019:U1019 ) ), 0 ) * V1018</f>
        <v>#REF!</v>
      </c>
      <c r="W1020" s="26" t="e">
        <f xml:space="preserve"> IF( SUM( $I1019:V1019 ) &lt; $F1017, ( $F1017 - SUM( $I1019:V1019 ) ), 0 ) * W1018</f>
        <v>#REF!</v>
      </c>
      <c r="X1020" s="26" t="e">
        <f xml:space="preserve"> IF( SUM( $I1019:W1019 ) &lt; $F1017, ( $F1017 - SUM( $I1019:W1019 ) ), 0 ) * X1018</f>
        <v>#REF!</v>
      </c>
      <c r="Y1020" s="26" t="e">
        <f xml:space="preserve"> IF( SUM( $I1019:X1019 ) &lt; $F1017, ( $F1017 - SUM( $I1019:X1019 ) ), 0 ) * Y1018</f>
        <v>#REF!</v>
      </c>
      <c r="Z1020" s="26" t="e">
        <f xml:space="preserve"> IF( SUM( $I1019:Y1019 ) &lt; $F1017, ( $F1017 - SUM( $I1019:Y1019 ) ), 0 ) * Z1018</f>
        <v>#REF!</v>
      </c>
      <c r="AA1020" s="26" t="e">
        <f xml:space="preserve"> IF( SUM( $I1019:Z1019 ) &lt; $F1017, ( $F1017 - SUM( $I1019:Z1019 ) ), 0 ) * AA1018</f>
        <v>#REF!</v>
      </c>
      <c r="AB1020" s="26" t="e">
        <f xml:space="preserve"> IF( SUM( $I1019:AA1019 ) &lt; $F1017, ( $F1017 - SUM( $I1019:AA1019 ) ), 0 ) * AB1018</f>
        <v>#REF!</v>
      </c>
      <c r="AC1020" s="26" t="e">
        <f xml:space="preserve"> IF( SUM( $I1019:AB1019 ) &lt; $F1017, ( $F1017 - SUM( $I1019:AB1019 ) ), 0 ) * AC1018</f>
        <v>#REF!</v>
      </c>
      <c r="AD1020" s="26" t="e">
        <f xml:space="preserve"> IF( SUM( $I1019:AC1019 ) &lt; $F1017, ( $F1017 - SUM( $I1019:AC1019 ) ), 0 ) * AD1018</f>
        <v>#REF!</v>
      </c>
      <c r="AE1020" s="26" t="e">
        <f xml:space="preserve"> IF( SUM( $I1019:AD1019 ) &lt; $F1017, ( $F1017 - SUM( $I1019:AD1019 ) ), 0 ) * AE1018</f>
        <v>#REF!</v>
      </c>
      <c r="AF1020" s="26" t="e">
        <f xml:space="preserve"> IF( SUM( $I1019:AE1019 ) &lt; $F1017, ( $F1017 - SUM( $I1019:AE1019 ) ), 0 ) * AF1018</f>
        <v>#REF!</v>
      </c>
      <c r="AG1020" s="26" t="e">
        <f xml:space="preserve"> IF( SUM( $I1019:AF1019 ) &lt; $F1017, ( $F1017 - SUM( $I1019:AF1019 ) ), 0 ) * AG1018</f>
        <v>#REF!</v>
      </c>
      <c r="AH1020" s="26" t="e">
        <f xml:space="preserve"> IF( SUM( $I1019:AG1019 ) &lt; $F1017, ( $F1017 - SUM( $I1019:AG1019 ) ), 0 ) * AH1018</f>
        <v>#REF!</v>
      </c>
      <c r="AI1020" s="26" t="e">
        <f xml:space="preserve"> IF( SUM( $I1019:AH1019 ) &lt; $F1017, ( $F1017 - SUM( $I1019:AH1019 ) ), 0 ) * AI1018</f>
        <v>#REF!</v>
      </c>
      <c r="AJ1020" s="26" t="e">
        <f xml:space="preserve"> IF( SUM( $I1019:AI1019 ) &lt; $F1017, ( $F1017 - SUM( $I1019:AI1019 ) ), 0 ) * AJ1018</f>
        <v>#REF!</v>
      </c>
      <c r="AK1020" s="26" t="e">
        <f xml:space="preserve"> IF( SUM( $I1019:AJ1019 ) &lt; $F1017, ( $F1017 - SUM( $I1019:AJ1019 ) ), 0 ) * AK1018</f>
        <v>#REF!</v>
      </c>
      <c r="AL1020" s="26" t="e">
        <f xml:space="preserve"> IF( SUM( $I1019:AK1019 ) &lt; $F1017, ( $F1017 - SUM( $I1019:AK1019 ) ), 0 ) * AL1018</f>
        <v>#REF!</v>
      </c>
      <c r="AM1020" s="26" t="e">
        <f xml:space="preserve"> IF( SUM( $I1019:AL1019 ) &lt; $F1017, ( $F1017 - SUM( $I1019:AL1019 ) ), 0 ) * AM1018</f>
        <v>#REF!</v>
      </c>
      <c r="AN1020" s="26" t="e">
        <f xml:space="preserve"> IF( SUM( $I1019:AM1019 ) &lt; $F1017, ( $F1017 - SUM( $I1019:AM1019 ) ), 0 ) * AN1018</f>
        <v>#REF!</v>
      </c>
      <c r="AO1020" s="26" t="e">
        <f xml:space="preserve"> IF( SUM( $I1019:AN1019 ) &lt; $F1017, ( $F1017 - SUM( $I1019:AN1019 ) ), 0 ) * AO1018</f>
        <v>#REF!</v>
      </c>
      <c r="AP1020" s="26" t="e">
        <f xml:space="preserve"> IF( SUM( $I1019:AO1019 ) &lt; $F1017, ( $F1017 - SUM( $I1019:AO1019 ) ), 0 ) * AP1018</f>
        <v>#REF!</v>
      </c>
      <c r="AQ1020" s="26" t="e">
        <f xml:space="preserve"> IF( SUM( $I1019:AP1019 ) &lt; $F1017, ( $F1017 - SUM( $I1019:AP1019 ) ), 0 ) * AQ1018</f>
        <v>#REF!</v>
      </c>
      <c r="AR1020" s="26" t="e">
        <f xml:space="preserve"> IF( SUM( $I1019:AQ1019 ) &lt; $F1017, ( $F1017 - SUM( $I1019:AQ1019 ) ), 0 ) * AR1018</f>
        <v>#REF!</v>
      </c>
      <c r="AS1020" s="26" t="e">
        <f xml:space="preserve"> IF( SUM( $I1019:AR1019 ) &lt; $F1017, ( $F1017 - SUM( $I1019:AR1019 ) ), 0 ) * AS1018</f>
        <v>#REF!</v>
      </c>
      <c r="AT1020" s="26" t="e">
        <f xml:space="preserve"> IF( SUM( $I1019:AS1019 ) &lt; $F1017, ( $F1017 - SUM( $I1019:AS1019 ) ), 0 ) * AT1018</f>
        <v>#REF!</v>
      </c>
      <c r="AU1020" s="26" t="e">
        <f xml:space="preserve"> IF( SUM( $I1019:AT1019 ) &lt; $F1017, ( $F1017 - SUM( $I1019:AT1019 ) ), 0 ) * AU1018</f>
        <v>#REF!</v>
      </c>
      <c r="AV1020" s="26" t="e">
        <f xml:space="preserve"> IF( SUM( $I1019:AU1019 ) &lt; $F1017, ( $F1017 - SUM( $I1019:AU1019 ) ), 0 ) * AV1018</f>
        <v>#REF!</v>
      </c>
      <c r="AW1020" s="26" t="e">
        <f xml:space="preserve"> IF( SUM( $I1019:AV1019 ) &lt; $F1017, ( $F1017 - SUM( $I1019:AV1019 ) ), 0 ) * AW1018</f>
        <v>#REF!</v>
      </c>
      <c r="AX1020" s="26" t="e">
        <f xml:space="preserve"> IF( SUM( $I1019:AW1019 ) &lt; $F1017, ( $F1017 - SUM( $I1019:AW1019 ) ), 0 ) * AX1018</f>
        <v>#REF!</v>
      </c>
      <c r="AY1020" s="26" t="e">
        <f xml:space="preserve"> IF( SUM( $I1019:AX1019 ) &lt; $F1017, ( $F1017 - SUM( $I1019:AX1019 ) ), 0 ) * AY1018</f>
        <v>#REF!</v>
      </c>
      <c r="AZ1020" s="26" t="e">
        <f xml:space="preserve"> IF( SUM( $I1019:AY1019 ) &lt; $F1017, ( $F1017 - SUM( $I1019:AY1019 ) ), 0 ) * AZ1018</f>
        <v>#REF!</v>
      </c>
      <c r="BA1020" s="26" t="e">
        <f xml:space="preserve"> IF( SUM( $I1019:AZ1019 ) &lt; $F1017, ( $F1017 - SUM( $I1019:AZ1019 ) ), 0 ) * BA1018</f>
        <v>#REF!</v>
      </c>
      <c r="BB1020" s="26" t="e">
        <f xml:space="preserve"> IF( SUM( $I1019:BA1019 ) &lt; $F1017, ( $F1017 - SUM( $I1019:BA1019 ) ), 0 ) * BB1018</f>
        <v>#REF!</v>
      </c>
      <c r="BC1020" s="26" t="e">
        <f xml:space="preserve"> IF( SUM( $I1019:BB1019 ) &lt; $F1017, ( $F1017 - SUM( $I1019:BB1019 ) ), 0 ) * BC1018</f>
        <v>#REF!</v>
      </c>
      <c r="BD1020" s="26" t="e">
        <f xml:space="preserve"> IF( SUM( $I1019:BC1019 ) &lt; $F1017, ( $F1017 - SUM( $I1019:BC1019 ) ), 0 ) * BD1018</f>
        <v>#REF!</v>
      </c>
      <c r="BE1020" s="26" t="e">
        <f xml:space="preserve"> IF( SUM( $I1019:BD1019 ) &lt; $F1017, ( $F1017 - SUM( $I1019:BD1019 ) ), 0 ) * BE1018</f>
        <v>#REF!</v>
      </c>
      <c r="BF1020" s="26" t="e">
        <f xml:space="preserve"> IF( SUM( $I1019:BE1019 ) &lt; $F1017, ( $F1017 - SUM( $I1019:BE1019 ) ), 0 ) * BF1018</f>
        <v>#REF!</v>
      </c>
      <c r="BG1020" s="26" t="e">
        <f xml:space="preserve"> IF( SUM( $I1019:BF1019 ) &lt; $F1017, ( $F1017 - SUM( $I1019:BF1019 ) ), 0 ) * BG1018</f>
        <v>#REF!</v>
      </c>
      <c r="BH1020" s="26" t="e">
        <f xml:space="preserve"> IF( SUM( $I1019:BG1019 ) &lt; $F1017, ( $F1017 - SUM( $I1019:BG1019 ) ), 0 ) * BH1018</f>
        <v>#REF!</v>
      </c>
      <c r="BI1020" s="26" t="e">
        <f xml:space="preserve"> IF( SUM( $I1019:BH1019 ) &lt; $F1017, ( $F1017 - SUM( $I1019:BH1019 ) ), 0 ) * BI1018</f>
        <v>#REF!</v>
      </c>
      <c r="BJ1020" s="26" t="e">
        <f xml:space="preserve"> IF( SUM( $I1019:BI1019 ) &lt; $F1017, ( $F1017 - SUM( $I1019:BI1019 ) ), 0 ) * BJ1018</f>
        <v>#REF!</v>
      </c>
      <c r="BK1020" s="26" t="e">
        <f xml:space="preserve"> IF( SUM( $I1019:BJ1019 ) &lt; $F1017, ( $F1017 - SUM( $I1019:BJ1019 ) ), 0 ) * BK1018</f>
        <v>#REF!</v>
      </c>
      <c r="BL1020" s="26" t="e">
        <f xml:space="preserve"> IF( SUM( $I1019:BK1019 ) &lt; $F1017, ( $F1017 - SUM( $I1019:BK1019 ) ), 0 ) * BL1018</f>
        <v>#REF!</v>
      </c>
      <c r="BM1020" s="26" t="e">
        <f xml:space="preserve"> IF( SUM( $I1019:BL1019 ) &lt; $F1017, ( $F1017 - SUM( $I1019:BL1019 ) ), 0 ) * BM1018</f>
        <v>#REF!</v>
      </c>
      <c r="BN1020" s="26" t="e">
        <f xml:space="preserve"> IF( SUM( $I1019:BM1019 ) &lt; $F1017, ( $F1017 - SUM( $I1019:BM1019 ) ), 0 ) * BN1018</f>
        <v>#REF!</v>
      </c>
      <c r="BO1020" s="26" t="e">
        <f xml:space="preserve"> IF( SUM( $I1019:BN1019 ) &lt; $F1017, ( $F1017 - SUM( $I1019:BN1019 ) ), 0 ) * BO1018</f>
        <v>#REF!</v>
      </c>
      <c r="BP1020" s="26" t="e">
        <f xml:space="preserve"> IF( SUM( $I1019:BO1019 ) &lt; $F1017, ( $F1017 - SUM( $I1019:BO1019 ) ), 0 ) * BP1018</f>
        <v>#REF!</v>
      </c>
      <c r="BQ1020" s="26" t="e">
        <f xml:space="preserve"> IF( SUM( $I1019:BP1019 ) &lt; $F1017, ( $F1017 - SUM( $I1019:BP1019 ) ), 0 ) * BQ1018</f>
        <v>#REF!</v>
      </c>
      <c r="BR1020" s="26" t="e">
        <f xml:space="preserve"> IF( SUM( $I1019:BQ1019 ) &lt; $F1017, ( $F1017 - SUM( $I1019:BQ1019 ) ), 0 ) * BR1018</f>
        <v>#REF!</v>
      </c>
      <c r="BS1020" s="26" t="e">
        <f xml:space="preserve"> IF( SUM( $I1019:BR1019 ) &lt; $F1017, ( $F1017 - SUM( $I1019:BR1019 ) ), 0 ) * BS1018</f>
        <v>#REF!</v>
      </c>
      <c r="BT1020" s="26" t="e">
        <f xml:space="preserve"> IF( SUM( $I1019:BS1019 ) &lt; $F1017, ( $F1017 - SUM( $I1019:BS1019 ) ), 0 ) * BT1018</f>
        <v>#REF!</v>
      </c>
      <c r="BU1020" s="26" t="e">
        <f xml:space="preserve"> IF( SUM( $I1019:BT1019 ) &lt; $F1017, ( $F1017 - SUM( $I1019:BT1019 ) ), 0 ) * BU1018</f>
        <v>#REF!</v>
      </c>
      <c r="BV1020" s="26" t="e">
        <f xml:space="preserve"> IF( SUM( $I1019:BU1019 ) &lt; $F1017, ( $F1017 - SUM( $I1019:BU1019 ) ), 0 ) * BV1018</f>
        <v>#REF!</v>
      </c>
      <c r="BW1020" s="26" t="e">
        <f xml:space="preserve"> IF( SUM( $I1019:BV1019 ) &lt; $F1017, ( $F1017 - SUM( $I1019:BV1019 ) ), 0 ) * BW1018</f>
        <v>#REF!</v>
      </c>
      <c r="BX1020" s="26" t="e">
        <f xml:space="preserve"> IF( SUM( $I1019:BW1019 ) &lt; $F1017, ( $F1017 - SUM( $I1019:BW1019 ) ), 0 ) * BX1018</f>
        <v>#REF!</v>
      </c>
      <c r="BY1020" s="26" t="e">
        <f xml:space="preserve"> IF( SUM( $I1019:BX1019 ) &lt; $F1017, ( $F1017 - SUM( $I1019:BX1019 ) ), 0 ) * BY1018</f>
        <v>#REF!</v>
      </c>
      <c r="BZ1020" s="26" t="e">
        <f xml:space="preserve"> IF( SUM( $I1019:BY1019 ) &lt; $F1017, ( $F1017 - SUM( $I1019:BY1019 ) ), 0 ) * BZ1018</f>
        <v>#REF!</v>
      </c>
      <c r="CA1020" s="26" t="e">
        <f xml:space="preserve"> IF( SUM( $I1019:BZ1019 ) &lt; $F1017, ( $F1017 - SUM( $I1019:BZ1019 ) ), 0 ) * CA1018</f>
        <v>#REF!</v>
      </c>
      <c r="CB1020" s="26" t="e">
        <f xml:space="preserve"> IF( SUM( $I1019:CA1019 ) &lt; $F1017, ( $F1017 - SUM( $I1019:CA1019 ) ), 0 ) * CB1018</f>
        <v>#REF!</v>
      </c>
      <c r="CC1020" s="26" t="e">
        <f xml:space="preserve"> IF( SUM( $I1019:CB1019 ) &lt; $F1017, ( $F1017 - SUM( $I1019:CB1019 ) ), 0 ) * CC1018</f>
        <v>#REF!</v>
      </c>
      <c r="CD1020" s="26" t="e">
        <f xml:space="preserve"> IF( SUM( $I1019:CC1019 ) &lt; $F1017, ( $F1017 - SUM( $I1019:CC1019 ) ), 0 ) * CD1018</f>
        <v>#REF!</v>
      </c>
      <c r="CE1020" s="26" t="e">
        <f xml:space="preserve"> IF( SUM( $I1019:CD1019 ) &lt; $F1017, ( $F1017 - SUM( $I1019:CD1019 ) ), 0 ) * CE1018</f>
        <v>#REF!</v>
      </c>
      <c r="CF1020" s="26" t="e">
        <f xml:space="preserve"> IF( SUM( $I1019:CE1019 ) &lt; $F1017, ( $F1017 - SUM( $I1019:CE1019 ) ), 0 ) * CF1018</f>
        <v>#REF!</v>
      </c>
      <c r="CG1020" s="26" t="e">
        <f xml:space="preserve"> IF( SUM( $I1019:CF1019 ) &lt; $F1017, ( $F1017 - SUM( $I1019:CF1019 ) ), 0 ) * CG1018</f>
        <v>#REF!</v>
      </c>
      <c r="CH1020" s="26" t="e">
        <f xml:space="preserve"> IF( SUM( $I1019:CG1019 ) &lt; $F1017, ( $F1017 - SUM( $I1019:CG1019 ) ), 0 ) * CH1018</f>
        <v>#REF!</v>
      </c>
      <c r="CI1020" s="26" t="e">
        <f xml:space="preserve"> IF( SUM( $I1019:CH1019 ) &lt; $F1017, ( $F1017 - SUM( $I1019:CH1019 ) ), 0 ) * CI1018</f>
        <v>#REF!</v>
      </c>
      <c r="CJ1020" s="26" t="e">
        <f xml:space="preserve"> IF( SUM( $I1019:CI1019 ) &lt; $F1017, ( $F1017 - SUM( $I1019:CI1019 ) ), 0 ) * CJ1018</f>
        <v>#REF!</v>
      </c>
      <c r="CK1020" s="26" t="e">
        <f xml:space="preserve"> IF( SUM( $I1019:CJ1019 ) &lt; $F1017, ( $F1017 - SUM( $I1019:CJ1019 ) ), 0 ) * CK1018</f>
        <v>#REF!</v>
      </c>
      <c r="CL1020" s="26" t="e">
        <f xml:space="preserve"> IF( SUM( $I1019:CK1019 ) &lt; $F1017, ( $F1017 - SUM( $I1019:CK1019 ) ), 0 ) * CL1018</f>
        <v>#REF!</v>
      </c>
      <c r="CM1020" s="26" t="e">
        <f xml:space="preserve"> IF( SUM( $I1019:CL1019 ) &lt; $F1017, ( $F1017 - SUM( $I1019:CL1019 ) ), 0 ) * CM1018</f>
        <v>#REF!</v>
      </c>
      <c r="CN1020" s="26" t="e">
        <f xml:space="preserve"> IF( SUM( $I1019:CM1019 ) &lt; $F1017, ( $F1017 - SUM( $I1019:CM1019 ) ), 0 ) * CN1018</f>
        <v>#REF!</v>
      </c>
      <c r="CO1020" s="26" t="e">
        <f xml:space="preserve"> IF( SUM( $I1019:CN1019 ) &lt; $F1017, ( $F1017 - SUM( $I1019:CN1019 ) ), 0 ) * CO1018</f>
        <v>#REF!</v>
      </c>
      <c r="CP1020" s="26" t="e">
        <f xml:space="preserve"> IF( SUM( $I1019:CO1019 ) &lt; $F1017, ( $F1017 - SUM( $I1019:CO1019 ) ), 0 ) * CP1018</f>
        <v>#REF!</v>
      </c>
      <c r="CQ1020" s="26" t="e">
        <f xml:space="preserve"> IF( SUM( $I1019:CP1019 ) &lt; $F1017, ( $F1017 - SUM( $I1019:CP1019 ) ), 0 ) * CQ1018</f>
        <v>#REF!</v>
      </c>
      <c r="CR1020" s="26" t="e">
        <f xml:space="preserve"> IF( SUM( $I1019:CQ1019 ) &lt; $F1017, ( $F1017 - SUM( $I1019:CQ1019 ) ), 0 ) * CR1018</f>
        <v>#REF!</v>
      </c>
      <c r="CS1020" s="26" t="e">
        <f xml:space="preserve"> IF( SUM( $I1019:CR1019 ) &lt; $F1017, ( $F1017 - SUM( $I1019:CR1019 ) ), 0 ) * CS1018</f>
        <v>#REF!</v>
      </c>
      <c r="CT1020" s="26" t="e">
        <f xml:space="preserve"> IF( SUM( $I1019:CS1019 ) &lt; $F1017, ( $F1017 - SUM( $I1019:CS1019 ) ), 0 ) * CT1018</f>
        <v>#REF!</v>
      </c>
      <c r="CU1020" s="26" t="e">
        <f xml:space="preserve"> IF( SUM( $I1019:CT1019 ) &lt; $F1017, ( $F1017 - SUM( $I1019:CT1019 ) ), 0 ) * CU1018</f>
        <v>#REF!</v>
      </c>
      <c r="CV1020" s="26" t="e">
        <f xml:space="preserve"> IF( SUM( $I1019:CU1019 ) &lt; $F1017, ( $F1017 - SUM( $I1019:CU1019 ) ), 0 ) * CV1018</f>
        <v>#REF!</v>
      </c>
      <c r="CW1020" s="26" t="e">
        <f xml:space="preserve"> IF( SUM( $I1019:CV1019 ) &lt; $F1017, ( $F1017 - SUM( $I1019:CV1019 ) ), 0 ) * CW1018</f>
        <v>#REF!</v>
      </c>
      <c r="CX1020" s="26" t="e">
        <f xml:space="preserve"> IF( SUM( $I1019:CW1019 ) &lt; $F1017, ( $F1017 - SUM( $I1019:CW1019 ) ), 0 ) * CX1018</f>
        <v>#REF!</v>
      </c>
      <c r="CY1020" s="26" t="e">
        <f xml:space="preserve"> IF( SUM( $I1019:CX1019 ) &lt; $F1017, ( $F1017 - SUM( $I1019:CX1019 ) ), 0 ) * CY1018</f>
        <v>#REF!</v>
      </c>
      <c r="CZ1020" s="26" t="e">
        <f xml:space="preserve"> IF( SUM( $I1019:CY1019 ) &lt; $F1017, ( $F1017 - SUM( $I1019:CY1019 ) ), 0 ) * CZ1018</f>
        <v>#REF!</v>
      </c>
    </row>
    <row r="1021" spans="4:104" ht="12" customHeight="1" outlineLevel="1">
      <c r="E1021" s="25"/>
      <c r="F1021" s="25"/>
      <c r="G1021" s="25"/>
      <c r="H1021" s="55"/>
      <c r="I1021" s="55"/>
      <c r="J1021" s="55"/>
      <c r="K1021" s="55"/>
      <c r="L1021" s="55"/>
      <c r="M1021" s="55"/>
      <c r="N1021" s="55"/>
      <c r="O1021" s="55"/>
      <c r="P1021" s="55"/>
      <c r="Q1021" s="55"/>
      <c r="R1021" s="55"/>
      <c r="S1021" s="55"/>
      <c r="T1021" s="55"/>
      <c r="U1021" s="55"/>
      <c r="V1021" s="55"/>
      <c r="W1021" s="55"/>
      <c r="X1021" s="55"/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55"/>
      <c r="AI1021" s="55"/>
      <c r="AJ1021" s="55"/>
      <c r="AK1021" s="55"/>
      <c r="AL1021" s="55"/>
      <c r="AM1021" s="55"/>
      <c r="AN1021" s="55"/>
      <c r="AO1021" s="55"/>
      <c r="AP1021" s="55"/>
      <c r="AQ1021" s="55"/>
      <c r="AR1021" s="55"/>
      <c r="AS1021" s="55"/>
      <c r="AT1021" s="55"/>
      <c r="AU1021" s="55"/>
      <c r="AV1021" s="55"/>
      <c r="AW1021" s="55"/>
      <c r="AX1021" s="55"/>
      <c r="AY1021" s="55"/>
      <c r="AZ1021" s="55"/>
      <c r="BA1021" s="55"/>
      <c r="BB1021" s="55"/>
      <c r="BC1021" s="55"/>
      <c r="BD1021" s="55"/>
      <c r="BE1021" s="55"/>
      <c r="BF1021" s="55"/>
      <c r="BG1021" s="55"/>
      <c r="BH1021" s="55"/>
      <c r="BI1021" s="55"/>
      <c r="BJ1021" s="55"/>
      <c r="BK1021" s="55"/>
      <c r="BL1021" s="55"/>
      <c r="BM1021" s="55"/>
      <c r="BN1021" s="55"/>
      <c r="BO1021" s="55"/>
      <c r="BP1021" s="55"/>
      <c r="BQ1021" s="55"/>
      <c r="BR1021" s="55"/>
      <c r="BS1021" s="55"/>
      <c r="BT1021" s="55"/>
      <c r="BU1021" s="55"/>
      <c r="BV1021" s="55"/>
      <c r="BW1021" s="55"/>
      <c r="BX1021" s="55"/>
      <c r="BY1021" s="55"/>
      <c r="BZ1021" s="55"/>
      <c r="CA1021" s="55"/>
      <c r="CB1021" s="55"/>
      <c r="CC1021" s="55"/>
      <c r="CD1021" s="55"/>
      <c r="CE1021" s="55"/>
      <c r="CF1021" s="55"/>
      <c r="CG1021" s="55"/>
      <c r="CH1021" s="55"/>
      <c r="CI1021" s="55"/>
      <c r="CJ1021" s="55"/>
      <c r="CK1021" s="55"/>
      <c r="CL1021" s="55"/>
      <c r="CM1021" s="55"/>
      <c r="CN1021" s="55"/>
      <c r="CO1021" s="55"/>
      <c r="CP1021" s="55"/>
      <c r="CQ1021" s="55"/>
      <c r="CR1021" s="55"/>
      <c r="CS1021" s="55"/>
      <c r="CT1021" s="55"/>
      <c r="CU1021" s="55"/>
      <c r="CV1021" s="55"/>
      <c r="CW1021" s="55"/>
      <c r="CX1021" s="55"/>
      <c r="CY1021" s="55"/>
      <c r="CZ1021" s="55"/>
    </row>
    <row r="1022" spans="4:104" ht="12" customHeight="1" outlineLevel="1">
      <c r="E1022" s="22" t="str">
        <f xml:space="preserve"> Input!E$1345</f>
        <v>Facility 2  - Interest days basis?</v>
      </c>
      <c r="F1022" s="23">
        <f xml:space="preserve"> Input!F$1345</f>
        <v>0</v>
      </c>
      <c r="G1022" s="24" t="str">
        <f xml:space="preserve"> Input!G$1345</f>
        <v>(1 = 30/360, 0 = Act/360)</v>
      </c>
      <c r="I1022" s="55"/>
      <c r="J1022" s="55"/>
      <c r="K1022" s="55"/>
      <c r="L1022" s="55"/>
      <c r="M1022" s="55"/>
      <c r="N1022" s="55"/>
      <c r="O1022" s="55"/>
      <c r="P1022" s="55"/>
      <c r="Q1022" s="55"/>
      <c r="R1022" s="55"/>
      <c r="S1022" s="55"/>
      <c r="T1022" s="55"/>
      <c r="U1022" s="55"/>
      <c r="V1022" s="55"/>
      <c r="W1022" s="55"/>
      <c r="X1022" s="55"/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55"/>
      <c r="AI1022" s="55"/>
      <c r="AJ1022" s="55"/>
      <c r="AK1022" s="55"/>
      <c r="AL1022" s="55"/>
      <c r="AM1022" s="55"/>
      <c r="AN1022" s="55"/>
      <c r="AO1022" s="55"/>
      <c r="AP1022" s="55"/>
      <c r="AQ1022" s="55"/>
      <c r="AR1022" s="55"/>
      <c r="AS1022" s="55"/>
      <c r="AT1022" s="55"/>
      <c r="AU1022" s="55"/>
      <c r="AV1022" s="55"/>
      <c r="AW1022" s="55"/>
      <c r="AX1022" s="55"/>
      <c r="AY1022" s="55"/>
      <c r="AZ1022" s="55"/>
      <c r="BA1022" s="55"/>
      <c r="BB1022" s="55"/>
      <c r="BC1022" s="55"/>
      <c r="BD1022" s="55"/>
      <c r="BE1022" s="55"/>
      <c r="BF1022" s="55"/>
      <c r="BG1022" s="55"/>
      <c r="BH1022" s="55"/>
      <c r="BI1022" s="55"/>
      <c r="BJ1022" s="55"/>
      <c r="BK1022" s="55"/>
      <c r="BL1022" s="55"/>
      <c r="BM1022" s="55"/>
      <c r="BN1022" s="55"/>
      <c r="BO1022" s="55"/>
      <c r="BP1022" s="55"/>
      <c r="BQ1022" s="55"/>
      <c r="BR1022" s="55"/>
      <c r="BS1022" s="55"/>
      <c r="BT1022" s="55"/>
      <c r="BU1022" s="55"/>
      <c r="BV1022" s="55"/>
      <c r="BW1022" s="55"/>
      <c r="BX1022" s="55"/>
      <c r="BY1022" s="55"/>
      <c r="BZ1022" s="55"/>
      <c r="CA1022" s="55"/>
      <c r="CB1022" s="55"/>
      <c r="CC1022" s="55"/>
      <c r="CD1022" s="55"/>
      <c r="CE1022" s="55"/>
      <c r="CF1022" s="55"/>
      <c r="CG1022" s="55"/>
      <c r="CH1022" s="55"/>
      <c r="CI1022" s="55"/>
      <c r="CJ1022" s="55"/>
      <c r="CK1022" s="55"/>
      <c r="CL1022" s="55"/>
      <c r="CM1022" s="55"/>
      <c r="CN1022" s="55"/>
      <c r="CO1022" s="55"/>
      <c r="CP1022" s="55"/>
      <c r="CQ1022" s="55"/>
      <c r="CR1022" s="55"/>
      <c r="CS1022" s="55"/>
      <c r="CT1022" s="55"/>
      <c r="CU1022" s="55"/>
      <c r="CV1022" s="55"/>
      <c r="CW1022" s="55"/>
      <c r="CX1022" s="55"/>
      <c r="CY1022" s="55"/>
      <c r="CZ1022" s="55"/>
    </row>
    <row r="1023" spans="4:104" ht="12" customHeight="1" outlineLevel="1">
      <c r="E1023" s="22" t="str">
        <f xml:space="preserve"> Input!E$1341</f>
        <v>Facility 2  commitment fee</v>
      </c>
      <c r="F1023" s="29">
        <f xml:space="preserve"> Input!F$1341</f>
        <v>0</v>
      </c>
      <c r="G1023" s="24" t="str">
        <f xml:space="preserve"> Input!G$1341</f>
        <v>% p.a.</v>
      </c>
    </row>
    <row r="1024" spans="4:104" ht="12" customHeight="1" outlineLevel="1">
      <c r="E1024" s="25" t="str">
        <f xml:space="preserve"> E$1020</f>
        <v>Facility 2 undrawn amount - beginning of month</v>
      </c>
      <c r="F1024" s="25"/>
      <c r="G1024" s="25" t="str">
        <f t="shared" ref="G1024:BQ1024" si="961" xml:space="preserve"> G$1020</f>
        <v>'000 SAR</v>
      </c>
      <c r="H1024" s="26">
        <f t="shared" si="961"/>
        <v>0</v>
      </c>
      <c r="I1024" s="26"/>
      <c r="J1024" s="26" t="e">
        <f t="shared" si="961"/>
        <v>#REF!</v>
      </c>
      <c r="K1024" s="26" t="e">
        <f t="shared" si="961"/>
        <v>#REF!</v>
      </c>
      <c r="L1024" s="26" t="e">
        <f t="shared" si="961"/>
        <v>#REF!</v>
      </c>
      <c r="M1024" s="26" t="e">
        <f t="shared" si="961"/>
        <v>#REF!</v>
      </c>
      <c r="N1024" s="26" t="e">
        <f t="shared" si="961"/>
        <v>#REF!</v>
      </c>
      <c r="O1024" s="26" t="e">
        <f t="shared" si="961"/>
        <v>#REF!</v>
      </c>
      <c r="P1024" s="26" t="e">
        <f t="shared" si="961"/>
        <v>#REF!</v>
      </c>
      <c r="Q1024" s="26" t="e">
        <f t="shared" si="961"/>
        <v>#REF!</v>
      </c>
      <c r="R1024" s="26" t="e">
        <f t="shared" si="961"/>
        <v>#REF!</v>
      </c>
      <c r="S1024" s="26" t="e">
        <f t="shared" si="961"/>
        <v>#REF!</v>
      </c>
      <c r="T1024" s="26" t="e">
        <f t="shared" si="961"/>
        <v>#REF!</v>
      </c>
      <c r="U1024" s="26" t="e">
        <f t="shared" si="961"/>
        <v>#REF!</v>
      </c>
      <c r="V1024" s="26" t="e">
        <f t="shared" si="961"/>
        <v>#REF!</v>
      </c>
      <c r="W1024" s="26" t="e">
        <f t="shared" si="961"/>
        <v>#REF!</v>
      </c>
      <c r="X1024" s="26" t="e">
        <f t="shared" si="961"/>
        <v>#REF!</v>
      </c>
      <c r="Y1024" s="26" t="e">
        <f t="shared" si="961"/>
        <v>#REF!</v>
      </c>
      <c r="Z1024" s="26" t="e">
        <f t="shared" si="961"/>
        <v>#REF!</v>
      </c>
      <c r="AA1024" s="26" t="e">
        <f t="shared" si="961"/>
        <v>#REF!</v>
      </c>
      <c r="AB1024" s="26" t="e">
        <f t="shared" si="961"/>
        <v>#REF!</v>
      </c>
      <c r="AC1024" s="26" t="e">
        <f t="shared" si="961"/>
        <v>#REF!</v>
      </c>
      <c r="AD1024" s="26" t="e">
        <f t="shared" si="961"/>
        <v>#REF!</v>
      </c>
      <c r="AE1024" s="26" t="e">
        <f t="shared" si="961"/>
        <v>#REF!</v>
      </c>
      <c r="AF1024" s="26" t="e">
        <f t="shared" si="961"/>
        <v>#REF!</v>
      </c>
      <c r="AG1024" s="26" t="e">
        <f t="shared" si="961"/>
        <v>#REF!</v>
      </c>
      <c r="AH1024" s="26" t="e">
        <f t="shared" si="961"/>
        <v>#REF!</v>
      </c>
      <c r="AI1024" s="26" t="e">
        <f t="shared" si="961"/>
        <v>#REF!</v>
      </c>
      <c r="AJ1024" s="26" t="e">
        <f t="shared" si="961"/>
        <v>#REF!</v>
      </c>
      <c r="AK1024" s="26" t="e">
        <f t="shared" si="961"/>
        <v>#REF!</v>
      </c>
      <c r="AL1024" s="26" t="e">
        <f t="shared" si="961"/>
        <v>#REF!</v>
      </c>
      <c r="AM1024" s="26" t="e">
        <f t="shared" si="961"/>
        <v>#REF!</v>
      </c>
      <c r="AN1024" s="26" t="e">
        <f t="shared" si="961"/>
        <v>#REF!</v>
      </c>
      <c r="AO1024" s="26" t="e">
        <f t="shared" si="961"/>
        <v>#REF!</v>
      </c>
      <c r="AP1024" s="26" t="e">
        <f t="shared" si="961"/>
        <v>#REF!</v>
      </c>
      <c r="AQ1024" s="26" t="e">
        <f t="shared" si="961"/>
        <v>#REF!</v>
      </c>
      <c r="AR1024" s="26" t="e">
        <f t="shared" si="961"/>
        <v>#REF!</v>
      </c>
      <c r="AS1024" s="26" t="e">
        <f t="shared" si="961"/>
        <v>#REF!</v>
      </c>
      <c r="AT1024" s="26" t="e">
        <f t="shared" si="961"/>
        <v>#REF!</v>
      </c>
      <c r="AU1024" s="26" t="e">
        <f t="shared" si="961"/>
        <v>#REF!</v>
      </c>
      <c r="AV1024" s="26" t="e">
        <f t="shared" si="961"/>
        <v>#REF!</v>
      </c>
      <c r="AW1024" s="26" t="e">
        <f t="shared" si="961"/>
        <v>#REF!</v>
      </c>
      <c r="AX1024" s="26" t="e">
        <f t="shared" si="961"/>
        <v>#REF!</v>
      </c>
      <c r="AY1024" s="26" t="e">
        <f t="shared" si="961"/>
        <v>#REF!</v>
      </c>
      <c r="AZ1024" s="26" t="e">
        <f t="shared" si="961"/>
        <v>#REF!</v>
      </c>
      <c r="BA1024" s="26" t="e">
        <f t="shared" si="961"/>
        <v>#REF!</v>
      </c>
      <c r="BB1024" s="26" t="e">
        <f t="shared" si="961"/>
        <v>#REF!</v>
      </c>
      <c r="BC1024" s="26" t="e">
        <f t="shared" si="961"/>
        <v>#REF!</v>
      </c>
      <c r="BD1024" s="26" t="e">
        <f t="shared" si="961"/>
        <v>#REF!</v>
      </c>
      <c r="BE1024" s="26" t="e">
        <f t="shared" si="961"/>
        <v>#REF!</v>
      </c>
      <c r="BF1024" s="26" t="e">
        <f t="shared" si="961"/>
        <v>#REF!</v>
      </c>
      <c r="BG1024" s="26" t="e">
        <f t="shared" si="961"/>
        <v>#REF!</v>
      </c>
      <c r="BH1024" s="26" t="e">
        <f t="shared" si="961"/>
        <v>#REF!</v>
      </c>
      <c r="BI1024" s="26" t="e">
        <f t="shared" si="961"/>
        <v>#REF!</v>
      </c>
      <c r="BJ1024" s="26" t="e">
        <f t="shared" si="961"/>
        <v>#REF!</v>
      </c>
      <c r="BK1024" s="26" t="e">
        <f t="shared" si="961"/>
        <v>#REF!</v>
      </c>
      <c r="BL1024" s="26" t="e">
        <f t="shared" si="961"/>
        <v>#REF!</v>
      </c>
      <c r="BM1024" s="26" t="e">
        <f t="shared" si="961"/>
        <v>#REF!</v>
      </c>
      <c r="BN1024" s="26" t="e">
        <f t="shared" si="961"/>
        <v>#REF!</v>
      </c>
      <c r="BO1024" s="26" t="e">
        <f t="shared" si="961"/>
        <v>#REF!</v>
      </c>
      <c r="BP1024" s="26" t="e">
        <f t="shared" si="961"/>
        <v>#REF!</v>
      </c>
      <c r="BQ1024" s="26" t="e">
        <f t="shared" si="961"/>
        <v>#REF!</v>
      </c>
      <c r="BR1024" s="26" t="e">
        <f t="shared" ref="BR1024:CZ1024" si="962" xml:space="preserve"> BR$1020</f>
        <v>#REF!</v>
      </c>
      <c r="BS1024" s="26" t="e">
        <f t="shared" si="962"/>
        <v>#REF!</v>
      </c>
      <c r="BT1024" s="26" t="e">
        <f t="shared" si="962"/>
        <v>#REF!</v>
      </c>
      <c r="BU1024" s="26" t="e">
        <f t="shared" si="962"/>
        <v>#REF!</v>
      </c>
      <c r="BV1024" s="26" t="e">
        <f t="shared" si="962"/>
        <v>#REF!</v>
      </c>
      <c r="BW1024" s="26" t="e">
        <f t="shared" si="962"/>
        <v>#REF!</v>
      </c>
      <c r="BX1024" s="26" t="e">
        <f t="shared" si="962"/>
        <v>#REF!</v>
      </c>
      <c r="BY1024" s="26" t="e">
        <f t="shared" si="962"/>
        <v>#REF!</v>
      </c>
      <c r="BZ1024" s="26" t="e">
        <f t="shared" si="962"/>
        <v>#REF!</v>
      </c>
      <c r="CA1024" s="26" t="e">
        <f t="shared" si="962"/>
        <v>#REF!</v>
      </c>
      <c r="CB1024" s="26" t="e">
        <f t="shared" si="962"/>
        <v>#REF!</v>
      </c>
      <c r="CC1024" s="26" t="e">
        <f t="shared" si="962"/>
        <v>#REF!</v>
      </c>
      <c r="CD1024" s="26" t="e">
        <f t="shared" si="962"/>
        <v>#REF!</v>
      </c>
      <c r="CE1024" s="26" t="e">
        <f t="shared" si="962"/>
        <v>#REF!</v>
      </c>
      <c r="CF1024" s="26" t="e">
        <f t="shared" si="962"/>
        <v>#REF!</v>
      </c>
      <c r="CG1024" s="26" t="e">
        <f t="shared" si="962"/>
        <v>#REF!</v>
      </c>
      <c r="CH1024" s="26" t="e">
        <f t="shared" si="962"/>
        <v>#REF!</v>
      </c>
      <c r="CI1024" s="26" t="e">
        <f t="shared" si="962"/>
        <v>#REF!</v>
      </c>
      <c r="CJ1024" s="26" t="e">
        <f t="shared" si="962"/>
        <v>#REF!</v>
      </c>
      <c r="CK1024" s="26" t="e">
        <f t="shared" si="962"/>
        <v>#REF!</v>
      </c>
      <c r="CL1024" s="26" t="e">
        <f t="shared" si="962"/>
        <v>#REF!</v>
      </c>
      <c r="CM1024" s="26" t="e">
        <f t="shared" si="962"/>
        <v>#REF!</v>
      </c>
      <c r="CN1024" s="26" t="e">
        <f t="shared" si="962"/>
        <v>#REF!</v>
      </c>
      <c r="CO1024" s="26" t="e">
        <f t="shared" si="962"/>
        <v>#REF!</v>
      </c>
      <c r="CP1024" s="26" t="e">
        <f t="shared" si="962"/>
        <v>#REF!</v>
      </c>
      <c r="CQ1024" s="26" t="e">
        <f t="shared" si="962"/>
        <v>#REF!</v>
      </c>
      <c r="CR1024" s="26" t="e">
        <f t="shared" si="962"/>
        <v>#REF!</v>
      </c>
      <c r="CS1024" s="26" t="e">
        <f t="shared" si="962"/>
        <v>#REF!</v>
      </c>
      <c r="CT1024" s="26" t="e">
        <f t="shared" si="962"/>
        <v>#REF!</v>
      </c>
      <c r="CU1024" s="26" t="e">
        <f t="shared" si="962"/>
        <v>#REF!</v>
      </c>
      <c r="CV1024" s="26" t="e">
        <f t="shared" si="962"/>
        <v>#REF!</v>
      </c>
      <c r="CW1024" s="26" t="e">
        <f t="shared" si="962"/>
        <v>#REF!</v>
      </c>
      <c r="CX1024" s="26" t="e">
        <f t="shared" si="962"/>
        <v>#REF!</v>
      </c>
      <c r="CY1024" s="26" t="e">
        <f t="shared" si="962"/>
        <v>#REF!</v>
      </c>
      <c r="CZ1024" s="26" t="e">
        <f t="shared" si="962"/>
        <v>#REF!</v>
      </c>
    </row>
    <row r="1025" spans="4:104" ht="12" customHeight="1" outlineLevel="1">
      <c r="E1025" s="22" t="str">
        <f xml:space="preserve"> Time!E$43</f>
        <v>Number of construction days</v>
      </c>
      <c r="F1025" s="22">
        <f xml:space="preserve"> Time!F$43</f>
        <v>0</v>
      </c>
      <c r="G1025" s="22" t="str">
        <f xml:space="preserve"> Time!G$43</f>
        <v>days</v>
      </c>
      <c r="H1025" s="22" t="e">
        <f xml:space="preserve"> Time!H$43</f>
        <v>#REF!</v>
      </c>
      <c r="I1025" s="22"/>
      <c r="J1025" s="22" t="e">
        <f xml:space="preserve"> Time!J$43</f>
        <v>#REF!</v>
      </c>
      <c r="K1025" s="22" t="e">
        <f xml:space="preserve"> Time!K$43</f>
        <v>#REF!</v>
      </c>
      <c r="L1025" s="22" t="e">
        <f xml:space="preserve"> Time!L$43</f>
        <v>#REF!</v>
      </c>
      <c r="M1025" s="22" t="e">
        <f xml:space="preserve"> Time!M$43</f>
        <v>#REF!</v>
      </c>
      <c r="N1025" s="22" t="e">
        <f xml:space="preserve"> Time!N$43</f>
        <v>#REF!</v>
      </c>
      <c r="O1025" s="22" t="e">
        <f xml:space="preserve"> Time!O$43</f>
        <v>#REF!</v>
      </c>
      <c r="P1025" s="22" t="e">
        <f xml:space="preserve"> Time!P$43</f>
        <v>#REF!</v>
      </c>
      <c r="Q1025" s="22" t="e">
        <f xml:space="preserve"> Time!Q$43</f>
        <v>#REF!</v>
      </c>
      <c r="R1025" s="22" t="e">
        <f xml:space="preserve"> Time!R$43</f>
        <v>#REF!</v>
      </c>
      <c r="S1025" s="22" t="e">
        <f xml:space="preserve"> Time!S$43</f>
        <v>#REF!</v>
      </c>
      <c r="T1025" s="22" t="e">
        <f xml:space="preserve"> Time!T$43</f>
        <v>#REF!</v>
      </c>
      <c r="U1025" s="22" t="e">
        <f xml:space="preserve"> Time!U$43</f>
        <v>#REF!</v>
      </c>
      <c r="V1025" s="22" t="e">
        <f xml:space="preserve"> Time!V$43</f>
        <v>#REF!</v>
      </c>
      <c r="W1025" s="22" t="e">
        <f xml:space="preserve"> Time!W$43</f>
        <v>#REF!</v>
      </c>
      <c r="X1025" s="22" t="e">
        <f xml:space="preserve"> Time!X$43</f>
        <v>#REF!</v>
      </c>
      <c r="Y1025" s="22" t="e">
        <f xml:space="preserve"> Time!Y$43</f>
        <v>#REF!</v>
      </c>
      <c r="Z1025" s="22" t="e">
        <f xml:space="preserve"> Time!Z$43</f>
        <v>#REF!</v>
      </c>
      <c r="AA1025" s="22" t="e">
        <f xml:space="preserve"> Time!AA$43</f>
        <v>#REF!</v>
      </c>
      <c r="AB1025" s="22" t="e">
        <f xml:space="preserve"> Time!AB$43</f>
        <v>#REF!</v>
      </c>
      <c r="AC1025" s="22" t="e">
        <f xml:space="preserve"> Time!AC$43</f>
        <v>#REF!</v>
      </c>
      <c r="AD1025" s="22" t="e">
        <f xml:space="preserve"> Time!AD$43</f>
        <v>#REF!</v>
      </c>
      <c r="AE1025" s="22" t="e">
        <f xml:space="preserve"> Time!AE$43</f>
        <v>#REF!</v>
      </c>
      <c r="AF1025" s="22" t="e">
        <f xml:space="preserve"> Time!AF$43</f>
        <v>#REF!</v>
      </c>
      <c r="AG1025" s="22" t="e">
        <f xml:space="preserve"> Time!AG$43</f>
        <v>#REF!</v>
      </c>
      <c r="AH1025" s="22" t="e">
        <f xml:space="preserve"> Time!AH$43</f>
        <v>#REF!</v>
      </c>
      <c r="AI1025" s="22" t="e">
        <f xml:space="preserve"> Time!AI$43</f>
        <v>#REF!</v>
      </c>
      <c r="AJ1025" s="22" t="e">
        <f xml:space="preserve"> Time!AJ$43</f>
        <v>#REF!</v>
      </c>
      <c r="AK1025" s="22" t="e">
        <f xml:space="preserve"> Time!AK$43</f>
        <v>#REF!</v>
      </c>
      <c r="AL1025" s="22" t="e">
        <f xml:space="preserve"> Time!AL$43</f>
        <v>#REF!</v>
      </c>
      <c r="AM1025" s="22" t="e">
        <f xml:space="preserve"> Time!AM$43</f>
        <v>#REF!</v>
      </c>
      <c r="AN1025" s="22" t="e">
        <f xml:space="preserve"> Time!AN$43</f>
        <v>#REF!</v>
      </c>
      <c r="AO1025" s="22" t="e">
        <f xml:space="preserve"> Time!AO$43</f>
        <v>#REF!</v>
      </c>
      <c r="AP1025" s="22" t="e">
        <f xml:space="preserve"> Time!AP$43</f>
        <v>#REF!</v>
      </c>
      <c r="AQ1025" s="22" t="e">
        <f xml:space="preserve"> Time!AQ$43</f>
        <v>#REF!</v>
      </c>
      <c r="AR1025" s="22" t="e">
        <f xml:space="preserve"> Time!AR$43</f>
        <v>#REF!</v>
      </c>
      <c r="AS1025" s="22" t="e">
        <f xml:space="preserve"> Time!AS$43</f>
        <v>#REF!</v>
      </c>
      <c r="AT1025" s="22" t="e">
        <f xml:space="preserve"> Time!AT$43</f>
        <v>#REF!</v>
      </c>
      <c r="AU1025" s="22" t="e">
        <f xml:space="preserve"> Time!AU$43</f>
        <v>#REF!</v>
      </c>
      <c r="AV1025" s="22" t="e">
        <f xml:space="preserve"> Time!AV$43</f>
        <v>#REF!</v>
      </c>
      <c r="AW1025" s="22" t="e">
        <f xml:space="preserve"> Time!AW$43</f>
        <v>#REF!</v>
      </c>
      <c r="AX1025" s="22" t="e">
        <f xml:space="preserve"> Time!AX$43</f>
        <v>#REF!</v>
      </c>
      <c r="AY1025" s="22" t="e">
        <f xml:space="preserve"> Time!AY$43</f>
        <v>#REF!</v>
      </c>
      <c r="AZ1025" s="22" t="e">
        <f xml:space="preserve"> Time!AZ$43</f>
        <v>#REF!</v>
      </c>
      <c r="BA1025" s="22" t="e">
        <f xml:space="preserve"> Time!BA$43</f>
        <v>#REF!</v>
      </c>
      <c r="BB1025" s="22" t="e">
        <f xml:space="preserve"> Time!BB$43</f>
        <v>#REF!</v>
      </c>
      <c r="BC1025" s="22" t="e">
        <f xml:space="preserve"> Time!BC$43</f>
        <v>#REF!</v>
      </c>
      <c r="BD1025" s="22" t="e">
        <f xml:space="preserve"> Time!BD$43</f>
        <v>#REF!</v>
      </c>
      <c r="BE1025" s="22" t="e">
        <f xml:space="preserve"> Time!BE$43</f>
        <v>#REF!</v>
      </c>
      <c r="BF1025" s="22" t="e">
        <f xml:space="preserve"> Time!BF$43</f>
        <v>#REF!</v>
      </c>
      <c r="BG1025" s="22" t="e">
        <f xml:space="preserve"> Time!BG$43</f>
        <v>#REF!</v>
      </c>
      <c r="BH1025" s="22" t="e">
        <f xml:space="preserve"> Time!BH$43</f>
        <v>#REF!</v>
      </c>
      <c r="BI1025" s="22" t="e">
        <f xml:space="preserve"> Time!BI$43</f>
        <v>#REF!</v>
      </c>
      <c r="BJ1025" s="22" t="e">
        <f xml:space="preserve"> Time!BJ$43</f>
        <v>#REF!</v>
      </c>
      <c r="BK1025" s="22" t="e">
        <f xml:space="preserve"> Time!BK$43</f>
        <v>#REF!</v>
      </c>
      <c r="BL1025" s="22" t="e">
        <f xml:space="preserve"> Time!BL$43</f>
        <v>#REF!</v>
      </c>
      <c r="BM1025" s="22" t="e">
        <f xml:space="preserve"> Time!BM$43</f>
        <v>#REF!</v>
      </c>
      <c r="BN1025" s="22" t="e">
        <f xml:space="preserve"> Time!BN$43</f>
        <v>#REF!</v>
      </c>
      <c r="BO1025" s="22" t="e">
        <f xml:space="preserve"> Time!BO$43</f>
        <v>#REF!</v>
      </c>
      <c r="BP1025" s="22" t="e">
        <f xml:space="preserve"> Time!BP$43</f>
        <v>#REF!</v>
      </c>
      <c r="BQ1025" s="22" t="e">
        <f xml:space="preserve"> Time!BQ$43</f>
        <v>#REF!</v>
      </c>
      <c r="BR1025" s="22" t="e">
        <f xml:space="preserve"> Time!BR$43</f>
        <v>#REF!</v>
      </c>
      <c r="BS1025" s="22" t="e">
        <f xml:space="preserve"> Time!BS$43</f>
        <v>#REF!</v>
      </c>
      <c r="BT1025" s="22" t="e">
        <f xml:space="preserve"> Time!BT$43</f>
        <v>#REF!</v>
      </c>
      <c r="BU1025" s="22" t="e">
        <f xml:space="preserve"> Time!BU$43</f>
        <v>#REF!</v>
      </c>
      <c r="BV1025" s="22" t="e">
        <f xml:space="preserve"> Time!BV$43</f>
        <v>#REF!</v>
      </c>
      <c r="BW1025" s="22" t="e">
        <f xml:space="preserve"> Time!BW$43</f>
        <v>#REF!</v>
      </c>
      <c r="BX1025" s="22" t="e">
        <f xml:space="preserve"> Time!BX$43</f>
        <v>#REF!</v>
      </c>
      <c r="BY1025" s="22" t="e">
        <f xml:space="preserve"> Time!BY$43</f>
        <v>#REF!</v>
      </c>
      <c r="BZ1025" s="22" t="e">
        <f xml:space="preserve"> Time!BZ$43</f>
        <v>#REF!</v>
      </c>
      <c r="CA1025" s="22" t="e">
        <f xml:space="preserve"> Time!CA$43</f>
        <v>#REF!</v>
      </c>
      <c r="CB1025" s="22" t="e">
        <f xml:space="preserve"> Time!CB$43</f>
        <v>#REF!</v>
      </c>
      <c r="CC1025" s="22" t="e">
        <f xml:space="preserve"> Time!CC$43</f>
        <v>#REF!</v>
      </c>
      <c r="CD1025" s="22" t="e">
        <f xml:space="preserve"> Time!CD$43</f>
        <v>#REF!</v>
      </c>
      <c r="CE1025" s="22" t="e">
        <f xml:space="preserve"> Time!CE$43</f>
        <v>#REF!</v>
      </c>
      <c r="CF1025" s="22" t="e">
        <f xml:space="preserve"> Time!CF$43</f>
        <v>#REF!</v>
      </c>
      <c r="CG1025" s="22" t="e">
        <f xml:space="preserve"> Time!CG$43</f>
        <v>#REF!</v>
      </c>
      <c r="CH1025" s="22" t="e">
        <f xml:space="preserve"> Time!CH$43</f>
        <v>#REF!</v>
      </c>
      <c r="CI1025" s="22" t="e">
        <f xml:space="preserve"> Time!CI$43</f>
        <v>#REF!</v>
      </c>
      <c r="CJ1025" s="22" t="e">
        <f xml:space="preserve"> Time!CJ$43</f>
        <v>#REF!</v>
      </c>
      <c r="CK1025" s="22" t="e">
        <f xml:space="preserve"> Time!CK$43</f>
        <v>#REF!</v>
      </c>
      <c r="CL1025" s="22" t="e">
        <f xml:space="preserve"> Time!CL$43</f>
        <v>#REF!</v>
      </c>
      <c r="CM1025" s="22" t="e">
        <f xml:space="preserve"> Time!CM$43</f>
        <v>#REF!</v>
      </c>
      <c r="CN1025" s="22" t="e">
        <f xml:space="preserve"> Time!CN$43</f>
        <v>#REF!</v>
      </c>
      <c r="CO1025" s="22" t="e">
        <f xml:space="preserve"> Time!CO$43</f>
        <v>#REF!</v>
      </c>
      <c r="CP1025" s="22" t="e">
        <f xml:space="preserve"> Time!CP$43</f>
        <v>#REF!</v>
      </c>
      <c r="CQ1025" s="22" t="e">
        <f xml:space="preserve"> Time!CQ$43</f>
        <v>#REF!</v>
      </c>
      <c r="CR1025" s="22" t="e">
        <f xml:space="preserve"> Time!CR$43</f>
        <v>#REF!</v>
      </c>
      <c r="CS1025" s="22" t="e">
        <f xml:space="preserve"> Time!CS$43</f>
        <v>#REF!</v>
      </c>
      <c r="CT1025" s="22" t="e">
        <f xml:space="preserve"> Time!CT$43</f>
        <v>#REF!</v>
      </c>
      <c r="CU1025" s="22" t="e">
        <f xml:space="preserve"> Time!CU$43</f>
        <v>#REF!</v>
      </c>
      <c r="CV1025" s="22" t="e">
        <f xml:space="preserve"> Time!CV$43</f>
        <v>#REF!</v>
      </c>
      <c r="CW1025" s="22" t="e">
        <f xml:space="preserve"> Time!CW$43</f>
        <v>#REF!</v>
      </c>
      <c r="CX1025" s="22" t="e">
        <f xml:space="preserve"> Time!CX$43</f>
        <v>#REF!</v>
      </c>
      <c r="CY1025" s="22" t="e">
        <f xml:space="preserve"> Time!CY$43</f>
        <v>#REF!</v>
      </c>
      <c r="CZ1025" s="22" t="e">
        <f xml:space="preserve"> Time!CZ$43</f>
        <v>#REF!</v>
      </c>
    </row>
    <row r="1026" spans="4:104" ht="12" customHeight="1" outlineLevel="1">
      <c r="E1026" s="18" t="str">
        <f xml:space="preserve"> Facility_2 &amp;" commitment fee"</f>
        <v>Facility 2 commitment fee</v>
      </c>
      <c r="G1026" s="18" t="str">
        <f xml:space="preserve"> BC</f>
        <v>'000 SAR</v>
      </c>
      <c r="H1026" s="26" t="e">
        <f xml:space="preserve"> SUM(J1026:CZ1026)</f>
        <v>#REF!</v>
      </c>
      <c r="I1026" s="26"/>
      <c r="J1026" s="27" t="e">
        <f t="shared" ref="J1026:AO1026" si="963" xml:space="preserve"> $F1023 * J1024 * IF( $F1022 = 1, Days_per_bank_month / Bank_days_per_year, J1025 /Bank_days_per_year )</f>
        <v>#REF!</v>
      </c>
      <c r="K1026" s="27" t="e">
        <f t="shared" si="963"/>
        <v>#REF!</v>
      </c>
      <c r="L1026" s="27" t="e">
        <f t="shared" si="963"/>
        <v>#REF!</v>
      </c>
      <c r="M1026" s="27" t="e">
        <f t="shared" si="963"/>
        <v>#REF!</v>
      </c>
      <c r="N1026" s="27" t="e">
        <f t="shared" si="963"/>
        <v>#REF!</v>
      </c>
      <c r="O1026" s="27" t="e">
        <f t="shared" si="963"/>
        <v>#REF!</v>
      </c>
      <c r="P1026" s="27" t="e">
        <f t="shared" si="963"/>
        <v>#REF!</v>
      </c>
      <c r="Q1026" s="27" t="e">
        <f t="shared" si="963"/>
        <v>#REF!</v>
      </c>
      <c r="R1026" s="27" t="e">
        <f t="shared" si="963"/>
        <v>#REF!</v>
      </c>
      <c r="S1026" s="27" t="e">
        <f t="shared" si="963"/>
        <v>#REF!</v>
      </c>
      <c r="T1026" s="27" t="e">
        <f t="shared" si="963"/>
        <v>#REF!</v>
      </c>
      <c r="U1026" s="27" t="e">
        <f t="shared" si="963"/>
        <v>#REF!</v>
      </c>
      <c r="V1026" s="27" t="e">
        <f t="shared" si="963"/>
        <v>#REF!</v>
      </c>
      <c r="W1026" s="27" t="e">
        <f t="shared" si="963"/>
        <v>#REF!</v>
      </c>
      <c r="X1026" s="27" t="e">
        <f t="shared" si="963"/>
        <v>#REF!</v>
      </c>
      <c r="Y1026" s="27" t="e">
        <f t="shared" si="963"/>
        <v>#REF!</v>
      </c>
      <c r="Z1026" s="27" t="e">
        <f t="shared" si="963"/>
        <v>#REF!</v>
      </c>
      <c r="AA1026" s="27" t="e">
        <f t="shared" si="963"/>
        <v>#REF!</v>
      </c>
      <c r="AB1026" s="27" t="e">
        <f t="shared" si="963"/>
        <v>#REF!</v>
      </c>
      <c r="AC1026" s="27" t="e">
        <f t="shared" si="963"/>
        <v>#REF!</v>
      </c>
      <c r="AD1026" s="27" t="e">
        <f t="shared" si="963"/>
        <v>#REF!</v>
      </c>
      <c r="AE1026" s="27" t="e">
        <f t="shared" si="963"/>
        <v>#REF!</v>
      </c>
      <c r="AF1026" s="27" t="e">
        <f t="shared" si="963"/>
        <v>#REF!</v>
      </c>
      <c r="AG1026" s="27" t="e">
        <f t="shared" si="963"/>
        <v>#REF!</v>
      </c>
      <c r="AH1026" s="27" t="e">
        <f t="shared" si="963"/>
        <v>#REF!</v>
      </c>
      <c r="AI1026" s="27" t="e">
        <f t="shared" si="963"/>
        <v>#REF!</v>
      </c>
      <c r="AJ1026" s="27" t="e">
        <f t="shared" si="963"/>
        <v>#REF!</v>
      </c>
      <c r="AK1026" s="27" t="e">
        <f t="shared" si="963"/>
        <v>#REF!</v>
      </c>
      <c r="AL1026" s="27" t="e">
        <f t="shared" si="963"/>
        <v>#REF!</v>
      </c>
      <c r="AM1026" s="27" t="e">
        <f t="shared" si="963"/>
        <v>#REF!</v>
      </c>
      <c r="AN1026" s="27" t="e">
        <f t="shared" si="963"/>
        <v>#REF!</v>
      </c>
      <c r="AO1026" s="27" t="e">
        <f t="shared" si="963"/>
        <v>#REF!</v>
      </c>
      <c r="AP1026" s="27" t="e">
        <f t="shared" ref="AP1026:BU1026" si="964" xml:space="preserve"> $F1023 * AP1024 * IF( $F1022 = 1, Days_per_bank_month / Bank_days_per_year, AP1025 /Bank_days_per_year )</f>
        <v>#REF!</v>
      </c>
      <c r="AQ1026" s="27" t="e">
        <f t="shared" si="964"/>
        <v>#REF!</v>
      </c>
      <c r="AR1026" s="27" t="e">
        <f t="shared" si="964"/>
        <v>#REF!</v>
      </c>
      <c r="AS1026" s="27" t="e">
        <f t="shared" si="964"/>
        <v>#REF!</v>
      </c>
      <c r="AT1026" s="27" t="e">
        <f t="shared" si="964"/>
        <v>#REF!</v>
      </c>
      <c r="AU1026" s="27" t="e">
        <f t="shared" si="964"/>
        <v>#REF!</v>
      </c>
      <c r="AV1026" s="27" t="e">
        <f t="shared" si="964"/>
        <v>#REF!</v>
      </c>
      <c r="AW1026" s="27" t="e">
        <f t="shared" si="964"/>
        <v>#REF!</v>
      </c>
      <c r="AX1026" s="27" t="e">
        <f t="shared" si="964"/>
        <v>#REF!</v>
      </c>
      <c r="AY1026" s="27" t="e">
        <f t="shared" si="964"/>
        <v>#REF!</v>
      </c>
      <c r="AZ1026" s="27" t="e">
        <f t="shared" si="964"/>
        <v>#REF!</v>
      </c>
      <c r="BA1026" s="27" t="e">
        <f t="shared" si="964"/>
        <v>#REF!</v>
      </c>
      <c r="BB1026" s="27" t="e">
        <f t="shared" si="964"/>
        <v>#REF!</v>
      </c>
      <c r="BC1026" s="27" t="e">
        <f t="shared" si="964"/>
        <v>#REF!</v>
      </c>
      <c r="BD1026" s="27" t="e">
        <f t="shared" si="964"/>
        <v>#REF!</v>
      </c>
      <c r="BE1026" s="27" t="e">
        <f t="shared" si="964"/>
        <v>#REF!</v>
      </c>
      <c r="BF1026" s="27" t="e">
        <f t="shared" si="964"/>
        <v>#REF!</v>
      </c>
      <c r="BG1026" s="27" t="e">
        <f t="shared" si="964"/>
        <v>#REF!</v>
      </c>
      <c r="BH1026" s="27" t="e">
        <f t="shared" si="964"/>
        <v>#REF!</v>
      </c>
      <c r="BI1026" s="27" t="e">
        <f t="shared" si="964"/>
        <v>#REF!</v>
      </c>
      <c r="BJ1026" s="27" t="e">
        <f t="shared" si="964"/>
        <v>#REF!</v>
      </c>
      <c r="BK1026" s="27" t="e">
        <f t="shared" si="964"/>
        <v>#REF!</v>
      </c>
      <c r="BL1026" s="27" t="e">
        <f t="shared" si="964"/>
        <v>#REF!</v>
      </c>
      <c r="BM1026" s="27" t="e">
        <f t="shared" si="964"/>
        <v>#REF!</v>
      </c>
      <c r="BN1026" s="27" t="e">
        <f t="shared" si="964"/>
        <v>#REF!</v>
      </c>
      <c r="BO1026" s="27" t="e">
        <f t="shared" si="964"/>
        <v>#REF!</v>
      </c>
      <c r="BP1026" s="27" t="e">
        <f t="shared" si="964"/>
        <v>#REF!</v>
      </c>
      <c r="BQ1026" s="27" t="e">
        <f t="shared" si="964"/>
        <v>#REF!</v>
      </c>
      <c r="BR1026" s="27" t="e">
        <f t="shared" si="964"/>
        <v>#REF!</v>
      </c>
      <c r="BS1026" s="27" t="e">
        <f t="shared" si="964"/>
        <v>#REF!</v>
      </c>
      <c r="BT1026" s="27" t="e">
        <f t="shared" si="964"/>
        <v>#REF!</v>
      </c>
      <c r="BU1026" s="27" t="e">
        <f t="shared" si="964"/>
        <v>#REF!</v>
      </c>
      <c r="BV1026" s="27" t="e">
        <f t="shared" ref="BV1026:CZ1026" si="965" xml:space="preserve"> $F1023 * BV1024 * IF( $F1022 = 1, Days_per_bank_month / Bank_days_per_year, BV1025 /Bank_days_per_year )</f>
        <v>#REF!</v>
      </c>
      <c r="BW1026" s="27" t="e">
        <f t="shared" si="965"/>
        <v>#REF!</v>
      </c>
      <c r="BX1026" s="27" t="e">
        <f t="shared" si="965"/>
        <v>#REF!</v>
      </c>
      <c r="BY1026" s="27" t="e">
        <f t="shared" si="965"/>
        <v>#REF!</v>
      </c>
      <c r="BZ1026" s="27" t="e">
        <f t="shared" si="965"/>
        <v>#REF!</v>
      </c>
      <c r="CA1026" s="27" t="e">
        <f t="shared" si="965"/>
        <v>#REF!</v>
      </c>
      <c r="CB1026" s="27" t="e">
        <f t="shared" si="965"/>
        <v>#REF!</v>
      </c>
      <c r="CC1026" s="27" t="e">
        <f t="shared" si="965"/>
        <v>#REF!</v>
      </c>
      <c r="CD1026" s="27" t="e">
        <f t="shared" si="965"/>
        <v>#REF!</v>
      </c>
      <c r="CE1026" s="27" t="e">
        <f t="shared" si="965"/>
        <v>#REF!</v>
      </c>
      <c r="CF1026" s="27" t="e">
        <f t="shared" si="965"/>
        <v>#REF!</v>
      </c>
      <c r="CG1026" s="27" t="e">
        <f t="shared" si="965"/>
        <v>#REF!</v>
      </c>
      <c r="CH1026" s="27" t="e">
        <f t="shared" si="965"/>
        <v>#REF!</v>
      </c>
      <c r="CI1026" s="27" t="e">
        <f t="shared" si="965"/>
        <v>#REF!</v>
      </c>
      <c r="CJ1026" s="27" t="e">
        <f t="shared" si="965"/>
        <v>#REF!</v>
      </c>
      <c r="CK1026" s="27" t="e">
        <f t="shared" si="965"/>
        <v>#REF!</v>
      </c>
      <c r="CL1026" s="27" t="e">
        <f t="shared" si="965"/>
        <v>#REF!</v>
      </c>
      <c r="CM1026" s="27" t="e">
        <f t="shared" si="965"/>
        <v>#REF!</v>
      </c>
      <c r="CN1026" s="27" t="e">
        <f t="shared" si="965"/>
        <v>#REF!</v>
      </c>
      <c r="CO1026" s="27" t="e">
        <f t="shared" si="965"/>
        <v>#REF!</v>
      </c>
      <c r="CP1026" s="27" t="e">
        <f t="shared" si="965"/>
        <v>#REF!</v>
      </c>
      <c r="CQ1026" s="27" t="e">
        <f t="shared" si="965"/>
        <v>#REF!</v>
      </c>
      <c r="CR1026" s="27" t="e">
        <f t="shared" si="965"/>
        <v>#REF!</v>
      </c>
      <c r="CS1026" s="27" t="e">
        <f t="shared" si="965"/>
        <v>#REF!</v>
      </c>
      <c r="CT1026" s="27" t="e">
        <f t="shared" si="965"/>
        <v>#REF!</v>
      </c>
      <c r="CU1026" s="27" t="e">
        <f t="shared" si="965"/>
        <v>#REF!</v>
      </c>
      <c r="CV1026" s="27" t="e">
        <f t="shared" si="965"/>
        <v>#REF!</v>
      </c>
      <c r="CW1026" s="27" t="e">
        <f t="shared" si="965"/>
        <v>#REF!</v>
      </c>
      <c r="CX1026" s="27" t="e">
        <f t="shared" si="965"/>
        <v>#REF!</v>
      </c>
      <c r="CY1026" s="27" t="e">
        <f t="shared" si="965"/>
        <v>#REF!</v>
      </c>
      <c r="CZ1026" s="27" t="e">
        <f t="shared" si="965"/>
        <v>#REF!</v>
      </c>
    </row>
    <row r="1027" spans="4:104" ht="12" customHeight="1" outlineLevel="1"/>
    <row r="1028" spans="4:104" ht="12" customHeight="1" outlineLevel="1">
      <c r="D1028" s="67" t="str">
        <f xml:space="preserve"> Facility_2 &amp;" Agent fee"</f>
        <v>Facility 2 Agent fee</v>
      </c>
    </row>
    <row r="1029" spans="4:104" ht="12" customHeight="1" outlineLevel="1">
      <c r="E1029" s="22" t="str">
        <f xml:space="preserve"> Input!E$1342</f>
        <v>Facility 2  Agent Fee</v>
      </c>
      <c r="F1029" s="22">
        <f xml:space="preserve"> Input!F$1342</f>
        <v>0</v>
      </c>
      <c r="G1029" s="22" t="str">
        <f xml:space="preserve"> Input!G$1342</f>
        <v>'000 SAR</v>
      </c>
    </row>
    <row r="1030" spans="4:104" ht="12" customHeight="1" outlineLevel="1">
      <c r="E1030" s="22" t="str">
        <f xml:space="preserve"> Time!E$39</f>
        <v>Construction start month flag</v>
      </c>
      <c r="F1030" s="22"/>
      <c r="G1030" s="22" t="str">
        <f xml:space="preserve"> Time!G$39</f>
        <v>flag</v>
      </c>
      <c r="H1030" s="19" t="e">
        <f xml:space="preserve"> Time!H$39</f>
        <v>#REF!</v>
      </c>
      <c r="I1030" s="22"/>
      <c r="J1030" s="22" t="e">
        <f xml:space="preserve"> Time!J$39</f>
        <v>#REF!</v>
      </c>
      <c r="K1030" s="22" t="e">
        <f xml:space="preserve"> Time!K$39</f>
        <v>#REF!</v>
      </c>
      <c r="L1030" s="22" t="e">
        <f xml:space="preserve"> Time!L$39</f>
        <v>#REF!</v>
      </c>
      <c r="M1030" s="22" t="e">
        <f xml:space="preserve"> Time!M$39</f>
        <v>#REF!</v>
      </c>
      <c r="N1030" s="22" t="e">
        <f xml:space="preserve"> Time!N$39</f>
        <v>#REF!</v>
      </c>
      <c r="O1030" s="22" t="e">
        <f xml:space="preserve"> Time!O$39</f>
        <v>#REF!</v>
      </c>
      <c r="P1030" s="22" t="e">
        <f xml:space="preserve"> Time!P$39</f>
        <v>#REF!</v>
      </c>
      <c r="Q1030" s="22" t="e">
        <f xml:space="preserve"> Time!Q$39</f>
        <v>#REF!</v>
      </c>
      <c r="R1030" s="22" t="e">
        <f xml:space="preserve"> Time!R$39</f>
        <v>#REF!</v>
      </c>
      <c r="S1030" s="22" t="e">
        <f xml:space="preserve"> Time!S$39</f>
        <v>#REF!</v>
      </c>
      <c r="T1030" s="22" t="e">
        <f xml:space="preserve"> Time!T$39</f>
        <v>#REF!</v>
      </c>
      <c r="U1030" s="22" t="e">
        <f xml:space="preserve"> Time!U$39</f>
        <v>#REF!</v>
      </c>
      <c r="V1030" s="22" t="e">
        <f xml:space="preserve"> Time!V$39</f>
        <v>#REF!</v>
      </c>
      <c r="W1030" s="22" t="e">
        <f xml:space="preserve"> Time!W$39</f>
        <v>#REF!</v>
      </c>
      <c r="X1030" s="22" t="e">
        <f xml:space="preserve"> Time!X$39</f>
        <v>#REF!</v>
      </c>
      <c r="Y1030" s="22" t="e">
        <f xml:space="preserve"> Time!Y$39</f>
        <v>#REF!</v>
      </c>
      <c r="Z1030" s="22" t="e">
        <f xml:space="preserve"> Time!Z$39</f>
        <v>#REF!</v>
      </c>
      <c r="AA1030" s="22" t="e">
        <f xml:space="preserve"> Time!AA$39</f>
        <v>#REF!</v>
      </c>
      <c r="AB1030" s="22" t="e">
        <f xml:space="preserve"> Time!AB$39</f>
        <v>#REF!</v>
      </c>
      <c r="AC1030" s="22" t="e">
        <f xml:space="preserve"> Time!AC$39</f>
        <v>#REF!</v>
      </c>
      <c r="AD1030" s="22" t="e">
        <f xml:space="preserve"> Time!AD$39</f>
        <v>#REF!</v>
      </c>
      <c r="AE1030" s="22" t="e">
        <f xml:space="preserve"> Time!AE$39</f>
        <v>#REF!</v>
      </c>
      <c r="AF1030" s="22" t="e">
        <f xml:space="preserve"> Time!AF$39</f>
        <v>#REF!</v>
      </c>
      <c r="AG1030" s="22" t="e">
        <f xml:space="preserve"> Time!AG$39</f>
        <v>#REF!</v>
      </c>
      <c r="AH1030" s="22" t="e">
        <f xml:space="preserve"> Time!AH$39</f>
        <v>#REF!</v>
      </c>
      <c r="AI1030" s="22" t="e">
        <f xml:space="preserve"> Time!AI$39</f>
        <v>#REF!</v>
      </c>
      <c r="AJ1030" s="22" t="e">
        <f xml:space="preserve"> Time!AJ$39</f>
        <v>#REF!</v>
      </c>
      <c r="AK1030" s="22" t="e">
        <f xml:space="preserve"> Time!AK$39</f>
        <v>#REF!</v>
      </c>
      <c r="AL1030" s="22" t="e">
        <f xml:space="preserve"> Time!AL$39</f>
        <v>#REF!</v>
      </c>
      <c r="AM1030" s="22" t="e">
        <f xml:space="preserve"> Time!AM$39</f>
        <v>#REF!</v>
      </c>
      <c r="AN1030" s="22" t="e">
        <f xml:space="preserve"> Time!AN$39</f>
        <v>#REF!</v>
      </c>
      <c r="AO1030" s="22" t="e">
        <f xml:space="preserve"> Time!AO$39</f>
        <v>#REF!</v>
      </c>
      <c r="AP1030" s="22" t="e">
        <f xml:space="preserve"> Time!AP$39</f>
        <v>#REF!</v>
      </c>
      <c r="AQ1030" s="22" t="e">
        <f xml:space="preserve"> Time!AQ$39</f>
        <v>#REF!</v>
      </c>
      <c r="AR1030" s="22" t="e">
        <f xml:space="preserve"> Time!AR$39</f>
        <v>#REF!</v>
      </c>
      <c r="AS1030" s="22" t="e">
        <f xml:space="preserve"> Time!AS$39</f>
        <v>#REF!</v>
      </c>
      <c r="AT1030" s="22" t="e">
        <f xml:space="preserve"> Time!AT$39</f>
        <v>#REF!</v>
      </c>
      <c r="AU1030" s="22" t="e">
        <f xml:space="preserve"> Time!AU$39</f>
        <v>#REF!</v>
      </c>
      <c r="AV1030" s="22" t="e">
        <f xml:space="preserve"> Time!AV$39</f>
        <v>#REF!</v>
      </c>
      <c r="AW1030" s="22" t="e">
        <f xml:space="preserve"> Time!AW$39</f>
        <v>#REF!</v>
      </c>
      <c r="AX1030" s="22" t="e">
        <f xml:space="preserve"> Time!AX$39</f>
        <v>#REF!</v>
      </c>
      <c r="AY1030" s="22" t="e">
        <f xml:space="preserve"> Time!AY$39</f>
        <v>#REF!</v>
      </c>
      <c r="AZ1030" s="22" t="e">
        <f xml:space="preserve"> Time!AZ$39</f>
        <v>#REF!</v>
      </c>
      <c r="BA1030" s="22" t="e">
        <f xml:space="preserve"> Time!BA$39</f>
        <v>#REF!</v>
      </c>
      <c r="BB1030" s="22" t="e">
        <f xml:space="preserve"> Time!BB$39</f>
        <v>#REF!</v>
      </c>
      <c r="BC1030" s="22" t="e">
        <f xml:space="preserve"> Time!BC$39</f>
        <v>#REF!</v>
      </c>
      <c r="BD1030" s="22" t="e">
        <f xml:space="preserve"> Time!BD$39</f>
        <v>#REF!</v>
      </c>
      <c r="BE1030" s="22" t="e">
        <f xml:space="preserve"> Time!BE$39</f>
        <v>#REF!</v>
      </c>
      <c r="BF1030" s="22" t="e">
        <f xml:space="preserve"> Time!BF$39</f>
        <v>#REF!</v>
      </c>
      <c r="BG1030" s="22" t="e">
        <f xml:space="preserve"> Time!BG$39</f>
        <v>#REF!</v>
      </c>
      <c r="BH1030" s="22" t="e">
        <f xml:space="preserve"> Time!BH$39</f>
        <v>#REF!</v>
      </c>
      <c r="BI1030" s="22" t="e">
        <f xml:space="preserve"> Time!BI$39</f>
        <v>#REF!</v>
      </c>
      <c r="BJ1030" s="22" t="e">
        <f xml:space="preserve"> Time!BJ$39</f>
        <v>#REF!</v>
      </c>
      <c r="BK1030" s="22" t="e">
        <f xml:space="preserve"> Time!BK$39</f>
        <v>#REF!</v>
      </c>
      <c r="BL1030" s="22" t="e">
        <f xml:space="preserve"> Time!BL$39</f>
        <v>#REF!</v>
      </c>
      <c r="BM1030" s="22" t="e">
        <f xml:space="preserve"> Time!BM$39</f>
        <v>#REF!</v>
      </c>
      <c r="BN1030" s="22" t="e">
        <f xml:space="preserve"> Time!BN$39</f>
        <v>#REF!</v>
      </c>
      <c r="BO1030" s="22" t="e">
        <f xml:space="preserve"> Time!BO$39</f>
        <v>#REF!</v>
      </c>
      <c r="BP1030" s="22" t="e">
        <f xml:space="preserve"> Time!BP$39</f>
        <v>#REF!</v>
      </c>
      <c r="BQ1030" s="22" t="e">
        <f xml:space="preserve"> Time!BQ$39</f>
        <v>#REF!</v>
      </c>
      <c r="BR1030" s="22" t="e">
        <f xml:space="preserve"> Time!BR$39</f>
        <v>#REF!</v>
      </c>
      <c r="BS1030" s="22" t="e">
        <f xml:space="preserve"> Time!BS$39</f>
        <v>#REF!</v>
      </c>
      <c r="BT1030" s="22" t="e">
        <f xml:space="preserve"> Time!BT$39</f>
        <v>#REF!</v>
      </c>
      <c r="BU1030" s="22" t="e">
        <f xml:space="preserve"> Time!BU$39</f>
        <v>#REF!</v>
      </c>
      <c r="BV1030" s="22" t="e">
        <f xml:space="preserve"> Time!BV$39</f>
        <v>#REF!</v>
      </c>
      <c r="BW1030" s="22" t="e">
        <f xml:space="preserve"> Time!BW$39</f>
        <v>#REF!</v>
      </c>
      <c r="BX1030" s="22" t="e">
        <f xml:space="preserve"> Time!BX$39</f>
        <v>#REF!</v>
      </c>
      <c r="BY1030" s="22" t="e">
        <f xml:space="preserve"> Time!BY$39</f>
        <v>#REF!</v>
      </c>
      <c r="BZ1030" s="22" t="e">
        <f xml:space="preserve"> Time!BZ$39</f>
        <v>#REF!</v>
      </c>
      <c r="CA1030" s="22" t="e">
        <f xml:space="preserve"> Time!CA$39</f>
        <v>#REF!</v>
      </c>
      <c r="CB1030" s="22" t="e">
        <f xml:space="preserve"> Time!CB$39</f>
        <v>#REF!</v>
      </c>
      <c r="CC1030" s="22" t="e">
        <f xml:space="preserve"> Time!CC$39</f>
        <v>#REF!</v>
      </c>
      <c r="CD1030" s="22" t="e">
        <f xml:space="preserve"> Time!CD$39</f>
        <v>#REF!</v>
      </c>
      <c r="CE1030" s="22" t="e">
        <f xml:space="preserve"> Time!CE$39</f>
        <v>#REF!</v>
      </c>
      <c r="CF1030" s="22" t="e">
        <f xml:space="preserve"> Time!CF$39</f>
        <v>#REF!</v>
      </c>
      <c r="CG1030" s="22" t="e">
        <f xml:space="preserve"> Time!CG$39</f>
        <v>#REF!</v>
      </c>
      <c r="CH1030" s="22" t="e">
        <f xml:space="preserve"> Time!CH$39</f>
        <v>#REF!</v>
      </c>
      <c r="CI1030" s="22" t="e">
        <f xml:space="preserve"> Time!CI$39</f>
        <v>#REF!</v>
      </c>
      <c r="CJ1030" s="22" t="e">
        <f xml:space="preserve"> Time!CJ$39</f>
        <v>#REF!</v>
      </c>
      <c r="CK1030" s="22" t="e">
        <f xml:space="preserve"> Time!CK$39</f>
        <v>#REF!</v>
      </c>
      <c r="CL1030" s="22" t="e">
        <f xml:space="preserve"> Time!CL$39</f>
        <v>#REF!</v>
      </c>
      <c r="CM1030" s="22" t="e">
        <f xml:space="preserve"> Time!CM$39</f>
        <v>#REF!</v>
      </c>
      <c r="CN1030" s="22" t="e">
        <f xml:space="preserve"> Time!CN$39</f>
        <v>#REF!</v>
      </c>
      <c r="CO1030" s="22" t="e">
        <f xml:space="preserve"> Time!CO$39</f>
        <v>#REF!</v>
      </c>
      <c r="CP1030" s="22" t="e">
        <f xml:space="preserve"> Time!CP$39</f>
        <v>#REF!</v>
      </c>
      <c r="CQ1030" s="22" t="e">
        <f xml:space="preserve"> Time!CQ$39</f>
        <v>#REF!</v>
      </c>
      <c r="CR1030" s="22" t="e">
        <f xml:space="preserve"> Time!CR$39</f>
        <v>#REF!</v>
      </c>
      <c r="CS1030" s="22" t="e">
        <f xml:space="preserve"> Time!CS$39</f>
        <v>#REF!</v>
      </c>
      <c r="CT1030" s="22" t="e">
        <f xml:space="preserve"> Time!CT$39</f>
        <v>#REF!</v>
      </c>
      <c r="CU1030" s="22" t="e">
        <f xml:space="preserve"> Time!CU$39</f>
        <v>#REF!</v>
      </c>
      <c r="CV1030" s="22" t="e">
        <f xml:space="preserve"> Time!CV$39</f>
        <v>#REF!</v>
      </c>
      <c r="CW1030" s="22" t="e">
        <f xml:space="preserve"> Time!CW$39</f>
        <v>#REF!</v>
      </c>
      <c r="CX1030" s="22" t="e">
        <f xml:space="preserve"> Time!CX$39</f>
        <v>#REF!</v>
      </c>
      <c r="CY1030" s="22" t="e">
        <f xml:space="preserve"> Time!CY$39</f>
        <v>#REF!</v>
      </c>
      <c r="CZ1030" s="22" t="e">
        <f xml:space="preserve"> Time!CZ$39</f>
        <v>#REF!</v>
      </c>
    </row>
    <row r="1031" spans="4:104" ht="12" customHeight="1" outlineLevel="1">
      <c r="E1031" s="18" t="str">
        <f xml:space="preserve"> Facility_2 &amp;" agent fee"</f>
        <v>Facility 2 agent fee</v>
      </c>
      <c r="G1031" s="18" t="str">
        <f xml:space="preserve"> BC</f>
        <v>'000 SAR</v>
      </c>
      <c r="H1031" s="55" t="e">
        <f xml:space="preserve"> SUM(J1031:CZ1031)</f>
        <v>#REF!</v>
      </c>
      <c r="I1031" s="57"/>
      <c r="J1031" s="57" t="e">
        <f t="shared" ref="J1031:AO1031" si="966" xml:space="preserve">  $F1029 * J1030</f>
        <v>#REF!</v>
      </c>
      <c r="K1031" s="57" t="e">
        <f t="shared" si="966"/>
        <v>#REF!</v>
      </c>
      <c r="L1031" s="57" t="e">
        <f t="shared" si="966"/>
        <v>#REF!</v>
      </c>
      <c r="M1031" s="57" t="e">
        <f t="shared" si="966"/>
        <v>#REF!</v>
      </c>
      <c r="N1031" s="57" t="e">
        <f t="shared" si="966"/>
        <v>#REF!</v>
      </c>
      <c r="O1031" s="57" t="e">
        <f t="shared" si="966"/>
        <v>#REF!</v>
      </c>
      <c r="P1031" s="57" t="e">
        <f t="shared" si="966"/>
        <v>#REF!</v>
      </c>
      <c r="Q1031" s="57" t="e">
        <f t="shared" si="966"/>
        <v>#REF!</v>
      </c>
      <c r="R1031" s="57" t="e">
        <f t="shared" si="966"/>
        <v>#REF!</v>
      </c>
      <c r="S1031" s="57" t="e">
        <f t="shared" si="966"/>
        <v>#REF!</v>
      </c>
      <c r="T1031" s="57" t="e">
        <f t="shared" si="966"/>
        <v>#REF!</v>
      </c>
      <c r="U1031" s="57" t="e">
        <f t="shared" si="966"/>
        <v>#REF!</v>
      </c>
      <c r="V1031" s="57" t="e">
        <f t="shared" si="966"/>
        <v>#REF!</v>
      </c>
      <c r="W1031" s="57" t="e">
        <f t="shared" si="966"/>
        <v>#REF!</v>
      </c>
      <c r="X1031" s="57" t="e">
        <f t="shared" si="966"/>
        <v>#REF!</v>
      </c>
      <c r="Y1031" s="57" t="e">
        <f t="shared" si="966"/>
        <v>#REF!</v>
      </c>
      <c r="Z1031" s="57" t="e">
        <f t="shared" si="966"/>
        <v>#REF!</v>
      </c>
      <c r="AA1031" s="57" t="e">
        <f t="shared" si="966"/>
        <v>#REF!</v>
      </c>
      <c r="AB1031" s="57" t="e">
        <f t="shared" si="966"/>
        <v>#REF!</v>
      </c>
      <c r="AC1031" s="57" t="e">
        <f t="shared" si="966"/>
        <v>#REF!</v>
      </c>
      <c r="AD1031" s="57" t="e">
        <f t="shared" si="966"/>
        <v>#REF!</v>
      </c>
      <c r="AE1031" s="57" t="e">
        <f t="shared" si="966"/>
        <v>#REF!</v>
      </c>
      <c r="AF1031" s="57" t="e">
        <f t="shared" si="966"/>
        <v>#REF!</v>
      </c>
      <c r="AG1031" s="57" t="e">
        <f t="shared" si="966"/>
        <v>#REF!</v>
      </c>
      <c r="AH1031" s="57" t="e">
        <f t="shared" si="966"/>
        <v>#REF!</v>
      </c>
      <c r="AI1031" s="57" t="e">
        <f t="shared" si="966"/>
        <v>#REF!</v>
      </c>
      <c r="AJ1031" s="57" t="e">
        <f t="shared" si="966"/>
        <v>#REF!</v>
      </c>
      <c r="AK1031" s="57" t="e">
        <f t="shared" si="966"/>
        <v>#REF!</v>
      </c>
      <c r="AL1031" s="57" t="e">
        <f t="shared" si="966"/>
        <v>#REF!</v>
      </c>
      <c r="AM1031" s="57" t="e">
        <f t="shared" si="966"/>
        <v>#REF!</v>
      </c>
      <c r="AN1031" s="57" t="e">
        <f t="shared" si="966"/>
        <v>#REF!</v>
      </c>
      <c r="AO1031" s="57" t="e">
        <f t="shared" si="966"/>
        <v>#REF!</v>
      </c>
      <c r="AP1031" s="57" t="e">
        <f t="shared" ref="AP1031:BU1031" si="967" xml:space="preserve">  $F1029 * AP1030</f>
        <v>#REF!</v>
      </c>
      <c r="AQ1031" s="57" t="e">
        <f t="shared" si="967"/>
        <v>#REF!</v>
      </c>
      <c r="AR1031" s="57" t="e">
        <f t="shared" si="967"/>
        <v>#REF!</v>
      </c>
      <c r="AS1031" s="57" t="e">
        <f t="shared" si="967"/>
        <v>#REF!</v>
      </c>
      <c r="AT1031" s="57" t="e">
        <f t="shared" si="967"/>
        <v>#REF!</v>
      </c>
      <c r="AU1031" s="57" t="e">
        <f t="shared" si="967"/>
        <v>#REF!</v>
      </c>
      <c r="AV1031" s="57" t="e">
        <f t="shared" si="967"/>
        <v>#REF!</v>
      </c>
      <c r="AW1031" s="57" t="e">
        <f t="shared" si="967"/>
        <v>#REF!</v>
      </c>
      <c r="AX1031" s="57" t="e">
        <f t="shared" si="967"/>
        <v>#REF!</v>
      </c>
      <c r="AY1031" s="57" t="e">
        <f t="shared" si="967"/>
        <v>#REF!</v>
      </c>
      <c r="AZ1031" s="57" t="e">
        <f t="shared" si="967"/>
        <v>#REF!</v>
      </c>
      <c r="BA1031" s="57" t="e">
        <f t="shared" si="967"/>
        <v>#REF!</v>
      </c>
      <c r="BB1031" s="57" t="e">
        <f t="shared" si="967"/>
        <v>#REF!</v>
      </c>
      <c r="BC1031" s="57" t="e">
        <f t="shared" si="967"/>
        <v>#REF!</v>
      </c>
      <c r="BD1031" s="57" t="e">
        <f t="shared" si="967"/>
        <v>#REF!</v>
      </c>
      <c r="BE1031" s="57" t="e">
        <f t="shared" si="967"/>
        <v>#REF!</v>
      </c>
      <c r="BF1031" s="57" t="e">
        <f t="shared" si="967"/>
        <v>#REF!</v>
      </c>
      <c r="BG1031" s="57" t="e">
        <f t="shared" si="967"/>
        <v>#REF!</v>
      </c>
      <c r="BH1031" s="57" t="e">
        <f t="shared" si="967"/>
        <v>#REF!</v>
      </c>
      <c r="BI1031" s="57" t="e">
        <f t="shared" si="967"/>
        <v>#REF!</v>
      </c>
      <c r="BJ1031" s="57" t="e">
        <f t="shared" si="967"/>
        <v>#REF!</v>
      </c>
      <c r="BK1031" s="57" t="e">
        <f t="shared" si="967"/>
        <v>#REF!</v>
      </c>
      <c r="BL1031" s="57" t="e">
        <f t="shared" si="967"/>
        <v>#REF!</v>
      </c>
      <c r="BM1031" s="57" t="e">
        <f t="shared" si="967"/>
        <v>#REF!</v>
      </c>
      <c r="BN1031" s="57" t="e">
        <f t="shared" si="967"/>
        <v>#REF!</v>
      </c>
      <c r="BO1031" s="57" t="e">
        <f t="shared" si="967"/>
        <v>#REF!</v>
      </c>
      <c r="BP1031" s="57" t="e">
        <f t="shared" si="967"/>
        <v>#REF!</v>
      </c>
      <c r="BQ1031" s="57" t="e">
        <f t="shared" si="967"/>
        <v>#REF!</v>
      </c>
      <c r="BR1031" s="57" t="e">
        <f t="shared" si="967"/>
        <v>#REF!</v>
      </c>
      <c r="BS1031" s="57" t="e">
        <f t="shared" si="967"/>
        <v>#REF!</v>
      </c>
      <c r="BT1031" s="57" t="e">
        <f t="shared" si="967"/>
        <v>#REF!</v>
      </c>
      <c r="BU1031" s="57" t="e">
        <f t="shared" si="967"/>
        <v>#REF!</v>
      </c>
      <c r="BV1031" s="57" t="e">
        <f t="shared" ref="BV1031:CZ1031" si="968" xml:space="preserve">  $F1029 * BV1030</f>
        <v>#REF!</v>
      </c>
      <c r="BW1031" s="57" t="e">
        <f t="shared" si="968"/>
        <v>#REF!</v>
      </c>
      <c r="BX1031" s="57" t="e">
        <f t="shared" si="968"/>
        <v>#REF!</v>
      </c>
      <c r="BY1031" s="57" t="e">
        <f t="shared" si="968"/>
        <v>#REF!</v>
      </c>
      <c r="BZ1031" s="57" t="e">
        <f t="shared" si="968"/>
        <v>#REF!</v>
      </c>
      <c r="CA1031" s="57" t="e">
        <f t="shared" si="968"/>
        <v>#REF!</v>
      </c>
      <c r="CB1031" s="57" t="e">
        <f t="shared" si="968"/>
        <v>#REF!</v>
      </c>
      <c r="CC1031" s="57" t="e">
        <f t="shared" si="968"/>
        <v>#REF!</v>
      </c>
      <c r="CD1031" s="57" t="e">
        <f t="shared" si="968"/>
        <v>#REF!</v>
      </c>
      <c r="CE1031" s="57" t="e">
        <f t="shared" si="968"/>
        <v>#REF!</v>
      </c>
      <c r="CF1031" s="57" t="e">
        <f t="shared" si="968"/>
        <v>#REF!</v>
      </c>
      <c r="CG1031" s="57" t="e">
        <f t="shared" si="968"/>
        <v>#REF!</v>
      </c>
      <c r="CH1031" s="57" t="e">
        <f t="shared" si="968"/>
        <v>#REF!</v>
      </c>
      <c r="CI1031" s="57" t="e">
        <f t="shared" si="968"/>
        <v>#REF!</v>
      </c>
      <c r="CJ1031" s="57" t="e">
        <f t="shared" si="968"/>
        <v>#REF!</v>
      </c>
      <c r="CK1031" s="57" t="e">
        <f t="shared" si="968"/>
        <v>#REF!</v>
      </c>
      <c r="CL1031" s="57" t="e">
        <f t="shared" si="968"/>
        <v>#REF!</v>
      </c>
      <c r="CM1031" s="57" t="e">
        <f t="shared" si="968"/>
        <v>#REF!</v>
      </c>
      <c r="CN1031" s="57" t="e">
        <f t="shared" si="968"/>
        <v>#REF!</v>
      </c>
      <c r="CO1031" s="57" t="e">
        <f t="shared" si="968"/>
        <v>#REF!</v>
      </c>
      <c r="CP1031" s="57" t="e">
        <f t="shared" si="968"/>
        <v>#REF!</v>
      </c>
      <c r="CQ1031" s="57" t="e">
        <f t="shared" si="968"/>
        <v>#REF!</v>
      </c>
      <c r="CR1031" s="57" t="e">
        <f t="shared" si="968"/>
        <v>#REF!</v>
      </c>
      <c r="CS1031" s="57" t="e">
        <f t="shared" si="968"/>
        <v>#REF!</v>
      </c>
      <c r="CT1031" s="57" t="e">
        <f t="shared" si="968"/>
        <v>#REF!</v>
      </c>
      <c r="CU1031" s="57" t="e">
        <f t="shared" si="968"/>
        <v>#REF!</v>
      </c>
      <c r="CV1031" s="57" t="e">
        <f t="shared" si="968"/>
        <v>#REF!</v>
      </c>
      <c r="CW1031" s="57" t="e">
        <f t="shared" si="968"/>
        <v>#REF!</v>
      </c>
      <c r="CX1031" s="57" t="e">
        <f t="shared" si="968"/>
        <v>#REF!</v>
      </c>
      <c r="CY1031" s="57" t="e">
        <f t="shared" si="968"/>
        <v>#REF!</v>
      </c>
      <c r="CZ1031" s="57" t="e">
        <f t="shared" si="968"/>
        <v>#REF!</v>
      </c>
    </row>
    <row r="1032" spans="4:104" ht="12" customHeight="1" outlineLevel="1"/>
    <row r="1033" spans="4:104" ht="12" customHeight="1" outlineLevel="1">
      <c r="D1033" s="67" t="str">
        <f xml:space="preserve"> Facility_2 &amp;" - Other fee"</f>
        <v>Facility 2 - Other fee</v>
      </c>
    </row>
    <row r="1034" spans="4:104" ht="12" customHeight="1" outlineLevel="1">
      <c r="E1034" s="22" t="str">
        <f xml:space="preserve"> Input!E$1343</f>
        <v>Facility 2  Other Fee</v>
      </c>
      <c r="F1034" s="22">
        <f xml:space="preserve"> Input!F$1343</f>
        <v>0</v>
      </c>
      <c r="G1034" s="22" t="str">
        <f xml:space="preserve"> Input!G$1343</f>
        <v>'000 SAR</v>
      </c>
    </row>
    <row r="1035" spans="4:104" ht="12" customHeight="1" outlineLevel="1">
      <c r="E1035" s="22" t="str">
        <f xml:space="preserve"> Time!E$39</f>
        <v>Construction start month flag</v>
      </c>
      <c r="F1035" s="22"/>
      <c r="G1035" s="22" t="str">
        <f xml:space="preserve"> Time!G$39</f>
        <v>flag</v>
      </c>
      <c r="H1035" s="19" t="e">
        <f xml:space="preserve"> Time!H$39</f>
        <v>#REF!</v>
      </c>
      <c r="I1035" s="22"/>
      <c r="J1035" s="22" t="e">
        <f xml:space="preserve"> Time!J$39</f>
        <v>#REF!</v>
      </c>
      <c r="K1035" s="22" t="e">
        <f xml:space="preserve"> Time!K$39</f>
        <v>#REF!</v>
      </c>
      <c r="L1035" s="22" t="e">
        <f xml:space="preserve"> Time!L$39</f>
        <v>#REF!</v>
      </c>
      <c r="M1035" s="22" t="e">
        <f xml:space="preserve"> Time!M$39</f>
        <v>#REF!</v>
      </c>
      <c r="N1035" s="22" t="e">
        <f xml:space="preserve"> Time!N$39</f>
        <v>#REF!</v>
      </c>
      <c r="O1035" s="22" t="e">
        <f xml:space="preserve"> Time!O$39</f>
        <v>#REF!</v>
      </c>
      <c r="P1035" s="22" t="e">
        <f xml:space="preserve"> Time!P$39</f>
        <v>#REF!</v>
      </c>
      <c r="Q1035" s="22" t="e">
        <f xml:space="preserve"> Time!Q$39</f>
        <v>#REF!</v>
      </c>
      <c r="R1035" s="22" t="e">
        <f xml:space="preserve"> Time!R$39</f>
        <v>#REF!</v>
      </c>
      <c r="S1035" s="22" t="e">
        <f xml:space="preserve"> Time!S$39</f>
        <v>#REF!</v>
      </c>
      <c r="T1035" s="22" t="e">
        <f xml:space="preserve"> Time!T$39</f>
        <v>#REF!</v>
      </c>
      <c r="U1035" s="22" t="e">
        <f xml:space="preserve"> Time!U$39</f>
        <v>#REF!</v>
      </c>
      <c r="V1035" s="22" t="e">
        <f xml:space="preserve"> Time!V$39</f>
        <v>#REF!</v>
      </c>
      <c r="W1035" s="22" t="e">
        <f xml:space="preserve"> Time!W$39</f>
        <v>#REF!</v>
      </c>
      <c r="X1035" s="22" t="e">
        <f xml:space="preserve"> Time!X$39</f>
        <v>#REF!</v>
      </c>
      <c r="Y1035" s="22" t="e">
        <f xml:space="preserve"> Time!Y$39</f>
        <v>#REF!</v>
      </c>
      <c r="Z1035" s="22" t="e">
        <f xml:space="preserve"> Time!Z$39</f>
        <v>#REF!</v>
      </c>
      <c r="AA1035" s="22" t="e">
        <f xml:space="preserve"> Time!AA$39</f>
        <v>#REF!</v>
      </c>
      <c r="AB1035" s="22" t="e">
        <f xml:space="preserve"> Time!AB$39</f>
        <v>#REF!</v>
      </c>
      <c r="AC1035" s="22" t="e">
        <f xml:space="preserve"> Time!AC$39</f>
        <v>#REF!</v>
      </c>
      <c r="AD1035" s="22" t="e">
        <f xml:space="preserve"> Time!AD$39</f>
        <v>#REF!</v>
      </c>
      <c r="AE1035" s="22" t="e">
        <f xml:space="preserve"> Time!AE$39</f>
        <v>#REF!</v>
      </c>
      <c r="AF1035" s="22" t="e">
        <f xml:space="preserve"> Time!AF$39</f>
        <v>#REF!</v>
      </c>
      <c r="AG1035" s="22" t="e">
        <f xml:space="preserve"> Time!AG$39</f>
        <v>#REF!</v>
      </c>
      <c r="AH1035" s="22" t="e">
        <f xml:space="preserve"> Time!AH$39</f>
        <v>#REF!</v>
      </c>
      <c r="AI1035" s="22" t="e">
        <f xml:space="preserve"> Time!AI$39</f>
        <v>#REF!</v>
      </c>
      <c r="AJ1035" s="22" t="e">
        <f xml:space="preserve"> Time!AJ$39</f>
        <v>#REF!</v>
      </c>
      <c r="AK1035" s="22" t="e">
        <f xml:space="preserve"> Time!AK$39</f>
        <v>#REF!</v>
      </c>
      <c r="AL1035" s="22" t="e">
        <f xml:space="preserve"> Time!AL$39</f>
        <v>#REF!</v>
      </c>
      <c r="AM1035" s="22" t="e">
        <f xml:space="preserve"> Time!AM$39</f>
        <v>#REF!</v>
      </c>
      <c r="AN1035" s="22" t="e">
        <f xml:space="preserve"> Time!AN$39</f>
        <v>#REF!</v>
      </c>
      <c r="AO1035" s="22" t="e">
        <f xml:space="preserve"> Time!AO$39</f>
        <v>#REF!</v>
      </c>
      <c r="AP1035" s="22" t="e">
        <f xml:space="preserve"> Time!AP$39</f>
        <v>#REF!</v>
      </c>
      <c r="AQ1035" s="22" t="e">
        <f xml:space="preserve"> Time!AQ$39</f>
        <v>#REF!</v>
      </c>
      <c r="AR1035" s="22" t="e">
        <f xml:space="preserve"> Time!AR$39</f>
        <v>#REF!</v>
      </c>
      <c r="AS1035" s="22" t="e">
        <f xml:space="preserve"> Time!AS$39</f>
        <v>#REF!</v>
      </c>
      <c r="AT1035" s="22" t="e">
        <f xml:space="preserve"> Time!AT$39</f>
        <v>#REF!</v>
      </c>
      <c r="AU1035" s="22" t="e">
        <f xml:space="preserve"> Time!AU$39</f>
        <v>#REF!</v>
      </c>
      <c r="AV1035" s="22" t="e">
        <f xml:space="preserve"> Time!AV$39</f>
        <v>#REF!</v>
      </c>
      <c r="AW1035" s="22" t="e">
        <f xml:space="preserve"> Time!AW$39</f>
        <v>#REF!</v>
      </c>
      <c r="AX1035" s="22" t="e">
        <f xml:space="preserve"> Time!AX$39</f>
        <v>#REF!</v>
      </c>
      <c r="AY1035" s="22" t="e">
        <f xml:space="preserve"> Time!AY$39</f>
        <v>#REF!</v>
      </c>
      <c r="AZ1035" s="22" t="e">
        <f xml:space="preserve"> Time!AZ$39</f>
        <v>#REF!</v>
      </c>
      <c r="BA1035" s="22" t="e">
        <f xml:space="preserve"> Time!BA$39</f>
        <v>#REF!</v>
      </c>
      <c r="BB1035" s="22" t="e">
        <f xml:space="preserve"> Time!BB$39</f>
        <v>#REF!</v>
      </c>
      <c r="BC1035" s="22" t="e">
        <f xml:space="preserve"> Time!BC$39</f>
        <v>#REF!</v>
      </c>
      <c r="BD1035" s="22" t="e">
        <f xml:space="preserve"> Time!BD$39</f>
        <v>#REF!</v>
      </c>
      <c r="BE1035" s="22" t="e">
        <f xml:space="preserve"> Time!BE$39</f>
        <v>#REF!</v>
      </c>
      <c r="BF1035" s="22" t="e">
        <f xml:space="preserve"> Time!BF$39</f>
        <v>#REF!</v>
      </c>
      <c r="BG1035" s="22" t="e">
        <f xml:space="preserve"> Time!BG$39</f>
        <v>#REF!</v>
      </c>
      <c r="BH1035" s="22" t="e">
        <f xml:space="preserve"> Time!BH$39</f>
        <v>#REF!</v>
      </c>
      <c r="BI1035" s="22" t="e">
        <f xml:space="preserve"> Time!BI$39</f>
        <v>#REF!</v>
      </c>
      <c r="BJ1035" s="22" t="e">
        <f xml:space="preserve"> Time!BJ$39</f>
        <v>#REF!</v>
      </c>
      <c r="BK1035" s="22" t="e">
        <f xml:space="preserve"> Time!BK$39</f>
        <v>#REF!</v>
      </c>
      <c r="BL1035" s="22" t="e">
        <f xml:space="preserve"> Time!BL$39</f>
        <v>#REF!</v>
      </c>
      <c r="BM1035" s="22" t="e">
        <f xml:space="preserve"> Time!BM$39</f>
        <v>#REF!</v>
      </c>
      <c r="BN1035" s="22" t="e">
        <f xml:space="preserve"> Time!BN$39</f>
        <v>#REF!</v>
      </c>
      <c r="BO1035" s="22" t="e">
        <f xml:space="preserve"> Time!BO$39</f>
        <v>#REF!</v>
      </c>
      <c r="BP1035" s="22" t="e">
        <f xml:space="preserve"> Time!BP$39</f>
        <v>#REF!</v>
      </c>
      <c r="BQ1035" s="22" t="e">
        <f xml:space="preserve"> Time!BQ$39</f>
        <v>#REF!</v>
      </c>
      <c r="BR1035" s="22" t="e">
        <f xml:space="preserve"> Time!BR$39</f>
        <v>#REF!</v>
      </c>
      <c r="BS1035" s="22" t="e">
        <f xml:space="preserve"> Time!BS$39</f>
        <v>#REF!</v>
      </c>
      <c r="BT1035" s="22" t="e">
        <f xml:space="preserve"> Time!BT$39</f>
        <v>#REF!</v>
      </c>
      <c r="BU1035" s="22" t="e">
        <f xml:space="preserve"> Time!BU$39</f>
        <v>#REF!</v>
      </c>
      <c r="BV1035" s="22" t="e">
        <f xml:space="preserve"> Time!BV$39</f>
        <v>#REF!</v>
      </c>
      <c r="BW1035" s="22" t="e">
        <f xml:space="preserve"> Time!BW$39</f>
        <v>#REF!</v>
      </c>
      <c r="BX1035" s="22" t="e">
        <f xml:space="preserve"> Time!BX$39</f>
        <v>#REF!</v>
      </c>
      <c r="BY1035" s="22" t="e">
        <f xml:space="preserve"> Time!BY$39</f>
        <v>#REF!</v>
      </c>
      <c r="BZ1035" s="22" t="e">
        <f xml:space="preserve"> Time!BZ$39</f>
        <v>#REF!</v>
      </c>
      <c r="CA1035" s="22" t="e">
        <f xml:space="preserve"> Time!CA$39</f>
        <v>#REF!</v>
      </c>
      <c r="CB1035" s="22" t="e">
        <f xml:space="preserve"> Time!CB$39</f>
        <v>#REF!</v>
      </c>
      <c r="CC1035" s="22" t="e">
        <f xml:space="preserve"> Time!CC$39</f>
        <v>#REF!</v>
      </c>
      <c r="CD1035" s="22" t="e">
        <f xml:space="preserve"> Time!CD$39</f>
        <v>#REF!</v>
      </c>
      <c r="CE1035" s="22" t="e">
        <f xml:space="preserve"> Time!CE$39</f>
        <v>#REF!</v>
      </c>
      <c r="CF1035" s="22" t="e">
        <f xml:space="preserve"> Time!CF$39</f>
        <v>#REF!</v>
      </c>
      <c r="CG1035" s="22" t="e">
        <f xml:space="preserve"> Time!CG$39</f>
        <v>#REF!</v>
      </c>
      <c r="CH1035" s="22" t="e">
        <f xml:space="preserve"> Time!CH$39</f>
        <v>#REF!</v>
      </c>
      <c r="CI1035" s="22" t="e">
        <f xml:space="preserve"> Time!CI$39</f>
        <v>#REF!</v>
      </c>
      <c r="CJ1035" s="22" t="e">
        <f xml:space="preserve"> Time!CJ$39</f>
        <v>#REF!</v>
      </c>
      <c r="CK1035" s="22" t="e">
        <f xml:space="preserve"> Time!CK$39</f>
        <v>#REF!</v>
      </c>
      <c r="CL1035" s="22" t="e">
        <f xml:space="preserve"> Time!CL$39</f>
        <v>#REF!</v>
      </c>
      <c r="CM1035" s="22" t="e">
        <f xml:space="preserve"> Time!CM$39</f>
        <v>#REF!</v>
      </c>
      <c r="CN1035" s="22" t="e">
        <f xml:space="preserve"> Time!CN$39</f>
        <v>#REF!</v>
      </c>
      <c r="CO1035" s="22" t="e">
        <f xml:space="preserve"> Time!CO$39</f>
        <v>#REF!</v>
      </c>
      <c r="CP1035" s="22" t="e">
        <f xml:space="preserve"> Time!CP$39</f>
        <v>#REF!</v>
      </c>
      <c r="CQ1035" s="22" t="e">
        <f xml:space="preserve"> Time!CQ$39</f>
        <v>#REF!</v>
      </c>
      <c r="CR1035" s="22" t="e">
        <f xml:space="preserve"> Time!CR$39</f>
        <v>#REF!</v>
      </c>
      <c r="CS1035" s="22" t="e">
        <f xml:space="preserve"> Time!CS$39</f>
        <v>#REF!</v>
      </c>
      <c r="CT1035" s="22" t="e">
        <f xml:space="preserve"> Time!CT$39</f>
        <v>#REF!</v>
      </c>
      <c r="CU1035" s="22" t="e">
        <f xml:space="preserve"> Time!CU$39</f>
        <v>#REF!</v>
      </c>
      <c r="CV1035" s="22" t="e">
        <f xml:space="preserve"> Time!CV$39</f>
        <v>#REF!</v>
      </c>
      <c r="CW1035" s="22" t="e">
        <f xml:space="preserve"> Time!CW$39</f>
        <v>#REF!</v>
      </c>
      <c r="CX1035" s="22" t="e">
        <f xml:space="preserve"> Time!CX$39</f>
        <v>#REF!</v>
      </c>
      <c r="CY1035" s="22" t="e">
        <f xml:space="preserve"> Time!CY$39</f>
        <v>#REF!</v>
      </c>
      <c r="CZ1035" s="22" t="e">
        <f xml:space="preserve"> Time!CZ$39</f>
        <v>#REF!</v>
      </c>
    </row>
    <row r="1036" spans="4:104" ht="12" customHeight="1" outlineLevel="1">
      <c r="E1036" s="18" t="str">
        <f xml:space="preserve"> Facility_2 &amp;" other fee"</f>
        <v>Facility 2 other fee</v>
      </c>
      <c r="G1036" s="18" t="str">
        <f xml:space="preserve"> BC</f>
        <v>'000 SAR</v>
      </c>
      <c r="H1036" s="25" t="e">
        <f xml:space="preserve"> SUM(J1036:CZ1036)</f>
        <v>#REF!</v>
      </c>
      <c r="J1036" s="82" t="e">
        <f t="shared" ref="J1036:AO1036" si="969" xml:space="preserve">  $F1034 * J1035</f>
        <v>#REF!</v>
      </c>
      <c r="K1036" s="82" t="e">
        <f t="shared" si="969"/>
        <v>#REF!</v>
      </c>
      <c r="L1036" s="82" t="e">
        <f t="shared" si="969"/>
        <v>#REF!</v>
      </c>
      <c r="M1036" s="82" t="e">
        <f t="shared" si="969"/>
        <v>#REF!</v>
      </c>
      <c r="N1036" s="82" t="e">
        <f t="shared" si="969"/>
        <v>#REF!</v>
      </c>
      <c r="O1036" s="82" t="e">
        <f t="shared" si="969"/>
        <v>#REF!</v>
      </c>
      <c r="P1036" s="82" t="e">
        <f t="shared" si="969"/>
        <v>#REF!</v>
      </c>
      <c r="Q1036" s="82" t="e">
        <f t="shared" si="969"/>
        <v>#REF!</v>
      </c>
      <c r="R1036" s="82" t="e">
        <f t="shared" si="969"/>
        <v>#REF!</v>
      </c>
      <c r="S1036" s="82" t="e">
        <f t="shared" si="969"/>
        <v>#REF!</v>
      </c>
      <c r="T1036" s="82" t="e">
        <f t="shared" si="969"/>
        <v>#REF!</v>
      </c>
      <c r="U1036" s="82" t="e">
        <f t="shared" si="969"/>
        <v>#REF!</v>
      </c>
      <c r="V1036" s="82" t="e">
        <f t="shared" si="969"/>
        <v>#REF!</v>
      </c>
      <c r="W1036" s="82" t="e">
        <f t="shared" si="969"/>
        <v>#REF!</v>
      </c>
      <c r="X1036" s="82" t="e">
        <f t="shared" si="969"/>
        <v>#REF!</v>
      </c>
      <c r="Y1036" s="82" t="e">
        <f t="shared" si="969"/>
        <v>#REF!</v>
      </c>
      <c r="Z1036" s="82" t="e">
        <f t="shared" si="969"/>
        <v>#REF!</v>
      </c>
      <c r="AA1036" s="82" t="e">
        <f t="shared" si="969"/>
        <v>#REF!</v>
      </c>
      <c r="AB1036" s="82" t="e">
        <f t="shared" si="969"/>
        <v>#REF!</v>
      </c>
      <c r="AC1036" s="82" t="e">
        <f t="shared" si="969"/>
        <v>#REF!</v>
      </c>
      <c r="AD1036" s="82" t="e">
        <f t="shared" si="969"/>
        <v>#REF!</v>
      </c>
      <c r="AE1036" s="82" t="e">
        <f t="shared" si="969"/>
        <v>#REF!</v>
      </c>
      <c r="AF1036" s="82" t="e">
        <f t="shared" si="969"/>
        <v>#REF!</v>
      </c>
      <c r="AG1036" s="82" t="e">
        <f t="shared" si="969"/>
        <v>#REF!</v>
      </c>
      <c r="AH1036" s="82" t="e">
        <f t="shared" si="969"/>
        <v>#REF!</v>
      </c>
      <c r="AI1036" s="82" t="e">
        <f t="shared" si="969"/>
        <v>#REF!</v>
      </c>
      <c r="AJ1036" s="82" t="e">
        <f t="shared" si="969"/>
        <v>#REF!</v>
      </c>
      <c r="AK1036" s="82" t="e">
        <f t="shared" si="969"/>
        <v>#REF!</v>
      </c>
      <c r="AL1036" s="82" t="e">
        <f t="shared" si="969"/>
        <v>#REF!</v>
      </c>
      <c r="AM1036" s="82" t="e">
        <f t="shared" si="969"/>
        <v>#REF!</v>
      </c>
      <c r="AN1036" s="82" t="e">
        <f t="shared" si="969"/>
        <v>#REF!</v>
      </c>
      <c r="AO1036" s="82" t="e">
        <f t="shared" si="969"/>
        <v>#REF!</v>
      </c>
      <c r="AP1036" s="82" t="e">
        <f t="shared" ref="AP1036:BU1036" si="970" xml:space="preserve">  $F1034 * AP1035</f>
        <v>#REF!</v>
      </c>
      <c r="AQ1036" s="82" t="e">
        <f t="shared" si="970"/>
        <v>#REF!</v>
      </c>
      <c r="AR1036" s="82" t="e">
        <f t="shared" si="970"/>
        <v>#REF!</v>
      </c>
      <c r="AS1036" s="82" t="e">
        <f t="shared" si="970"/>
        <v>#REF!</v>
      </c>
      <c r="AT1036" s="82" t="e">
        <f t="shared" si="970"/>
        <v>#REF!</v>
      </c>
      <c r="AU1036" s="82" t="e">
        <f t="shared" si="970"/>
        <v>#REF!</v>
      </c>
      <c r="AV1036" s="82" t="e">
        <f t="shared" si="970"/>
        <v>#REF!</v>
      </c>
      <c r="AW1036" s="82" t="e">
        <f t="shared" si="970"/>
        <v>#REF!</v>
      </c>
      <c r="AX1036" s="82" t="e">
        <f t="shared" si="970"/>
        <v>#REF!</v>
      </c>
      <c r="AY1036" s="82" t="e">
        <f t="shared" si="970"/>
        <v>#REF!</v>
      </c>
      <c r="AZ1036" s="82" t="e">
        <f t="shared" si="970"/>
        <v>#REF!</v>
      </c>
      <c r="BA1036" s="82" t="e">
        <f t="shared" si="970"/>
        <v>#REF!</v>
      </c>
      <c r="BB1036" s="82" t="e">
        <f t="shared" si="970"/>
        <v>#REF!</v>
      </c>
      <c r="BC1036" s="82" t="e">
        <f t="shared" si="970"/>
        <v>#REF!</v>
      </c>
      <c r="BD1036" s="82" t="e">
        <f t="shared" si="970"/>
        <v>#REF!</v>
      </c>
      <c r="BE1036" s="82" t="e">
        <f t="shared" si="970"/>
        <v>#REF!</v>
      </c>
      <c r="BF1036" s="82" t="e">
        <f t="shared" si="970"/>
        <v>#REF!</v>
      </c>
      <c r="BG1036" s="82" t="e">
        <f t="shared" si="970"/>
        <v>#REF!</v>
      </c>
      <c r="BH1036" s="82" t="e">
        <f t="shared" si="970"/>
        <v>#REF!</v>
      </c>
      <c r="BI1036" s="82" t="e">
        <f t="shared" si="970"/>
        <v>#REF!</v>
      </c>
      <c r="BJ1036" s="82" t="e">
        <f t="shared" si="970"/>
        <v>#REF!</v>
      </c>
      <c r="BK1036" s="82" t="e">
        <f t="shared" si="970"/>
        <v>#REF!</v>
      </c>
      <c r="BL1036" s="82" t="e">
        <f t="shared" si="970"/>
        <v>#REF!</v>
      </c>
      <c r="BM1036" s="82" t="e">
        <f t="shared" si="970"/>
        <v>#REF!</v>
      </c>
      <c r="BN1036" s="82" t="e">
        <f t="shared" si="970"/>
        <v>#REF!</v>
      </c>
      <c r="BO1036" s="82" t="e">
        <f t="shared" si="970"/>
        <v>#REF!</v>
      </c>
      <c r="BP1036" s="82" t="e">
        <f t="shared" si="970"/>
        <v>#REF!</v>
      </c>
      <c r="BQ1036" s="82" t="e">
        <f t="shared" si="970"/>
        <v>#REF!</v>
      </c>
      <c r="BR1036" s="82" t="e">
        <f t="shared" si="970"/>
        <v>#REF!</v>
      </c>
      <c r="BS1036" s="82" t="e">
        <f t="shared" si="970"/>
        <v>#REF!</v>
      </c>
      <c r="BT1036" s="82" t="e">
        <f t="shared" si="970"/>
        <v>#REF!</v>
      </c>
      <c r="BU1036" s="82" t="e">
        <f t="shared" si="970"/>
        <v>#REF!</v>
      </c>
      <c r="BV1036" s="82" t="e">
        <f t="shared" ref="BV1036:CZ1036" si="971" xml:space="preserve">  $F1034 * BV1035</f>
        <v>#REF!</v>
      </c>
      <c r="BW1036" s="82" t="e">
        <f t="shared" si="971"/>
        <v>#REF!</v>
      </c>
      <c r="BX1036" s="82" t="e">
        <f t="shared" si="971"/>
        <v>#REF!</v>
      </c>
      <c r="BY1036" s="82" t="e">
        <f t="shared" si="971"/>
        <v>#REF!</v>
      </c>
      <c r="BZ1036" s="82" t="e">
        <f t="shared" si="971"/>
        <v>#REF!</v>
      </c>
      <c r="CA1036" s="82" t="e">
        <f t="shared" si="971"/>
        <v>#REF!</v>
      </c>
      <c r="CB1036" s="82" t="e">
        <f t="shared" si="971"/>
        <v>#REF!</v>
      </c>
      <c r="CC1036" s="82" t="e">
        <f t="shared" si="971"/>
        <v>#REF!</v>
      </c>
      <c r="CD1036" s="82" t="e">
        <f t="shared" si="971"/>
        <v>#REF!</v>
      </c>
      <c r="CE1036" s="82" t="e">
        <f t="shared" si="971"/>
        <v>#REF!</v>
      </c>
      <c r="CF1036" s="82" t="e">
        <f t="shared" si="971"/>
        <v>#REF!</v>
      </c>
      <c r="CG1036" s="82" t="e">
        <f t="shared" si="971"/>
        <v>#REF!</v>
      </c>
      <c r="CH1036" s="82" t="e">
        <f t="shared" si="971"/>
        <v>#REF!</v>
      </c>
      <c r="CI1036" s="82" t="e">
        <f t="shared" si="971"/>
        <v>#REF!</v>
      </c>
      <c r="CJ1036" s="82" t="e">
        <f t="shared" si="971"/>
        <v>#REF!</v>
      </c>
      <c r="CK1036" s="82" t="e">
        <f t="shared" si="971"/>
        <v>#REF!</v>
      </c>
      <c r="CL1036" s="82" t="e">
        <f t="shared" si="971"/>
        <v>#REF!</v>
      </c>
      <c r="CM1036" s="82" t="e">
        <f t="shared" si="971"/>
        <v>#REF!</v>
      </c>
      <c r="CN1036" s="82" t="e">
        <f t="shared" si="971"/>
        <v>#REF!</v>
      </c>
      <c r="CO1036" s="82" t="e">
        <f t="shared" si="971"/>
        <v>#REF!</v>
      </c>
      <c r="CP1036" s="82" t="e">
        <f t="shared" si="971"/>
        <v>#REF!</v>
      </c>
      <c r="CQ1036" s="82" t="e">
        <f t="shared" si="971"/>
        <v>#REF!</v>
      </c>
      <c r="CR1036" s="82" t="e">
        <f t="shared" si="971"/>
        <v>#REF!</v>
      </c>
      <c r="CS1036" s="82" t="e">
        <f t="shared" si="971"/>
        <v>#REF!</v>
      </c>
      <c r="CT1036" s="82" t="e">
        <f t="shared" si="971"/>
        <v>#REF!</v>
      </c>
      <c r="CU1036" s="82" t="e">
        <f t="shared" si="971"/>
        <v>#REF!</v>
      </c>
      <c r="CV1036" s="82" t="e">
        <f t="shared" si="971"/>
        <v>#REF!</v>
      </c>
      <c r="CW1036" s="82" t="e">
        <f t="shared" si="971"/>
        <v>#REF!</v>
      </c>
      <c r="CX1036" s="82" t="e">
        <f t="shared" si="971"/>
        <v>#REF!</v>
      </c>
      <c r="CY1036" s="82" t="e">
        <f t="shared" si="971"/>
        <v>#REF!</v>
      </c>
      <c r="CZ1036" s="82" t="e">
        <f t="shared" si="971"/>
        <v>#REF!</v>
      </c>
    </row>
    <row r="1037" spans="4:104" ht="12" customHeight="1" outlineLevel="1"/>
    <row r="1038" spans="4:104" ht="12" customHeight="1" outlineLevel="1">
      <c r="D1038" s="67" t="str">
        <f xml:space="preserve"> Facility_2 &amp;" Interest"</f>
        <v>Facility 2 Interest</v>
      </c>
    </row>
    <row r="1039" spans="4:104" ht="12" customHeight="1" outlineLevel="1">
      <c r="D1039" s="67"/>
      <c r="E1039" s="22" t="str">
        <f xml:space="preserve"> Input!E$1346</f>
        <v>Facility 2  - Interest basis</v>
      </c>
      <c r="F1039" s="22">
        <f xml:space="preserve"> Input!F$1346</f>
        <v>0</v>
      </c>
      <c r="G1039" s="22" t="str">
        <f xml:space="preserve"> Input!G$1346</f>
        <v>(1=floating base rate, 0=fixed base rate)</v>
      </c>
    </row>
    <row r="1040" spans="4:104" ht="12" customHeight="1" outlineLevel="1">
      <c r="E1040" s="22" t="str">
        <f xml:space="preserve"> Input!E$1347</f>
        <v>Facility 2 fixed rate (Not applicable)</v>
      </c>
      <c r="F1040" s="29">
        <f xml:space="preserve"> Input!F$1347</f>
        <v>0</v>
      </c>
      <c r="G1040" s="24" t="str">
        <f xml:space="preserve"> Input!G$1347</f>
        <v>% p.a.</v>
      </c>
    </row>
    <row r="1041" spans="1:104" ht="12" customHeight="1">
      <c r="A1041" s="3"/>
      <c r="B1041" s="3"/>
      <c r="C1041" s="3"/>
      <c r="D1041" s="3"/>
      <c r="E1041" s="88" t="str">
        <f xml:space="preserve"> Input!E$1211</f>
        <v>Fixed swap rate during construction</v>
      </c>
      <c r="F1041" s="304">
        <f xml:space="preserve"> Input!F$1211</f>
        <v>3.4242269999999998E-2</v>
      </c>
      <c r="G1041" s="88" t="str">
        <f xml:space="preserve"> Input!G$1211</f>
        <v>% p.a.</v>
      </c>
      <c r="H1041" s="3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  <c r="BA1041" s="3"/>
      <c r="BB1041" s="3"/>
      <c r="BC1041" s="3"/>
      <c r="BD1041" s="3"/>
      <c r="BE1041" s="3"/>
      <c r="BF1041" s="3"/>
      <c r="BG1041" s="3"/>
      <c r="BH1041" s="3"/>
      <c r="BI1041" s="3"/>
      <c r="BJ1041" s="3"/>
      <c r="BK1041" s="3"/>
      <c r="BL1041" s="3"/>
      <c r="BM1041" s="3"/>
      <c r="BN1041" s="3"/>
      <c r="BO1041" s="3"/>
      <c r="BP1041" s="3"/>
      <c r="BQ1041" s="3"/>
      <c r="BR1041" s="3"/>
      <c r="BS1041" s="3"/>
      <c r="BT1041" s="3"/>
      <c r="BU1041" s="3"/>
      <c r="BV1041" s="3"/>
      <c r="BW1041" s="3"/>
      <c r="BX1041" s="3"/>
      <c r="BY1041" s="3"/>
      <c r="BZ1041" s="3"/>
      <c r="CA1041" s="3"/>
      <c r="CB1041" s="3"/>
      <c r="CC1041" s="3"/>
      <c r="CD1041" s="3"/>
      <c r="CE1041" s="3"/>
      <c r="CF1041" s="3"/>
      <c r="CG1041" s="3"/>
      <c r="CH1041" s="3"/>
      <c r="CI1041" s="3"/>
      <c r="CJ1041" s="3"/>
      <c r="CK1041" s="3"/>
      <c r="CL1041" s="3"/>
      <c r="CM1041" s="3"/>
      <c r="CN1041" s="3"/>
      <c r="CO1041" s="3"/>
      <c r="CP1041" s="3"/>
      <c r="CQ1041" s="3"/>
      <c r="CR1041" s="3"/>
      <c r="CS1041" s="3"/>
      <c r="CT1041" s="3"/>
      <c r="CU1041" s="3"/>
      <c r="CV1041" s="3"/>
      <c r="CW1041" s="3"/>
      <c r="CX1041" s="3"/>
      <c r="CY1041" s="3"/>
      <c r="CZ1041" s="3"/>
    </row>
    <row r="1042" spans="1:104" ht="12" customHeight="1" outlineLevel="1">
      <c r="A1042" s="3"/>
      <c r="B1042" s="3"/>
      <c r="C1042" s="3"/>
      <c r="D1042" s="3"/>
      <c r="E1042" s="88" t="str">
        <f xml:space="preserve"> Input_Time!E$160</f>
        <v>SOFR during construction</v>
      </c>
      <c r="F1042" s="3"/>
      <c r="G1042" s="88" t="str">
        <f xml:space="preserve"> Input_Time!G$160</f>
        <v>% p.a.</v>
      </c>
      <c r="H1042" s="3"/>
      <c r="I1042" s="3"/>
      <c r="J1042" s="296">
        <f xml:space="preserve"> Input_Time!J$160</f>
        <v>0</v>
      </c>
      <c r="K1042" s="296">
        <f xml:space="preserve"> Input_Time!K$160</f>
        <v>0</v>
      </c>
      <c r="L1042" s="296">
        <f xml:space="preserve"> Input_Time!L$160</f>
        <v>0</v>
      </c>
      <c r="M1042" s="296">
        <f xml:space="preserve"> Input_Time!M$160</f>
        <v>0</v>
      </c>
      <c r="N1042" s="296">
        <f xml:space="preserve"> Input_Time!N$160</f>
        <v>0</v>
      </c>
      <c r="O1042" s="296">
        <f xml:space="preserve"> Input_Time!O$160</f>
        <v>0</v>
      </c>
      <c r="P1042" s="296">
        <f xml:space="preserve"> Input_Time!P$160</f>
        <v>0</v>
      </c>
      <c r="Q1042" s="296">
        <f xml:space="preserve"> Input_Time!Q$160</f>
        <v>0</v>
      </c>
      <c r="R1042" s="296">
        <f xml:space="preserve"> Input_Time!R$160</f>
        <v>0</v>
      </c>
      <c r="S1042" s="296">
        <f xml:space="preserve"> Input_Time!S$160</f>
        <v>0</v>
      </c>
      <c r="T1042" s="296">
        <f xml:space="preserve"> Input_Time!T$160</f>
        <v>0</v>
      </c>
      <c r="U1042" s="296">
        <f xml:space="preserve"> Input_Time!U$160</f>
        <v>0</v>
      </c>
      <c r="V1042" s="296">
        <f xml:space="preserve"> Input_Time!V$160</f>
        <v>3.8955500000000004E-2</v>
      </c>
      <c r="W1042" s="296">
        <f xml:space="preserve"> Input_Time!W$160</f>
        <v>3.8281099999999998E-2</v>
      </c>
      <c r="X1042" s="296">
        <f xml:space="preserve"> Input_Time!X$160</f>
        <v>3.7714999999999999E-2</v>
      </c>
      <c r="Y1042" s="296">
        <f xml:space="preserve"> Input_Time!Y$160</f>
        <v>3.6818299999999998E-2</v>
      </c>
      <c r="Z1042" s="296">
        <f xml:space="preserve"> Input_Time!Z$160</f>
        <v>3.6208600000000001E-2</v>
      </c>
      <c r="AA1042" s="296">
        <f xml:space="preserve"> Input_Time!AA$160</f>
        <v>3.5733500000000001E-2</v>
      </c>
      <c r="AB1042" s="296">
        <f xml:space="preserve"> Input_Time!AB$160</f>
        <v>3.5513900000000001E-2</v>
      </c>
      <c r="AC1042" s="296">
        <f xml:space="preserve"> Input_Time!AC$160</f>
        <v>3.4896999999999997E-2</v>
      </c>
      <c r="AD1042" s="296">
        <f xml:space="preserve"> Input_Time!AD$160</f>
        <v>3.4278599999999999E-2</v>
      </c>
      <c r="AE1042" s="296">
        <f xml:space="preserve"> Input_Time!AE$160</f>
        <v>3.3688299999999997E-2</v>
      </c>
      <c r="AF1042" s="296">
        <f xml:space="preserve"> Input_Time!AF$160</f>
        <v>3.3094600000000002E-2</v>
      </c>
      <c r="AG1042" s="296">
        <f xml:space="preserve"> Input_Time!AG$160</f>
        <v>3.2502499999999997E-2</v>
      </c>
      <c r="AH1042" s="296">
        <f xml:space="preserve"> Input_Time!AH$160</f>
        <v>3.3951200000000001E-2</v>
      </c>
      <c r="AI1042" s="296">
        <f xml:space="preserve"> Input_Time!AI$160</f>
        <v>3.3556099999999998E-2</v>
      </c>
      <c r="AJ1042" s="296">
        <f xml:space="preserve"> Input_Time!AJ$160</f>
        <v>3.3210500000000004E-2</v>
      </c>
      <c r="AK1042" s="296">
        <f xml:space="preserve"> Input_Time!AK$160</f>
        <v>3.28537E-2</v>
      </c>
      <c r="AL1042" s="296">
        <f xml:space="preserve"> Input_Time!AL$160</f>
        <v>3.2476699999999997E-2</v>
      </c>
      <c r="AM1042" s="296">
        <f xml:space="preserve"> Input_Time!AM$160</f>
        <v>3.2107199999999995E-2</v>
      </c>
      <c r="AN1042" s="296">
        <f xml:space="preserve"> Input_Time!AN$160</f>
        <v>3.48937E-2</v>
      </c>
      <c r="AO1042" s="296">
        <f xml:space="preserve"> Input_Time!AO$160</f>
        <v>3.4765299999999999E-2</v>
      </c>
      <c r="AP1042" s="296">
        <f xml:space="preserve"> Input_Time!AP$160</f>
        <v>3.4633900000000002E-2</v>
      </c>
      <c r="AQ1042" s="296">
        <f xml:space="preserve"> Input_Time!AQ$160</f>
        <v>3.4502999999999999E-2</v>
      </c>
      <c r="AR1042" s="296">
        <f xml:space="preserve"> Input_Time!AR$160</f>
        <v>3.4370400000000002E-2</v>
      </c>
      <c r="AS1042" s="296">
        <f xml:space="preserve"> Input_Time!AS$160</f>
        <v>3.4249500000000002E-2</v>
      </c>
      <c r="AT1042" s="296">
        <f xml:space="preserve"> Input_Time!AT$160</f>
        <v>3.4124300000000003E-2</v>
      </c>
      <c r="AU1042" s="296">
        <f xml:space="preserve"> Input_Time!AU$160</f>
        <v>3.3990699999999999E-2</v>
      </c>
      <c r="AV1042" s="296">
        <f xml:space="preserve"> Input_Time!AV$160</f>
        <v>0</v>
      </c>
      <c r="AW1042" s="296">
        <f xml:space="preserve"> Input_Time!AW$160</f>
        <v>0</v>
      </c>
      <c r="AX1042" s="296">
        <f xml:space="preserve"> Input_Time!AX$160</f>
        <v>0</v>
      </c>
      <c r="AY1042" s="296">
        <f xml:space="preserve"> Input_Time!AY$160</f>
        <v>0</v>
      </c>
      <c r="AZ1042" s="296">
        <f xml:space="preserve"> Input_Time!AZ$160</f>
        <v>0</v>
      </c>
      <c r="BA1042" s="296">
        <f xml:space="preserve"> Input_Time!BA$160</f>
        <v>0</v>
      </c>
      <c r="BB1042" s="296">
        <f xml:space="preserve"> Input_Time!BB$160</f>
        <v>0</v>
      </c>
      <c r="BC1042" s="296">
        <f xml:space="preserve"> Input_Time!BC$160</f>
        <v>0</v>
      </c>
      <c r="BD1042" s="296">
        <f xml:space="preserve"> Input_Time!BD$160</f>
        <v>0</v>
      </c>
      <c r="BE1042" s="296">
        <f xml:space="preserve"> Input_Time!BE$160</f>
        <v>0</v>
      </c>
      <c r="BF1042" s="296">
        <f xml:space="preserve"> Input_Time!BF$160</f>
        <v>0</v>
      </c>
      <c r="BG1042" s="296">
        <f xml:space="preserve"> Input_Time!BG$160</f>
        <v>0</v>
      </c>
      <c r="BH1042" s="296">
        <f xml:space="preserve"> Input_Time!BH$160</f>
        <v>0</v>
      </c>
      <c r="BI1042" s="296">
        <f xml:space="preserve"> Input_Time!BI$160</f>
        <v>0</v>
      </c>
      <c r="BJ1042" s="296">
        <f xml:space="preserve"> Input_Time!BJ$160</f>
        <v>0</v>
      </c>
      <c r="BK1042" s="296">
        <f xml:space="preserve"> Input_Time!BK$160</f>
        <v>0</v>
      </c>
      <c r="BL1042" s="296">
        <f xml:space="preserve"> Input_Time!BL$160</f>
        <v>0</v>
      </c>
      <c r="BM1042" s="296">
        <f xml:space="preserve"> Input_Time!BM$160</f>
        <v>0</v>
      </c>
      <c r="BN1042" s="296">
        <f xml:space="preserve"> Input_Time!BN$160</f>
        <v>0</v>
      </c>
      <c r="BO1042" s="296">
        <f xml:space="preserve"> Input_Time!BO$160</f>
        <v>0</v>
      </c>
      <c r="BP1042" s="296">
        <f xml:space="preserve"> Input_Time!BP$160</f>
        <v>0</v>
      </c>
      <c r="BQ1042" s="296">
        <f xml:space="preserve"> Input_Time!BQ$160</f>
        <v>0</v>
      </c>
      <c r="BR1042" s="296">
        <f xml:space="preserve"> Input_Time!BR$160</f>
        <v>0</v>
      </c>
      <c r="BS1042" s="296">
        <f xml:space="preserve"> Input_Time!BS$160</f>
        <v>0</v>
      </c>
      <c r="BT1042" s="296">
        <f xml:space="preserve"> Input_Time!BT$160</f>
        <v>0</v>
      </c>
      <c r="BU1042" s="296">
        <f xml:space="preserve"> Input_Time!BU$160</f>
        <v>0</v>
      </c>
      <c r="BV1042" s="296">
        <f xml:space="preserve"> Input_Time!BV$160</f>
        <v>0</v>
      </c>
      <c r="BW1042" s="296">
        <f xml:space="preserve"> Input_Time!BW$160</f>
        <v>0</v>
      </c>
      <c r="BX1042" s="296">
        <f xml:space="preserve"> Input_Time!BX$160</f>
        <v>0</v>
      </c>
      <c r="BY1042" s="296">
        <f xml:space="preserve"> Input_Time!BY$160</f>
        <v>0</v>
      </c>
      <c r="BZ1042" s="296">
        <f xml:space="preserve"> Input_Time!BZ$160</f>
        <v>0</v>
      </c>
      <c r="CA1042" s="296">
        <f xml:space="preserve"> Input_Time!CA$160</f>
        <v>0</v>
      </c>
      <c r="CB1042" s="296">
        <f xml:space="preserve"> Input_Time!CB$160</f>
        <v>0</v>
      </c>
      <c r="CC1042" s="296">
        <f xml:space="preserve"> Input_Time!CC$160</f>
        <v>0</v>
      </c>
      <c r="CD1042" s="296">
        <f xml:space="preserve"> Input_Time!CD$160</f>
        <v>0</v>
      </c>
      <c r="CE1042" s="296">
        <f xml:space="preserve"> Input_Time!CE$160</f>
        <v>0</v>
      </c>
      <c r="CF1042" s="296">
        <f xml:space="preserve"> Input_Time!CF$160</f>
        <v>0</v>
      </c>
      <c r="CG1042" s="296">
        <f xml:space="preserve"> Input_Time!CG$160</f>
        <v>0</v>
      </c>
      <c r="CH1042" s="296">
        <f xml:space="preserve"> Input_Time!CH$160</f>
        <v>0</v>
      </c>
      <c r="CI1042" s="296">
        <f xml:space="preserve"> Input_Time!CI$160</f>
        <v>0</v>
      </c>
      <c r="CJ1042" s="296">
        <f xml:space="preserve"> Input_Time!CJ$160</f>
        <v>0</v>
      </c>
      <c r="CK1042" s="296">
        <f xml:space="preserve"> Input_Time!CK$160</f>
        <v>0</v>
      </c>
      <c r="CL1042" s="296">
        <f xml:space="preserve"> Input_Time!CL$160</f>
        <v>0</v>
      </c>
      <c r="CM1042" s="296">
        <f xml:space="preserve"> Input_Time!CM$160</f>
        <v>0</v>
      </c>
      <c r="CN1042" s="296">
        <f xml:space="preserve"> Input_Time!CN$160</f>
        <v>0</v>
      </c>
      <c r="CO1042" s="296">
        <f xml:space="preserve"> Input_Time!CO$160</f>
        <v>0</v>
      </c>
      <c r="CP1042" s="296">
        <f xml:space="preserve"> Input_Time!CP$160</f>
        <v>0</v>
      </c>
      <c r="CQ1042" s="296">
        <f xml:space="preserve"> Input_Time!CQ$160</f>
        <v>0</v>
      </c>
      <c r="CR1042" s="296">
        <f xml:space="preserve"> Input_Time!CR$160</f>
        <v>0</v>
      </c>
      <c r="CS1042" s="296">
        <f xml:space="preserve"> Input_Time!CS$160</f>
        <v>0</v>
      </c>
      <c r="CT1042" s="296">
        <f xml:space="preserve"> Input_Time!CT$160</f>
        <v>0</v>
      </c>
      <c r="CU1042" s="296">
        <f xml:space="preserve"> Input_Time!CU$160</f>
        <v>0</v>
      </c>
      <c r="CV1042" s="296">
        <f xml:space="preserve"> Input_Time!CV$160</f>
        <v>0</v>
      </c>
      <c r="CW1042" s="296">
        <f xml:space="preserve"> Input_Time!CW$160</f>
        <v>0</v>
      </c>
      <c r="CX1042" s="296">
        <f xml:space="preserve"> Input_Time!CX$160</f>
        <v>0</v>
      </c>
      <c r="CY1042" s="296">
        <f xml:space="preserve"> Input_Time!CY$160</f>
        <v>0</v>
      </c>
      <c r="CZ1042" s="296">
        <f xml:space="preserve"> Input_Time!CZ$160</f>
        <v>0</v>
      </c>
    </row>
    <row r="1043" spans="1:104" ht="12" customHeight="1" outlineLevel="1">
      <c r="E1043" s="3" t="str">
        <f xml:space="preserve"> E1041</f>
        <v>Fixed swap rate during construction</v>
      </c>
      <c r="F1043" s="3"/>
      <c r="G1043" s="3" t="s">
        <v>142</v>
      </c>
      <c r="H1043" s="3"/>
      <c r="I1043" s="3"/>
      <c r="J1043" s="212">
        <f xml:space="preserve"> $F1041</f>
        <v>3.4242269999999998E-2</v>
      </c>
      <c r="K1043" s="212">
        <f t="shared" ref="K1043:BV1043" si="972" xml:space="preserve"> $F1041</f>
        <v>3.4242269999999998E-2</v>
      </c>
      <c r="L1043" s="212">
        <f t="shared" si="972"/>
        <v>3.4242269999999998E-2</v>
      </c>
      <c r="M1043" s="212">
        <f t="shared" si="972"/>
        <v>3.4242269999999998E-2</v>
      </c>
      <c r="N1043" s="212">
        <f t="shared" si="972"/>
        <v>3.4242269999999998E-2</v>
      </c>
      <c r="O1043" s="212">
        <f t="shared" si="972"/>
        <v>3.4242269999999998E-2</v>
      </c>
      <c r="P1043" s="212">
        <f t="shared" si="972"/>
        <v>3.4242269999999998E-2</v>
      </c>
      <c r="Q1043" s="212">
        <f t="shared" si="972"/>
        <v>3.4242269999999998E-2</v>
      </c>
      <c r="R1043" s="212">
        <f t="shared" si="972"/>
        <v>3.4242269999999998E-2</v>
      </c>
      <c r="S1043" s="212">
        <f t="shared" si="972"/>
        <v>3.4242269999999998E-2</v>
      </c>
      <c r="T1043" s="212">
        <f t="shared" si="972"/>
        <v>3.4242269999999998E-2</v>
      </c>
      <c r="U1043" s="212">
        <f t="shared" si="972"/>
        <v>3.4242269999999998E-2</v>
      </c>
      <c r="V1043" s="212">
        <f t="shared" si="972"/>
        <v>3.4242269999999998E-2</v>
      </c>
      <c r="W1043" s="212">
        <f t="shared" si="972"/>
        <v>3.4242269999999998E-2</v>
      </c>
      <c r="X1043" s="212">
        <f t="shared" si="972"/>
        <v>3.4242269999999998E-2</v>
      </c>
      <c r="Y1043" s="212">
        <f t="shared" si="972"/>
        <v>3.4242269999999998E-2</v>
      </c>
      <c r="Z1043" s="212">
        <f t="shared" si="972"/>
        <v>3.4242269999999998E-2</v>
      </c>
      <c r="AA1043" s="212">
        <f t="shared" si="972"/>
        <v>3.4242269999999998E-2</v>
      </c>
      <c r="AB1043" s="212">
        <f t="shared" si="972"/>
        <v>3.4242269999999998E-2</v>
      </c>
      <c r="AC1043" s="212">
        <f t="shared" si="972"/>
        <v>3.4242269999999998E-2</v>
      </c>
      <c r="AD1043" s="212">
        <f t="shared" si="972"/>
        <v>3.4242269999999998E-2</v>
      </c>
      <c r="AE1043" s="212">
        <f t="shared" si="972"/>
        <v>3.4242269999999998E-2</v>
      </c>
      <c r="AF1043" s="212">
        <f t="shared" si="972"/>
        <v>3.4242269999999998E-2</v>
      </c>
      <c r="AG1043" s="212">
        <f t="shared" si="972"/>
        <v>3.4242269999999998E-2</v>
      </c>
      <c r="AH1043" s="212">
        <f t="shared" si="972"/>
        <v>3.4242269999999998E-2</v>
      </c>
      <c r="AI1043" s="212">
        <f t="shared" si="972"/>
        <v>3.4242269999999998E-2</v>
      </c>
      <c r="AJ1043" s="212">
        <f t="shared" si="972"/>
        <v>3.4242269999999998E-2</v>
      </c>
      <c r="AK1043" s="212">
        <f t="shared" si="972"/>
        <v>3.4242269999999998E-2</v>
      </c>
      <c r="AL1043" s="212">
        <f t="shared" si="972"/>
        <v>3.4242269999999998E-2</v>
      </c>
      <c r="AM1043" s="212">
        <f t="shared" si="972"/>
        <v>3.4242269999999998E-2</v>
      </c>
      <c r="AN1043" s="212">
        <f t="shared" si="972"/>
        <v>3.4242269999999998E-2</v>
      </c>
      <c r="AO1043" s="212">
        <f t="shared" si="972"/>
        <v>3.4242269999999998E-2</v>
      </c>
      <c r="AP1043" s="212">
        <f t="shared" si="972"/>
        <v>3.4242269999999998E-2</v>
      </c>
      <c r="AQ1043" s="212">
        <f t="shared" si="972"/>
        <v>3.4242269999999998E-2</v>
      </c>
      <c r="AR1043" s="212">
        <f t="shared" si="972"/>
        <v>3.4242269999999998E-2</v>
      </c>
      <c r="AS1043" s="212">
        <f t="shared" si="972"/>
        <v>3.4242269999999998E-2</v>
      </c>
      <c r="AT1043" s="212">
        <f t="shared" si="972"/>
        <v>3.4242269999999998E-2</v>
      </c>
      <c r="AU1043" s="212">
        <f t="shared" si="972"/>
        <v>3.4242269999999998E-2</v>
      </c>
      <c r="AV1043" s="212">
        <f t="shared" si="972"/>
        <v>3.4242269999999998E-2</v>
      </c>
      <c r="AW1043" s="212">
        <f t="shared" si="972"/>
        <v>3.4242269999999998E-2</v>
      </c>
      <c r="AX1043" s="212">
        <f t="shared" si="972"/>
        <v>3.4242269999999998E-2</v>
      </c>
      <c r="AY1043" s="212">
        <f t="shared" si="972"/>
        <v>3.4242269999999998E-2</v>
      </c>
      <c r="AZ1043" s="212">
        <f t="shared" si="972"/>
        <v>3.4242269999999998E-2</v>
      </c>
      <c r="BA1043" s="212">
        <f t="shared" si="972"/>
        <v>3.4242269999999998E-2</v>
      </c>
      <c r="BB1043" s="212">
        <f t="shared" si="972"/>
        <v>3.4242269999999998E-2</v>
      </c>
      <c r="BC1043" s="212">
        <f t="shared" si="972"/>
        <v>3.4242269999999998E-2</v>
      </c>
      <c r="BD1043" s="212">
        <f t="shared" si="972"/>
        <v>3.4242269999999998E-2</v>
      </c>
      <c r="BE1043" s="212">
        <f t="shared" si="972"/>
        <v>3.4242269999999998E-2</v>
      </c>
      <c r="BF1043" s="212">
        <f t="shared" si="972"/>
        <v>3.4242269999999998E-2</v>
      </c>
      <c r="BG1043" s="212">
        <f t="shared" si="972"/>
        <v>3.4242269999999998E-2</v>
      </c>
      <c r="BH1043" s="212">
        <f t="shared" si="972"/>
        <v>3.4242269999999998E-2</v>
      </c>
      <c r="BI1043" s="212">
        <f t="shared" si="972"/>
        <v>3.4242269999999998E-2</v>
      </c>
      <c r="BJ1043" s="212">
        <f t="shared" si="972"/>
        <v>3.4242269999999998E-2</v>
      </c>
      <c r="BK1043" s="212">
        <f t="shared" si="972"/>
        <v>3.4242269999999998E-2</v>
      </c>
      <c r="BL1043" s="212">
        <f t="shared" si="972"/>
        <v>3.4242269999999998E-2</v>
      </c>
      <c r="BM1043" s="212">
        <f t="shared" si="972"/>
        <v>3.4242269999999998E-2</v>
      </c>
      <c r="BN1043" s="212">
        <f t="shared" si="972"/>
        <v>3.4242269999999998E-2</v>
      </c>
      <c r="BO1043" s="212">
        <f t="shared" si="972"/>
        <v>3.4242269999999998E-2</v>
      </c>
      <c r="BP1043" s="212">
        <f t="shared" si="972"/>
        <v>3.4242269999999998E-2</v>
      </c>
      <c r="BQ1043" s="212">
        <f t="shared" si="972"/>
        <v>3.4242269999999998E-2</v>
      </c>
      <c r="BR1043" s="212">
        <f t="shared" si="972"/>
        <v>3.4242269999999998E-2</v>
      </c>
      <c r="BS1043" s="212">
        <f t="shared" si="972"/>
        <v>3.4242269999999998E-2</v>
      </c>
      <c r="BT1043" s="212">
        <f t="shared" si="972"/>
        <v>3.4242269999999998E-2</v>
      </c>
      <c r="BU1043" s="212">
        <f t="shared" si="972"/>
        <v>3.4242269999999998E-2</v>
      </c>
      <c r="BV1043" s="212">
        <f t="shared" si="972"/>
        <v>3.4242269999999998E-2</v>
      </c>
      <c r="BW1043" s="212">
        <f t="shared" ref="BW1043:CZ1043" si="973" xml:space="preserve"> $F1041</f>
        <v>3.4242269999999998E-2</v>
      </c>
      <c r="BX1043" s="212">
        <f t="shared" si="973"/>
        <v>3.4242269999999998E-2</v>
      </c>
      <c r="BY1043" s="212">
        <f t="shared" si="973"/>
        <v>3.4242269999999998E-2</v>
      </c>
      <c r="BZ1043" s="212">
        <f t="shared" si="973"/>
        <v>3.4242269999999998E-2</v>
      </c>
      <c r="CA1043" s="212">
        <f t="shared" si="973"/>
        <v>3.4242269999999998E-2</v>
      </c>
      <c r="CB1043" s="212">
        <f t="shared" si="973"/>
        <v>3.4242269999999998E-2</v>
      </c>
      <c r="CC1043" s="212">
        <f t="shared" si="973"/>
        <v>3.4242269999999998E-2</v>
      </c>
      <c r="CD1043" s="212">
        <f t="shared" si="973"/>
        <v>3.4242269999999998E-2</v>
      </c>
      <c r="CE1043" s="212">
        <f t="shared" si="973"/>
        <v>3.4242269999999998E-2</v>
      </c>
      <c r="CF1043" s="212">
        <f t="shared" si="973"/>
        <v>3.4242269999999998E-2</v>
      </c>
      <c r="CG1043" s="212">
        <f t="shared" si="973"/>
        <v>3.4242269999999998E-2</v>
      </c>
      <c r="CH1043" s="212">
        <f t="shared" si="973"/>
        <v>3.4242269999999998E-2</v>
      </c>
      <c r="CI1043" s="212">
        <f t="shared" si="973"/>
        <v>3.4242269999999998E-2</v>
      </c>
      <c r="CJ1043" s="212">
        <f t="shared" si="973"/>
        <v>3.4242269999999998E-2</v>
      </c>
      <c r="CK1043" s="212">
        <f t="shared" si="973"/>
        <v>3.4242269999999998E-2</v>
      </c>
      <c r="CL1043" s="212">
        <f t="shared" si="973"/>
        <v>3.4242269999999998E-2</v>
      </c>
      <c r="CM1043" s="212">
        <f t="shared" si="973"/>
        <v>3.4242269999999998E-2</v>
      </c>
      <c r="CN1043" s="212">
        <f t="shared" si="973"/>
        <v>3.4242269999999998E-2</v>
      </c>
      <c r="CO1043" s="212">
        <f t="shared" si="973"/>
        <v>3.4242269999999998E-2</v>
      </c>
      <c r="CP1043" s="212">
        <f t="shared" si="973"/>
        <v>3.4242269999999998E-2</v>
      </c>
      <c r="CQ1043" s="212">
        <f t="shared" si="973"/>
        <v>3.4242269999999998E-2</v>
      </c>
      <c r="CR1043" s="212">
        <f t="shared" si="973"/>
        <v>3.4242269999999998E-2</v>
      </c>
      <c r="CS1043" s="212">
        <f t="shared" si="973"/>
        <v>3.4242269999999998E-2</v>
      </c>
      <c r="CT1043" s="212">
        <f t="shared" si="973"/>
        <v>3.4242269999999998E-2</v>
      </c>
      <c r="CU1043" s="212">
        <f t="shared" si="973"/>
        <v>3.4242269999999998E-2</v>
      </c>
      <c r="CV1043" s="212">
        <f t="shared" si="973"/>
        <v>3.4242269999999998E-2</v>
      </c>
      <c r="CW1043" s="212">
        <f t="shared" si="973"/>
        <v>3.4242269999999998E-2</v>
      </c>
      <c r="CX1043" s="212">
        <f t="shared" si="973"/>
        <v>3.4242269999999998E-2</v>
      </c>
      <c r="CY1043" s="212">
        <f t="shared" si="973"/>
        <v>3.4242269999999998E-2</v>
      </c>
      <c r="CZ1043" s="212">
        <f t="shared" si="973"/>
        <v>3.4242269999999998E-2</v>
      </c>
    </row>
    <row r="1044" spans="1:104" ht="12" customHeight="1" outlineLevel="1">
      <c r="E1044" s="22" t="str">
        <f xml:space="preserve"> Input!E$1348</f>
        <v>Facility 2  swap credit spread - Cons</v>
      </c>
      <c r="F1044" s="53">
        <f xml:space="preserve"> Input!F$1348</f>
        <v>0</v>
      </c>
      <c r="G1044" s="22" t="str">
        <f xml:space="preserve"> Input!G$1348</f>
        <v>%</v>
      </c>
    </row>
    <row r="1045" spans="1:104" ht="12" customHeight="1" outlineLevel="1">
      <c r="E1045" s="22" t="str">
        <f xml:space="preserve"> Input!E$1352</f>
        <v>Facility 2 swap ratio - during construction</v>
      </c>
      <c r="F1045" s="29">
        <f xml:space="preserve"> Input!F$1352</f>
        <v>0</v>
      </c>
      <c r="G1045" s="24" t="str">
        <f xml:space="preserve"> Input!G$1352</f>
        <v>%</v>
      </c>
      <c r="J1045" s="148"/>
      <c r="K1045" s="148"/>
      <c r="L1045" s="148"/>
      <c r="M1045" s="148"/>
      <c r="N1045" s="148"/>
      <c r="O1045" s="148"/>
      <c r="P1045" s="148"/>
      <c r="Q1045" s="148"/>
      <c r="R1045" s="148"/>
      <c r="S1045" s="148"/>
      <c r="T1045" s="148"/>
      <c r="U1045" s="148"/>
      <c r="V1045" s="148"/>
      <c r="W1045" s="148"/>
      <c r="X1045" s="148"/>
      <c r="Y1045" s="148"/>
      <c r="Z1045" s="148"/>
      <c r="AA1045" s="148"/>
      <c r="AB1045" s="148"/>
      <c r="AC1045" s="148"/>
      <c r="AD1045" s="148"/>
      <c r="AE1045" s="148"/>
      <c r="AF1045" s="148"/>
      <c r="AG1045" s="148"/>
      <c r="AH1045" s="148"/>
      <c r="AI1045" s="148"/>
      <c r="AJ1045" s="148"/>
      <c r="AK1045" s="148"/>
      <c r="AL1045" s="148"/>
      <c r="AM1045" s="148"/>
      <c r="AN1045" s="148"/>
      <c r="AO1045" s="148"/>
      <c r="AP1045" s="148"/>
      <c r="AQ1045" s="148"/>
      <c r="AR1045" s="148"/>
      <c r="AS1045" s="148"/>
      <c r="AT1045" s="148"/>
      <c r="AU1045" s="148"/>
      <c r="AV1045" s="148"/>
      <c r="AW1045" s="148"/>
      <c r="AX1045" s="148"/>
      <c r="AY1045" s="148"/>
      <c r="AZ1045" s="148"/>
      <c r="BA1045" s="148"/>
      <c r="BB1045" s="148"/>
      <c r="BC1045" s="148"/>
      <c r="BD1045" s="148"/>
      <c r="BE1045" s="148"/>
      <c r="BF1045" s="148"/>
      <c r="BG1045" s="148"/>
      <c r="BH1045" s="148"/>
      <c r="BI1045" s="148"/>
      <c r="BJ1045" s="148"/>
      <c r="BK1045" s="148"/>
      <c r="BL1045" s="148"/>
      <c r="BM1045" s="148"/>
      <c r="BN1045" s="148"/>
      <c r="BO1045" s="148"/>
      <c r="BP1045" s="148"/>
      <c r="BQ1045" s="148"/>
      <c r="BR1045" s="148"/>
      <c r="BS1045" s="148"/>
      <c r="BT1045" s="148"/>
      <c r="BU1045" s="148"/>
      <c r="BV1045" s="148"/>
      <c r="BW1045" s="148"/>
      <c r="BX1045" s="148"/>
      <c r="BY1045" s="148"/>
      <c r="BZ1045" s="148"/>
      <c r="CA1045" s="148"/>
      <c r="CB1045" s="148"/>
      <c r="CC1045" s="148"/>
      <c r="CD1045" s="148"/>
      <c r="CE1045" s="148"/>
      <c r="CF1045" s="148"/>
      <c r="CG1045" s="148"/>
      <c r="CH1045" s="148"/>
      <c r="CI1045" s="148"/>
      <c r="CJ1045" s="148"/>
      <c r="CK1045" s="148"/>
      <c r="CL1045" s="148"/>
      <c r="CM1045" s="148"/>
      <c r="CN1045" s="148"/>
      <c r="CO1045" s="148"/>
      <c r="CP1045" s="148"/>
      <c r="CQ1045" s="148"/>
      <c r="CR1045" s="148"/>
      <c r="CS1045" s="148"/>
      <c r="CT1045" s="148"/>
      <c r="CU1045" s="148"/>
      <c r="CV1045" s="148"/>
      <c r="CW1045" s="148"/>
      <c r="CX1045" s="148"/>
      <c r="CY1045" s="148"/>
      <c r="CZ1045" s="148"/>
    </row>
    <row r="1046" spans="1:104" ht="12" customHeight="1" outlineLevel="1">
      <c r="E1046" s="22" t="str">
        <f xml:space="preserve"> Time!E$41</f>
        <v>Construction period month flag</v>
      </c>
      <c r="F1046" s="22"/>
      <c r="G1046" s="22" t="str">
        <f xml:space="preserve"> Time!G$41</f>
        <v>flag</v>
      </c>
      <c r="H1046" s="19" t="e">
        <f xml:space="preserve"> Time!H$41</f>
        <v>#REF!</v>
      </c>
      <c r="I1046" s="22"/>
      <c r="J1046" s="22" t="e">
        <f xml:space="preserve"> Time!J$41</f>
        <v>#REF!</v>
      </c>
      <c r="K1046" s="22" t="e">
        <f xml:space="preserve"> Time!K$41</f>
        <v>#REF!</v>
      </c>
      <c r="L1046" s="22" t="e">
        <f xml:space="preserve"> Time!L$41</f>
        <v>#REF!</v>
      </c>
      <c r="M1046" s="22" t="e">
        <f xml:space="preserve"> Time!M$41</f>
        <v>#REF!</v>
      </c>
      <c r="N1046" s="22" t="e">
        <f xml:space="preserve"> Time!N$41</f>
        <v>#REF!</v>
      </c>
      <c r="O1046" s="22" t="e">
        <f xml:space="preserve"> Time!O$41</f>
        <v>#REF!</v>
      </c>
      <c r="P1046" s="22" t="e">
        <f xml:space="preserve"> Time!P$41</f>
        <v>#REF!</v>
      </c>
      <c r="Q1046" s="22" t="e">
        <f xml:space="preserve"> Time!Q$41</f>
        <v>#REF!</v>
      </c>
      <c r="R1046" s="22" t="e">
        <f xml:space="preserve"> Time!R$41</f>
        <v>#REF!</v>
      </c>
      <c r="S1046" s="22" t="e">
        <f xml:space="preserve"> Time!S$41</f>
        <v>#REF!</v>
      </c>
      <c r="T1046" s="22" t="e">
        <f xml:space="preserve"> Time!T$41</f>
        <v>#REF!</v>
      </c>
      <c r="U1046" s="22" t="e">
        <f xml:space="preserve"> Time!U$41</f>
        <v>#REF!</v>
      </c>
      <c r="V1046" s="22" t="e">
        <f xml:space="preserve"> Time!V$41</f>
        <v>#REF!</v>
      </c>
      <c r="W1046" s="22" t="e">
        <f xml:space="preserve"> Time!W$41</f>
        <v>#REF!</v>
      </c>
      <c r="X1046" s="22" t="e">
        <f xml:space="preserve"> Time!X$41</f>
        <v>#REF!</v>
      </c>
      <c r="Y1046" s="22" t="e">
        <f xml:space="preserve"> Time!Y$41</f>
        <v>#REF!</v>
      </c>
      <c r="Z1046" s="22" t="e">
        <f xml:space="preserve"> Time!Z$41</f>
        <v>#REF!</v>
      </c>
      <c r="AA1046" s="22" t="e">
        <f xml:space="preserve"> Time!AA$41</f>
        <v>#REF!</v>
      </c>
      <c r="AB1046" s="22" t="e">
        <f xml:space="preserve"> Time!AB$41</f>
        <v>#REF!</v>
      </c>
      <c r="AC1046" s="22" t="e">
        <f xml:space="preserve"> Time!AC$41</f>
        <v>#REF!</v>
      </c>
      <c r="AD1046" s="22" t="e">
        <f xml:space="preserve"> Time!AD$41</f>
        <v>#REF!</v>
      </c>
      <c r="AE1046" s="22" t="e">
        <f xml:space="preserve"> Time!AE$41</f>
        <v>#REF!</v>
      </c>
      <c r="AF1046" s="22" t="e">
        <f xml:space="preserve"> Time!AF$41</f>
        <v>#REF!</v>
      </c>
      <c r="AG1046" s="22" t="e">
        <f xml:space="preserve"> Time!AG$41</f>
        <v>#REF!</v>
      </c>
      <c r="AH1046" s="22" t="e">
        <f xml:space="preserve"> Time!AH$41</f>
        <v>#REF!</v>
      </c>
      <c r="AI1046" s="22" t="e">
        <f xml:space="preserve"> Time!AI$41</f>
        <v>#REF!</v>
      </c>
      <c r="AJ1046" s="22" t="e">
        <f xml:space="preserve"> Time!AJ$41</f>
        <v>#REF!</v>
      </c>
      <c r="AK1046" s="22" t="e">
        <f xml:space="preserve"> Time!AK$41</f>
        <v>#REF!</v>
      </c>
      <c r="AL1046" s="22" t="e">
        <f xml:space="preserve"> Time!AL$41</f>
        <v>#REF!</v>
      </c>
      <c r="AM1046" s="22" t="e">
        <f xml:space="preserve"> Time!AM$41</f>
        <v>#REF!</v>
      </c>
      <c r="AN1046" s="22" t="e">
        <f xml:space="preserve"> Time!AN$41</f>
        <v>#REF!</v>
      </c>
      <c r="AO1046" s="22" t="e">
        <f xml:space="preserve"> Time!AO$41</f>
        <v>#REF!</v>
      </c>
      <c r="AP1046" s="22" t="e">
        <f xml:space="preserve"> Time!AP$41</f>
        <v>#REF!</v>
      </c>
      <c r="AQ1046" s="22" t="e">
        <f xml:space="preserve"> Time!AQ$41</f>
        <v>#REF!</v>
      </c>
      <c r="AR1046" s="22" t="e">
        <f xml:space="preserve"> Time!AR$41</f>
        <v>#REF!</v>
      </c>
      <c r="AS1046" s="22" t="e">
        <f xml:space="preserve"> Time!AS$41</f>
        <v>#REF!</v>
      </c>
      <c r="AT1046" s="22" t="e">
        <f xml:space="preserve"> Time!AT$41</f>
        <v>#REF!</v>
      </c>
      <c r="AU1046" s="22" t="e">
        <f xml:space="preserve"> Time!AU$41</f>
        <v>#REF!</v>
      </c>
      <c r="AV1046" s="22" t="e">
        <f xml:space="preserve"> Time!AV$41</f>
        <v>#REF!</v>
      </c>
      <c r="AW1046" s="22" t="e">
        <f xml:space="preserve"> Time!AW$41</f>
        <v>#REF!</v>
      </c>
      <c r="AX1046" s="22" t="e">
        <f xml:space="preserve"> Time!AX$41</f>
        <v>#REF!</v>
      </c>
      <c r="AY1046" s="22" t="e">
        <f xml:space="preserve"> Time!AY$41</f>
        <v>#REF!</v>
      </c>
      <c r="AZ1046" s="22" t="e">
        <f xml:space="preserve"> Time!AZ$41</f>
        <v>#REF!</v>
      </c>
      <c r="BA1046" s="22" t="e">
        <f xml:space="preserve"> Time!BA$41</f>
        <v>#REF!</v>
      </c>
      <c r="BB1046" s="22" t="e">
        <f xml:space="preserve"> Time!BB$41</f>
        <v>#REF!</v>
      </c>
      <c r="BC1046" s="22" t="e">
        <f xml:space="preserve"> Time!BC$41</f>
        <v>#REF!</v>
      </c>
      <c r="BD1046" s="22" t="e">
        <f xml:space="preserve"> Time!BD$41</f>
        <v>#REF!</v>
      </c>
      <c r="BE1046" s="22" t="e">
        <f xml:space="preserve"> Time!BE$41</f>
        <v>#REF!</v>
      </c>
      <c r="BF1046" s="22" t="e">
        <f xml:space="preserve"> Time!BF$41</f>
        <v>#REF!</v>
      </c>
      <c r="BG1046" s="22" t="e">
        <f xml:space="preserve"> Time!BG$41</f>
        <v>#REF!</v>
      </c>
      <c r="BH1046" s="22" t="e">
        <f xml:space="preserve"> Time!BH$41</f>
        <v>#REF!</v>
      </c>
      <c r="BI1046" s="22" t="e">
        <f xml:space="preserve"> Time!BI$41</f>
        <v>#REF!</v>
      </c>
      <c r="BJ1046" s="22" t="e">
        <f xml:space="preserve"> Time!BJ$41</f>
        <v>#REF!</v>
      </c>
      <c r="BK1046" s="22" t="e">
        <f xml:space="preserve"> Time!BK$41</f>
        <v>#REF!</v>
      </c>
      <c r="BL1046" s="22" t="e">
        <f xml:space="preserve"> Time!BL$41</f>
        <v>#REF!</v>
      </c>
      <c r="BM1046" s="22" t="e">
        <f xml:space="preserve"> Time!BM$41</f>
        <v>#REF!</v>
      </c>
      <c r="BN1046" s="22" t="e">
        <f xml:space="preserve"> Time!BN$41</f>
        <v>#REF!</v>
      </c>
      <c r="BO1046" s="22" t="e">
        <f xml:space="preserve"> Time!BO$41</f>
        <v>#REF!</v>
      </c>
      <c r="BP1046" s="22" t="e">
        <f xml:space="preserve"> Time!BP$41</f>
        <v>#REF!</v>
      </c>
      <c r="BQ1046" s="22" t="e">
        <f xml:space="preserve"> Time!BQ$41</f>
        <v>#REF!</v>
      </c>
      <c r="BR1046" s="22" t="e">
        <f xml:space="preserve"> Time!BR$41</f>
        <v>#REF!</v>
      </c>
      <c r="BS1046" s="22" t="e">
        <f xml:space="preserve"> Time!BS$41</f>
        <v>#REF!</v>
      </c>
      <c r="BT1046" s="22" t="e">
        <f xml:space="preserve"> Time!BT$41</f>
        <v>#REF!</v>
      </c>
      <c r="BU1046" s="22" t="e">
        <f xml:space="preserve"> Time!BU$41</f>
        <v>#REF!</v>
      </c>
      <c r="BV1046" s="22" t="e">
        <f xml:space="preserve"> Time!BV$41</f>
        <v>#REF!</v>
      </c>
      <c r="BW1046" s="22" t="e">
        <f xml:space="preserve"> Time!BW$41</f>
        <v>#REF!</v>
      </c>
      <c r="BX1046" s="22" t="e">
        <f xml:space="preserve"> Time!BX$41</f>
        <v>#REF!</v>
      </c>
      <c r="BY1046" s="22" t="e">
        <f xml:space="preserve"> Time!BY$41</f>
        <v>#REF!</v>
      </c>
      <c r="BZ1046" s="22" t="e">
        <f xml:space="preserve"> Time!BZ$41</f>
        <v>#REF!</v>
      </c>
      <c r="CA1046" s="22" t="e">
        <f xml:space="preserve"> Time!CA$41</f>
        <v>#REF!</v>
      </c>
      <c r="CB1046" s="22" t="e">
        <f xml:space="preserve"> Time!CB$41</f>
        <v>#REF!</v>
      </c>
      <c r="CC1046" s="22" t="e">
        <f xml:space="preserve"> Time!CC$41</f>
        <v>#REF!</v>
      </c>
      <c r="CD1046" s="22" t="e">
        <f xml:space="preserve"> Time!CD$41</f>
        <v>#REF!</v>
      </c>
      <c r="CE1046" s="22" t="e">
        <f xml:space="preserve"> Time!CE$41</f>
        <v>#REF!</v>
      </c>
      <c r="CF1046" s="22" t="e">
        <f xml:space="preserve"> Time!CF$41</f>
        <v>#REF!</v>
      </c>
      <c r="CG1046" s="22" t="e">
        <f xml:space="preserve"> Time!CG$41</f>
        <v>#REF!</v>
      </c>
      <c r="CH1046" s="22" t="e">
        <f xml:space="preserve"> Time!CH$41</f>
        <v>#REF!</v>
      </c>
      <c r="CI1046" s="22" t="e">
        <f xml:space="preserve"> Time!CI$41</f>
        <v>#REF!</v>
      </c>
      <c r="CJ1046" s="22" t="e">
        <f xml:space="preserve"> Time!CJ$41</f>
        <v>#REF!</v>
      </c>
      <c r="CK1046" s="22" t="e">
        <f xml:space="preserve"> Time!CK$41</f>
        <v>#REF!</v>
      </c>
      <c r="CL1046" s="22" t="e">
        <f xml:space="preserve"> Time!CL$41</f>
        <v>#REF!</v>
      </c>
      <c r="CM1046" s="22" t="e">
        <f xml:space="preserve"> Time!CM$41</f>
        <v>#REF!</v>
      </c>
      <c r="CN1046" s="22" t="e">
        <f xml:space="preserve"> Time!CN$41</f>
        <v>#REF!</v>
      </c>
      <c r="CO1046" s="22" t="e">
        <f xml:space="preserve"> Time!CO$41</f>
        <v>#REF!</v>
      </c>
      <c r="CP1046" s="22" t="e">
        <f xml:space="preserve"> Time!CP$41</f>
        <v>#REF!</v>
      </c>
      <c r="CQ1046" s="22" t="e">
        <f xml:space="preserve"> Time!CQ$41</f>
        <v>#REF!</v>
      </c>
      <c r="CR1046" s="22" t="e">
        <f xml:space="preserve"> Time!CR$41</f>
        <v>#REF!</v>
      </c>
      <c r="CS1046" s="22" t="e">
        <f xml:space="preserve"> Time!CS$41</f>
        <v>#REF!</v>
      </c>
      <c r="CT1046" s="22" t="e">
        <f xml:space="preserve"> Time!CT$41</f>
        <v>#REF!</v>
      </c>
      <c r="CU1046" s="22" t="e">
        <f xml:space="preserve"> Time!CU$41</f>
        <v>#REF!</v>
      </c>
      <c r="CV1046" s="22" t="e">
        <f xml:space="preserve"> Time!CV$41</f>
        <v>#REF!</v>
      </c>
      <c r="CW1046" s="22" t="e">
        <f xml:space="preserve"> Time!CW$41</f>
        <v>#REF!</v>
      </c>
      <c r="CX1046" s="22" t="e">
        <f xml:space="preserve"> Time!CX$41</f>
        <v>#REF!</v>
      </c>
      <c r="CY1046" s="22" t="e">
        <f xml:space="preserve"> Time!CY$41</f>
        <v>#REF!</v>
      </c>
      <c r="CZ1046" s="22" t="e">
        <f xml:space="preserve"> Time!CZ$41</f>
        <v>#REF!</v>
      </c>
    </row>
    <row r="1047" spans="1:104" ht="12" customHeight="1" outlineLevel="1">
      <c r="E1047" s="18" t="str">
        <f xml:space="preserve"> Facility_2 &amp;" effective base rate"</f>
        <v>Facility 2 effective base rate</v>
      </c>
      <c r="G1047" s="18" t="s">
        <v>142</v>
      </c>
      <c r="H1047" s="25"/>
      <c r="J1047" s="208" t="e">
        <f t="shared" ref="J1047:AO1047" si="974" xml:space="preserve"> IF( $F1039 = 0, $F1040, ( J1043 + $F1044 ) * $F$1045 + J1042 * ( 1 - $F$1045 ) ) * J1046</f>
        <v>#REF!</v>
      </c>
      <c r="K1047" s="208" t="e">
        <f t="shared" si="974"/>
        <v>#REF!</v>
      </c>
      <c r="L1047" s="208" t="e">
        <f t="shared" si="974"/>
        <v>#REF!</v>
      </c>
      <c r="M1047" s="208" t="e">
        <f t="shared" si="974"/>
        <v>#REF!</v>
      </c>
      <c r="N1047" s="208" t="e">
        <f t="shared" si="974"/>
        <v>#REF!</v>
      </c>
      <c r="O1047" s="208" t="e">
        <f t="shared" si="974"/>
        <v>#REF!</v>
      </c>
      <c r="P1047" s="208" t="e">
        <f t="shared" si="974"/>
        <v>#REF!</v>
      </c>
      <c r="Q1047" s="208" t="e">
        <f t="shared" si="974"/>
        <v>#REF!</v>
      </c>
      <c r="R1047" s="208" t="e">
        <f t="shared" si="974"/>
        <v>#REF!</v>
      </c>
      <c r="S1047" s="208" t="e">
        <f t="shared" si="974"/>
        <v>#REF!</v>
      </c>
      <c r="T1047" s="208" t="e">
        <f t="shared" si="974"/>
        <v>#REF!</v>
      </c>
      <c r="U1047" s="208" t="e">
        <f t="shared" si="974"/>
        <v>#REF!</v>
      </c>
      <c r="V1047" s="208" t="e">
        <f t="shared" si="974"/>
        <v>#REF!</v>
      </c>
      <c r="W1047" s="208" t="e">
        <f t="shared" si="974"/>
        <v>#REF!</v>
      </c>
      <c r="X1047" s="208" t="e">
        <f t="shared" si="974"/>
        <v>#REF!</v>
      </c>
      <c r="Y1047" s="208" t="e">
        <f t="shared" si="974"/>
        <v>#REF!</v>
      </c>
      <c r="Z1047" s="208" t="e">
        <f t="shared" si="974"/>
        <v>#REF!</v>
      </c>
      <c r="AA1047" s="208" t="e">
        <f t="shared" si="974"/>
        <v>#REF!</v>
      </c>
      <c r="AB1047" s="208" t="e">
        <f t="shared" si="974"/>
        <v>#REF!</v>
      </c>
      <c r="AC1047" s="208" t="e">
        <f t="shared" si="974"/>
        <v>#REF!</v>
      </c>
      <c r="AD1047" s="208" t="e">
        <f t="shared" si="974"/>
        <v>#REF!</v>
      </c>
      <c r="AE1047" s="208" t="e">
        <f t="shared" si="974"/>
        <v>#REF!</v>
      </c>
      <c r="AF1047" s="208" t="e">
        <f t="shared" si="974"/>
        <v>#REF!</v>
      </c>
      <c r="AG1047" s="208" t="e">
        <f t="shared" si="974"/>
        <v>#REF!</v>
      </c>
      <c r="AH1047" s="208" t="e">
        <f t="shared" si="974"/>
        <v>#REF!</v>
      </c>
      <c r="AI1047" s="208" t="e">
        <f t="shared" si="974"/>
        <v>#REF!</v>
      </c>
      <c r="AJ1047" s="208" t="e">
        <f t="shared" si="974"/>
        <v>#REF!</v>
      </c>
      <c r="AK1047" s="208" t="e">
        <f t="shared" si="974"/>
        <v>#REF!</v>
      </c>
      <c r="AL1047" s="208" t="e">
        <f t="shared" si="974"/>
        <v>#REF!</v>
      </c>
      <c r="AM1047" s="208" t="e">
        <f t="shared" si="974"/>
        <v>#REF!</v>
      </c>
      <c r="AN1047" s="208" t="e">
        <f t="shared" si="974"/>
        <v>#REF!</v>
      </c>
      <c r="AO1047" s="208" t="e">
        <f t="shared" si="974"/>
        <v>#REF!</v>
      </c>
      <c r="AP1047" s="208" t="e">
        <f t="shared" ref="AP1047:BU1047" si="975" xml:space="preserve"> IF( $F1039 = 0, $F1040, ( AP1043 + $F1044 ) * $F$1045 + AP1042 * ( 1 - $F$1045 ) ) * AP1046</f>
        <v>#REF!</v>
      </c>
      <c r="AQ1047" s="208" t="e">
        <f t="shared" si="975"/>
        <v>#REF!</v>
      </c>
      <c r="AR1047" s="208" t="e">
        <f t="shared" si="975"/>
        <v>#REF!</v>
      </c>
      <c r="AS1047" s="208" t="e">
        <f t="shared" si="975"/>
        <v>#REF!</v>
      </c>
      <c r="AT1047" s="208" t="e">
        <f t="shared" si="975"/>
        <v>#REF!</v>
      </c>
      <c r="AU1047" s="208" t="e">
        <f t="shared" si="975"/>
        <v>#REF!</v>
      </c>
      <c r="AV1047" s="208" t="e">
        <f t="shared" si="975"/>
        <v>#REF!</v>
      </c>
      <c r="AW1047" s="208" t="e">
        <f t="shared" si="975"/>
        <v>#REF!</v>
      </c>
      <c r="AX1047" s="208" t="e">
        <f t="shared" si="975"/>
        <v>#REF!</v>
      </c>
      <c r="AY1047" s="208" t="e">
        <f t="shared" si="975"/>
        <v>#REF!</v>
      </c>
      <c r="AZ1047" s="208" t="e">
        <f t="shared" si="975"/>
        <v>#REF!</v>
      </c>
      <c r="BA1047" s="208" t="e">
        <f t="shared" si="975"/>
        <v>#REF!</v>
      </c>
      <c r="BB1047" s="208" t="e">
        <f t="shared" si="975"/>
        <v>#REF!</v>
      </c>
      <c r="BC1047" s="208" t="e">
        <f t="shared" si="975"/>
        <v>#REF!</v>
      </c>
      <c r="BD1047" s="208" t="e">
        <f t="shared" si="975"/>
        <v>#REF!</v>
      </c>
      <c r="BE1047" s="208" t="e">
        <f t="shared" si="975"/>
        <v>#REF!</v>
      </c>
      <c r="BF1047" s="208" t="e">
        <f t="shared" si="975"/>
        <v>#REF!</v>
      </c>
      <c r="BG1047" s="208" t="e">
        <f t="shared" si="975"/>
        <v>#REF!</v>
      </c>
      <c r="BH1047" s="208" t="e">
        <f t="shared" si="975"/>
        <v>#REF!</v>
      </c>
      <c r="BI1047" s="208" t="e">
        <f t="shared" si="975"/>
        <v>#REF!</v>
      </c>
      <c r="BJ1047" s="208" t="e">
        <f t="shared" si="975"/>
        <v>#REF!</v>
      </c>
      <c r="BK1047" s="208" t="e">
        <f t="shared" si="975"/>
        <v>#REF!</v>
      </c>
      <c r="BL1047" s="208" t="e">
        <f t="shared" si="975"/>
        <v>#REF!</v>
      </c>
      <c r="BM1047" s="208" t="e">
        <f t="shared" si="975"/>
        <v>#REF!</v>
      </c>
      <c r="BN1047" s="208" t="e">
        <f t="shared" si="975"/>
        <v>#REF!</v>
      </c>
      <c r="BO1047" s="208" t="e">
        <f t="shared" si="975"/>
        <v>#REF!</v>
      </c>
      <c r="BP1047" s="208" t="e">
        <f t="shared" si="975"/>
        <v>#REF!</v>
      </c>
      <c r="BQ1047" s="208" t="e">
        <f t="shared" si="975"/>
        <v>#REF!</v>
      </c>
      <c r="BR1047" s="208" t="e">
        <f t="shared" si="975"/>
        <v>#REF!</v>
      </c>
      <c r="BS1047" s="208" t="e">
        <f t="shared" si="975"/>
        <v>#REF!</v>
      </c>
      <c r="BT1047" s="208" t="e">
        <f t="shared" si="975"/>
        <v>#REF!</v>
      </c>
      <c r="BU1047" s="208" t="e">
        <f t="shared" si="975"/>
        <v>#REF!</v>
      </c>
      <c r="BV1047" s="208" t="e">
        <f t="shared" ref="BV1047:CZ1047" si="976" xml:space="preserve"> IF( $F1039 = 0, $F1040, ( BV1043 + $F1044 ) * $F$1045 + BV1042 * ( 1 - $F$1045 ) ) * BV1046</f>
        <v>#REF!</v>
      </c>
      <c r="BW1047" s="208" t="e">
        <f t="shared" si="976"/>
        <v>#REF!</v>
      </c>
      <c r="BX1047" s="208" t="e">
        <f t="shared" si="976"/>
        <v>#REF!</v>
      </c>
      <c r="BY1047" s="208" t="e">
        <f t="shared" si="976"/>
        <v>#REF!</v>
      </c>
      <c r="BZ1047" s="208" t="e">
        <f t="shared" si="976"/>
        <v>#REF!</v>
      </c>
      <c r="CA1047" s="208" t="e">
        <f t="shared" si="976"/>
        <v>#REF!</v>
      </c>
      <c r="CB1047" s="208" t="e">
        <f t="shared" si="976"/>
        <v>#REF!</v>
      </c>
      <c r="CC1047" s="208" t="e">
        <f t="shared" si="976"/>
        <v>#REF!</v>
      </c>
      <c r="CD1047" s="208" t="e">
        <f t="shared" si="976"/>
        <v>#REF!</v>
      </c>
      <c r="CE1047" s="208" t="e">
        <f t="shared" si="976"/>
        <v>#REF!</v>
      </c>
      <c r="CF1047" s="208" t="e">
        <f t="shared" si="976"/>
        <v>#REF!</v>
      </c>
      <c r="CG1047" s="208" t="e">
        <f t="shared" si="976"/>
        <v>#REF!</v>
      </c>
      <c r="CH1047" s="208" t="e">
        <f t="shared" si="976"/>
        <v>#REF!</v>
      </c>
      <c r="CI1047" s="208" t="e">
        <f t="shared" si="976"/>
        <v>#REF!</v>
      </c>
      <c r="CJ1047" s="208" t="e">
        <f t="shared" si="976"/>
        <v>#REF!</v>
      </c>
      <c r="CK1047" s="208" t="e">
        <f t="shared" si="976"/>
        <v>#REF!</v>
      </c>
      <c r="CL1047" s="208" t="e">
        <f t="shared" si="976"/>
        <v>#REF!</v>
      </c>
      <c r="CM1047" s="208" t="e">
        <f t="shared" si="976"/>
        <v>#REF!</v>
      </c>
      <c r="CN1047" s="208" t="e">
        <f t="shared" si="976"/>
        <v>#REF!</v>
      </c>
      <c r="CO1047" s="208" t="e">
        <f t="shared" si="976"/>
        <v>#REF!</v>
      </c>
      <c r="CP1047" s="208" t="e">
        <f t="shared" si="976"/>
        <v>#REF!</v>
      </c>
      <c r="CQ1047" s="208" t="e">
        <f t="shared" si="976"/>
        <v>#REF!</v>
      </c>
      <c r="CR1047" s="208" t="e">
        <f t="shared" si="976"/>
        <v>#REF!</v>
      </c>
      <c r="CS1047" s="208" t="e">
        <f t="shared" si="976"/>
        <v>#REF!</v>
      </c>
      <c r="CT1047" s="208" t="e">
        <f t="shared" si="976"/>
        <v>#REF!</v>
      </c>
      <c r="CU1047" s="208" t="e">
        <f t="shared" si="976"/>
        <v>#REF!</v>
      </c>
      <c r="CV1047" s="208" t="e">
        <f t="shared" si="976"/>
        <v>#REF!</v>
      </c>
      <c r="CW1047" s="208" t="e">
        <f t="shared" si="976"/>
        <v>#REF!</v>
      </c>
      <c r="CX1047" s="208" t="e">
        <f t="shared" si="976"/>
        <v>#REF!</v>
      </c>
      <c r="CY1047" s="208" t="e">
        <f t="shared" si="976"/>
        <v>#REF!</v>
      </c>
      <c r="CZ1047" s="208" t="e">
        <f t="shared" si="976"/>
        <v>#REF!</v>
      </c>
    </row>
    <row r="1048" spans="1:104" ht="12" customHeight="1" outlineLevel="1"/>
    <row r="1049" spans="1:104" ht="12" customHeight="1" outlineLevel="1">
      <c r="E1049" s="130" t="e">
        <f>#REF!</f>
        <v>#REF!</v>
      </c>
      <c r="F1049" s="131" t="e">
        <f>#REF!</f>
        <v>#REF!</v>
      </c>
      <c r="G1049" s="130" t="e">
        <f>#REF!</f>
        <v>#REF!</v>
      </c>
    </row>
    <row r="1050" spans="1:104" ht="12" customHeight="1" outlineLevel="1">
      <c r="E1050" s="22" t="str">
        <f xml:space="preserve"> Input!E$1385</f>
        <v>Facility 2 margin - During construction</v>
      </c>
      <c r="F1050" s="29">
        <f xml:space="preserve"> Input!F$1385</f>
        <v>0</v>
      </c>
      <c r="G1050" s="24" t="str">
        <f xml:space="preserve"> Input!G$1385</f>
        <v>% p.a.</v>
      </c>
      <c r="I1050" s="22"/>
      <c r="J1050" s="22"/>
      <c r="K1050" s="22"/>
      <c r="L1050" s="22"/>
      <c r="M1050" s="22"/>
      <c r="N1050" s="22"/>
      <c r="O1050" s="22"/>
      <c r="P1050" s="22"/>
      <c r="Q1050" s="22"/>
      <c r="R1050" s="22"/>
      <c r="S1050" s="22"/>
      <c r="T1050" s="22"/>
      <c r="U1050" s="22"/>
      <c r="V1050" s="22"/>
      <c r="W1050" s="22"/>
      <c r="X1050" s="22"/>
      <c r="Y1050" s="22"/>
      <c r="Z1050" s="22"/>
      <c r="AA1050" s="22"/>
      <c r="AB1050" s="22"/>
      <c r="AC1050" s="22"/>
      <c r="AD1050" s="22"/>
      <c r="AE1050" s="22"/>
      <c r="AF1050" s="22"/>
      <c r="AG1050" s="22"/>
      <c r="AH1050" s="22"/>
      <c r="AI1050" s="22"/>
      <c r="AJ1050" s="22"/>
      <c r="AK1050" s="22"/>
      <c r="AL1050" s="22"/>
      <c r="AM1050" s="22"/>
      <c r="AN1050" s="22"/>
      <c r="AO1050" s="22"/>
      <c r="AP1050" s="22"/>
      <c r="AQ1050" s="22"/>
      <c r="AR1050" s="22"/>
      <c r="AS1050" s="22"/>
      <c r="AT1050" s="22"/>
      <c r="AU1050" s="22"/>
      <c r="AV1050" s="22"/>
      <c r="AW1050" s="22"/>
      <c r="AX1050" s="22"/>
      <c r="AY1050" s="22"/>
      <c r="AZ1050" s="22"/>
      <c r="BA1050" s="22"/>
      <c r="BB1050" s="22"/>
      <c r="BC1050" s="22"/>
      <c r="BD1050" s="22"/>
      <c r="BE1050" s="22"/>
      <c r="BF1050" s="22"/>
      <c r="BG1050" s="22"/>
      <c r="BH1050" s="22"/>
      <c r="BI1050" s="22"/>
      <c r="BJ1050" s="22"/>
      <c r="BK1050" s="22"/>
      <c r="BL1050" s="22"/>
      <c r="BM1050" s="22"/>
      <c r="BN1050" s="22"/>
      <c r="BO1050" s="22"/>
      <c r="BP1050" s="22"/>
      <c r="BQ1050" s="22"/>
      <c r="BR1050" s="22"/>
      <c r="BS1050" s="22"/>
      <c r="BT1050" s="22"/>
      <c r="BU1050" s="22"/>
      <c r="BV1050" s="22"/>
      <c r="BW1050" s="22"/>
      <c r="BX1050" s="22"/>
      <c r="BY1050" s="22"/>
      <c r="BZ1050" s="22"/>
      <c r="CA1050" s="22"/>
      <c r="CB1050" s="22"/>
      <c r="CC1050" s="22"/>
      <c r="CD1050" s="22"/>
      <c r="CE1050" s="22"/>
      <c r="CF1050" s="22"/>
      <c r="CG1050" s="22"/>
      <c r="CH1050" s="22"/>
      <c r="CI1050" s="22"/>
      <c r="CJ1050" s="22"/>
      <c r="CK1050" s="22"/>
      <c r="CL1050" s="22"/>
      <c r="CM1050" s="22"/>
      <c r="CN1050" s="22"/>
      <c r="CO1050" s="22"/>
      <c r="CP1050" s="22"/>
      <c r="CQ1050" s="22"/>
      <c r="CR1050" s="22"/>
      <c r="CS1050" s="22"/>
      <c r="CT1050" s="22"/>
      <c r="CU1050" s="22"/>
      <c r="CV1050" s="22"/>
      <c r="CW1050" s="22"/>
      <c r="CX1050" s="22"/>
      <c r="CY1050" s="22"/>
      <c r="CZ1050" s="22"/>
    </row>
    <row r="1051" spans="1:104" ht="12" customHeight="1" outlineLevel="1">
      <c r="E1051" s="22" t="str">
        <f xml:space="preserve"> Time!E$41</f>
        <v>Construction period month flag</v>
      </c>
      <c r="F1051" s="22"/>
      <c r="G1051" s="22" t="str">
        <f xml:space="preserve"> Time!G$41</f>
        <v>flag</v>
      </c>
      <c r="H1051" s="19" t="e">
        <f xml:space="preserve"> Time!H$41</f>
        <v>#REF!</v>
      </c>
      <c r="I1051" s="22"/>
      <c r="J1051" s="22" t="e">
        <f xml:space="preserve"> Time!J$41</f>
        <v>#REF!</v>
      </c>
      <c r="K1051" s="22" t="e">
        <f xml:space="preserve"> Time!K$41</f>
        <v>#REF!</v>
      </c>
      <c r="L1051" s="22" t="e">
        <f xml:space="preserve"> Time!L$41</f>
        <v>#REF!</v>
      </c>
      <c r="M1051" s="22" t="e">
        <f xml:space="preserve"> Time!M$41</f>
        <v>#REF!</v>
      </c>
      <c r="N1051" s="22" t="e">
        <f xml:space="preserve"> Time!N$41</f>
        <v>#REF!</v>
      </c>
      <c r="O1051" s="22" t="e">
        <f xml:space="preserve"> Time!O$41</f>
        <v>#REF!</v>
      </c>
      <c r="P1051" s="22" t="e">
        <f xml:space="preserve"> Time!P$41</f>
        <v>#REF!</v>
      </c>
      <c r="Q1051" s="22" t="e">
        <f xml:space="preserve"> Time!Q$41</f>
        <v>#REF!</v>
      </c>
      <c r="R1051" s="22" t="e">
        <f xml:space="preserve"> Time!R$41</f>
        <v>#REF!</v>
      </c>
      <c r="S1051" s="22" t="e">
        <f xml:space="preserve"> Time!S$41</f>
        <v>#REF!</v>
      </c>
      <c r="T1051" s="22" t="e">
        <f xml:space="preserve"> Time!T$41</f>
        <v>#REF!</v>
      </c>
      <c r="U1051" s="22" t="e">
        <f xml:space="preserve"> Time!U$41</f>
        <v>#REF!</v>
      </c>
      <c r="V1051" s="22" t="e">
        <f xml:space="preserve"> Time!V$41</f>
        <v>#REF!</v>
      </c>
      <c r="W1051" s="22" t="e">
        <f xml:space="preserve"> Time!W$41</f>
        <v>#REF!</v>
      </c>
      <c r="X1051" s="22" t="e">
        <f xml:space="preserve"> Time!X$41</f>
        <v>#REF!</v>
      </c>
      <c r="Y1051" s="22" t="e">
        <f xml:space="preserve"> Time!Y$41</f>
        <v>#REF!</v>
      </c>
      <c r="Z1051" s="22" t="e">
        <f xml:space="preserve"> Time!Z$41</f>
        <v>#REF!</v>
      </c>
      <c r="AA1051" s="22" t="e">
        <f xml:space="preserve"> Time!AA$41</f>
        <v>#REF!</v>
      </c>
      <c r="AB1051" s="22" t="e">
        <f xml:space="preserve"> Time!AB$41</f>
        <v>#REF!</v>
      </c>
      <c r="AC1051" s="22" t="e">
        <f xml:space="preserve"> Time!AC$41</f>
        <v>#REF!</v>
      </c>
      <c r="AD1051" s="22" t="e">
        <f xml:space="preserve"> Time!AD$41</f>
        <v>#REF!</v>
      </c>
      <c r="AE1051" s="22" t="e">
        <f xml:space="preserve"> Time!AE$41</f>
        <v>#REF!</v>
      </c>
      <c r="AF1051" s="22" t="e">
        <f xml:space="preserve"> Time!AF$41</f>
        <v>#REF!</v>
      </c>
      <c r="AG1051" s="22" t="e">
        <f xml:space="preserve"> Time!AG$41</f>
        <v>#REF!</v>
      </c>
      <c r="AH1051" s="22" t="e">
        <f xml:space="preserve"> Time!AH$41</f>
        <v>#REF!</v>
      </c>
      <c r="AI1051" s="22" t="e">
        <f xml:space="preserve"> Time!AI$41</f>
        <v>#REF!</v>
      </c>
      <c r="AJ1051" s="22" t="e">
        <f xml:space="preserve"> Time!AJ$41</f>
        <v>#REF!</v>
      </c>
      <c r="AK1051" s="22" t="e">
        <f xml:space="preserve"> Time!AK$41</f>
        <v>#REF!</v>
      </c>
      <c r="AL1051" s="22" t="e">
        <f xml:space="preserve"> Time!AL$41</f>
        <v>#REF!</v>
      </c>
      <c r="AM1051" s="22" t="e">
        <f xml:space="preserve"> Time!AM$41</f>
        <v>#REF!</v>
      </c>
      <c r="AN1051" s="22" t="e">
        <f xml:space="preserve"> Time!AN$41</f>
        <v>#REF!</v>
      </c>
      <c r="AO1051" s="22" t="e">
        <f xml:space="preserve"> Time!AO$41</f>
        <v>#REF!</v>
      </c>
      <c r="AP1051" s="22" t="e">
        <f xml:space="preserve"> Time!AP$41</f>
        <v>#REF!</v>
      </c>
      <c r="AQ1051" s="22" t="e">
        <f xml:space="preserve"> Time!AQ$41</f>
        <v>#REF!</v>
      </c>
      <c r="AR1051" s="22" t="e">
        <f xml:space="preserve"> Time!AR$41</f>
        <v>#REF!</v>
      </c>
      <c r="AS1051" s="22" t="e">
        <f xml:space="preserve"> Time!AS$41</f>
        <v>#REF!</v>
      </c>
      <c r="AT1051" s="22" t="e">
        <f xml:space="preserve"> Time!AT$41</f>
        <v>#REF!</v>
      </c>
      <c r="AU1051" s="22" t="e">
        <f xml:space="preserve"> Time!AU$41</f>
        <v>#REF!</v>
      </c>
      <c r="AV1051" s="22" t="e">
        <f xml:space="preserve"> Time!AV$41</f>
        <v>#REF!</v>
      </c>
      <c r="AW1051" s="22" t="e">
        <f xml:space="preserve"> Time!AW$41</f>
        <v>#REF!</v>
      </c>
      <c r="AX1051" s="22" t="e">
        <f xml:space="preserve"> Time!AX$41</f>
        <v>#REF!</v>
      </c>
      <c r="AY1051" s="22" t="e">
        <f xml:space="preserve"> Time!AY$41</f>
        <v>#REF!</v>
      </c>
      <c r="AZ1051" s="22" t="e">
        <f xml:space="preserve"> Time!AZ$41</f>
        <v>#REF!</v>
      </c>
      <c r="BA1051" s="22" t="e">
        <f xml:space="preserve"> Time!BA$41</f>
        <v>#REF!</v>
      </c>
      <c r="BB1051" s="22" t="e">
        <f xml:space="preserve"> Time!BB$41</f>
        <v>#REF!</v>
      </c>
      <c r="BC1051" s="22" t="e">
        <f xml:space="preserve"> Time!BC$41</f>
        <v>#REF!</v>
      </c>
      <c r="BD1051" s="22" t="e">
        <f xml:space="preserve"> Time!BD$41</f>
        <v>#REF!</v>
      </c>
      <c r="BE1051" s="22" t="e">
        <f xml:space="preserve"> Time!BE$41</f>
        <v>#REF!</v>
      </c>
      <c r="BF1051" s="22" t="e">
        <f xml:space="preserve"> Time!BF$41</f>
        <v>#REF!</v>
      </c>
      <c r="BG1051" s="22" t="e">
        <f xml:space="preserve"> Time!BG$41</f>
        <v>#REF!</v>
      </c>
      <c r="BH1051" s="22" t="e">
        <f xml:space="preserve"> Time!BH$41</f>
        <v>#REF!</v>
      </c>
      <c r="BI1051" s="22" t="e">
        <f xml:space="preserve"> Time!BI$41</f>
        <v>#REF!</v>
      </c>
      <c r="BJ1051" s="22" t="e">
        <f xml:space="preserve"> Time!BJ$41</f>
        <v>#REF!</v>
      </c>
      <c r="BK1051" s="22" t="e">
        <f xml:space="preserve"> Time!BK$41</f>
        <v>#REF!</v>
      </c>
      <c r="BL1051" s="22" t="e">
        <f xml:space="preserve"> Time!BL$41</f>
        <v>#REF!</v>
      </c>
      <c r="BM1051" s="22" t="e">
        <f xml:space="preserve"> Time!BM$41</f>
        <v>#REF!</v>
      </c>
      <c r="BN1051" s="22" t="e">
        <f xml:space="preserve"> Time!BN$41</f>
        <v>#REF!</v>
      </c>
      <c r="BO1051" s="22" t="e">
        <f xml:space="preserve"> Time!BO$41</f>
        <v>#REF!</v>
      </c>
      <c r="BP1051" s="22" t="e">
        <f xml:space="preserve"> Time!BP$41</f>
        <v>#REF!</v>
      </c>
      <c r="BQ1051" s="22" t="e">
        <f xml:space="preserve"> Time!BQ$41</f>
        <v>#REF!</v>
      </c>
      <c r="BR1051" s="22" t="e">
        <f xml:space="preserve"> Time!BR$41</f>
        <v>#REF!</v>
      </c>
      <c r="BS1051" s="22" t="e">
        <f xml:space="preserve"> Time!BS$41</f>
        <v>#REF!</v>
      </c>
      <c r="BT1051" s="22" t="e">
        <f xml:space="preserve"> Time!BT$41</f>
        <v>#REF!</v>
      </c>
      <c r="BU1051" s="22" t="e">
        <f xml:space="preserve"> Time!BU$41</f>
        <v>#REF!</v>
      </c>
      <c r="BV1051" s="22" t="e">
        <f xml:space="preserve"> Time!BV$41</f>
        <v>#REF!</v>
      </c>
      <c r="BW1051" s="22" t="e">
        <f xml:space="preserve"> Time!BW$41</f>
        <v>#REF!</v>
      </c>
      <c r="BX1051" s="22" t="e">
        <f xml:space="preserve"> Time!BX$41</f>
        <v>#REF!</v>
      </c>
      <c r="BY1051" s="22" t="e">
        <f xml:space="preserve"> Time!BY$41</f>
        <v>#REF!</v>
      </c>
      <c r="BZ1051" s="22" t="e">
        <f xml:space="preserve"> Time!BZ$41</f>
        <v>#REF!</v>
      </c>
      <c r="CA1051" s="22" t="e">
        <f xml:space="preserve"> Time!CA$41</f>
        <v>#REF!</v>
      </c>
      <c r="CB1051" s="22" t="e">
        <f xml:space="preserve"> Time!CB$41</f>
        <v>#REF!</v>
      </c>
      <c r="CC1051" s="22" t="e">
        <f xml:space="preserve"> Time!CC$41</f>
        <v>#REF!</v>
      </c>
      <c r="CD1051" s="22" t="e">
        <f xml:space="preserve"> Time!CD$41</f>
        <v>#REF!</v>
      </c>
      <c r="CE1051" s="22" t="e">
        <f xml:space="preserve"> Time!CE$41</f>
        <v>#REF!</v>
      </c>
      <c r="CF1051" s="22" t="e">
        <f xml:space="preserve"> Time!CF$41</f>
        <v>#REF!</v>
      </c>
      <c r="CG1051" s="22" t="e">
        <f xml:space="preserve"> Time!CG$41</f>
        <v>#REF!</v>
      </c>
      <c r="CH1051" s="22" t="e">
        <f xml:space="preserve"> Time!CH$41</f>
        <v>#REF!</v>
      </c>
      <c r="CI1051" s="22" t="e">
        <f xml:space="preserve"> Time!CI$41</f>
        <v>#REF!</v>
      </c>
      <c r="CJ1051" s="22" t="e">
        <f xml:space="preserve"> Time!CJ$41</f>
        <v>#REF!</v>
      </c>
      <c r="CK1051" s="22" t="e">
        <f xml:space="preserve"> Time!CK$41</f>
        <v>#REF!</v>
      </c>
      <c r="CL1051" s="22" t="e">
        <f xml:space="preserve"> Time!CL$41</f>
        <v>#REF!</v>
      </c>
      <c r="CM1051" s="22" t="e">
        <f xml:space="preserve"> Time!CM$41</f>
        <v>#REF!</v>
      </c>
      <c r="CN1051" s="22" t="e">
        <f xml:space="preserve"> Time!CN$41</f>
        <v>#REF!</v>
      </c>
      <c r="CO1051" s="22" t="e">
        <f xml:space="preserve"> Time!CO$41</f>
        <v>#REF!</v>
      </c>
      <c r="CP1051" s="22" t="e">
        <f xml:space="preserve"> Time!CP$41</f>
        <v>#REF!</v>
      </c>
      <c r="CQ1051" s="22" t="e">
        <f xml:space="preserve"> Time!CQ$41</f>
        <v>#REF!</v>
      </c>
      <c r="CR1051" s="22" t="e">
        <f xml:space="preserve"> Time!CR$41</f>
        <v>#REF!</v>
      </c>
      <c r="CS1051" s="22" t="e">
        <f xml:space="preserve"> Time!CS$41</f>
        <v>#REF!</v>
      </c>
      <c r="CT1051" s="22" t="e">
        <f xml:space="preserve"> Time!CT$41</f>
        <v>#REF!</v>
      </c>
      <c r="CU1051" s="22" t="e">
        <f xml:space="preserve"> Time!CU$41</f>
        <v>#REF!</v>
      </c>
      <c r="CV1051" s="22" t="e">
        <f xml:space="preserve"> Time!CV$41</f>
        <v>#REF!</v>
      </c>
      <c r="CW1051" s="22" t="e">
        <f xml:space="preserve"> Time!CW$41</f>
        <v>#REF!</v>
      </c>
      <c r="CX1051" s="22" t="e">
        <f xml:space="preserve"> Time!CX$41</f>
        <v>#REF!</v>
      </c>
      <c r="CY1051" s="22" t="e">
        <f xml:space="preserve"> Time!CY$41</f>
        <v>#REF!</v>
      </c>
      <c r="CZ1051" s="22" t="e">
        <f xml:space="preserve"> Time!CZ$41</f>
        <v>#REF!</v>
      </c>
    </row>
    <row r="1052" spans="1:104" ht="12" customHeight="1" outlineLevel="1">
      <c r="E1052" s="19" t="str">
        <f xml:space="preserve"> E$1047</f>
        <v>Facility 2 effective base rate</v>
      </c>
      <c r="F1052" s="19"/>
      <c r="G1052" s="19" t="str">
        <f xml:space="preserve"> G$1047</f>
        <v>% p.a.</v>
      </c>
      <c r="I1052" s="19"/>
      <c r="J1052" s="206" t="e">
        <f xml:space="preserve"> J$1047</f>
        <v>#REF!</v>
      </c>
      <c r="K1052" s="206" t="e">
        <f t="shared" ref="K1052:BV1052" si="977" xml:space="preserve"> K$1047</f>
        <v>#REF!</v>
      </c>
      <c r="L1052" s="206" t="e">
        <f t="shared" si="977"/>
        <v>#REF!</v>
      </c>
      <c r="M1052" s="206" t="e">
        <f t="shared" si="977"/>
        <v>#REF!</v>
      </c>
      <c r="N1052" s="206" t="e">
        <f t="shared" si="977"/>
        <v>#REF!</v>
      </c>
      <c r="O1052" s="206" t="e">
        <f t="shared" si="977"/>
        <v>#REF!</v>
      </c>
      <c r="P1052" s="206" t="e">
        <f t="shared" si="977"/>
        <v>#REF!</v>
      </c>
      <c r="Q1052" s="206" t="e">
        <f t="shared" si="977"/>
        <v>#REF!</v>
      </c>
      <c r="R1052" s="206" t="e">
        <f t="shared" si="977"/>
        <v>#REF!</v>
      </c>
      <c r="S1052" s="206" t="e">
        <f t="shared" si="977"/>
        <v>#REF!</v>
      </c>
      <c r="T1052" s="206" t="e">
        <f t="shared" si="977"/>
        <v>#REF!</v>
      </c>
      <c r="U1052" s="206" t="e">
        <f t="shared" si="977"/>
        <v>#REF!</v>
      </c>
      <c r="V1052" s="206" t="e">
        <f t="shared" si="977"/>
        <v>#REF!</v>
      </c>
      <c r="W1052" s="206" t="e">
        <f t="shared" si="977"/>
        <v>#REF!</v>
      </c>
      <c r="X1052" s="206" t="e">
        <f t="shared" si="977"/>
        <v>#REF!</v>
      </c>
      <c r="Y1052" s="206" t="e">
        <f t="shared" si="977"/>
        <v>#REF!</v>
      </c>
      <c r="Z1052" s="206" t="e">
        <f t="shared" si="977"/>
        <v>#REF!</v>
      </c>
      <c r="AA1052" s="206" t="e">
        <f t="shared" si="977"/>
        <v>#REF!</v>
      </c>
      <c r="AB1052" s="206" t="e">
        <f t="shared" si="977"/>
        <v>#REF!</v>
      </c>
      <c r="AC1052" s="206" t="e">
        <f t="shared" si="977"/>
        <v>#REF!</v>
      </c>
      <c r="AD1052" s="206" t="e">
        <f t="shared" si="977"/>
        <v>#REF!</v>
      </c>
      <c r="AE1052" s="206" t="e">
        <f t="shared" si="977"/>
        <v>#REF!</v>
      </c>
      <c r="AF1052" s="206" t="e">
        <f t="shared" si="977"/>
        <v>#REF!</v>
      </c>
      <c r="AG1052" s="206" t="e">
        <f t="shared" si="977"/>
        <v>#REF!</v>
      </c>
      <c r="AH1052" s="206" t="e">
        <f t="shared" si="977"/>
        <v>#REF!</v>
      </c>
      <c r="AI1052" s="206" t="e">
        <f t="shared" si="977"/>
        <v>#REF!</v>
      </c>
      <c r="AJ1052" s="206" t="e">
        <f t="shared" si="977"/>
        <v>#REF!</v>
      </c>
      <c r="AK1052" s="206" t="e">
        <f t="shared" si="977"/>
        <v>#REF!</v>
      </c>
      <c r="AL1052" s="206" t="e">
        <f t="shared" si="977"/>
        <v>#REF!</v>
      </c>
      <c r="AM1052" s="206" t="e">
        <f t="shared" si="977"/>
        <v>#REF!</v>
      </c>
      <c r="AN1052" s="206" t="e">
        <f t="shared" si="977"/>
        <v>#REF!</v>
      </c>
      <c r="AO1052" s="206" t="e">
        <f t="shared" si="977"/>
        <v>#REF!</v>
      </c>
      <c r="AP1052" s="206" t="e">
        <f t="shared" si="977"/>
        <v>#REF!</v>
      </c>
      <c r="AQ1052" s="206" t="e">
        <f t="shared" si="977"/>
        <v>#REF!</v>
      </c>
      <c r="AR1052" s="206" t="e">
        <f t="shared" si="977"/>
        <v>#REF!</v>
      </c>
      <c r="AS1052" s="206" t="e">
        <f t="shared" si="977"/>
        <v>#REF!</v>
      </c>
      <c r="AT1052" s="206" t="e">
        <f t="shared" si="977"/>
        <v>#REF!</v>
      </c>
      <c r="AU1052" s="206" t="e">
        <f t="shared" si="977"/>
        <v>#REF!</v>
      </c>
      <c r="AV1052" s="206" t="e">
        <f t="shared" si="977"/>
        <v>#REF!</v>
      </c>
      <c r="AW1052" s="206" t="e">
        <f t="shared" si="977"/>
        <v>#REF!</v>
      </c>
      <c r="AX1052" s="206" t="e">
        <f t="shared" si="977"/>
        <v>#REF!</v>
      </c>
      <c r="AY1052" s="206" t="e">
        <f t="shared" si="977"/>
        <v>#REF!</v>
      </c>
      <c r="AZ1052" s="206" t="e">
        <f t="shared" si="977"/>
        <v>#REF!</v>
      </c>
      <c r="BA1052" s="206" t="e">
        <f t="shared" si="977"/>
        <v>#REF!</v>
      </c>
      <c r="BB1052" s="206" t="e">
        <f t="shared" si="977"/>
        <v>#REF!</v>
      </c>
      <c r="BC1052" s="206" t="e">
        <f t="shared" si="977"/>
        <v>#REF!</v>
      </c>
      <c r="BD1052" s="206" t="e">
        <f t="shared" si="977"/>
        <v>#REF!</v>
      </c>
      <c r="BE1052" s="206" t="e">
        <f t="shared" si="977"/>
        <v>#REF!</v>
      </c>
      <c r="BF1052" s="206" t="e">
        <f t="shared" si="977"/>
        <v>#REF!</v>
      </c>
      <c r="BG1052" s="206" t="e">
        <f t="shared" si="977"/>
        <v>#REF!</v>
      </c>
      <c r="BH1052" s="206" t="e">
        <f t="shared" si="977"/>
        <v>#REF!</v>
      </c>
      <c r="BI1052" s="206" t="e">
        <f t="shared" si="977"/>
        <v>#REF!</v>
      </c>
      <c r="BJ1052" s="206" t="e">
        <f t="shared" si="977"/>
        <v>#REF!</v>
      </c>
      <c r="BK1052" s="206" t="e">
        <f t="shared" si="977"/>
        <v>#REF!</v>
      </c>
      <c r="BL1052" s="206" t="e">
        <f t="shared" si="977"/>
        <v>#REF!</v>
      </c>
      <c r="BM1052" s="206" t="e">
        <f t="shared" si="977"/>
        <v>#REF!</v>
      </c>
      <c r="BN1052" s="206" t="e">
        <f t="shared" si="977"/>
        <v>#REF!</v>
      </c>
      <c r="BO1052" s="206" t="e">
        <f t="shared" si="977"/>
        <v>#REF!</v>
      </c>
      <c r="BP1052" s="206" t="e">
        <f t="shared" si="977"/>
        <v>#REF!</v>
      </c>
      <c r="BQ1052" s="206" t="e">
        <f t="shared" si="977"/>
        <v>#REF!</v>
      </c>
      <c r="BR1052" s="206" t="e">
        <f t="shared" si="977"/>
        <v>#REF!</v>
      </c>
      <c r="BS1052" s="206" t="e">
        <f t="shared" si="977"/>
        <v>#REF!</v>
      </c>
      <c r="BT1052" s="206" t="e">
        <f t="shared" si="977"/>
        <v>#REF!</v>
      </c>
      <c r="BU1052" s="206" t="e">
        <f t="shared" si="977"/>
        <v>#REF!</v>
      </c>
      <c r="BV1052" s="206" t="e">
        <f t="shared" si="977"/>
        <v>#REF!</v>
      </c>
      <c r="BW1052" s="206" t="e">
        <f t="shared" ref="BW1052:CZ1052" si="978" xml:space="preserve"> BW$1047</f>
        <v>#REF!</v>
      </c>
      <c r="BX1052" s="206" t="e">
        <f t="shared" si="978"/>
        <v>#REF!</v>
      </c>
      <c r="BY1052" s="206" t="e">
        <f t="shared" si="978"/>
        <v>#REF!</v>
      </c>
      <c r="BZ1052" s="206" t="e">
        <f t="shared" si="978"/>
        <v>#REF!</v>
      </c>
      <c r="CA1052" s="206" t="e">
        <f t="shared" si="978"/>
        <v>#REF!</v>
      </c>
      <c r="CB1052" s="206" t="e">
        <f t="shared" si="978"/>
        <v>#REF!</v>
      </c>
      <c r="CC1052" s="206" t="e">
        <f t="shared" si="978"/>
        <v>#REF!</v>
      </c>
      <c r="CD1052" s="206" t="e">
        <f t="shared" si="978"/>
        <v>#REF!</v>
      </c>
      <c r="CE1052" s="206" t="e">
        <f t="shared" si="978"/>
        <v>#REF!</v>
      </c>
      <c r="CF1052" s="206" t="e">
        <f t="shared" si="978"/>
        <v>#REF!</v>
      </c>
      <c r="CG1052" s="206" t="e">
        <f t="shared" si="978"/>
        <v>#REF!</v>
      </c>
      <c r="CH1052" s="206" t="e">
        <f t="shared" si="978"/>
        <v>#REF!</v>
      </c>
      <c r="CI1052" s="206" t="e">
        <f t="shared" si="978"/>
        <v>#REF!</v>
      </c>
      <c r="CJ1052" s="206" t="e">
        <f t="shared" si="978"/>
        <v>#REF!</v>
      </c>
      <c r="CK1052" s="206" t="e">
        <f t="shared" si="978"/>
        <v>#REF!</v>
      </c>
      <c r="CL1052" s="206" t="e">
        <f t="shared" si="978"/>
        <v>#REF!</v>
      </c>
      <c r="CM1052" s="206" t="e">
        <f t="shared" si="978"/>
        <v>#REF!</v>
      </c>
      <c r="CN1052" s="206" t="e">
        <f t="shared" si="978"/>
        <v>#REF!</v>
      </c>
      <c r="CO1052" s="206" t="e">
        <f t="shared" si="978"/>
        <v>#REF!</v>
      </c>
      <c r="CP1052" s="206" t="e">
        <f t="shared" si="978"/>
        <v>#REF!</v>
      </c>
      <c r="CQ1052" s="206" t="e">
        <f t="shared" si="978"/>
        <v>#REF!</v>
      </c>
      <c r="CR1052" s="206" t="e">
        <f t="shared" si="978"/>
        <v>#REF!</v>
      </c>
      <c r="CS1052" s="206" t="e">
        <f t="shared" si="978"/>
        <v>#REF!</v>
      </c>
      <c r="CT1052" s="206" t="e">
        <f t="shared" si="978"/>
        <v>#REF!</v>
      </c>
      <c r="CU1052" s="206" t="e">
        <f t="shared" si="978"/>
        <v>#REF!</v>
      </c>
      <c r="CV1052" s="206" t="e">
        <f t="shared" si="978"/>
        <v>#REF!</v>
      </c>
      <c r="CW1052" s="206" t="e">
        <f t="shared" si="978"/>
        <v>#REF!</v>
      </c>
      <c r="CX1052" s="206" t="e">
        <f t="shared" si="978"/>
        <v>#REF!</v>
      </c>
      <c r="CY1052" s="206" t="e">
        <f t="shared" si="978"/>
        <v>#REF!</v>
      </c>
      <c r="CZ1052" s="206" t="e">
        <f t="shared" si="978"/>
        <v>#REF!</v>
      </c>
    </row>
    <row r="1053" spans="1:104" ht="12" customHeight="1" outlineLevel="1">
      <c r="E1053" s="18" t="str">
        <f xml:space="preserve"> Facility_2 &amp;" interest rate"</f>
        <v>Facility 2 interest rate</v>
      </c>
      <c r="G1053" s="19" t="s">
        <v>142</v>
      </c>
      <c r="J1053" s="208" t="e">
        <f t="shared" ref="J1053:AO1053" si="979" xml:space="preserve"> ( J1052 + $F1050 + $F1049 ) * J1051</f>
        <v>#REF!</v>
      </c>
      <c r="K1053" s="208" t="e">
        <f t="shared" si="979"/>
        <v>#REF!</v>
      </c>
      <c r="L1053" s="208" t="e">
        <f t="shared" si="979"/>
        <v>#REF!</v>
      </c>
      <c r="M1053" s="208" t="e">
        <f t="shared" si="979"/>
        <v>#REF!</v>
      </c>
      <c r="N1053" s="208" t="e">
        <f t="shared" si="979"/>
        <v>#REF!</v>
      </c>
      <c r="O1053" s="208" t="e">
        <f t="shared" si="979"/>
        <v>#REF!</v>
      </c>
      <c r="P1053" s="208" t="e">
        <f t="shared" si="979"/>
        <v>#REF!</v>
      </c>
      <c r="Q1053" s="208" t="e">
        <f t="shared" si="979"/>
        <v>#REF!</v>
      </c>
      <c r="R1053" s="208" t="e">
        <f t="shared" si="979"/>
        <v>#REF!</v>
      </c>
      <c r="S1053" s="208" t="e">
        <f t="shared" si="979"/>
        <v>#REF!</v>
      </c>
      <c r="T1053" s="208" t="e">
        <f t="shared" si="979"/>
        <v>#REF!</v>
      </c>
      <c r="U1053" s="208" t="e">
        <f t="shared" si="979"/>
        <v>#REF!</v>
      </c>
      <c r="V1053" s="208" t="e">
        <f t="shared" si="979"/>
        <v>#REF!</v>
      </c>
      <c r="W1053" s="208" t="e">
        <f t="shared" si="979"/>
        <v>#REF!</v>
      </c>
      <c r="X1053" s="208" t="e">
        <f t="shared" si="979"/>
        <v>#REF!</v>
      </c>
      <c r="Y1053" s="208" t="e">
        <f t="shared" si="979"/>
        <v>#REF!</v>
      </c>
      <c r="Z1053" s="208" t="e">
        <f t="shared" si="979"/>
        <v>#REF!</v>
      </c>
      <c r="AA1053" s="208" t="e">
        <f t="shared" si="979"/>
        <v>#REF!</v>
      </c>
      <c r="AB1053" s="208" t="e">
        <f t="shared" si="979"/>
        <v>#REF!</v>
      </c>
      <c r="AC1053" s="208" t="e">
        <f t="shared" si="979"/>
        <v>#REF!</v>
      </c>
      <c r="AD1053" s="208" t="e">
        <f t="shared" si="979"/>
        <v>#REF!</v>
      </c>
      <c r="AE1053" s="208" t="e">
        <f t="shared" si="979"/>
        <v>#REF!</v>
      </c>
      <c r="AF1053" s="208" t="e">
        <f t="shared" si="979"/>
        <v>#REF!</v>
      </c>
      <c r="AG1053" s="208" t="e">
        <f t="shared" si="979"/>
        <v>#REF!</v>
      </c>
      <c r="AH1053" s="208" t="e">
        <f t="shared" si="979"/>
        <v>#REF!</v>
      </c>
      <c r="AI1053" s="208" t="e">
        <f t="shared" si="979"/>
        <v>#REF!</v>
      </c>
      <c r="AJ1053" s="208" t="e">
        <f t="shared" si="979"/>
        <v>#REF!</v>
      </c>
      <c r="AK1053" s="208" t="e">
        <f t="shared" si="979"/>
        <v>#REF!</v>
      </c>
      <c r="AL1053" s="208" t="e">
        <f t="shared" si="979"/>
        <v>#REF!</v>
      </c>
      <c r="AM1053" s="208" t="e">
        <f t="shared" si="979"/>
        <v>#REF!</v>
      </c>
      <c r="AN1053" s="208" t="e">
        <f t="shared" si="979"/>
        <v>#REF!</v>
      </c>
      <c r="AO1053" s="208" t="e">
        <f t="shared" si="979"/>
        <v>#REF!</v>
      </c>
      <c r="AP1053" s="208" t="e">
        <f t="shared" ref="AP1053:BU1053" si="980" xml:space="preserve"> ( AP1052 + $F1050 + $F1049 ) * AP1051</f>
        <v>#REF!</v>
      </c>
      <c r="AQ1053" s="208" t="e">
        <f t="shared" si="980"/>
        <v>#REF!</v>
      </c>
      <c r="AR1053" s="208" t="e">
        <f t="shared" si="980"/>
        <v>#REF!</v>
      </c>
      <c r="AS1053" s="208" t="e">
        <f t="shared" si="980"/>
        <v>#REF!</v>
      </c>
      <c r="AT1053" s="208" t="e">
        <f t="shared" si="980"/>
        <v>#REF!</v>
      </c>
      <c r="AU1053" s="208" t="e">
        <f t="shared" si="980"/>
        <v>#REF!</v>
      </c>
      <c r="AV1053" s="208" t="e">
        <f t="shared" si="980"/>
        <v>#REF!</v>
      </c>
      <c r="AW1053" s="208" t="e">
        <f t="shared" si="980"/>
        <v>#REF!</v>
      </c>
      <c r="AX1053" s="208" t="e">
        <f t="shared" si="980"/>
        <v>#REF!</v>
      </c>
      <c r="AY1053" s="208" t="e">
        <f t="shared" si="980"/>
        <v>#REF!</v>
      </c>
      <c r="AZ1053" s="208" t="e">
        <f t="shared" si="980"/>
        <v>#REF!</v>
      </c>
      <c r="BA1053" s="208" t="e">
        <f t="shared" si="980"/>
        <v>#REF!</v>
      </c>
      <c r="BB1053" s="208" t="e">
        <f t="shared" si="980"/>
        <v>#REF!</v>
      </c>
      <c r="BC1053" s="208" t="e">
        <f t="shared" si="980"/>
        <v>#REF!</v>
      </c>
      <c r="BD1053" s="208" t="e">
        <f t="shared" si="980"/>
        <v>#REF!</v>
      </c>
      <c r="BE1053" s="208" t="e">
        <f t="shared" si="980"/>
        <v>#REF!</v>
      </c>
      <c r="BF1053" s="208" t="e">
        <f t="shared" si="980"/>
        <v>#REF!</v>
      </c>
      <c r="BG1053" s="208" t="e">
        <f t="shared" si="980"/>
        <v>#REF!</v>
      </c>
      <c r="BH1053" s="208" t="e">
        <f t="shared" si="980"/>
        <v>#REF!</v>
      </c>
      <c r="BI1053" s="208" t="e">
        <f t="shared" si="980"/>
        <v>#REF!</v>
      </c>
      <c r="BJ1053" s="208" t="e">
        <f t="shared" si="980"/>
        <v>#REF!</v>
      </c>
      <c r="BK1053" s="208" t="e">
        <f t="shared" si="980"/>
        <v>#REF!</v>
      </c>
      <c r="BL1053" s="208" t="e">
        <f t="shared" si="980"/>
        <v>#REF!</v>
      </c>
      <c r="BM1053" s="208" t="e">
        <f t="shared" si="980"/>
        <v>#REF!</v>
      </c>
      <c r="BN1053" s="208" t="e">
        <f t="shared" si="980"/>
        <v>#REF!</v>
      </c>
      <c r="BO1053" s="208" t="e">
        <f t="shared" si="980"/>
        <v>#REF!</v>
      </c>
      <c r="BP1053" s="208" t="e">
        <f t="shared" si="980"/>
        <v>#REF!</v>
      </c>
      <c r="BQ1053" s="208" t="e">
        <f t="shared" si="980"/>
        <v>#REF!</v>
      </c>
      <c r="BR1053" s="208" t="e">
        <f t="shared" si="980"/>
        <v>#REF!</v>
      </c>
      <c r="BS1053" s="208" t="e">
        <f t="shared" si="980"/>
        <v>#REF!</v>
      </c>
      <c r="BT1053" s="208" t="e">
        <f t="shared" si="980"/>
        <v>#REF!</v>
      </c>
      <c r="BU1053" s="208" t="e">
        <f t="shared" si="980"/>
        <v>#REF!</v>
      </c>
      <c r="BV1053" s="208" t="e">
        <f t="shared" ref="BV1053:CZ1053" si="981" xml:space="preserve"> ( BV1052 + $F1050 + $F1049 ) * BV1051</f>
        <v>#REF!</v>
      </c>
      <c r="BW1053" s="208" t="e">
        <f t="shared" si="981"/>
        <v>#REF!</v>
      </c>
      <c r="BX1053" s="208" t="e">
        <f t="shared" si="981"/>
        <v>#REF!</v>
      </c>
      <c r="BY1053" s="208" t="e">
        <f t="shared" si="981"/>
        <v>#REF!</v>
      </c>
      <c r="BZ1053" s="208" t="e">
        <f t="shared" si="981"/>
        <v>#REF!</v>
      </c>
      <c r="CA1053" s="208" t="e">
        <f t="shared" si="981"/>
        <v>#REF!</v>
      </c>
      <c r="CB1053" s="208" t="e">
        <f t="shared" si="981"/>
        <v>#REF!</v>
      </c>
      <c r="CC1053" s="208" t="e">
        <f t="shared" si="981"/>
        <v>#REF!</v>
      </c>
      <c r="CD1053" s="208" t="e">
        <f t="shared" si="981"/>
        <v>#REF!</v>
      </c>
      <c r="CE1053" s="208" t="e">
        <f t="shared" si="981"/>
        <v>#REF!</v>
      </c>
      <c r="CF1053" s="208" t="e">
        <f t="shared" si="981"/>
        <v>#REF!</v>
      </c>
      <c r="CG1053" s="208" t="e">
        <f t="shared" si="981"/>
        <v>#REF!</v>
      </c>
      <c r="CH1053" s="208" t="e">
        <f t="shared" si="981"/>
        <v>#REF!</v>
      </c>
      <c r="CI1053" s="208" t="e">
        <f t="shared" si="981"/>
        <v>#REF!</v>
      </c>
      <c r="CJ1053" s="208" t="e">
        <f t="shared" si="981"/>
        <v>#REF!</v>
      </c>
      <c r="CK1053" s="208" t="e">
        <f t="shared" si="981"/>
        <v>#REF!</v>
      </c>
      <c r="CL1053" s="208" t="e">
        <f t="shared" si="981"/>
        <v>#REF!</v>
      </c>
      <c r="CM1053" s="208" t="e">
        <f t="shared" si="981"/>
        <v>#REF!</v>
      </c>
      <c r="CN1053" s="208" t="e">
        <f t="shared" si="981"/>
        <v>#REF!</v>
      </c>
      <c r="CO1053" s="208" t="e">
        <f t="shared" si="981"/>
        <v>#REF!</v>
      </c>
      <c r="CP1053" s="208" t="e">
        <f t="shared" si="981"/>
        <v>#REF!</v>
      </c>
      <c r="CQ1053" s="208" t="e">
        <f t="shared" si="981"/>
        <v>#REF!</v>
      </c>
      <c r="CR1053" s="208" t="e">
        <f t="shared" si="981"/>
        <v>#REF!</v>
      </c>
      <c r="CS1053" s="208" t="e">
        <f t="shared" si="981"/>
        <v>#REF!</v>
      </c>
      <c r="CT1053" s="208" t="e">
        <f t="shared" si="981"/>
        <v>#REF!</v>
      </c>
      <c r="CU1053" s="208" t="e">
        <f t="shared" si="981"/>
        <v>#REF!</v>
      </c>
      <c r="CV1053" s="208" t="e">
        <f t="shared" si="981"/>
        <v>#REF!</v>
      </c>
      <c r="CW1053" s="208" t="e">
        <f t="shared" si="981"/>
        <v>#REF!</v>
      </c>
      <c r="CX1053" s="208" t="e">
        <f t="shared" si="981"/>
        <v>#REF!</v>
      </c>
      <c r="CY1053" s="208" t="e">
        <f t="shared" si="981"/>
        <v>#REF!</v>
      </c>
      <c r="CZ1053" s="208" t="e">
        <f t="shared" si="981"/>
        <v>#REF!</v>
      </c>
    </row>
    <row r="1054" spans="1:104" ht="12" customHeight="1" outlineLevel="1"/>
    <row r="1055" spans="1:104" ht="12" customHeight="1" outlineLevel="1">
      <c r="E1055" s="22" t="str">
        <f xml:space="preserve"> Input!E$1345</f>
        <v>Facility 2  - Interest days basis?</v>
      </c>
      <c r="F1055" s="23">
        <f xml:space="preserve"> Input!F$1345</f>
        <v>0</v>
      </c>
      <c r="G1055" s="24" t="str">
        <f xml:space="preserve"> Input!G$1345</f>
        <v>(1 = 30/360, 0 = Act/360)</v>
      </c>
    </row>
    <row r="1056" spans="1:104" ht="12" customHeight="1" outlineLevel="1">
      <c r="E1056" s="25" t="str">
        <f xml:space="preserve"> E$1000</f>
        <v>Facility 2 opening balance</v>
      </c>
      <c r="F1056" s="25"/>
      <c r="G1056" s="25" t="str">
        <f xml:space="preserve"> G$1000</f>
        <v>'000 SAR</v>
      </c>
      <c r="H1056" s="26">
        <f xml:space="preserve"> H$1000</f>
        <v>0</v>
      </c>
      <c r="I1056" s="26"/>
      <c r="J1056" s="26" t="e">
        <f xml:space="preserve"> J$1000</f>
        <v>#REF!</v>
      </c>
      <c r="K1056" s="26" t="e">
        <f t="shared" ref="K1056:BV1056" ca="1" si="982" xml:space="preserve"> K$1000</f>
        <v>#REF!</v>
      </c>
      <c r="L1056" s="26" t="e">
        <f t="shared" ca="1" si="982"/>
        <v>#REF!</v>
      </c>
      <c r="M1056" s="26" t="e">
        <f t="shared" ca="1" si="982"/>
        <v>#REF!</v>
      </c>
      <c r="N1056" s="26" t="e">
        <f t="shared" ca="1" si="982"/>
        <v>#REF!</v>
      </c>
      <c r="O1056" s="26" t="e">
        <f t="shared" ca="1" si="982"/>
        <v>#REF!</v>
      </c>
      <c r="P1056" s="26" t="e">
        <f t="shared" ca="1" si="982"/>
        <v>#REF!</v>
      </c>
      <c r="Q1056" s="26" t="e">
        <f t="shared" ca="1" si="982"/>
        <v>#REF!</v>
      </c>
      <c r="R1056" s="26" t="e">
        <f t="shared" ca="1" si="982"/>
        <v>#REF!</v>
      </c>
      <c r="S1056" s="26" t="e">
        <f t="shared" ca="1" si="982"/>
        <v>#REF!</v>
      </c>
      <c r="T1056" s="26" t="e">
        <f t="shared" ca="1" si="982"/>
        <v>#REF!</v>
      </c>
      <c r="U1056" s="26" t="e">
        <f t="shared" ca="1" si="982"/>
        <v>#REF!</v>
      </c>
      <c r="V1056" s="26" t="e">
        <f t="shared" ca="1" si="982"/>
        <v>#REF!</v>
      </c>
      <c r="W1056" s="26" t="e">
        <f t="shared" ca="1" si="982"/>
        <v>#REF!</v>
      </c>
      <c r="X1056" s="26" t="e">
        <f t="shared" ca="1" si="982"/>
        <v>#REF!</v>
      </c>
      <c r="Y1056" s="26" t="e">
        <f t="shared" ca="1" si="982"/>
        <v>#REF!</v>
      </c>
      <c r="Z1056" s="26" t="e">
        <f t="shared" ca="1" si="982"/>
        <v>#REF!</v>
      </c>
      <c r="AA1056" s="26" t="e">
        <f t="shared" ca="1" si="982"/>
        <v>#REF!</v>
      </c>
      <c r="AB1056" s="26" t="e">
        <f t="shared" ca="1" si="982"/>
        <v>#REF!</v>
      </c>
      <c r="AC1056" s="26" t="e">
        <f t="shared" ca="1" si="982"/>
        <v>#REF!</v>
      </c>
      <c r="AD1056" s="26" t="e">
        <f t="shared" ca="1" si="982"/>
        <v>#REF!</v>
      </c>
      <c r="AE1056" s="26" t="e">
        <f t="shared" ca="1" si="982"/>
        <v>#REF!</v>
      </c>
      <c r="AF1056" s="26" t="e">
        <f t="shared" ca="1" si="982"/>
        <v>#REF!</v>
      </c>
      <c r="AG1056" s="26" t="e">
        <f t="shared" ca="1" si="982"/>
        <v>#REF!</v>
      </c>
      <c r="AH1056" s="26" t="e">
        <f t="shared" ca="1" si="982"/>
        <v>#REF!</v>
      </c>
      <c r="AI1056" s="26" t="e">
        <f t="shared" ca="1" si="982"/>
        <v>#REF!</v>
      </c>
      <c r="AJ1056" s="26" t="e">
        <f t="shared" ca="1" si="982"/>
        <v>#REF!</v>
      </c>
      <c r="AK1056" s="26" t="e">
        <f t="shared" ca="1" si="982"/>
        <v>#REF!</v>
      </c>
      <c r="AL1056" s="26" t="e">
        <f t="shared" ca="1" si="982"/>
        <v>#REF!</v>
      </c>
      <c r="AM1056" s="26" t="e">
        <f t="shared" ca="1" si="982"/>
        <v>#REF!</v>
      </c>
      <c r="AN1056" s="26" t="e">
        <f t="shared" ca="1" si="982"/>
        <v>#REF!</v>
      </c>
      <c r="AO1056" s="26" t="e">
        <f t="shared" ca="1" si="982"/>
        <v>#REF!</v>
      </c>
      <c r="AP1056" s="26" t="e">
        <f t="shared" ca="1" si="982"/>
        <v>#REF!</v>
      </c>
      <c r="AQ1056" s="26" t="e">
        <f t="shared" ca="1" si="982"/>
        <v>#REF!</v>
      </c>
      <c r="AR1056" s="26" t="e">
        <f t="shared" ca="1" si="982"/>
        <v>#REF!</v>
      </c>
      <c r="AS1056" s="26" t="e">
        <f t="shared" ca="1" si="982"/>
        <v>#REF!</v>
      </c>
      <c r="AT1056" s="26" t="e">
        <f t="shared" ca="1" si="982"/>
        <v>#REF!</v>
      </c>
      <c r="AU1056" s="26" t="e">
        <f t="shared" ca="1" si="982"/>
        <v>#REF!</v>
      </c>
      <c r="AV1056" s="26" t="e">
        <f t="shared" ca="1" si="982"/>
        <v>#REF!</v>
      </c>
      <c r="AW1056" s="26" t="e">
        <f t="shared" ca="1" si="982"/>
        <v>#REF!</v>
      </c>
      <c r="AX1056" s="26" t="e">
        <f t="shared" ca="1" si="982"/>
        <v>#REF!</v>
      </c>
      <c r="AY1056" s="26" t="e">
        <f t="shared" ca="1" si="982"/>
        <v>#REF!</v>
      </c>
      <c r="AZ1056" s="26" t="e">
        <f t="shared" ca="1" si="982"/>
        <v>#REF!</v>
      </c>
      <c r="BA1056" s="26" t="e">
        <f t="shared" ca="1" si="982"/>
        <v>#REF!</v>
      </c>
      <c r="BB1056" s="26" t="e">
        <f t="shared" ca="1" si="982"/>
        <v>#REF!</v>
      </c>
      <c r="BC1056" s="26" t="e">
        <f t="shared" ca="1" si="982"/>
        <v>#REF!</v>
      </c>
      <c r="BD1056" s="26" t="e">
        <f t="shared" ca="1" si="982"/>
        <v>#REF!</v>
      </c>
      <c r="BE1056" s="26" t="e">
        <f t="shared" ca="1" si="982"/>
        <v>#REF!</v>
      </c>
      <c r="BF1056" s="26" t="e">
        <f t="shared" ca="1" si="982"/>
        <v>#REF!</v>
      </c>
      <c r="BG1056" s="26" t="e">
        <f t="shared" ca="1" si="982"/>
        <v>#REF!</v>
      </c>
      <c r="BH1056" s="26" t="e">
        <f t="shared" ca="1" si="982"/>
        <v>#REF!</v>
      </c>
      <c r="BI1056" s="26" t="e">
        <f t="shared" ca="1" si="982"/>
        <v>#REF!</v>
      </c>
      <c r="BJ1056" s="26" t="e">
        <f t="shared" ca="1" si="982"/>
        <v>#REF!</v>
      </c>
      <c r="BK1056" s="26" t="e">
        <f t="shared" ca="1" si="982"/>
        <v>#REF!</v>
      </c>
      <c r="BL1056" s="26" t="e">
        <f t="shared" ca="1" si="982"/>
        <v>#REF!</v>
      </c>
      <c r="BM1056" s="26" t="e">
        <f t="shared" ca="1" si="982"/>
        <v>#REF!</v>
      </c>
      <c r="BN1056" s="26" t="e">
        <f t="shared" ca="1" si="982"/>
        <v>#REF!</v>
      </c>
      <c r="BO1056" s="26" t="e">
        <f t="shared" ca="1" si="982"/>
        <v>#REF!</v>
      </c>
      <c r="BP1056" s="26" t="e">
        <f t="shared" ca="1" si="982"/>
        <v>#REF!</v>
      </c>
      <c r="BQ1056" s="26" t="e">
        <f t="shared" ca="1" si="982"/>
        <v>#REF!</v>
      </c>
      <c r="BR1056" s="26" t="e">
        <f t="shared" ca="1" si="982"/>
        <v>#REF!</v>
      </c>
      <c r="BS1056" s="26" t="e">
        <f t="shared" ca="1" si="982"/>
        <v>#REF!</v>
      </c>
      <c r="BT1056" s="26" t="e">
        <f t="shared" ca="1" si="982"/>
        <v>#REF!</v>
      </c>
      <c r="BU1056" s="26" t="e">
        <f t="shared" ca="1" si="982"/>
        <v>#REF!</v>
      </c>
      <c r="BV1056" s="26" t="e">
        <f t="shared" ca="1" si="982"/>
        <v>#REF!</v>
      </c>
      <c r="BW1056" s="26" t="e">
        <f t="shared" ref="BW1056:CZ1056" ca="1" si="983" xml:space="preserve"> BW$1000</f>
        <v>#REF!</v>
      </c>
      <c r="BX1056" s="26" t="e">
        <f t="shared" ca="1" si="983"/>
        <v>#REF!</v>
      </c>
      <c r="BY1056" s="26" t="e">
        <f t="shared" ca="1" si="983"/>
        <v>#REF!</v>
      </c>
      <c r="BZ1056" s="26" t="e">
        <f t="shared" ca="1" si="983"/>
        <v>#REF!</v>
      </c>
      <c r="CA1056" s="26" t="e">
        <f t="shared" ca="1" si="983"/>
        <v>#REF!</v>
      </c>
      <c r="CB1056" s="26" t="e">
        <f t="shared" ca="1" si="983"/>
        <v>#REF!</v>
      </c>
      <c r="CC1056" s="26" t="e">
        <f t="shared" ca="1" si="983"/>
        <v>#REF!</v>
      </c>
      <c r="CD1056" s="26" t="e">
        <f t="shared" ca="1" si="983"/>
        <v>#REF!</v>
      </c>
      <c r="CE1056" s="26" t="e">
        <f t="shared" ca="1" si="983"/>
        <v>#REF!</v>
      </c>
      <c r="CF1056" s="26" t="e">
        <f t="shared" ca="1" si="983"/>
        <v>#REF!</v>
      </c>
      <c r="CG1056" s="26" t="e">
        <f t="shared" ca="1" si="983"/>
        <v>#REF!</v>
      </c>
      <c r="CH1056" s="26" t="e">
        <f t="shared" ca="1" si="983"/>
        <v>#REF!</v>
      </c>
      <c r="CI1056" s="26" t="e">
        <f t="shared" ca="1" si="983"/>
        <v>#REF!</v>
      </c>
      <c r="CJ1056" s="26" t="e">
        <f t="shared" ca="1" si="983"/>
        <v>#REF!</v>
      </c>
      <c r="CK1056" s="26" t="e">
        <f t="shared" ca="1" si="983"/>
        <v>#REF!</v>
      </c>
      <c r="CL1056" s="26" t="e">
        <f t="shared" ca="1" si="983"/>
        <v>#REF!</v>
      </c>
      <c r="CM1056" s="26" t="e">
        <f t="shared" ca="1" si="983"/>
        <v>#REF!</v>
      </c>
      <c r="CN1056" s="26" t="e">
        <f t="shared" ca="1" si="983"/>
        <v>#REF!</v>
      </c>
      <c r="CO1056" s="26" t="e">
        <f t="shared" ca="1" si="983"/>
        <v>#REF!</v>
      </c>
      <c r="CP1056" s="26" t="e">
        <f t="shared" ca="1" si="983"/>
        <v>#REF!</v>
      </c>
      <c r="CQ1056" s="26" t="e">
        <f t="shared" ca="1" si="983"/>
        <v>#REF!</v>
      </c>
      <c r="CR1056" s="26" t="e">
        <f t="shared" ca="1" si="983"/>
        <v>#REF!</v>
      </c>
      <c r="CS1056" s="26" t="e">
        <f t="shared" ca="1" si="983"/>
        <v>#REF!</v>
      </c>
      <c r="CT1056" s="26" t="e">
        <f t="shared" ca="1" si="983"/>
        <v>#REF!</v>
      </c>
      <c r="CU1056" s="26" t="e">
        <f t="shared" ca="1" si="983"/>
        <v>#REF!</v>
      </c>
      <c r="CV1056" s="26" t="e">
        <f t="shared" ca="1" si="983"/>
        <v>#REF!</v>
      </c>
      <c r="CW1056" s="26" t="e">
        <f t="shared" ca="1" si="983"/>
        <v>#REF!</v>
      </c>
      <c r="CX1056" s="26" t="e">
        <f t="shared" ca="1" si="983"/>
        <v>#REF!</v>
      </c>
      <c r="CY1056" s="26" t="e">
        <f t="shared" ca="1" si="983"/>
        <v>#REF!</v>
      </c>
      <c r="CZ1056" s="26" t="e">
        <f t="shared" ca="1" si="983"/>
        <v>#REF!</v>
      </c>
    </row>
    <row r="1057" spans="1:104" ht="12" customHeight="1" outlineLevel="1">
      <c r="E1057" s="214" t="str">
        <f xml:space="preserve"> E$1053</f>
        <v>Facility 2 interest rate</v>
      </c>
      <c r="F1057" s="209"/>
      <c r="G1057" s="209" t="str">
        <f t="shared" ref="G1057:BQ1057" si="984" xml:space="preserve"> G$1053</f>
        <v>% p.a.</v>
      </c>
      <c r="H1057" s="209">
        <f t="shared" si="984"/>
        <v>0</v>
      </c>
      <c r="I1057" s="209"/>
      <c r="J1057" s="206" t="e">
        <f t="shared" si="984"/>
        <v>#REF!</v>
      </c>
      <c r="K1057" s="206" t="e">
        <f t="shared" si="984"/>
        <v>#REF!</v>
      </c>
      <c r="L1057" s="206" t="e">
        <f t="shared" si="984"/>
        <v>#REF!</v>
      </c>
      <c r="M1057" s="206" t="e">
        <f t="shared" si="984"/>
        <v>#REF!</v>
      </c>
      <c r="N1057" s="206" t="e">
        <f t="shared" si="984"/>
        <v>#REF!</v>
      </c>
      <c r="O1057" s="206" t="e">
        <f t="shared" si="984"/>
        <v>#REF!</v>
      </c>
      <c r="P1057" s="206" t="e">
        <f t="shared" si="984"/>
        <v>#REF!</v>
      </c>
      <c r="Q1057" s="206" t="e">
        <f t="shared" si="984"/>
        <v>#REF!</v>
      </c>
      <c r="R1057" s="206" t="e">
        <f t="shared" si="984"/>
        <v>#REF!</v>
      </c>
      <c r="S1057" s="206" t="e">
        <f t="shared" si="984"/>
        <v>#REF!</v>
      </c>
      <c r="T1057" s="206" t="e">
        <f t="shared" si="984"/>
        <v>#REF!</v>
      </c>
      <c r="U1057" s="206" t="e">
        <f t="shared" si="984"/>
        <v>#REF!</v>
      </c>
      <c r="V1057" s="206" t="e">
        <f t="shared" si="984"/>
        <v>#REF!</v>
      </c>
      <c r="W1057" s="206" t="e">
        <f t="shared" si="984"/>
        <v>#REF!</v>
      </c>
      <c r="X1057" s="206" t="e">
        <f t="shared" si="984"/>
        <v>#REF!</v>
      </c>
      <c r="Y1057" s="206" t="e">
        <f t="shared" si="984"/>
        <v>#REF!</v>
      </c>
      <c r="Z1057" s="206" t="e">
        <f t="shared" si="984"/>
        <v>#REF!</v>
      </c>
      <c r="AA1057" s="206" t="e">
        <f t="shared" si="984"/>
        <v>#REF!</v>
      </c>
      <c r="AB1057" s="206" t="e">
        <f t="shared" si="984"/>
        <v>#REF!</v>
      </c>
      <c r="AC1057" s="206" t="e">
        <f t="shared" si="984"/>
        <v>#REF!</v>
      </c>
      <c r="AD1057" s="206" t="e">
        <f t="shared" si="984"/>
        <v>#REF!</v>
      </c>
      <c r="AE1057" s="206" t="e">
        <f t="shared" si="984"/>
        <v>#REF!</v>
      </c>
      <c r="AF1057" s="206" t="e">
        <f t="shared" si="984"/>
        <v>#REF!</v>
      </c>
      <c r="AG1057" s="206" t="e">
        <f t="shared" si="984"/>
        <v>#REF!</v>
      </c>
      <c r="AH1057" s="206" t="e">
        <f t="shared" si="984"/>
        <v>#REF!</v>
      </c>
      <c r="AI1057" s="206" t="e">
        <f t="shared" si="984"/>
        <v>#REF!</v>
      </c>
      <c r="AJ1057" s="206" t="e">
        <f t="shared" si="984"/>
        <v>#REF!</v>
      </c>
      <c r="AK1057" s="206" t="e">
        <f t="shared" si="984"/>
        <v>#REF!</v>
      </c>
      <c r="AL1057" s="206" t="e">
        <f t="shared" si="984"/>
        <v>#REF!</v>
      </c>
      <c r="AM1057" s="206" t="e">
        <f t="shared" si="984"/>
        <v>#REF!</v>
      </c>
      <c r="AN1057" s="206" t="e">
        <f t="shared" si="984"/>
        <v>#REF!</v>
      </c>
      <c r="AO1057" s="206" t="e">
        <f t="shared" si="984"/>
        <v>#REF!</v>
      </c>
      <c r="AP1057" s="206" t="e">
        <f t="shared" si="984"/>
        <v>#REF!</v>
      </c>
      <c r="AQ1057" s="206" t="e">
        <f t="shared" si="984"/>
        <v>#REF!</v>
      </c>
      <c r="AR1057" s="206" t="e">
        <f t="shared" si="984"/>
        <v>#REF!</v>
      </c>
      <c r="AS1057" s="206" t="e">
        <f t="shared" si="984"/>
        <v>#REF!</v>
      </c>
      <c r="AT1057" s="206" t="e">
        <f t="shared" si="984"/>
        <v>#REF!</v>
      </c>
      <c r="AU1057" s="206" t="e">
        <f t="shared" si="984"/>
        <v>#REF!</v>
      </c>
      <c r="AV1057" s="206" t="e">
        <f t="shared" si="984"/>
        <v>#REF!</v>
      </c>
      <c r="AW1057" s="206" t="e">
        <f t="shared" si="984"/>
        <v>#REF!</v>
      </c>
      <c r="AX1057" s="206" t="e">
        <f t="shared" si="984"/>
        <v>#REF!</v>
      </c>
      <c r="AY1057" s="206" t="e">
        <f t="shared" si="984"/>
        <v>#REF!</v>
      </c>
      <c r="AZ1057" s="206" t="e">
        <f t="shared" si="984"/>
        <v>#REF!</v>
      </c>
      <c r="BA1057" s="206" t="e">
        <f t="shared" si="984"/>
        <v>#REF!</v>
      </c>
      <c r="BB1057" s="206" t="e">
        <f t="shared" si="984"/>
        <v>#REF!</v>
      </c>
      <c r="BC1057" s="206" t="e">
        <f t="shared" si="984"/>
        <v>#REF!</v>
      </c>
      <c r="BD1057" s="206" t="e">
        <f t="shared" si="984"/>
        <v>#REF!</v>
      </c>
      <c r="BE1057" s="206" t="e">
        <f t="shared" si="984"/>
        <v>#REF!</v>
      </c>
      <c r="BF1057" s="206" t="e">
        <f t="shared" si="984"/>
        <v>#REF!</v>
      </c>
      <c r="BG1057" s="206" t="e">
        <f t="shared" si="984"/>
        <v>#REF!</v>
      </c>
      <c r="BH1057" s="206" t="e">
        <f t="shared" si="984"/>
        <v>#REF!</v>
      </c>
      <c r="BI1057" s="206" t="e">
        <f t="shared" si="984"/>
        <v>#REF!</v>
      </c>
      <c r="BJ1057" s="206" t="e">
        <f t="shared" si="984"/>
        <v>#REF!</v>
      </c>
      <c r="BK1057" s="206" t="e">
        <f t="shared" si="984"/>
        <v>#REF!</v>
      </c>
      <c r="BL1057" s="206" t="e">
        <f t="shared" si="984"/>
        <v>#REF!</v>
      </c>
      <c r="BM1057" s="206" t="e">
        <f t="shared" si="984"/>
        <v>#REF!</v>
      </c>
      <c r="BN1057" s="206" t="e">
        <f t="shared" si="984"/>
        <v>#REF!</v>
      </c>
      <c r="BO1057" s="206" t="e">
        <f t="shared" si="984"/>
        <v>#REF!</v>
      </c>
      <c r="BP1057" s="206" t="e">
        <f t="shared" si="984"/>
        <v>#REF!</v>
      </c>
      <c r="BQ1057" s="206" t="e">
        <f t="shared" si="984"/>
        <v>#REF!</v>
      </c>
      <c r="BR1057" s="206" t="e">
        <f t="shared" ref="BR1057:CZ1057" si="985" xml:space="preserve"> BR$1053</f>
        <v>#REF!</v>
      </c>
      <c r="BS1057" s="206" t="e">
        <f t="shared" si="985"/>
        <v>#REF!</v>
      </c>
      <c r="BT1057" s="206" t="e">
        <f t="shared" si="985"/>
        <v>#REF!</v>
      </c>
      <c r="BU1057" s="206" t="e">
        <f t="shared" si="985"/>
        <v>#REF!</v>
      </c>
      <c r="BV1057" s="206" t="e">
        <f t="shared" si="985"/>
        <v>#REF!</v>
      </c>
      <c r="BW1057" s="206" t="e">
        <f t="shared" si="985"/>
        <v>#REF!</v>
      </c>
      <c r="BX1057" s="206" t="e">
        <f t="shared" si="985"/>
        <v>#REF!</v>
      </c>
      <c r="BY1057" s="206" t="e">
        <f t="shared" si="985"/>
        <v>#REF!</v>
      </c>
      <c r="BZ1057" s="206" t="e">
        <f t="shared" si="985"/>
        <v>#REF!</v>
      </c>
      <c r="CA1057" s="206" t="e">
        <f t="shared" si="985"/>
        <v>#REF!</v>
      </c>
      <c r="CB1057" s="206" t="e">
        <f t="shared" si="985"/>
        <v>#REF!</v>
      </c>
      <c r="CC1057" s="206" t="e">
        <f t="shared" si="985"/>
        <v>#REF!</v>
      </c>
      <c r="CD1057" s="206" t="e">
        <f t="shared" si="985"/>
        <v>#REF!</v>
      </c>
      <c r="CE1057" s="206" t="e">
        <f t="shared" si="985"/>
        <v>#REF!</v>
      </c>
      <c r="CF1057" s="206" t="e">
        <f t="shared" si="985"/>
        <v>#REF!</v>
      </c>
      <c r="CG1057" s="206" t="e">
        <f t="shared" si="985"/>
        <v>#REF!</v>
      </c>
      <c r="CH1057" s="206" t="e">
        <f t="shared" si="985"/>
        <v>#REF!</v>
      </c>
      <c r="CI1057" s="206" t="e">
        <f t="shared" si="985"/>
        <v>#REF!</v>
      </c>
      <c r="CJ1057" s="206" t="e">
        <f t="shared" si="985"/>
        <v>#REF!</v>
      </c>
      <c r="CK1057" s="206" t="e">
        <f t="shared" si="985"/>
        <v>#REF!</v>
      </c>
      <c r="CL1057" s="206" t="e">
        <f t="shared" si="985"/>
        <v>#REF!</v>
      </c>
      <c r="CM1057" s="206" t="e">
        <f t="shared" si="985"/>
        <v>#REF!</v>
      </c>
      <c r="CN1057" s="206" t="e">
        <f t="shared" si="985"/>
        <v>#REF!</v>
      </c>
      <c r="CO1057" s="206" t="e">
        <f t="shared" si="985"/>
        <v>#REF!</v>
      </c>
      <c r="CP1057" s="206" t="e">
        <f t="shared" si="985"/>
        <v>#REF!</v>
      </c>
      <c r="CQ1057" s="206" t="e">
        <f t="shared" si="985"/>
        <v>#REF!</v>
      </c>
      <c r="CR1057" s="206" t="e">
        <f t="shared" si="985"/>
        <v>#REF!</v>
      </c>
      <c r="CS1057" s="206" t="e">
        <f t="shared" si="985"/>
        <v>#REF!</v>
      </c>
      <c r="CT1057" s="206" t="e">
        <f t="shared" si="985"/>
        <v>#REF!</v>
      </c>
      <c r="CU1057" s="206" t="e">
        <f t="shared" si="985"/>
        <v>#REF!</v>
      </c>
      <c r="CV1057" s="206" t="e">
        <f t="shared" si="985"/>
        <v>#REF!</v>
      </c>
      <c r="CW1057" s="206" t="e">
        <f t="shared" si="985"/>
        <v>#REF!</v>
      </c>
      <c r="CX1057" s="206" t="e">
        <f t="shared" si="985"/>
        <v>#REF!</v>
      </c>
      <c r="CY1057" s="206" t="e">
        <f t="shared" si="985"/>
        <v>#REF!</v>
      </c>
      <c r="CZ1057" s="206" t="e">
        <f t="shared" si="985"/>
        <v>#REF!</v>
      </c>
    </row>
    <row r="1058" spans="1:104" ht="12" customHeight="1" outlineLevel="1">
      <c r="E1058" s="22" t="str">
        <f xml:space="preserve"> Time!E$43</f>
        <v>Number of construction days</v>
      </c>
      <c r="F1058" s="22">
        <f xml:space="preserve"> Time!F$43</f>
        <v>0</v>
      </c>
      <c r="G1058" s="22" t="str">
        <f xml:space="preserve"> Time!G$43</f>
        <v>days</v>
      </c>
      <c r="H1058" s="22" t="e">
        <f xml:space="preserve"> Time!H$43</f>
        <v>#REF!</v>
      </c>
      <c r="I1058" s="22"/>
      <c r="J1058" s="22" t="e">
        <f xml:space="preserve"> Time!J$43</f>
        <v>#REF!</v>
      </c>
      <c r="K1058" s="22" t="e">
        <f xml:space="preserve"> Time!K$43</f>
        <v>#REF!</v>
      </c>
      <c r="L1058" s="22" t="e">
        <f xml:space="preserve"> Time!L$43</f>
        <v>#REF!</v>
      </c>
      <c r="M1058" s="22" t="e">
        <f xml:space="preserve"> Time!M$43</f>
        <v>#REF!</v>
      </c>
      <c r="N1058" s="22" t="e">
        <f xml:space="preserve"> Time!N$43</f>
        <v>#REF!</v>
      </c>
      <c r="O1058" s="22" t="e">
        <f xml:space="preserve"> Time!O$43</f>
        <v>#REF!</v>
      </c>
      <c r="P1058" s="22" t="e">
        <f xml:space="preserve"> Time!P$43</f>
        <v>#REF!</v>
      </c>
      <c r="Q1058" s="22" t="e">
        <f xml:space="preserve"> Time!Q$43</f>
        <v>#REF!</v>
      </c>
      <c r="R1058" s="22" t="e">
        <f xml:space="preserve"> Time!R$43</f>
        <v>#REF!</v>
      </c>
      <c r="S1058" s="22" t="e">
        <f xml:space="preserve"> Time!S$43</f>
        <v>#REF!</v>
      </c>
      <c r="T1058" s="22" t="e">
        <f xml:space="preserve"> Time!T$43</f>
        <v>#REF!</v>
      </c>
      <c r="U1058" s="22" t="e">
        <f xml:space="preserve"> Time!U$43</f>
        <v>#REF!</v>
      </c>
      <c r="V1058" s="22" t="e">
        <f xml:space="preserve"> Time!V$43</f>
        <v>#REF!</v>
      </c>
      <c r="W1058" s="22" t="e">
        <f xml:space="preserve"> Time!W$43</f>
        <v>#REF!</v>
      </c>
      <c r="X1058" s="22" t="e">
        <f xml:space="preserve"> Time!X$43</f>
        <v>#REF!</v>
      </c>
      <c r="Y1058" s="22" t="e">
        <f xml:space="preserve"> Time!Y$43</f>
        <v>#REF!</v>
      </c>
      <c r="Z1058" s="22" t="e">
        <f xml:space="preserve"> Time!Z$43</f>
        <v>#REF!</v>
      </c>
      <c r="AA1058" s="22" t="e">
        <f xml:space="preserve"> Time!AA$43</f>
        <v>#REF!</v>
      </c>
      <c r="AB1058" s="22" t="e">
        <f xml:space="preserve"> Time!AB$43</f>
        <v>#REF!</v>
      </c>
      <c r="AC1058" s="22" t="e">
        <f xml:space="preserve"> Time!AC$43</f>
        <v>#REF!</v>
      </c>
      <c r="AD1058" s="22" t="e">
        <f xml:space="preserve"> Time!AD$43</f>
        <v>#REF!</v>
      </c>
      <c r="AE1058" s="22" t="e">
        <f xml:space="preserve"> Time!AE$43</f>
        <v>#REF!</v>
      </c>
      <c r="AF1058" s="22" t="e">
        <f xml:space="preserve"> Time!AF$43</f>
        <v>#REF!</v>
      </c>
      <c r="AG1058" s="22" t="e">
        <f xml:space="preserve"> Time!AG$43</f>
        <v>#REF!</v>
      </c>
      <c r="AH1058" s="22" t="e">
        <f xml:space="preserve"> Time!AH$43</f>
        <v>#REF!</v>
      </c>
      <c r="AI1058" s="22" t="e">
        <f xml:space="preserve"> Time!AI$43</f>
        <v>#REF!</v>
      </c>
      <c r="AJ1058" s="22" t="e">
        <f xml:space="preserve"> Time!AJ$43</f>
        <v>#REF!</v>
      </c>
      <c r="AK1058" s="22" t="e">
        <f xml:space="preserve"> Time!AK$43</f>
        <v>#REF!</v>
      </c>
      <c r="AL1058" s="22" t="e">
        <f xml:space="preserve"> Time!AL$43</f>
        <v>#REF!</v>
      </c>
      <c r="AM1058" s="22" t="e">
        <f xml:space="preserve"> Time!AM$43</f>
        <v>#REF!</v>
      </c>
      <c r="AN1058" s="22" t="e">
        <f xml:space="preserve"> Time!AN$43</f>
        <v>#REF!</v>
      </c>
      <c r="AO1058" s="22" t="e">
        <f xml:space="preserve"> Time!AO$43</f>
        <v>#REF!</v>
      </c>
      <c r="AP1058" s="22" t="e">
        <f xml:space="preserve"> Time!AP$43</f>
        <v>#REF!</v>
      </c>
      <c r="AQ1058" s="22" t="e">
        <f xml:space="preserve"> Time!AQ$43</f>
        <v>#REF!</v>
      </c>
      <c r="AR1058" s="22" t="e">
        <f xml:space="preserve"> Time!AR$43</f>
        <v>#REF!</v>
      </c>
      <c r="AS1058" s="22" t="e">
        <f xml:space="preserve"> Time!AS$43</f>
        <v>#REF!</v>
      </c>
      <c r="AT1058" s="22" t="e">
        <f xml:space="preserve"> Time!AT$43</f>
        <v>#REF!</v>
      </c>
      <c r="AU1058" s="22" t="e">
        <f xml:space="preserve"> Time!AU$43</f>
        <v>#REF!</v>
      </c>
      <c r="AV1058" s="22" t="e">
        <f xml:space="preserve"> Time!AV$43</f>
        <v>#REF!</v>
      </c>
      <c r="AW1058" s="22" t="e">
        <f xml:space="preserve"> Time!AW$43</f>
        <v>#REF!</v>
      </c>
      <c r="AX1058" s="22" t="e">
        <f xml:space="preserve"> Time!AX$43</f>
        <v>#REF!</v>
      </c>
      <c r="AY1058" s="22" t="e">
        <f xml:space="preserve"> Time!AY$43</f>
        <v>#REF!</v>
      </c>
      <c r="AZ1058" s="22" t="e">
        <f xml:space="preserve"> Time!AZ$43</f>
        <v>#REF!</v>
      </c>
      <c r="BA1058" s="22" t="e">
        <f xml:space="preserve"> Time!BA$43</f>
        <v>#REF!</v>
      </c>
      <c r="BB1058" s="22" t="e">
        <f xml:space="preserve"> Time!BB$43</f>
        <v>#REF!</v>
      </c>
      <c r="BC1058" s="22" t="e">
        <f xml:space="preserve"> Time!BC$43</f>
        <v>#REF!</v>
      </c>
      <c r="BD1058" s="22" t="e">
        <f xml:space="preserve"> Time!BD$43</f>
        <v>#REF!</v>
      </c>
      <c r="BE1058" s="22" t="e">
        <f xml:space="preserve"> Time!BE$43</f>
        <v>#REF!</v>
      </c>
      <c r="BF1058" s="22" t="e">
        <f xml:space="preserve"> Time!BF$43</f>
        <v>#REF!</v>
      </c>
      <c r="BG1058" s="22" t="e">
        <f xml:space="preserve"> Time!BG$43</f>
        <v>#REF!</v>
      </c>
      <c r="BH1058" s="22" t="e">
        <f xml:space="preserve"> Time!BH$43</f>
        <v>#REF!</v>
      </c>
      <c r="BI1058" s="22" t="e">
        <f xml:space="preserve"> Time!BI$43</f>
        <v>#REF!</v>
      </c>
      <c r="BJ1058" s="22" t="e">
        <f xml:space="preserve"> Time!BJ$43</f>
        <v>#REF!</v>
      </c>
      <c r="BK1058" s="22" t="e">
        <f xml:space="preserve"> Time!BK$43</f>
        <v>#REF!</v>
      </c>
      <c r="BL1058" s="22" t="e">
        <f xml:space="preserve"> Time!BL$43</f>
        <v>#REF!</v>
      </c>
      <c r="BM1058" s="22" t="e">
        <f xml:space="preserve"> Time!BM$43</f>
        <v>#REF!</v>
      </c>
      <c r="BN1058" s="22" t="e">
        <f xml:space="preserve"> Time!BN$43</f>
        <v>#REF!</v>
      </c>
      <c r="BO1058" s="22" t="e">
        <f xml:space="preserve"> Time!BO$43</f>
        <v>#REF!</v>
      </c>
      <c r="BP1058" s="22" t="e">
        <f xml:space="preserve"> Time!BP$43</f>
        <v>#REF!</v>
      </c>
      <c r="BQ1058" s="22" t="e">
        <f xml:space="preserve"> Time!BQ$43</f>
        <v>#REF!</v>
      </c>
      <c r="BR1058" s="22" t="e">
        <f xml:space="preserve"> Time!BR$43</f>
        <v>#REF!</v>
      </c>
      <c r="BS1058" s="22" t="e">
        <f xml:space="preserve"> Time!BS$43</f>
        <v>#REF!</v>
      </c>
      <c r="BT1058" s="22" t="e">
        <f xml:space="preserve"> Time!BT$43</f>
        <v>#REF!</v>
      </c>
      <c r="BU1058" s="22" t="e">
        <f xml:space="preserve"> Time!BU$43</f>
        <v>#REF!</v>
      </c>
      <c r="BV1058" s="22" t="e">
        <f xml:space="preserve"> Time!BV$43</f>
        <v>#REF!</v>
      </c>
      <c r="BW1058" s="22" t="e">
        <f xml:space="preserve"> Time!BW$43</f>
        <v>#REF!</v>
      </c>
      <c r="BX1058" s="22" t="e">
        <f xml:space="preserve"> Time!BX$43</f>
        <v>#REF!</v>
      </c>
      <c r="BY1058" s="22" t="e">
        <f xml:space="preserve"> Time!BY$43</f>
        <v>#REF!</v>
      </c>
      <c r="BZ1058" s="22" t="e">
        <f xml:space="preserve"> Time!BZ$43</f>
        <v>#REF!</v>
      </c>
      <c r="CA1058" s="22" t="e">
        <f xml:space="preserve"> Time!CA$43</f>
        <v>#REF!</v>
      </c>
      <c r="CB1058" s="22" t="e">
        <f xml:space="preserve"> Time!CB$43</f>
        <v>#REF!</v>
      </c>
      <c r="CC1058" s="22" t="e">
        <f xml:space="preserve"> Time!CC$43</f>
        <v>#REF!</v>
      </c>
      <c r="CD1058" s="22" t="e">
        <f xml:space="preserve"> Time!CD$43</f>
        <v>#REF!</v>
      </c>
      <c r="CE1058" s="22" t="e">
        <f xml:space="preserve"> Time!CE$43</f>
        <v>#REF!</v>
      </c>
      <c r="CF1058" s="22" t="e">
        <f xml:space="preserve"> Time!CF$43</f>
        <v>#REF!</v>
      </c>
      <c r="CG1058" s="22" t="e">
        <f xml:space="preserve"> Time!CG$43</f>
        <v>#REF!</v>
      </c>
      <c r="CH1058" s="22" t="e">
        <f xml:space="preserve"> Time!CH$43</f>
        <v>#REF!</v>
      </c>
      <c r="CI1058" s="22" t="e">
        <f xml:space="preserve"> Time!CI$43</f>
        <v>#REF!</v>
      </c>
      <c r="CJ1058" s="22" t="e">
        <f xml:space="preserve"> Time!CJ$43</f>
        <v>#REF!</v>
      </c>
      <c r="CK1058" s="22" t="e">
        <f xml:space="preserve"> Time!CK$43</f>
        <v>#REF!</v>
      </c>
      <c r="CL1058" s="22" t="e">
        <f xml:space="preserve"> Time!CL$43</f>
        <v>#REF!</v>
      </c>
      <c r="CM1058" s="22" t="e">
        <f xml:space="preserve"> Time!CM$43</f>
        <v>#REF!</v>
      </c>
      <c r="CN1058" s="22" t="e">
        <f xml:space="preserve"> Time!CN$43</f>
        <v>#REF!</v>
      </c>
      <c r="CO1058" s="22" t="e">
        <f xml:space="preserve"> Time!CO$43</f>
        <v>#REF!</v>
      </c>
      <c r="CP1058" s="22" t="e">
        <f xml:space="preserve"> Time!CP$43</f>
        <v>#REF!</v>
      </c>
      <c r="CQ1058" s="22" t="e">
        <f xml:space="preserve"> Time!CQ$43</f>
        <v>#REF!</v>
      </c>
      <c r="CR1058" s="22" t="e">
        <f xml:space="preserve"> Time!CR$43</f>
        <v>#REF!</v>
      </c>
      <c r="CS1058" s="22" t="e">
        <f xml:space="preserve"> Time!CS$43</f>
        <v>#REF!</v>
      </c>
      <c r="CT1058" s="22" t="e">
        <f xml:space="preserve"> Time!CT$43</f>
        <v>#REF!</v>
      </c>
      <c r="CU1058" s="22" t="e">
        <f xml:space="preserve"> Time!CU$43</f>
        <v>#REF!</v>
      </c>
      <c r="CV1058" s="22" t="e">
        <f xml:space="preserve"> Time!CV$43</f>
        <v>#REF!</v>
      </c>
      <c r="CW1058" s="22" t="e">
        <f xml:space="preserve"> Time!CW$43</f>
        <v>#REF!</v>
      </c>
      <c r="CX1058" s="22" t="e">
        <f xml:space="preserve"> Time!CX$43</f>
        <v>#REF!</v>
      </c>
      <c r="CY1058" s="22" t="e">
        <f xml:space="preserve"> Time!CY$43</f>
        <v>#REF!</v>
      </c>
      <c r="CZ1058" s="22" t="e">
        <f xml:space="preserve"> Time!CZ$43</f>
        <v>#REF!</v>
      </c>
    </row>
    <row r="1059" spans="1:104" ht="12" customHeight="1" outlineLevel="1">
      <c r="E1059" s="18" t="str">
        <f xml:space="preserve"> Facility_2 &amp;" interest charged during construction"</f>
        <v>Facility 2 interest charged during construction</v>
      </c>
      <c r="G1059" s="18" t="str">
        <f xml:space="preserve"> BC</f>
        <v>'000 SAR</v>
      </c>
      <c r="H1059" s="26" t="e">
        <f xml:space="preserve"> SUM(J1059:CZ1059)</f>
        <v>#REF!</v>
      </c>
      <c r="I1059" s="27"/>
      <c r="J1059" s="27" t="e">
        <f t="shared" ref="J1059:AO1059" si="986" xml:space="preserve"> J1056 * J1057 * IF( $F1055 = 1, Days_per_bank_month / Bank_days_per_year, J1058 /Bank_days_per_year )</f>
        <v>#REF!</v>
      </c>
      <c r="K1059" s="27" t="e">
        <f t="shared" ca="1" si="986"/>
        <v>#REF!</v>
      </c>
      <c r="L1059" s="27" t="e">
        <f t="shared" ca="1" si="986"/>
        <v>#REF!</v>
      </c>
      <c r="M1059" s="27" t="e">
        <f t="shared" ca="1" si="986"/>
        <v>#REF!</v>
      </c>
      <c r="N1059" s="27" t="e">
        <f t="shared" ca="1" si="986"/>
        <v>#REF!</v>
      </c>
      <c r="O1059" s="27" t="e">
        <f t="shared" ca="1" si="986"/>
        <v>#REF!</v>
      </c>
      <c r="P1059" s="27" t="e">
        <f t="shared" ca="1" si="986"/>
        <v>#REF!</v>
      </c>
      <c r="Q1059" s="27" t="e">
        <f t="shared" ca="1" si="986"/>
        <v>#REF!</v>
      </c>
      <c r="R1059" s="27" t="e">
        <f t="shared" ca="1" si="986"/>
        <v>#REF!</v>
      </c>
      <c r="S1059" s="27" t="e">
        <f t="shared" ca="1" si="986"/>
        <v>#REF!</v>
      </c>
      <c r="T1059" s="27" t="e">
        <f t="shared" ca="1" si="986"/>
        <v>#REF!</v>
      </c>
      <c r="U1059" s="27" t="e">
        <f t="shared" ca="1" si="986"/>
        <v>#REF!</v>
      </c>
      <c r="V1059" s="27" t="e">
        <f t="shared" ca="1" si="986"/>
        <v>#REF!</v>
      </c>
      <c r="W1059" s="27" t="e">
        <f t="shared" ca="1" si="986"/>
        <v>#REF!</v>
      </c>
      <c r="X1059" s="27" t="e">
        <f t="shared" ca="1" si="986"/>
        <v>#REF!</v>
      </c>
      <c r="Y1059" s="27" t="e">
        <f t="shared" ca="1" si="986"/>
        <v>#REF!</v>
      </c>
      <c r="Z1059" s="27" t="e">
        <f t="shared" ca="1" si="986"/>
        <v>#REF!</v>
      </c>
      <c r="AA1059" s="27" t="e">
        <f t="shared" ca="1" si="986"/>
        <v>#REF!</v>
      </c>
      <c r="AB1059" s="27" t="e">
        <f t="shared" ca="1" si="986"/>
        <v>#REF!</v>
      </c>
      <c r="AC1059" s="27" t="e">
        <f t="shared" ca="1" si="986"/>
        <v>#REF!</v>
      </c>
      <c r="AD1059" s="27" t="e">
        <f t="shared" ca="1" si="986"/>
        <v>#REF!</v>
      </c>
      <c r="AE1059" s="27" t="e">
        <f t="shared" ca="1" si="986"/>
        <v>#REF!</v>
      </c>
      <c r="AF1059" s="27" t="e">
        <f t="shared" ca="1" si="986"/>
        <v>#REF!</v>
      </c>
      <c r="AG1059" s="27" t="e">
        <f t="shared" ca="1" si="986"/>
        <v>#REF!</v>
      </c>
      <c r="AH1059" s="27" t="e">
        <f t="shared" ca="1" si="986"/>
        <v>#REF!</v>
      </c>
      <c r="AI1059" s="27" t="e">
        <f t="shared" ca="1" si="986"/>
        <v>#REF!</v>
      </c>
      <c r="AJ1059" s="27" t="e">
        <f t="shared" ca="1" si="986"/>
        <v>#REF!</v>
      </c>
      <c r="AK1059" s="27" t="e">
        <f t="shared" ca="1" si="986"/>
        <v>#REF!</v>
      </c>
      <c r="AL1059" s="27" t="e">
        <f t="shared" ca="1" si="986"/>
        <v>#REF!</v>
      </c>
      <c r="AM1059" s="27" t="e">
        <f t="shared" ca="1" si="986"/>
        <v>#REF!</v>
      </c>
      <c r="AN1059" s="27" t="e">
        <f t="shared" ca="1" si="986"/>
        <v>#REF!</v>
      </c>
      <c r="AO1059" s="27" t="e">
        <f t="shared" ca="1" si="986"/>
        <v>#REF!</v>
      </c>
      <c r="AP1059" s="27" t="e">
        <f t="shared" ref="AP1059:BU1059" ca="1" si="987" xml:space="preserve"> AP1056 * AP1057 * IF( $F1055 = 1, Days_per_bank_month / Bank_days_per_year, AP1058 /Bank_days_per_year )</f>
        <v>#REF!</v>
      </c>
      <c r="AQ1059" s="27" t="e">
        <f t="shared" ca="1" si="987"/>
        <v>#REF!</v>
      </c>
      <c r="AR1059" s="27" t="e">
        <f t="shared" ca="1" si="987"/>
        <v>#REF!</v>
      </c>
      <c r="AS1059" s="27" t="e">
        <f t="shared" ca="1" si="987"/>
        <v>#REF!</v>
      </c>
      <c r="AT1059" s="27" t="e">
        <f t="shared" ca="1" si="987"/>
        <v>#REF!</v>
      </c>
      <c r="AU1059" s="27" t="e">
        <f t="shared" ca="1" si="987"/>
        <v>#REF!</v>
      </c>
      <c r="AV1059" s="27" t="e">
        <f t="shared" ca="1" si="987"/>
        <v>#REF!</v>
      </c>
      <c r="AW1059" s="27" t="e">
        <f t="shared" ca="1" si="987"/>
        <v>#REF!</v>
      </c>
      <c r="AX1059" s="27" t="e">
        <f t="shared" ca="1" si="987"/>
        <v>#REF!</v>
      </c>
      <c r="AY1059" s="27" t="e">
        <f t="shared" ca="1" si="987"/>
        <v>#REF!</v>
      </c>
      <c r="AZ1059" s="27" t="e">
        <f t="shared" ca="1" si="987"/>
        <v>#REF!</v>
      </c>
      <c r="BA1059" s="27" t="e">
        <f t="shared" ca="1" si="987"/>
        <v>#REF!</v>
      </c>
      <c r="BB1059" s="27" t="e">
        <f t="shared" ca="1" si="987"/>
        <v>#REF!</v>
      </c>
      <c r="BC1059" s="27" t="e">
        <f t="shared" ca="1" si="987"/>
        <v>#REF!</v>
      </c>
      <c r="BD1059" s="27" t="e">
        <f t="shared" ca="1" si="987"/>
        <v>#REF!</v>
      </c>
      <c r="BE1059" s="27" t="e">
        <f t="shared" ca="1" si="987"/>
        <v>#REF!</v>
      </c>
      <c r="BF1059" s="27" t="e">
        <f t="shared" ca="1" si="987"/>
        <v>#REF!</v>
      </c>
      <c r="BG1059" s="27" t="e">
        <f t="shared" ca="1" si="987"/>
        <v>#REF!</v>
      </c>
      <c r="BH1059" s="27" t="e">
        <f t="shared" ca="1" si="987"/>
        <v>#REF!</v>
      </c>
      <c r="BI1059" s="27" t="e">
        <f t="shared" ca="1" si="987"/>
        <v>#REF!</v>
      </c>
      <c r="BJ1059" s="27" t="e">
        <f t="shared" ca="1" si="987"/>
        <v>#REF!</v>
      </c>
      <c r="BK1059" s="27" t="e">
        <f t="shared" ca="1" si="987"/>
        <v>#REF!</v>
      </c>
      <c r="BL1059" s="27" t="e">
        <f t="shared" ca="1" si="987"/>
        <v>#REF!</v>
      </c>
      <c r="BM1059" s="27" t="e">
        <f t="shared" ca="1" si="987"/>
        <v>#REF!</v>
      </c>
      <c r="BN1059" s="27" t="e">
        <f t="shared" ca="1" si="987"/>
        <v>#REF!</v>
      </c>
      <c r="BO1059" s="27" t="e">
        <f t="shared" ca="1" si="987"/>
        <v>#REF!</v>
      </c>
      <c r="BP1059" s="27" t="e">
        <f t="shared" ca="1" si="987"/>
        <v>#REF!</v>
      </c>
      <c r="BQ1059" s="27" t="e">
        <f t="shared" ca="1" si="987"/>
        <v>#REF!</v>
      </c>
      <c r="BR1059" s="27" t="e">
        <f t="shared" ca="1" si="987"/>
        <v>#REF!</v>
      </c>
      <c r="BS1059" s="27" t="e">
        <f t="shared" ca="1" si="987"/>
        <v>#REF!</v>
      </c>
      <c r="BT1059" s="27" t="e">
        <f t="shared" ca="1" si="987"/>
        <v>#REF!</v>
      </c>
      <c r="BU1059" s="27" t="e">
        <f t="shared" ca="1" si="987"/>
        <v>#REF!</v>
      </c>
      <c r="BV1059" s="27" t="e">
        <f t="shared" ref="BV1059:CZ1059" ca="1" si="988" xml:space="preserve"> BV1056 * BV1057 * IF( $F1055 = 1, Days_per_bank_month / Bank_days_per_year, BV1058 /Bank_days_per_year )</f>
        <v>#REF!</v>
      </c>
      <c r="BW1059" s="27" t="e">
        <f t="shared" ca="1" si="988"/>
        <v>#REF!</v>
      </c>
      <c r="BX1059" s="27" t="e">
        <f t="shared" ca="1" si="988"/>
        <v>#REF!</v>
      </c>
      <c r="BY1059" s="27" t="e">
        <f t="shared" ca="1" si="988"/>
        <v>#REF!</v>
      </c>
      <c r="BZ1059" s="27" t="e">
        <f t="shared" ca="1" si="988"/>
        <v>#REF!</v>
      </c>
      <c r="CA1059" s="27" t="e">
        <f t="shared" ca="1" si="988"/>
        <v>#REF!</v>
      </c>
      <c r="CB1059" s="27" t="e">
        <f t="shared" ca="1" si="988"/>
        <v>#REF!</v>
      </c>
      <c r="CC1059" s="27" t="e">
        <f t="shared" ca="1" si="988"/>
        <v>#REF!</v>
      </c>
      <c r="CD1059" s="27" t="e">
        <f t="shared" ca="1" si="988"/>
        <v>#REF!</v>
      </c>
      <c r="CE1059" s="27" t="e">
        <f t="shared" ca="1" si="988"/>
        <v>#REF!</v>
      </c>
      <c r="CF1059" s="27" t="e">
        <f t="shared" ca="1" si="988"/>
        <v>#REF!</v>
      </c>
      <c r="CG1059" s="27" t="e">
        <f t="shared" ca="1" si="988"/>
        <v>#REF!</v>
      </c>
      <c r="CH1059" s="27" t="e">
        <f t="shared" ca="1" si="988"/>
        <v>#REF!</v>
      </c>
      <c r="CI1059" s="27" t="e">
        <f t="shared" ca="1" si="988"/>
        <v>#REF!</v>
      </c>
      <c r="CJ1059" s="27" t="e">
        <f t="shared" ca="1" si="988"/>
        <v>#REF!</v>
      </c>
      <c r="CK1059" s="27" t="e">
        <f t="shared" ca="1" si="988"/>
        <v>#REF!</v>
      </c>
      <c r="CL1059" s="27" t="e">
        <f t="shared" ca="1" si="988"/>
        <v>#REF!</v>
      </c>
      <c r="CM1059" s="27" t="e">
        <f t="shared" ca="1" si="988"/>
        <v>#REF!</v>
      </c>
      <c r="CN1059" s="27" t="e">
        <f t="shared" ca="1" si="988"/>
        <v>#REF!</v>
      </c>
      <c r="CO1059" s="27" t="e">
        <f t="shared" ca="1" si="988"/>
        <v>#REF!</v>
      </c>
      <c r="CP1059" s="27" t="e">
        <f t="shared" ca="1" si="988"/>
        <v>#REF!</v>
      </c>
      <c r="CQ1059" s="27" t="e">
        <f t="shared" ca="1" si="988"/>
        <v>#REF!</v>
      </c>
      <c r="CR1059" s="27" t="e">
        <f t="shared" ca="1" si="988"/>
        <v>#REF!</v>
      </c>
      <c r="CS1059" s="27" t="e">
        <f t="shared" ca="1" si="988"/>
        <v>#REF!</v>
      </c>
      <c r="CT1059" s="27" t="e">
        <f t="shared" ca="1" si="988"/>
        <v>#REF!</v>
      </c>
      <c r="CU1059" s="27" t="e">
        <f t="shared" ca="1" si="988"/>
        <v>#REF!</v>
      </c>
      <c r="CV1059" s="27" t="e">
        <f t="shared" ca="1" si="988"/>
        <v>#REF!</v>
      </c>
      <c r="CW1059" s="27" t="e">
        <f t="shared" ca="1" si="988"/>
        <v>#REF!</v>
      </c>
      <c r="CX1059" s="27" t="e">
        <f t="shared" ca="1" si="988"/>
        <v>#REF!</v>
      </c>
      <c r="CY1059" s="27" t="e">
        <f t="shared" ca="1" si="988"/>
        <v>#REF!</v>
      </c>
      <c r="CZ1059" s="27" t="e">
        <f t="shared" ca="1" si="988"/>
        <v>#REF!</v>
      </c>
    </row>
    <row r="1060" spans="1:104" ht="12" customHeight="1" outlineLevel="1">
      <c r="H1060" s="26"/>
      <c r="I1060" s="27"/>
      <c r="J1060" s="27"/>
      <c r="K1060" s="27"/>
      <c r="L1060" s="27"/>
      <c r="M1060" s="27"/>
      <c r="N1060" s="27"/>
      <c r="O1060" s="27"/>
      <c r="P1060" s="27"/>
      <c r="Q1060" s="27"/>
      <c r="R1060" s="27"/>
      <c r="S1060" s="27"/>
      <c r="T1060" s="27"/>
      <c r="U1060" s="27"/>
      <c r="V1060" s="27"/>
      <c r="W1060" s="27"/>
      <c r="X1060" s="27"/>
      <c r="Y1060" s="27"/>
      <c r="Z1060" s="27"/>
      <c r="AA1060" s="27"/>
      <c r="AB1060" s="27"/>
      <c r="AC1060" s="27"/>
      <c r="AD1060" s="27"/>
      <c r="AE1060" s="27"/>
      <c r="AF1060" s="27"/>
      <c r="AG1060" s="27"/>
      <c r="AH1060" s="27"/>
      <c r="AI1060" s="27"/>
      <c r="AJ1060" s="27"/>
      <c r="AK1060" s="27"/>
      <c r="AL1060" s="27"/>
      <c r="AM1060" s="27"/>
      <c r="AN1060" s="27"/>
      <c r="AO1060" s="27"/>
      <c r="AP1060" s="27"/>
      <c r="AQ1060" s="27"/>
      <c r="AR1060" s="27"/>
      <c r="AS1060" s="27"/>
      <c r="AT1060" s="27"/>
      <c r="AU1060" s="27"/>
      <c r="AV1060" s="27"/>
      <c r="AW1060" s="27"/>
      <c r="AX1060" s="27"/>
      <c r="AY1060" s="27"/>
      <c r="AZ1060" s="27"/>
      <c r="BA1060" s="27"/>
      <c r="BB1060" s="27"/>
      <c r="BC1060" s="27"/>
      <c r="BD1060" s="27"/>
      <c r="BE1060" s="27"/>
      <c r="BF1060" s="27"/>
      <c r="BG1060" s="27"/>
      <c r="BH1060" s="27"/>
      <c r="BI1060" s="27"/>
      <c r="BJ1060" s="27"/>
      <c r="BK1060" s="27"/>
      <c r="BL1060" s="27"/>
      <c r="BM1060" s="27"/>
      <c r="BN1060" s="27"/>
      <c r="BO1060" s="27"/>
      <c r="BP1060" s="27"/>
      <c r="BQ1060" s="27"/>
      <c r="BR1060" s="27"/>
      <c r="BS1060" s="27"/>
      <c r="BT1060" s="27"/>
      <c r="BU1060" s="27"/>
      <c r="BV1060" s="27"/>
      <c r="BW1060" s="27"/>
      <c r="BX1060" s="27"/>
      <c r="BY1060" s="27"/>
      <c r="BZ1060" s="27"/>
      <c r="CA1060" s="27"/>
      <c r="CB1060" s="27"/>
      <c r="CC1060" s="27"/>
      <c r="CD1060" s="27"/>
      <c r="CE1060" s="27"/>
      <c r="CF1060" s="27"/>
      <c r="CG1060" s="27"/>
      <c r="CH1060" s="27"/>
      <c r="CI1060" s="27"/>
      <c r="CJ1060" s="27"/>
      <c r="CK1060" s="27"/>
      <c r="CL1060" s="27"/>
      <c r="CM1060" s="27"/>
      <c r="CN1060" s="27"/>
      <c r="CO1060" s="27"/>
      <c r="CP1060" s="27"/>
      <c r="CQ1060" s="27"/>
      <c r="CR1060" s="27"/>
      <c r="CS1060" s="27"/>
      <c r="CT1060" s="27"/>
      <c r="CU1060" s="27"/>
      <c r="CV1060" s="27"/>
      <c r="CW1060" s="27"/>
      <c r="CX1060" s="27"/>
      <c r="CY1060" s="27"/>
      <c r="CZ1060" s="27"/>
    </row>
    <row r="1061" spans="1:104" ht="12" customHeight="1" outlineLevel="1">
      <c r="E1061" s="22" t="str">
        <f xml:space="preserve"> Input!E$1330</f>
        <v>Facility 2 foreign portion</v>
      </c>
      <c r="F1061" s="29">
        <f xml:space="preserve"> Input!F$1330</f>
        <v>0</v>
      </c>
      <c r="G1061" s="24" t="str">
        <f xml:space="preserve"> Input!G$1330</f>
        <v>%</v>
      </c>
      <c r="H1061" s="26"/>
      <c r="I1061" s="27"/>
      <c r="J1061" s="27"/>
      <c r="K1061" s="27"/>
      <c r="L1061" s="27"/>
      <c r="M1061" s="27"/>
      <c r="N1061" s="27"/>
      <c r="O1061" s="27"/>
      <c r="P1061" s="27"/>
      <c r="Q1061" s="27"/>
      <c r="R1061" s="27"/>
      <c r="S1061" s="27"/>
      <c r="T1061" s="27"/>
      <c r="U1061" s="27"/>
      <c r="V1061" s="27"/>
      <c r="W1061" s="27"/>
      <c r="X1061" s="27"/>
      <c r="Y1061" s="27"/>
      <c r="Z1061" s="27"/>
      <c r="AA1061" s="27"/>
      <c r="AB1061" s="27"/>
      <c r="AC1061" s="27"/>
      <c r="AD1061" s="27"/>
      <c r="AE1061" s="27"/>
      <c r="AF1061" s="27"/>
      <c r="AG1061" s="27"/>
      <c r="AH1061" s="27"/>
      <c r="AI1061" s="27"/>
      <c r="AJ1061" s="27"/>
      <c r="AK1061" s="27"/>
      <c r="AL1061" s="27"/>
      <c r="AM1061" s="27"/>
      <c r="AN1061" s="27"/>
      <c r="AO1061" s="27"/>
      <c r="AP1061" s="27"/>
      <c r="AQ1061" s="27"/>
      <c r="AR1061" s="27"/>
      <c r="AS1061" s="27"/>
      <c r="AT1061" s="27"/>
      <c r="AU1061" s="27"/>
      <c r="AV1061" s="27"/>
      <c r="AW1061" s="27"/>
      <c r="AX1061" s="27"/>
      <c r="AY1061" s="27"/>
      <c r="AZ1061" s="27"/>
      <c r="BA1061" s="27"/>
      <c r="BB1061" s="27"/>
      <c r="BC1061" s="27"/>
      <c r="BD1061" s="27"/>
      <c r="BE1061" s="27"/>
      <c r="BF1061" s="27"/>
      <c r="BG1061" s="27"/>
      <c r="BH1061" s="27"/>
      <c r="BI1061" s="27"/>
      <c r="BJ1061" s="27"/>
      <c r="BK1061" s="27"/>
      <c r="BL1061" s="27"/>
      <c r="BM1061" s="27"/>
      <c r="BN1061" s="27"/>
      <c r="BO1061" s="27"/>
      <c r="BP1061" s="27"/>
      <c r="BQ1061" s="27"/>
      <c r="BR1061" s="27"/>
      <c r="BS1061" s="27"/>
      <c r="BT1061" s="27"/>
      <c r="BU1061" s="27"/>
      <c r="BV1061" s="27"/>
      <c r="BW1061" s="27"/>
      <c r="BX1061" s="27"/>
      <c r="BY1061" s="27"/>
      <c r="BZ1061" s="27"/>
      <c r="CA1061" s="27"/>
      <c r="CB1061" s="27"/>
      <c r="CC1061" s="27"/>
      <c r="CD1061" s="27"/>
      <c r="CE1061" s="27"/>
      <c r="CF1061" s="27"/>
      <c r="CG1061" s="27"/>
      <c r="CH1061" s="27"/>
      <c r="CI1061" s="27"/>
      <c r="CJ1061" s="27"/>
      <c r="CK1061" s="27"/>
      <c r="CL1061" s="27"/>
      <c r="CM1061" s="27"/>
      <c r="CN1061" s="27"/>
      <c r="CO1061" s="27"/>
      <c r="CP1061" s="27"/>
      <c r="CQ1061" s="27"/>
      <c r="CR1061" s="27"/>
      <c r="CS1061" s="27"/>
      <c r="CT1061" s="27"/>
      <c r="CU1061" s="27"/>
      <c r="CV1061" s="27"/>
      <c r="CW1061" s="27"/>
      <c r="CX1061" s="27"/>
      <c r="CY1061" s="27"/>
      <c r="CZ1061" s="27"/>
    </row>
    <row r="1062" spans="1:104" ht="12" customHeight="1" outlineLevel="1">
      <c r="E1062" s="22" t="str">
        <f xml:space="preserve"> Input!E$1331</f>
        <v>Facility 2 WHT rate</v>
      </c>
      <c r="F1062" s="29">
        <f xml:space="preserve"> Input!F$1331</f>
        <v>0</v>
      </c>
      <c r="G1062" s="24" t="str">
        <f xml:space="preserve"> Input!G$1331</f>
        <v>%</v>
      </c>
      <c r="H1062" s="26"/>
      <c r="I1062" s="27"/>
      <c r="J1062" s="27"/>
      <c r="K1062" s="27"/>
      <c r="L1062" s="27"/>
      <c r="M1062" s="27"/>
      <c r="N1062" s="27"/>
      <c r="O1062" s="27"/>
      <c r="P1062" s="27"/>
      <c r="Q1062" s="27"/>
      <c r="R1062" s="27"/>
      <c r="S1062" s="27"/>
      <c r="T1062" s="27"/>
      <c r="U1062" s="27"/>
      <c r="V1062" s="27"/>
      <c r="W1062" s="27"/>
      <c r="X1062" s="27"/>
      <c r="Y1062" s="27"/>
      <c r="Z1062" s="27"/>
      <c r="AA1062" s="27"/>
      <c r="AB1062" s="27"/>
      <c r="AC1062" s="27"/>
      <c r="AD1062" s="27"/>
      <c r="AE1062" s="27"/>
      <c r="AF1062" s="27"/>
      <c r="AG1062" s="27"/>
      <c r="AH1062" s="27"/>
      <c r="AI1062" s="27"/>
      <c r="AJ1062" s="27"/>
      <c r="AK1062" s="27"/>
      <c r="AL1062" s="27"/>
      <c r="AM1062" s="27"/>
      <c r="AN1062" s="27"/>
      <c r="AO1062" s="27"/>
      <c r="AP1062" s="27"/>
      <c r="AQ1062" s="27"/>
      <c r="AR1062" s="27"/>
      <c r="AS1062" s="27"/>
      <c r="AT1062" s="27"/>
      <c r="AU1062" s="27"/>
      <c r="AV1062" s="27"/>
      <c r="AW1062" s="27"/>
      <c r="AX1062" s="27"/>
      <c r="AY1062" s="27"/>
      <c r="AZ1062" s="27"/>
      <c r="BA1062" s="27"/>
      <c r="BB1062" s="27"/>
      <c r="BC1062" s="27"/>
      <c r="BD1062" s="27"/>
      <c r="BE1062" s="27"/>
      <c r="BF1062" s="27"/>
      <c r="BG1062" s="27"/>
      <c r="BH1062" s="27"/>
      <c r="BI1062" s="27"/>
      <c r="BJ1062" s="27"/>
      <c r="BK1062" s="27"/>
      <c r="BL1062" s="27"/>
      <c r="BM1062" s="27"/>
      <c r="BN1062" s="27"/>
      <c r="BO1062" s="27"/>
      <c r="BP1062" s="27"/>
      <c r="BQ1062" s="27"/>
      <c r="BR1062" s="27"/>
      <c r="BS1062" s="27"/>
      <c r="BT1062" s="27"/>
      <c r="BU1062" s="27"/>
      <c r="BV1062" s="27"/>
      <c r="BW1062" s="27"/>
      <c r="BX1062" s="27"/>
      <c r="BY1062" s="27"/>
      <c r="BZ1062" s="27"/>
      <c r="CA1062" s="27"/>
      <c r="CB1062" s="27"/>
      <c r="CC1062" s="27"/>
      <c r="CD1062" s="27"/>
      <c r="CE1062" s="27"/>
      <c r="CF1062" s="27"/>
      <c r="CG1062" s="27"/>
      <c r="CH1062" s="27"/>
      <c r="CI1062" s="27"/>
      <c r="CJ1062" s="27"/>
      <c r="CK1062" s="27"/>
      <c r="CL1062" s="27"/>
      <c r="CM1062" s="27"/>
      <c r="CN1062" s="27"/>
      <c r="CO1062" s="27"/>
      <c r="CP1062" s="27"/>
      <c r="CQ1062" s="27"/>
      <c r="CR1062" s="27"/>
      <c r="CS1062" s="27"/>
      <c r="CT1062" s="27"/>
      <c r="CU1062" s="27"/>
      <c r="CV1062" s="27"/>
      <c r="CW1062" s="27"/>
      <c r="CX1062" s="27"/>
      <c r="CY1062" s="27"/>
      <c r="CZ1062" s="27"/>
    </row>
    <row r="1063" spans="1:104" ht="12" customHeight="1" outlineLevel="1">
      <c r="E1063" s="19" t="str">
        <f xml:space="preserve"> E$1014</f>
        <v>Facility 2 upfront fee</v>
      </c>
      <c r="F1063" s="25"/>
      <c r="G1063" s="25" t="str">
        <f t="shared" ref="G1063:BQ1063" si="989" xml:space="preserve"> G$1014</f>
        <v>'000 SAR</v>
      </c>
      <c r="H1063" s="26" t="e">
        <f t="shared" si="989"/>
        <v>#REF!</v>
      </c>
      <c r="I1063" s="26"/>
      <c r="J1063" s="26" t="e">
        <f t="shared" si="989"/>
        <v>#REF!</v>
      </c>
      <c r="K1063" s="26" t="e">
        <f t="shared" si="989"/>
        <v>#REF!</v>
      </c>
      <c r="L1063" s="26" t="e">
        <f t="shared" si="989"/>
        <v>#REF!</v>
      </c>
      <c r="M1063" s="26" t="e">
        <f t="shared" si="989"/>
        <v>#REF!</v>
      </c>
      <c r="N1063" s="26" t="e">
        <f t="shared" si="989"/>
        <v>#REF!</v>
      </c>
      <c r="O1063" s="26" t="e">
        <f t="shared" si="989"/>
        <v>#REF!</v>
      </c>
      <c r="P1063" s="26" t="e">
        <f t="shared" si="989"/>
        <v>#REF!</v>
      </c>
      <c r="Q1063" s="26" t="e">
        <f t="shared" si="989"/>
        <v>#REF!</v>
      </c>
      <c r="R1063" s="26" t="e">
        <f t="shared" si="989"/>
        <v>#REF!</v>
      </c>
      <c r="S1063" s="26" t="e">
        <f t="shared" si="989"/>
        <v>#REF!</v>
      </c>
      <c r="T1063" s="26" t="e">
        <f t="shared" si="989"/>
        <v>#REF!</v>
      </c>
      <c r="U1063" s="26" t="e">
        <f t="shared" si="989"/>
        <v>#REF!</v>
      </c>
      <c r="V1063" s="26" t="e">
        <f t="shared" si="989"/>
        <v>#REF!</v>
      </c>
      <c r="W1063" s="26" t="e">
        <f t="shared" si="989"/>
        <v>#REF!</v>
      </c>
      <c r="X1063" s="26" t="e">
        <f t="shared" si="989"/>
        <v>#REF!</v>
      </c>
      <c r="Y1063" s="26" t="e">
        <f t="shared" si="989"/>
        <v>#REF!</v>
      </c>
      <c r="Z1063" s="26" t="e">
        <f t="shared" si="989"/>
        <v>#REF!</v>
      </c>
      <c r="AA1063" s="26" t="e">
        <f t="shared" si="989"/>
        <v>#REF!</v>
      </c>
      <c r="AB1063" s="26" t="e">
        <f t="shared" si="989"/>
        <v>#REF!</v>
      </c>
      <c r="AC1063" s="26" t="e">
        <f t="shared" si="989"/>
        <v>#REF!</v>
      </c>
      <c r="AD1063" s="26" t="e">
        <f t="shared" si="989"/>
        <v>#REF!</v>
      </c>
      <c r="AE1063" s="26" t="e">
        <f t="shared" si="989"/>
        <v>#REF!</v>
      </c>
      <c r="AF1063" s="26" t="e">
        <f t="shared" si="989"/>
        <v>#REF!</v>
      </c>
      <c r="AG1063" s="26" t="e">
        <f t="shared" si="989"/>
        <v>#REF!</v>
      </c>
      <c r="AH1063" s="26" t="e">
        <f t="shared" si="989"/>
        <v>#REF!</v>
      </c>
      <c r="AI1063" s="26" t="e">
        <f t="shared" si="989"/>
        <v>#REF!</v>
      </c>
      <c r="AJ1063" s="26" t="e">
        <f t="shared" si="989"/>
        <v>#REF!</v>
      </c>
      <c r="AK1063" s="26" t="e">
        <f t="shared" si="989"/>
        <v>#REF!</v>
      </c>
      <c r="AL1063" s="26" t="e">
        <f t="shared" si="989"/>
        <v>#REF!</v>
      </c>
      <c r="AM1063" s="26" t="e">
        <f t="shared" si="989"/>
        <v>#REF!</v>
      </c>
      <c r="AN1063" s="26" t="e">
        <f t="shared" si="989"/>
        <v>#REF!</v>
      </c>
      <c r="AO1063" s="26" t="e">
        <f t="shared" si="989"/>
        <v>#REF!</v>
      </c>
      <c r="AP1063" s="26" t="e">
        <f t="shared" si="989"/>
        <v>#REF!</v>
      </c>
      <c r="AQ1063" s="26" t="e">
        <f t="shared" si="989"/>
        <v>#REF!</v>
      </c>
      <c r="AR1063" s="26" t="e">
        <f t="shared" si="989"/>
        <v>#REF!</v>
      </c>
      <c r="AS1063" s="26" t="e">
        <f t="shared" si="989"/>
        <v>#REF!</v>
      </c>
      <c r="AT1063" s="26" t="e">
        <f t="shared" si="989"/>
        <v>#REF!</v>
      </c>
      <c r="AU1063" s="26" t="e">
        <f t="shared" si="989"/>
        <v>#REF!</v>
      </c>
      <c r="AV1063" s="26" t="e">
        <f t="shared" si="989"/>
        <v>#REF!</v>
      </c>
      <c r="AW1063" s="26" t="e">
        <f t="shared" si="989"/>
        <v>#REF!</v>
      </c>
      <c r="AX1063" s="26" t="e">
        <f t="shared" si="989"/>
        <v>#REF!</v>
      </c>
      <c r="AY1063" s="26" t="e">
        <f t="shared" si="989"/>
        <v>#REF!</v>
      </c>
      <c r="AZ1063" s="26" t="e">
        <f t="shared" si="989"/>
        <v>#REF!</v>
      </c>
      <c r="BA1063" s="26" t="e">
        <f t="shared" si="989"/>
        <v>#REF!</v>
      </c>
      <c r="BB1063" s="26" t="e">
        <f t="shared" si="989"/>
        <v>#REF!</v>
      </c>
      <c r="BC1063" s="26" t="e">
        <f t="shared" si="989"/>
        <v>#REF!</v>
      </c>
      <c r="BD1063" s="26" t="e">
        <f t="shared" si="989"/>
        <v>#REF!</v>
      </c>
      <c r="BE1063" s="26" t="e">
        <f t="shared" si="989"/>
        <v>#REF!</v>
      </c>
      <c r="BF1063" s="26" t="e">
        <f t="shared" si="989"/>
        <v>#REF!</v>
      </c>
      <c r="BG1063" s="26" t="e">
        <f t="shared" si="989"/>
        <v>#REF!</v>
      </c>
      <c r="BH1063" s="26" t="e">
        <f t="shared" si="989"/>
        <v>#REF!</v>
      </c>
      <c r="BI1063" s="26" t="e">
        <f t="shared" si="989"/>
        <v>#REF!</v>
      </c>
      <c r="BJ1063" s="26" t="e">
        <f t="shared" si="989"/>
        <v>#REF!</v>
      </c>
      <c r="BK1063" s="26" t="e">
        <f t="shared" si="989"/>
        <v>#REF!</v>
      </c>
      <c r="BL1063" s="26" t="e">
        <f t="shared" si="989"/>
        <v>#REF!</v>
      </c>
      <c r="BM1063" s="26" t="e">
        <f t="shared" si="989"/>
        <v>#REF!</v>
      </c>
      <c r="BN1063" s="26" t="e">
        <f t="shared" si="989"/>
        <v>#REF!</v>
      </c>
      <c r="BO1063" s="26" t="e">
        <f t="shared" si="989"/>
        <v>#REF!</v>
      </c>
      <c r="BP1063" s="26" t="e">
        <f t="shared" si="989"/>
        <v>#REF!</v>
      </c>
      <c r="BQ1063" s="26" t="e">
        <f t="shared" si="989"/>
        <v>#REF!</v>
      </c>
      <c r="BR1063" s="26" t="e">
        <f t="shared" ref="BR1063:CZ1063" si="990" xml:space="preserve"> BR$1014</f>
        <v>#REF!</v>
      </c>
      <c r="BS1063" s="26" t="e">
        <f t="shared" si="990"/>
        <v>#REF!</v>
      </c>
      <c r="BT1063" s="26" t="e">
        <f t="shared" si="990"/>
        <v>#REF!</v>
      </c>
      <c r="BU1063" s="26" t="e">
        <f t="shared" si="990"/>
        <v>#REF!</v>
      </c>
      <c r="BV1063" s="26" t="e">
        <f t="shared" si="990"/>
        <v>#REF!</v>
      </c>
      <c r="BW1063" s="26" t="e">
        <f t="shared" si="990"/>
        <v>#REF!</v>
      </c>
      <c r="BX1063" s="26" t="e">
        <f t="shared" si="990"/>
        <v>#REF!</v>
      </c>
      <c r="BY1063" s="26" t="e">
        <f t="shared" si="990"/>
        <v>#REF!</v>
      </c>
      <c r="BZ1063" s="26" t="e">
        <f t="shared" si="990"/>
        <v>#REF!</v>
      </c>
      <c r="CA1063" s="26" t="e">
        <f t="shared" si="990"/>
        <v>#REF!</v>
      </c>
      <c r="CB1063" s="26" t="e">
        <f t="shared" si="990"/>
        <v>#REF!</v>
      </c>
      <c r="CC1063" s="26" t="e">
        <f t="shared" si="990"/>
        <v>#REF!</v>
      </c>
      <c r="CD1063" s="26" t="e">
        <f t="shared" si="990"/>
        <v>#REF!</v>
      </c>
      <c r="CE1063" s="26" t="e">
        <f t="shared" si="990"/>
        <v>#REF!</v>
      </c>
      <c r="CF1063" s="26" t="e">
        <f t="shared" si="990"/>
        <v>#REF!</v>
      </c>
      <c r="CG1063" s="26" t="e">
        <f t="shared" si="990"/>
        <v>#REF!</v>
      </c>
      <c r="CH1063" s="26" t="e">
        <f t="shared" si="990"/>
        <v>#REF!</v>
      </c>
      <c r="CI1063" s="26" t="e">
        <f t="shared" si="990"/>
        <v>#REF!</v>
      </c>
      <c r="CJ1063" s="26" t="e">
        <f t="shared" si="990"/>
        <v>#REF!</v>
      </c>
      <c r="CK1063" s="26" t="e">
        <f t="shared" si="990"/>
        <v>#REF!</v>
      </c>
      <c r="CL1063" s="26" t="e">
        <f t="shared" si="990"/>
        <v>#REF!</v>
      </c>
      <c r="CM1063" s="26" t="e">
        <f t="shared" si="990"/>
        <v>#REF!</v>
      </c>
      <c r="CN1063" s="26" t="e">
        <f t="shared" si="990"/>
        <v>#REF!</v>
      </c>
      <c r="CO1063" s="26" t="e">
        <f t="shared" si="990"/>
        <v>#REF!</v>
      </c>
      <c r="CP1063" s="26" t="e">
        <f t="shared" si="990"/>
        <v>#REF!</v>
      </c>
      <c r="CQ1063" s="26" t="e">
        <f t="shared" si="990"/>
        <v>#REF!</v>
      </c>
      <c r="CR1063" s="26" t="e">
        <f t="shared" si="990"/>
        <v>#REF!</v>
      </c>
      <c r="CS1063" s="26" t="e">
        <f t="shared" si="990"/>
        <v>#REF!</v>
      </c>
      <c r="CT1063" s="26" t="e">
        <f t="shared" si="990"/>
        <v>#REF!</v>
      </c>
      <c r="CU1063" s="26" t="e">
        <f t="shared" si="990"/>
        <v>#REF!</v>
      </c>
      <c r="CV1063" s="26" t="e">
        <f t="shared" si="990"/>
        <v>#REF!</v>
      </c>
      <c r="CW1063" s="26" t="e">
        <f t="shared" si="990"/>
        <v>#REF!</v>
      </c>
      <c r="CX1063" s="26" t="e">
        <f t="shared" si="990"/>
        <v>#REF!</v>
      </c>
      <c r="CY1063" s="26" t="e">
        <f t="shared" si="990"/>
        <v>#REF!</v>
      </c>
      <c r="CZ1063" s="26" t="e">
        <f t="shared" si="990"/>
        <v>#REF!</v>
      </c>
    </row>
    <row r="1064" spans="1:104" ht="12" customHeight="1" outlineLevel="1">
      <c r="E1064" s="19" t="str">
        <f xml:space="preserve"> E$1026</f>
        <v>Facility 2 commitment fee</v>
      </c>
      <c r="F1064" s="25"/>
      <c r="G1064" s="25" t="str">
        <f t="shared" ref="G1064:BQ1064" si="991" xml:space="preserve"> G$1026</f>
        <v>'000 SAR</v>
      </c>
      <c r="H1064" s="26" t="e">
        <f t="shared" si="991"/>
        <v>#REF!</v>
      </c>
      <c r="I1064" s="26"/>
      <c r="J1064" s="26" t="e">
        <f t="shared" si="991"/>
        <v>#REF!</v>
      </c>
      <c r="K1064" s="26" t="e">
        <f t="shared" si="991"/>
        <v>#REF!</v>
      </c>
      <c r="L1064" s="26" t="e">
        <f t="shared" si="991"/>
        <v>#REF!</v>
      </c>
      <c r="M1064" s="26" t="e">
        <f t="shared" si="991"/>
        <v>#REF!</v>
      </c>
      <c r="N1064" s="26" t="e">
        <f t="shared" si="991"/>
        <v>#REF!</v>
      </c>
      <c r="O1064" s="26" t="e">
        <f t="shared" si="991"/>
        <v>#REF!</v>
      </c>
      <c r="P1064" s="26" t="e">
        <f t="shared" si="991"/>
        <v>#REF!</v>
      </c>
      <c r="Q1064" s="26" t="e">
        <f t="shared" si="991"/>
        <v>#REF!</v>
      </c>
      <c r="R1064" s="26" t="e">
        <f t="shared" si="991"/>
        <v>#REF!</v>
      </c>
      <c r="S1064" s="26" t="e">
        <f t="shared" si="991"/>
        <v>#REF!</v>
      </c>
      <c r="T1064" s="26" t="e">
        <f t="shared" si="991"/>
        <v>#REF!</v>
      </c>
      <c r="U1064" s="26" t="e">
        <f t="shared" si="991"/>
        <v>#REF!</v>
      </c>
      <c r="V1064" s="26" t="e">
        <f t="shared" si="991"/>
        <v>#REF!</v>
      </c>
      <c r="W1064" s="26" t="e">
        <f t="shared" si="991"/>
        <v>#REF!</v>
      </c>
      <c r="X1064" s="26" t="e">
        <f t="shared" si="991"/>
        <v>#REF!</v>
      </c>
      <c r="Y1064" s="26" t="e">
        <f t="shared" si="991"/>
        <v>#REF!</v>
      </c>
      <c r="Z1064" s="26" t="e">
        <f t="shared" si="991"/>
        <v>#REF!</v>
      </c>
      <c r="AA1064" s="26" t="e">
        <f t="shared" si="991"/>
        <v>#REF!</v>
      </c>
      <c r="AB1064" s="26" t="e">
        <f t="shared" si="991"/>
        <v>#REF!</v>
      </c>
      <c r="AC1064" s="26" t="e">
        <f t="shared" si="991"/>
        <v>#REF!</v>
      </c>
      <c r="AD1064" s="26" t="e">
        <f t="shared" si="991"/>
        <v>#REF!</v>
      </c>
      <c r="AE1064" s="26" t="e">
        <f t="shared" si="991"/>
        <v>#REF!</v>
      </c>
      <c r="AF1064" s="26" t="e">
        <f t="shared" si="991"/>
        <v>#REF!</v>
      </c>
      <c r="AG1064" s="26" t="e">
        <f t="shared" si="991"/>
        <v>#REF!</v>
      </c>
      <c r="AH1064" s="26" t="e">
        <f t="shared" si="991"/>
        <v>#REF!</v>
      </c>
      <c r="AI1064" s="26" t="e">
        <f t="shared" si="991"/>
        <v>#REF!</v>
      </c>
      <c r="AJ1064" s="26" t="e">
        <f t="shared" si="991"/>
        <v>#REF!</v>
      </c>
      <c r="AK1064" s="26" t="e">
        <f t="shared" si="991"/>
        <v>#REF!</v>
      </c>
      <c r="AL1064" s="26" t="e">
        <f t="shared" si="991"/>
        <v>#REF!</v>
      </c>
      <c r="AM1064" s="26" t="e">
        <f t="shared" si="991"/>
        <v>#REF!</v>
      </c>
      <c r="AN1064" s="26" t="e">
        <f t="shared" si="991"/>
        <v>#REF!</v>
      </c>
      <c r="AO1064" s="26" t="e">
        <f t="shared" si="991"/>
        <v>#REF!</v>
      </c>
      <c r="AP1064" s="26" t="e">
        <f t="shared" si="991"/>
        <v>#REF!</v>
      </c>
      <c r="AQ1064" s="26" t="e">
        <f t="shared" si="991"/>
        <v>#REF!</v>
      </c>
      <c r="AR1064" s="26" t="e">
        <f t="shared" si="991"/>
        <v>#REF!</v>
      </c>
      <c r="AS1064" s="26" t="e">
        <f t="shared" si="991"/>
        <v>#REF!</v>
      </c>
      <c r="AT1064" s="26" t="e">
        <f t="shared" si="991"/>
        <v>#REF!</v>
      </c>
      <c r="AU1064" s="26" t="e">
        <f t="shared" si="991"/>
        <v>#REF!</v>
      </c>
      <c r="AV1064" s="26" t="e">
        <f t="shared" si="991"/>
        <v>#REF!</v>
      </c>
      <c r="AW1064" s="26" t="e">
        <f t="shared" si="991"/>
        <v>#REF!</v>
      </c>
      <c r="AX1064" s="26" t="e">
        <f t="shared" si="991"/>
        <v>#REF!</v>
      </c>
      <c r="AY1064" s="26" t="e">
        <f t="shared" si="991"/>
        <v>#REF!</v>
      </c>
      <c r="AZ1064" s="26" t="e">
        <f t="shared" si="991"/>
        <v>#REF!</v>
      </c>
      <c r="BA1064" s="26" t="e">
        <f t="shared" si="991"/>
        <v>#REF!</v>
      </c>
      <c r="BB1064" s="26" t="e">
        <f t="shared" si="991"/>
        <v>#REF!</v>
      </c>
      <c r="BC1064" s="26" t="e">
        <f t="shared" si="991"/>
        <v>#REF!</v>
      </c>
      <c r="BD1064" s="26" t="e">
        <f t="shared" si="991"/>
        <v>#REF!</v>
      </c>
      <c r="BE1064" s="26" t="e">
        <f t="shared" si="991"/>
        <v>#REF!</v>
      </c>
      <c r="BF1064" s="26" t="e">
        <f t="shared" si="991"/>
        <v>#REF!</v>
      </c>
      <c r="BG1064" s="26" t="e">
        <f t="shared" si="991"/>
        <v>#REF!</v>
      </c>
      <c r="BH1064" s="26" t="e">
        <f t="shared" si="991"/>
        <v>#REF!</v>
      </c>
      <c r="BI1064" s="26" t="e">
        <f t="shared" si="991"/>
        <v>#REF!</v>
      </c>
      <c r="BJ1064" s="26" t="e">
        <f t="shared" si="991"/>
        <v>#REF!</v>
      </c>
      <c r="BK1064" s="26" t="e">
        <f t="shared" si="991"/>
        <v>#REF!</v>
      </c>
      <c r="BL1064" s="26" t="e">
        <f t="shared" si="991"/>
        <v>#REF!</v>
      </c>
      <c r="BM1064" s="26" t="e">
        <f t="shared" si="991"/>
        <v>#REF!</v>
      </c>
      <c r="BN1064" s="26" t="e">
        <f t="shared" si="991"/>
        <v>#REF!</v>
      </c>
      <c r="BO1064" s="26" t="e">
        <f t="shared" si="991"/>
        <v>#REF!</v>
      </c>
      <c r="BP1064" s="26" t="e">
        <f t="shared" si="991"/>
        <v>#REF!</v>
      </c>
      <c r="BQ1064" s="26" t="e">
        <f t="shared" si="991"/>
        <v>#REF!</v>
      </c>
      <c r="BR1064" s="26" t="e">
        <f t="shared" ref="BR1064:CZ1064" si="992" xml:space="preserve"> BR$1026</f>
        <v>#REF!</v>
      </c>
      <c r="BS1064" s="26" t="e">
        <f t="shared" si="992"/>
        <v>#REF!</v>
      </c>
      <c r="BT1064" s="26" t="e">
        <f t="shared" si="992"/>
        <v>#REF!</v>
      </c>
      <c r="BU1064" s="26" t="e">
        <f t="shared" si="992"/>
        <v>#REF!</v>
      </c>
      <c r="BV1064" s="26" t="e">
        <f t="shared" si="992"/>
        <v>#REF!</v>
      </c>
      <c r="BW1064" s="26" t="e">
        <f t="shared" si="992"/>
        <v>#REF!</v>
      </c>
      <c r="BX1064" s="26" t="e">
        <f t="shared" si="992"/>
        <v>#REF!</v>
      </c>
      <c r="BY1064" s="26" t="e">
        <f t="shared" si="992"/>
        <v>#REF!</v>
      </c>
      <c r="BZ1064" s="26" t="e">
        <f t="shared" si="992"/>
        <v>#REF!</v>
      </c>
      <c r="CA1064" s="26" t="e">
        <f t="shared" si="992"/>
        <v>#REF!</v>
      </c>
      <c r="CB1064" s="26" t="e">
        <f t="shared" si="992"/>
        <v>#REF!</v>
      </c>
      <c r="CC1064" s="26" t="e">
        <f t="shared" si="992"/>
        <v>#REF!</v>
      </c>
      <c r="CD1064" s="26" t="e">
        <f t="shared" si="992"/>
        <v>#REF!</v>
      </c>
      <c r="CE1064" s="26" t="e">
        <f t="shared" si="992"/>
        <v>#REF!</v>
      </c>
      <c r="CF1064" s="26" t="e">
        <f t="shared" si="992"/>
        <v>#REF!</v>
      </c>
      <c r="CG1064" s="26" t="e">
        <f t="shared" si="992"/>
        <v>#REF!</v>
      </c>
      <c r="CH1064" s="26" t="e">
        <f t="shared" si="992"/>
        <v>#REF!</v>
      </c>
      <c r="CI1064" s="26" t="e">
        <f t="shared" si="992"/>
        <v>#REF!</v>
      </c>
      <c r="CJ1064" s="26" t="e">
        <f t="shared" si="992"/>
        <v>#REF!</v>
      </c>
      <c r="CK1064" s="26" t="e">
        <f t="shared" si="992"/>
        <v>#REF!</v>
      </c>
      <c r="CL1064" s="26" t="e">
        <f t="shared" si="992"/>
        <v>#REF!</v>
      </c>
      <c r="CM1064" s="26" t="e">
        <f t="shared" si="992"/>
        <v>#REF!</v>
      </c>
      <c r="CN1064" s="26" t="e">
        <f t="shared" si="992"/>
        <v>#REF!</v>
      </c>
      <c r="CO1064" s="26" t="e">
        <f t="shared" si="992"/>
        <v>#REF!</v>
      </c>
      <c r="CP1064" s="26" t="e">
        <f t="shared" si="992"/>
        <v>#REF!</v>
      </c>
      <c r="CQ1064" s="26" t="e">
        <f t="shared" si="992"/>
        <v>#REF!</v>
      </c>
      <c r="CR1064" s="26" t="e">
        <f t="shared" si="992"/>
        <v>#REF!</v>
      </c>
      <c r="CS1064" s="26" t="e">
        <f t="shared" si="992"/>
        <v>#REF!</v>
      </c>
      <c r="CT1064" s="26" t="e">
        <f t="shared" si="992"/>
        <v>#REF!</v>
      </c>
      <c r="CU1064" s="26" t="e">
        <f t="shared" si="992"/>
        <v>#REF!</v>
      </c>
      <c r="CV1064" s="26" t="e">
        <f t="shared" si="992"/>
        <v>#REF!</v>
      </c>
      <c r="CW1064" s="26" t="e">
        <f t="shared" si="992"/>
        <v>#REF!</v>
      </c>
      <c r="CX1064" s="26" t="e">
        <f t="shared" si="992"/>
        <v>#REF!</v>
      </c>
      <c r="CY1064" s="26" t="e">
        <f t="shared" si="992"/>
        <v>#REF!</v>
      </c>
      <c r="CZ1064" s="26" t="e">
        <f t="shared" si="992"/>
        <v>#REF!</v>
      </c>
    </row>
    <row r="1065" spans="1:104" ht="12" customHeight="1" outlineLevel="1">
      <c r="E1065" s="19" t="str">
        <f xml:space="preserve"> E$1059</f>
        <v>Facility 2 interest charged during construction</v>
      </c>
      <c r="F1065" s="25"/>
      <c r="G1065" s="25" t="str">
        <f t="shared" ref="G1065:BQ1065" si="993" xml:space="preserve"> G$1059</f>
        <v>'000 SAR</v>
      </c>
      <c r="H1065" s="26" t="e">
        <f t="shared" si="993"/>
        <v>#REF!</v>
      </c>
      <c r="I1065" s="26"/>
      <c r="J1065" s="26" t="e">
        <f t="shared" si="993"/>
        <v>#REF!</v>
      </c>
      <c r="K1065" s="26" t="e">
        <f t="shared" ca="1" si="993"/>
        <v>#REF!</v>
      </c>
      <c r="L1065" s="26" t="e">
        <f t="shared" ca="1" si="993"/>
        <v>#REF!</v>
      </c>
      <c r="M1065" s="26" t="e">
        <f t="shared" ca="1" si="993"/>
        <v>#REF!</v>
      </c>
      <c r="N1065" s="26" t="e">
        <f t="shared" ca="1" si="993"/>
        <v>#REF!</v>
      </c>
      <c r="O1065" s="26" t="e">
        <f t="shared" ca="1" si="993"/>
        <v>#REF!</v>
      </c>
      <c r="P1065" s="26" t="e">
        <f t="shared" ca="1" si="993"/>
        <v>#REF!</v>
      </c>
      <c r="Q1065" s="26" t="e">
        <f t="shared" ca="1" si="993"/>
        <v>#REF!</v>
      </c>
      <c r="R1065" s="26" t="e">
        <f t="shared" ca="1" si="993"/>
        <v>#REF!</v>
      </c>
      <c r="S1065" s="26" t="e">
        <f t="shared" ca="1" si="993"/>
        <v>#REF!</v>
      </c>
      <c r="T1065" s="26" t="e">
        <f t="shared" ca="1" si="993"/>
        <v>#REF!</v>
      </c>
      <c r="U1065" s="26" t="e">
        <f t="shared" ca="1" si="993"/>
        <v>#REF!</v>
      </c>
      <c r="V1065" s="26" t="e">
        <f t="shared" ca="1" si="993"/>
        <v>#REF!</v>
      </c>
      <c r="W1065" s="26" t="e">
        <f t="shared" ca="1" si="993"/>
        <v>#REF!</v>
      </c>
      <c r="X1065" s="26" t="e">
        <f t="shared" ca="1" si="993"/>
        <v>#REF!</v>
      </c>
      <c r="Y1065" s="26" t="e">
        <f t="shared" ca="1" si="993"/>
        <v>#REF!</v>
      </c>
      <c r="Z1065" s="26" t="e">
        <f t="shared" ca="1" si="993"/>
        <v>#REF!</v>
      </c>
      <c r="AA1065" s="26" t="e">
        <f t="shared" ca="1" si="993"/>
        <v>#REF!</v>
      </c>
      <c r="AB1065" s="26" t="e">
        <f t="shared" ca="1" si="993"/>
        <v>#REF!</v>
      </c>
      <c r="AC1065" s="26" t="e">
        <f t="shared" ca="1" si="993"/>
        <v>#REF!</v>
      </c>
      <c r="AD1065" s="26" t="e">
        <f t="shared" ca="1" si="993"/>
        <v>#REF!</v>
      </c>
      <c r="AE1065" s="26" t="e">
        <f t="shared" ca="1" si="993"/>
        <v>#REF!</v>
      </c>
      <c r="AF1065" s="26" t="e">
        <f t="shared" ca="1" si="993"/>
        <v>#REF!</v>
      </c>
      <c r="AG1065" s="26" t="e">
        <f t="shared" ca="1" si="993"/>
        <v>#REF!</v>
      </c>
      <c r="AH1065" s="26" t="e">
        <f t="shared" ca="1" si="993"/>
        <v>#REF!</v>
      </c>
      <c r="AI1065" s="26" t="e">
        <f t="shared" ca="1" si="993"/>
        <v>#REF!</v>
      </c>
      <c r="AJ1065" s="26" t="e">
        <f t="shared" ca="1" si="993"/>
        <v>#REF!</v>
      </c>
      <c r="AK1065" s="26" t="e">
        <f t="shared" ca="1" si="993"/>
        <v>#REF!</v>
      </c>
      <c r="AL1065" s="26" t="e">
        <f t="shared" ca="1" si="993"/>
        <v>#REF!</v>
      </c>
      <c r="AM1065" s="26" t="e">
        <f t="shared" ca="1" si="993"/>
        <v>#REF!</v>
      </c>
      <c r="AN1065" s="26" t="e">
        <f t="shared" ca="1" si="993"/>
        <v>#REF!</v>
      </c>
      <c r="AO1065" s="26" t="e">
        <f t="shared" ca="1" si="993"/>
        <v>#REF!</v>
      </c>
      <c r="AP1065" s="26" t="e">
        <f t="shared" ca="1" si="993"/>
        <v>#REF!</v>
      </c>
      <c r="AQ1065" s="26" t="e">
        <f t="shared" ca="1" si="993"/>
        <v>#REF!</v>
      </c>
      <c r="AR1065" s="26" t="e">
        <f t="shared" ca="1" si="993"/>
        <v>#REF!</v>
      </c>
      <c r="AS1065" s="26" t="e">
        <f t="shared" ca="1" si="993"/>
        <v>#REF!</v>
      </c>
      <c r="AT1065" s="26" t="e">
        <f t="shared" ca="1" si="993"/>
        <v>#REF!</v>
      </c>
      <c r="AU1065" s="26" t="e">
        <f t="shared" ca="1" si="993"/>
        <v>#REF!</v>
      </c>
      <c r="AV1065" s="26" t="e">
        <f t="shared" ca="1" si="993"/>
        <v>#REF!</v>
      </c>
      <c r="AW1065" s="26" t="e">
        <f t="shared" ca="1" si="993"/>
        <v>#REF!</v>
      </c>
      <c r="AX1065" s="26" t="e">
        <f t="shared" ca="1" si="993"/>
        <v>#REF!</v>
      </c>
      <c r="AY1065" s="26" t="e">
        <f t="shared" ca="1" si="993"/>
        <v>#REF!</v>
      </c>
      <c r="AZ1065" s="26" t="e">
        <f t="shared" ca="1" si="993"/>
        <v>#REF!</v>
      </c>
      <c r="BA1065" s="26" t="e">
        <f t="shared" ca="1" si="993"/>
        <v>#REF!</v>
      </c>
      <c r="BB1065" s="26" t="e">
        <f t="shared" ca="1" si="993"/>
        <v>#REF!</v>
      </c>
      <c r="BC1065" s="26" t="e">
        <f t="shared" ca="1" si="993"/>
        <v>#REF!</v>
      </c>
      <c r="BD1065" s="26" t="e">
        <f t="shared" ca="1" si="993"/>
        <v>#REF!</v>
      </c>
      <c r="BE1065" s="26" t="e">
        <f t="shared" ca="1" si="993"/>
        <v>#REF!</v>
      </c>
      <c r="BF1065" s="26" t="e">
        <f t="shared" ca="1" si="993"/>
        <v>#REF!</v>
      </c>
      <c r="BG1065" s="26" t="e">
        <f t="shared" ca="1" si="993"/>
        <v>#REF!</v>
      </c>
      <c r="BH1065" s="26" t="e">
        <f t="shared" ca="1" si="993"/>
        <v>#REF!</v>
      </c>
      <c r="BI1065" s="26" t="e">
        <f t="shared" ca="1" si="993"/>
        <v>#REF!</v>
      </c>
      <c r="BJ1065" s="26" t="e">
        <f t="shared" ca="1" si="993"/>
        <v>#REF!</v>
      </c>
      <c r="BK1065" s="26" t="e">
        <f t="shared" ca="1" si="993"/>
        <v>#REF!</v>
      </c>
      <c r="BL1065" s="26" t="e">
        <f t="shared" ca="1" si="993"/>
        <v>#REF!</v>
      </c>
      <c r="BM1065" s="26" t="e">
        <f t="shared" ca="1" si="993"/>
        <v>#REF!</v>
      </c>
      <c r="BN1065" s="26" t="e">
        <f t="shared" ca="1" si="993"/>
        <v>#REF!</v>
      </c>
      <c r="BO1065" s="26" t="e">
        <f t="shared" ca="1" si="993"/>
        <v>#REF!</v>
      </c>
      <c r="BP1065" s="26" t="e">
        <f t="shared" ca="1" si="993"/>
        <v>#REF!</v>
      </c>
      <c r="BQ1065" s="26" t="e">
        <f t="shared" ca="1" si="993"/>
        <v>#REF!</v>
      </c>
      <c r="BR1065" s="26" t="e">
        <f t="shared" ref="BR1065:CZ1065" ca="1" si="994" xml:space="preserve"> BR$1059</f>
        <v>#REF!</v>
      </c>
      <c r="BS1065" s="26" t="e">
        <f t="shared" ca="1" si="994"/>
        <v>#REF!</v>
      </c>
      <c r="BT1065" s="26" t="e">
        <f t="shared" ca="1" si="994"/>
        <v>#REF!</v>
      </c>
      <c r="BU1065" s="26" t="e">
        <f t="shared" ca="1" si="994"/>
        <v>#REF!</v>
      </c>
      <c r="BV1065" s="26" t="e">
        <f t="shared" ca="1" si="994"/>
        <v>#REF!</v>
      </c>
      <c r="BW1065" s="26" t="e">
        <f t="shared" ca="1" si="994"/>
        <v>#REF!</v>
      </c>
      <c r="BX1065" s="26" t="e">
        <f t="shared" ca="1" si="994"/>
        <v>#REF!</v>
      </c>
      <c r="BY1065" s="26" t="e">
        <f t="shared" ca="1" si="994"/>
        <v>#REF!</v>
      </c>
      <c r="BZ1065" s="26" t="e">
        <f t="shared" ca="1" si="994"/>
        <v>#REF!</v>
      </c>
      <c r="CA1065" s="26" t="e">
        <f t="shared" ca="1" si="994"/>
        <v>#REF!</v>
      </c>
      <c r="CB1065" s="26" t="e">
        <f t="shared" ca="1" si="994"/>
        <v>#REF!</v>
      </c>
      <c r="CC1065" s="26" t="e">
        <f t="shared" ca="1" si="994"/>
        <v>#REF!</v>
      </c>
      <c r="CD1065" s="26" t="e">
        <f t="shared" ca="1" si="994"/>
        <v>#REF!</v>
      </c>
      <c r="CE1065" s="26" t="e">
        <f t="shared" ca="1" si="994"/>
        <v>#REF!</v>
      </c>
      <c r="CF1065" s="26" t="e">
        <f t="shared" ca="1" si="994"/>
        <v>#REF!</v>
      </c>
      <c r="CG1065" s="26" t="e">
        <f t="shared" ca="1" si="994"/>
        <v>#REF!</v>
      </c>
      <c r="CH1065" s="26" t="e">
        <f t="shared" ca="1" si="994"/>
        <v>#REF!</v>
      </c>
      <c r="CI1065" s="26" t="e">
        <f t="shared" ca="1" si="994"/>
        <v>#REF!</v>
      </c>
      <c r="CJ1065" s="26" t="e">
        <f t="shared" ca="1" si="994"/>
        <v>#REF!</v>
      </c>
      <c r="CK1065" s="26" t="e">
        <f t="shared" ca="1" si="994"/>
        <v>#REF!</v>
      </c>
      <c r="CL1065" s="26" t="e">
        <f t="shared" ca="1" si="994"/>
        <v>#REF!</v>
      </c>
      <c r="CM1065" s="26" t="e">
        <f t="shared" ca="1" si="994"/>
        <v>#REF!</v>
      </c>
      <c r="CN1065" s="26" t="e">
        <f t="shared" ca="1" si="994"/>
        <v>#REF!</v>
      </c>
      <c r="CO1065" s="26" t="e">
        <f t="shared" ca="1" si="994"/>
        <v>#REF!</v>
      </c>
      <c r="CP1065" s="26" t="e">
        <f t="shared" ca="1" si="994"/>
        <v>#REF!</v>
      </c>
      <c r="CQ1065" s="26" t="e">
        <f t="shared" ca="1" si="994"/>
        <v>#REF!</v>
      </c>
      <c r="CR1065" s="26" t="e">
        <f t="shared" ca="1" si="994"/>
        <v>#REF!</v>
      </c>
      <c r="CS1065" s="26" t="e">
        <f t="shared" ca="1" si="994"/>
        <v>#REF!</v>
      </c>
      <c r="CT1065" s="26" t="e">
        <f t="shared" ca="1" si="994"/>
        <v>#REF!</v>
      </c>
      <c r="CU1065" s="26" t="e">
        <f t="shared" ca="1" si="994"/>
        <v>#REF!</v>
      </c>
      <c r="CV1065" s="26" t="e">
        <f t="shared" ca="1" si="994"/>
        <v>#REF!</v>
      </c>
      <c r="CW1065" s="26" t="e">
        <f t="shared" ca="1" si="994"/>
        <v>#REF!</v>
      </c>
      <c r="CX1065" s="26" t="e">
        <f t="shared" ca="1" si="994"/>
        <v>#REF!</v>
      </c>
      <c r="CY1065" s="26" t="e">
        <f t="shared" ca="1" si="994"/>
        <v>#REF!</v>
      </c>
      <c r="CZ1065" s="26" t="e">
        <f t="shared" ca="1" si="994"/>
        <v>#REF!</v>
      </c>
    </row>
    <row r="1066" spans="1:104" ht="12" customHeight="1" outlineLevel="1">
      <c r="E1066" s="18" t="str">
        <f xml:space="preserve"> Facility_2 &amp;" WHT payment"</f>
        <v>Facility 2 WHT payment</v>
      </c>
      <c r="G1066" s="18" t="str">
        <f xml:space="preserve"> BC</f>
        <v>'000 SAR</v>
      </c>
      <c r="H1066" s="26" t="e">
        <f xml:space="preserve"> SUM(J1066:CZ1066)</f>
        <v>#REF!</v>
      </c>
      <c r="I1066" s="27"/>
      <c r="J1066" s="27" t="e">
        <f t="shared" ref="J1066:AO1066" si="995" xml:space="preserve"> SUM( J1063:J1065) * $F1061 / ( 1 - $F1062 ) * $F1062</f>
        <v>#REF!</v>
      </c>
      <c r="K1066" s="27" t="e">
        <f t="shared" si="995"/>
        <v>#REF!</v>
      </c>
      <c r="L1066" s="27" t="e">
        <f t="shared" si="995"/>
        <v>#REF!</v>
      </c>
      <c r="M1066" s="27" t="e">
        <f t="shared" si="995"/>
        <v>#REF!</v>
      </c>
      <c r="N1066" s="27" t="e">
        <f t="shared" si="995"/>
        <v>#REF!</v>
      </c>
      <c r="O1066" s="27" t="e">
        <f t="shared" si="995"/>
        <v>#REF!</v>
      </c>
      <c r="P1066" s="27" t="e">
        <f t="shared" si="995"/>
        <v>#REF!</v>
      </c>
      <c r="Q1066" s="27" t="e">
        <f t="shared" si="995"/>
        <v>#REF!</v>
      </c>
      <c r="R1066" s="27" t="e">
        <f t="shared" si="995"/>
        <v>#REF!</v>
      </c>
      <c r="S1066" s="27" t="e">
        <f t="shared" si="995"/>
        <v>#REF!</v>
      </c>
      <c r="T1066" s="27" t="e">
        <f t="shared" si="995"/>
        <v>#REF!</v>
      </c>
      <c r="U1066" s="27" t="e">
        <f t="shared" si="995"/>
        <v>#REF!</v>
      </c>
      <c r="V1066" s="27" t="e">
        <f t="shared" si="995"/>
        <v>#REF!</v>
      </c>
      <c r="W1066" s="27" t="e">
        <f t="shared" si="995"/>
        <v>#REF!</v>
      </c>
      <c r="X1066" s="27" t="e">
        <f t="shared" si="995"/>
        <v>#REF!</v>
      </c>
      <c r="Y1066" s="27" t="e">
        <f t="shared" si="995"/>
        <v>#REF!</v>
      </c>
      <c r="Z1066" s="27" t="e">
        <f t="shared" si="995"/>
        <v>#REF!</v>
      </c>
      <c r="AA1066" s="27" t="e">
        <f t="shared" si="995"/>
        <v>#REF!</v>
      </c>
      <c r="AB1066" s="27" t="e">
        <f t="shared" si="995"/>
        <v>#REF!</v>
      </c>
      <c r="AC1066" s="27" t="e">
        <f t="shared" si="995"/>
        <v>#REF!</v>
      </c>
      <c r="AD1066" s="27" t="e">
        <f t="shared" si="995"/>
        <v>#REF!</v>
      </c>
      <c r="AE1066" s="27" t="e">
        <f t="shared" si="995"/>
        <v>#REF!</v>
      </c>
      <c r="AF1066" s="27" t="e">
        <f t="shared" si="995"/>
        <v>#REF!</v>
      </c>
      <c r="AG1066" s="27" t="e">
        <f t="shared" si="995"/>
        <v>#REF!</v>
      </c>
      <c r="AH1066" s="27" t="e">
        <f t="shared" si="995"/>
        <v>#REF!</v>
      </c>
      <c r="AI1066" s="27" t="e">
        <f t="shared" si="995"/>
        <v>#REF!</v>
      </c>
      <c r="AJ1066" s="27" t="e">
        <f t="shared" si="995"/>
        <v>#REF!</v>
      </c>
      <c r="AK1066" s="27" t="e">
        <f t="shared" si="995"/>
        <v>#REF!</v>
      </c>
      <c r="AL1066" s="27" t="e">
        <f t="shared" si="995"/>
        <v>#REF!</v>
      </c>
      <c r="AM1066" s="27" t="e">
        <f t="shared" si="995"/>
        <v>#REF!</v>
      </c>
      <c r="AN1066" s="27" t="e">
        <f t="shared" si="995"/>
        <v>#REF!</v>
      </c>
      <c r="AO1066" s="27" t="e">
        <f t="shared" si="995"/>
        <v>#REF!</v>
      </c>
      <c r="AP1066" s="27" t="e">
        <f t="shared" ref="AP1066:BU1066" si="996" xml:space="preserve"> SUM( AP1063:AP1065) * $F1061 / ( 1 - $F1062 ) * $F1062</f>
        <v>#REF!</v>
      </c>
      <c r="AQ1066" s="27" t="e">
        <f t="shared" si="996"/>
        <v>#REF!</v>
      </c>
      <c r="AR1066" s="27" t="e">
        <f t="shared" si="996"/>
        <v>#REF!</v>
      </c>
      <c r="AS1066" s="27" t="e">
        <f t="shared" si="996"/>
        <v>#REF!</v>
      </c>
      <c r="AT1066" s="27" t="e">
        <f t="shared" si="996"/>
        <v>#REF!</v>
      </c>
      <c r="AU1066" s="27" t="e">
        <f t="shared" si="996"/>
        <v>#REF!</v>
      </c>
      <c r="AV1066" s="27" t="e">
        <f t="shared" si="996"/>
        <v>#REF!</v>
      </c>
      <c r="AW1066" s="27" t="e">
        <f t="shared" si="996"/>
        <v>#REF!</v>
      </c>
      <c r="AX1066" s="27" t="e">
        <f t="shared" si="996"/>
        <v>#REF!</v>
      </c>
      <c r="AY1066" s="27" t="e">
        <f t="shared" si="996"/>
        <v>#REF!</v>
      </c>
      <c r="AZ1066" s="27" t="e">
        <f t="shared" si="996"/>
        <v>#REF!</v>
      </c>
      <c r="BA1066" s="27" t="e">
        <f t="shared" si="996"/>
        <v>#REF!</v>
      </c>
      <c r="BB1066" s="27" t="e">
        <f t="shared" si="996"/>
        <v>#REF!</v>
      </c>
      <c r="BC1066" s="27" t="e">
        <f t="shared" si="996"/>
        <v>#REF!</v>
      </c>
      <c r="BD1066" s="27" t="e">
        <f t="shared" si="996"/>
        <v>#REF!</v>
      </c>
      <c r="BE1066" s="27" t="e">
        <f t="shared" si="996"/>
        <v>#REF!</v>
      </c>
      <c r="BF1066" s="27" t="e">
        <f t="shared" si="996"/>
        <v>#REF!</v>
      </c>
      <c r="BG1066" s="27" t="e">
        <f t="shared" si="996"/>
        <v>#REF!</v>
      </c>
      <c r="BH1066" s="27" t="e">
        <f t="shared" si="996"/>
        <v>#REF!</v>
      </c>
      <c r="BI1066" s="27" t="e">
        <f t="shared" si="996"/>
        <v>#REF!</v>
      </c>
      <c r="BJ1066" s="27" t="e">
        <f t="shared" si="996"/>
        <v>#REF!</v>
      </c>
      <c r="BK1066" s="27" t="e">
        <f t="shared" si="996"/>
        <v>#REF!</v>
      </c>
      <c r="BL1066" s="27" t="e">
        <f t="shared" si="996"/>
        <v>#REF!</v>
      </c>
      <c r="BM1066" s="27" t="e">
        <f t="shared" si="996"/>
        <v>#REF!</v>
      </c>
      <c r="BN1066" s="27" t="e">
        <f t="shared" si="996"/>
        <v>#REF!</v>
      </c>
      <c r="BO1066" s="27" t="e">
        <f t="shared" si="996"/>
        <v>#REF!</v>
      </c>
      <c r="BP1066" s="27" t="e">
        <f t="shared" si="996"/>
        <v>#REF!</v>
      </c>
      <c r="BQ1066" s="27" t="e">
        <f t="shared" si="996"/>
        <v>#REF!</v>
      </c>
      <c r="BR1066" s="27" t="e">
        <f t="shared" si="996"/>
        <v>#REF!</v>
      </c>
      <c r="BS1066" s="27" t="e">
        <f t="shared" si="996"/>
        <v>#REF!</v>
      </c>
      <c r="BT1066" s="27" t="e">
        <f t="shared" si="996"/>
        <v>#REF!</v>
      </c>
      <c r="BU1066" s="27" t="e">
        <f t="shared" si="996"/>
        <v>#REF!</v>
      </c>
      <c r="BV1066" s="27" t="e">
        <f t="shared" ref="BV1066:CZ1066" si="997" xml:space="preserve"> SUM( BV1063:BV1065) * $F1061 / ( 1 - $F1062 ) * $F1062</f>
        <v>#REF!</v>
      </c>
      <c r="BW1066" s="27" t="e">
        <f t="shared" si="997"/>
        <v>#REF!</v>
      </c>
      <c r="BX1066" s="27" t="e">
        <f t="shared" si="997"/>
        <v>#REF!</v>
      </c>
      <c r="BY1066" s="27" t="e">
        <f t="shared" si="997"/>
        <v>#REF!</v>
      </c>
      <c r="BZ1066" s="27" t="e">
        <f t="shared" si="997"/>
        <v>#REF!</v>
      </c>
      <c r="CA1066" s="27" t="e">
        <f t="shared" si="997"/>
        <v>#REF!</v>
      </c>
      <c r="CB1066" s="27" t="e">
        <f t="shared" si="997"/>
        <v>#REF!</v>
      </c>
      <c r="CC1066" s="27" t="e">
        <f t="shared" si="997"/>
        <v>#REF!</v>
      </c>
      <c r="CD1066" s="27" t="e">
        <f t="shared" si="997"/>
        <v>#REF!</v>
      </c>
      <c r="CE1066" s="27" t="e">
        <f t="shared" si="997"/>
        <v>#REF!</v>
      </c>
      <c r="CF1066" s="27" t="e">
        <f t="shared" si="997"/>
        <v>#REF!</v>
      </c>
      <c r="CG1066" s="27" t="e">
        <f t="shared" si="997"/>
        <v>#REF!</v>
      </c>
      <c r="CH1066" s="27" t="e">
        <f t="shared" si="997"/>
        <v>#REF!</v>
      </c>
      <c r="CI1066" s="27" t="e">
        <f t="shared" si="997"/>
        <v>#REF!</v>
      </c>
      <c r="CJ1066" s="27" t="e">
        <f t="shared" si="997"/>
        <v>#REF!</v>
      </c>
      <c r="CK1066" s="27" t="e">
        <f t="shared" si="997"/>
        <v>#REF!</v>
      </c>
      <c r="CL1066" s="27" t="e">
        <f t="shared" si="997"/>
        <v>#REF!</v>
      </c>
      <c r="CM1066" s="27" t="e">
        <f t="shared" si="997"/>
        <v>#REF!</v>
      </c>
      <c r="CN1066" s="27" t="e">
        <f t="shared" si="997"/>
        <v>#REF!</v>
      </c>
      <c r="CO1066" s="27" t="e">
        <f t="shared" si="997"/>
        <v>#REF!</v>
      </c>
      <c r="CP1066" s="27" t="e">
        <f t="shared" si="997"/>
        <v>#REF!</v>
      </c>
      <c r="CQ1066" s="27" t="e">
        <f t="shared" si="997"/>
        <v>#REF!</v>
      </c>
      <c r="CR1066" s="27" t="e">
        <f t="shared" si="997"/>
        <v>#REF!</v>
      </c>
      <c r="CS1066" s="27" t="e">
        <f t="shared" si="997"/>
        <v>#REF!</v>
      </c>
      <c r="CT1066" s="27" t="e">
        <f t="shared" si="997"/>
        <v>#REF!</v>
      </c>
      <c r="CU1066" s="27" t="e">
        <f t="shared" si="997"/>
        <v>#REF!</v>
      </c>
      <c r="CV1066" s="27" t="e">
        <f t="shared" si="997"/>
        <v>#REF!</v>
      </c>
      <c r="CW1066" s="27" t="e">
        <f t="shared" si="997"/>
        <v>#REF!</v>
      </c>
      <c r="CX1066" s="27" t="e">
        <f t="shared" si="997"/>
        <v>#REF!</v>
      </c>
      <c r="CY1066" s="27" t="e">
        <f t="shared" si="997"/>
        <v>#REF!</v>
      </c>
      <c r="CZ1066" s="27" t="e">
        <f t="shared" si="997"/>
        <v>#REF!</v>
      </c>
    </row>
    <row r="1067" spans="1:104" ht="12" customHeight="1" outlineLevel="1"/>
    <row r="1068" spans="1:104" ht="12" customHeight="1"/>
    <row r="1069" spans="1:104" s="344" customFormat="1" ht="12" customHeight="1">
      <c r="A1069" s="20" t="e">
        <f ca="1">MAX($A$1:A1054)+1</f>
        <v>#REF!</v>
      </c>
      <c r="B1069" s="20"/>
      <c r="C1069" s="20"/>
      <c r="D1069" s="20" t="str">
        <f xml:space="preserve"> Facility_3</f>
        <v>Facility 3</v>
      </c>
      <c r="E1069" s="20"/>
      <c r="F1069" s="20"/>
      <c r="G1069" s="20"/>
      <c r="H1069" s="21"/>
      <c r="I1069" s="20"/>
      <c r="J1069" s="20"/>
      <c r="K1069" s="20"/>
      <c r="L1069" s="20"/>
      <c r="M1069" s="20"/>
      <c r="N1069" s="20"/>
      <c r="O1069" s="20"/>
      <c r="P1069" s="20"/>
      <c r="Q1069" s="20"/>
      <c r="R1069" s="20"/>
      <c r="S1069" s="20"/>
      <c r="T1069" s="20"/>
      <c r="U1069" s="20"/>
      <c r="V1069" s="20"/>
      <c r="W1069" s="20"/>
      <c r="X1069" s="20"/>
      <c r="Y1069" s="20"/>
      <c r="Z1069" s="20"/>
      <c r="AA1069" s="20"/>
      <c r="AB1069" s="20"/>
      <c r="AC1069" s="20"/>
      <c r="AD1069" s="20"/>
      <c r="AE1069" s="20"/>
      <c r="AF1069" s="20"/>
      <c r="AG1069" s="20"/>
      <c r="AH1069" s="20"/>
      <c r="AI1069" s="20"/>
      <c r="AJ1069" s="20"/>
      <c r="AK1069" s="20"/>
      <c r="AL1069" s="20"/>
      <c r="AM1069" s="20"/>
      <c r="AN1069" s="20"/>
      <c r="AO1069" s="20"/>
      <c r="AP1069" s="20"/>
      <c r="AQ1069" s="20"/>
      <c r="AR1069" s="20"/>
      <c r="AS1069" s="20"/>
      <c r="AT1069" s="20"/>
      <c r="AU1069" s="20"/>
      <c r="AV1069" s="20"/>
      <c r="AW1069" s="20"/>
      <c r="AX1069" s="20"/>
      <c r="AY1069" s="20"/>
      <c r="AZ1069" s="20"/>
      <c r="BA1069" s="20"/>
      <c r="BB1069" s="20"/>
      <c r="BC1069" s="20"/>
      <c r="BD1069" s="20"/>
      <c r="BE1069" s="20"/>
      <c r="BF1069" s="20"/>
      <c r="BG1069" s="20"/>
      <c r="BH1069" s="20"/>
      <c r="BI1069" s="20"/>
      <c r="BJ1069" s="20"/>
      <c r="BK1069" s="20"/>
      <c r="BL1069" s="20"/>
      <c r="BM1069" s="20"/>
      <c r="BN1069" s="20"/>
      <c r="BO1069" s="20"/>
      <c r="BP1069" s="20"/>
      <c r="BQ1069" s="20"/>
      <c r="BR1069" s="20"/>
      <c r="BS1069" s="20"/>
      <c r="BT1069" s="20"/>
      <c r="BU1069" s="20"/>
      <c r="BV1069" s="20"/>
      <c r="BW1069" s="20"/>
      <c r="BX1069" s="20"/>
      <c r="BY1069" s="20"/>
      <c r="BZ1069" s="20"/>
      <c r="CA1069" s="20"/>
      <c r="CB1069" s="20"/>
      <c r="CC1069" s="20"/>
      <c r="CD1069" s="20"/>
      <c r="CE1069" s="20"/>
      <c r="CF1069" s="20"/>
      <c r="CG1069" s="20"/>
      <c r="CH1069" s="20"/>
      <c r="CI1069" s="20"/>
      <c r="CJ1069" s="20"/>
      <c r="CK1069" s="20"/>
      <c r="CL1069" s="20"/>
      <c r="CM1069" s="20"/>
      <c r="CN1069" s="20"/>
      <c r="CO1069" s="20"/>
      <c r="CP1069" s="20"/>
      <c r="CQ1069" s="20"/>
      <c r="CR1069" s="20"/>
      <c r="CS1069" s="20"/>
      <c r="CT1069" s="20"/>
      <c r="CU1069" s="20"/>
      <c r="CV1069" s="20"/>
      <c r="CW1069" s="20"/>
      <c r="CX1069" s="20"/>
      <c r="CY1069" s="20"/>
      <c r="CZ1069" s="20"/>
    </row>
    <row r="1070" spans="1:104" ht="12" customHeight="1" outlineLevel="1"/>
    <row r="1071" spans="1:104" ht="12" customHeight="1" outlineLevel="1">
      <c r="D1071" s="67" t="str">
        <f xml:space="preserve"> Facility_3 &amp;" size"</f>
        <v>Facility 3 size</v>
      </c>
    </row>
    <row r="1072" spans="1:104" ht="12" customHeight="1" outlineLevel="1">
      <c r="E1072" s="7" t="str">
        <f xml:space="preserve"> E$60</f>
        <v>Debt amount</v>
      </c>
      <c r="F1072" s="306" t="e">
        <f xml:space="preserve"> F$60</f>
        <v>#REF!</v>
      </c>
      <c r="G1072" s="9" t="str">
        <f xml:space="preserve"> G$60</f>
        <v>'000 SAR</v>
      </c>
    </row>
    <row r="1073" spans="1:104" ht="12" customHeight="1" outlineLevel="1">
      <c r="E1073" s="51" t="str">
        <f xml:space="preserve"> Input!E$1178</f>
        <v>Separate ESF facility?</v>
      </c>
      <c r="F1073" s="307">
        <f xml:space="preserve"> Input!F$1178</f>
        <v>0</v>
      </c>
      <c r="G1073" s="247" t="str">
        <f xml:space="preserve"> Input!G$1178</f>
        <v>(1 = yes, 0 = no)</v>
      </c>
    </row>
    <row r="1074" spans="1:104" ht="12" customHeight="1" outlineLevel="1">
      <c r="E1074" s="51" t="str">
        <f xml:space="preserve"> Facility_3 &amp;" proportion"</f>
        <v>Facility 3 proportion</v>
      </c>
      <c r="F1074" s="189">
        <f xml:space="preserve"> Input!F1203</f>
        <v>0</v>
      </c>
      <c r="G1074" s="247" t="str">
        <f>Input!G1203</f>
        <v>%</v>
      </c>
    </row>
    <row r="1075" spans="1:104" ht="12" customHeight="1" outlineLevel="1">
      <c r="E1075" s="51" t="str">
        <f xml:space="preserve"> Input!E1173</f>
        <v>Payment on ESF Preliminary Milestone Date</v>
      </c>
      <c r="F1075" s="308">
        <f xml:space="preserve"> Input!F1173</f>
        <v>0</v>
      </c>
      <c r="G1075" s="247" t="str">
        <f xml:space="preserve"> Input!G1173</f>
        <v>'000 SAR</v>
      </c>
    </row>
    <row r="1076" spans="1:104" ht="12" customHeight="1" outlineLevel="1">
      <c r="E1076" s="221" t="str">
        <f xml:space="preserve"> Facility_3 &amp;" facility size"</f>
        <v>Facility 3 facility size</v>
      </c>
      <c r="F1076" s="309">
        <f xml:space="preserve"> F1073 * F1075</f>
        <v>0</v>
      </c>
      <c r="G1076" s="9" t="str">
        <f xml:space="preserve"> BC</f>
        <v>'000 SAR</v>
      </c>
    </row>
    <row r="1077" spans="1:104" ht="12" customHeight="1" outlineLevel="1"/>
    <row r="1078" spans="1:104" ht="12" customHeight="1" outlineLevel="1">
      <c r="D1078" s="67" t="str">
        <f xml:space="preserve"> Facility_3 &amp;" drawdown and repayment"</f>
        <v>Facility 3 drawdown and repayment</v>
      </c>
    </row>
    <row r="1079" spans="1:104" ht="12" customHeight="1" outlineLevel="1">
      <c r="E1079" s="19" t="str">
        <f xml:space="preserve"> E$904</f>
        <v>Funding required from debt sources and standby funding</v>
      </c>
      <c r="F1079" s="25" t="e">
        <f xml:space="preserve"> F$904</f>
        <v>#REF!</v>
      </c>
      <c r="G1079" s="19" t="str">
        <f xml:space="preserve"> G$904</f>
        <v>'000 SAR</v>
      </c>
    </row>
    <row r="1080" spans="1:104" ht="12" customHeight="1" outlineLevel="1">
      <c r="E1080" s="3" t="str">
        <f xml:space="preserve"> E$1076</f>
        <v>Facility 3 facility size</v>
      </c>
      <c r="F1080" s="3">
        <f xml:space="preserve"> F$1076</f>
        <v>0</v>
      </c>
      <c r="G1080" s="3" t="str">
        <f xml:space="preserve"> G$1076</f>
        <v>'000 SAR</v>
      </c>
    </row>
    <row r="1081" spans="1:104" ht="12" customHeight="1" outlineLevel="1">
      <c r="E1081" s="51" t="str">
        <f xml:space="preserve"> Input!E$1178</f>
        <v>Separate ESF facility?</v>
      </c>
      <c r="F1081" s="307">
        <f xml:space="preserve"> Input!F$1178</f>
        <v>0</v>
      </c>
      <c r="G1081" s="247" t="str">
        <f xml:space="preserve"> Input!G$1178</f>
        <v>(1 = yes, 0 = no)</v>
      </c>
    </row>
    <row r="1082" spans="1:104" ht="12" customHeight="1" outlineLevel="1">
      <c r="E1082" s="51" t="str">
        <f xml:space="preserve"> Input!E1169</f>
        <v>% payment on ESF Preliminary Milestone Date</v>
      </c>
      <c r="F1082" s="53">
        <f xml:space="preserve"> Input!F1169</f>
        <v>0</v>
      </c>
      <c r="G1082" s="51" t="str">
        <f xml:space="preserve"> Input!G1169</f>
        <v>%</v>
      </c>
    </row>
    <row r="1083" spans="1:104" ht="12" customHeight="1" outlineLevel="1">
      <c r="E1083" s="5" t="str">
        <f xml:space="preserve"> E81</f>
        <v>EPC cost head 3</v>
      </c>
      <c r="F1083" s="5"/>
      <c r="G1083" s="5" t="str">
        <f t="shared" ref="G1083:AL1083" si="998" xml:space="preserve"> G81</f>
        <v>'000 SAR</v>
      </c>
      <c r="H1083" s="5">
        <f t="shared" si="998"/>
        <v>0</v>
      </c>
      <c r="I1083" s="5">
        <f t="shared" si="998"/>
        <v>0</v>
      </c>
      <c r="J1083" s="5">
        <f t="shared" si="998"/>
        <v>0</v>
      </c>
      <c r="K1083" s="5">
        <f t="shared" si="998"/>
        <v>0</v>
      </c>
      <c r="L1083" s="5">
        <f t="shared" si="998"/>
        <v>0</v>
      </c>
      <c r="M1083" s="5">
        <f t="shared" si="998"/>
        <v>0</v>
      </c>
      <c r="N1083" s="5">
        <f t="shared" si="998"/>
        <v>0</v>
      </c>
      <c r="O1083" s="5">
        <f t="shared" si="998"/>
        <v>0</v>
      </c>
      <c r="P1083" s="5">
        <f t="shared" si="998"/>
        <v>0</v>
      </c>
      <c r="Q1083" s="5">
        <f t="shared" si="998"/>
        <v>0</v>
      </c>
      <c r="R1083" s="5">
        <f t="shared" si="998"/>
        <v>0</v>
      </c>
      <c r="S1083" s="5">
        <f t="shared" si="998"/>
        <v>0</v>
      </c>
      <c r="T1083" s="5">
        <f t="shared" si="998"/>
        <v>0</v>
      </c>
      <c r="U1083" s="5">
        <f t="shared" si="998"/>
        <v>0</v>
      </c>
      <c r="V1083" s="5">
        <f t="shared" si="998"/>
        <v>0</v>
      </c>
      <c r="W1083" s="5">
        <f t="shared" si="998"/>
        <v>0</v>
      </c>
      <c r="X1083" s="5">
        <f t="shared" si="998"/>
        <v>0</v>
      </c>
      <c r="Y1083" s="5">
        <f t="shared" si="998"/>
        <v>0</v>
      </c>
      <c r="Z1083" s="5">
        <f t="shared" si="998"/>
        <v>0</v>
      </c>
      <c r="AA1083" s="5">
        <f t="shared" si="998"/>
        <v>0</v>
      </c>
      <c r="AB1083" s="5">
        <f t="shared" si="998"/>
        <v>0</v>
      </c>
      <c r="AC1083" s="5">
        <f t="shared" si="998"/>
        <v>0</v>
      </c>
      <c r="AD1083" s="5">
        <f t="shared" si="998"/>
        <v>0</v>
      </c>
      <c r="AE1083" s="5">
        <f t="shared" si="998"/>
        <v>0</v>
      </c>
      <c r="AF1083" s="5">
        <f t="shared" si="998"/>
        <v>0</v>
      </c>
      <c r="AG1083" s="5">
        <f t="shared" si="998"/>
        <v>0</v>
      </c>
      <c r="AH1083" s="5">
        <f t="shared" si="998"/>
        <v>0</v>
      </c>
      <c r="AI1083" s="5">
        <f t="shared" si="998"/>
        <v>0</v>
      </c>
      <c r="AJ1083" s="5">
        <f t="shared" si="998"/>
        <v>0</v>
      </c>
      <c r="AK1083" s="5">
        <f t="shared" si="998"/>
        <v>0</v>
      </c>
      <c r="AL1083" s="5">
        <f t="shared" si="998"/>
        <v>0</v>
      </c>
      <c r="AM1083" s="5">
        <f t="shared" ref="AM1083:BR1083" si="999" xml:space="preserve"> AM81</f>
        <v>0</v>
      </c>
      <c r="AN1083" s="5">
        <f t="shared" si="999"/>
        <v>0</v>
      </c>
      <c r="AO1083" s="5">
        <f t="shared" si="999"/>
        <v>0</v>
      </c>
      <c r="AP1083" s="5">
        <f t="shared" si="999"/>
        <v>0</v>
      </c>
      <c r="AQ1083" s="5">
        <f t="shared" si="999"/>
        <v>0</v>
      </c>
      <c r="AR1083" s="5">
        <f t="shared" si="999"/>
        <v>0</v>
      </c>
      <c r="AS1083" s="5">
        <f t="shared" si="999"/>
        <v>0</v>
      </c>
      <c r="AT1083" s="5">
        <f t="shared" si="999"/>
        <v>0</v>
      </c>
      <c r="AU1083" s="5">
        <f t="shared" si="999"/>
        <v>0</v>
      </c>
      <c r="AV1083" s="5">
        <f t="shared" si="999"/>
        <v>0</v>
      </c>
      <c r="AW1083" s="5">
        <f t="shared" si="999"/>
        <v>0</v>
      </c>
      <c r="AX1083" s="5">
        <f t="shared" si="999"/>
        <v>0</v>
      </c>
      <c r="AY1083" s="5">
        <f t="shared" si="999"/>
        <v>0</v>
      </c>
      <c r="AZ1083" s="5">
        <f t="shared" si="999"/>
        <v>0</v>
      </c>
      <c r="BA1083" s="5">
        <f t="shared" si="999"/>
        <v>0</v>
      </c>
      <c r="BB1083" s="5">
        <f t="shared" si="999"/>
        <v>0</v>
      </c>
      <c r="BC1083" s="5">
        <f t="shared" si="999"/>
        <v>0</v>
      </c>
      <c r="BD1083" s="5">
        <f t="shared" si="999"/>
        <v>0</v>
      </c>
      <c r="BE1083" s="5">
        <f t="shared" si="999"/>
        <v>0</v>
      </c>
      <c r="BF1083" s="5">
        <f t="shared" si="999"/>
        <v>0</v>
      </c>
      <c r="BG1083" s="5">
        <f t="shared" si="999"/>
        <v>0</v>
      </c>
      <c r="BH1083" s="5">
        <f t="shared" si="999"/>
        <v>0</v>
      </c>
      <c r="BI1083" s="5">
        <f t="shared" si="999"/>
        <v>0</v>
      </c>
      <c r="BJ1083" s="5">
        <f t="shared" si="999"/>
        <v>0</v>
      </c>
      <c r="BK1083" s="5">
        <f t="shared" si="999"/>
        <v>0</v>
      </c>
      <c r="BL1083" s="5">
        <f t="shared" si="999"/>
        <v>0</v>
      </c>
      <c r="BM1083" s="5">
        <f t="shared" si="999"/>
        <v>0</v>
      </c>
      <c r="BN1083" s="5">
        <f t="shared" si="999"/>
        <v>0</v>
      </c>
      <c r="BO1083" s="5">
        <f t="shared" si="999"/>
        <v>0</v>
      </c>
      <c r="BP1083" s="5">
        <f t="shared" si="999"/>
        <v>0</v>
      </c>
      <c r="BQ1083" s="5">
        <f t="shared" si="999"/>
        <v>0</v>
      </c>
      <c r="BR1083" s="5">
        <f t="shared" si="999"/>
        <v>0</v>
      </c>
      <c r="BS1083" s="5">
        <f t="shared" ref="BS1083:CZ1083" si="1000" xml:space="preserve"> BS81</f>
        <v>0</v>
      </c>
      <c r="BT1083" s="5">
        <f t="shared" si="1000"/>
        <v>0</v>
      </c>
      <c r="BU1083" s="5">
        <f t="shared" si="1000"/>
        <v>0</v>
      </c>
      <c r="BV1083" s="5">
        <f t="shared" si="1000"/>
        <v>0</v>
      </c>
      <c r="BW1083" s="5">
        <f t="shared" si="1000"/>
        <v>0</v>
      </c>
      <c r="BX1083" s="5">
        <f t="shared" si="1000"/>
        <v>0</v>
      </c>
      <c r="BY1083" s="5">
        <f t="shared" si="1000"/>
        <v>0</v>
      </c>
      <c r="BZ1083" s="5">
        <f t="shared" si="1000"/>
        <v>0</v>
      </c>
      <c r="CA1083" s="5">
        <f t="shared" si="1000"/>
        <v>0</v>
      </c>
      <c r="CB1083" s="5">
        <f t="shared" si="1000"/>
        <v>0</v>
      </c>
      <c r="CC1083" s="5">
        <f t="shared" si="1000"/>
        <v>0</v>
      </c>
      <c r="CD1083" s="5">
        <f t="shared" si="1000"/>
        <v>0</v>
      </c>
      <c r="CE1083" s="5">
        <f t="shared" si="1000"/>
        <v>0</v>
      </c>
      <c r="CF1083" s="5">
        <f t="shared" si="1000"/>
        <v>0</v>
      </c>
      <c r="CG1083" s="5">
        <f t="shared" si="1000"/>
        <v>0</v>
      </c>
      <c r="CH1083" s="5">
        <f t="shared" si="1000"/>
        <v>0</v>
      </c>
      <c r="CI1083" s="5">
        <f t="shared" si="1000"/>
        <v>0</v>
      </c>
      <c r="CJ1083" s="5">
        <f t="shared" si="1000"/>
        <v>0</v>
      </c>
      <c r="CK1083" s="5">
        <f t="shared" si="1000"/>
        <v>0</v>
      </c>
      <c r="CL1083" s="5">
        <f t="shared" si="1000"/>
        <v>0</v>
      </c>
      <c r="CM1083" s="5">
        <f t="shared" si="1000"/>
        <v>0</v>
      </c>
      <c r="CN1083" s="5">
        <f t="shared" si="1000"/>
        <v>0</v>
      </c>
      <c r="CO1083" s="5">
        <f t="shared" si="1000"/>
        <v>0</v>
      </c>
      <c r="CP1083" s="5">
        <f t="shared" si="1000"/>
        <v>0</v>
      </c>
      <c r="CQ1083" s="5">
        <f t="shared" si="1000"/>
        <v>0</v>
      </c>
      <c r="CR1083" s="5">
        <f t="shared" si="1000"/>
        <v>0</v>
      </c>
      <c r="CS1083" s="5">
        <f t="shared" si="1000"/>
        <v>0</v>
      </c>
      <c r="CT1083" s="5">
        <f t="shared" si="1000"/>
        <v>0</v>
      </c>
      <c r="CU1083" s="5">
        <f t="shared" si="1000"/>
        <v>0</v>
      </c>
      <c r="CV1083" s="5">
        <f t="shared" si="1000"/>
        <v>0</v>
      </c>
      <c r="CW1083" s="5">
        <f t="shared" si="1000"/>
        <v>0</v>
      </c>
      <c r="CX1083" s="5">
        <f t="shared" si="1000"/>
        <v>0</v>
      </c>
      <c r="CY1083" s="5">
        <f t="shared" si="1000"/>
        <v>0</v>
      </c>
      <c r="CZ1083" s="5">
        <f t="shared" si="1000"/>
        <v>0</v>
      </c>
    </row>
    <row r="1084" spans="1:104" ht="12" customHeight="1" outlineLevel="1">
      <c r="A1084" s="45"/>
      <c r="B1084" s="45"/>
      <c r="C1084" s="45"/>
      <c r="D1084" s="45"/>
      <c r="E1084" s="3" t="str">
        <f xml:space="preserve"> Facility_3 &amp;" drawdown"</f>
        <v>Facility 3 drawdown</v>
      </c>
      <c r="F1084" s="3"/>
      <c r="G1084" s="3" t="str">
        <f xml:space="preserve"> BC</f>
        <v>'000 SAR</v>
      </c>
      <c r="H1084" s="5">
        <f xml:space="preserve"> SUM(J1084:CZ1084)</f>
        <v>0</v>
      </c>
      <c r="I1084" s="3"/>
      <c r="J1084" s="5">
        <f xml:space="preserve"> J1083 * $F1082 * $F1081</f>
        <v>0</v>
      </c>
      <c r="K1084" s="5">
        <f t="shared" ref="K1084:BV1084" si="1001" xml:space="preserve"> K1083 * $F1082 * $F1081</f>
        <v>0</v>
      </c>
      <c r="L1084" s="5">
        <f t="shared" si="1001"/>
        <v>0</v>
      </c>
      <c r="M1084" s="5">
        <f t="shared" si="1001"/>
        <v>0</v>
      </c>
      <c r="N1084" s="5">
        <f t="shared" si="1001"/>
        <v>0</v>
      </c>
      <c r="O1084" s="5">
        <f t="shared" si="1001"/>
        <v>0</v>
      </c>
      <c r="P1084" s="5">
        <f t="shared" si="1001"/>
        <v>0</v>
      </c>
      <c r="Q1084" s="5">
        <f t="shared" si="1001"/>
        <v>0</v>
      </c>
      <c r="R1084" s="5">
        <f xml:space="preserve"> R1083 * $F1082 * $F1081</f>
        <v>0</v>
      </c>
      <c r="S1084" s="5">
        <f t="shared" si="1001"/>
        <v>0</v>
      </c>
      <c r="T1084" s="5">
        <f t="shared" si="1001"/>
        <v>0</v>
      </c>
      <c r="U1084" s="5">
        <f t="shared" si="1001"/>
        <v>0</v>
      </c>
      <c r="V1084" s="5">
        <f t="shared" si="1001"/>
        <v>0</v>
      </c>
      <c r="W1084" s="5">
        <f t="shared" si="1001"/>
        <v>0</v>
      </c>
      <c r="X1084" s="5">
        <f t="shared" si="1001"/>
        <v>0</v>
      </c>
      <c r="Y1084" s="5">
        <f t="shared" si="1001"/>
        <v>0</v>
      </c>
      <c r="Z1084" s="5">
        <f t="shared" si="1001"/>
        <v>0</v>
      </c>
      <c r="AA1084" s="5">
        <f t="shared" si="1001"/>
        <v>0</v>
      </c>
      <c r="AB1084" s="5">
        <f t="shared" si="1001"/>
        <v>0</v>
      </c>
      <c r="AC1084" s="5">
        <f t="shared" si="1001"/>
        <v>0</v>
      </c>
      <c r="AD1084" s="5">
        <f t="shared" si="1001"/>
        <v>0</v>
      </c>
      <c r="AE1084" s="5">
        <f t="shared" si="1001"/>
        <v>0</v>
      </c>
      <c r="AF1084" s="5">
        <f t="shared" si="1001"/>
        <v>0</v>
      </c>
      <c r="AG1084" s="5">
        <f t="shared" si="1001"/>
        <v>0</v>
      </c>
      <c r="AH1084" s="5">
        <f t="shared" si="1001"/>
        <v>0</v>
      </c>
      <c r="AI1084" s="5">
        <f t="shared" si="1001"/>
        <v>0</v>
      </c>
      <c r="AJ1084" s="5">
        <f t="shared" si="1001"/>
        <v>0</v>
      </c>
      <c r="AK1084" s="5">
        <f t="shared" si="1001"/>
        <v>0</v>
      </c>
      <c r="AL1084" s="5">
        <f t="shared" si="1001"/>
        <v>0</v>
      </c>
      <c r="AM1084" s="5">
        <f t="shared" si="1001"/>
        <v>0</v>
      </c>
      <c r="AN1084" s="5">
        <f t="shared" si="1001"/>
        <v>0</v>
      </c>
      <c r="AO1084" s="5">
        <f t="shared" si="1001"/>
        <v>0</v>
      </c>
      <c r="AP1084" s="5">
        <f t="shared" si="1001"/>
        <v>0</v>
      </c>
      <c r="AQ1084" s="5">
        <f t="shared" si="1001"/>
        <v>0</v>
      </c>
      <c r="AR1084" s="5">
        <f t="shared" si="1001"/>
        <v>0</v>
      </c>
      <c r="AS1084" s="5">
        <f t="shared" si="1001"/>
        <v>0</v>
      </c>
      <c r="AT1084" s="5">
        <f t="shared" si="1001"/>
        <v>0</v>
      </c>
      <c r="AU1084" s="5">
        <f t="shared" si="1001"/>
        <v>0</v>
      </c>
      <c r="AV1084" s="5">
        <f t="shared" si="1001"/>
        <v>0</v>
      </c>
      <c r="AW1084" s="5">
        <f t="shared" si="1001"/>
        <v>0</v>
      </c>
      <c r="AX1084" s="5">
        <f t="shared" si="1001"/>
        <v>0</v>
      </c>
      <c r="AY1084" s="5">
        <f t="shared" si="1001"/>
        <v>0</v>
      </c>
      <c r="AZ1084" s="5">
        <f t="shared" si="1001"/>
        <v>0</v>
      </c>
      <c r="BA1084" s="5">
        <f t="shared" si="1001"/>
        <v>0</v>
      </c>
      <c r="BB1084" s="5">
        <f t="shared" si="1001"/>
        <v>0</v>
      </c>
      <c r="BC1084" s="5">
        <f t="shared" si="1001"/>
        <v>0</v>
      </c>
      <c r="BD1084" s="5">
        <f t="shared" si="1001"/>
        <v>0</v>
      </c>
      <c r="BE1084" s="5">
        <f t="shared" si="1001"/>
        <v>0</v>
      </c>
      <c r="BF1084" s="5">
        <f t="shared" si="1001"/>
        <v>0</v>
      </c>
      <c r="BG1084" s="5">
        <f t="shared" si="1001"/>
        <v>0</v>
      </c>
      <c r="BH1084" s="5">
        <f t="shared" si="1001"/>
        <v>0</v>
      </c>
      <c r="BI1084" s="5">
        <f t="shared" si="1001"/>
        <v>0</v>
      </c>
      <c r="BJ1084" s="5">
        <f t="shared" si="1001"/>
        <v>0</v>
      </c>
      <c r="BK1084" s="5">
        <f t="shared" si="1001"/>
        <v>0</v>
      </c>
      <c r="BL1084" s="5">
        <f t="shared" si="1001"/>
        <v>0</v>
      </c>
      <c r="BM1084" s="5">
        <f t="shared" si="1001"/>
        <v>0</v>
      </c>
      <c r="BN1084" s="5">
        <f t="shared" si="1001"/>
        <v>0</v>
      </c>
      <c r="BO1084" s="5">
        <f t="shared" si="1001"/>
        <v>0</v>
      </c>
      <c r="BP1084" s="5">
        <f t="shared" si="1001"/>
        <v>0</v>
      </c>
      <c r="BQ1084" s="5">
        <f t="shared" si="1001"/>
        <v>0</v>
      </c>
      <c r="BR1084" s="5">
        <f t="shared" si="1001"/>
        <v>0</v>
      </c>
      <c r="BS1084" s="5">
        <f t="shared" si="1001"/>
        <v>0</v>
      </c>
      <c r="BT1084" s="5">
        <f t="shared" si="1001"/>
        <v>0</v>
      </c>
      <c r="BU1084" s="5">
        <f t="shared" si="1001"/>
        <v>0</v>
      </c>
      <c r="BV1084" s="5">
        <f t="shared" si="1001"/>
        <v>0</v>
      </c>
      <c r="BW1084" s="5">
        <f t="shared" ref="BW1084:CZ1084" si="1002" xml:space="preserve"> BW1083 * $F1082 * $F1081</f>
        <v>0</v>
      </c>
      <c r="BX1084" s="5">
        <f t="shared" si="1002"/>
        <v>0</v>
      </c>
      <c r="BY1084" s="5">
        <f t="shared" si="1002"/>
        <v>0</v>
      </c>
      <c r="BZ1084" s="5">
        <f t="shared" si="1002"/>
        <v>0</v>
      </c>
      <c r="CA1084" s="5">
        <f t="shared" si="1002"/>
        <v>0</v>
      </c>
      <c r="CB1084" s="5">
        <f t="shared" si="1002"/>
        <v>0</v>
      </c>
      <c r="CC1084" s="5">
        <f t="shared" si="1002"/>
        <v>0</v>
      </c>
      <c r="CD1084" s="5">
        <f t="shared" si="1002"/>
        <v>0</v>
      </c>
      <c r="CE1084" s="5">
        <f t="shared" si="1002"/>
        <v>0</v>
      </c>
      <c r="CF1084" s="5">
        <f t="shared" si="1002"/>
        <v>0</v>
      </c>
      <c r="CG1084" s="5">
        <f t="shared" si="1002"/>
        <v>0</v>
      </c>
      <c r="CH1084" s="5">
        <f t="shared" si="1002"/>
        <v>0</v>
      </c>
      <c r="CI1084" s="5">
        <f t="shared" si="1002"/>
        <v>0</v>
      </c>
      <c r="CJ1084" s="5">
        <f t="shared" si="1002"/>
        <v>0</v>
      </c>
      <c r="CK1084" s="5">
        <f t="shared" si="1002"/>
        <v>0</v>
      </c>
      <c r="CL1084" s="5">
        <f t="shared" si="1002"/>
        <v>0</v>
      </c>
      <c r="CM1084" s="5">
        <f t="shared" si="1002"/>
        <v>0</v>
      </c>
      <c r="CN1084" s="5">
        <f t="shared" si="1002"/>
        <v>0</v>
      </c>
      <c r="CO1084" s="5">
        <f t="shared" si="1002"/>
        <v>0</v>
      </c>
      <c r="CP1084" s="5">
        <f t="shared" si="1002"/>
        <v>0</v>
      </c>
      <c r="CQ1084" s="5">
        <f t="shared" si="1002"/>
        <v>0</v>
      </c>
      <c r="CR1084" s="5">
        <f t="shared" si="1002"/>
        <v>0</v>
      </c>
      <c r="CS1084" s="5">
        <f t="shared" si="1002"/>
        <v>0</v>
      </c>
      <c r="CT1084" s="5">
        <f t="shared" si="1002"/>
        <v>0</v>
      </c>
      <c r="CU1084" s="5">
        <f t="shared" si="1002"/>
        <v>0</v>
      </c>
      <c r="CV1084" s="5">
        <f t="shared" si="1002"/>
        <v>0</v>
      </c>
      <c r="CW1084" s="5">
        <f t="shared" si="1002"/>
        <v>0</v>
      </c>
      <c r="CX1084" s="5">
        <f t="shared" si="1002"/>
        <v>0</v>
      </c>
      <c r="CY1084" s="5">
        <f t="shared" si="1002"/>
        <v>0</v>
      </c>
      <c r="CZ1084" s="5">
        <f t="shared" si="1002"/>
        <v>0</v>
      </c>
    </row>
    <row r="1085" spans="1:104" ht="12" customHeight="1" outlineLevel="1"/>
    <row r="1086" spans="1:104" ht="12" customHeight="1" outlineLevel="1">
      <c r="E1086" s="22" t="str">
        <f xml:space="preserve"> Time!E$41</f>
        <v>Construction period month flag</v>
      </c>
      <c r="F1086" s="22"/>
      <c r="G1086" s="22" t="str">
        <f xml:space="preserve"> Time!G$41</f>
        <v>flag</v>
      </c>
      <c r="H1086" s="19" t="e">
        <f xml:space="preserve"> Time!H$41</f>
        <v>#REF!</v>
      </c>
      <c r="I1086" s="22"/>
      <c r="J1086" s="22" t="e">
        <f xml:space="preserve"> Time!J$41</f>
        <v>#REF!</v>
      </c>
      <c r="K1086" s="22" t="e">
        <f xml:space="preserve"> Time!K$41</f>
        <v>#REF!</v>
      </c>
      <c r="L1086" s="22" t="e">
        <f xml:space="preserve"> Time!L$41</f>
        <v>#REF!</v>
      </c>
      <c r="M1086" s="22" t="e">
        <f xml:space="preserve"> Time!M$41</f>
        <v>#REF!</v>
      </c>
      <c r="N1086" s="22" t="e">
        <f xml:space="preserve"> Time!N$41</f>
        <v>#REF!</v>
      </c>
      <c r="O1086" s="22" t="e">
        <f xml:space="preserve"> Time!O$41</f>
        <v>#REF!</v>
      </c>
      <c r="P1086" s="22" t="e">
        <f xml:space="preserve"> Time!P$41</f>
        <v>#REF!</v>
      </c>
      <c r="Q1086" s="22" t="e">
        <f xml:space="preserve"> Time!Q$41</f>
        <v>#REF!</v>
      </c>
      <c r="R1086" s="22" t="e">
        <f xml:space="preserve"> Time!R$41</f>
        <v>#REF!</v>
      </c>
      <c r="S1086" s="22" t="e">
        <f xml:space="preserve"> Time!S$41</f>
        <v>#REF!</v>
      </c>
      <c r="T1086" s="22" t="e">
        <f xml:space="preserve"> Time!T$41</f>
        <v>#REF!</v>
      </c>
      <c r="U1086" s="22" t="e">
        <f xml:space="preserve"> Time!U$41</f>
        <v>#REF!</v>
      </c>
      <c r="V1086" s="22" t="e">
        <f xml:space="preserve"> Time!V$41</f>
        <v>#REF!</v>
      </c>
      <c r="W1086" s="22" t="e">
        <f xml:space="preserve"> Time!W$41</f>
        <v>#REF!</v>
      </c>
      <c r="X1086" s="22" t="e">
        <f xml:space="preserve"> Time!X$41</f>
        <v>#REF!</v>
      </c>
      <c r="Y1086" s="22" t="e">
        <f xml:space="preserve"> Time!Y$41</f>
        <v>#REF!</v>
      </c>
      <c r="Z1086" s="22" t="e">
        <f xml:space="preserve"> Time!Z$41</f>
        <v>#REF!</v>
      </c>
      <c r="AA1086" s="22" t="e">
        <f xml:space="preserve"> Time!AA$41</f>
        <v>#REF!</v>
      </c>
      <c r="AB1086" s="22" t="e">
        <f xml:space="preserve"> Time!AB$41</f>
        <v>#REF!</v>
      </c>
      <c r="AC1086" s="22" t="e">
        <f xml:space="preserve"> Time!AC$41</f>
        <v>#REF!</v>
      </c>
      <c r="AD1086" s="22" t="e">
        <f xml:space="preserve"> Time!AD$41</f>
        <v>#REF!</v>
      </c>
      <c r="AE1086" s="22" t="e">
        <f xml:space="preserve"> Time!AE$41</f>
        <v>#REF!</v>
      </c>
      <c r="AF1086" s="22" t="e">
        <f xml:space="preserve"> Time!AF$41</f>
        <v>#REF!</v>
      </c>
      <c r="AG1086" s="22" t="e">
        <f xml:space="preserve"> Time!AG$41</f>
        <v>#REF!</v>
      </c>
      <c r="AH1086" s="22" t="e">
        <f xml:space="preserve"> Time!AH$41</f>
        <v>#REF!</v>
      </c>
      <c r="AI1086" s="22" t="e">
        <f xml:space="preserve"> Time!AI$41</f>
        <v>#REF!</v>
      </c>
      <c r="AJ1086" s="22" t="e">
        <f xml:space="preserve"> Time!AJ$41</f>
        <v>#REF!</v>
      </c>
      <c r="AK1086" s="22" t="e">
        <f xml:space="preserve"> Time!AK$41</f>
        <v>#REF!</v>
      </c>
      <c r="AL1086" s="22" t="e">
        <f xml:space="preserve"> Time!AL$41</f>
        <v>#REF!</v>
      </c>
      <c r="AM1086" s="22" t="e">
        <f xml:space="preserve"> Time!AM$41</f>
        <v>#REF!</v>
      </c>
      <c r="AN1086" s="22" t="e">
        <f xml:space="preserve"> Time!AN$41</f>
        <v>#REF!</v>
      </c>
      <c r="AO1086" s="22" t="e">
        <f xml:space="preserve"> Time!AO$41</f>
        <v>#REF!</v>
      </c>
      <c r="AP1086" s="22" t="e">
        <f xml:space="preserve"> Time!AP$41</f>
        <v>#REF!</v>
      </c>
      <c r="AQ1086" s="22" t="e">
        <f xml:space="preserve"> Time!AQ$41</f>
        <v>#REF!</v>
      </c>
      <c r="AR1086" s="22" t="e">
        <f xml:space="preserve"> Time!AR$41</f>
        <v>#REF!</v>
      </c>
      <c r="AS1086" s="22" t="e">
        <f xml:space="preserve"> Time!AS$41</f>
        <v>#REF!</v>
      </c>
      <c r="AT1086" s="22" t="e">
        <f xml:space="preserve"> Time!AT$41</f>
        <v>#REF!</v>
      </c>
      <c r="AU1086" s="22" t="e">
        <f xml:space="preserve"> Time!AU$41</f>
        <v>#REF!</v>
      </c>
      <c r="AV1086" s="22" t="e">
        <f xml:space="preserve"> Time!AV$41</f>
        <v>#REF!</v>
      </c>
      <c r="AW1086" s="22" t="e">
        <f xml:space="preserve"> Time!AW$41</f>
        <v>#REF!</v>
      </c>
      <c r="AX1086" s="22" t="e">
        <f xml:space="preserve"> Time!AX$41</f>
        <v>#REF!</v>
      </c>
      <c r="AY1086" s="22" t="e">
        <f xml:space="preserve"> Time!AY$41</f>
        <v>#REF!</v>
      </c>
      <c r="AZ1086" s="22" t="e">
        <f xml:space="preserve"> Time!AZ$41</f>
        <v>#REF!</v>
      </c>
      <c r="BA1086" s="22" t="e">
        <f xml:space="preserve"> Time!BA$41</f>
        <v>#REF!</v>
      </c>
      <c r="BB1086" s="22" t="e">
        <f xml:space="preserve"> Time!BB$41</f>
        <v>#REF!</v>
      </c>
      <c r="BC1086" s="22" t="e">
        <f xml:space="preserve"> Time!BC$41</f>
        <v>#REF!</v>
      </c>
      <c r="BD1086" s="22" t="e">
        <f xml:space="preserve"> Time!BD$41</f>
        <v>#REF!</v>
      </c>
      <c r="BE1086" s="22" t="e">
        <f xml:space="preserve"> Time!BE$41</f>
        <v>#REF!</v>
      </c>
      <c r="BF1086" s="22" t="e">
        <f xml:space="preserve"> Time!BF$41</f>
        <v>#REF!</v>
      </c>
      <c r="BG1086" s="22" t="e">
        <f xml:space="preserve"> Time!BG$41</f>
        <v>#REF!</v>
      </c>
      <c r="BH1086" s="22" t="e">
        <f xml:space="preserve"> Time!BH$41</f>
        <v>#REF!</v>
      </c>
      <c r="BI1086" s="22" t="e">
        <f xml:space="preserve"> Time!BI$41</f>
        <v>#REF!</v>
      </c>
      <c r="BJ1086" s="22" t="e">
        <f xml:space="preserve"> Time!BJ$41</f>
        <v>#REF!</v>
      </c>
      <c r="BK1086" s="22" t="e">
        <f xml:space="preserve"> Time!BK$41</f>
        <v>#REF!</v>
      </c>
      <c r="BL1086" s="22" t="e">
        <f xml:space="preserve"> Time!BL$41</f>
        <v>#REF!</v>
      </c>
      <c r="BM1086" s="22" t="e">
        <f xml:space="preserve"> Time!BM$41</f>
        <v>#REF!</v>
      </c>
      <c r="BN1086" s="22" t="e">
        <f xml:space="preserve"> Time!BN$41</f>
        <v>#REF!</v>
      </c>
      <c r="BO1086" s="22" t="e">
        <f xml:space="preserve"> Time!BO$41</f>
        <v>#REF!</v>
      </c>
      <c r="BP1086" s="22" t="e">
        <f xml:space="preserve"> Time!BP$41</f>
        <v>#REF!</v>
      </c>
      <c r="BQ1086" s="22" t="e">
        <f xml:space="preserve"> Time!BQ$41</f>
        <v>#REF!</v>
      </c>
      <c r="BR1086" s="22" t="e">
        <f xml:space="preserve"> Time!BR$41</f>
        <v>#REF!</v>
      </c>
      <c r="BS1086" s="22" t="e">
        <f xml:space="preserve"> Time!BS$41</f>
        <v>#REF!</v>
      </c>
      <c r="BT1086" s="22" t="e">
        <f xml:space="preserve"> Time!BT$41</f>
        <v>#REF!</v>
      </c>
      <c r="BU1086" s="22" t="e">
        <f xml:space="preserve"> Time!BU$41</f>
        <v>#REF!</v>
      </c>
      <c r="BV1086" s="22" t="e">
        <f xml:space="preserve"> Time!BV$41</f>
        <v>#REF!</v>
      </c>
      <c r="BW1086" s="22" t="e">
        <f xml:space="preserve"> Time!BW$41</f>
        <v>#REF!</v>
      </c>
      <c r="BX1086" s="22" t="e">
        <f xml:space="preserve"> Time!BX$41</f>
        <v>#REF!</v>
      </c>
      <c r="BY1086" s="22" t="e">
        <f xml:space="preserve"> Time!BY$41</f>
        <v>#REF!</v>
      </c>
      <c r="BZ1086" s="22" t="e">
        <f xml:space="preserve"> Time!BZ$41</f>
        <v>#REF!</v>
      </c>
      <c r="CA1086" s="22" t="e">
        <f xml:space="preserve"> Time!CA$41</f>
        <v>#REF!</v>
      </c>
      <c r="CB1086" s="22" t="e">
        <f xml:space="preserve"> Time!CB$41</f>
        <v>#REF!</v>
      </c>
      <c r="CC1086" s="22" t="e">
        <f xml:space="preserve"> Time!CC$41</f>
        <v>#REF!</v>
      </c>
      <c r="CD1086" s="22" t="e">
        <f xml:space="preserve"> Time!CD$41</f>
        <v>#REF!</v>
      </c>
      <c r="CE1086" s="22" t="e">
        <f xml:space="preserve"> Time!CE$41</f>
        <v>#REF!</v>
      </c>
      <c r="CF1086" s="22" t="e">
        <f xml:space="preserve"> Time!CF$41</f>
        <v>#REF!</v>
      </c>
      <c r="CG1086" s="22" t="e">
        <f xml:space="preserve"> Time!CG$41</f>
        <v>#REF!</v>
      </c>
      <c r="CH1086" s="22" t="e">
        <f xml:space="preserve"> Time!CH$41</f>
        <v>#REF!</v>
      </c>
      <c r="CI1086" s="22" t="e">
        <f xml:space="preserve"> Time!CI$41</f>
        <v>#REF!</v>
      </c>
      <c r="CJ1086" s="22" t="e">
        <f xml:space="preserve"> Time!CJ$41</f>
        <v>#REF!</v>
      </c>
      <c r="CK1086" s="22" t="e">
        <f xml:space="preserve"> Time!CK$41</f>
        <v>#REF!</v>
      </c>
      <c r="CL1086" s="22" t="e">
        <f xml:space="preserve"> Time!CL$41</f>
        <v>#REF!</v>
      </c>
      <c r="CM1086" s="22" t="e">
        <f xml:space="preserve"> Time!CM$41</f>
        <v>#REF!</v>
      </c>
      <c r="CN1086" s="22" t="e">
        <f xml:space="preserve"> Time!CN$41</f>
        <v>#REF!</v>
      </c>
      <c r="CO1086" s="22" t="e">
        <f xml:space="preserve"> Time!CO$41</f>
        <v>#REF!</v>
      </c>
      <c r="CP1086" s="22" t="e">
        <f xml:space="preserve"> Time!CP$41</f>
        <v>#REF!</v>
      </c>
      <c r="CQ1086" s="22" t="e">
        <f xml:space="preserve"> Time!CQ$41</f>
        <v>#REF!</v>
      </c>
      <c r="CR1086" s="22" t="e">
        <f xml:space="preserve"> Time!CR$41</f>
        <v>#REF!</v>
      </c>
      <c r="CS1086" s="22" t="e">
        <f xml:space="preserve"> Time!CS$41</f>
        <v>#REF!</v>
      </c>
      <c r="CT1086" s="22" t="e">
        <f xml:space="preserve"> Time!CT$41</f>
        <v>#REF!</v>
      </c>
      <c r="CU1086" s="22" t="e">
        <f xml:space="preserve"> Time!CU$41</f>
        <v>#REF!</v>
      </c>
      <c r="CV1086" s="22" t="e">
        <f xml:space="preserve"> Time!CV$41</f>
        <v>#REF!</v>
      </c>
      <c r="CW1086" s="22" t="e">
        <f xml:space="preserve"> Time!CW$41</f>
        <v>#REF!</v>
      </c>
      <c r="CX1086" s="22" t="e">
        <f xml:space="preserve"> Time!CX$41</f>
        <v>#REF!</v>
      </c>
      <c r="CY1086" s="22" t="e">
        <f xml:space="preserve"> Time!CY$41</f>
        <v>#REF!</v>
      </c>
      <c r="CZ1086" s="22" t="e">
        <f xml:space="preserve"> Time!CZ$41</f>
        <v>#REF!</v>
      </c>
    </row>
    <row r="1087" spans="1:104" ht="12" customHeight="1" outlineLevel="1">
      <c r="A1087" s="32"/>
      <c r="B1087" s="32"/>
      <c r="C1087" s="32"/>
      <c r="D1087" s="32"/>
      <c r="E1087" s="32" t="str">
        <f xml:space="preserve"> Facility_3 &amp;" opening balance"</f>
        <v>Facility 3 opening balance</v>
      </c>
      <c r="F1087" s="32"/>
      <c r="G1087" s="32" t="str">
        <f xml:space="preserve"> BC</f>
        <v>'000 SAR</v>
      </c>
      <c r="H1087" s="272"/>
      <c r="I1087" s="32"/>
      <c r="J1087" s="91">
        <f xml:space="preserve"> I1090</f>
        <v>0</v>
      </c>
      <c r="K1087" s="91" t="e">
        <f t="shared" ref="K1087:BV1087" ca="1" si="1003" xml:space="preserve"> J1090</f>
        <v>#REF!</v>
      </c>
      <c r="L1087" s="91" t="e">
        <f t="shared" ca="1" si="1003"/>
        <v>#REF!</v>
      </c>
      <c r="M1087" s="91" t="e">
        <f t="shared" ca="1" si="1003"/>
        <v>#REF!</v>
      </c>
      <c r="N1087" s="91" t="e">
        <f t="shared" ca="1" si="1003"/>
        <v>#REF!</v>
      </c>
      <c r="O1087" s="91" t="e">
        <f t="shared" ca="1" si="1003"/>
        <v>#REF!</v>
      </c>
      <c r="P1087" s="91" t="e">
        <f t="shared" ca="1" si="1003"/>
        <v>#REF!</v>
      </c>
      <c r="Q1087" s="91" t="e">
        <f t="shared" ca="1" si="1003"/>
        <v>#REF!</v>
      </c>
      <c r="R1087" s="91" t="e">
        <f t="shared" ca="1" si="1003"/>
        <v>#REF!</v>
      </c>
      <c r="S1087" s="91" t="e">
        <f t="shared" ca="1" si="1003"/>
        <v>#REF!</v>
      </c>
      <c r="T1087" s="91" t="e">
        <f t="shared" ca="1" si="1003"/>
        <v>#REF!</v>
      </c>
      <c r="U1087" s="91" t="e">
        <f t="shared" ca="1" si="1003"/>
        <v>#REF!</v>
      </c>
      <c r="V1087" s="91" t="e">
        <f t="shared" ca="1" si="1003"/>
        <v>#REF!</v>
      </c>
      <c r="W1087" s="91" t="e">
        <f t="shared" ca="1" si="1003"/>
        <v>#REF!</v>
      </c>
      <c r="X1087" s="91" t="e">
        <f t="shared" ca="1" si="1003"/>
        <v>#REF!</v>
      </c>
      <c r="Y1087" s="91" t="e">
        <f t="shared" ca="1" si="1003"/>
        <v>#REF!</v>
      </c>
      <c r="Z1087" s="91" t="e">
        <f t="shared" ca="1" si="1003"/>
        <v>#REF!</v>
      </c>
      <c r="AA1087" s="91" t="e">
        <f t="shared" ca="1" si="1003"/>
        <v>#REF!</v>
      </c>
      <c r="AB1087" s="91" t="e">
        <f t="shared" ca="1" si="1003"/>
        <v>#REF!</v>
      </c>
      <c r="AC1087" s="91" t="e">
        <f t="shared" ca="1" si="1003"/>
        <v>#REF!</v>
      </c>
      <c r="AD1087" s="91" t="e">
        <f t="shared" ca="1" si="1003"/>
        <v>#REF!</v>
      </c>
      <c r="AE1087" s="91" t="e">
        <f t="shared" ca="1" si="1003"/>
        <v>#REF!</v>
      </c>
      <c r="AF1087" s="91" t="e">
        <f t="shared" ca="1" si="1003"/>
        <v>#REF!</v>
      </c>
      <c r="AG1087" s="91" t="e">
        <f t="shared" ca="1" si="1003"/>
        <v>#REF!</v>
      </c>
      <c r="AH1087" s="91" t="e">
        <f t="shared" ca="1" si="1003"/>
        <v>#REF!</v>
      </c>
      <c r="AI1087" s="91" t="e">
        <f t="shared" ca="1" si="1003"/>
        <v>#REF!</v>
      </c>
      <c r="AJ1087" s="91" t="e">
        <f t="shared" ca="1" si="1003"/>
        <v>#REF!</v>
      </c>
      <c r="AK1087" s="91" t="e">
        <f t="shared" ca="1" si="1003"/>
        <v>#REF!</v>
      </c>
      <c r="AL1087" s="91" t="e">
        <f t="shared" ca="1" si="1003"/>
        <v>#REF!</v>
      </c>
      <c r="AM1087" s="91" t="e">
        <f t="shared" ca="1" si="1003"/>
        <v>#REF!</v>
      </c>
      <c r="AN1087" s="91" t="e">
        <f t="shared" ca="1" si="1003"/>
        <v>#REF!</v>
      </c>
      <c r="AO1087" s="91" t="e">
        <f t="shared" ca="1" si="1003"/>
        <v>#REF!</v>
      </c>
      <c r="AP1087" s="91" t="e">
        <f t="shared" ca="1" si="1003"/>
        <v>#REF!</v>
      </c>
      <c r="AQ1087" s="91" t="e">
        <f t="shared" ca="1" si="1003"/>
        <v>#REF!</v>
      </c>
      <c r="AR1087" s="91" t="e">
        <f t="shared" ca="1" si="1003"/>
        <v>#REF!</v>
      </c>
      <c r="AS1087" s="91" t="e">
        <f t="shared" ca="1" si="1003"/>
        <v>#REF!</v>
      </c>
      <c r="AT1087" s="91" t="e">
        <f t="shared" ca="1" si="1003"/>
        <v>#REF!</v>
      </c>
      <c r="AU1087" s="91" t="e">
        <f t="shared" ca="1" si="1003"/>
        <v>#REF!</v>
      </c>
      <c r="AV1087" s="91" t="e">
        <f t="shared" ca="1" si="1003"/>
        <v>#REF!</v>
      </c>
      <c r="AW1087" s="91" t="e">
        <f t="shared" ca="1" si="1003"/>
        <v>#REF!</v>
      </c>
      <c r="AX1087" s="91" t="e">
        <f t="shared" ca="1" si="1003"/>
        <v>#REF!</v>
      </c>
      <c r="AY1087" s="91" t="e">
        <f t="shared" ca="1" si="1003"/>
        <v>#REF!</v>
      </c>
      <c r="AZ1087" s="91" t="e">
        <f t="shared" ca="1" si="1003"/>
        <v>#REF!</v>
      </c>
      <c r="BA1087" s="91" t="e">
        <f t="shared" ca="1" si="1003"/>
        <v>#REF!</v>
      </c>
      <c r="BB1087" s="91" t="e">
        <f t="shared" ca="1" si="1003"/>
        <v>#REF!</v>
      </c>
      <c r="BC1087" s="91" t="e">
        <f t="shared" ca="1" si="1003"/>
        <v>#REF!</v>
      </c>
      <c r="BD1087" s="91" t="e">
        <f t="shared" ca="1" si="1003"/>
        <v>#REF!</v>
      </c>
      <c r="BE1087" s="91" t="e">
        <f t="shared" ca="1" si="1003"/>
        <v>#REF!</v>
      </c>
      <c r="BF1087" s="91" t="e">
        <f t="shared" ca="1" si="1003"/>
        <v>#REF!</v>
      </c>
      <c r="BG1087" s="91" t="e">
        <f t="shared" ca="1" si="1003"/>
        <v>#REF!</v>
      </c>
      <c r="BH1087" s="91" t="e">
        <f t="shared" ca="1" si="1003"/>
        <v>#REF!</v>
      </c>
      <c r="BI1087" s="91" t="e">
        <f t="shared" ca="1" si="1003"/>
        <v>#REF!</v>
      </c>
      <c r="BJ1087" s="91" t="e">
        <f t="shared" ca="1" si="1003"/>
        <v>#REF!</v>
      </c>
      <c r="BK1087" s="91" t="e">
        <f t="shared" ca="1" si="1003"/>
        <v>#REF!</v>
      </c>
      <c r="BL1087" s="91" t="e">
        <f t="shared" ca="1" si="1003"/>
        <v>#REF!</v>
      </c>
      <c r="BM1087" s="91" t="e">
        <f t="shared" ca="1" si="1003"/>
        <v>#REF!</v>
      </c>
      <c r="BN1087" s="91" t="e">
        <f t="shared" ca="1" si="1003"/>
        <v>#REF!</v>
      </c>
      <c r="BO1087" s="91" t="e">
        <f t="shared" ca="1" si="1003"/>
        <v>#REF!</v>
      </c>
      <c r="BP1087" s="91" t="e">
        <f t="shared" ca="1" si="1003"/>
        <v>#REF!</v>
      </c>
      <c r="BQ1087" s="91" t="e">
        <f t="shared" ca="1" si="1003"/>
        <v>#REF!</v>
      </c>
      <c r="BR1087" s="91" t="e">
        <f t="shared" ca="1" si="1003"/>
        <v>#REF!</v>
      </c>
      <c r="BS1087" s="91" t="e">
        <f t="shared" ca="1" si="1003"/>
        <v>#REF!</v>
      </c>
      <c r="BT1087" s="91" t="e">
        <f t="shared" ca="1" si="1003"/>
        <v>#REF!</v>
      </c>
      <c r="BU1087" s="91" t="e">
        <f t="shared" ca="1" si="1003"/>
        <v>#REF!</v>
      </c>
      <c r="BV1087" s="91" t="e">
        <f t="shared" ca="1" si="1003"/>
        <v>#REF!</v>
      </c>
      <c r="BW1087" s="91" t="e">
        <f t="shared" ref="BW1087:CZ1087" ca="1" si="1004" xml:space="preserve"> BV1090</f>
        <v>#REF!</v>
      </c>
      <c r="BX1087" s="91" t="e">
        <f t="shared" ca="1" si="1004"/>
        <v>#REF!</v>
      </c>
      <c r="BY1087" s="91" t="e">
        <f t="shared" ca="1" si="1004"/>
        <v>#REF!</v>
      </c>
      <c r="BZ1087" s="91" t="e">
        <f t="shared" ca="1" si="1004"/>
        <v>#REF!</v>
      </c>
      <c r="CA1087" s="91" t="e">
        <f t="shared" ca="1" si="1004"/>
        <v>#REF!</v>
      </c>
      <c r="CB1087" s="91" t="e">
        <f t="shared" ca="1" si="1004"/>
        <v>#REF!</v>
      </c>
      <c r="CC1087" s="91" t="e">
        <f t="shared" ca="1" si="1004"/>
        <v>#REF!</v>
      </c>
      <c r="CD1087" s="91" t="e">
        <f t="shared" ca="1" si="1004"/>
        <v>#REF!</v>
      </c>
      <c r="CE1087" s="91" t="e">
        <f t="shared" ca="1" si="1004"/>
        <v>#REF!</v>
      </c>
      <c r="CF1087" s="91" t="e">
        <f t="shared" ca="1" si="1004"/>
        <v>#REF!</v>
      </c>
      <c r="CG1087" s="91" t="e">
        <f t="shared" ca="1" si="1004"/>
        <v>#REF!</v>
      </c>
      <c r="CH1087" s="91" t="e">
        <f t="shared" ca="1" si="1004"/>
        <v>#REF!</v>
      </c>
      <c r="CI1087" s="91" t="e">
        <f t="shared" ca="1" si="1004"/>
        <v>#REF!</v>
      </c>
      <c r="CJ1087" s="91" t="e">
        <f t="shared" ca="1" si="1004"/>
        <v>#REF!</v>
      </c>
      <c r="CK1087" s="91" t="e">
        <f t="shared" ca="1" si="1004"/>
        <v>#REF!</v>
      </c>
      <c r="CL1087" s="91" t="e">
        <f t="shared" ca="1" si="1004"/>
        <v>#REF!</v>
      </c>
      <c r="CM1087" s="91" t="e">
        <f t="shared" ca="1" si="1004"/>
        <v>#REF!</v>
      </c>
      <c r="CN1087" s="91" t="e">
        <f t="shared" ca="1" si="1004"/>
        <v>#REF!</v>
      </c>
      <c r="CO1087" s="91" t="e">
        <f t="shared" ca="1" si="1004"/>
        <v>#REF!</v>
      </c>
      <c r="CP1087" s="91" t="e">
        <f t="shared" ca="1" si="1004"/>
        <v>#REF!</v>
      </c>
      <c r="CQ1087" s="91" t="e">
        <f t="shared" ca="1" si="1004"/>
        <v>#REF!</v>
      </c>
      <c r="CR1087" s="91" t="e">
        <f t="shared" ca="1" si="1004"/>
        <v>#REF!</v>
      </c>
      <c r="CS1087" s="91" t="e">
        <f t="shared" ca="1" si="1004"/>
        <v>#REF!</v>
      </c>
      <c r="CT1087" s="91" t="e">
        <f t="shared" ca="1" si="1004"/>
        <v>#REF!</v>
      </c>
      <c r="CU1087" s="91" t="e">
        <f t="shared" ca="1" si="1004"/>
        <v>#REF!</v>
      </c>
      <c r="CV1087" s="91" t="e">
        <f t="shared" ca="1" si="1004"/>
        <v>#REF!</v>
      </c>
      <c r="CW1087" s="91" t="e">
        <f t="shared" ca="1" si="1004"/>
        <v>#REF!</v>
      </c>
      <c r="CX1087" s="91" t="e">
        <f t="shared" ca="1" si="1004"/>
        <v>#REF!</v>
      </c>
      <c r="CY1087" s="91" t="e">
        <f t="shared" ca="1" si="1004"/>
        <v>#REF!</v>
      </c>
      <c r="CZ1087" s="91" t="e">
        <f t="shared" ca="1" si="1004"/>
        <v>#REF!</v>
      </c>
    </row>
    <row r="1088" spans="1:104" ht="12" customHeight="1" outlineLevel="1">
      <c r="E1088" s="18" t="str">
        <f xml:space="preserve"> E1084</f>
        <v>Facility 3 drawdown</v>
      </c>
      <c r="G1088" s="18" t="str">
        <f xml:space="preserve"> G1084</f>
        <v>'000 SAR</v>
      </c>
      <c r="H1088" s="25">
        <f xml:space="preserve"> SUM(J1088:CZ1088)</f>
        <v>0</v>
      </c>
      <c r="J1088" s="82">
        <f xml:space="preserve"> J1084</f>
        <v>0</v>
      </c>
      <c r="K1088" s="82">
        <f t="shared" ref="K1088:BV1088" si="1005" xml:space="preserve"> K1084</f>
        <v>0</v>
      </c>
      <c r="L1088" s="82">
        <f t="shared" si="1005"/>
        <v>0</v>
      </c>
      <c r="M1088" s="82">
        <f t="shared" si="1005"/>
        <v>0</v>
      </c>
      <c r="N1088" s="82">
        <f t="shared" si="1005"/>
        <v>0</v>
      </c>
      <c r="O1088" s="82">
        <f t="shared" si="1005"/>
        <v>0</v>
      </c>
      <c r="P1088" s="82">
        <f t="shared" si="1005"/>
        <v>0</v>
      </c>
      <c r="Q1088" s="82">
        <f t="shared" si="1005"/>
        <v>0</v>
      </c>
      <c r="R1088" s="82">
        <f t="shared" si="1005"/>
        <v>0</v>
      </c>
      <c r="S1088" s="82">
        <f t="shared" si="1005"/>
        <v>0</v>
      </c>
      <c r="T1088" s="82">
        <f t="shared" si="1005"/>
        <v>0</v>
      </c>
      <c r="U1088" s="82">
        <f t="shared" si="1005"/>
        <v>0</v>
      </c>
      <c r="V1088" s="82">
        <f t="shared" si="1005"/>
        <v>0</v>
      </c>
      <c r="W1088" s="82">
        <f t="shared" si="1005"/>
        <v>0</v>
      </c>
      <c r="X1088" s="82">
        <f t="shared" si="1005"/>
        <v>0</v>
      </c>
      <c r="Y1088" s="82">
        <f t="shared" si="1005"/>
        <v>0</v>
      </c>
      <c r="Z1088" s="82">
        <f t="shared" si="1005"/>
        <v>0</v>
      </c>
      <c r="AA1088" s="82">
        <f t="shared" si="1005"/>
        <v>0</v>
      </c>
      <c r="AB1088" s="82">
        <f t="shared" si="1005"/>
        <v>0</v>
      </c>
      <c r="AC1088" s="82">
        <f t="shared" si="1005"/>
        <v>0</v>
      </c>
      <c r="AD1088" s="82">
        <f t="shared" si="1005"/>
        <v>0</v>
      </c>
      <c r="AE1088" s="82">
        <f t="shared" si="1005"/>
        <v>0</v>
      </c>
      <c r="AF1088" s="82">
        <f t="shared" si="1005"/>
        <v>0</v>
      </c>
      <c r="AG1088" s="82">
        <f t="shared" si="1005"/>
        <v>0</v>
      </c>
      <c r="AH1088" s="82">
        <f t="shared" si="1005"/>
        <v>0</v>
      </c>
      <c r="AI1088" s="82">
        <f t="shared" si="1005"/>
        <v>0</v>
      </c>
      <c r="AJ1088" s="82">
        <f t="shared" si="1005"/>
        <v>0</v>
      </c>
      <c r="AK1088" s="82">
        <f t="shared" si="1005"/>
        <v>0</v>
      </c>
      <c r="AL1088" s="82">
        <f t="shared" si="1005"/>
        <v>0</v>
      </c>
      <c r="AM1088" s="82">
        <f t="shared" si="1005"/>
        <v>0</v>
      </c>
      <c r="AN1088" s="82">
        <f t="shared" si="1005"/>
        <v>0</v>
      </c>
      <c r="AO1088" s="82">
        <f t="shared" si="1005"/>
        <v>0</v>
      </c>
      <c r="AP1088" s="82">
        <f t="shared" si="1005"/>
        <v>0</v>
      </c>
      <c r="AQ1088" s="82">
        <f t="shared" si="1005"/>
        <v>0</v>
      </c>
      <c r="AR1088" s="82">
        <f t="shared" si="1005"/>
        <v>0</v>
      </c>
      <c r="AS1088" s="82">
        <f t="shared" si="1005"/>
        <v>0</v>
      </c>
      <c r="AT1088" s="82">
        <f t="shared" si="1005"/>
        <v>0</v>
      </c>
      <c r="AU1088" s="82">
        <f t="shared" si="1005"/>
        <v>0</v>
      </c>
      <c r="AV1088" s="82">
        <f t="shared" si="1005"/>
        <v>0</v>
      </c>
      <c r="AW1088" s="82">
        <f t="shared" si="1005"/>
        <v>0</v>
      </c>
      <c r="AX1088" s="82">
        <f t="shared" si="1005"/>
        <v>0</v>
      </c>
      <c r="AY1088" s="82">
        <f t="shared" si="1005"/>
        <v>0</v>
      </c>
      <c r="AZ1088" s="82">
        <f t="shared" si="1005"/>
        <v>0</v>
      </c>
      <c r="BA1088" s="82">
        <f t="shared" si="1005"/>
        <v>0</v>
      </c>
      <c r="BB1088" s="82">
        <f t="shared" si="1005"/>
        <v>0</v>
      </c>
      <c r="BC1088" s="82">
        <f t="shared" si="1005"/>
        <v>0</v>
      </c>
      <c r="BD1088" s="82">
        <f t="shared" si="1005"/>
        <v>0</v>
      </c>
      <c r="BE1088" s="82">
        <f t="shared" si="1005"/>
        <v>0</v>
      </c>
      <c r="BF1088" s="82">
        <f t="shared" si="1005"/>
        <v>0</v>
      </c>
      <c r="BG1088" s="82">
        <f t="shared" si="1005"/>
        <v>0</v>
      </c>
      <c r="BH1088" s="82">
        <f t="shared" si="1005"/>
        <v>0</v>
      </c>
      <c r="BI1088" s="82">
        <f t="shared" si="1005"/>
        <v>0</v>
      </c>
      <c r="BJ1088" s="82">
        <f t="shared" si="1005"/>
        <v>0</v>
      </c>
      <c r="BK1088" s="82">
        <f t="shared" si="1005"/>
        <v>0</v>
      </c>
      <c r="BL1088" s="82">
        <f t="shared" si="1005"/>
        <v>0</v>
      </c>
      <c r="BM1088" s="82">
        <f t="shared" si="1005"/>
        <v>0</v>
      </c>
      <c r="BN1088" s="82">
        <f t="shared" si="1005"/>
        <v>0</v>
      </c>
      <c r="BO1088" s="82">
        <f t="shared" si="1005"/>
        <v>0</v>
      </c>
      <c r="BP1088" s="82">
        <f t="shared" si="1005"/>
        <v>0</v>
      </c>
      <c r="BQ1088" s="82">
        <f t="shared" si="1005"/>
        <v>0</v>
      </c>
      <c r="BR1088" s="82">
        <f t="shared" si="1005"/>
        <v>0</v>
      </c>
      <c r="BS1088" s="82">
        <f t="shared" si="1005"/>
        <v>0</v>
      </c>
      <c r="BT1088" s="82">
        <f t="shared" si="1005"/>
        <v>0</v>
      </c>
      <c r="BU1088" s="82">
        <f t="shared" si="1005"/>
        <v>0</v>
      </c>
      <c r="BV1088" s="82">
        <f t="shared" si="1005"/>
        <v>0</v>
      </c>
      <c r="BW1088" s="82">
        <f t="shared" ref="BW1088:CZ1088" si="1006" xml:space="preserve"> BW1084</f>
        <v>0</v>
      </c>
      <c r="BX1088" s="82">
        <f t="shared" si="1006"/>
        <v>0</v>
      </c>
      <c r="BY1088" s="82">
        <f t="shared" si="1006"/>
        <v>0</v>
      </c>
      <c r="BZ1088" s="82">
        <f t="shared" si="1006"/>
        <v>0</v>
      </c>
      <c r="CA1088" s="82">
        <f t="shared" si="1006"/>
        <v>0</v>
      </c>
      <c r="CB1088" s="82">
        <f t="shared" si="1006"/>
        <v>0</v>
      </c>
      <c r="CC1088" s="82">
        <f t="shared" si="1006"/>
        <v>0</v>
      </c>
      <c r="CD1088" s="82">
        <f t="shared" si="1006"/>
        <v>0</v>
      </c>
      <c r="CE1088" s="82">
        <f t="shared" si="1006"/>
        <v>0</v>
      </c>
      <c r="CF1088" s="82">
        <f t="shared" si="1006"/>
        <v>0</v>
      </c>
      <c r="CG1088" s="82">
        <f t="shared" si="1006"/>
        <v>0</v>
      </c>
      <c r="CH1088" s="82">
        <f t="shared" si="1006"/>
        <v>0</v>
      </c>
      <c r="CI1088" s="82">
        <f t="shared" si="1006"/>
        <v>0</v>
      </c>
      <c r="CJ1088" s="82">
        <f t="shared" si="1006"/>
        <v>0</v>
      </c>
      <c r="CK1088" s="82">
        <f t="shared" si="1006"/>
        <v>0</v>
      </c>
      <c r="CL1088" s="82">
        <f t="shared" si="1006"/>
        <v>0</v>
      </c>
      <c r="CM1088" s="82">
        <f t="shared" si="1006"/>
        <v>0</v>
      </c>
      <c r="CN1088" s="82">
        <f t="shared" si="1006"/>
        <v>0</v>
      </c>
      <c r="CO1088" s="82">
        <f t="shared" si="1006"/>
        <v>0</v>
      </c>
      <c r="CP1088" s="82">
        <f t="shared" si="1006"/>
        <v>0</v>
      </c>
      <c r="CQ1088" s="82">
        <f t="shared" si="1006"/>
        <v>0</v>
      </c>
      <c r="CR1088" s="82">
        <f t="shared" si="1006"/>
        <v>0</v>
      </c>
      <c r="CS1088" s="82">
        <f t="shared" si="1006"/>
        <v>0</v>
      </c>
      <c r="CT1088" s="82">
        <f t="shared" si="1006"/>
        <v>0</v>
      </c>
      <c r="CU1088" s="82">
        <f t="shared" si="1006"/>
        <v>0</v>
      </c>
      <c r="CV1088" s="82">
        <f t="shared" si="1006"/>
        <v>0</v>
      </c>
      <c r="CW1088" s="82">
        <f t="shared" si="1006"/>
        <v>0</v>
      </c>
      <c r="CX1088" s="82">
        <f t="shared" si="1006"/>
        <v>0</v>
      </c>
      <c r="CY1088" s="82">
        <f t="shared" si="1006"/>
        <v>0</v>
      </c>
      <c r="CZ1088" s="82">
        <f t="shared" si="1006"/>
        <v>0</v>
      </c>
    </row>
    <row r="1089" spans="1:104" ht="12" customHeight="1" outlineLevel="1">
      <c r="E1089" s="303" t="str">
        <f xml:space="preserve"> Ops!E$351</f>
        <v>Repayment of Facility 3 from ESF</v>
      </c>
      <c r="F1089" s="303"/>
      <c r="G1089" s="303" t="str">
        <f xml:space="preserve"> Ops!G$351</f>
        <v>'000 SAR</v>
      </c>
      <c r="H1089" s="295" t="e">
        <f ca="1" xml:space="preserve"> Ops!H$351</f>
        <v>#REF!</v>
      </c>
      <c r="I1089" s="303"/>
      <c r="J1089" s="303" t="e">
        <f ca="1" xml:space="preserve"> Ops!J$351 * J1086</f>
        <v>#REF!</v>
      </c>
      <c r="K1089" s="303" t="e">
        <f ca="1" xml:space="preserve"> Ops!K$351 * K1086</f>
        <v>#REF!</v>
      </c>
      <c r="L1089" s="303" t="e">
        <f ca="1" xml:space="preserve"> Ops!L$351 * L1086</f>
        <v>#REF!</v>
      </c>
      <c r="M1089" s="303" t="e">
        <f ca="1" xml:space="preserve"> Ops!M$351 * M1086</f>
        <v>#REF!</v>
      </c>
      <c r="N1089" s="303" t="e">
        <f ca="1" xml:space="preserve"> Ops!N$351 * N1086</f>
        <v>#REF!</v>
      </c>
      <c r="O1089" s="303" t="e">
        <f ca="1" xml:space="preserve"> Ops!O$351 * O1086</f>
        <v>#REF!</v>
      </c>
      <c r="P1089" s="303" t="e">
        <f ca="1" xml:space="preserve"> Ops!P$351 * P1086</f>
        <v>#REF!</v>
      </c>
      <c r="Q1089" s="303" t="e">
        <f ca="1" xml:space="preserve"> Ops!Q$351 * Q1086</f>
        <v>#REF!</v>
      </c>
      <c r="R1089" s="303" t="e">
        <f ca="1" xml:space="preserve"> Ops!R$351 * R1086</f>
        <v>#REF!</v>
      </c>
      <c r="S1089" s="303" t="e">
        <f ca="1" xml:space="preserve"> Ops!S$351 * S1086</f>
        <v>#REF!</v>
      </c>
      <c r="T1089" s="303" t="e">
        <f ca="1" xml:space="preserve"> Ops!T$351 * T1086</f>
        <v>#REF!</v>
      </c>
      <c r="U1089" s="303" t="e">
        <f ca="1" xml:space="preserve"> Ops!U$351 * U1086</f>
        <v>#REF!</v>
      </c>
      <c r="V1089" s="303" t="e">
        <f ca="1" xml:space="preserve"> Ops!V$351 * V1086</f>
        <v>#REF!</v>
      </c>
      <c r="W1089" s="303" t="e">
        <f ca="1" xml:space="preserve"> Ops!W$351 * W1086</f>
        <v>#REF!</v>
      </c>
      <c r="X1089" s="303" t="e">
        <f ca="1" xml:space="preserve"> Ops!X$351 * X1086</f>
        <v>#REF!</v>
      </c>
      <c r="Y1089" s="303" t="e">
        <f ca="1" xml:space="preserve"> Ops!Y$351 * Y1086</f>
        <v>#REF!</v>
      </c>
      <c r="Z1089" s="303" t="e">
        <f ca="1" xml:space="preserve"> Ops!Z$351 * Z1086</f>
        <v>#REF!</v>
      </c>
      <c r="AA1089" s="303" t="e">
        <f ca="1" xml:space="preserve"> Ops!AA$351 * AA1086</f>
        <v>#REF!</v>
      </c>
      <c r="AB1089" s="303" t="e">
        <f ca="1" xml:space="preserve"> Ops!AB$351 * AB1086</f>
        <v>#REF!</v>
      </c>
      <c r="AC1089" s="303" t="e">
        <f ca="1" xml:space="preserve"> Ops!AC$351 * AC1086</f>
        <v>#REF!</v>
      </c>
      <c r="AD1089" s="303" t="e">
        <f ca="1" xml:space="preserve"> Ops!AD$351 * AD1086</f>
        <v>#REF!</v>
      </c>
      <c r="AE1089" s="303" t="e">
        <f ca="1" xml:space="preserve"> Ops!AE$351 * AE1086</f>
        <v>#REF!</v>
      </c>
      <c r="AF1089" s="303" t="e">
        <f ca="1" xml:space="preserve"> Ops!AF$351 * AF1086</f>
        <v>#REF!</v>
      </c>
      <c r="AG1089" s="303" t="e">
        <f ca="1" xml:space="preserve"> Ops!AG$351 * AG1086</f>
        <v>#REF!</v>
      </c>
      <c r="AH1089" s="303" t="e">
        <f ca="1" xml:space="preserve"> Ops!AH$351 * AH1086</f>
        <v>#REF!</v>
      </c>
      <c r="AI1089" s="303" t="e">
        <f ca="1" xml:space="preserve"> Ops!AI$351 * AI1086</f>
        <v>#REF!</v>
      </c>
      <c r="AJ1089" s="303" t="e">
        <f ca="1" xml:space="preserve"> Ops!AJ$351 * AJ1086</f>
        <v>#REF!</v>
      </c>
      <c r="AK1089" s="303" t="e">
        <f ca="1" xml:space="preserve"> Ops!AK$351 * AK1086</f>
        <v>#REF!</v>
      </c>
      <c r="AL1089" s="303" t="e">
        <f ca="1" xml:space="preserve"> Ops!AL$351 * AL1086</f>
        <v>#REF!</v>
      </c>
      <c r="AM1089" s="303" t="e">
        <f ca="1" xml:space="preserve"> Ops!AM$351 * AM1086</f>
        <v>#REF!</v>
      </c>
      <c r="AN1089" s="303" t="e">
        <f ca="1" xml:space="preserve"> Ops!AN$351 * AN1086</f>
        <v>#REF!</v>
      </c>
      <c r="AO1089" s="303" t="e">
        <f ca="1" xml:space="preserve"> Ops!AO$351 * AO1086</f>
        <v>#REF!</v>
      </c>
      <c r="AP1089" s="303" t="e">
        <f ca="1" xml:space="preserve"> Ops!AP$351 * AP1086</f>
        <v>#REF!</v>
      </c>
      <c r="AQ1089" s="303" t="e">
        <f ca="1" xml:space="preserve"> Ops!AQ$351 * AQ1086</f>
        <v>#REF!</v>
      </c>
      <c r="AR1089" s="303" t="e">
        <f ca="1" xml:space="preserve"> Ops!AR$351 * AR1086</f>
        <v>#REF!</v>
      </c>
      <c r="AS1089" s="303" t="e">
        <f ca="1" xml:space="preserve"> Ops!AS$351 * AS1086</f>
        <v>#REF!</v>
      </c>
      <c r="AT1089" s="303" t="e">
        <f ca="1" xml:space="preserve"> Ops!AT$351 * AT1086</f>
        <v>#REF!</v>
      </c>
      <c r="AU1089" s="303" t="e">
        <f ca="1" xml:space="preserve"> Ops!AU$351 * AU1086</f>
        <v>#REF!</v>
      </c>
      <c r="AV1089" s="303" t="e">
        <f ca="1" xml:space="preserve"> Ops!AV$351 * AV1086</f>
        <v>#REF!</v>
      </c>
      <c r="AW1089" s="303" t="e">
        <f ca="1" xml:space="preserve"> Ops!AW$351 * AW1086</f>
        <v>#REF!</v>
      </c>
      <c r="AX1089" s="303" t="e">
        <f ca="1" xml:space="preserve"> Ops!AX$351 * AX1086</f>
        <v>#REF!</v>
      </c>
      <c r="AY1089" s="303" t="e">
        <f ca="1" xml:space="preserve"> Ops!AY$351 * AY1086</f>
        <v>#REF!</v>
      </c>
      <c r="AZ1089" s="303" t="e">
        <f ca="1" xml:space="preserve"> Ops!AZ$351 * AZ1086</f>
        <v>#REF!</v>
      </c>
      <c r="BA1089" s="303" t="e">
        <f ca="1" xml:space="preserve"> Ops!BA$351 * BA1086</f>
        <v>#REF!</v>
      </c>
      <c r="BB1089" s="303" t="e">
        <f ca="1" xml:space="preserve"> Ops!BB$351 * BB1086</f>
        <v>#REF!</v>
      </c>
      <c r="BC1089" s="303" t="e">
        <f ca="1" xml:space="preserve"> Ops!BC$351 * BC1086</f>
        <v>#REF!</v>
      </c>
      <c r="BD1089" s="303" t="e">
        <f ca="1" xml:space="preserve"> Ops!BD$351 * BD1086</f>
        <v>#REF!</v>
      </c>
      <c r="BE1089" s="303" t="e">
        <f ca="1" xml:space="preserve"> Ops!BE$351 * BE1086</f>
        <v>#REF!</v>
      </c>
      <c r="BF1089" s="303" t="e">
        <f ca="1" xml:space="preserve"> Ops!BF$351 * BF1086</f>
        <v>#REF!</v>
      </c>
      <c r="BG1089" s="303" t="e">
        <f ca="1" xml:space="preserve"> Ops!BG$351 * BG1086</f>
        <v>#REF!</v>
      </c>
      <c r="BH1089" s="303" t="e">
        <f ca="1" xml:space="preserve"> Ops!BH$351 * BH1086</f>
        <v>#REF!</v>
      </c>
      <c r="BI1089" s="303" t="e">
        <f ca="1" xml:space="preserve"> Ops!BI$351 * BI1086</f>
        <v>#REF!</v>
      </c>
      <c r="BJ1089" s="303" t="e">
        <f ca="1" xml:space="preserve"> Ops!BJ$351 * BJ1086</f>
        <v>#REF!</v>
      </c>
      <c r="BK1089" s="303" t="e">
        <f ca="1" xml:space="preserve"> Ops!BK$351 * BK1086</f>
        <v>#REF!</v>
      </c>
      <c r="BL1089" s="303" t="e">
        <f ca="1" xml:space="preserve"> Ops!BL$351 * BL1086</f>
        <v>#REF!</v>
      </c>
      <c r="BM1089" s="303" t="e">
        <f ca="1" xml:space="preserve"> Ops!BM$351 * BM1086</f>
        <v>#REF!</v>
      </c>
      <c r="BN1089" s="303" t="e">
        <f ca="1" xml:space="preserve"> Ops!BN$351 * BN1086</f>
        <v>#REF!</v>
      </c>
      <c r="BO1089" s="303" t="e">
        <f ca="1" xml:space="preserve"> Ops!BO$351 * BO1086</f>
        <v>#REF!</v>
      </c>
      <c r="BP1089" s="303" t="e">
        <f ca="1" xml:space="preserve"> Ops!BP$351 * BP1086</f>
        <v>#REF!</v>
      </c>
      <c r="BQ1089" s="303" t="e">
        <f ca="1" xml:space="preserve"> Ops!BQ$351 * BQ1086</f>
        <v>#REF!</v>
      </c>
      <c r="BR1089" s="303" t="e">
        <f ca="1" xml:space="preserve"> Ops!BR$351 * BR1086</f>
        <v>#REF!</v>
      </c>
      <c r="BS1089" s="303" t="e">
        <f ca="1" xml:space="preserve"> Ops!BS$351 * BS1086</f>
        <v>#REF!</v>
      </c>
      <c r="BT1089" s="303" t="e">
        <f ca="1" xml:space="preserve"> Ops!BT$351 * BT1086</f>
        <v>#REF!</v>
      </c>
      <c r="BU1089" s="303" t="e">
        <f ca="1" xml:space="preserve"> Ops!BU$351 * BU1086</f>
        <v>#REF!</v>
      </c>
      <c r="BV1089" s="303" t="e">
        <f ca="1" xml:space="preserve"> Ops!BV$351 * BV1086</f>
        <v>#REF!</v>
      </c>
      <c r="BW1089" s="303" t="e">
        <f ca="1" xml:space="preserve"> Ops!BW$351 * BW1086</f>
        <v>#REF!</v>
      </c>
      <c r="BX1089" s="303" t="e">
        <f ca="1" xml:space="preserve"> Ops!BX$351 * BX1086</f>
        <v>#REF!</v>
      </c>
      <c r="BY1089" s="303" t="e">
        <f ca="1" xml:space="preserve"> Ops!BY$351 * BY1086</f>
        <v>#REF!</v>
      </c>
      <c r="BZ1089" s="303" t="e">
        <f ca="1" xml:space="preserve"> Ops!BZ$351 * BZ1086</f>
        <v>#REF!</v>
      </c>
      <c r="CA1089" s="303" t="e">
        <f ca="1" xml:space="preserve"> Ops!CA$351 * CA1086</f>
        <v>#REF!</v>
      </c>
      <c r="CB1089" s="303" t="e">
        <f ca="1" xml:space="preserve"> Ops!CB$351 * CB1086</f>
        <v>#REF!</v>
      </c>
      <c r="CC1089" s="303" t="e">
        <f ca="1" xml:space="preserve"> Ops!CC$351 * CC1086</f>
        <v>#REF!</v>
      </c>
      <c r="CD1089" s="303" t="e">
        <f ca="1" xml:space="preserve"> Ops!CD$351 * CD1086</f>
        <v>#REF!</v>
      </c>
      <c r="CE1089" s="303" t="e">
        <f ca="1" xml:space="preserve"> Ops!CE$351 * CE1086</f>
        <v>#REF!</v>
      </c>
      <c r="CF1089" s="303" t="e">
        <f ca="1" xml:space="preserve"> Ops!CF$351 * CF1086</f>
        <v>#REF!</v>
      </c>
      <c r="CG1089" s="303" t="e">
        <f ca="1" xml:space="preserve"> Ops!CG$351 * CG1086</f>
        <v>#REF!</v>
      </c>
      <c r="CH1089" s="303" t="e">
        <f ca="1" xml:space="preserve"> Ops!CH$351 * CH1086</f>
        <v>#REF!</v>
      </c>
      <c r="CI1089" s="303" t="e">
        <f ca="1" xml:space="preserve"> Ops!CI$351 * CI1086</f>
        <v>#REF!</v>
      </c>
      <c r="CJ1089" s="303" t="e">
        <f ca="1" xml:space="preserve"> Ops!CJ$351 * CJ1086</f>
        <v>#REF!</v>
      </c>
      <c r="CK1089" s="303" t="e">
        <f ca="1" xml:space="preserve"> Ops!CK$351 * CK1086</f>
        <v>#REF!</v>
      </c>
      <c r="CL1089" s="303" t="e">
        <f ca="1" xml:space="preserve"> Ops!CL$351 * CL1086</f>
        <v>#REF!</v>
      </c>
      <c r="CM1089" s="303" t="e">
        <f ca="1" xml:space="preserve"> Ops!CM$351 * CM1086</f>
        <v>#REF!</v>
      </c>
      <c r="CN1089" s="303" t="e">
        <f ca="1" xml:space="preserve"> Ops!CN$351 * CN1086</f>
        <v>#REF!</v>
      </c>
      <c r="CO1089" s="303" t="e">
        <f ca="1" xml:space="preserve"> Ops!CO$351 * CO1086</f>
        <v>#REF!</v>
      </c>
      <c r="CP1089" s="303" t="e">
        <f ca="1" xml:space="preserve"> Ops!CP$351 * CP1086</f>
        <v>#REF!</v>
      </c>
      <c r="CQ1089" s="303" t="e">
        <f ca="1" xml:space="preserve"> Ops!CQ$351 * CQ1086</f>
        <v>#REF!</v>
      </c>
      <c r="CR1089" s="303" t="e">
        <f ca="1" xml:space="preserve"> Ops!CR$351 * CR1086</f>
        <v>#REF!</v>
      </c>
      <c r="CS1089" s="303" t="e">
        <f ca="1" xml:space="preserve"> Ops!CS$351 * CS1086</f>
        <v>#REF!</v>
      </c>
      <c r="CT1089" s="303" t="e">
        <f ca="1" xml:space="preserve"> Ops!CT$351 * CT1086</f>
        <v>#REF!</v>
      </c>
      <c r="CU1089" s="303" t="e">
        <f ca="1" xml:space="preserve"> Ops!CU$351 * CU1086</f>
        <v>#REF!</v>
      </c>
      <c r="CV1089" s="303" t="e">
        <f ca="1" xml:space="preserve"> Ops!CV$351 * CV1086</f>
        <v>#REF!</v>
      </c>
      <c r="CW1089" s="303" t="e">
        <f ca="1" xml:space="preserve"> Ops!CW$351 * CW1086</f>
        <v>#REF!</v>
      </c>
      <c r="CX1089" s="303" t="e">
        <f ca="1" xml:space="preserve"> Ops!CX$351 * CX1086</f>
        <v>#REF!</v>
      </c>
      <c r="CY1089" s="303" t="e">
        <f ca="1" xml:space="preserve"> Ops!CY$351 * CY1086</f>
        <v>#REF!</v>
      </c>
      <c r="CZ1089" s="303" t="e">
        <f ca="1" xml:space="preserve"> Ops!CZ$351 * CZ1086</f>
        <v>#REF!</v>
      </c>
    </row>
    <row r="1090" spans="1:104" ht="12" customHeight="1" outlineLevel="1">
      <c r="A1090" s="196"/>
      <c r="B1090" s="196"/>
      <c r="C1090" s="196"/>
      <c r="D1090" s="196"/>
      <c r="E1090" s="196" t="str">
        <f xml:space="preserve"> Facility_3 &amp;" closing balance"</f>
        <v>Facility 3 closing balance</v>
      </c>
      <c r="F1090" s="196"/>
      <c r="G1090" s="196" t="str">
        <f xml:space="preserve"> BC</f>
        <v>'000 SAR</v>
      </c>
      <c r="H1090" s="196"/>
      <c r="I1090" s="198"/>
      <c r="J1090" s="216" t="e">
        <f ca="1" xml:space="preserve"> ( J1087 + J1088 - J1089) * J1086</f>
        <v>#REF!</v>
      </c>
      <c r="K1090" s="216" t="e">
        <f t="shared" ref="K1090:BV1090" ca="1" si="1007" xml:space="preserve"> ( K1087 + K1088 - K1089) * K1086</f>
        <v>#REF!</v>
      </c>
      <c r="L1090" s="216" t="e">
        <f t="shared" ca="1" si="1007"/>
        <v>#REF!</v>
      </c>
      <c r="M1090" s="216" t="e">
        <f t="shared" ca="1" si="1007"/>
        <v>#REF!</v>
      </c>
      <c r="N1090" s="216" t="e">
        <f t="shared" ca="1" si="1007"/>
        <v>#REF!</v>
      </c>
      <c r="O1090" s="216" t="e">
        <f t="shared" ca="1" si="1007"/>
        <v>#REF!</v>
      </c>
      <c r="P1090" s="216" t="e">
        <f t="shared" ca="1" si="1007"/>
        <v>#REF!</v>
      </c>
      <c r="Q1090" s="216" t="e">
        <f t="shared" ca="1" si="1007"/>
        <v>#REF!</v>
      </c>
      <c r="R1090" s="216" t="e">
        <f t="shared" ca="1" si="1007"/>
        <v>#REF!</v>
      </c>
      <c r="S1090" s="216" t="e">
        <f t="shared" ca="1" si="1007"/>
        <v>#REF!</v>
      </c>
      <c r="T1090" s="216" t="e">
        <f t="shared" ca="1" si="1007"/>
        <v>#REF!</v>
      </c>
      <c r="U1090" s="216" t="e">
        <f t="shared" ca="1" si="1007"/>
        <v>#REF!</v>
      </c>
      <c r="V1090" s="216" t="e">
        <f t="shared" ca="1" si="1007"/>
        <v>#REF!</v>
      </c>
      <c r="W1090" s="216" t="e">
        <f t="shared" ca="1" si="1007"/>
        <v>#REF!</v>
      </c>
      <c r="X1090" s="216" t="e">
        <f t="shared" ca="1" si="1007"/>
        <v>#REF!</v>
      </c>
      <c r="Y1090" s="216" t="e">
        <f t="shared" ca="1" si="1007"/>
        <v>#REF!</v>
      </c>
      <c r="Z1090" s="216" t="e">
        <f t="shared" ca="1" si="1007"/>
        <v>#REF!</v>
      </c>
      <c r="AA1090" s="216" t="e">
        <f t="shared" ca="1" si="1007"/>
        <v>#REF!</v>
      </c>
      <c r="AB1090" s="216" t="e">
        <f t="shared" ca="1" si="1007"/>
        <v>#REF!</v>
      </c>
      <c r="AC1090" s="216" t="e">
        <f t="shared" ca="1" si="1007"/>
        <v>#REF!</v>
      </c>
      <c r="AD1090" s="216" t="e">
        <f t="shared" ca="1" si="1007"/>
        <v>#REF!</v>
      </c>
      <c r="AE1090" s="216" t="e">
        <f t="shared" ca="1" si="1007"/>
        <v>#REF!</v>
      </c>
      <c r="AF1090" s="216" t="e">
        <f t="shared" ca="1" si="1007"/>
        <v>#REF!</v>
      </c>
      <c r="AG1090" s="216" t="e">
        <f t="shared" ca="1" si="1007"/>
        <v>#REF!</v>
      </c>
      <c r="AH1090" s="216" t="e">
        <f t="shared" ca="1" si="1007"/>
        <v>#REF!</v>
      </c>
      <c r="AI1090" s="216" t="e">
        <f t="shared" ca="1" si="1007"/>
        <v>#REF!</v>
      </c>
      <c r="AJ1090" s="216" t="e">
        <f t="shared" ca="1" si="1007"/>
        <v>#REF!</v>
      </c>
      <c r="AK1090" s="216" t="e">
        <f t="shared" ca="1" si="1007"/>
        <v>#REF!</v>
      </c>
      <c r="AL1090" s="216" t="e">
        <f t="shared" ca="1" si="1007"/>
        <v>#REF!</v>
      </c>
      <c r="AM1090" s="216" t="e">
        <f t="shared" ca="1" si="1007"/>
        <v>#REF!</v>
      </c>
      <c r="AN1090" s="216" t="e">
        <f t="shared" ca="1" si="1007"/>
        <v>#REF!</v>
      </c>
      <c r="AO1090" s="216" t="e">
        <f t="shared" ca="1" si="1007"/>
        <v>#REF!</v>
      </c>
      <c r="AP1090" s="216" t="e">
        <f t="shared" ca="1" si="1007"/>
        <v>#REF!</v>
      </c>
      <c r="AQ1090" s="216" t="e">
        <f t="shared" ca="1" si="1007"/>
        <v>#REF!</v>
      </c>
      <c r="AR1090" s="216" t="e">
        <f t="shared" ca="1" si="1007"/>
        <v>#REF!</v>
      </c>
      <c r="AS1090" s="216" t="e">
        <f t="shared" ca="1" si="1007"/>
        <v>#REF!</v>
      </c>
      <c r="AT1090" s="216" t="e">
        <f t="shared" ca="1" si="1007"/>
        <v>#REF!</v>
      </c>
      <c r="AU1090" s="216" t="e">
        <f t="shared" ca="1" si="1007"/>
        <v>#REF!</v>
      </c>
      <c r="AV1090" s="216" t="e">
        <f t="shared" ca="1" si="1007"/>
        <v>#REF!</v>
      </c>
      <c r="AW1090" s="216" t="e">
        <f t="shared" ca="1" si="1007"/>
        <v>#REF!</v>
      </c>
      <c r="AX1090" s="216" t="e">
        <f t="shared" ca="1" si="1007"/>
        <v>#REF!</v>
      </c>
      <c r="AY1090" s="216" t="e">
        <f t="shared" ca="1" si="1007"/>
        <v>#REF!</v>
      </c>
      <c r="AZ1090" s="216" t="e">
        <f t="shared" ca="1" si="1007"/>
        <v>#REF!</v>
      </c>
      <c r="BA1090" s="216" t="e">
        <f t="shared" ca="1" si="1007"/>
        <v>#REF!</v>
      </c>
      <c r="BB1090" s="216" t="e">
        <f t="shared" ca="1" si="1007"/>
        <v>#REF!</v>
      </c>
      <c r="BC1090" s="216" t="e">
        <f t="shared" ca="1" si="1007"/>
        <v>#REF!</v>
      </c>
      <c r="BD1090" s="216" t="e">
        <f t="shared" ca="1" si="1007"/>
        <v>#REF!</v>
      </c>
      <c r="BE1090" s="216" t="e">
        <f t="shared" ca="1" si="1007"/>
        <v>#REF!</v>
      </c>
      <c r="BF1090" s="216" t="e">
        <f t="shared" ca="1" si="1007"/>
        <v>#REF!</v>
      </c>
      <c r="BG1090" s="216" t="e">
        <f t="shared" ca="1" si="1007"/>
        <v>#REF!</v>
      </c>
      <c r="BH1090" s="216" t="e">
        <f t="shared" ca="1" si="1007"/>
        <v>#REF!</v>
      </c>
      <c r="BI1090" s="216" t="e">
        <f t="shared" ca="1" si="1007"/>
        <v>#REF!</v>
      </c>
      <c r="BJ1090" s="216" t="e">
        <f t="shared" ca="1" si="1007"/>
        <v>#REF!</v>
      </c>
      <c r="BK1090" s="216" t="e">
        <f t="shared" ca="1" si="1007"/>
        <v>#REF!</v>
      </c>
      <c r="BL1090" s="216" t="e">
        <f t="shared" ca="1" si="1007"/>
        <v>#REF!</v>
      </c>
      <c r="BM1090" s="216" t="e">
        <f t="shared" ca="1" si="1007"/>
        <v>#REF!</v>
      </c>
      <c r="BN1090" s="216" t="e">
        <f t="shared" ca="1" si="1007"/>
        <v>#REF!</v>
      </c>
      <c r="BO1090" s="216" t="e">
        <f t="shared" ca="1" si="1007"/>
        <v>#REF!</v>
      </c>
      <c r="BP1090" s="216" t="e">
        <f t="shared" ca="1" si="1007"/>
        <v>#REF!</v>
      </c>
      <c r="BQ1090" s="216" t="e">
        <f t="shared" ca="1" si="1007"/>
        <v>#REF!</v>
      </c>
      <c r="BR1090" s="216" t="e">
        <f t="shared" ca="1" si="1007"/>
        <v>#REF!</v>
      </c>
      <c r="BS1090" s="216" t="e">
        <f t="shared" ca="1" si="1007"/>
        <v>#REF!</v>
      </c>
      <c r="BT1090" s="216" t="e">
        <f t="shared" ca="1" si="1007"/>
        <v>#REF!</v>
      </c>
      <c r="BU1090" s="216" t="e">
        <f t="shared" ca="1" si="1007"/>
        <v>#REF!</v>
      </c>
      <c r="BV1090" s="216" t="e">
        <f t="shared" ca="1" si="1007"/>
        <v>#REF!</v>
      </c>
      <c r="BW1090" s="216" t="e">
        <f t="shared" ref="BW1090:CZ1090" ca="1" si="1008" xml:space="preserve"> ( BW1087 + BW1088 - BW1089) * BW1086</f>
        <v>#REF!</v>
      </c>
      <c r="BX1090" s="216" t="e">
        <f t="shared" ca="1" si="1008"/>
        <v>#REF!</v>
      </c>
      <c r="BY1090" s="216" t="e">
        <f t="shared" ca="1" si="1008"/>
        <v>#REF!</v>
      </c>
      <c r="BZ1090" s="216" t="e">
        <f t="shared" ca="1" si="1008"/>
        <v>#REF!</v>
      </c>
      <c r="CA1090" s="216" t="e">
        <f t="shared" ca="1" si="1008"/>
        <v>#REF!</v>
      </c>
      <c r="CB1090" s="216" t="e">
        <f t="shared" ca="1" si="1008"/>
        <v>#REF!</v>
      </c>
      <c r="CC1090" s="216" t="e">
        <f t="shared" ca="1" si="1008"/>
        <v>#REF!</v>
      </c>
      <c r="CD1090" s="216" t="e">
        <f t="shared" ca="1" si="1008"/>
        <v>#REF!</v>
      </c>
      <c r="CE1090" s="216" t="e">
        <f t="shared" ca="1" si="1008"/>
        <v>#REF!</v>
      </c>
      <c r="CF1090" s="216" t="e">
        <f t="shared" ca="1" si="1008"/>
        <v>#REF!</v>
      </c>
      <c r="CG1090" s="216" t="e">
        <f t="shared" ca="1" si="1008"/>
        <v>#REF!</v>
      </c>
      <c r="CH1090" s="216" t="e">
        <f t="shared" ca="1" si="1008"/>
        <v>#REF!</v>
      </c>
      <c r="CI1090" s="216" t="e">
        <f t="shared" ca="1" si="1008"/>
        <v>#REF!</v>
      </c>
      <c r="CJ1090" s="216" t="e">
        <f t="shared" ca="1" si="1008"/>
        <v>#REF!</v>
      </c>
      <c r="CK1090" s="216" t="e">
        <f t="shared" ca="1" si="1008"/>
        <v>#REF!</v>
      </c>
      <c r="CL1090" s="216" t="e">
        <f t="shared" ca="1" si="1008"/>
        <v>#REF!</v>
      </c>
      <c r="CM1090" s="216" t="e">
        <f t="shared" ca="1" si="1008"/>
        <v>#REF!</v>
      </c>
      <c r="CN1090" s="216" t="e">
        <f t="shared" ca="1" si="1008"/>
        <v>#REF!</v>
      </c>
      <c r="CO1090" s="216" t="e">
        <f t="shared" ca="1" si="1008"/>
        <v>#REF!</v>
      </c>
      <c r="CP1090" s="216" t="e">
        <f t="shared" ca="1" si="1008"/>
        <v>#REF!</v>
      </c>
      <c r="CQ1090" s="216" t="e">
        <f t="shared" ca="1" si="1008"/>
        <v>#REF!</v>
      </c>
      <c r="CR1090" s="216" t="e">
        <f t="shared" ca="1" si="1008"/>
        <v>#REF!</v>
      </c>
      <c r="CS1090" s="216" t="e">
        <f t="shared" ca="1" si="1008"/>
        <v>#REF!</v>
      </c>
      <c r="CT1090" s="216" t="e">
        <f t="shared" ca="1" si="1008"/>
        <v>#REF!</v>
      </c>
      <c r="CU1090" s="216" t="e">
        <f t="shared" ca="1" si="1008"/>
        <v>#REF!</v>
      </c>
      <c r="CV1090" s="216" t="e">
        <f t="shared" ca="1" si="1008"/>
        <v>#REF!</v>
      </c>
      <c r="CW1090" s="216" t="e">
        <f t="shared" ca="1" si="1008"/>
        <v>#REF!</v>
      </c>
      <c r="CX1090" s="216" t="e">
        <f t="shared" ca="1" si="1008"/>
        <v>#REF!</v>
      </c>
      <c r="CY1090" s="216" t="e">
        <f t="shared" ca="1" si="1008"/>
        <v>#REF!</v>
      </c>
      <c r="CZ1090" s="216" t="e">
        <f t="shared" ca="1" si="1008"/>
        <v>#REF!</v>
      </c>
    </row>
    <row r="1091" spans="1:104" ht="12" customHeight="1" outlineLevel="1"/>
    <row r="1092" spans="1:104" ht="12" customHeight="1" outlineLevel="1">
      <c r="E1092" s="22" t="str">
        <f xml:space="preserve"> Time!E$40</f>
        <v>Construction end month flag</v>
      </c>
      <c r="F1092" s="22"/>
      <c r="G1092" s="22" t="str">
        <f xml:space="preserve"> Time!G$40</f>
        <v>flag</v>
      </c>
      <c r="H1092" s="19" t="e">
        <f xml:space="preserve"> Time!H$40</f>
        <v>#REF!</v>
      </c>
      <c r="I1092" s="22"/>
      <c r="J1092" s="22" t="e">
        <f xml:space="preserve"> Time!J$40</f>
        <v>#REF!</v>
      </c>
      <c r="K1092" s="22" t="e">
        <f xml:space="preserve"> Time!K$40</f>
        <v>#REF!</v>
      </c>
      <c r="L1092" s="22" t="e">
        <f xml:space="preserve"> Time!L$40</f>
        <v>#REF!</v>
      </c>
      <c r="M1092" s="22" t="e">
        <f xml:space="preserve"> Time!M$40</f>
        <v>#REF!</v>
      </c>
      <c r="N1092" s="22" t="e">
        <f xml:space="preserve"> Time!N$40</f>
        <v>#REF!</v>
      </c>
      <c r="O1092" s="22" t="e">
        <f xml:space="preserve"> Time!O$40</f>
        <v>#REF!</v>
      </c>
      <c r="P1092" s="22" t="e">
        <f xml:space="preserve"> Time!P$40</f>
        <v>#REF!</v>
      </c>
      <c r="Q1092" s="22" t="e">
        <f xml:space="preserve"> Time!Q$40</f>
        <v>#REF!</v>
      </c>
      <c r="R1092" s="22" t="e">
        <f xml:space="preserve"> Time!R$40</f>
        <v>#REF!</v>
      </c>
      <c r="S1092" s="22" t="e">
        <f xml:space="preserve"> Time!S$40</f>
        <v>#REF!</v>
      </c>
      <c r="T1092" s="22" t="e">
        <f xml:space="preserve"> Time!T$40</f>
        <v>#REF!</v>
      </c>
      <c r="U1092" s="22" t="e">
        <f xml:space="preserve"> Time!U$40</f>
        <v>#REF!</v>
      </c>
      <c r="V1092" s="22" t="e">
        <f xml:space="preserve"> Time!V$40</f>
        <v>#REF!</v>
      </c>
      <c r="W1092" s="22" t="e">
        <f xml:space="preserve"> Time!W$40</f>
        <v>#REF!</v>
      </c>
      <c r="X1092" s="22" t="e">
        <f xml:space="preserve"> Time!X$40</f>
        <v>#REF!</v>
      </c>
      <c r="Y1092" s="22" t="e">
        <f xml:space="preserve"> Time!Y$40</f>
        <v>#REF!</v>
      </c>
      <c r="Z1092" s="22" t="e">
        <f xml:space="preserve"> Time!Z$40</f>
        <v>#REF!</v>
      </c>
      <c r="AA1092" s="22" t="e">
        <f xml:space="preserve"> Time!AA$40</f>
        <v>#REF!</v>
      </c>
      <c r="AB1092" s="22" t="e">
        <f xml:space="preserve"> Time!AB$40</f>
        <v>#REF!</v>
      </c>
      <c r="AC1092" s="22" t="e">
        <f xml:space="preserve"> Time!AC$40</f>
        <v>#REF!</v>
      </c>
      <c r="AD1092" s="22" t="e">
        <f xml:space="preserve"> Time!AD$40</f>
        <v>#REF!</v>
      </c>
      <c r="AE1092" s="22" t="e">
        <f xml:space="preserve"> Time!AE$40</f>
        <v>#REF!</v>
      </c>
      <c r="AF1092" s="22" t="e">
        <f xml:space="preserve"> Time!AF$40</f>
        <v>#REF!</v>
      </c>
      <c r="AG1092" s="22" t="e">
        <f xml:space="preserve"> Time!AG$40</f>
        <v>#REF!</v>
      </c>
      <c r="AH1092" s="22" t="e">
        <f xml:space="preserve"> Time!AH$40</f>
        <v>#REF!</v>
      </c>
      <c r="AI1092" s="22" t="e">
        <f xml:space="preserve"> Time!AI$40</f>
        <v>#REF!</v>
      </c>
      <c r="AJ1092" s="22" t="e">
        <f xml:space="preserve"> Time!AJ$40</f>
        <v>#REF!</v>
      </c>
      <c r="AK1092" s="22" t="e">
        <f xml:space="preserve"> Time!AK$40</f>
        <v>#REF!</v>
      </c>
      <c r="AL1092" s="22" t="e">
        <f xml:space="preserve"> Time!AL$40</f>
        <v>#REF!</v>
      </c>
      <c r="AM1092" s="22" t="e">
        <f xml:space="preserve"> Time!AM$40</f>
        <v>#REF!</v>
      </c>
      <c r="AN1092" s="22" t="e">
        <f xml:space="preserve"> Time!AN$40</f>
        <v>#REF!</v>
      </c>
      <c r="AO1092" s="22" t="e">
        <f xml:space="preserve"> Time!AO$40</f>
        <v>#REF!</v>
      </c>
      <c r="AP1092" s="22" t="e">
        <f xml:space="preserve"> Time!AP$40</f>
        <v>#REF!</v>
      </c>
      <c r="AQ1092" s="22" t="e">
        <f xml:space="preserve"> Time!AQ$40</f>
        <v>#REF!</v>
      </c>
      <c r="AR1092" s="22" t="e">
        <f xml:space="preserve"> Time!AR$40</f>
        <v>#REF!</v>
      </c>
      <c r="AS1092" s="22" t="e">
        <f xml:space="preserve"> Time!AS$40</f>
        <v>#REF!</v>
      </c>
      <c r="AT1092" s="22" t="e">
        <f xml:space="preserve"> Time!AT$40</f>
        <v>#REF!</v>
      </c>
      <c r="AU1092" s="22" t="e">
        <f xml:space="preserve"> Time!AU$40</f>
        <v>#REF!</v>
      </c>
      <c r="AV1092" s="22" t="e">
        <f xml:space="preserve"> Time!AV$40</f>
        <v>#REF!</v>
      </c>
      <c r="AW1092" s="22" t="e">
        <f xml:space="preserve"> Time!AW$40</f>
        <v>#REF!</v>
      </c>
      <c r="AX1092" s="22" t="e">
        <f xml:space="preserve"> Time!AX$40</f>
        <v>#REF!</v>
      </c>
      <c r="AY1092" s="22" t="e">
        <f xml:space="preserve"> Time!AY$40</f>
        <v>#REF!</v>
      </c>
      <c r="AZ1092" s="22" t="e">
        <f xml:space="preserve"> Time!AZ$40</f>
        <v>#REF!</v>
      </c>
      <c r="BA1092" s="22" t="e">
        <f xml:space="preserve"> Time!BA$40</f>
        <v>#REF!</v>
      </c>
      <c r="BB1092" s="22" t="e">
        <f xml:space="preserve"> Time!BB$40</f>
        <v>#REF!</v>
      </c>
      <c r="BC1092" s="22" t="e">
        <f xml:space="preserve"> Time!BC$40</f>
        <v>#REF!</v>
      </c>
      <c r="BD1092" s="22" t="e">
        <f xml:space="preserve"> Time!BD$40</f>
        <v>#REF!</v>
      </c>
      <c r="BE1092" s="22" t="e">
        <f xml:space="preserve"> Time!BE$40</f>
        <v>#REF!</v>
      </c>
      <c r="BF1092" s="22" t="e">
        <f xml:space="preserve"> Time!BF$40</f>
        <v>#REF!</v>
      </c>
      <c r="BG1092" s="22" t="e">
        <f xml:space="preserve"> Time!BG$40</f>
        <v>#REF!</v>
      </c>
      <c r="BH1092" s="22" t="e">
        <f xml:space="preserve"> Time!BH$40</f>
        <v>#REF!</v>
      </c>
      <c r="BI1092" s="22" t="e">
        <f xml:space="preserve"> Time!BI$40</f>
        <v>#REF!</v>
      </c>
      <c r="BJ1092" s="22" t="e">
        <f xml:space="preserve"> Time!BJ$40</f>
        <v>#REF!</v>
      </c>
      <c r="BK1092" s="22" t="e">
        <f xml:space="preserve"> Time!BK$40</f>
        <v>#REF!</v>
      </c>
      <c r="BL1092" s="22" t="e">
        <f xml:space="preserve"> Time!BL$40</f>
        <v>#REF!</v>
      </c>
      <c r="BM1092" s="22" t="e">
        <f xml:space="preserve"> Time!BM$40</f>
        <v>#REF!</v>
      </c>
      <c r="BN1092" s="22" t="e">
        <f xml:space="preserve"> Time!BN$40</f>
        <v>#REF!</v>
      </c>
      <c r="BO1092" s="22" t="e">
        <f xml:space="preserve"> Time!BO$40</f>
        <v>#REF!</v>
      </c>
      <c r="BP1092" s="22" t="e">
        <f xml:space="preserve"> Time!BP$40</f>
        <v>#REF!</v>
      </c>
      <c r="BQ1092" s="22" t="e">
        <f xml:space="preserve"> Time!BQ$40</f>
        <v>#REF!</v>
      </c>
      <c r="BR1092" s="22" t="e">
        <f xml:space="preserve"> Time!BR$40</f>
        <v>#REF!</v>
      </c>
      <c r="BS1092" s="22" t="e">
        <f xml:space="preserve"> Time!BS$40</f>
        <v>#REF!</v>
      </c>
      <c r="BT1092" s="22" t="e">
        <f xml:space="preserve"> Time!BT$40</f>
        <v>#REF!</v>
      </c>
      <c r="BU1092" s="22" t="e">
        <f xml:space="preserve"> Time!BU$40</f>
        <v>#REF!</v>
      </c>
      <c r="BV1092" s="22" t="e">
        <f xml:space="preserve"> Time!BV$40</f>
        <v>#REF!</v>
      </c>
      <c r="BW1092" s="22" t="e">
        <f xml:space="preserve"> Time!BW$40</f>
        <v>#REF!</v>
      </c>
      <c r="BX1092" s="22" t="e">
        <f xml:space="preserve"> Time!BX$40</f>
        <v>#REF!</v>
      </c>
      <c r="BY1092" s="22" t="e">
        <f xml:space="preserve"> Time!BY$40</f>
        <v>#REF!</v>
      </c>
      <c r="BZ1092" s="22" t="e">
        <f xml:space="preserve"> Time!BZ$40</f>
        <v>#REF!</v>
      </c>
      <c r="CA1092" s="22" t="e">
        <f xml:space="preserve"> Time!CA$40</f>
        <v>#REF!</v>
      </c>
      <c r="CB1092" s="22" t="e">
        <f xml:space="preserve"> Time!CB$40</f>
        <v>#REF!</v>
      </c>
      <c r="CC1092" s="22" t="e">
        <f xml:space="preserve"> Time!CC$40</f>
        <v>#REF!</v>
      </c>
      <c r="CD1092" s="22" t="e">
        <f xml:space="preserve"> Time!CD$40</f>
        <v>#REF!</v>
      </c>
      <c r="CE1092" s="22" t="e">
        <f xml:space="preserve"> Time!CE$40</f>
        <v>#REF!</v>
      </c>
      <c r="CF1092" s="22" t="e">
        <f xml:space="preserve"> Time!CF$40</f>
        <v>#REF!</v>
      </c>
      <c r="CG1092" s="22" t="e">
        <f xml:space="preserve"> Time!CG$40</f>
        <v>#REF!</v>
      </c>
      <c r="CH1092" s="22" t="e">
        <f xml:space="preserve"> Time!CH$40</f>
        <v>#REF!</v>
      </c>
      <c r="CI1092" s="22" t="e">
        <f xml:space="preserve"> Time!CI$40</f>
        <v>#REF!</v>
      </c>
      <c r="CJ1092" s="22" t="e">
        <f xml:space="preserve"> Time!CJ$40</f>
        <v>#REF!</v>
      </c>
      <c r="CK1092" s="22" t="e">
        <f xml:space="preserve"> Time!CK$40</f>
        <v>#REF!</v>
      </c>
      <c r="CL1092" s="22" t="e">
        <f xml:space="preserve"> Time!CL$40</f>
        <v>#REF!</v>
      </c>
      <c r="CM1092" s="22" t="e">
        <f xml:space="preserve"> Time!CM$40</f>
        <v>#REF!</v>
      </c>
      <c r="CN1092" s="22" t="e">
        <f xml:space="preserve"> Time!CN$40</f>
        <v>#REF!</v>
      </c>
      <c r="CO1092" s="22" t="e">
        <f xml:space="preserve"> Time!CO$40</f>
        <v>#REF!</v>
      </c>
      <c r="CP1092" s="22" t="e">
        <f xml:space="preserve"> Time!CP$40</f>
        <v>#REF!</v>
      </c>
      <c r="CQ1092" s="22" t="e">
        <f xml:space="preserve"> Time!CQ$40</f>
        <v>#REF!</v>
      </c>
      <c r="CR1092" s="22" t="e">
        <f xml:space="preserve"> Time!CR$40</f>
        <v>#REF!</v>
      </c>
      <c r="CS1092" s="22" t="e">
        <f xml:space="preserve"> Time!CS$40</f>
        <v>#REF!</v>
      </c>
      <c r="CT1092" s="22" t="e">
        <f xml:space="preserve"> Time!CT$40</f>
        <v>#REF!</v>
      </c>
      <c r="CU1092" s="22" t="e">
        <f xml:space="preserve"> Time!CU$40</f>
        <v>#REF!</v>
      </c>
      <c r="CV1092" s="22" t="e">
        <f xml:space="preserve"> Time!CV$40</f>
        <v>#REF!</v>
      </c>
      <c r="CW1092" s="22" t="e">
        <f xml:space="preserve"> Time!CW$40</f>
        <v>#REF!</v>
      </c>
      <c r="CX1092" s="22" t="e">
        <f xml:space="preserve"> Time!CX$40</f>
        <v>#REF!</v>
      </c>
      <c r="CY1092" s="22" t="e">
        <f xml:space="preserve"> Time!CY$40</f>
        <v>#REF!</v>
      </c>
      <c r="CZ1092" s="22" t="e">
        <f xml:space="preserve"> Time!CZ$40</f>
        <v>#REF!</v>
      </c>
    </row>
    <row r="1093" spans="1:104" ht="12" customHeight="1" outlineLevel="1">
      <c r="E1093" s="25" t="str">
        <f xml:space="preserve"> E1090</f>
        <v>Facility 3 closing balance</v>
      </c>
      <c r="F1093" s="25"/>
      <c r="G1093" s="25" t="str">
        <f xml:space="preserve"> G1090</f>
        <v>'000 SAR</v>
      </c>
      <c r="H1093" s="25"/>
      <c r="I1093" s="25"/>
      <c r="J1093" s="25" t="e">
        <f t="shared" ref="J1093:BU1093" ca="1" si="1009" xml:space="preserve"> J1090</f>
        <v>#REF!</v>
      </c>
      <c r="K1093" s="25" t="e">
        <f t="shared" ca="1" si="1009"/>
        <v>#REF!</v>
      </c>
      <c r="L1093" s="25" t="e">
        <f t="shared" ca="1" si="1009"/>
        <v>#REF!</v>
      </c>
      <c r="M1093" s="25" t="e">
        <f t="shared" ca="1" si="1009"/>
        <v>#REF!</v>
      </c>
      <c r="N1093" s="25" t="e">
        <f t="shared" ca="1" si="1009"/>
        <v>#REF!</v>
      </c>
      <c r="O1093" s="25" t="e">
        <f t="shared" ca="1" si="1009"/>
        <v>#REF!</v>
      </c>
      <c r="P1093" s="25" t="e">
        <f t="shared" ca="1" si="1009"/>
        <v>#REF!</v>
      </c>
      <c r="Q1093" s="25" t="e">
        <f t="shared" ca="1" si="1009"/>
        <v>#REF!</v>
      </c>
      <c r="R1093" s="25" t="e">
        <f t="shared" ca="1" si="1009"/>
        <v>#REF!</v>
      </c>
      <c r="S1093" s="25" t="e">
        <f t="shared" ca="1" si="1009"/>
        <v>#REF!</v>
      </c>
      <c r="T1093" s="25" t="e">
        <f t="shared" ca="1" si="1009"/>
        <v>#REF!</v>
      </c>
      <c r="U1093" s="25" t="e">
        <f t="shared" ca="1" si="1009"/>
        <v>#REF!</v>
      </c>
      <c r="V1093" s="25" t="e">
        <f t="shared" ca="1" si="1009"/>
        <v>#REF!</v>
      </c>
      <c r="W1093" s="25" t="e">
        <f t="shared" ca="1" si="1009"/>
        <v>#REF!</v>
      </c>
      <c r="X1093" s="25" t="e">
        <f t="shared" ca="1" si="1009"/>
        <v>#REF!</v>
      </c>
      <c r="Y1093" s="25" t="e">
        <f t="shared" ca="1" si="1009"/>
        <v>#REF!</v>
      </c>
      <c r="Z1093" s="25" t="e">
        <f t="shared" ca="1" si="1009"/>
        <v>#REF!</v>
      </c>
      <c r="AA1093" s="25" t="e">
        <f t="shared" ca="1" si="1009"/>
        <v>#REF!</v>
      </c>
      <c r="AB1093" s="25" t="e">
        <f t="shared" ca="1" si="1009"/>
        <v>#REF!</v>
      </c>
      <c r="AC1093" s="25" t="e">
        <f t="shared" ca="1" si="1009"/>
        <v>#REF!</v>
      </c>
      <c r="AD1093" s="25" t="e">
        <f t="shared" ca="1" si="1009"/>
        <v>#REF!</v>
      </c>
      <c r="AE1093" s="25" t="e">
        <f t="shared" ca="1" si="1009"/>
        <v>#REF!</v>
      </c>
      <c r="AF1093" s="25" t="e">
        <f t="shared" ca="1" si="1009"/>
        <v>#REF!</v>
      </c>
      <c r="AG1093" s="25" t="e">
        <f t="shared" ca="1" si="1009"/>
        <v>#REF!</v>
      </c>
      <c r="AH1093" s="25" t="e">
        <f t="shared" ca="1" si="1009"/>
        <v>#REF!</v>
      </c>
      <c r="AI1093" s="25" t="e">
        <f t="shared" ca="1" si="1009"/>
        <v>#REF!</v>
      </c>
      <c r="AJ1093" s="25" t="e">
        <f t="shared" ca="1" si="1009"/>
        <v>#REF!</v>
      </c>
      <c r="AK1093" s="25" t="e">
        <f t="shared" ca="1" si="1009"/>
        <v>#REF!</v>
      </c>
      <c r="AL1093" s="25" t="e">
        <f t="shared" ca="1" si="1009"/>
        <v>#REF!</v>
      </c>
      <c r="AM1093" s="25" t="e">
        <f t="shared" ca="1" si="1009"/>
        <v>#REF!</v>
      </c>
      <c r="AN1093" s="25" t="e">
        <f t="shared" ca="1" si="1009"/>
        <v>#REF!</v>
      </c>
      <c r="AO1093" s="25" t="e">
        <f t="shared" ca="1" si="1009"/>
        <v>#REF!</v>
      </c>
      <c r="AP1093" s="25" t="e">
        <f t="shared" ca="1" si="1009"/>
        <v>#REF!</v>
      </c>
      <c r="AQ1093" s="25" t="e">
        <f t="shared" ca="1" si="1009"/>
        <v>#REF!</v>
      </c>
      <c r="AR1093" s="25" t="e">
        <f t="shared" ca="1" si="1009"/>
        <v>#REF!</v>
      </c>
      <c r="AS1093" s="25" t="e">
        <f t="shared" ca="1" si="1009"/>
        <v>#REF!</v>
      </c>
      <c r="AT1093" s="25" t="e">
        <f t="shared" ca="1" si="1009"/>
        <v>#REF!</v>
      </c>
      <c r="AU1093" s="25" t="e">
        <f t="shared" ca="1" si="1009"/>
        <v>#REF!</v>
      </c>
      <c r="AV1093" s="25" t="e">
        <f t="shared" ca="1" si="1009"/>
        <v>#REF!</v>
      </c>
      <c r="AW1093" s="25" t="e">
        <f t="shared" ca="1" si="1009"/>
        <v>#REF!</v>
      </c>
      <c r="AX1093" s="25" t="e">
        <f t="shared" ca="1" si="1009"/>
        <v>#REF!</v>
      </c>
      <c r="AY1093" s="25" t="e">
        <f t="shared" ca="1" si="1009"/>
        <v>#REF!</v>
      </c>
      <c r="AZ1093" s="25" t="e">
        <f t="shared" ca="1" si="1009"/>
        <v>#REF!</v>
      </c>
      <c r="BA1093" s="25" t="e">
        <f t="shared" ca="1" si="1009"/>
        <v>#REF!</v>
      </c>
      <c r="BB1093" s="25" t="e">
        <f t="shared" ca="1" si="1009"/>
        <v>#REF!</v>
      </c>
      <c r="BC1093" s="25" t="e">
        <f t="shared" ca="1" si="1009"/>
        <v>#REF!</v>
      </c>
      <c r="BD1093" s="25" t="e">
        <f t="shared" ca="1" si="1009"/>
        <v>#REF!</v>
      </c>
      <c r="BE1093" s="25" t="e">
        <f t="shared" ca="1" si="1009"/>
        <v>#REF!</v>
      </c>
      <c r="BF1093" s="25" t="e">
        <f t="shared" ca="1" si="1009"/>
        <v>#REF!</v>
      </c>
      <c r="BG1093" s="25" t="e">
        <f t="shared" ca="1" si="1009"/>
        <v>#REF!</v>
      </c>
      <c r="BH1093" s="25" t="e">
        <f t="shared" ca="1" si="1009"/>
        <v>#REF!</v>
      </c>
      <c r="BI1093" s="25" t="e">
        <f t="shared" ca="1" si="1009"/>
        <v>#REF!</v>
      </c>
      <c r="BJ1093" s="25" t="e">
        <f t="shared" ca="1" si="1009"/>
        <v>#REF!</v>
      </c>
      <c r="BK1093" s="25" t="e">
        <f t="shared" ca="1" si="1009"/>
        <v>#REF!</v>
      </c>
      <c r="BL1093" s="25" t="e">
        <f t="shared" ca="1" si="1009"/>
        <v>#REF!</v>
      </c>
      <c r="BM1093" s="25" t="e">
        <f t="shared" ca="1" si="1009"/>
        <v>#REF!</v>
      </c>
      <c r="BN1093" s="25" t="e">
        <f t="shared" ca="1" si="1009"/>
        <v>#REF!</v>
      </c>
      <c r="BO1093" s="25" t="e">
        <f t="shared" ca="1" si="1009"/>
        <v>#REF!</v>
      </c>
      <c r="BP1093" s="25" t="e">
        <f t="shared" ca="1" si="1009"/>
        <v>#REF!</v>
      </c>
      <c r="BQ1093" s="25" t="e">
        <f t="shared" ca="1" si="1009"/>
        <v>#REF!</v>
      </c>
      <c r="BR1093" s="25" t="e">
        <f t="shared" ca="1" si="1009"/>
        <v>#REF!</v>
      </c>
      <c r="BS1093" s="25" t="e">
        <f t="shared" ca="1" si="1009"/>
        <v>#REF!</v>
      </c>
      <c r="BT1093" s="25" t="e">
        <f t="shared" ca="1" si="1009"/>
        <v>#REF!</v>
      </c>
      <c r="BU1093" s="25" t="e">
        <f t="shared" ca="1" si="1009"/>
        <v>#REF!</v>
      </c>
      <c r="BV1093" s="25" t="e">
        <f t="shared" ref="BV1093:CZ1093" ca="1" si="1010" xml:space="preserve"> BV1090</f>
        <v>#REF!</v>
      </c>
      <c r="BW1093" s="25" t="e">
        <f t="shared" ca="1" si="1010"/>
        <v>#REF!</v>
      </c>
      <c r="BX1093" s="25" t="e">
        <f t="shared" ca="1" si="1010"/>
        <v>#REF!</v>
      </c>
      <c r="BY1093" s="25" t="e">
        <f t="shared" ca="1" si="1010"/>
        <v>#REF!</v>
      </c>
      <c r="BZ1093" s="25" t="e">
        <f t="shared" ca="1" si="1010"/>
        <v>#REF!</v>
      </c>
      <c r="CA1093" s="25" t="e">
        <f t="shared" ca="1" si="1010"/>
        <v>#REF!</v>
      </c>
      <c r="CB1093" s="25" t="e">
        <f t="shared" ca="1" si="1010"/>
        <v>#REF!</v>
      </c>
      <c r="CC1093" s="25" t="e">
        <f t="shared" ca="1" si="1010"/>
        <v>#REF!</v>
      </c>
      <c r="CD1093" s="25" t="e">
        <f t="shared" ca="1" si="1010"/>
        <v>#REF!</v>
      </c>
      <c r="CE1093" s="25" t="e">
        <f t="shared" ca="1" si="1010"/>
        <v>#REF!</v>
      </c>
      <c r="CF1093" s="25" t="e">
        <f t="shared" ca="1" si="1010"/>
        <v>#REF!</v>
      </c>
      <c r="CG1093" s="25" t="e">
        <f t="shared" ca="1" si="1010"/>
        <v>#REF!</v>
      </c>
      <c r="CH1093" s="25" t="e">
        <f t="shared" ca="1" si="1010"/>
        <v>#REF!</v>
      </c>
      <c r="CI1093" s="25" t="e">
        <f t="shared" ca="1" si="1010"/>
        <v>#REF!</v>
      </c>
      <c r="CJ1093" s="25" t="e">
        <f t="shared" ca="1" si="1010"/>
        <v>#REF!</v>
      </c>
      <c r="CK1093" s="25" t="e">
        <f t="shared" ca="1" si="1010"/>
        <v>#REF!</v>
      </c>
      <c r="CL1093" s="25" t="e">
        <f t="shared" ca="1" si="1010"/>
        <v>#REF!</v>
      </c>
      <c r="CM1093" s="25" t="e">
        <f t="shared" ca="1" si="1010"/>
        <v>#REF!</v>
      </c>
      <c r="CN1093" s="25" t="e">
        <f t="shared" ca="1" si="1010"/>
        <v>#REF!</v>
      </c>
      <c r="CO1093" s="25" t="e">
        <f t="shared" ca="1" si="1010"/>
        <v>#REF!</v>
      </c>
      <c r="CP1093" s="25" t="e">
        <f t="shared" ca="1" si="1010"/>
        <v>#REF!</v>
      </c>
      <c r="CQ1093" s="25" t="e">
        <f t="shared" ca="1" si="1010"/>
        <v>#REF!</v>
      </c>
      <c r="CR1093" s="25" t="e">
        <f t="shared" ca="1" si="1010"/>
        <v>#REF!</v>
      </c>
      <c r="CS1093" s="25" t="e">
        <f t="shared" ca="1" si="1010"/>
        <v>#REF!</v>
      </c>
      <c r="CT1093" s="25" t="e">
        <f t="shared" ca="1" si="1010"/>
        <v>#REF!</v>
      </c>
      <c r="CU1093" s="25" t="e">
        <f t="shared" ca="1" si="1010"/>
        <v>#REF!</v>
      </c>
      <c r="CV1093" s="25" t="e">
        <f t="shared" ca="1" si="1010"/>
        <v>#REF!</v>
      </c>
      <c r="CW1093" s="25" t="e">
        <f t="shared" ca="1" si="1010"/>
        <v>#REF!</v>
      </c>
      <c r="CX1093" s="25" t="e">
        <f t="shared" ca="1" si="1010"/>
        <v>#REF!</v>
      </c>
      <c r="CY1093" s="25" t="e">
        <f t="shared" ca="1" si="1010"/>
        <v>#REF!</v>
      </c>
      <c r="CZ1093" s="25" t="e">
        <f t="shared" ca="1" si="1010"/>
        <v>#REF!</v>
      </c>
    </row>
    <row r="1094" spans="1:104" ht="12" customHeight="1" outlineLevel="1">
      <c r="E1094" s="45" t="str">
        <f xml:space="preserve"> Facility_3 &amp;" capitalized"</f>
        <v>Facility 3 capitalized</v>
      </c>
      <c r="F1094" s="136" t="e">
        <f xml:space="preserve"> SUMPRODUCT( J1092:CZ1092, J1093:CZ1093 )</f>
        <v>#REF!</v>
      </c>
      <c r="G1094" s="45" t="str">
        <f xml:space="preserve"> BC</f>
        <v>'000 SAR</v>
      </c>
    </row>
    <row r="1095" spans="1:104" ht="12" customHeight="1" outlineLevel="1"/>
    <row r="1096" spans="1:104" ht="12" customHeight="1" outlineLevel="1">
      <c r="D1096" s="67" t="str">
        <f xml:space="preserve"> Facility_3 &amp;" Upfront fee"</f>
        <v>Facility 3 Upfront fee</v>
      </c>
    </row>
    <row r="1097" spans="1:104" ht="12" customHeight="1" outlineLevel="1">
      <c r="E1097" s="22" t="str">
        <f xml:space="preserve"> Input!E$1434</f>
        <v>Facility 3  upfront fee</v>
      </c>
      <c r="F1097" s="148">
        <f xml:space="preserve"> Input!F$1434</f>
        <v>0</v>
      </c>
      <c r="G1097" s="22" t="str">
        <f xml:space="preserve"> Input!G$1434</f>
        <v>%</v>
      </c>
    </row>
    <row r="1098" spans="1:104" ht="12" customHeight="1" outlineLevel="1">
      <c r="E1098" s="130" t="e">
        <f>#REF!</f>
        <v>#REF!</v>
      </c>
      <c r="F1098" s="131" t="e">
        <f>#REF!</f>
        <v>#REF!</v>
      </c>
      <c r="G1098" s="130" t="e">
        <f>#REF!</f>
        <v>#REF!</v>
      </c>
    </row>
    <row r="1099" spans="1:104" ht="12" customHeight="1" outlineLevel="1">
      <c r="E1099" s="3" t="str">
        <f xml:space="preserve"> E$1076</f>
        <v>Facility 3 facility size</v>
      </c>
      <c r="F1099" s="3">
        <f xml:space="preserve"> F$1076</f>
        <v>0</v>
      </c>
      <c r="G1099" s="3" t="str">
        <f xml:space="preserve"> G$1076</f>
        <v>'000 SAR</v>
      </c>
    </row>
    <row r="1100" spans="1:104" ht="12" customHeight="1" outlineLevel="1">
      <c r="E1100" s="22" t="str">
        <f xml:space="preserve"> Time!E$125</f>
        <v>Upfront fee payment flag</v>
      </c>
      <c r="F1100" s="22"/>
      <c r="G1100" s="22" t="str">
        <f xml:space="preserve"> Time!G$125</f>
        <v>flag</v>
      </c>
      <c r="H1100" s="22">
        <f xml:space="preserve"> Time!H$125</f>
        <v>1</v>
      </c>
      <c r="I1100" s="22"/>
      <c r="J1100" s="22">
        <f xml:space="preserve"> Time!J$125</f>
        <v>0</v>
      </c>
      <c r="K1100" s="22">
        <f xml:space="preserve"> Time!K$125</f>
        <v>0</v>
      </c>
      <c r="L1100" s="22">
        <f xml:space="preserve"> Time!L$125</f>
        <v>0</v>
      </c>
      <c r="M1100" s="22">
        <f xml:space="preserve"> Time!M$125</f>
        <v>0</v>
      </c>
      <c r="N1100" s="22">
        <f xml:space="preserve"> Time!N$125</f>
        <v>0</v>
      </c>
      <c r="O1100" s="22">
        <f xml:space="preserve"> Time!O$125</f>
        <v>0</v>
      </c>
      <c r="P1100" s="22">
        <f xml:space="preserve"> Time!P$125</f>
        <v>0</v>
      </c>
      <c r="Q1100" s="22">
        <f xml:space="preserve"> Time!Q$125</f>
        <v>0</v>
      </c>
      <c r="R1100" s="22">
        <f xml:space="preserve"> Time!R$125</f>
        <v>0</v>
      </c>
      <c r="S1100" s="22">
        <f xml:space="preserve"> Time!S$125</f>
        <v>0</v>
      </c>
      <c r="T1100" s="22">
        <f xml:space="preserve"> Time!T$125</f>
        <v>0</v>
      </c>
      <c r="U1100" s="22">
        <f xml:space="preserve"> Time!U$125</f>
        <v>0</v>
      </c>
      <c r="V1100" s="22">
        <f xml:space="preserve"> Time!V$125</f>
        <v>0</v>
      </c>
      <c r="W1100" s="22">
        <f xml:space="preserve"> Time!W$125</f>
        <v>1</v>
      </c>
      <c r="X1100" s="22">
        <f xml:space="preserve"> Time!X$125</f>
        <v>0</v>
      </c>
      <c r="Y1100" s="22">
        <f xml:space="preserve"> Time!Y$125</f>
        <v>0</v>
      </c>
      <c r="Z1100" s="22">
        <f xml:space="preserve"> Time!Z$125</f>
        <v>0</v>
      </c>
      <c r="AA1100" s="22">
        <f xml:space="preserve"> Time!AA$125</f>
        <v>0</v>
      </c>
      <c r="AB1100" s="22">
        <f xml:space="preserve"> Time!AB$125</f>
        <v>0</v>
      </c>
      <c r="AC1100" s="22">
        <f xml:space="preserve"> Time!AC$125</f>
        <v>0</v>
      </c>
      <c r="AD1100" s="22">
        <f xml:space="preserve"> Time!AD$125</f>
        <v>0</v>
      </c>
      <c r="AE1100" s="22">
        <f xml:space="preserve"> Time!AE$125</f>
        <v>0</v>
      </c>
      <c r="AF1100" s="22">
        <f xml:space="preserve"> Time!AF$125</f>
        <v>0</v>
      </c>
      <c r="AG1100" s="22">
        <f xml:space="preserve"> Time!AG$125</f>
        <v>0</v>
      </c>
      <c r="AH1100" s="22">
        <f xml:space="preserve"> Time!AH$125</f>
        <v>0</v>
      </c>
      <c r="AI1100" s="22">
        <f xml:space="preserve"> Time!AI$125</f>
        <v>0</v>
      </c>
      <c r="AJ1100" s="22">
        <f xml:space="preserve"> Time!AJ$125</f>
        <v>0</v>
      </c>
      <c r="AK1100" s="22">
        <f xml:space="preserve"> Time!AK$125</f>
        <v>0</v>
      </c>
      <c r="AL1100" s="22">
        <f xml:space="preserve"> Time!AL$125</f>
        <v>0</v>
      </c>
      <c r="AM1100" s="22">
        <f xml:space="preserve"> Time!AM$125</f>
        <v>0</v>
      </c>
      <c r="AN1100" s="22">
        <f xml:space="preserve"> Time!AN$125</f>
        <v>0</v>
      </c>
      <c r="AO1100" s="22">
        <f xml:space="preserve"> Time!AO$125</f>
        <v>0</v>
      </c>
      <c r="AP1100" s="22">
        <f xml:space="preserve"> Time!AP$125</f>
        <v>0</v>
      </c>
      <c r="AQ1100" s="22">
        <f xml:space="preserve"> Time!AQ$125</f>
        <v>0</v>
      </c>
      <c r="AR1100" s="22">
        <f xml:space="preserve"> Time!AR$125</f>
        <v>0</v>
      </c>
      <c r="AS1100" s="22">
        <f xml:space="preserve"> Time!AS$125</f>
        <v>0</v>
      </c>
      <c r="AT1100" s="22">
        <f xml:space="preserve"> Time!AT$125</f>
        <v>0</v>
      </c>
      <c r="AU1100" s="22">
        <f xml:space="preserve"> Time!AU$125</f>
        <v>0</v>
      </c>
      <c r="AV1100" s="22">
        <f xml:space="preserve"> Time!AV$125</f>
        <v>0</v>
      </c>
      <c r="AW1100" s="22">
        <f xml:space="preserve"> Time!AW$125</f>
        <v>0</v>
      </c>
      <c r="AX1100" s="22">
        <f xml:space="preserve"> Time!AX$125</f>
        <v>0</v>
      </c>
      <c r="AY1100" s="22">
        <f xml:space="preserve"> Time!AY$125</f>
        <v>0</v>
      </c>
      <c r="AZ1100" s="22">
        <f xml:space="preserve"> Time!AZ$125</f>
        <v>0</v>
      </c>
      <c r="BA1100" s="22">
        <f xml:space="preserve"> Time!BA$125</f>
        <v>0</v>
      </c>
      <c r="BB1100" s="22">
        <f xml:space="preserve"> Time!BB$125</f>
        <v>0</v>
      </c>
      <c r="BC1100" s="22">
        <f xml:space="preserve"> Time!BC$125</f>
        <v>0</v>
      </c>
      <c r="BD1100" s="22">
        <f xml:space="preserve"> Time!BD$125</f>
        <v>0</v>
      </c>
      <c r="BE1100" s="22">
        <f xml:space="preserve"> Time!BE$125</f>
        <v>0</v>
      </c>
      <c r="BF1100" s="22">
        <f xml:space="preserve"> Time!BF$125</f>
        <v>0</v>
      </c>
      <c r="BG1100" s="22">
        <f xml:space="preserve"> Time!BG$125</f>
        <v>0</v>
      </c>
      <c r="BH1100" s="22">
        <f xml:space="preserve"> Time!BH$125</f>
        <v>0</v>
      </c>
      <c r="BI1100" s="22">
        <f xml:space="preserve"> Time!BI$125</f>
        <v>0</v>
      </c>
      <c r="BJ1100" s="22">
        <f xml:space="preserve"> Time!BJ$125</f>
        <v>0</v>
      </c>
      <c r="BK1100" s="22">
        <f xml:space="preserve"> Time!BK$125</f>
        <v>0</v>
      </c>
      <c r="BL1100" s="22">
        <f xml:space="preserve"> Time!BL$125</f>
        <v>0</v>
      </c>
      <c r="BM1100" s="22">
        <f xml:space="preserve"> Time!BM$125</f>
        <v>0</v>
      </c>
      <c r="BN1100" s="22">
        <f xml:space="preserve"> Time!BN$125</f>
        <v>0</v>
      </c>
      <c r="BO1100" s="22">
        <f xml:space="preserve"> Time!BO$125</f>
        <v>0</v>
      </c>
      <c r="BP1100" s="22">
        <f xml:space="preserve"> Time!BP$125</f>
        <v>0</v>
      </c>
      <c r="BQ1100" s="22">
        <f xml:space="preserve"> Time!BQ$125</f>
        <v>0</v>
      </c>
      <c r="BR1100" s="22">
        <f xml:space="preserve"> Time!BR$125</f>
        <v>0</v>
      </c>
      <c r="BS1100" s="22">
        <f xml:space="preserve"> Time!BS$125</f>
        <v>0</v>
      </c>
      <c r="BT1100" s="22">
        <f xml:space="preserve"> Time!BT$125</f>
        <v>0</v>
      </c>
      <c r="BU1100" s="22">
        <f xml:space="preserve"> Time!BU$125</f>
        <v>0</v>
      </c>
      <c r="BV1100" s="22">
        <f xml:space="preserve"> Time!BV$125</f>
        <v>0</v>
      </c>
      <c r="BW1100" s="22">
        <f xml:space="preserve"> Time!BW$125</f>
        <v>0</v>
      </c>
      <c r="BX1100" s="22">
        <f xml:space="preserve"> Time!BX$125</f>
        <v>0</v>
      </c>
      <c r="BY1100" s="22">
        <f xml:space="preserve"> Time!BY$125</f>
        <v>0</v>
      </c>
      <c r="BZ1100" s="22">
        <f xml:space="preserve"> Time!BZ$125</f>
        <v>0</v>
      </c>
      <c r="CA1100" s="22">
        <f xml:space="preserve"> Time!CA$125</f>
        <v>0</v>
      </c>
      <c r="CB1100" s="22">
        <f xml:space="preserve"> Time!CB$125</f>
        <v>0</v>
      </c>
      <c r="CC1100" s="22">
        <f xml:space="preserve"> Time!CC$125</f>
        <v>0</v>
      </c>
      <c r="CD1100" s="22">
        <f xml:space="preserve"> Time!CD$125</f>
        <v>0</v>
      </c>
      <c r="CE1100" s="22">
        <f xml:space="preserve"> Time!CE$125</f>
        <v>0</v>
      </c>
      <c r="CF1100" s="22">
        <f xml:space="preserve"> Time!CF$125</f>
        <v>0</v>
      </c>
      <c r="CG1100" s="22">
        <f xml:space="preserve"> Time!CG$125</f>
        <v>0</v>
      </c>
      <c r="CH1100" s="22">
        <f xml:space="preserve"> Time!CH$125</f>
        <v>0</v>
      </c>
      <c r="CI1100" s="22">
        <f xml:space="preserve"> Time!CI$125</f>
        <v>0</v>
      </c>
      <c r="CJ1100" s="22">
        <f xml:space="preserve"> Time!CJ$125</f>
        <v>0</v>
      </c>
      <c r="CK1100" s="22">
        <f xml:space="preserve"> Time!CK$125</f>
        <v>0</v>
      </c>
      <c r="CL1100" s="22">
        <f xml:space="preserve"> Time!CL$125</f>
        <v>0</v>
      </c>
      <c r="CM1100" s="22">
        <f xml:space="preserve"> Time!CM$125</f>
        <v>0</v>
      </c>
      <c r="CN1100" s="22">
        <f xml:space="preserve"> Time!CN$125</f>
        <v>0</v>
      </c>
      <c r="CO1100" s="22">
        <f xml:space="preserve"> Time!CO$125</f>
        <v>0</v>
      </c>
      <c r="CP1100" s="22">
        <f xml:space="preserve"> Time!CP$125</f>
        <v>0</v>
      </c>
      <c r="CQ1100" s="22">
        <f xml:space="preserve"> Time!CQ$125</f>
        <v>0</v>
      </c>
      <c r="CR1100" s="22">
        <f xml:space="preserve"> Time!CR$125</f>
        <v>0</v>
      </c>
      <c r="CS1100" s="22">
        <f xml:space="preserve"> Time!CS$125</f>
        <v>0</v>
      </c>
      <c r="CT1100" s="22">
        <f xml:space="preserve"> Time!CT$125</f>
        <v>0</v>
      </c>
      <c r="CU1100" s="22">
        <f xml:space="preserve"> Time!CU$125</f>
        <v>0</v>
      </c>
      <c r="CV1100" s="22">
        <f xml:space="preserve"> Time!CV$125</f>
        <v>0</v>
      </c>
      <c r="CW1100" s="22">
        <f xml:space="preserve"> Time!CW$125</f>
        <v>0</v>
      </c>
      <c r="CX1100" s="22">
        <f xml:space="preserve"> Time!CX$125</f>
        <v>0</v>
      </c>
      <c r="CY1100" s="22">
        <f xml:space="preserve"> Time!CY$125</f>
        <v>0</v>
      </c>
      <c r="CZ1100" s="22">
        <f xml:space="preserve"> Time!CZ$125</f>
        <v>0</v>
      </c>
    </row>
    <row r="1101" spans="1:104" ht="12" customHeight="1" outlineLevel="1">
      <c r="E1101" s="18" t="str">
        <f xml:space="preserve"> Facility_3 &amp;" upfront fee"</f>
        <v>Facility 3 upfront fee</v>
      </c>
      <c r="G1101" s="18" t="str">
        <f xml:space="preserve"> BC</f>
        <v>'000 SAR</v>
      </c>
      <c r="H1101" s="25" t="e">
        <f xml:space="preserve"> SUM(J1101:CZ1101)</f>
        <v>#REF!</v>
      </c>
      <c r="J1101" s="57" t="e">
        <f t="shared" ref="J1101:AO1101" si="1011" xml:space="preserve"> ( $F1097 + $F1098 ) * $F1099 * J1100</f>
        <v>#REF!</v>
      </c>
      <c r="K1101" s="57" t="e">
        <f t="shared" si="1011"/>
        <v>#REF!</v>
      </c>
      <c r="L1101" s="57" t="e">
        <f t="shared" si="1011"/>
        <v>#REF!</v>
      </c>
      <c r="M1101" s="57" t="e">
        <f t="shared" si="1011"/>
        <v>#REF!</v>
      </c>
      <c r="N1101" s="57" t="e">
        <f t="shared" si="1011"/>
        <v>#REF!</v>
      </c>
      <c r="O1101" s="57" t="e">
        <f t="shared" si="1011"/>
        <v>#REF!</v>
      </c>
      <c r="P1101" s="57" t="e">
        <f t="shared" si="1011"/>
        <v>#REF!</v>
      </c>
      <c r="Q1101" s="57" t="e">
        <f t="shared" si="1011"/>
        <v>#REF!</v>
      </c>
      <c r="R1101" s="57" t="e">
        <f t="shared" si="1011"/>
        <v>#REF!</v>
      </c>
      <c r="S1101" s="57" t="e">
        <f t="shared" si="1011"/>
        <v>#REF!</v>
      </c>
      <c r="T1101" s="57" t="e">
        <f t="shared" si="1011"/>
        <v>#REF!</v>
      </c>
      <c r="U1101" s="57" t="e">
        <f t="shared" si="1011"/>
        <v>#REF!</v>
      </c>
      <c r="V1101" s="57" t="e">
        <f t="shared" si="1011"/>
        <v>#REF!</v>
      </c>
      <c r="W1101" s="57" t="e">
        <f t="shared" si="1011"/>
        <v>#REF!</v>
      </c>
      <c r="X1101" s="57" t="e">
        <f t="shared" si="1011"/>
        <v>#REF!</v>
      </c>
      <c r="Y1101" s="57" t="e">
        <f t="shared" si="1011"/>
        <v>#REF!</v>
      </c>
      <c r="Z1101" s="57" t="e">
        <f t="shared" si="1011"/>
        <v>#REF!</v>
      </c>
      <c r="AA1101" s="57" t="e">
        <f t="shared" si="1011"/>
        <v>#REF!</v>
      </c>
      <c r="AB1101" s="57" t="e">
        <f t="shared" si="1011"/>
        <v>#REF!</v>
      </c>
      <c r="AC1101" s="57" t="e">
        <f t="shared" si="1011"/>
        <v>#REF!</v>
      </c>
      <c r="AD1101" s="57" t="e">
        <f t="shared" si="1011"/>
        <v>#REF!</v>
      </c>
      <c r="AE1101" s="57" t="e">
        <f t="shared" si="1011"/>
        <v>#REF!</v>
      </c>
      <c r="AF1101" s="57" t="e">
        <f t="shared" si="1011"/>
        <v>#REF!</v>
      </c>
      <c r="AG1101" s="57" t="e">
        <f t="shared" si="1011"/>
        <v>#REF!</v>
      </c>
      <c r="AH1101" s="57" t="e">
        <f t="shared" si="1011"/>
        <v>#REF!</v>
      </c>
      <c r="AI1101" s="57" t="e">
        <f t="shared" si="1011"/>
        <v>#REF!</v>
      </c>
      <c r="AJ1101" s="57" t="e">
        <f t="shared" si="1011"/>
        <v>#REF!</v>
      </c>
      <c r="AK1101" s="57" t="e">
        <f t="shared" si="1011"/>
        <v>#REF!</v>
      </c>
      <c r="AL1101" s="57" t="e">
        <f t="shared" si="1011"/>
        <v>#REF!</v>
      </c>
      <c r="AM1101" s="57" t="e">
        <f t="shared" si="1011"/>
        <v>#REF!</v>
      </c>
      <c r="AN1101" s="57" t="e">
        <f t="shared" si="1011"/>
        <v>#REF!</v>
      </c>
      <c r="AO1101" s="57" t="e">
        <f t="shared" si="1011"/>
        <v>#REF!</v>
      </c>
      <c r="AP1101" s="57" t="e">
        <f t="shared" ref="AP1101:BU1101" si="1012" xml:space="preserve"> ( $F1097 + $F1098 ) * $F1099 * AP1100</f>
        <v>#REF!</v>
      </c>
      <c r="AQ1101" s="57" t="e">
        <f t="shared" si="1012"/>
        <v>#REF!</v>
      </c>
      <c r="AR1101" s="57" t="e">
        <f t="shared" si="1012"/>
        <v>#REF!</v>
      </c>
      <c r="AS1101" s="57" t="e">
        <f t="shared" si="1012"/>
        <v>#REF!</v>
      </c>
      <c r="AT1101" s="57" t="e">
        <f t="shared" si="1012"/>
        <v>#REF!</v>
      </c>
      <c r="AU1101" s="57" t="e">
        <f t="shared" si="1012"/>
        <v>#REF!</v>
      </c>
      <c r="AV1101" s="57" t="e">
        <f t="shared" si="1012"/>
        <v>#REF!</v>
      </c>
      <c r="AW1101" s="57" t="e">
        <f t="shared" si="1012"/>
        <v>#REF!</v>
      </c>
      <c r="AX1101" s="57" t="e">
        <f t="shared" si="1012"/>
        <v>#REF!</v>
      </c>
      <c r="AY1101" s="57" t="e">
        <f t="shared" si="1012"/>
        <v>#REF!</v>
      </c>
      <c r="AZ1101" s="57" t="e">
        <f t="shared" si="1012"/>
        <v>#REF!</v>
      </c>
      <c r="BA1101" s="57" t="e">
        <f t="shared" si="1012"/>
        <v>#REF!</v>
      </c>
      <c r="BB1101" s="57" t="e">
        <f t="shared" si="1012"/>
        <v>#REF!</v>
      </c>
      <c r="BC1101" s="57" t="e">
        <f t="shared" si="1012"/>
        <v>#REF!</v>
      </c>
      <c r="BD1101" s="57" t="e">
        <f t="shared" si="1012"/>
        <v>#REF!</v>
      </c>
      <c r="BE1101" s="57" t="e">
        <f t="shared" si="1012"/>
        <v>#REF!</v>
      </c>
      <c r="BF1101" s="57" t="e">
        <f t="shared" si="1012"/>
        <v>#REF!</v>
      </c>
      <c r="BG1101" s="57" t="e">
        <f t="shared" si="1012"/>
        <v>#REF!</v>
      </c>
      <c r="BH1101" s="57" t="e">
        <f t="shared" si="1012"/>
        <v>#REF!</v>
      </c>
      <c r="BI1101" s="57" t="e">
        <f t="shared" si="1012"/>
        <v>#REF!</v>
      </c>
      <c r="BJ1101" s="57" t="e">
        <f t="shared" si="1012"/>
        <v>#REF!</v>
      </c>
      <c r="BK1101" s="57" t="e">
        <f t="shared" si="1012"/>
        <v>#REF!</v>
      </c>
      <c r="BL1101" s="57" t="e">
        <f t="shared" si="1012"/>
        <v>#REF!</v>
      </c>
      <c r="BM1101" s="57" t="e">
        <f t="shared" si="1012"/>
        <v>#REF!</v>
      </c>
      <c r="BN1101" s="57" t="e">
        <f t="shared" si="1012"/>
        <v>#REF!</v>
      </c>
      <c r="BO1101" s="57" t="e">
        <f t="shared" si="1012"/>
        <v>#REF!</v>
      </c>
      <c r="BP1101" s="57" t="e">
        <f t="shared" si="1012"/>
        <v>#REF!</v>
      </c>
      <c r="BQ1101" s="57" t="e">
        <f t="shared" si="1012"/>
        <v>#REF!</v>
      </c>
      <c r="BR1101" s="57" t="e">
        <f t="shared" si="1012"/>
        <v>#REF!</v>
      </c>
      <c r="BS1101" s="57" t="e">
        <f t="shared" si="1012"/>
        <v>#REF!</v>
      </c>
      <c r="BT1101" s="57" t="e">
        <f t="shared" si="1012"/>
        <v>#REF!</v>
      </c>
      <c r="BU1101" s="57" t="e">
        <f t="shared" si="1012"/>
        <v>#REF!</v>
      </c>
      <c r="BV1101" s="57" t="e">
        <f t="shared" ref="BV1101:CZ1101" si="1013" xml:space="preserve"> ( $F1097 + $F1098 ) * $F1099 * BV1100</f>
        <v>#REF!</v>
      </c>
      <c r="BW1101" s="57" t="e">
        <f t="shared" si="1013"/>
        <v>#REF!</v>
      </c>
      <c r="BX1101" s="57" t="e">
        <f t="shared" si="1013"/>
        <v>#REF!</v>
      </c>
      <c r="BY1101" s="57" t="e">
        <f t="shared" si="1013"/>
        <v>#REF!</v>
      </c>
      <c r="BZ1101" s="57" t="e">
        <f t="shared" si="1013"/>
        <v>#REF!</v>
      </c>
      <c r="CA1101" s="57" t="e">
        <f t="shared" si="1013"/>
        <v>#REF!</v>
      </c>
      <c r="CB1101" s="57" t="e">
        <f t="shared" si="1013"/>
        <v>#REF!</v>
      </c>
      <c r="CC1101" s="57" t="e">
        <f t="shared" si="1013"/>
        <v>#REF!</v>
      </c>
      <c r="CD1101" s="57" t="e">
        <f t="shared" si="1013"/>
        <v>#REF!</v>
      </c>
      <c r="CE1101" s="57" t="e">
        <f t="shared" si="1013"/>
        <v>#REF!</v>
      </c>
      <c r="CF1101" s="57" t="e">
        <f t="shared" si="1013"/>
        <v>#REF!</v>
      </c>
      <c r="CG1101" s="57" t="e">
        <f t="shared" si="1013"/>
        <v>#REF!</v>
      </c>
      <c r="CH1101" s="57" t="e">
        <f t="shared" si="1013"/>
        <v>#REF!</v>
      </c>
      <c r="CI1101" s="57" t="e">
        <f t="shared" si="1013"/>
        <v>#REF!</v>
      </c>
      <c r="CJ1101" s="57" t="e">
        <f t="shared" si="1013"/>
        <v>#REF!</v>
      </c>
      <c r="CK1101" s="57" t="e">
        <f t="shared" si="1013"/>
        <v>#REF!</v>
      </c>
      <c r="CL1101" s="57" t="e">
        <f t="shared" si="1013"/>
        <v>#REF!</v>
      </c>
      <c r="CM1101" s="57" t="e">
        <f t="shared" si="1013"/>
        <v>#REF!</v>
      </c>
      <c r="CN1101" s="57" t="e">
        <f t="shared" si="1013"/>
        <v>#REF!</v>
      </c>
      <c r="CO1101" s="57" t="e">
        <f t="shared" si="1013"/>
        <v>#REF!</v>
      </c>
      <c r="CP1101" s="57" t="e">
        <f t="shared" si="1013"/>
        <v>#REF!</v>
      </c>
      <c r="CQ1101" s="57" t="e">
        <f t="shared" si="1013"/>
        <v>#REF!</v>
      </c>
      <c r="CR1101" s="57" t="e">
        <f t="shared" si="1013"/>
        <v>#REF!</v>
      </c>
      <c r="CS1101" s="57" t="e">
        <f t="shared" si="1013"/>
        <v>#REF!</v>
      </c>
      <c r="CT1101" s="57" t="e">
        <f t="shared" si="1013"/>
        <v>#REF!</v>
      </c>
      <c r="CU1101" s="57" t="e">
        <f t="shared" si="1013"/>
        <v>#REF!</v>
      </c>
      <c r="CV1101" s="57" t="e">
        <f t="shared" si="1013"/>
        <v>#REF!</v>
      </c>
      <c r="CW1101" s="57" t="e">
        <f t="shared" si="1013"/>
        <v>#REF!</v>
      </c>
      <c r="CX1101" s="57" t="e">
        <f t="shared" si="1013"/>
        <v>#REF!</v>
      </c>
      <c r="CY1101" s="57" t="e">
        <f t="shared" si="1013"/>
        <v>#REF!</v>
      </c>
      <c r="CZ1101" s="57" t="e">
        <f t="shared" si="1013"/>
        <v>#REF!</v>
      </c>
    </row>
    <row r="1102" spans="1:104" ht="12" customHeight="1" outlineLevel="1">
      <c r="H1102" s="25"/>
      <c r="J1102" s="82"/>
      <c r="K1102" s="82"/>
      <c r="L1102" s="82"/>
      <c r="M1102" s="82"/>
      <c r="N1102" s="82"/>
      <c r="O1102" s="82"/>
      <c r="P1102" s="82"/>
      <c r="Q1102" s="82"/>
      <c r="R1102" s="82"/>
      <c r="S1102" s="82"/>
      <c r="T1102" s="82"/>
      <c r="U1102" s="82"/>
      <c r="V1102" s="82"/>
      <c r="W1102" s="82"/>
      <c r="X1102" s="82"/>
      <c r="Y1102" s="82"/>
      <c r="Z1102" s="82"/>
      <c r="AA1102" s="82"/>
      <c r="AB1102" s="82"/>
      <c r="AC1102" s="82"/>
      <c r="AD1102" s="82"/>
      <c r="AE1102" s="82"/>
      <c r="AF1102" s="82"/>
      <c r="AG1102" s="82"/>
      <c r="AH1102" s="82"/>
      <c r="AI1102" s="82"/>
      <c r="AJ1102" s="82"/>
      <c r="AK1102" s="82"/>
      <c r="AL1102" s="82"/>
      <c r="AM1102" s="82"/>
      <c r="AN1102" s="82"/>
      <c r="AO1102" s="82"/>
      <c r="AP1102" s="82"/>
      <c r="AQ1102" s="82"/>
      <c r="AR1102" s="82"/>
      <c r="AS1102" s="82"/>
      <c r="AT1102" s="82"/>
      <c r="AU1102" s="82"/>
      <c r="AV1102" s="82"/>
      <c r="AW1102" s="82"/>
      <c r="AX1102" s="82"/>
      <c r="AY1102" s="82"/>
      <c r="AZ1102" s="82"/>
      <c r="BA1102" s="82"/>
      <c r="BB1102" s="82"/>
      <c r="BC1102" s="82"/>
      <c r="BD1102" s="82"/>
      <c r="BE1102" s="82"/>
      <c r="BF1102" s="82"/>
      <c r="BG1102" s="82"/>
      <c r="BH1102" s="82"/>
      <c r="BI1102" s="82"/>
      <c r="BJ1102" s="82"/>
      <c r="BK1102" s="82"/>
      <c r="BL1102" s="82"/>
      <c r="BM1102" s="82"/>
      <c r="BN1102" s="82"/>
      <c r="BO1102" s="82"/>
      <c r="BP1102" s="82"/>
      <c r="BQ1102" s="82"/>
      <c r="BR1102" s="82"/>
      <c r="BS1102" s="82"/>
      <c r="BT1102" s="82"/>
      <c r="BU1102" s="82"/>
      <c r="BV1102" s="82"/>
      <c r="BW1102" s="82"/>
      <c r="BX1102" s="82"/>
      <c r="BY1102" s="82"/>
      <c r="BZ1102" s="82"/>
      <c r="CA1102" s="82"/>
      <c r="CB1102" s="82"/>
      <c r="CC1102" s="82"/>
      <c r="CD1102" s="82"/>
      <c r="CE1102" s="82"/>
      <c r="CF1102" s="82"/>
      <c r="CG1102" s="82"/>
      <c r="CH1102" s="82"/>
      <c r="CI1102" s="82"/>
      <c r="CJ1102" s="82"/>
      <c r="CK1102" s="82"/>
      <c r="CL1102" s="82"/>
      <c r="CM1102" s="82"/>
      <c r="CN1102" s="82"/>
      <c r="CO1102" s="82"/>
      <c r="CP1102" s="82"/>
      <c r="CQ1102" s="82"/>
      <c r="CR1102" s="82"/>
      <c r="CS1102" s="82"/>
      <c r="CT1102" s="82"/>
      <c r="CU1102" s="82"/>
      <c r="CV1102" s="82"/>
      <c r="CW1102" s="82"/>
      <c r="CX1102" s="82"/>
      <c r="CY1102" s="82"/>
      <c r="CZ1102" s="82"/>
    </row>
    <row r="1103" spans="1:104" ht="12" customHeight="1" outlineLevel="1">
      <c r="D1103" s="67" t="str">
        <f xml:space="preserve"> Facility_3 &amp;" Commitment fee"</f>
        <v>Facility 3 Commitment fee</v>
      </c>
    </row>
    <row r="1104" spans="1:104" ht="12" customHeight="1" outlineLevel="1">
      <c r="E1104" s="3" t="str">
        <f xml:space="preserve"> E$1076</f>
        <v>Facility 3 facility size</v>
      </c>
      <c r="F1104" s="3">
        <f xml:space="preserve"> F$1076</f>
        <v>0</v>
      </c>
      <c r="G1104" s="3" t="str">
        <f xml:space="preserve"> G$1076</f>
        <v>'000 SAR</v>
      </c>
    </row>
    <row r="1105" spans="4:104" ht="12" customHeight="1" outlineLevel="1">
      <c r="E1105" s="22" t="str">
        <f xml:space="preserve"> Time!E$41</f>
        <v>Construction period month flag</v>
      </c>
      <c r="F1105" s="22"/>
      <c r="G1105" s="22" t="str">
        <f xml:space="preserve"> Time!G$41</f>
        <v>flag</v>
      </c>
      <c r="H1105" s="19" t="e">
        <f xml:space="preserve"> Time!H$41</f>
        <v>#REF!</v>
      </c>
      <c r="I1105" s="22"/>
      <c r="J1105" s="22" t="e">
        <f xml:space="preserve"> Time!J$41</f>
        <v>#REF!</v>
      </c>
      <c r="K1105" s="22" t="e">
        <f xml:space="preserve"> Time!K$41</f>
        <v>#REF!</v>
      </c>
      <c r="L1105" s="22" t="e">
        <f xml:space="preserve"> Time!L$41</f>
        <v>#REF!</v>
      </c>
      <c r="M1105" s="22" t="e">
        <f xml:space="preserve"> Time!M$41</f>
        <v>#REF!</v>
      </c>
      <c r="N1105" s="22" t="e">
        <f xml:space="preserve"> Time!N$41</f>
        <v>#REF!</v>
      </c>
      <c r="O1105" s="22" t="e">
        <f xml:space="preserve"> Time!O$41</f>
        <v>#REF!</v>
      </c>
      <c r="P1105" s="22" t="e">
        <f xml:space="preserve"> Time!P$41</f>
        <v>#REF!</v>
      </c>
      <c r="Q1105" s="22" t="e">
        <f xml:space="preserve"> Time!Q$41</f>
        <v>#REF!</v>
      </c>
      <c r="R1105" s="22" t="e">
        <f xml:space="preserve"> Time!R$41</f>
        <v>#REF!</v>
      </c>
      <c r="S1105" s="22" t="e">
        <f xml:space="preserve"> Time!S$41</f>
        <v>#REF!</v>
      </c>
      <c r="T1105" s="22" t="e">
        <f xml:space="preserve"> Time!T$41</f>
        <v>#REF!</v>
      </c>
      <c r="U1105" s="22" t="e">
        <f xml:space="preserve"> Time!U$41</f>
        <v>#REF!</v>
      </c>
      <c r="V1105" s="22" t="e">
        <f xml:space="preserve"> Time!V$41</f>
        <v>#REF!</v>
      </c>
      <c r="W1105" s="22" t="e">
        <f xml:space="preserve"> Time!W$41</f>
        <v>#REF!</v>
      </c>
      <c r="X1105" s="22" t="e">
        <f xml:space="preserve"> Time!X$41</f>
        <v>#REF!</v>
      </c>
      <c r="Y1105" s="22" t="e">
        <f xml:space="preserve"> Time!Y$41</f>
        <v>#REF!</v>
      </c>
      <c r="Z1105" s="22" t="e">
        <f xml:space="preserve"> Time!Z$41</f>
        <v>#REF!</v>
      </c>
      <c r="AA1105" s="22" t="e">
        <f xml:space="preserve"> Time!AA$41</f>
        <v>#REF!</v>
      </c>
      <c r="AB1105" s="22" t="e">
        <f xml:space="preserve"> Time!AB$41</f>
        <v>#REF!</v>
      </c>
      <c r="AC1105" s="22" t="e">
        <f xml:space="preserve"> Time!AC$41</f>
        <v>#REF!</v>
      </c>
      <c r="AD1105" s="22" t="e">
        <f xml:space="preserve"> Time!AD$41</f>
        <v>#REF!</v>
      </c>
      <c r="AE1105" s="22" t="e">
        <f xml:space="preserve"> Time!AE$41</f>
        <v>#REF!</v>
      </c>
      <c r="AF1105" s="22" t="e">
        <f xml:space="preserve"> Time!AF$41</f>
        <v>#REF!</v>
      </c>
      <c r="AG1105" s="22" t="e">
        <f xml:space="preserve"> Time!AG$41</f>
        <v>#REF!</v>
      </c>
      <c r="AH1105" s="22" t="e">
        <f xml:space="preserve"> Time!AH$41</f>
        <v>#REF!</v>
      </c>
      <c r="AI1105" s="22" t="e">
        <f xml:space="preserve"> Time!AI$41</f>
        <v>#REF!</v>
      </c>
      <c r="AJ1105" s="22" t="e">
        <f xml:space="preserve"> Time!AJ$41</f>
        <v>#REF!</v>
      </c>
      <c r="AK1105" s="22" t="e">
        <f xml:space="preserve"> Time!AK$41</f>
        <v>#REF!</v>
      </c>
      <c r="AL1105" s="22" t="e">
        <f xml:space="preserve"> Time!AL$41</f>
        <v>#REF!</v>
      </c>
      <c r="AM1105" s="22" t="e">
        <f xml:space="preserve"> Time!AM$41</f>
        <v>#REF!</v>
      </c>
      <c r="AN1105" s="22" t="e">
        <f xml:space="preserve"> Time!AN$41</f>
        <v>#REF!</v>
      </c>
      <c r="AO1105" s="22" t="e">
        <f xml:space="preserve"> Time!AO$41</f>
        <v>#REF!</v>
      </c>
      <c r="AP1105" s="22" t="e">
        <f xml:space="preserve"> Time!AP$41</f>
        <v>#REF!</v>
      </c>
      <c r="AQ1105" s="22" t="e">
        <f xml:space="preserve"> Time!AQ$41</f>
        <v>#REF!</v>
      </c>
      <c r="AR1105" s="22" t="e">
        <f xml:space="preserve"> Time!AR$41</f>
        <v>#REF!</v>
      </c>
      <c r="AS1105" s="22" t="e">
        <f xml:space="preserve"> Time!AS$41</f>
        <v>#REF!</v>
      </c>
      <c r="AT1105" s="22" t="e">
        <f xml:space="preserve"> Time!AT$41</f>
        <v>#REF!</v>
      </c>
      <c r="AU1105" s="22" t="e">
        <f xml:space="preserve"> Time!AU$41</f>
        <v>#REF!</v>
      </c>
      <c r="AV1105" s="22" t="e">
        <f xml:space="preserve"> Time!AV$41</f>
        <v>#REF!</v>
      </c>
      <c r="AW1105" s="22" t="e">
        <f xml:space="preserve"> Time!AW$41</f>
        <v>#REF!</v>
      </c>
      <c r="AX1105" s="22" t="e">
        <f xml:space="preserve"> Time!AX$41</f>
        <v>#REF!</v>
      </c>
      <c r="AY1105" s="22" t="e">
        <f xml:space="preserve"> Time!AY$41</f>
        <v>#REF!</v>
      </c>
      <c r="AZ1105" s="22" t="e">
        <f xml:space="preserve"> Time!AZ$41</f>
        <v>#REF!</v>
      </c>
      <c r="BA1105" s="22" t="e">
        <f xml:space="preserve"> Time!BA$41</f>
        <v>#REF!</v>
      </c>
      <c r="BB1105" s="22" t="e">
        <f xml:space="preserve"> Time!BB$41</f>
        <v>#REF!</v>
      </c>
      <c r="BC1105" s="22" t="e">
        <f xml:space="preserve"> Time!BC$41</f>
        <v>#REF!</v>
      </c>
      <c r="BD1105" s="22" t="e">
        <f xml:space="preserve"> Time!BD$41</f>
        <v>#REF!</v>
      </c>
      <c r="BE1105" s="22" t="e">
        <f xml:space="preserve"> Time!BE$41</f>
        <v>#REF!</v>
      </c>
      <c r="BF1105" s="22" t="e">
        <f xml:space="preserve"> Time!BF$41</f>
        <v>#REF!</v>
      </c>
      <c r="BG1105" s="22" t="e">
        <f xml:space="preserve"> Time!BG$41</f>
        <v>#REF!</v>
      </c>
      <c r="BH1105" s="22" t="e">
        <f xml:space="preserve"> Time!BH$41</f>
        <v>#REF!</v>
      </c>
      <c r="BI1105" s="22" t="e">
        <f xml:space="preserve"> Time!BI$41</f>
        <v>#REF!</v>
      </c>
      <c r="BJ1105" s="22" t="e">
        <f xml:space="preserve"> Time!BJ$41</f>
        <v>#REF!</v>
      </c>
      <c r="BK1105" s="22" t="e">
        <f xml:space="preserve"> Time!BK$41</f>
        <v>#REF!</v>
      </c>
      <c r="BL1105" s="22" t="e">
        <f xml:space="preserve"> Time!BL$41</f>
        <v>#REF!</v>
      </c>
      <c r="BM1105" s="22" t="e">
        <f xml:space="preserve"> Time!BM$41</f>
        <v>#REF!</v>
      </c>
      <c r="BN1105" s="22" t="e">
        <f xml:space="preserve"> Time!BN$41</f>
        <v>#REF!</v>
      </c>
      <c r="BO1105" s="22" t="e">
        <f xml:space="preserve"> Time!BO$41</f>
        <v>#REF!</v>
      </c>
      <c r="BP1105" s="22" t="e">
        <f xml:space="preserve"> Time!BP$41</f>
        <v>#REF!</v>
      </c>
      <c r="BQ1105" s="22" t="e">
        <f xml:space="preserve"> Time!BQ$41</f>
        <v>#REF!</v>
      </c>
      <c r="BR1105" s="22" t="e">
        <f xml:space="preserve"> Time!BR$41</f>
        <v>#REF!</v>
      </c>
      <c r="BS1105" s="22" t="e">
        <f xml:space="preserve"> Time!BS$41</f>
        <v>#REF!</v>
      </c>
      <c r="BT1105" s="22" t="e">
        <f xml:space="preserve"> Time!BT$41</f>
        <v>#REF!</v>
      </c>
      <c r="BU1105" s="22" t="e">
        <f xml:space="preserve"> Time!BU$41</f>
        <v>#REF!</v>
      </c>
      <c r="BV1105" s="22" t="e">
        <f xml:space="preserve"> Time!BV$41</f>
        <v>#REF!</v>
      </c>
      <c r="BW1105" s="22" t="e">
        <f xml:space="preserve"> Time!BW$41</f>
        <v>#REF!</v>
      </c>
      <c r="BX1105" s="22" t="e">
        <f xml:space="preserve"> Time!BX$41</f>
        <v>#REF!</v>
      </c>
      <c r="BY1105" s="22" t="e">
        <f xml:space="preserve"> Time!BY$41</f>
        <v>#REF!</v>
      </c>
      <c r="BZ1105" s="22" t="e">
        <f xml:space="preserve"> Time!BZ$41</f>
        <v>#REF!</v>
      </c>
      <c r="CA1105" s="22" t="e">
        <f xml:space="preserve"> Time!CA$41</f>
        <v>#REF!</v>
      </c>
      <c r="CB1105" s="22" t="e">
        <f xml:space="preserve"> Time!CB$41</f>
        <v>#REF!</v>
      </c>
      <c r="CC1105" s="22" t="e">
        <f xml:space="preserve"> Time!CC$41</f>
        <v>#REF!</v>
      </c>
      <c r="CD1105" s="22" t="e">
        <f xml:space="preserve"> Time!CD$41</f>
        <v>#REF!</v>
      </c>
      <c r="CE1105" s="22" t="e">
        <f xml:space="preserve"> Time!CE$41</f>
        <v>#REF!</v>
      </c>
      <c r="CF1105" s="22" t="e">
        <f xml:space="preserve"> Time!CF$41</f>
        <v>#REF!</v>
      </c>
      <c r="CG1105" s="22" t="e">
        <f xml:space="preserve"> Time!CG$41</f>
        <v>#REF!</v>
      </c>
      <c r="CH1105" s="22" t="e">
        <f xml:space="preserve"> Time!CH$41</f>
        <v>#REF!</v>
      </c>
      <c r="CI1105" s="22" t="e">
        <f xml:space="preserve"> Time!CI$41</f>
        <v>#REF!</v>
      </c>
      <c r="CJ1105" s="22" t="e">
        <f xml:space="preserve"> Time!CJ$41</f>
        <v>#REF!</v>
      </c>
      <c r="CK1105" s="22" t="e">
        <f xml:space="preserve"> Time!CK$41</f>
        <v>#REF!</v>
      </c>
      <c r="CL1105" s="22" t="e">
        <f xml:space="preserve"> Time!CL$41</f>
        <v>#REF!</v>
      </c>
      <c r="CM1105" s="22" t="e">
        <f xml:space="preserve"> Time!CM$41</f>
        <v>#REF!</v>
      </c>
      <c r="CN1105" s="22" t="e">
        <f xml:space="preserve"> Time!CN$41</f>
        <v>#REF!</v>
      </c>
      <c r="CO1105" s="22" t="e">
        <f xml:space="preserve"> Time!CO$41</f>
        <v>#REF!</v>
      </c>
      <c r="CP1105" s="22" t="e">
        <f xml:space="preserve"> Time!CP$41</f>
        <v>#REF!</v>
      </c>
      <c r="CQ1105" s="22" t="e">
        <f xml:space="preserve"> Time!CQ$41</f>
        <v>#REF!</v>
      </c>
      <c r="CR1105" s="22" t="e">
        <f xml:space="preserve"> Time!CR$41</f>
        <v>#REF!</v>
      </c>
      <c r="CS1105" s="22" t="e">
        <f xml:space="preserve"> Time!CS$41</f>
        <v>#REF!</v>
      </c>
      <c r="CT1105" s="22" t="e">
        <f xml:space="preserve"> Time!CT$41</f>
        <v>#REF!</v>
      </c>
      <c r="CU1105" s="22" t="e">
        <f xml:space="preserve"> Time!CU$41</f>
        <v>#REF!</v>
      </c>
      <c r="CV1105" s="22" t="e">
        <f xml:space="preserve"> Time!CV$41</f>
        <v>#REF!</v>
      </c>
      <c r="CW1105" s="22" t="e">
        <f xml:space="preserve"> Time!CW$41</f>
        <v>#REF!</v>
      </c>
      <c r="CX1105" s="22" t="e">
        <f xml:space="preserve"> Time!CX$41</f>
        <v>#REF!</v>
      </c>
      <c r="CY1105" s="22" t="e">
        <f xml:space="preserve"> Time!CY$41</f>
        <v>#REF!</v>
      </c>
      <c r="CZ1105" s="22" t="e">
        <f xml:space="preserve"> Time!CZ$41</f>
        <v>#REF!</v>
      </c>
    </row>
    <row r="1106" spans="4:104" ht="12" customHeight="1" outlineLevel="1">
      <c r="E1106" s="25" t="str">
        <f xml:space="preserve"> E$1084</f>
        <v>Facility 3 drawdown</v>
      </c>
      <c r="F1106" s="25">
        <f t="shared" ref="F1106:BQ1106" si="1014" xml:space="preserve"> F$1084</f>
        <v>0</v>
      </c>
      <c r="G1106" s="25" t="str">
        <f t="shared" si="1014"/>
        <v>'000 SAR</v>
      </c>
      <c r="H1106" s="25">
        <f t="shared" si="1014"/>
        <v>0</v>
      </c>
      <c r="I1106" s="25"/>
      <c r="J1106" s="25">
        <f t="shared" si="1014"/>
        <v>0</v>
      </c>
      <c r="K1106" s="25">
        <f t="shared" si="1014"/>
        <v>0</v>
      </c>
      <c r="L1106" s="25">
        <f t="shared" si="1014"/>
        <v>0</v>
      </c>
      <c r="M1106" s="25">
        <f t="shared" si="1014"/>
        <v>0</v>
      </c>
      <c r="N1106" s="25">
        <f t="shared" si="1014"/>
        <v>0</v>
      </c>
      <c r="O1106" s="25">
        <f t="shared" si="1014"/>
        <v>0</v>
      </c>
      <c r="P1106" s="25">
        <f t="shared" si="1014"/>
        <v>0</v>
      </c>
      <c r="Q1106" s="25">
        <f t="shared" si="1014"/>
        <v>0</v>
      </c>
      <c r="R1106" s="25">
        <f t="shared" si="1014"/>
        <v>0</v>
      </c>
      <c r="S1106" s="25">
        <f t="shared" si="1014"/>
        <v>0</v>
      </c>
      <c r="T1106" s="25">
        <f t="shared" si="1014"/>
        <v>0</v>
      </c>
      <c r="U1106" s="25">
        <f t="shared" si="1014"/>
        <v>0</v>
      </c>
      <c r="V1106" s="25">
        <f t="shared" si="1014"/>
        <v>0</v>
      </c>
      <c r="W1106" s="25">
        <f t="shared" si="1014"/>
        <v>0</v>
      </c>
      <c r="X1106" s="25">
        <f t="shared" si="1014"/>
        <v>0</v>
      </c>
      <c r="Y1106" s="25">
        <f t="shared" si="1014"/>
        <v>0</v>
      </c>
      <c r="Z1106" s="25">
        <f t="shared" si="1014"/>
        <v>0</v>
      </c>
      <c r="AA1106" s="25">
        <f t="shared" si="1014"/>
        <v>0</v>
      </c>
      <c r="AB1106" s="25">
        <f t="shared" si="1014"/>
        <v>0</v>
      </c>
      <c r="AC1106" s="25">
        <f t="shared" si="1014"/>
        <v>0</v>
      </c>
      <c r="AD1106" s="25">
        <f t="shared" si="1014"/>
        <v>0</v>
      </c>
      <c r="AE1106" s="25">
        <f t="shared" si="1014"/>
        <v>0</v>
      </c>
      <c r="AF1106" s="25">
        <f t="shared" si="1014"/>
        <v>0</v>
      </c>
      <c r="AG1106" s="25">
        <f t="shared" si="1014"/>
        <v>0</v>
      </c>
      <c r="AH1106" s="25">
        <f t="shared" si="1014"/>
        <v>0</v>
      </c>
      <c r="AI1106" s="25">
        <f t="shared" si="1014"/>
        <v>0</v>
      </c>
      <c r="AJ1106" s="25">
        <f t="shared" si="1014"/>
        <v>0</v>
      </c>
      <c r="AK1106" s="25">
        <f t="shared" si="1014"/>
        <v>0</v>
      </c>
      <c r="AL1106" s="25">
        <f t="shared" si="1014"/>
        <v>0</v>
      </c>
      <c r="AM1106" s="25">
        <f t="shared" si="1014"/>
        <v>0</v>
      </c>
      <c r="AN1106" s="25">
        <f t="shared" si="1014"/>
        <v>0</v>
      </c>
      <c r="AO1106" s="25">
        <f t="shared" si="1014"/>
        <v>0</v>
      </c>
      <c r="AP1106" s="25">
        <f t="shared" si="1014"/>
        <v>0</v>
      </c>
      <c r="AQ1106" s="25">
        <f t="shared" si="1014"/>
        <v>0</v>
      </c>
      <c r="AR1106" s="25">
        <f t="shared" si="1014"/>
        <v>0</v>
      </c>
      <c r="AS1106" s="25">
        <f t="shared" si="1014"/>
        <v>0</v>
      </c>
      <c r="AT1106" s="25">
        <f t="shared" si="1014"/>
        <v>0</v>
      </c>
      <c r="AU1106" s="25">
        <f t="shared" si="1014"/>
        <v>0</v>
      </c>
      <c r="AV1106" s="25">
        <f t="shared" si="1014"/>
        <v>0</v>
      </c>
      <c r="AW1106" s="25">
        <f t="shared" si="1014"/>
        <v>0</v>
      </c>
      <c r="AX1106" s="25">
        <f t="shared" si="1014"/>
        <v>0</v>
      </c>
      <c r="AY1106" s="25">
        <f t="shared" si="1014"/>
        <v>0</v>
      </c>
      <c r="AZ1106" s="25">
        <f t="shared" si="1014"/>
        <v>0</v>
      </c>
      <c r="BA1106" s="25">
        <f t="shared" si="1014"/>
        <v>0</v>
      </c>
      <c r="BB1106" s="25">
        <f t="shared" si="1014"/>
        <v>0</v>
      </c>
      <c r="BC1106" s="25">
        <f t="shared" si="1014"/>
        <v>0</v>
      </c>
      <c r="BD1106" s="25">
        <f t="shared" si="1014"/>
        <v>0</v>
      </c>
      <c r="BE1106" s="25">
        <f t="shared" si="1014"/>
        <v>0</v>
      </c>
      <c r="BF1106" s="25">
        <f t="shared" si="1014"/>
        <v>0</v>
      </c>
      <c r="BG1106" s="25">
        <f t="shared" si="1014"/>
        <v>0</v>
      </c>
      <c r="BH1106" s="25">
        <f t="shared" si="1014"/>
        <v>0</v>
      </c>
      <c r="BI1106" s="25">
        <f t="shared" si="1014"/>
        <v>0</v>
      </c>
      <c r="BJ1106" s="25">
        <f t="shared" si="1014"/>
        <v>0</v>
      </c>
      <c r="BK1106" s="25">
        <f t="shared" si="1014"/>
        <v>0</v>
      </c>
      <c r="BL1106" s="25">
        <f t="shared" si="1014"/>
        <v>0</v>
      </c>
      <c r="BM1106" s="25">
        <f t="shared" si="1014"/>
        <v>0</v>
      </c>
      <c r="BN1106" s="25">
        <f t="shared" si="1014"/>
        <v>0</v>
      </c>
      <c r="BO1106" s="25">
        <f t="shared" si="1014"/>
        <v>0</v>
      </c>
      <c r="BP1106" s="25">
        <f t="shared" si="1014"/>
        <v>0</v>
      </c>
      <c r="BQ1106" s="25">
        <f t="shared" si="1014"/>
        <v>0</v>
      </c>
      <c r="BR1106" s="25">
        <f t="shared" ref="BR1106:CZ1106" si="1015" xml:space="preserve"> BR$1084</f>
        <v>0</v>
      </c>
      <c r="BS1106" s="25">
        <f t="shared" si="1015"/>
        <v>0</v>
      </c>
      <c r="BT1106" s="25">
        <f t="shared" si="1015"/>
        <v>0</v>
      </c>
      <c r="BU1106" s="25">
        <f t="shared" si="1015"/>
        <v>0</v>
      </c>
      <c r="BV1106" s="25">
        <f t="shared" si="1015"/>
        <v>0</v>
      </c>
      <c r="BW1106" s="25">
        <f t="shared" si="1015"/>
        <v>0</v>
      </c>
      <c r="BX1106" s="25">
        <f t="shared" si="1015"/>
        <v>0</v>
      </c>
      <c r="BY1106" s="25">
        <f t="shared" si="1015"/>
        <v>0</v>
      </c>
      <c r="BZ1106" s="25">
        <f t="shared" si="1015"/>
        <v>0</v>
      </c>
      <c r="CA1106" s="25">
        <f t="shared" si="1015"/>
        <v>0</v>
      </c>
      <c r="CB1106" s="25">
        <f t="shared" si="1015"/>
        <v>0</v>
      </c>
      <c r="CC1106" s="25">
        <f t="shared" si="1015"/>
        <v>0</v>
      </c>
      <c r="CD1106" s="25">
        <f t="shared" si="1015"/>
        <v>0</v>
      </c>
      <c r="CE1106" s="25">
        <f t="shared" si="1015"/>
        <v>0</v>
      </c>
      <c r="CF1106" s="25">
        <f t="shared" si="1015"/>
        <v>0</v>
      </c>
      <c r="CG1106" s="25">
        <f t="shared" si="1015"/>
        <v>0</v>
      </c>
      <c r="CH1106" s="25">
        <f t="shared" si="1015"/>
        <v>0</v>
      </c>
      <c r="CI1106" s="25">
        <f t="shared" si="1015"/>
        <v>0</v>
      </c>
      <c r="CJ1106" s="25">
        <f t="shared" si="1015"/>
        <v>0</v>
      </c>
      <c r="CK1106" s="25">
        <f t="shared" si="1015"/>
        <v>0</v>
      </c>
      <c r="CL1106" s="25">
        <f t="shared" si="1015"/>
        <v>0</v>
      </c>
      <c r="CM1106" s="25">
        <f t="shared" si="1015"/>
        <v>0</v>
      </c>
      <c r="CN1106" s="25">
        <f t="shared" si="1015"/>
        <v>0</v>
      </c>
      <c r="CO1106" s="25">
        <f t="shared" si="1015"/>
        <v>0</v>
      </c>
      <c r="CP1106" s="25">
        <f t="shared" si="1015"/>
        <v>0</v>
      </c>
      <c r="CQ1106" s="25">
        <f t="shared" si="1015"/>
        <v>0</v>
      </c>
      <c r="CR1106" s="25">
        <f t="shared" si="1015"/>
        <v>0</v>
      </c>
      <c r="CS1106" s="25">
        <f t="shared" si="1015"/>
        <v>0</v>
      </c>
      <c r="CT1106" s="25">
        <f t="shared" si="1015"/>
        <v>0</v>
      </c>
      <c r="CU1106" s="25">
        <f t="shared" si="1015"/>
        <v>0</v>
      </c>
      <c r="CV1106" s="25">
        <f t="shared" si="1015"/>
        <v>0</v>
      </c>
      <c r="CW1106" s="25">
        <f t="shared" si="1015"/>
        <v>0</v>
      </c>
      <c r="CX1106" s="25">
        <f t="shared" si="1015"/>
        <v>0</v>
      </c>
      <c r="CY1106" s="25">
        <f t="shared" si="1015"/>
        <v>0</v>
      </c>
      <c r="CZ1106" s="25">
        <f t="shared" si="1015"/>
        <v>0</v>
      </c>
    </row>
    <row r="1107" spans="4:104" ht="12" customHeight="1" outlineLevel="1">
      <c r="E1107" s="25" t="str">
        <f xml:space="preserve"> Facility_3 &amp;" undrawn amount - beginning of month"</f>
        <v>Facility 3 undrawn amount - beginning of month</v>
      </c>
      <c r="F1107" s="25"/>
      <c r="G1107" s="25" t="str">
        <f xml:space="preserve"> BC</f>
        <v>'000 SAR</v>
      </c>
      <c r="H1107" s="55"/>
      <c r="I1107" s="55"/>
      <c r="J1107" s="55" t="e">
        <f xml:space="preserve"> IF( SUM( $I1106:I1106 ) &lt; $F1104, ( $F1104 - SUM( I1106:$J1106 ) ), 0 ) * J1105</f>
        <v>#REF!</v>
      </c>
      <c r="K1107" s="55" t="e">
        <f xml:space="preserve"> IF( SUM( $I1106:J1106 ) &lt; $F1104, ( $F1104 - SUM( J1106:$J1106 ) ), 0 ) * K1105</f>
        <v>#REF!</v>
      </c>
      <c r="L1107" s="55" t="e">
        <f xml:space="preserve"> IF( SUM( $I1106:K1106 ) &lt; $F1104, ( $F1104 - SUM( $J1106:K1106 ) ), 0 ) * L1105</f>
        <v>#REF!</v>
      </c>
      <c r="M1107" s="55" t="e">
        <f xml:space="preserve"> IF( SUM( $I1106:L1106 ) &lt; $F1104, ( $F1104 - SUM( $J1106:L1106 ) ), 0 ) * M1105</f>
        <v>#REF!</v>
      </c>
      <c r="N1107" s="55" t="e">
        <f xml:space="preserve"> IF( SUM( $I1106:M1106 ) &lt; $F1104, ( $F1104 - SUM( $J1106:M1106 ) ), 0 ) * N1105</f>
        <v>#REF!</v>
      </c>
      <c r="O1107" s="55" t="e">
        <f xml:space="preserve"> IF( SUM( $I1106:N1106 ) &lt; $F1104, ( $F1104 - SUM( $J1106:N1106 ) ), 0 ) * O1105</f>
        <v>#REF!</v>
      </c>
      <c r="P1107" s="55" t="e">
        <f xml:space="preserve"> IF( SUM( $I1106:O1106 ) &lt; $F1104, ( $F1104 - SUM( $J1106:O1106 ) ), 0 ) * P1105</f>
        <v>#REF!</v>
      </c>
      <c r="Q1107" s="55" t="e">
        <f xml:space="preserve"> IF( SUM( $I1106:P1106 ) &lt; $F1104, ( $F1104 - SUM( $J1106:P1106 ) ), 0 ) * Q1105</f>
        <v>#REF!</v>
      </c>
      <c r="R1107" s="55" t="e">
        <f xml:space="preserve"> IF( SUM( $I1106:Q1106 ) &lt; $F1104, ( $F1104 - SUM( $J1106:Q1106 ) ), 0 ) * R1105</f>
        <v>#REF!</v>
      </c>
      <c r="S1107" s="55" t="e">
        <f xml:space="preserve"> IF( SUM( $I1106:R1106 ) &lt; $F1104, ( $F1104 - SUM( $J1106:R1106 ) ), 0 ) * S1105</f>
        <v>#REF!</v>
      </c>
      <c r="T1107" s="55" t="e">
        <f xml:space="preserve"> IF( SUM( $I1106:S1106 ) &lt; $F1104, ( $F1104 - SUM( $J1106:S1106 ) ), 0 ) * T1105</f>
        <v>#REF!</v>
      </c>
      <c r="U1107" s="55" t="e">
        <f xml:space="preserve"> IF( SUM( $I1106:T1106 ) &lt; $F1104, ( $F1104 - SUM( $J1106:T1106 ) ), 0 ) * U1105</f>
        <v>#REF!</v>
      </c>
      <c r="V1107" s="55" t="e">
        <f xml:space="preserve"> IF( SUM( $I1106:U1106 ) &lt; $F1104, ( $F1104 - SUM( $J1106:U1106 ) ), 0 ) * V1105</f>
        <v>#REF!</v>
      </c>
      <c r="W1107" s="55" t="e">
        <f xml:space="preserve"> IF( SUM( $I1106:V1106 ) &lt; $F1104, ( $F1104 - SUM( $J1106:V1106 ) ), 0 ) * W1105</f>
        <v>#REF!</v>
      </c>
      <c r="X1107" s="55" t="e">
        <f xml:space="preserve"> IF( SUM( $I1106:W1106 ) &lt; $F1104, ( $F1104 - SUM( $J1106:W1106 ) ), 0 ) * X1105</f>
        <v>#REF!</v>
      </c>
      <c r="Y1107" s="55" t="e">
        <f xml:space="preserve"> IF( SUM( $I1106:X1106 ) &lt; $F1104, ( $F1104 - SUM( $J1106:X1106 ) ), 0 ) * Y1105</f>
        <v>#REF!</v>
      </c>
      <c r="Z1107" s="55" t="e">
        <f xml:space="preserve"> IF( SUM( $I1106:Y1106 ) &lt; $F1104, ( $F1104 - SUM( $J1106:Y1106 ) ), 0 ) * Z1105</f>
        <v>#REF!</v>
      </c>
      <c r="AA1107" s="55" t="e">
        <f xml:space="preserve"> IF( SUM( $I1106:Z1106 ) &lt; $F1104, ( $F1104 - SUM( $J1106:Z1106 ) ), 0 ) * AA1105</f>
        <v>#REF!</v>
      </c>
      <c r="AB1107" s="55" t="e">
        <f xml:space="preserve"> IF( SUM( $I1106:AA1106 ) &lt; $F1104, ( $F1104 - SUM( $J1106:AA1106 ) ), 0 ) * AB1105</f>
        <v>#REF!</v>
      </c>
      <c r="AC1107" s="55" t="e">
        <f xml:space="preserve"> IF( SUM( $I1106:AB1106 ) &lt; $F1104, ( $F1104 - SUM( $J1106:AB1106 ) ), 0 ) * AC1105</f>
        <v>#REF!</v>
      </c>
      <c r="AD1107" s="55" t="e">
        <f xml:space="preserve"> IF( SUM( $I1106:AC1106 ) &lt; $F1104, ( $F1104 - SUM( $J1106:AC1106 ) ), 0 ) * AD1105</f>
        <v>#REF!</v>
      </c>
      <c r="AE1107" s="55" t="e">
        <f xml:space="preserve"> IF( SUM( $I1106:AD1106 ) &lt; $F1104, ( $F1104 - SUM( $J1106:AD1106 ) ), 0 ) * AE1105</f>
        <v>#REF!</v>
      </c>
      <c r="AF1107" s="55" t="e">
        <f xml:space="preserve"> IF( SUM( $I1106:AE1106 ) &lt; $F1104, ( $F1104 - SUM( $J1106:AE1106 ) ), 0 ) * AF1105</f>
        <v>#REF!</v>
      </c>
      <c r="AG1107" s="55" t="e">
        <f xml:space="preserve"> IF( SUM( $I1106:AF1106 ) &lt; $F1104, ( $F1104 - SUM( $J1106:AF1106 ) ), 0 ) * AG1105</f>
        <v>#REF!</v>
      </c>
      <c r="AH1107" s="55" t="e">
        <f xml:space="preserve"> IF( SUM( $I1106:AG1106 ) &lt; $F1104, ( $F1104 - SUM( $J1106:AG1106 ) ), 0 ) * AH1105</f>
        <v>#REF!</v>
      </c>
      <c r="AI1107" s="55" t="e">
        <f xml:space="preserve"> IF( SUM( $I1106:AH1106 ) &lt; $F1104, ( $F1104 - SUM( $J1106:AH1106 ) ), 0 ) * AI1105</f>
        <v>#REF!</v>
      </c>
      <c r="AJ1107" s="55" t="e">
        <f xml:space="preserve"> IF( SUM( $I1106:AI1106 ) &lt; $F1104, ( $F1104 - SUM( $J1106:AI1106 ) ), 0 ) * AJ1105</f>
        <v>#REF!</v>
      </c>
      <c r="AK1107" s="55" t="e">
        <f xml:space="preserve"> IF( SUM( $I1106:AJ1106 ) &lt; $F1104, ( $F1104 - SUM( $J1106:AJ1106 ) ), 0 ) * AK1105</f>
        <v>#REF!</v>
      </c>
      <c r="AL1107" s="55" t="e">
        <f xml:space="preserve"> IF( SUM( $I1106:AK1106 ) &lt; $F1104, ( $F1104 - SUM( $J1106:AK1106 ) ), 0 ) * AL1105</f>
        <v>#REF!</v>
      </c>
      <c r="AM1107" s="55" t="e">
        <f xml:space="preserve"> IF( SUM( $I1106:AL1106 ) &lt; $F1104, ( $F1104 - SUM( $J1106:AL1106 ) ), 0 ) * AM1105</f>
        <v>#REF!</v>
      </c>
      <c r="AN1107" s="55" t="e">
        <f xml:space="preserve"> IF( SUM( $I1106:AM1106 ) &lt; $F1104, ( $F1104 - SUM( $J1106:AM1106 ) ), 0 ) * AN1105</f>
        <v>#REF!</v>
      </c>
      <c r="AO1107" s="55" t="e">
        <f xml:space="preserve"> IF( SUM( $I1106:AN1106 ) &lt; $F1104, ( $F1104 - SUM( $J1106:AN1106 ) ), 0 ) * AO1105</f>
        <v>#REF!</v>
      </c>
      <c r="AP1107" s="55" t="e">
        <f xml:space="preserve"> IF( SUM( $I1106:AO1106 ) &lt; $F1104, ( $F1104 - SUM( $J1106:AO1106 ) ), 0 ) * AP1105</f>
        <v>#REF!</v>
      </c>
      <c r="AQ1107" s="55" t="e">
        <f xml:space="preserve"> IF( SUM( $I1106:AP1106 ) &lt; $F1104, ( $F1104 - SUM( $J1106:AP1106 ) ), 0 ) * AQ1105</f>
        <v>#REF!</v>
      </c>
      <c r="AR1107" s="55" t="e">
        <f xml:space="preserve"> IF( SUM( $I1106:AQ1106 ) &lt; $F1104, ( $F1104 - SUM( $J1106:AQ1106 ) ), 0 ) * AR1105</f>
        <v>#REF!</v>
      </c>
      <c r="AS1107" s="55" t="e">
        <f xml:space="preserve"> IF( SUM( $I1106:AR1106 ) &lt; $F1104, ( $F1104 - SUM( $J1106:AR1106 ) ), 0 ) * AS1105</f>
        <v>#REF!</v>
      </c>
      <c r="AT1107" s="55" t="e">
        <f xml:space="preserve"> IF( SUM( $I1106:AS1106 ) &lt; $F1104, ( $F1104 - SUM( $J1106:AS1106 ) ), 0 ) * AT1105</f>
        <v>#REF!</v>
      </c>
      <c r="AU1107" s="55" t="e">
        <f xml:space="preserve"> IF( SUM( $I1106:AT1106 ) &lt; $F1104, ( $F1104 - SUM( $J1106:AT1106 ) ), 0 ) * AU1105</f>
        <v>#REF!</v>
      </c>
      <c r="AV1107" s="55" t="e">
        <f xml:space="preserve"> IF( SUM( $I1106:AU1106 ) &lt; $F1104, ( $F1104 - SUM( $J1106:AU1106 ) ), 0 ) * AV1105</f>
        <v>#REF!</v>
      </c>
      <c r="AW1107" s="55" t="e">
        <f xml:space="preserve"> IF( SUM( $I1106:AV1106 ) &lt; $F1104, ( $F1104 - SUM( $J1106:AV1106 ) ), 0 ) * AW1105</f>
        <v>#REF!</v>
      </c>
      <c r="AX1107" s="55" t="e">
        <f xml:space="preserve"> IF( SUM( $I1106:AW1106 ) &lt; $F1104, ( $F1104 - SUM( $J1106:AW1106 ) ), 0 ) * AX1105</f>
        <v>#REF!</v>
      </c>
      <c r="AY1107" s="55" t="e">
        <f xml:space="preserve"> IF( SUM( $I1106:AX1106 ) &lt; $F1104, ( $F1104 - SUM( $J1106:AX1106 ) ), 0 ) * AY1105</f>
        <v>#REF!</v>
      </c>
      <c r="AZ1107" s="55" t="e">
        <f xml:space="preserve"> IF( SUM( $I1106:AY1106 ) &lt; $F1104, ( $F1104 - SUM( $J1106:AY1106 ) ), 0 ) * AZ1105</f>
        <v>#REF!</v>
      </c>
      <c r="BA1107" s="55" t="e">
        <f xml:space="preserve"> IF( SUM( $I1106:AZ1106 ) &lt; $F1104, ( $F1104 - SUM( $J1106:AZ1106 ) ), 0 ) * BA1105</f>
        <v>#REF!</v>
      </c>
      <c r="BB1107" s="55" t="e">
        <f xml:space="preserve"> IF( SUM( $I1106:BA1106 ) &lt; $F1104, ( $F1104 - SUM( $J1106:BA1106 ) ), 0 ) * BB1105</f>
        <v>#REF!</v>
      </c>
      <c r="BC1107" s="55" t="e">
        <f xml:space="preserve"> IF( SUM( $I1106:BB1106 ) &lt; $F1104, ( $F1104 - SUM( $J1106:BB1106 ) ), 0 ) * BC1105</f>
        <v>#REF!</v>
      </c>
      <c r="BD1107" s="55" t="e">
        <f xml:space="preserve"> IF( SUM( $I1106:BC1106 ) &lt; $F1104, ( $F1104 - SUM( $J1106:BC1106 ) ), 0 ) * BD1105</f>
        <v>#REF!</v>
      </c>
      <c r="BE1107" s="55" t="e">
        <f xml:space="preserve"> IF( SUM( $I1106:BD1106 ) &lt; $F1104, ( $F1104 - SUM( $J1106:BD1106 ) ), 0 ) * BE1105</f>
        <v>#REF!</v>
      </c>
      <c r="BF1107" s="55" t="e">
        <f xml:space="preserve"> IF( SUM( $I1106:BE1106 ) &lt; $F1104, ( $F1104 - SUM( $J1106:BE1106 ) ), 0 ) * BF1105</f>
        <v>#REF!</v>
      </c>
      <c r="BG1107" s="55" t="e">
        <f xml:space="preserve"> IF( SUM( $I1106:BF1106 ) &lt; $F1104, ( $F1104 - SUM( $J1106:BF1106 ) ), 0 ) * BG1105</f>
        <v>#REF!</v>
      </c>
      <c r="BH1107" s="55" t="e">
        <f xml:space="preserve"> IF( SUM( $I1106:BG1106 ) &lt; $F1104, ( $F1104 - SUM( $J1106:BG1106 ) ), 0 ) * BH1105</f>
        <v>#REF!</v>
      </c>
      <c r="BI1107" s="55" t="e">
        <f xml:space="preserve"> IF( SUM( $I1106:BH1106 ) &lt; $F1104, ( $F1104 - SUM( $J1106:BH1106 ) ), 0 ) * BI1105</f>
        <v>#REF!</v>
      </c>
      <c r="BJ1107" s="55" t="e">
        <f xml:space="preserve"> IF( SUM( $I1106:BI1106 ) &lt; $F1104, ( $F1104 - SUM( $J1106:BI1106 ) ), 0 ) * BJ1105</f>
        <v>#REF!</v>
      </c>
      <c r="BK1107" s="55" t="e">
        <f xml:space="preserve"> IF( SUM( $I1106:BJ1106 ) &lt; $F1104, ( $F1104 - SUM( $J1106:BJ1106 ) ), 0 ) * BK1105</f>
        <v>#REF!</v>
      </c>
      <c r="BL1107" s="55" t="e">
        <f xml:space="preserve"> IF( SUM( $I1106:BK1106 ) &lt; $F1104, ( $F1104 - SUM( $J1106:BK1106 ) ), 0 ) * BL1105</f>
        <v>#REF!</v>
      </c>
      <c r="BM1107" s="55" t="e">
        <f xml:space="preserve"> IF( SUM( $I1106:BL1106 ) &lt; $F1104, ( $F1104 - SUM( $J1106:BL1106 ) ), 0 ) * BM1105</f>
        <v>#REF!</v>
      </c>
      <c r="BN1107" s="55" t="e">
        <f xml:space="preserve"> IF( SUM( $I1106:BM1106 ) &lt; $F1104, ( $F1104 - SUM( $J1106:BM1106 ) ), 0 ) * BN1105</f>
        <v>#REF!</v>
      </c>
      <c r="BO1107" s="55" t="e">
        <f xml:space="preserve"> IF( SUM( $I1106:BN1106 ) &lt; $F1104, ( $F1104 - SUM( $J1106:BN1106 ) ), 0 ) * BO1105</f>
        <v>#REF!</v>
      </c>
      <c r="BP1107" s="55" t="e">
        <f xml:space="preserve"> IF( SUM( $I1106:BO1106 ) &lt; $F1104, ( $F1104 - SUM( $J1106:BO1106 ) ), 0 ) * BP1105</f>
        <v>#REF!</v>
      </c>
      <c r="BQ1107" s="55" t="e">
        <f xml:space="preserve"> IF( SUM( $I1106:BP1106 ) &lt; $F1104, ( $F1104 - SUM( $J1106:BP1106 ) ), 0 ) * BQ1105</f>
        <v>#REF!</v>
      </c>
      <c r="BR1107" s="55" t="e">
        <f xml:space="preserve"> IF( SUM( $I1106:BQ1106 ) &lt; $F1104, ( $F1104 - SUM( $J1106:BQ1106 ) ), 0 ) * BR1105</f>
        <v>#REF!</v>
      </c>
      <c r="BS1107" s="55" t="e">
        <f xml:space="preserve"> IF( SUM( $I1106:BR1106 ) &lt; $F1104, ( $F1104 - SUM( $J1106:BR1106 ) ), 0 ) * BS1105</f>
        <v>#REF!</v>
      </c>
      <c r="BT1107" s="55" t="e">
        <f xml:space="preserve"> IF( SUM( $I1106:BS1106 ) &lt; $F1104, ( $F1104 - SUM( $J1106:BS1106 ) ), 0 ) * BT1105</f>
        <v>#REF!</v>
      </c>
      <c r="BU1107" s="55" t="e">
        <f xml:space="preserve"> IF( SUM( $I1106:BT1106 ) &lt; $F1104, ( $F1104 - SUM( $J1106:BT1106 ) ), 0 ) * BU1105</f>
        <v>#REF!</v>
      </c>
      <c r="BV1107" s="55" t="e">
        <f xml:space="preserve"> IF( SUM( $I1106:BU1106 ) &lt; $F1104, ( $F1104 - SUM( $J1106:BU1106 ) ), 0 ) * BV1105</f>
        <v>#REF!</v>
      </c>
      <c r="BW1107" s="55" t="e">
        <f xml:space="preserve"> IF( SUM( $I1106:BV1106 ) &lt; $F1104, ( $F1104 - SUM( $J1106:BV1106 ) ), 0 ) * BW1105</f>
        <v>#REF!</v>
      </c>
      <c r="BX1107" s="55" t="e">
        <f xml:space="preserve"> IF( SUM( $I1106:BW1106 ) &lt; $F1104, ( $F1104 - SUM( $J1106:BW1106 ) ), 0 ) * BX1105</f>
        <v>#REF!</v>
      </c>
      <c r="BY1107" s="55" t="e">
        <f xml:space="preserve"> IF( SUM( $I1106:BX1106 ) &lt; $F1104, ( $F1104 - SUM( $J1106:BX1106 ) ), 0 ) * BY1105</f>
        <v>#REF!</v>
      </c>
      <c r="BZ1107" s="55" t="e">
        <f xml:space="preserve"> IF( SUM( $I1106:BY1106 ) &lt; $F1104, ( $F1104 - SUM( $J1106:BY1106 ) ), 0 ) * BZ1105</f>
        <v>#REF!</v>
      </c>
      <c r="CA1107" s="55" t="e">
        <f xml:space="preserve"> IF( SUM( $I1106:BZ1106 ) &lt; $F1104, ( $F1104 - SUM( $J1106:BZ1106 ) ), 0 ) * CA1105</f>
        <v>#REF!</v>
      </c>
      <c r="CB1107" s="55" t="e">
        <f xml:space="preserve"> IF( SUM( $I1106:CA1106 ) &lt; $F1104, ( $F1104 - SUM( $J1106:CA1106 ) ), 0 ) * CB1105</f>
        <v>#REF!</v>
      </c>
      <c r="CC1107" s="55" t="e">
        <f xml:space="preserve"> IF( SUM( $I1106:CB1106 ) &lt; $F1104, ( $F1104 - SUM( $J1106:CB1106 ) ), 0 ) * CC1105</f>
        <v>#REF!</v>
      </c>
      <c r="CD1107" s="55" t="e">
        <f xml:space="preserve"> IF( SUM( $I1106:CC1106 ) &lt; $F1104, ( $F1104 - SUM( $J1106:CC1106 ) ), 0 ) * CD1105</f>
        <v>#REF!</v>
      </c>
      <c r="CE1107" s="55" t="e">
        <f xml:space="preserve"> IF( SUM( $I1106:CD1106 ) &lt; $F1104, ( $F1104 - SUM( $J1106:CD1106 ) ), 0 ) * CE1105</f>
        <v>#REF!</v>
      </c>
      <c r="CF1107" s="55" t="e">
        <f xml:space="preserve"> IF( SUM( $I1106:CE1106 ) &lt; $F1104, ( $F1104 - SUM( $J1106:CE1106 ) ), 0 ) * CF1105</f>
        <v>#REF!</v>
      </c>
      <c r="CG1107" s="55" t="e">
        <f xml:space="preserve"> IF( SUM( $I1106:CF1106 ) &lt; $F1104, ( $F1104 - SUM( $J1106:CF1106 ) ), 0 ) * CG1105</f>
        <v>#REF!</v>
      </c>
      <c r="CH1107" s="55" t="e">
        <f xml:space="preserve"> IF( SUM( $I1106:CG1106 ) &lt; $F1104, ( $F1104 - SUM( $J1106:CG1106 ) ), 0 ) * CH1105</f>
        <v>#REF!</v>
      </c>
      <c r="CI1107" s="55" t="e">
        <f xml:space="preserve"> IF( SUM( $I1106:CH1106 ) &lt; $F1104, ( $F1104 - SUM( $J1106:CH1106 ) ), 0 ) * CI1105</f>
        <v>#REF!</v>
      </c>
      <c r="CJ1107" s="55" t="e">
        <f xml:space="preserve"> IF( SUM( $I1106:CI1106 ) &lt; $F1104, ( $F1104 - SUM( $J1106:CI1106 ) ), 0 ) * CJ1105</f>
        <v>#REF!</v>
      </c>
      <c r="CK1107" s="55" t="e">
        <f xml:space="preserve"> IF( SUM( $I1106:CJ1106 ) &lt; $F1104, ( $F1104 - SUM( $J1106:CJ1106 ) ), 0 ) * CK1105</f>
        <v>#REF!</v>
      </c>
      <c r="CL1107" s="55" t="e">
        <f xml:space="preserve"> IF( SUM( $I1106:CK1106 ) &lt; $F1104, ( $F1104 - SUM( $J1106:CK1106 ) ), 0 ) * CL1105</f>
        <v>#REF!</v>
      </c>
      <c r="CM1107" s="55" t="e">
        <f xml:space="preserve"> IF( SUM( $I1106:CL1106 ) &lt; $F1104, ( $F1104 - SUM( $J1106:CL1106 ) ), 0 ) * CM1105</f>
        <v>#REF!</v>
      </c>
      <c r="CN1107" s="55" t="e">
        <f xml:space="preserve"> IF( SUM( $I1106:CM1106 ) &lt; $F1104, ( $F1104 - SUM( $J1106:CM1106 ) ), 0 ) * CN1105</f>
        <v>#REF!</v>
      </c>
      <c r="CO1107" s="55" t="e">
        <f xml:space="preserve"> IF( SUM( $I1106:CN1106 ) &lt; $F1104, ( $F1104 - SUM( $J1106:CN1106 ) ), 0 ) * CO1105</f>
        <v>#REF!</v>
      </c>
      <c r="CP1107" s="55" t="e">
        <f xml:space="preserve"> IF( SUM( $I1106:CO1106 ) &lt; $F1104, ( $F1104 - SUM( $J1106:CO1106 ) ), 0 ) * CP1105</f>
        <v>#REF!</v>
      </c>
      <c r="CQ1107" s="55" t="e">
        <f xml:space="preserve"> IF( SUM( $I1106:CP1106 ) &lt; $F1104, ( $F1104 - SUM( $J1106:CP1106 ) ), 0 ) * CQ1105</f>
        <v>#REF!</v>
      </c>
      <c r="CR1107" s="55" t="e">
        <f xml:space="preserve"> IF( SUM( $I1106:CQ1106 ) &lt; $F1104, ( $F1104 - SUM( $J1106:CQ1106 ) ), 0 ) * CR1105</f>
        <v>#REF!</v>
      </c>
      <c r="CS1107" s="55" t="e">
        <f xml:space="preserve"> IF( SUM( $I1106:CR1106 ) &lt; $F1104, ( $F1104 - SUM( $J1106:CR1106 ) ), 0 ) * CS1105</f>
        <v>#REF!</v>
      </c>
      <c r="CT1107" s="55" t="e">
        <f xml:space="preserve"> IF( SUM( $I1106:CS1106 ) &lt; $F1104, ( $F1104 - SUM( $J1106:CS1106 ) ), 0 ) * CT1105</f>
        <v>#REF!</v>
      </c>
      <c r="CU1107" s="55" t="e">
        <f xml:space="preserve"> IF( SUM( $I1106:CT1106 ) &lt; $F1104, ( $F1104 - SUM( $J1106:CT1106 ) ), 0 ) * CU1105</f>
        <v>#REF!</v>
      </c>
      <c r="CV1107" s="55" t="e">
        <f xml:space="preserve"> IF( SUM( $I1106:CU1106 ) &lt; $F1104, ( $F1104 - SUM( $J1106:CU1106 ) ), 0 ) * CV1105</f>
        <v>#REF!</v>
      </c>
      <c r="CW1107" s="55" t="e">
        <f xml:space="preserve"> IF( SUM( $I1106:CV1106 ) &lt; $F1104, ( $F1104 - SUM( $J1106:CV1106 ) ), 0 ) * CW1105</f>
        <v>#REF!</v>
      </c>
      <c r="CX1107" s="55" t="e">
        <f xml:space="preserve"> IF( SUM( $I1106:CW1106 ) &lt; $F1104, ( $F1104 - SUM( $J1106:CW1106 ) ), 0 ) * CX1105</f>
        <v>#REF!</v>
      </c>
      <c r="CY1107" s="55" t="e">
        <f xml:space="preserve"> IF( SUM( $I1106:CX1106 ) &lt; $F1104, ( $F1104 - SUM( $J1106:CX1106 ) ), 0 ) * CY1105</f>
        <v>#REF!</v>
      </c>
      <c r="CZ1107" s="55" t="e">
        <f xml:space="preserve"> IF( SUM( $I1106:CY1106 ) &lt; $F1104, ( $F1104 - SUM( $J1106:CY1106 ) ), 0 ) * CZ1105</f>
        <v>#REF!</v>
      </c>
    </row>
    <row r="1108" spans="4:104" ht="12" customHeight="1" outlineLevel="1">
      <c r="H1108" s="25"/>
      <c r="I1108" s="25"/>
      <c r="J1108" s="82"/>
      <c r="K1108" s="82"/>
      <c r="L1108" s="82"/>
      <c r="M1108" s="82"/>
      <c r="N1108" s="82"/>
      <c r="O1108" s="82"/>
      <c r="P1108" s="82"/>
      <c r="Q1108" s="82"/>
      <c r="R1108" s="82"/>
      <c r="S1108" s="82"/>
      <c r="T1108" s="82"/>
      <c r="U1108" s="82"/>
      <c r="V1108" s="82"/>
      <c r="W1108" s="82"/>
      <c r="X1108" s="82"/>
      <c r="Y1108" s="82"/>
      <c r="Z1108" s="82"/>
      <c r="AA1108" s="82"/>
      <c r="AB1108" s="82"/>
      <c r="AC1108" s="82"/>
      <c r="AD1108" s="82"/>
      <c r="AE1108" s="82"/>
      <c r="AF1108" s="82"/>
      <c r="AG1108" s="82"/>
      <c r="AH1108" s="82"/>
      <c r="AI1108" s="82"/>
      <c r="AJ1108" s="82"/>
      <c r="AK1108" s="82"/>
      <c r="AL1108" s="82"/>
      <c r="AM1108" s="82"/>
      <c r="AN1108" s="82"/>
      <c r="AO1108" s="82"/>
      <c r="AP1108" s="82"/>
      <c r="AQ1108" s="82"/>
      <c r="AR1108" s="82"/>
      <c r="AS1108" s="82"/>
      <c r="AT1108" s="82"/>
      <c r="AU1108" s="82"/>
      <c r="AV1108" s="82"/>
      <c r="AW1108" s="82"/>
      <c r="AX1108" s="82"/>
      <c r="AY1108" s="82"/>
      <c r="AZ1108" s="82"/>
      <c r="BA1108" s="82"/>
      <c r="BB1108" s="82"/>
      <c r="BC1108" s="82"/>
      <c r="BD1108" s="82"/>
      <c r="BE1108" s="82"/>
      <c r="BF1108" s="82"/>
      <c r="BG1108" s="82"/>
      <c r="BH1108" s="82"/>
      <c r="BI1108" s="82"/>
      <c r="BJ1108" s="82"/>
      <c r="BK1108" s="82"/>
      <c r="BL1108" s="82"/>
      <c r="BM1108" s="82"/>
      <c r="BN1108" s="82"/>
      <c r="BO1108" s="82"/>
      <c r="BP1108" s="82"/>
      <c r="BQ1108" s="82"/>
      <c r="BR1108" s="82"/>
      <c r="BS1108" s="82"/>
      <c r="BT1108" s="82"/>
      <c r="BU1108" s="82"/>
      <c r="BV1108" s="82"/>
      <c r="BW1108" s="82"/>
      <c r="BX1108" s="82"/>
      <c r="BY1108" s="82"/>
      <c r="BZ1108" s="82"/>
      <c r="CA1108" s="82"/>
      <c r="CB1108" s="82"/>
      <c r="CC1108" s="82"/>
      <c r="CD1108" s="82"/>
      <c r="CE1108" s="82"/>
      <c r="CF1108" s="82"/>
      <c r="CG1108" s="82"/>
      <c r="CH1108" s="82"/>
      <c r="CI1108" s="82"/>
      <c r="CJ1108" s="82"/>
      <c r="CK1108" s="82"/>
      <c r="CL1108" s="82"/>
      <c r="CM1108" s="82"/>
      <c r="CN1108" s="82"/>
      <c r="CO1108" s="82"/>
      <c r="CP1108" s="82"/>
      <c r="CQ1108" s="82"/>
      <c r="CR1108" s="82"/>
      <c r="CS1108" s="82"/>
      <c r="CT1108" s="82"/>
      <c r="CU1108" s="82"/>
      <c r="CV1108" s="82"/>
      <c r="CW1108" s="82"/>
      <c r="CX1108" s="82"/>
      <c r="CY1108" s="82"/>
      <c r="CZ1108" s="82"/>
    </row>
    <row r="1109" spans="4:104" ht="12" customHeight="1" outlineLevel="1">
      <c r="E1109" s="22" t="str">
        <f xml:space="preserve"> Input!E$1439</f>
        <v>Facility 3  - Interest days basis?</v>
      </c>
      <c r="F1109" s="22">
        <f xml:space="preserve"> Input!F$1439</f>
        <v>0</v>
      </c>
      <c r="G1109" s="22" t="str">
        <f xml:space="preserve"> Input!G$1439</f>
        <v>(1 = 30/360, 0 = Act/360)</v>
      </c>
      <c r="H1109" s="25"/>
      <c r="I1109" s="25"/>
      <c r="J1109" s="82"/>
      <c r="K1109" s="82"/>
      <c r="L1109" s="82"/>
      <c r="M1109" s="82"/>
      <c r="N1109" s="82"/>
      <c r="O1109" s="82"/>
      <c r="P1109" s="82"/>
      <c r="Q1109" s="82"/>
      <c r="R1109" s="82"/>
      <c r="S1109" s="82"/>
      <c r="T1109" s="82"/>
      <c r="U1109" s="82"/>
      <c r="V1109" s="82"/>
      <c r="W1109" s="82"/>
      <c r="X1109" s="82"/>
      <c r="Y1109" s="82"/>
      <c r="Z1109" s="82"/>
      <c r="AA1109" s="82"/>
      <c r="AB1109" s="82"/>
      <c r="AC1109" s="82"/>
      <c r="AD1109" s="82"/>
      <c r="AE1109" s="82"/>
      <c r="AF1109" s="82"/>
      <c r="AG1109" s="82"/>
      <c r="AH1109" s="82"/>
      <c r="AI1109" s="82"/>
      <c r="AJ1109" s="82"/>
      <c r="AK1109" s="82"/>
      <c r="AL1109" s="82"/>
      <c r="AM1109" s="82"/>
      <c r="AN1109" s="82"/>
      <c r="AO1109" s="82"/>
      <c r="AP1109" s="82"/>
      <c r="AQ1109" s="82"/>
      <c r="AR1109" s="82"/>
      <c r="AS1109" s="82"/>
      <c r="AT1109" s="82"/>
      <c r="AU1109" s="82"/>
      <c r="AV1109" s="82"/>
      <c r="AW1109" s="82"/>
      <c r="AX1109" s="82"/>
      <c r="AY1109" s="82"/>
      <c r="AZ1109" s="82"/>
      <c r="BA1109" s="82"/>
      <c r="BB1109" s="82"/>
      <c r="BC1109" s="82"/>
      <c r="BD1109" s="82"/>
      <c r="BE1109" s="82"/>
      <c r="BF1109" s="82"/>
      <c r="BG1109" s="82"/>
      <c r="BH1109" s="82"/>
      <c r="BI1109" s="82"/>
      <c r="BJ1109" s="82"/>
      <c r="BK1109" s="82"/>
      <c r="BL1109" s="82"/>
      <c r="BM1109" s="82"/>
      <c r="BN1109" s="82"/>
      <c r="BO1109" s="82"/>
      <c r="BP1109" s="82"/>
      <c r="BQ1109" s="82"/>
      <c r="BR1109" s="82"/>
      <c r="BS1109" s="82"/>
      <c r="BT1109" s="82"/>
      <c r="BU1109" s="82"/>
      <c r="BV1109" s="82"/>
      <c r="BW1109" s="82"/>
      <c r="BX1109" s="82"/>
      <c r="BY1109" s="82"/>
      <c r="BZ1109" s="82"/>
      <c r="CA1109" s="82"/>
      <c r="CB1109" s="82"/>
      <c r="CC1109" s="82"/>
      <c r="CD1109" s="82"/>
      <c r="CE1109" s="82"/>
      <c r="CF1109" s="82"/>
      <c r="CG1109" s="82"/>
      <c r="CH1109" s="82"/>
      <c r="CI1109" s="82"/>
      <c r="CJ1109" s="82"/>
      <c r="CK1109" s="82"/>
      <c r="CL1109" s="82"/>
      <c r="CM1109" s="82"/>
      <c r="CN1109" s="82"/>
      <c r="CO1109" s="82"/>
      <c r="CP1109" s="82"/>
      <c r="CQ1109" s="82"/>
      <c r="CR1109" s="82"/>
      <c r="CS1109" s="82"/>
      <c r="CT1109" s="82"/>
      <c r="CU1109" s="82"/>
      <c r="CV1109" s="82"/>
      <c r="CW1109" s="82"/>
      <c r="CX1109" s="82"/>
      <c r="CY1109" s="82"/>
      <c r="CZ1109" s="82"/>
    </row>
    <row r="1110" spans="4:104" ht="12" customHeight="1" outlineLevel="1">
      <c r="E1110" s="22" t="str">
        <f xml:space="preserve"> Input!E$1435</f>
        <v>Facility 3  commitment fee</v>
      </c>
      <c r="F1110" s="29">
        <f xml:space="preserve"> Input!F$1435</f>
        <v>0</v>
      </c>
      <c r="G1110" s="24" t="str">
        <f xml:space="preserve"> Input!G$1435</f>
        <v>% p.a.</v>
      </c>
    </row>
    <row r="1111" spans="4:104" ht="12" customHeight="1" outlineLevel="1">
      <c r="E1111" s="25" t="str">
        <f xml:space="preserve"> E$1107</f>
        <v>Facility 3 undrawn amount - beginning of month</v>
      </c>
      <c r="F1111" s="25">
        <f t="shared" ref="F1111:BQ1111" si="1016" xml:space="preserve"> F$1107</f>
        <v>0</v>
      </c>
      <c r="G1111" s="25" t="str">
        <f t="shared" si="1016"/>
        <v>'000 SAR</v>
      </c>
      <c r="H1111" s="25">
        <f t="shared" si="1016"/>
        <v>0</v>
      </c>
      <c r="I1111" s="25"/>
      <c r="J1111" s="25" t="e">
        <f t="shared" si="1016"/>
        <v>#REF!</v>
      </c>
      <c r="K1111" s="25" t="e">
        <f t="shared" si="1016"/>
        <v>#REF!</v>
      </c>
      <c r="L1111" s="25" t="e">
        <f t="shared" si="1016"/>
        <v>#REF!</v>
      </c>
      <c r="M1111" s="25" t="e">
        <f t="shared" si="1016"/>
        <v>#REF!</v>
      </c>
      <c r="N1111" s="25" t="e">
        <f t="shared" si="1016"/>
        <v>#REF!</v>
      </c>
      <c r="O1111" s="25" t="e">
        <f t="shared" si="1016"/>
        <v>#REF!</v>
      </c>
      <c r="P1111" s="25" t="e">
        <f t="shared" si="1016"/>
        <v>#REF!</v>
      </c>
      <c r="Q1111" s="25" t="e">
        <f t="shared" si="1016"/>
        <v>#REF!</v>
      </c>
      <c r="R1111" s="25" t="e">
        <f t="shared" si="1016"/>
        <v>#REF!</v>
      </c>
      <c r="S1111" s="25" t="e">
        <f t="shared" si="1016"/>
        <v>#REF!</v>
      </c>
      <c r="T1111" s="25" t="e">
        <f t="shared" si="1016"/>
        <v>#REF!</v>
      </c>
      <c r="U1111" s="25" t="e">
        <f t="shared" si="1016"/>
        <v>#REF!</v>
      </c>
      <c r="V1111" s="25" t="e">
        <f t="shared" si="1016"/>
        <v>#REF!</v>
      </c>
      <c r="W1111" s="25" t="e">
        <f t="shared" si="1016"/>
        <v>#REF!</v>
      </c>
      <c r="X1111" s="25" t="e">
        <f t="shared" si="1016"/>
        <v>#REF!</v>
      </c>
      <c r="Y1111" s="25" t="e">
        <f t="shared" si="1016"/>
        <v>#REF!</v>
      </c>
      <c r="Z1111" s="25" t="e">
        <f t="shared" si="1016"/>
        <v>#REF!</v>
      </c>
      <c r="AA1111" s="25" t="e">
        <f t="shared" si="1016"/>
        <v>#REF!</v>
      </c>
      <c r="AB1111" s="25" t="e">
        <f t="shared" si="1016"/>
        <v>#REF!</v>
      </c>
      <c r="AC1111" s="25" t="e">
        <f t="shared" si="1016"/>
        <v>#REF!</v>
      </c>
      <c r="AD1111" s="25" t="e">
        <f t="shared" si="1016"/>
        <v>#REF!</v>
      </c>
      <c r="AE1111" s="25" t="e">
        <f t="shared" si="1016"/>
        <v>#REF!</v>
      </c>
      <c r="AF1111" s="25" t="e">
        <f t="shared" si="1016"/>
        <v>#REF!</v>
      </c>
      <c r="AG1111" s="25" t="e">
        <f t="shared" si="1016"/>
        <v>#REF!</v>
      </c>
      <c r="AH1111" s="25" t="e">
        <f t="shared" si="1016"/>
        <v>#REF!</v>
      </c>
      <c r="AI1111" s="25" t="e">
        <f t="shared" si="1016"/>
        <v>#REF!</v>
      </c>
      <c r="AJ1111" s="25" t="e">
        <f t="shared" si="1016"/>
        <v>#REF!</v>
      </c>
      <c r="AK1111" s="25" t="e">
        <f t="shared" si="1016"/>
        <v>#REF!</v>
      </c>
      <c r="AL1111" s="25" t="e">
        <f t="shared" si="1016"/>
        <v>#REF!</v>
      </c>
      <c r="AM1111" s="25" t="e">
        <f t="shared" si="1016"/>
        <v>#REF!</v>
      </c>
      <c r="AN1111" s="25" t="e">
        <f t="shared" si="1016"/>
        <v>#REF!</v>
      </c>
      <c r="AO1111" s="25" t="e">
        <f t="shared" si="1016"/>
        <v>#REF!</v>
      </c>
      <c r="AP1111" s="25" t="e">
        <f t="shared" si="1016"/>
        <v>#REF!</v>
      </c>
      <c r="AQ1111" s="25" t="e">
        <f t="shared" si="1016"/>
        <v>#REF!</v>
      </c>
      <c r="AR1111" s="25" t="e">
        <f t="shared" si="1016"/>
        <v>#REF!</v>
      </c>
      <c r="AS1111" s="25" t="e">
        <f t="shared" si="1016"/>
        <v>#REF!</v>
      </c>
      <c r="AT1111" s="25" t="e">
        <f t="shared" si="1016"/>
        <v>#REF!</v>
      </c>
      <c r="AU1111" s="25" t="e">
        <f t="shared" si="1016"/>
        <v>#REF!</v>
      </c>
      <c r="AV1111" s="25" t="e">
        <f t="shared" si="1016"/>
        <v>#REF!</v>
      </c>
      <c r="AW1111" s="25" t="e">
        <f t="shared" si="1016"/>
        <v>#REF!</v>
      </c>
      <c r="AX1111" s="25" t="e">
        <f t="shared" si="1016"/>
        <v>#REF!</v>
      </c>
      <c r="AY1111" s="25" t="e">
        <f t="shared" si="1016"/>
        <v>#REF!</v>
      </c>
      <c r="AZ1111" s="25" t="e">
        <f t="shared" si="1016"/>
        <v>#REF!</v>
      </c>
      <c r="BA1111" s="25" t="e">
        <f t="shared" si="1016"/>
        <v>#REF!</v>
      </c>
      <c r="BB1111" s="25" t="e">
        <f t="shared" si="1016"/>
        <v>#REF!</v>
      </c>
      <c r="BC1111" s="25" t="e">
        <f t="shared" si="1016"/>
        <v>#REF!</v>
      </c>
      <c r="BD1111" s="25" t="e">
        <f t="shared" si="1016"/>
        <v>#REF!</v>
      </c>
      <c r="BE1111" s="25" t="e">
        <f t="shared" si="1016"/>
        <v>#REF!</v>
      </c>
      <c r="BF1111" s="25" t="e">
        <f t="shared" si="1016"/>
        <v>#REF!</v>
      </c>
      <c r="BG1111" s="25" t="e">
        <f t="shared" si="1016"/>
        <v>#REF!</v>
      </c>
      <c r="BH1111" s="25" t="e">
        <f t="shared" si="1016"/>
        <v>#REF!</v>
      </c>
      <c r="BI1111" s="25" t="e">
        <f t="shared" si="1016"/>
        <v>#REF!</v>
      </c>
      <c r="BJ1111" s="25" t="e">
        <f t="shared" si="1016"/>
        <v>#REF!</v>
      </c>
      <c r="BK1111" s="25" t="e">
        <f t="shared" si="1016"/>
        <v>#REF!</v>
      </c>
      <c r="BL1111" s="25" t="e">
        <f t="shared" si="1016"/>
        <v>#REF!</v>
      </c>
      <c r="BM1111" s="25" t="e">
        <f t="shared" si="1016"/>
        <v>#REF!</v>
      </c>
      <c r="BN1111" s="25" t="e">
        <f t="shared" si="1016"/>
        <v>#REF!</v>
      </c>
      <c r="BO1111" s="25" t="e">
        <f t="shared" si="1016"/>
        <v>#REF!</v>
      </c>
      <c r="BP1111" s="25" t="e">
        <f t="shared" si="1016"/>
        <v>#REF!</v>
      </c>
      <c r="BQ1111" s="25" t="e">
        <f t="shared" si="1016"/>
        <v>#REF!</v>
      </c>
      <c r="BR1111" s="25" t="e">
        <f t="shared" ref="BR1111:CZ1111" si="1017" xml:space="preserve"> BR$1107</f>
        <v>#REF!</v>
      </c>
      <c r="BS1111" s="25" t="e">
        <f t="shared" si="1017"/>
        <v>#REF!</v>
      </c>
      <c r="BT1111" s="25" t="e">
        <f t="shared" si="1017"/>
        <v>#REF!</v>
      </c>
      <c r="BU1111" s="25" t="e">
        <f t="shared" si="1017"/>
        <v>#REF!</v>
      </c>
      <c r="BV1111" s="25" t="e">
        <f t="shared" si="1017"/>
        <v>#REF!</v>
      </c>
      <c r="BW1111" s="25" t="e">
        <f t="shared" si="1017"/>
        <v>#REF!</v>
      </c>
      <c r="BX1111" s="25" t="e">
        <f t="shared" si="1017"/>
        <v>#REF!</v>
      </c>
      <c r="BY1111" s="25" t="e">
        <f t="shared" si="1017"/>
        <v>#REF!</v>
      </c>
      <c r="BZ1111" s="25" t="e">
        <f t="shared" si="1017"/>
        <v>#REF!</v>
      </c>
      <c r="CA1111" s="25" t="e">
        <f t="shared" si="1017"/>
        <v>#REF!</v>
      </c>
      <c r="CB1111" s="25" t="e">
        <f t="shared" si="1017"/>
        <v>#REF!</v>
      </c>
      <c r="CC1111" s="25" t="e">
        <f t="shared" si="1017"/>
        <v>#REF!</v>
      </c>
      <c r="CD1111" s="25" t="e">
        <f t="shared" si="1017"/>
        <v>#REF!</v>
      </c>
      <c r="CE1111" s="25" t="e">
        <f t="shared" si="1017"/>
        <v>#REF!</v>
      </c>
      <c r="CF1111" s="25" t="e">
        <f t="shared" si="1017"/>
        <v>#REF!</v>
      </c>
      <c r="CG1111" s="25" t="e">
        <f t="shared" si="1017"/>
        <v>#REF!</v>
      </c>
      <c r="CH1111" s="25" t="e">
        <f t="shared" si="1017"/>
        <v>#REF!</v>
      </c>
      <c r="CI1111" s="25" t="e">
        <f t="shared" si="1017"/>
        <v>#REF!</v>
      </c>
      <c r="CJ1111" s="25" t="e">
        <f t="shared" si="1017"/>
        <v>#REF!</v>
      </c>
      <c r="CK1111" s="25" t="e">
        <f t="shared" si="1017"/>
        <v>#REF!</v>
      </c>
      <c r="CL1111" s="25" t="e">
        <f t="shared" si="1017"/>
        <v>#REF!</v>
      </c>
      <c r="CM1111" s="25" t="e">
        <f t="shared" si="1017"/>
        <v>#REF!</v>
      </c>
      <c r="CN1111" s="25" t="e">
        <f t="shared" si="1017"/>
        <v>#REF!</v>
      </c>
      <c r="CO1111" s="25" t="e">
        <f t="shared" si="1017"/>
        <v>#REF!</v>
      </c>
      <c r="CP1111" s="25" t="e">
        <f t="shared" si="1017"/>
        <v>#REF!</v>
      </c>
      <c r="CQ1111" s="25" t="e">
        <f t="shared" si="1017"/>
        <v>#REF!</v>
      </c>
      <c r="CR1111" s="25" t="e">
        <f t="shared" si="1017"/>
        <v>#REF!</v>
      </c>
      <c r="CS1111" s="25" t="e">
        <f t="shared" si="1017"/>
        <v>#REF!</v>
      </c>
      <c r="CT1111" s="25" t="e">
        <f t="shared" si="1017"/>
        <v>#REF!</v>
      </c>
      <c r="CU1111" s="25" t="e">
        <f t="shared" si="1017"/>
        <v>#REF!</v>
      </c>
      <c r="CV1111" s="25" t="e">
        <f t="shared" si="1017"/>
        <v>#REF!</v>
      </c>
      <c r="CW1111" s="25" t="e">
        <f t="shared" si="1017"/>
        <v>#REF!</v>
      </c>
      <c r="CX1111" s="25" t="e">
        <f t="shared" si="1017"/>
        <v>#REF!</v>
      </c>
      <c r="CY1111" s="25" t="e">
        <f t="shared" si="1017"/>
        <v>#REF!</v>
      </c>
      <c r="CZ1111" s="25" t="e">
        <f t="shared" si="1017"/>
        <v>#REF!</v>
      </c>
    </row>
    <row r="1112" spans="4:104" ht="12" customHeight="1" outlineLevel="1">
      <c r="E1112" s="22" t="str">
        <f xml:space="preserve"> Time!E$43</f>
        <v>Number of construction days</v>
      </c>
      <c r="F1112" s="22">
        <f xml:space="preserve"> Time!F$43</f>
        <v>0</v>
      </c>
      <c r="G1112" s="22" t="str">
        <f xml:space="preserve"> Time!G$43</f>
        <v>days</v>
      </c>
      <c r="H1112" s="22" t="e">
        <f xml:space="preserve"> Time!H$43</f>
        <v>#REF!</v>
      </c>
      <c r="I1112" s="22"/>
      <c r="J1112" s="22" t="e">
        <f xml:space="preserve"> Time!J$43</f>
        <v>#REF!</v>
      </c>
      <c r="K1112" s="22" t="e">
        <f xml:space="preserve"> Time!K$43</f>
        <v>#REF!</v>
      </c>
      <c r="L1112" s="22" t="e">
        <f xml:space="preserve"> Time!L$43</f>
        <v>#REF!</v>
      </c>
      <c r="M1112" s="22" t="e">
        <f xml:space="preserve"> Time!M$43</f>
        <v>#REF!</v>
      </c>
      <c r="N1112" s="22" t="e">
        <f xml:space="preserve"> Time!N$43</f>
        <v>#REF!</v>
      </c>
      <c r="O1112" s="22" t="e">
        <f xml:space="preserve"> Time!O$43</f>
        <v>#REF!</v>
      </c>
      <c r="P1112" s="22" t="e">
        <f xml:space="preserve"> Time!P$43</f>
        <v>#REF!</v>
      </c>
      <c r="Q1112" s="22" t="e">
        <f xml:space="preserve"> Time!Q$43</f>
        <v>#REF!</v>
      </c>
      <c r="R1112" s="22" t="e">
        <f xml:space="preserve"> Time!R$43</f>
        <v>#REF!</v>
      </c>
      <c r="S1112" s="22" t="e">
        <f xml:space="preserve"> Time!S$43</f>
        <v>#REF!</v>
      </c>
      <c r="T1112" s="22" t="e">
        <f xml:space="preserve"> Time!T$43</f>
        <v>#REF!</v>
      </c>
      <c r="U1112" s="22" t="e">
        <f xml:space="preserve"> Time!U$43</f>
        <v>#REF!</v>
      </c>
      <c r="V1112" s="22" t="e">
        <f xml:space="preserve"> Time!V$43</f>
        <v>#REF!</v>
      </c>
      <c r="W1112" s="22" t="e">
        <f xml:space="preserve"> Time!W$43</f>
        <v>#REF!</v>
      </c>
      <c r="X1112" s="22" t="e">
        <f xml:space="preserve"> Time!X$43</f>
        <v>#REF!</v>
      </c>
      <c r="Y1112" s="22" t="e">
        <f xml:space="preserve"> Time!Y$43</f>
        <v>#REF!</v>
      </c>
      <c r="Z1112" s="22" t="e">
        <f xml:space="preserve"> Time!Z$43</f>
        <v>#REF!</v>
      </c>
      <c r="AA1112" s="22" t="e">
        <f xml:space="preserve"> Time!AA$43</f>
        <v>#REF!</v>
      </c>
      <c r="AB1112" s="22" t="e">
        <f xml:space="preserve"> Time!AB$43</f>
        <v>#REF!</v>
      </c>
      <c r="AC1112" s="22" t="e">
        <f xml:space="preserve"> Time!AC$43</f>
        <v>#REF!</v>
      </c>
      <c r="AD1112" s="22" t="e">
        <f xml:space="preserve"> Time!AD$43</f>
        <v>#REF!</v>
      </c>
      <c r="AE1112" s="22" t="e">
        <f xml:space="preserve"> Time!AE$43</f>
        <v>#REF!</v>
      </c>
      <c r="AF1112" s="22" t="e">
        <f xml:space="preserve"> Time!AF$43</f>
        <v>#REF!</v>
      </c>
      <c r="AG1112" s="22" t="e">
        <f xml:space="preserve"> Time!AG$43</f>
        <v>#REF!</v>
      </c>
      <c r="AH1112" s="22" t="e">
        <f xml:space="preserve"> Time!AH$43</f>
        <v>#REF!</v>
      </c>
      <c r="AI1112" s="22" t="e">
        <f xml:space="preserve"> Time!AI$43</f>
        <v>#REF!</v>
      </c>
      <c r="AJ1112" s="22" t="e">
        <f xml:space="preserve"> Time!AJ$43</f>
        <v>#REF!</v>
      </c>
      <c r="AK1112" s="22" t="e">
        <f xml:space="preserve"> Time!AK$43</f>
        <v>#REF!</v>
      </c>
      <c r="AL1112" s="22" t="e">
        <f xml:space="preserve"> Time!AL$43</f>
        <v>#REF!</v>
      </c>
      <c r="AM1112" s="22" t="e">
        <f xml:space="preserve"> Time!AM$43</f>
        <v>#REF!</v>
      </c>
      <c r="AN1112" s="22" t="e">
        <f xml:space="preserve"> Time!AN$43</f>
        <v>#REF!</v>
      </c>
      <c r="AO1112" s="22" t="e">
        <f xml:space="preserve"> Time!AO$43</f>
        <v>#REF!</v>
      </c>
      <c r="AP1112" s="22" t="e">
        <f xml:space="preserve"> Time!AP$43</f>
        <v>#REF!</v>
      </c>
      <c r="AQ1112" s="22" t="e">
        <f xml:space="preserve"> Time!AQ$43</f>
        <v>#REF!</v>
      </c>
      <c r="AR1112" s="22" t="e">
        <f xml:space="preserve"> Time!AR$43</f>
        <v>#REF!</v>
      </c>
      <c r="AS1112" s="22" t="e">
        <f xml:space="preserve"> Time!AS$43</f>
        <v>#REF!</v>
      </c>
      <c r="AT1112" s="22" t="e">
        <f xml:space="preserve"> Time!AT$43</f>
        <v>#REF!</v>
      </c>
      <c r="AU1112" s="22" t="e">
        <f xml:space="preserve"> Time!AU$43</f>
        <v>#REF!</v>
      </c>
      <c r="AV1112" s="22" t="e">
        <f xml:space="preserve"> Time!AV$43</f>
        <v>#REF!</v>
      </c>
      <c r="AW1112" s="22" t="e">
        <f xml:space="preserve"> Time!AW$43</f>
        <v>#REF!</v>
      </c>
      <c r="AX1112" s="22" t="e">
        <f xml:space="preserve"> Time!AX$43</f>
        <v>#REF!</v>
      </c>
      <c r="AY1112" s="22" t="e">
        <f xml:space="preserve"> Time!AY$43</f>
        <v>#REF!</v>
      </c>
      <c r="AZ1112" s="22" t="e">
        <f xml:space="preserve"> Time!AZ$43</f>
        <v>#REF!</v>
      </c>
      <c r="BA1112" s="22" t="e">
        <f xml:space="preserve"> Time!BA$43</f>
        <v>#REF!</v>
      </c>
      <c r="BB1112" s="22" t="e">
        <f xml:space="preserve"> Time!BB$43</f>
        <v>#REF!</v>
      </c>
      <c r="BC1112" s="22" t="e">
        <f xml:space="preserve"> Time!BC$43</f>
        <v>#REF!</v>
      </c>
      <c r="BD1112" s="22" t="e">
        <f xml:space="preserve"> Time!BD$43</f>
        <v>#REF!</v>
      </c>
      <c r="BE1112" s="22" t="e">
        <f xml:space="preserve"> Time!BE$43</f>
        <v>#REF!</v>
      </c>
      <c r="BF1112" s="22" t="e">
        <f xml:space="preserve"> Time!BF$43</f>
        <v>#REF!</v>
      </c>
      <c r="BG1112" s="22" t="e">
        <f xml:space="preserve"> Time!BG$43</f>
        <v>#REF!</v>
      </c>
      <c r="BH1112" s="22" t="e">
        <f xml:space="preserve"> Time!BH$43</f>
        <v>#REF!</v>
      </c>
      <c r="BI1112" s="22" t="e">
        <f xml:space="preserve"> Time!BI$43</f>
        <v>#REF!</v>
      </c>
      <c r="BJ1112" s="22" t="e">
        <f xml:space="preserve"> Time!BJ$43</f>
        <v>#REF!</v>
      </c>
      <c r="BK1112" s="22" t="e">
        <f xml:space="preserve"> Time!BK$43</f>
        <v>#REF!</v>
      </c>
      <c r="BL1112" s="22" t="e">
        <f xml:space="preserve"> Time!BL$43</f>
        <v>#REF!</v>
      </c>
      <c r="BM1112" s="22" t="e">
        <f xml:space="preserve"> Time!BM$43</f>
        <v>#REF!</v>
      </c>
      <c r="BN1112" s="22" t="e">
        <f xml:space="preserve"> Time!BN$43</f>
        <v>#REF!</v>
      </c>
      <c r="BO1112" s="22" t="e">
        <f xml:space="preserve"> Time!BO$43</f>
        <v>#REF!</v>
      </c>
      <c r="BP1112" s="22" t="e">
        <f xml:space="preserve"> Time!BP$43</f>
        <v>#REF!</v>
      </c>
      <c r="BQ1112" s="22" t="e">
        <f xml:space="preserve"> Time!BQ$43</f>
        <v>#REF!</v>
      </c>
      <c r="BR1112" s="22" t="e">
        <f xml:space="preserve"> Time!BR$43</f>
        <v>#REF!</v>
      </c>
      <c r="BS1112" s="22" t="e">
        <f xml:space="preserve"> Time!BS$43</f>
        <v>#REF!</v>
      </c>
      <c r="BT1112" s="22" t="e">
        <f xml:space="preserve"> Time!BT$43</f>
        <v>#REF!</v>
      </c>
      <c r="BU1112" s="22" t="e">
        <f xml:space="preserve"> Time!BU$43</f>
        <v>#REF!</v>
      </c>
      <c r="BV1112" s="22" t="e">
        <f xml:space="preserve"> Time!BV$43</f>
        <v>#REF!</v>
      </c>
      <c r="BW1112" s="22" t="e">
        <f xml:space="preserve"> Time!BW$43</f>
        <v>#REF!</v>
      </c>
      <c r="BX1112" s="22" t="e">
        <f xml:space="preserve"> Time!BX$43</f>
        <v>#REF!</v>
      </c>
      <c r="BY1112" s="22" t="e">
        <f xml:space="preserve"> Time!BY$43</f>
        <v>#REF!</v>
      </c>
      <c r="BZ1112" s="22" t="e">
        <f xml:space="preserve"> Time!BZ$43</f>
        <v>#REF!</v>
      </c>
      <c r="CA1112" s="22" t="e">
        <f xml:space="preserve"> Time!CA$43</f>
        <v>#REF!</v>
      </c>
      <c r="CB1112" s="22" t="e">
        <f xml:space="preserve"> Time!CB$43</f>
        <v>#REF!</v>
      </c>
      <c r="CC1112" s="22" t="e">
        <f xml:space="preserve"> Time!CC$43</f>
        <v>#REF!</v>
      </c>
      <c r="CD1112" s="22" t="e">
        <f xml:space="preserve"> Time!CD$43</f>
        <v>#REF!</v>
      </c>
      <c r="CE1112" s="22" t="e">
        <f xml:space="preserve"> Time!CE$43</f>
        <v>#REF!</v>
      </c>
      <c r="CF1112" s="22" t="e">
        <f xml:space="preserve"> Time!CF$43</f>
        <v>#REF!</v>
      </c>
      <c r="CG1112" s="22" t="e">
        <f xml:space="preserve"> Time!CG$43</f>
        <v>#REF!</v>
      </c>
      <c r="CH1112" s="22" t="e">
        <f xml:space="preserve"> Time!CH$43</f>
        <v>#REF!</v>
      </c>
      <c r="CI1112" s="22" t="e">
        <f xml:space="preserve"> Time!CI$43</f>
        <v>#REF!</v>
      </c>
      <c r="CJ1112" s="22" t="e">
        <f xml:space="preserve"> Time!CJ$43</f>
        <v>#REF!</v>
      </c>
      <c r="CK1112" s="22" t="e">
        <f xml:space="preserve"> Time!CK$43</f>
        <v>#REF!</v>
      </c>
      <c r="CL1112" s="22" t="e">
        <f xml:space="preserve"> Time!CL$43</f>
        <v>#REF!</v>
      </c>
      <c r="CM1112" s="22" t="e">
        <f xml:space="preserve"> Time!CM$43</f>
        <v>#REF!</v>
      </c>
      <c r="CN1112" s="22" t="e">
        <f xml:space="preserve"> Time!CN$43</f>
        <v>#REF!</v>
      </c>
      <c r="CO1112" s="22" t="e">
        <f xml:space="preserve"> Time!CO$43</f>
        <v>#REF!</v>
      </c>
      <c r="CP1112" s="22" t="e">
        <f xml:space="preserve"> Time!CP$43</f>
        <v>#REF!</v>
      </c>
      <c r="CQ1112" s="22" t="e">
        <f xml:space="preserve"> Time!CQ$43</f>
        <v>#REF!</v>
      </c>
      <c r="CR1112" s="22" t="e">
        <f xml:space="preserve"> Time!CR$43</f>
        <v>#REF!</v>
      </c>
      <c r="CS1112" s="22" t="e">
        <f xml:space="preserve"> Time!CS$43</f>
        <v>#REF!</v>
      </c>
      <c r="CT1112" s="22" t="e">
        <f xml:space="preserve"> Time!CT$43</f>
        <v>#REF!</v>
      </c>
      <c r="CU1112" s="22" t="e">
        <f xml:space="preserve"> Time!CU$43</f>
        <v>#REF!</v>
      </c>
      <c r="CV1112" s="22" t="e">
        <f xml:space="preserve"> Time!CV$43</f>
        <v>#REF!</v>
      </c>
      <c r="CW1112" s="22" t="e">
        <f xml:space="preserve"> Time!CW$43</f>
        <v>#REF!</v>
      </c>
      <c r="CX1112" s="22" t="e">
        <f xml:space="preserve"> Time!CX$43</f>
        <v>#REF!</v>
      </c>
      <c r="CY1112" s="22" t="e">
        <f xml:space="preserve"> Time!CY$43</f>
        <v>#REF!</v>
      </c>
      <c r="CZ1112" s="22" t="e">
        <f xml:space="preserve"> Time!CZ$43</f>
        <v>#REF!</v>
      </c>
    </row>
    <row r="1113" spans="4:104" ht="12" customHeight="1" outlineLevel="1">
      <c r="E1113" s="18" t="str">
        <f xml:space="preserve"> Facility_3 &amp;" commitment fee"</f>
        <v>Facility 3 commitment fee</v>
      </c>
      <c r="G1113" s="18" t="str">
        <f xml:space="preserve"> BC</f>
        <v>'000 SAR</v>
      </c>
      <c r="H1113" s="25" t="e">
        <f xml:space="preserve"> SUM(J1113:CZ1113)</f>
        <v>#REF!</v>
      </c>
      <c r="I1113" s="25"/>
      <c r="J1113" s="57" t="e">
        <f t="shared" ref="J1113:AO1113" si="1018" xml:space="preserve"> $F1110 * J1111 * IF( $F1109 = 1, Days_per_bank_month / Bank_days_per_year, J1112 /Bank_days_per_year )</f>
        <v>#REF!</v>
      </c>
      <c r="K1113" s="57" t="e">
        <f t="shared" si="1018"/>
        <v>#REF!</v>
      </c>
      <c r="L1113" s="57" t="e">
        <f t="shared" si="1018"/>
        <v>#REF!</v>
      </c>
      <c r="M1113" s="57" t="e">
        <f t="shared" si="1018"/>
        <v>#REF!</v>
      </c>
      <c r="N1113" s="57" t="e">
        <f t="shared" si="1018"/>
        <v>#REF!</v>
      </c>
      <c r="O1113" s="57" t="e">
        <f t="shared" si="1018"/>
        <v>#REF!</v>
      </c>
      <c r="P1113" s="57" t="e">
        <f t="shared" si="1018"/>
        <v>#REF!</v>
      </c>
      <c r="Q1113" s="57" t="e">
        <f t="shared" si="1018"/>
        <v>#REF!</v>
      </c>
      <c r="R1113" s="57" t="e">
        <f t="shared" si="1018"/>
        <v>#REF!</v>
      </c>
      <c r="S1113" s="57" t="e">
        <f t="shared" si="1018"/>
        <v>#REF!</v>
      </c>
      <c r="T1113" s="57" t="e">
        <f t="shared" si="1018"/>
        <v>#REF!</v>
      </c>
      <c r="U1113" s="57" t="e">
        <f t="shared" si="1018"/>
        <v>#REF!</v>
      </c>
      <c r="V1113" s="57" t="e">
        <f t="shared" si="1018"/>
        <v>#REF!</v>
      </c>
      <c r="W1113" s="57" t="e">
        <f t="shared" si="1018"/>
        <v>#REF!</v>
      </c>
      <c r="X1113" s="57" t="e">
        <f t="shared" si="1018"/>
        <v>#REF!</v>
      </c>
      <c r="Y1113" s="57" t="e">
        <f t="shared" si="1018"/>
        <v>#REF!</v>
      </c>
      <c r="Z1113" s="57" t="e">
        <f t="shared" si="1018"/>
        <v>#REF!</v>
      </c>
      <c r="AA1113" s="57" t="e">
        <f t="shared" si="1018"/>
        <v>#REF!</v>
      </c>
      <c r="AB1113" s="57" t="e">
        <f t="shared" si="1018"/>
        <v>#REF!</v>
      </c>
      <c r="AC1113" s="57" t="e">
        <f t="shared" si="1018"/>
        <v>#REF!</v>
      </c>
      <c r="AD1113" s="57" t="e">
        <f t="shared" si="1018"/>
        <v>#REF!</v>
      </c>
      <c r="AE1113" s="57" t="e">
        <f t="shared" si="1018"/>
        <v>#REF!</v>
      </c>
      <c r="AF1113" s="57" t="e">
        <f t="shared" si="1018"/>
        <v>#REF!</v>
      </c>
      <c r="AG1113" s="57" t="e">
        <f t="shared" si="1018"/>
        <v>#REF!</v>
      </c>
      <c r="AH1113" s="57" t="e">
        <f t="shared" si="1018"/>
        <v>#REF!</v>
      </c>
      <c r="AI1113" s="57" t="e">
        <f t="shared" si="1018"/>
        <v>#REF!</v>
      </c>
      <c r="AJ1113" s="57" t="e">
        <f t="shared" si="1018"/>
        <v>#REF!</v>
      </c>
      <c r="AK1113" s="57" t="e">
        <f t="shared" si="1018"/>
        <v>#REF!</v>
      </c>
      <c r="AL1113" s="57" t="e">
        <f t="shared" si="1018"/>
        <v>#REF!</v>
      </c>
      <c r="AM1113" s="57" t="e">
        <f t="shared" si="1018"/>
        <v>#REF!</v>
      </c>
      <c r="AN1113" s="57" t="e">
        <f t="shared" si="1018"/>
        <v>#REF!</v>
      </c>
      <c r="AO1113" s="57" t="e">
        <f t="shared" si="1018"/>
        <v>#REF!</v>
      </c>
      <c r="AP1113" s="57" t="e">
        <f t="shared" ref="AP1113:BU1113" si="1019" xml:space="preserve"> $F1110 * AP1111 * IF( $F1109 = 1, Days_per_bank_month / Bank_days_per_year, AP1112 /Bank_days_per_year )</f>
        <v>#REF!</v>
      </c>
      <c r="AQ1113" s="57" t="e">
        <f t="shared" si="1019"/>
        <v>#REF!</v>
      </c>
      <c r="AR1113" s="57" t="e">
        <f t="shared" si="1019"/>
        <v>#REF!</v>
      </c>
      <c r="AS1113" s="57" t="e">
        <f t="shared" si="1019"/>
        <v>#REF!</v>
      </c>
      <c r="AT1113" s="57" t="e">
        <f t="shared" si="1019"/>
        <v>#REF!</v>
      </c>
      <c r="AU1113" s="57" t="e">
        <f t="shared" si="1019"/>
        <v>#REF!</v>
      </c>
      <c r="AV1113" s="57" t="e">
        <f t="shared" si="1019"/>
        <v>#REF!</v>
      </c>
      <c r="AW1113" s="57" t="e">
        <f t="shared" si="1019"/>
        <v>#REF!</v>
      </c>
      <c r="AX1113" s="57" t="e">
        <f t="shared" si="1019"/>
        <v>#REF!</v>
      </c>
      <c r="AY1113" s="57" t="e">
        <f t="shared" si="1019"/>
        <v>#REF!</v>
      </c>
      <c r="AZ1113" s="57" t="e">
        <f t="shared" si="1019"/>
        <v>#REF!</v>
      </c>
      <c r="BA1113" s="57" t="e">
        <f t="shared" si="1019"/>
        <v>#REF!</v>
      </c>
      <c r="BB1113" s="57" t="e">
        <f t="shared" si="1019"/>
        <v>#REF!</v>
      </c>
      <c r="BC1113" s="57" t="e">
        <f t="shared" si="1019"/>
        <v>#REF!</v>
      </c>
      <c r="BD1113" s="57" t="e">
        <f t="shared" si="1019"/>
        <v>#REF!</v>
      </c>
      <c r="BE1113" s="57" t="e">
        <f t="shared" si="1019"/>
        <v>#REF!</v>
      </c>
      <c r="BF1113" s="57" t="e">
        <f t="shared" si="1019"/>
        <v>#REF!</v>
      </c>
      <c r="BG1113" s="57" t="e">
        <f t="shared" si="1019"/>
        <v>#REF!</v>
      </c>
      <c r="BH1113" s="57" t="e">
        <f t="shared" si="1019"/>
        <v>#REF!</v>
      </c>
      <c r="BI1113" s="57" t="e">
        <f t="shared" si="1019"/>
        <v>#REF!</v>
      </c>
      <c r="BJ1113" s="57" t="e">
        <f t="shared" si="1019"/>
        <v>#REF!</v>
      </c>
      <c r="BK1113" s="57" t="e">
        <f t="shared" si="1019"/>
        <v>#REF!</v>
      </c>
      <c r="BL1113" s="57" t="e">
        <f t="shared" si="1019"/>
        <v>#REF!</v>
      </c>
      <c r="BM1113" s="57" t="e">
        <f t="shared" si="1019"/>
        <v>#REF!</v>
      </c>
      <c r="BN1113" s="57" t="e">
        <f t="shared" si="1019"/>
        <v>#REF!</v>
      </c>
      <c r="BO1113" s="57" t="e">
        <f t="shared" si="1019"/>
        <v>#REF!</v>
      </c>
      <c r="BP1113" s="57" t="e">
        <f t="shared" si="1019"/>
        <v>#REF!</v>
      </c>
      <c r="BQ1113" s="57" t="e">
        <f t="shared" si="1019"/>
        <v>#REF!</v>
      </c>
      <c r="BR1113" s="57" t="e">
        <f t="shared" si="1019"/>
        <v>#REF!</v>
      </c>
      <c r="BS1113" s="57" t="e">
        <f t="shared" si="1019"/>
        <v>#REF!</v>
      </c>
      <c r="BT1113" s="57" t="e">
        <f t="shared" si="1019"/>
        <v>#REF!</v>
      </c>
      <c r="BU1113" s="57" t="e">
        <f t="shared" si="1019"/>
        <v>#REF!</v>
      </c>
      <c r="BV1113" s="57" t="e">
        <f t="shared" ref="BV1113:CZ1113" si="1020" xml:space="preserve"> $F1110 * BV1111 * IF( $F1109 = 1, Days_per_bank_month / Bank_days_per_year, BV1112 /Bank_days_per_year )</f>
        <v>#REF!</v>
      </c>
      <c r="BW1113" s="57" t="e">
        <f t="shared" si="1020"/>
        <v>#REF!</v>
      </c>
      <c r="BX1113" s="57" t="e">
        <f t="shared" si="1020"/>
        <v>#REF!</v>
      </c>
      <c r="BY1113" s="57" t="e">
        <f t="shared" si="1020"/>
        <v>#REF!</v>
      </c>
      <c r="BZ1113" s="57" t="e">
        <f t="shared" si="1020"/>
        <v>#REF!</v>
      </c>
      <c r="CA1113" s="57" t="e">
        <f t="shared" si="1020"/>
        <v>#REF!</v>
      </c>
      <c r="CB1113" s="57" t="e">
        <f t="shared" si="1020"/>
        <v>#REF!</v>
      </c>
      <c r="CC1113" s="57" t="e">
        <f t="shared" si="1020"/>
        <v>#REF!</v>
      </c>
      <c r="CD1113" s="57" t="e">
        <f t="shared" si="1020"/>
        <v>#REF!</v>
      </c>
      <c r="CE1113" s="57" t="e">
        <f t="shared" si="1020"/>
        <v>#REF!</v>
      </c>
      <c r="CF1113" s="57" t="e">
        <f t="shared" si="1020"/>
        <v>#REF!</v>
      </c>
      <c r="CG1113" s="57" t="e">
        <f t="shared" si="1020"/>
        <v>#REF!</v>
      </c>
      <c r="CH1113" s="57" t="e">
        <f t="shared" si="1020"/>
        <v>#REF!</v>
      </c>
      <c r="CI1113" s="57" t="e">
        <f t="shared" si="1020"/>
        <v>#REF!</v>
      </c>
      <c r="CJ1113" s="57" t="e">
        <f t="shared" si="1020"/>
        <v>#REF!</v>
      </c>
      <c r="CK1113" s="57" t="e">
        <f t="shared" si="1020"/>
        <v>#REF!</v>
      </c>
      <c r="CL1113" s="57" t="e">
        <f t="shared" si="1020"/>
        <v>#REF!</v>
      </c>
      <c r="CM1113" s="57" t="e">
        <f t="shared" si="1020"/>
        <v>#REF!</v>
      </c>
      <c r="CN1113" s="57" t="e">
        <f t="shared" si="1020"/>
        <v>#REF!</v>
      </c>
      <c r="CO1113" s="57" t="e">
        <f t="shared" si="1020"/>
        <v>#REF!</v>
      </c>
      <c r="CP1113" s="57" t="e">
        <f t="shared" si="1020"/>
        <v>#REF!</v>
      </c>
      <c r="CQ1113" s="57" t="e">
        <f t="shared" si="1020"/>
        <v>#REF!</v>
      </c>
      <c r="CR1113" s="57" t="e">
        <f t="shared" si="1020"/>
        <v>#REF!</v>
      </c>
      <c r="CS1113" s="57" t="e">
        <f t="shared" si="1020"/>
        <v>#REF!</v>
      </c>
      <c r="CT1113" s="57" t="e">
        <f t="shared" si="1020"/>
        <v>#REF!</v>
      </c>
      <c r="CU1113" s="57" t="e">
        <f t="shared" si="1020"/>
        <v>#REF!</v>
      </c>
      <c r="CV1113" s="57" t="e">
        <f t="shared" si="1020"/>
        <v>#REF!</v>
      </c>
      <c r="CW1113" s="57" t="e">
        <f t="shared" si="1020"/>
        <v>#REF!</v>
      </c>
      <c r="CX1113" s="57" t="e">
        <f t="shared" si="1020"/>
        <v>#REF!</v>
      </c>
      <c r="CY1113" s="57" t="e">
        <f t="shared" si="1020"/>
        <v>#REF!</v>
      </c>
      <c r="CZ1113" s="57" t="e">
        <f t="shared" si="1020"/>
        <v>#REF!</v>
      </c>
    </row>
    <row r="1114" spans="4:104" ht="12" customHeight="1" outlineLevel="1"/>
    <row r="1115" spans="4:104" ht="12" customHeight="1" outlineLevel="1">
      <c r="D1115" s="67" t="str">
        <f xml:space="preserve"> Facility_3 &amp;" Agent fee"</f>
        <v>Facility 3 Agent fee</v>
      </c>
    </row>
    <row r="1116" spans="4:104" ht="12" customHeight="1" outlineLevel="1">
      <c r="E1116" s="22" t="str">
        <f xml:space="preserve"> Input!E$1436</f>
        <v>Facility 3  Agent Fee</v>
      </c>
      <c r="F1116" s="22">
        <f xml:space="preserve"> Input!F$1436</f>
        <v>0</v>
      </c>
      <c r="G1116" s="22" t="str">
        <f xml:space="preserve"> Input!G$1436</f>
        <v>'000 SAR p.a.</v>
      </c>
    </row>
    <row r="1117" spans="4:104" ht="12" customHeight="1" outlineLevel="1">
      <c r="E1117" s="22" t="str">
        <f xml:space="preserve"> Time!E$39</f>
        <v>Construction start month flag</v>
      </c>
      <c r="F1117" s="22"/>
      <c r="G1117" s="22" t="str">
        <f xml:space="preserve"> Time!G$39</f>
        <v>flag</v>
      </c>
      <c r="H1117" s="19" t="e">
        <f xml:space="preserve"> Time!H$39</f>
        <v>#REF!</v>
      </c>
      <c r="I1117" s="22"/>
      <c r="J1117" s="22" t="e">
        <f xml:space="preserve"> Time!J$39</f>
        <v>#REF!</v>
      </c>
      <c r="K1117" s="22" t="e">
        <f xml:space="preserve"> Time!K$39</f>
        <v>#REF!</v>
      </c>
      <c r="L1117" s="22" t="e">
        <f xml:space="preserve"> Time!L$39</f>
        <v>#REF!</v>
      </c>
      <c r="M1117" s="22" t="e">
        <f xml:space="preserve"> Time!M$39</f>
        <v>#REF!</v>
      </c>
      <c r="N1117" s="22" t="e">
        <f xml:space="preserve"> Time!N$39</f>
        <v>#REF!</v>
      </c>
      <c r="O1117" s="22" t="e">
        <f xml:space="preserve"> Time!O$39</f>
        <v>#REF!</v>
      </c>
      <c r="P1117" s="22" t="e">
        <f xml:space="preserve"> Time!P$39</f>
        <v>#REF!</v>
      </c>
      <c r="Q1117" s="22" t="e">
        <f xml:space="preserve"> Time!Q$39</f>
        <v>#REF!</v>
      </c>
      <c r="R1117" s="22" t="e">
        <f xml:space="preserve"> Time!R$39</f>
        <v>#REF!</v>
      </c>
      <c r="S1117" s="22" t="e">
        <f xml:space="preserve"> Time!S$39</f>
        <v>#REF!</v>
      </c>
      <c r="T1117" s="22" t="e">
        <f xml:space="preserve"> Time!T$39</f>
        <v>#REF!</v>
      </c>
      <c r="U1117" s="22" t="e">
        <f xml:space="preserve"> Time!U$39</f>
        <v>#REF!</v>
      </c>
      <c r="V1117" s="22" t="e">
        <f xml:space="preserve"> Time!V$39</f>
        <v>#REF!</v>
      </c>
      <c r="W1117" s="22" t="e">
        <f xml:space="preserve"> Time!W$39</f>
        <v>#REF!</v>
      </c>
      <c r="X1117" s="22" t="e">
        <f xml:space="preserve"> Time!X$39</f>
        <v>#REF!</v>
      </c>
      <c r="Y1117" s="22" t="e">
        <f xml:space="preserve"> Time!Y$39</f>
        <v>#REF!</v>
      </c>
      <c r="Z1117" s="22" t="e">
        <f xml:space="preserve"> Time!Z$39</f>
        <v>#REF!</v>
      </c>
      <c r="AA1117" s="22" t="e">
        <f xml:space="preserve"> Time!AA$39</f>
        <v>#REF!</v>
      </c>
      <c r="AB1117" s="22" t="e">
        <f xml:space="preserve"> Time!AB$39</f>
        <v>#REF!</v>
      </c>
      <c r="AC1117" s="22" t="e">
        <f xml:space="preserve"> Time!AC$39</f>
        <v>#REF!</v>
      </c>
      <c r="AD1117" s="22" t="e">
        <f xml:space="preserve"> Time!AD$39</f>
        <v>#REF!</v>
      </c>
      <c r="AE1117" s="22" t="e">
        <f xml:space="preserve"> Time!AE$39</f>
        <v>#REF!</v>
      </c>
      <c r="AF1117" s="22" t="e">
        <f xml:space="preserve"> Time!AF$39</f>
        <v>#REF!</v>
      </c>
      <c r="AG1117" s="22" t="e">
        <f xml:space="preserve"> Time!AG$39</f>
        <v>#REF!</v>
      </c>
      <c r="AH1117" s="22" t="e">
        <f xml:space="preserve"> Time!AH$39</f>
        <v>#REF!</v>
      </c>
      <c r="AI1117" s="22" t="e">
        <f xml:space="preserve"> Time!AI$39</f>
        <v>#REF!</v>
      </c>
      <c r="AJ1117" s="22" t="e">
        <f xml:space="preserve"> Time!AJ$39</f>
        <v>#REF!</v>
      </c>
      <c r="AK1117" s="22" t="e">
        <f xml:space="preserve"> Time!AK$39</f>
        <v>#REF!</v>
      </c>
      <c r="AL1117" s="22" t="e">
        <f xml:space="preserve"> Time!AL$39</f>
        <v>#REF!</v>
      </c>
      <c r="AM1117" s="22" t="e">
        <f xml:space="preserve"> Time!AM$39</f>
        <v>#REF!</v>
      </c>
      <c r="AN1117" s="22" t="e">
        <f xml:space="preserve"> Time!AN$39</f>
        <v>#REF!</v>
      </c>
      <c r="AO1117" s="22" t="e">
        <f xml:space="preserve"> Time!AO$39</f>
        <v>#REF!</v>
      </c>
      <c r="AP1117" s="22" t="e">
        <f xml:space="preserve"> Time!AP$39</f>
        <v>#REF!</v>
      </c>
      <c r="AQ1117" s="22" t="e">
        <f xml:space="preserve"> Time!AQ$39</f>
        <v>#REF!</v>
      </c>
      <c r="AR1117" s="22" t="e">
        <f xml:space="preserve"> Time!AR$39</f>
        <v>#REF!</v>
      </c>
      <c r="AS1117" s="22" t="e">
        <f xml:space="preserve"> Time!AS$39</f>
        <v>#REF!</v>
      </c>
      <c r="AT1117" s="22" t="e">
        <f xml:space="preserve"> Time!AT$39</f>
        <v>#REF!</v>
      </c>
      <c r="AU1117" s="22" t="e">
        <f xml:space="preserve"> Time!AU$39</f>
        <v>#REF!</v>
      </c>
      <c r="AV1117" s="22" t="e">
        <f xml:space="preserve"> Time!AV$39</f>
        <v>#REF!</v>
      </c>
      <c r="AW1117" s="22" t="e">
        <f xml:space="preserve"> Time!AW$39</f>
        <v>#REF!</v>
      </c>
      <c r="AX1117" s="22" t="e">
        <f xml:space="preserve"> Time!AX$39</f>
        <v>#REF!</v>
      </c>
      <c r="AY1117" s="22" t="e">
        <f xml:space="preserve"> Time!AY$39</f>
        <v>#REF!</v>
      </c>
      <c r="AZ1117" s="22" t="e">
        <f xml:space="preserve"> Time!AZ$39</f>
        <v>#REF!</v>
      </c>
      <c r="BA1117" s="22" t="e">
        <f xml:space="preserve"> Time!BA$39</f>
        <v>#REF!</v>
      </c>
      <c r="BB1117" s="22" t="e">
        <f xml:space="preserve"> Time!BB$39</f>
        <v>#REF!</v>
      </c>
      <c r="BC1117" s="22" t="e">
        <f xml:space="preserve"> Time!BC$39</f>
        <v>#REF!</v>
      </c>
      <c r="BD1117" s="22" t="e">
        <f xml:space="preserve"> Time!BD$39</f>
        <v>#REF!</v>
      </c>
      <c r="BE1117" s="22" t="e">
        <f xml:space="preserve"> Time!BE$39</f>
        <v>#REF!</v>
      </c>
      <c r="BF1117" s="22" t="e">
        <f xml:space="preserve"> Time!BF$39</f>
        <v>#REF!</v>
      </c>
      <c r="BG1117" s="22" t="e">
        <f xml:space="preserve"> Time!BG$39</f>
        <v>#REF!</v>
      </c>
      <c r="BH1117" s="22" t="e">
        <f xml:space="preserve"> Time!BH$39</f>
        <v>#REF!</v>
      </c>
      <c r="BI1117" s="22" t="e">
        <f xml:space="preserve"> Time!BI$39</f>
        <v>#REF!</v>
      </c>
      <c r="BJ1117" s="22" t="e">
        <f xml:space="preserve"> Time!BJ$39</f>
        <v>#REF!</v>
      </c>
      <c r="BK1117" s="22" t="e">
        <f xml:space="preserve"> Time!BK$39</f>
        <v>#REF!</v>
      </c>
      <c r="BL1117" s="22" t="e">
        <f xml:space="preserve"> Time!BL$39</f>
        <v>#REF!</v>
      </c>
      <c r="BM1117" s="22" t="e">
        <f xml:space="preserve"> Time!BM$39</f>
        <v>#REF!</v>
      </c>
      <c r="BN1117" s="22" t="e">
        <f xml:space="preserve"> Time!BN$39</f>
        <v>#REF!</v>
      </c>
      <c r="BO1117" s="22" t="e">
        <f xml:space="preserve"> Time!BO$39</f>
        <v>#REF!</v>
      </c>
      <c r="BP1117" s="22" t="e">
        <f xml:space="preserve"> Time!BP$39</f>
        <v>#REF!</v>
      </c>
      <c r="BQ1117" s="22" t="e">
        <f xml:space="preserve"> Time!BQ$39</f>
        <v>#REF!</v>
      </c>
      <c r="BR1117" s="22" t="e">
        <f xml:space="preserve"> Time!BR$39</f>
        <v>#REF!</v>
      </c>
      <c r="BS1117" s="22" t="e">
        <f xml:space="preserve"> Time!BS$39</f>
        <v>#REF!</v>
      </c>
      <c r="BT1117" s="22" t="e">
        <f xml:space="preserve"> Time!BT$39</f>
        <v>#REF!</v>
      </c>
      <c r="BU1117" s="22" t="e">
        <f xml:space="preserve"> Time!BU$39</f>
        <v>#REF!</v>
      </c>
      <c r="BV1117" s="22" t="e">
        <f xml:space="preserve"> Time!BV$39</f>
        <v>#REF!</v>
      </c>
      <c r="BW1117" s="22" t="e">
        <f xml:space="preserve"> Time!BW$39</f>
        <v>#REF!</v>
      </c>
      <c r="BX1117" s="22" t="e">
        <f xml:space="preserve"> Time!BX$39</f>
        <v>#REF!</v>
      </c>
      <c r="BY1117" s="22" t="e">
        <f xml:space="preserve"> Time!BY$39</f>
        <v>#REF!</v>
      </c>
      <c r="BZ1117" s="22" t="e">
        <f xml:space="preserve"> Time!BZ$39</f>
        <v>#REF!</v>
      </c>
      <c r="CA1117" s="22" t="e">
        <f xml:space="preserve"> Time!CA$39</f>
        <v>#REF!</v>
      </c>
      <c r="CB1117" s="22" t="e">
        <f xml:space="preserve"> Time!CB$39</f>
        <v>#REF!</v>
      </c>
      <c r="CC1117" s="22" t="e">
        <f xml:space="preserve"> Time!CC$39</f>
        <v>#REF!</v>
      </c>
      <c r="CD1117" s="22" t="e">
        <f xml:space="preserve"> Time!CD$39</f>
        <v>#REF!</v>
      </c>
      <c r="CE1117" s="22" t="e">
        <f xml:space="preserve"> Time!CE$39</f>
        <v>#REF!</v>
      </c>
      <c r="CF1117" s="22" t="e">
        <f xml:space="preserve"> Time!CF$39</f>
        <v>#REF!</v>
      </c>
      <c r="CG1117" s="22" t="e">
        <f xml:space="preserve"> Time!CG$39</f>
        <v>#REF!</v>
      </c>
      <c r="CH1117" s="22" t="e">
        <f xml:space="preserve"> Time!CH$39</f>
        <v>#REF!</v>
      </c>
      <c r="CI1117" s="22" t="e">
        <f xml:space="preserve"> Time!CI$39</f>
        <v>#REF!</v>
      </c>
      <c r="CJ1117" s="22" t="e">
        <f xml:space="preserve"> Time!CJ$39</f>
        <v>#REF!</v>
      </c>
      <c r="CK1117" s="22" t="e">
        <f xml:space="preserve"> Time!CK$39</f>
        <v>#REF!</v>
      </c>
      <c r="CL1117" s="22" t="e">
        <f xml:space="preserve"> Time!CL$39</f>
        <v>#REF!</v>
      </c>
      <c r="CM1117" s="22" t="e">
        <f xml:space="preserve"> Time!CM$39</f>
        <v>#REF!</v>
      </c>
      <c r="CN1117" s="22" t="e">
        <f xml:space="preserve"> Time!CN$39</f>
        <v>#REF!</v>
      </c>
      <c r="CO1117" s="22" t="e">
        <f xml:space="preserve"> Time!CO$39</f>
        <v>#REF!</v>
      </c>
      <c r="CP1117" s="22" t="e">
        <f xml:space="preserve"> Time!CP$39</f>
        <v>#REF!</v>
      </c>
      <c r="CQ1117" s="22" t="e">
        <f xml:space="preserve"> Time!CQ$39</f>
        <v>#REF!</v>
      </c>
      <c r="CR1117" s="22" t="e">
        <f xml:space="preserve"> Time!CR$39</f>
        <v>#REF!</v>
      </c>
      <c r="CS1117" s="22" t="e">
        <f xml:space="preserve"> Time!CS$39</f>
        <v>#REF!</v>
      </c>
      <c r="CT1117" s="22" t="e">
        <f xml:space="preserve"> Time!CT$39</f>
        <v>#REF!</v>
      </c>
      <c r="CU1117" s="22" t="e">
        <f xml:space="preserve"> Time!CU$39</f>
        <v>#REF!</v>
      </c>
      <c r="CV1117" s="22" t="e">
        <f xml:space="preserve"> Time!CV$39</f>
        <v>#REF!</v>
      </c>
      <c r="CW1117" s="22" t="e">
        <f xml:space="preserve"> Time!CW$39</f>
        <v>#REF!</v>
      </c>
      <c r="CX1117" s="22" t="e">
        <f xml:space="preserve"> Time!CX$39</f>
        <v>#REF!</v>
      </c>
      <c r="CY1117" s="22" t="e">
        <f xml:space="preserve"> Time!CY$39</f>
        <v>#REF!</v>
      </c>
      <c r="CZ1117" s="22" t="e">
        <f xml:space="preserve"> Time!CZ$39</f>
        <v>#REF!</v>
      </c>
    </row>
    <row r="1118" spans="4:104" ht="12" customHeight="1" outlineLevel="1">
      <c r="E1118" s="18" t="str">
        <f xml:space="preserve"> Facility_3 &amp;" agent fee"</f>
        <v>Facility 3 agent fee</v>
      </c>
      <c r="G1118" s="18" t="str">
        <f xml:space="preserve"> BC</f>
        <v>'000 SAR</v>
      </c>
      <c r="H1118" s="25" t="e">
        <f xml:space="preserve"> SUM(J1118:CZ1118)</f>
        <v>#REF!</v>
      </c>
      <c r="J1118" s="82" t="e">
        <f t="shared" ref="J1118:AO1118" si="1021" xml:space="preserve">  $F1116 * J1117</f>
        <v>#REF!</v>
      </c>
      <c r="K1118" s="82" t="e">
        <f t="shared" si="1021"/>
        <v>#REF!</v>
      </c>
      <c r="L1118" s="82" t="e">
        <f t="shared" si="1021"/>
        <v>#REF!</v>
      </c>
      <c r="M1118" s="82" t="e">
        <f t="shared" si="1021"/>
        <v>#REF!</v>
      </c>
      <c r="N1118" s="82" t="e">
        <f t="shared" si="1021"/>
        <v>#REF!</v>
      </c>
      <c r="O1118" s="82" t="e">
        <f t="shared" si="1021"/>
        <v>#REF!</v>
      </c>
      <c r="P1118" s="82" t="e">
        <f t="shared" si="1021"/>
        <v>#REF!</v>
      </c>
      <c r="Q1118" s="82" t="e">
        <f t="shared" si="1021"/>
        <v>#REF!</v>
      </c>
      <c r="R1118" s="82" t="e">
        <f t="shared" si="1021"/>
        <v>#REF!</v>
      </c>
      <c r="S1118" s="82" t="e">
        <f t="shared" si="1021"/>
        <v>#REF!</v>
      </c>
      <c r="T1118" s="82" t="e">
        <f t="shared" si="1021"/>
        <v>#REF!</v>
      </c>
      <c r="U1118" s="82" t="e">
        <f t="shared" si="1021"/>
        <v>#REF!</v>
      </c>
      <c r="V1118" s="82" t="e">
        <f t="shared" si="1021"/>
        <v>#REF!</v>
      </c>
      <c r="W1118" s="82" t="e">
        <f t="shared" si="1021"/>
        <v>#REF!</v>
      </c>
      <c r="X1118" s="82" t="e">
        <f t="shared" si="1021"/>
        <v>#REF!</v>
      </c>
      <c r="Y1118" s="82" t="e">
        <f t="shared" si="1021"/>
        <v>#REF!</v>
      </c>
      <c r="Z1118" s="82" t="e">
        <f t="shared" si="1021"/>
        <v>#REF!</v>
      </c>
      <c r="AA1118" s="82" t="e">
        <f t="shared" si="1021"/>
        <v>#REF!</v>
      </c>
      <c r="AB1118" s="82" t="e">
        <f t="shared" si="1021"/>
        <v>#REF!</v>
      </c>
      <c r="AC1118" s="82" t="e">
        <f t="shared" si="1021"/>
        <v>#REF!</v>
      </c>
      <c r="AD1118" s="82" t="e">
        <f t="shared" si="1021"/>
        <v>#REF!</v>
      </c>
      <c r="AE1118" s="82" t="e">
        <f t="shared" si="1021"/>
        <v>#REF!</v>
      </c>
      <c r="AF1118" s="82" t="e">
        <f t="shared" si="1021"/>
        <v>#REF!</v>
      </c>
      <c r="AG1118" s="82" t="e">
        <f t="shared" si="1021"/>
        <v>#REF!</v>
      </c>
      <c r="AH1118" s="82" t="e">
        <f t="shared" si="1021"/>
        <v>#REF!</v>
      </c>
      <c r="AI1118" s="82" t="e">
        <f t="shared" si="1021"/>
        <v>#REF!</v>
      </c>
      <c r="AJ1118" s="82" t="e">
        <f t="shared" si="1021"/>
        <v>#REF!</v>
      </c>
      <c r="AK1118" s="82" t="e">
        <f t="shared" si="1021"/>
        <v>#REF!</v>
      </c>
      <c r="AL1118" s="82" t="e">
        <f t="shared" si="1021"/>
        <v>#REF!</v>
      </c>
      <c r="AM1118" s="82" t="e">
        <f t="shared" si="1021"/>
        <v>#REF!</v>
      </c>
      <c r="AN1118" s="82" t="e">
        <f t="shared" si="1021"/>
        <v>#REF!</v>
      </c>
      <c r="AO1118" s="82" t="e">
        <f t="shared" si="1021"/>
        <v>#REF!</v>
      </c>
      <c r="AP1118" s="82" t="e">
        <f t="shared" ref="AP1118:BU1118" si="1022" xml:space="preserve">  $F1116 * AP1117</f>
        <v>#REF!</v>
      </c>
      <c r="AQ1118" s="82" t="e">
        <f t="shared" si="1022"/>
        <v>#REF!</v>
      </c>
      <c r="AR1118" s="82" t="e">
        <f t="shared" si="1022"/>
        <v>#REF!</v>
      </c>
      <c r="AS1118" s="82" t="e">
        <f t="shared" si="1022"/>
        <v>#REF!</v>
      </c>
      <c r="AT1118" s="82" t="e">
        <f t="shared" si="1022"/>
        <v>#REF!</v>
      </c>
      <c r="AU1118" s="82" t="e">
        <f t="shared" si="1022"/>
        <v>#REF!</v>
      </c>
      <c r="AV1118" s="82" t="e">
        <f t="shared" si="1022"/>
        <v>#REF!</v>
      </c>
      <c r="AW1118" s="82" t="e">
        <f t="shared" si="1022"/>
        <v>#REF!</v>
      </c>
      <c r="AX1118" s="82" t="e">
        <f t="shared" si="1022"/>
        <v>#REF!</v>
      </c>
      <c r="AY1118" s="82" t="e">
        <f t="shared" si="1022"/>
        <v>#REF!</v>
      </c>
      <c r="AZ1118" s="82" t="e">
        <f t="shared" si="1022"/>
        <v>#REF!</v>
      </c>
      <c r="BA1118" s="82" t="e">
        <f t="shared" si="1022"/>
        <v>#REF!</v>
      </c>
      <c r="BB1118" s="82" t="e">
        <f t="shared" si="1022"/>
        <v>#REF!</v>
      </c>
      <c r="BC1118" s="82" t="e">
        <f t="shared" si="1022"/>
        <v>#REF!</v>
      </c>
      <c r="BD1118" s="82" t="e">
        <f t="shared" si="1022"/>
        <v>#REF!</v>
      </c>
      <c r="BE1118" s="82" t="e">
        <f t="shared" si="1022"/>
        <v>#REF!</v>
      </c>
      <c r="BF1118" s="82" t="e">
        <f t="shared" si="1022"/>
        <v>#REF!</v>
      </c>
      <c r="BG1118" s="82" t="e">
        <f t="shared" si="1022"/>
        <v>#REF!</v>
      </c>
      <c r="BH1118" s="82" t="e">
        <f t="shared" si="1022"/>
        <v>#REF!</v>
      </c>
      <c r="BI1118" s="82" t="e">
        <f t="shared" si="1022"/>
        <v>#REF!</v>
      </c>
      <c r="BJ1118" s="82" t="e">
        <f t="shared" si="1022"/>
        <v>#REF!</v>
      </c>
      <c r="BK1118" s="82" t="e">
        <f t="shared" si="1022"/>
        <v>#REF!</v>
      </c>
      <c r="BL1118" s="82" t="e">
        <f t="shared" si="1022"/>
        <v>#REF!</v>
      </c>
      <c r="BM1118" s="82" t="e">
        <f t="shared" si="1022"/>
        <v>#REF!</v>
      </c>
      <c r="BN1118" s="82" t="e">
        <f t="shared" si="1022"/>
        <v>#REF!</v>
      </c>
      <c r="BO1118" s="82" t="e">
        <f t="shared" si="1022"/>
        <v>#REF!</v>
      </c>
      <c r="BP1118" s="82" t="e">
        <f t="shared" si="1022"/>
        <v>#REF!</v>
      </c>
      <c r="BQ1118" s="82" t="e">
        <f t="shared" si="1022"/>
        <v>#REF!</v>
      </c>
      <c r="BR1118" s="82" t="e">
        <f t="shared" si="1022"/>
        <v>#REF!</v>
      </c>
      <c r="BS1118" s="82" t="e">
        <f t="shared" si="1022"/>
        <v>#REF!</v>
      </c>
      <c r="BT1118" s="82" t="e">
        <f t="shared" si="1022"/>
        <v>#REF!</v>
      </c>
      <c r="BU1118" s="82" t="e">
        <f t="shared" si="1022"/>
        <v>#REF!</v>
      </c>
      <c r="BV1118" s="82" t="e">
        <f t="shared" ref="BV1118:CZ1118" si="1023" xml:space="preserve">  $F1116 * BV1117</f>
        <v>#REF!</v>
      </c>
      <c r="BW1118" s="82" t="e">
        <f t="shared" si="1023"/>
        <v>#REF!</v>
      </c>
      <c r="BX1118" s="82" t="e">
        <f t="shared" si="1023"/>
        <v>#REF!</v>
      </c>
      <c r="BY1118" s="82" t="e">
        <f t="shared" si="1023"/>
        <v>#REF!</v>
      </c>
      <c r="BZ1118" s="82" t="e">
        <f t="shared" si="1023"/>
        <v>#REF!</v>
      </c>
      <c r="CA1118" s="82" t="e">
        <f t="shared" si="1023"/>
        <v>#REF!</v>
      </c>
      <c r="CB1118" s="82" t="e">
        <f t="shared" si="1023"/>
        <v>#REF!</v>
      </c>
      <c r="CC1118" s="82" t="e">
        <f t="shared" si="1023"/>
        <v>#REF!</v>
      </c>
      <c r="CD1118" s="82" t="e">
        <f t="shared" si="1023"/>
        <v>#REF!</v>
      </c>
      <c r="CE1118" s="82" t="e">
        <f t="shared" si="1023"/>
        <v>#REF!</v>
      </c>
      <c r="CF1118" s="82" t="e">
        <f t="shared" si="1023"/>
        <v>#REF!</v>
      </c>
      <c r="CG1118" s="82" t="e">
        <f t="shared" si="1023"/>
        <v>#REF!</v>
      </c>
      <c r="CH1118" s="82" t="e">
        <f t="shared" si="1023"/>
        <v>#REF!</v>
      </c>
      <c r="CI1118" s="82" t="e">
        <f t="shared" si="1023"/>
        <v>#REF!</v>
      </c>
      <c r="CJ1118" s="82" t="e">
        <f t="shared" si="1023"/>
        <v>#REF!</v>
      </c>
      <c r="CK1118" s="82" t="e">
        <f t="shared" si="1023"/>
        <v>#REF!</v>
      </c>
      <c r="CL1118" s="82" t="e">
        <f t="shared" si="1023"/>
        <v>#REF!</v>
      </c>
      <c r="CM1118" s="82" t="e">
        <f t="shared" si="1023"/>
        <v>#REF!</v>
      </c>
      <c r="CN1118" s="82" t="e">
        <f t="shared" si="1023"/>
        <v>#REF!</v>
      </c>
      <c r="CO1118" s="82" t="e">
        <f t="shared" si="1023"/>
        <v>#REF!</v>
      </c>
      <c r="CP1118" s="82" t="e">
        <f t="shared" si="1023"/>
        <v>#REF!</v>
      </c>
      <c r="CQ1118" s="82" t="e">
        <f t="shared" si="1023"/>
        <v>#REF!</v>
      </c>
      <c r="CR1118" s="82" t="e">
        <f t="shared" si="1023"/>
        <v>#REF!</v>
      </c>
      <c r="CS1118" s="82" t="e">
        <f t="shared" si="1023"/>
        <v>#REF!</v>
      </c>
      <c r="CT1118" s="82" t="e">
        <f t="shared" si="1023"/>
        <v>#REF!</v>
      </c>
      <c r="CU1118" s="82" t="e">
        <f t="shared" si="1023"/>
        <v>#REF!</v>
      </c>
      <c r="CV1118" s="82" t="e">
        <f t="shared" si="1023"/>
        <v>#REF!</v>
      </c>
      <c r="CW1118" s="82" t="e">
        <f t="shared" si="1023"/>
        <v>#REF!</v>
      </c>
      <c r="CX1118" s="82" t="e">
        <f t="shared" si="1023"/>
        <v>#REF!</v>
      </c>
      <c r="CY1118" s="82" t="e">
        <f t="shared" si="1023"/>
        <v>#REF!</v>
      </c>
      <c r="CZ1118" s="82" t="e">
        <f t="shared" si="1023"/>
        <v>#REF!</v>
      </c>
    </row>
    <row r="1119" spans="4:104" ht="12" customHeight="1" outlineLevel="1"/>
    <row r="1120" spans="4:104" ht="12" customHeight="1" outlineLevel="1">
      <c r="D1120" s="67" t="str">
        <f xml:space="preserve"> Facility_3 &amp;" - Other fee"</f>
        <v>Facility 3 - Other fee</v>
      </c>
    </row>
    <row r="1121" spans="4:104" ht="12" customHeight="1" outlineLevel="1">
      <c r="E1121" s="22" t="str">
        <f xml:space="preserve"> Input!E$1437</f>
        <v>Facility 3  Other Fee</v>
      </c>
      <c r="F1121" s="22">
        <f xml:space="preserve"> Input!F$1437</f>
        <v>0</v>
      </c>
      <c r="G1121" s="22" t="str">
        <f xml:space="preserve"> Input!G$1437</f>
        <v>'000 SAR p.a.</v>
      </c>
    </row>
    <row r="1122" spans="4:104" ht="12" customHeight="1" outlineLevel="1">
      <c r="E1122" s="22" t="str">
        <f xml:space="preserve"> Time!E$39</f>
        <v>Construction start month flag</v>
      </c>
      <c r="F1122" s="22"/>
      <c r="G1122" s="22" t="str">
        <f xml:space="preserve"> Time!G$39</f>
        <v>flag</v>
      </c>
      <c r="H1122" s="19" t="e">
        <f xml:space="preserve"> Time!H$39</f>
        <v>#REF!</v>
      </c>
      <c r="I1122" s="22"/>
      <c r="J1122" s="22" t="e">
        <f xml:space="preserve"> Time!J$39</f>
        <v>#REF!</v>
      </c>
      <c r="K1122" s="22" t="e">
        <f xml:space="preserve"> Time!K$39</f>
        <v>#REF!</v>
      </c>
      <c r="L1122" s="22" t="e">
        <f xml:space="preserve"> Time!L$39</f>
        <v>#REF!</v>
      </c>
      <c r="M1122" s="22" t="e">
        <f xml:space="preserve"> Time!M$39</f>
        <v>#REF!</v>
      </c>
      <c r="N1122" s="22" t="e">
        <f xml:space="preserve"> Time!N$39</f>
        <v>#REF!</v>
      </c>
      <c r="O1122" s="22" t="e">
        <f xml:space="preserve"> Time!O$39</f>
        <v>#REF!</v>
      </c>
      <c r="P1122" s="22" t="e">
        <f xml:space="preserve"> Time!P$39</f>
        <v>#REF!</v>
      </c>
      <c r="Q1122" s="22" t="e">
        <f xml:space="preserve"> Time!Q$39</f>
        <v>#REF!</v>
      </c>
      <c r="R1122" s="22" t="e">
        <f xml:space="preserve"> Time!R$39</f>
        <v>#REF!</v>
      </c>
      <c r="S1122" s="22" t="e">
        <f xml:space="preserve"> Time!S$39</f>
        <v>#REF!</v>
      </c>
      <c r="T1122" s="22" t="e">
        <f xml:space="preserve"> Time!T$39</f>
        <v>#REF!</v>
      </c>
      <c r="U1122" s="22" t="e">
        <f xml:space="preserve"> Time!U$39</f>
        <v>#REF!</v>
      </c>
      <c r="V1122" s="22" t="e">
        <f xml:space="preserve"> Time!V$39</f>
        <v>#REF!</v>
      </c>
      <c r="W1122" s="22" t="e">
        <f xml:space="preserve"> Time!W$39</f>
        <v>#REF!</v>
      </c>
      <c r="X1122" s="22" t="e">
        <f xml:space="preserve"> Time!X$39</f>
        <v>#REF!</v>
      </c>
      <c r="Y1122" s="22" t="e">
        <f xml:space="preserve"> Time!Y$39</f>
        <v>#REF!</v>
      </c>
      <c r="Z1122" s="22" t="e">
        <f xml:space="preserve"> Time!Z$39</f>
        <v>#REF!</v>
      </c>
      <c r="AA1122" s="22" t="e">
        <f xml:space="preserve"> Time!AA$39</f>
        <v>#REF!</v>
      </c>
      <c r="AB1122" s="22" t="e">
        <f xml:space="preserve"> Time!AB$39</f>
        <v>#REF!</v>
      </c>
      <c r="AC1122" s="22" t="e">
        <f xml:space="preserve"> Time!AC$39</f>
        <v>#REF!</v>
      </c>
      <c r="AD1122" s="22" t="e">
        <f xml:space="preserve"> Time!AD$39</f>
        <v>#REF!</v>
      </c>
      <c r="AE1122" s="22" t="e">
        <f xml:space="preserve"> Time!AE$39</f>
        <v>#REF!</v>
      </c>
      <c r="AF1122" s="22" t="e">
        <f xml:space="preserve"> Time!AF$39</f>
        <v>#REF!</v>
      </c>
      <c r="AG1122" s="22" t="e">
        <f xml:space="preserve"> Time!AG$39</f>
        <v>#REF!</v>
      </c>
      <c r="AH1122" s="22" t="e">
        <f xml:space="preserve"> Time!AH$39</f>
        <v>#REF!</v>
      </c>
      <c r="AI1122" s="22" t="e">
        <f xml:space="preserve"> Time!AI$39</f>
        <v>#REF!</v>
      </c>
      <c r="AJ1122" s="22" t="e">
        <f xml:space="preserve"> Time!AJ$39</f>
        <v>#REF!</v>
      </c>
      <c r="AK1122" s="22" t="e">
        <f xml:space="preserve"> Time!AK$39</f>
        <v>#REF!</v>
      </c>
      <c r="AL1122" s="22" t="e">
        <f xml:space="preserve"> Time!AL$39</f>
        <v>#REF!</v>
      </c>
      <c r="AM1122" s="22" t="e">
        <f xml:space="preserve"> Time!AM$39</f>
        <v>#REF!</v>
      </c>
      <c r="AN1122" s="22" t="e">
        <f xml:space="preserve"> Time!AN$39</f>
        <v>#REF!</v>
      </c>
      <c r="AO1122" s="22" t="e">
        <f xml:space="preserve"> Time!AO$39</f>
        <v>#REF!</v>
      </c>
      <c r="AP1122" s="22" t="e">
        <f xml:space="preserve"> Time!AP$39</f>
        <v>#REF!</v>
      </c>
      <c r="AQ1122" s="22" t="e">
        <f xml:space="preserve"> Time!AQ$39</f>
        <v>#REF!</v>
      </c>
      <c r="AR1122" s="22" t="e">
        <f xml:space="preserve"> Time!AR$39</f>
        <v>#REF!</v>
      </c>
      <c r="AS1122" s="22" t="e">
        <f xml:space="preserve"> Time!AS$39</f>
        <v>#REF!</v>
      </c>
      <c r="AT1122" s="22" t="e">
        <f xml:space="preserve"> Time!AT$39</f>
        <v>#REF!</v>
      </c>
      <c r="AU1122" s="22" t="e">
        <f xml:space="preserve"> Time!AU$39</f>
        <v>#REF!</v>
      </c>
      <c r="AV1122" s="22" t="e">
        <f xml:space="preserve"> Time!AV$39</f>
        <v>#REF!</v>
      </c>
      <c r="AW1122" s="22" t="e">
        <f xml:space="preserve"> Time!AW$39</f>
        <v>#REF!</v>
      </c>
      <c r="AX1122" s="22" t="e">
        <f xml:space="preserve"> Time!AX$39</f>
        <v>#REF!</v>
      </c>
      <c r="AY1122" s="22" t="e">
        <f xml:space="preserve"> Time!AY$39</f>
        <v>#REF!</v>
      </c>
      <c r="AZ1122" s="22" t="e">
        <f xml:space="preserve"> Time!AZ$39</f>
        <v>#REF!</v>
      </c>
      <c r="BA1122" s="22" t="e">
        <f xml:space="preserve"> Time!BA$39</f>
        <v>#REF!</v>
      </c>
      <c r="BB1122" s="22" t="e">
        <f xml:space="preserve"> Time!BB$39</f>
        <v>#REF!</v>
      </c>
      <c r="BC1122" s="22" t="e">
        <f xml:space="preserve"> Time!BC$39</f>
        <v>#REF!</v>
      </c>
      <c r="BD1122" s="22" t="e">
        <f xml:space="preserve"> Time!BD$39</f>
        <v>#REF!</v>
      </c>
      <c r="BE1122" s="22" t="e">
        <f xml:space="preserve"> Time!BE$39</f>
        <v>#REF!</v>
      </c>
      <c r="BF1122" s="22" t="e">
        <f xml:space="preserve"> Time!BF$39</f>
        <v>#REF!</v>
      </c>
      <c r="BG1122" s="22" t="e">
        <f xml:space="preserve"> Time!BG$39</f>
        <v>#REF!</v>
      </c>
      <c r="BH1122" s="22" t="e">
        <f xml:space="preserve"> Time!BH$39</f>
        <v>#REF!</v>
      </c>
      <c r="BI1122" s="22" t="e">
        <f xml:space="preserve"> Time!BI$39</f>
        <v>#REF!</v>
      </c>
      <c r="BJ1122" s="22" t="e">
        <f xml:space="preserve"> Time!BJ$39</f>
        <v>#REF!</v>
      </c>
      <c r="BK1122" s="22" t="e">
        <f xml:space="preserve"> Time!BK$39</f>
        <v>#REF!</v>
      </c>
      <c r="BL1122" s="22" t="e">
        <f xml:space="preserve"> Time!BL$39</f>
        <v>#REF!</v>
      </c>
      <c r="BM1122" s="22" t="e">
        <f xml:space="preserve"> Time!BM$39</f>
        <v>#REF!</v>
      </c>
      <c r="BN1122" s="22" t="e">
        <f xml:space="preserve"> Time!BN$39</f>
        <v>#REF!</v>
      </c>
      <c r="BO1122" s="22" t="e">
        <f xml:space="preserve"> Time!BO$39</f>
        <v>#REF!</v>
      </c>
      <c r="BP1122" s="22" t="e">
        <f xml:space="preserve"> Time!BP$39</f>
        <v>#REF!</v>
      </c>
      <c r="BQ1122" s="22" t="e">
        <f xml:space="preserve"> Time!BQ$39</f>
        <v>#REF!</v>
      </c>
      <c r="BR1122" s="22" t="e">
        <f xml:space="preserve"> Time!BR$39</f>
        <v>#REF!</v>
      </c>
      <c r="BS1122" s="22" t="e">
        <f xml:space="preserve"> Time!BS$39</f>
        <v>#REF!</v>
      </c>
      <c r="BT1122" s="22" t="e">
        <f xml:space="preserve"> Time!BT$39</f>
        <v>#REF!</v>
      </c>
      <c r="BU1122" s="22" t="e">
        <f xml:space="preserve"> Time!BU$39</f>
        <v>#REF!</v>
      </c>
      <c r="BV1122" s="22" t="e">
        <f xml:space="preserve"> Time!BV$39</f>
        <v>#REF!</v>
      </c>
      <c r="BW1122" s="22" t="e">
        <f xml:space="preserve"> Time!BW$39</f>
        <v>#REF!</v>
      </c>
      <c r="BX1122" s="22" t="e">
        <f xml:space="preserve"> Time!BX$39</f>
        <v>#REF!</v>
      </c>
      <c r="BY1122" s="22" t="e">
        <f xml:space="preserve"> Time!BY$39</f>
        <v>#REF!</v>
      </c>
      <c r="BZ1122" s="22" t="e">
        <f xml:space="preserve"> Time!BZ$39</f>
        <v>#REF!</v>
      </c>
      <c r="CA1122" s="22" t="e">
        <f xml:space="preserve"> Time!CA$39</f>
        <v>#REF!</v>
      </c>
      <c r="CB1122" s="22" t="e">
        <f xml:space="preserve"> Time!CB$39</f>
        <v>#REF!</v>
      </c>
      <c r="CC1122" s="22" t="e">
        <f xml:space="preserve"> Time!CC$39</f>
        <v>#REF!</v>
      </c>
      <c r="CD1122" s="22" t="e">
        <f xml:space="preserve"> Time!CD$39</f>
        <v>#REF!</v>
      </c>
      <c r="CE1122" s="22" t="e">
        <f xml:space="preserve"> Time!CE$39</f>
        <v>#REF!</v>
      </c>
      <c r="CF1122" s="22" t="e">
        <f xml:space="preserve"> Time!CF$39</f>
        <v>#REF!</v>
      </c>
      <c r="CG1122" s="22" t="e">
        <f xml:space="preserve"> Time!CG$39</f>
        <v>#REF!</v>
      </c>
      <c r="CH1122" s="22" t="e">
        <f xml:space="preserve"> Time!CH$39</f>
        <v>#REF!</v>
      </c>
      <c r="CI1122" s="22" t="e">
        <f xml:space="preserve"> Time!CI$39</f>
        <v>#REF!</v>
      </c>
      <c r="CJ1122" s="22" t="e">
        <f xml:space="preserve"> Time!CJ$39</f>
        <v>#REF!</v>
      </c>
      <c r="CK1122" s="22" t="e">
        <f xml:space="preserve"> Time!CK$39</f>
        <v>#REF!</v>
      </c>
      <c r="CL1122" s="22" t="e">
        <f xml:space="preserve"> Time!CL$39</f>
        <v>#REF!</v>
      </c>
      <c r="CM1122" s="22" t="e">
        <f xml:space="preserve"> Time!CM$39</f>
        <v>#REF!</v>
      </c>
      <c r="CN1122" s="22" t="e">
        <f xml:space="preserve"> Time!CN$39</f>
        <v>#REF!</v>
      </c>
      <c r="CO1122" s="22" t="e">
        <f xml:space="preserve"> Time!CO$39</f>
        <v>#REF!</v>
      </c>
      <c r="CP1122" s="22" t="e">
        <f xml:space="preserve"> Time!CP$39</f>
        <v>#REF!</v>
      </c>
      <c r="CQ1122" s="22" t="e">
        <f xml:space="preserve"> Time!CQ$39</f>
        <v>#REF!</v>
      </c>
      <c r="CR1122" s="22" t="e">
        <f xml:space="preserve"> Time!CR$39</f>
        <v>#REF!</v>
      </c>
      <c r="CS1122" s="22" t="e">
        <f xml:space="preserve"> Time!CS$39</f>
        <v>#REF!</v>
      </c>
      <c r="CT1122" s="22" t="e">
        <f xml:space="preserve"> Time!CT$39</f>
        <v>#REF!</v>
      </c>
      <c r="CU1122" s="22" t="e">
        <f xml:space="preserve"> Time!CU$39</f>
        <v>#REF!</v>
      </c>
      <c r="CV1122" s="22" t="e">
        <f xml:space="preserve"> Time!CV$39</f>
        <v>#REF!</v>
      </c>
      <c r="CW1122" s="22" t="e">
        <f xml:space="preserve"> Time!CW$39</f>
        <v>#REF!</v>
      </c>
      <c r="CX1122" s="22" t="e">
        <f xml:space="preserve"> Time!CX$39</f>
        <v>#REF!</v>
      </c>
      <c r="CY1122" s="22" t="e">
        <f xml:space="preserve"> Time!CY$39</f>
        <v>#REF!</v>
      </c>
      <c r="CZ1122" s="22" t="e">
        <f xml:space="preserve"> Time!CZ$39</f>
        <v>#REF!</v>
      </c>
    </row>
    <row r="1123" spans="4:104" ht="12" customHeight="1" outlineLevel="1">
      <c r="E1123" s="18" t="str">
        <f xml:space="preserve"> Facility_3 &amp;" other fee"</f>
        <v>Facility 3 other fee</v>
      </c>
      <c r="G1123" s="18" t="str">
        <f xml:space="preserve"> BC</f>
        <v>'000 SAR</v>
      </c>
      <c r="H1123" s="25" t="e">
        <f xml:space="preserve"> SUM(J1123:CZ1123)</f>
        <v>#REF!</v>
      </c>
      <c r="J1123" s="82" t="e">
        <f t="shared" ref="J1123:AO1123" si="1024" xml:space="preserve">  $F1121 * J1122</f>
        <v>#REF!</v>
      </c>
      <c r="K1123" s="82" t="e">
        <f t="shared" si="1024"/>
        <v>#REF!</v>
      </c>
      <c r="L1123" s="82" t="e">
        <f t="shared" si="1024"/>
        <v>#REF!</v>
      </c>
      <c r="M1123" s="82" t="e">
        <f t="shared" si="1024"/>
        <v>#REF!</v>
      </c>
      <c r="N1123" s="82" t="e">
        <f t="shared" si="1024"/>
        <v>#REF!</v>
      </c>
      <c r="O1123" s="82" t="e">
        <f t="shared" si="1024"/>
        <v>#REF!</v>
      </c>
      <c r="P1123" s="82" t="e">
        <f t="shared" si="1024"/>
        <v>#REF!</v>
      </c>
      <c r="Q1123" s="82" t="e">
        <f t="shared" si="1024"/>
        <v>#REF!</v>
      </c>
      <c r="R1123" s="82" t="e">
        <f t="shared" si="1024"/>
        <v>#REF!</v>
      </c>
      <c r="S1123" s="82" t="e">
        <f t="shared" si="1024"/>
        <v>#REF!</v>
      </c>
      <c r="T1123" s="82" t="e">
        <f t="shared" si="1024"/>
        <v>#REF!</v>
      </c>
      <c r="U1123" s="82" t="e">
        <f t="shared" si="1024"/>
        <v>#REF!</v>
      </c>
      <c r="V1123" s="82" t="e">
        <f t="shared" si="1024"/>
        <v>#REF!</v>
      </c>
      <c r="W1123" s="82" t="e">
        <f t="shared" si="1024"/>
        <v>#REF!</v>
      </c>
      <c r="X1123" s="82" t="e">
        <f t="shared" si="1024"/>
        <v>#REF!</v>
      </c>
      <c r="Y1123" s="82" t="e">
        <f t="shared" si="1024"/>
        <v>#REF!</v>
      </c>
      <c r="Z1123" s="82" t="e">
        <f t="shared" si="1024"/>
        <v>#REF!</v>
      </c>
      <c r="AA1123" s="82" t="e">
        <f t="shared" si="1024"/>
        <v>#REF!</v>
      </c>
      <c r="AB1123" s="82" t="e">
        <f t="shared" si="1024"/>
        <v>#REF!</v>
      </c>
      <c r="AC1123" s="82" t="e">
        <f t="shared" si="1024"/>
        <v>#REF!</v>
      </c>
      <c r="AD1123" s="82" t="e">
        <f t="shared" si="1024"/>
        <v>#REF!</v>
      </c>
      <c r="AE1123" s="82" t="e">
        <f t="shared" si="1024"/>
        <v>#REF!</v>
      </c>
      <c r="AF1123" s="82" t="e">
        <f t="shared" si="1024"/>
        <v>#REF!</v>
      </c>
      <c r="AG1123" s="82" t="e">
        <f t="shared" si="1024"/>
        <v>#REF!</v>
      </c>
      <c r="AH1123" s="82" t="e">
        <f t="shared" si="1024"/>
        <v>#REF!</v>
      </c>
      <c r="AI1123" s="82" t="e">
        <f t="shared" si="1024"/>
        <v>#REF!</v>
      </c>
      <c r="AJ1123" s="82" t="e">
        <f t="shared" si="1024"/>
        <v>#REF!</v>
      </c>
      <c r="AK1123" s="82" t="e">
        <f t="shared" si="1024"/>
        <v>#REF!</v>
      </c>
      <c r="AL1123" s="82" t="e">
        <f t="shared" si="1024"/>
        <v>#REF!</v>
      </c>
      <c r="AM1123" s="82" t="e">
        <f t="shared" si="1024"/>
        <v>#REF!</v>
      </c>
      <c r="AN1123" s="82" t="e">
        <f t="shared" si="1024"/>
        <v>#REF!</v>
      </c>
      <c r="AO1123" s="82" t="e">
        <f t="shared" si="1024"/>
        <v>#REF!</v>
      </c>
      <c r="AP1123" s="82" t="e">
        <f t="shared" ref="AP1123:BU1123" si="1025" xml:space="preserve">  $F1121 * AP1122</f>
        <v>#REF!</v>
      </c>
      <c r="AQ1123" s="82" t="e">
        <f t="shared" si="1025"/>
        <v>#REF!</v>
      </c>
      <c r="AR1123" s="82" t="e">
        <f t="shared" si="1025"/>
        <v>#REF!</v>
      </c>
      <c r="AS1123" s="82" t="e">
        <f t="shared" si="1025"/>
        <v>#REF!</v>
      </c>
      <c r="AT1123" s="82" t="e">
        <f t="shared" si="1025"/>
        <v>#REF!</v>
      </c>
      <c r="AU1123" s="82" t="e">
        <f t="shared" si="1025"/>
        <v>#REF!</v>
      </c>
      <c r="AV1123" s="82" t="e">
        <f t="shared" si="1025"/>
        <v>#REF!</v>
      </c>
      <c r="AW1123" s="82" t="e">
        <f t="shared" si="1025"/>
        <v>#REF!</v>
      </c>
      <c r="AX1123" s="82" t="e">
        <f t="shared" si="1025"/>
        <v>#REF!</v>
      </c>
      <c r="AY1123" s="82" t="e">
        <f t="shared" si="1025"/>
        <v>#REF!</v>
      </c>
      <c r="AZ1123" s="82" t="e">
        <f t="shared" si="1025"/>
        <v>#REF!</v>
      </c>
      <c r="BA1123" s="82" t="e">
        <f t="shared" si="1025"/>
        <v>#REF!</v>
      </c>
      <c r="BB1123" s="82" t="e">
        <f t="shared" si="1025"/>
        <v>#REF!</v>
      </c>
      <c r="BC1123" s="82" t="e">
        <f t="shared" si="1025"/>
        <v>#REF!</v>
      </c>
      <c r="BD1123" s="82" t="e">
        <f t="shared" si="1025"/>
        <v>#REF!</v>
      </c>
      <c r="BE1123" s="82" t="e">
        <f t="shared" si="1025"/>
        <v>#REF!</v>
      </c>
      <c r="BF1123" s="82" t="e">
        <f t="shared" si="1025"/>
        <v>#REF!</v>
      </c>
      <c r="BG1123" s="82" t="e">
        <f t="shared" si="1025"/>
        <v>#REF!</v>
      </c>
      <c r="BH1123" s="82" t="e">
        <f t="shared" si="1025"/>
        <v>#REF!</v>
      </c>
      <c r="BI1123" s="82" t="e">
        <f t="shared" si="1025"/>
        <v>#REF!</v>
      </c>
      <c r="BJ1123" s="82" t="e">
        <f t="shared" si="1025"/>
        <v>#REF!</v>
      </c>
      <c r="BK1123" s="82" t="e">
        <f t="shared" si="1025"/>
        <v>#REF!</v>
      </c>
      <c r="BL1123" s="82" t="e">
        <f t="shared" si="1025"/>
        <v>#REF!</v>
      </c>
      <c r="BM1123" s="82" t="e">
        <f t="shared" si="1025"/>
        <v>#REF!</v>
      </c>
      <c r="BN1123" s="82" t="e">
        <f t="shared" si="1025"/>
        <v>#REF!</v>
      </c>
      <c r="BO1123" s="82" t="e">
        <f t="shared" si="1025"/>
        <v>#REF!</v>
      </c>
      <c r="BP1123" s="82" t="e">
        <f t="shared" si="1025"/>
        <v>#REF!</v>
      </c>
      <c r="BQ1123" s="82" t="e">
        <f t="shared" si="1025"/>
        <v>#REF!</v>
      </c>
      <c r="BR1123" s="82" t="e">
        <f t="shared" si="1025"/>
        <v>#REF!</v>
      </c>
      <c r="BS1123" s="82" t="e">
        <f t="shared" si="1025"/>
        <v>#REF!</v>
      </c>
      <c r="BT1123" s="82" t="e">
        <f t="shared" si="1025"/>
        <v>#REF!</v>
      </c>
      <c r="BU1123" s="82" t="e">
        <f t="shared" si="1025"/>
        <v>#REF!</v>
      </c>
      <c r="BV1123" s="82" t="e">
        <f t="shared" ref="BV1123:CZ1123" si="1026" xml:space="preserve">  $F1121 * BV1122</f>
        <v>#REF!</v>
      </c>
      <c r="BW1123" s="82" t="e">
        <f t="shared" si="1026"/>
        <v>#REF!</v>
      </c>
      <c r="BX1123" s="82" t="e">
        <f t="shared" si="1026"/>
        <v>#REF!</v>
      </c>
      <c r="BY1123" s="82" t="e">
        <f t="shared" si="1026"/>
        <v>#REF!</v>
      </c>
      <c r="BZ1123" s="82" t="e">
        <f t="shared" si="1026"/>
        <v>#REF!</v>
      </c>
      <c r="CA1123" s="82" t="e">
        <f t="shared" si="1026"/>
        <v>#REF!</v>
      </c>
      <c r="CB1123" s="82" t="e">
        <f t="shared" si="1026"/>
        <v>#REF!</v>
      </c>
      <c r="CC1123" s="82" t="e">
        <f t="shared" si="1026"/>
        <v>#REF!</v>
      </c>
      <c r="CD1123" s="82" t="e">
        <f t="shared" si="1026"/>
        <v>#REF!</v>
      </c>
      <c r="CE1123" s="82" t="e">
        <f t="shared" si="1026"/>
        <v>#REF!</v>
      </c>
      <c r="CF1123" s="82" t="e">
        <f t="shared" si="1026"/>
        <v>#REF!</v>
      </c>
      <c r="CG1123" s="82" t="e">
        <f t="shared" si="1026"/>
        <v>#REF!</v>
      </c>
      <c r="CH1123" s="82" t="e">
        <f t="shared" si="1026"/>
        <v>#REF!</v>
      </c>
      <c r="CI1123" s="82" t="e">
        <f t="shared" si="1026"/>
        <v>#REF!</v>
      </c>
      <c r="CJ1123" s="82" t="e">
        <f t="shared" si="1026"/>
        <v>#REF!</v>
      </c>
      <c r="CK1123" s="82" t="e">
        <f t="shared" si="1026"/>
        <v>#REF!</v>
      </c>
      <c r="CL1123" s="82" t="e">
        <f t="shared" si="1026"/>
        <v>#REF!</v>
      </c>
      <c r="CM1123" s="82" t="e">
        <f t="shared" si="1026"/>
        <v>#REF!</v>
      </c>
      <c r="CN1123" s="82" t="e">
        <f t="shared" si="1026"/>
        <v>#REF!</v>
      </c>
      <c r="CO1123" s="82" t="e">
        <f t="shared" si="1026"/>
        <v>#REF!</v>
      </c>
      <c r="CP1123" s="82" t="e">
        <f t="shared" si="1026"/>
        <v>#REF!</v>
      </c>
      <c r="CQ1123" s="82" t="e">
        <f t="shared" si="1026"/>
        <v>#REF!</v>
      </c>
      <c r="CR1123" s="82" t="e">
        <f t="shared" si="1026"/>
        <v>#REF!</v>
      </c>
      <c r="CS1123" s="82" t="e">
        <f t="shared" si="1026"/>
        <v>#REF!</v>
      </c>
      <c r="CT1123" s="82" t="e">
        <f t="shared" si="1026"/>
        <v>#REF!</v>
      </c>
      <c r="CU1123" s="82" t="e">
        <f t="shared" si="1026"/>
        <v>#REF!</v>
      </c>
      <c r="CV1123" s="82" t="e">
        <f t="shared" si="1026"/>
        <v>#REF!</v>
      </c>
      <c r="CW1123" s="82" t="e">
        <f t="shared" si="1026"/>
        <v>#REF!</v>
      </c>
      <c r="CX1123" s="82" t="e">
        <f t="shared" si="1026"/>
        <v>#REF!</v>
      </c>
      <c r="CY1123" s="82" t="e">
        <f t="shared" si="1026"/>
        <v>#REF!</v>
      </c>
      <c r="CZ1123" s="82" t="e">
        <f t="shared" si="1026"/>
        <v>#REF!</v>
      </c>
    </row>
    <row r="1124" spans="4:104" ht="12" customHeight="1" outlineLevel="1"/>
    <row r="1125" spans="4:104" ht="12" customHeight="1" outlineLevel="1">
      <c r="D1125" s="67" t="str">
        <f xml:space="preserve"> Facility_3 &amp;" Interest"</f>
        <v>Facility 3 Interest</v>
      </c>
    </row>
    <row r="1126" spans="4:104" ht="12" customHeight="1" outlineLevel="1">
      <c r="D1126" s="67"/>
      <c r="E1126" s="22" t="str">
        <f xml:space="preserve"> Input!E$1440</f>
        <v>Facility 3  - Interest days basis?</v>
      </c>
      <c r="F1126" s="22">
        <f xml:space="preserve"> Input!F$1440</f>
        <v>0</v>
      </c>
      <c r="G1126" s="22" t="str">
        <f xml:space="preserve"> Input!G$1440</f>
        <v>(1=floating base rate, 0=fixed base rate)</v>
      </c>
    </row>
    <row r="1127" spans="4:104" ht="12" customHeight="1" outlineLevel="1">
      <c r="E1127" s="22" t="str">
        <f xml:space="preserve"> Input!E$1441</f>
        <v>Facility 3 fixed rate (Not applicable)</v>
      </c>
      <c r="F1127" s="29">
        <f xml:space="preserve"> Input!F$1441</f>
        <v>0</v>
      </c>
      <c r="G1127" s="24" t="str">
        <f xml:space="preserve"> Input!G$1441</f>
        <v>% p.a.</v>
      </c>
    </row>
    <row r="1128" spans="4:104" ht="12" customHeight="1" outlineLevel="1">
      <c r="E1128" s="88" t="str">
        <f xml:space="preserve"> Input!E$1211</f>
        <v>Fixed swap rate during construction</v>
      </c>
      <c r="F1128" s="310">
        <f xml:space="preserve"> Input!F$1211</f>
        <v>3.4242269999999998E-2</v>
      </c>
      <c r="G1128" s="88" t="str">
        <f xml:space="preserve"> Input!G$1211</f>
        <v>% p.a.</v>
      </c>
    </row>
    <row r="1129" spans="4:104" ht="12" customHeight="1" outlineLevel="1">
      <c r="E1129" s="88" t="str">
        <f xml:space="preserve"> Input_Time!E$160</f>
        <v>SOFR during construction</v>
      </c>
      <c r="F1129" s="3"/>
      <c r="G1129" s="88" t="str">
        <f xml:space="preserve"> Input_Time!G$160</f>
        <v>% p.a.</v>
      </c>
      <c r="H1129" s="3"/>
      <c r="I1129" s="3"/>
      <c r="J1129" s="296">
        <f xml:space="preserve"> Input_Time!J$160</f>
        <v>0</v>
      </c>
      <c r="K1129" s="296">
        <f xml:space="preserve"> Input_Time!K$160</f>
        <v>0</v>
      </c>
      <c r="L1129" s="296">
        <f xml:space="preserve"> Input_Time!L$160</f>
        <v>0</v>
      </c>
      <c r="M1129" s="296">
        <f xml:space="preserve"> Input_Time!M$160</f>
        <v>0</v>
      </c>
      <c r="N1129" s="296">
        <f xml:space="preserve"> Input_Time!N$160</f>
        <v>0</v>
      </c>
      <c r="O1129" s="296">
        <f xml:space="preserve"> Input_Time!O$160</f>
        <v>0</v>
      </c>
      <c r="P1129" s="296">
        <f xml:space="preserve"> Input_Time!P$160</f>
        <v>0</v>
      </c>
      <c r="Q1129" s="296">
        <f xml:space="preserve"> Input_Time!Q$160</f>
        <v>0</v>
      </c>
      <c r="R1129" s="296">
        <f xml:space="preserve"> Input_Time!R$160</f>
        <v>0</v>
      </c>
      <c r="S1129" s="296">
        <f xml:space="preserve"> Input_Time!S$160</f>
        <v>0</v>
      </c>
      <c r="T1129" s="296">
        <f xml:space="preserve"> Input_Time!T$160</f>
        <v>0</v>
      </c>
      <c r="U1129" s="296">
        <f xml:space="preserve"> Input_Time!U$160</f>
        <v>0</v>
      </c>
      <c r="V1129" s="296">
        <f xml:space="preserve"> Input_Time!V$160</f>
        <v>3.8955500000000004E-2</v>
      </c>
      <c r="W1129" s="296">
        <f xml:space="preserve"> Input_Time!W$160</f>
        <v>3.8281099999999998E-2</v>
      </c>
      <c r="X1129" s="296">
        <f xml:space="preserve"> Input_Time!X$160</f>
        <v>3.7714999999999999E-2</v>
      </c>
      <c r="Y1129" s="296">
        <f xml:space="preserve"> Input_Time!Y$160</f>
        <v>3.6818299999999998E-2</v>
      </c>
      <c r="Z1129" s="296">
        <f xml:space="preserve"> Input_Time!Z$160</f>
        <v>3.6208600000000001E-2</v>
      </c>
      <c r="AA1129" s="296">
        <f xml:space="preserve"> Input_Time!AA$160</f>
        <v>3.5733500000000001E-2</v>
      </c>
      <c r="AB1129" s="296">
        <f xml:space="preserve"> Input_Time!AB$160</f>
        <v>3.5513900000000001E-2</v>
      </c>
      <c r="AC1129" s="296">
        <f xml:space="preserve"> Input_Time!AC$160</f>
        <v>3.4896999999999997E-2</v>
      </c>
      <c r="AD1129" s="296">
        <f xml:space="preserve"> Input_Time!AD$160</f>
        <v>3.4278599999999999E-2</v>
      </c>
      <c r="AE1129" s="296">
        <f xml:space="preserve"> Input_Time!AE$160</f>
        <v>3.3688299999999997E-2</v>
      </c>
      <c r="AF1129" s="296">
        <f xml:space="preserve"> Input_Time!AF$160</f>
        <v>3.3094600000000002E-2</v>
      </c>
      <c r="AG1129" s="296">
        <f xml:space="preserve"> Input_Time!AG$160</f>
        <v>3.2502499999999997E-2</v>
      </c>
      <c r="AH1129" s="296">
        <f xml:space="preserve"> Input_Time!AH$160</f>
        <v>3.3951200000000001E-2</v>
      </c>
      <c r="AI1129" s="296">
        <f xml:space="preserve"> Input_Time!AI$160</f>
        <v>3.3556099999999998E-2</v>
      </c>
      <c r="AJ1129" s="296">
        <f xml:space="preserve"> Input_Time!AJ$160</f>
        <v>3.3210500000000004E-2</v>
      </c>
      <c r="AK1129" s="296">
        <f xml:space="preserve"> Input_Time!AK$160</f>
        <v>3.28537E-2</v>
      </c>
      <c r="AL1129" s="296">
        <f xml:space="preserve"> Input_Time!AL$160</f>
        <v>3.2476699999999997E-2</v>
      </c>
      <c r="AM1129" s="296">
        <f xml:space="preserve"> Input_Time!AM$160</f>
        <v>3.2107199999999995E-2</v>
      </c>
      <c r="AN1129" s="296">
        <f xml:space="preserve"> Input_Time!AN$160</f>
        <v>3.48937E-2</v>
      </c>
      <c r="AO1129" s="296">
        <f xml:space="preserve"> Input_Time!AO$160</f>
        <v>3.4765299999999999E-2</v>
      </c>
      <c r="AP1129" s="296">
        <f xml:space="preserve"> Input_Time!AP$160</f>
        <v>3.4633900000000002E-2</v>
      </c>
      <c r="AQ1129" s="296">
        <f xml:space="preserve"> Input_Time!AQ$160</f>
        <v>3.4502999999999999E-2</v>
      </c>
      <c r="AR1129" s="296">
        <f xml:space="preserve"> Input_Time!AR$160</f>
        <v>3.4370400000000002E-2</v>
      </c>
      <c r="AS1129" s="296">
        <f xml:space="preserve"> Input_Time!AS$160</f>
        <v>3.4249500000000002E-2</v>
      </c>
      <c r="AT1129" s="296">
        <f xml:space="preserve"> Input_Time!AT$160</f>
        <v>3.4124300000000003E-2</v>
      </c>
      <c r="AU1129" s="296">
        <f xml:space="preserve"> Input_Time!AU$160</f>
        <v>3.3990699999999999E-2</v>
      </c>
      <c r="AV1129" s="296">
        <f xml:space="preserve"> Input_Time!AV$160</f>
        <v>0</v>
      </c>
      <c r="AW1129" s="296">
        <f xml:space="preserve"> Input_Time!AW$160</f>
        <v>0</v>
      </c>
      <c r="AX1129" s="296">
        <f xml:space="preserve"> Input_Time!AX$160</f>
        <v>0</v>
      </c>
      <c r="AY1129" s="296">
        <f xml:space="preserve"> Input_Time!AY$160</f>
        <v>0</v>
      </c>
      <c r="AZ1129" s="296">
        <f xml:space="preserve"> Input_Time!AZ$160</f>
        <v>0</v>
      </c>
      <c r="BA1129" s="296">
        <f xml:space="preserve"> Input_Time!BA$160</f>
        <v>0</v>
      </c>
      <c r="BB1129" s="296">
        <f xml:space="preserve"> Input_Time!BB$160</f>
        <v>0</v>
      </c>
      <c r="BC1129" s="296">
        <f xml:space="preserve"> Input_Time!BC$160</f>
        <v>0</v>
      </c>
      <c r="BD1129" s="296">
        <f xml:space="preserve"> Input_Time!BD$160</f>
        <v>0</v>
      </c>
      <c r="BE1129" s="296">
        <f xml:space="preserve"> Input_Time!BE$160</f>
        <v>0</v>
      </c>
      <c r="BF1129" s="296">
        <f xml:space="preserve"> Input_Time!BF$160</f>
        <v>0</v>
      </c>
      <c r="BG1129" s="296">
        <f xml:space="preserve"> Input_Time!BG$160</f>
        <v>0</v>
      </c>
      <c r="BH1129" s="296">
        <f xml:space="preserve"> Input_Time!BH$160</f>
        <v>0</v>
      </c>
      <c r="BI1129" s="296">
        <f xml:space="preserve"> Input_Time!BI$160</f>
        <v>0</v>
      </c>
      <c r="BJ1129" s="296">
        <f xml:space="preserve"> Input_Time!BJ$160</f>
        <v>0</v>
      </c>
      <c r="BK1129" s="296">
        <f xml:space="preserve"> Input_Time!BK$160</f>
        <v>0</v>
      </c>
      <c r="BL1129" s="296">
        <f xml:space="preserve"> Input_Time!BL$160</f>
        <v>0</v>
      </c>
      <c r="BM1129" s="296">
        <f xml:space="preserve"> Input_Time!BM$160</f>
        <v>0</v>
      </c>
      <c r="BN1129" s="296">
        <f xml:space="preserve"> Input_Time!BN$160</f>
        <v>0</v>
      </c>
      <c r="BO1129" s="296">
        <f xml:space="preserve"> Input_Time!BO$160</f>
        <v>0</v>
      </c>
      <c r="BP1129" s="296">
        <f xml:space="preserve"> Input_Time!BP$160</f>
        <v>0</v>
      </c>
      <c r="BQ1129" s="296">
        <f xml:space="preserve"> Input_Time!BQ$160</f>
        <v>0</v>
      </c>
      <c r="BR1129" s="296">
        <f xml:space="preserve"> Input_Time!BR$160</f>
        <v>0</v>
      </c>
      <c r="BS1129" s="296">
        <f xml:space="preserve"> Input_Time!BS$160</f>
        <v>0</v>
      </c>
      <c r="BT1129" s="296">
        <f xml:space="preserve"> Input_Time!BT$160</f>
        <v>0</v>
      </c>
      <c r="BU1129" s="296">
        <f xml:space="preserve"> Input_Time!BU$160</f>
        <v>0</v>
      </c>
      <c r="BV1129" s="296">
        <f xml:space="preserve"> Input_Time!BV$160</f>
        <v>0</v>
      </c>
      <c r="BW1129" s="296">
        <f xml:space="preserve"> Input_Time!BW$160</f>
        <v>0</v>
      </c>
      <c r="BX1129" s="296">
        <f xml:space="preserve"> Input_Time!BX$160</f>
        <v>0</v>
      </c>
      <c r="BY1129" s="296">
        <f xml:space="preserve"> Input_Time!BY$160</f>
        <v>0</v>
      </c>
      <c r="BZ1129" s="296">
        <f xml:space="preserve"> Input_Time!BZ$160</f>
        <v>0</v>
      </c>
      <c r="CA1129" s="296">
        <f xml:space="preserve"> Input_Time!CA$160</f>
        <v>0</v>
      </c>
      <c r="CB1129" s="296">
        <f xml:space="preserve"> Input_Time!CB$160</f>
        <v>0</v>
      </c>
      <c r="CC1129" s="296">
        <f xml:space="preserve"> Input_Time!CC$160</f>
        <v>0</v>
      </c>
      <c r="CD1129" s="296">
        <f xml:space="preserve"> Input_Time!CD$160</f>
        <v>0</v>
      </c>
      <c r="CE1129" s="296">
        <f xml:space="preserve"> Input_Time!CE$160</f>
        <v>0</v>
      </c>
      <c r="CF1129" s="296">
        <f xml:space="preserve"> Input_Time!CF$160</f>
        <v>0</v>
      </c>
      <c r="CG1129" s="296">
        <f xml:space="preserve"> Input_Time!CG$160</f>
        <v>0</v>
      </c>
      <c r="CH1129" s="296">
        <f xml:space="preserve"> Input_Time!CH$160</f>
        <v>0</v>
      </c>
      <c r="CI1129" s="296">
        <f xml:space="preserve"> Input_Time!CI$160</f>
        <v>0</v>
      </c>
      <c r="CJ1129" s="296">
        <f xml:space="preserve"> Input_Time!CJ$160</f>
        <v>0</v>
      </c>
      <c r="CK1129" s="296">
        <f xml:space="preserve"> Input_Time!CK$160</f>
        <v>0</v>
      </c>
      <c r="CL1129" s="296">
        <f xml:space="preserve"> Input_Time!CL$160</f>
        <v>0</v>
      </c>
      <c r="CM1129" s="296">
        <f xml:space="preserve"> Input_Time!CM$160</f>
        <v>0</v>
      </c>
      <c r="CN1129" s="296">
        <f xml:space="preserve"> Input_Time!CN$160</f>
        <v>0</v>
      </c>
      <c r="CO1129" s="296">
        <f xml:space="preserve"> Input_Time!CO$160</f>
        <v>0</v>
      </c>
      <c r="CP1129" s="296">
        <f xml:space="preserve"> Input_Time!CP$160</f>
        <v>0</v>
      </c>
      <c r="CQ1129" s="296">
        <f xml:space="preserve"> Input_Time!CQ$160</f>
        <v>0</v>
      </c>
      <c r="CR1129" s="296">
        <f xml:space="preserve"> Input_Time!CR$160</f>
        <v>0</v>
      </c>
      <c r="CS1129" s="296">
        <f xml:space="preserve"> Input_Time!CS$160</f>
        <v>0</v>
      </c>
      <c r="CT1129" s="296">
        <f xml:space="preserve"> Input_Time!CT$160</f>
        <v>0</v>
      </c>
      <c r="CU1129" s="296">
        <f xml:space="preserve"> Input_Time!CU$160</f>
        <v>0</v>
      </c>
      <c r="CV1129" s="296">
        <f xml:space="preserve"> Input_Time!CV$160</f>
        <v>0</v>
      </c>
      <c r="CW1129" s="296">
        <f xml:space="preserve"> Input_Time!CW$160</f>
        <v>0</v>
      </c>
      <c r="CX1129" s="296">
        <f xml:space="preserve"> Input_Time!CX$160</f>
        <v>0</v>
      </c>
      <c r="CY1129" s="296">
        <f xml:space="preserve"> Input_Time!CY$160</f>
        <v>0</v>
      </c>
      <c r="CZ1129" s="296">
        <f xml:space="preserve"> Input_Time!CZ$160</f>
        <v>0</v>
      </c>
    </row>
    <row r="1130" spans="4:104" ht="12" customHeight="1" outlineLevel="1">
      <c r="E1130" s="3" t="str">
        <f xml:space="preserve"> E1128</f>
        <v>Fixed swap rate during construction</v>
      </c>
      <c r="F1130" s="3"/>
      <c r="G1130" s="3" t="s">
        <v>142</v>
      </c>
      <c r="H1130" s="3"/>
      <c r="I1130" s="3"/>
      <c r="J1130" s="212">
        <f xml:space="preserve"> $F1128</f>
        <v>3.4242269999999998E-2</v>
      </c>
      <c r="K1130" s="212">
        <f t="shared" ref="K1130:BV1130" si="1027" xml:space="preserve"> $F1128</f>
        <v>3.4242269999999998E-2</v>
      </c>
      <c r="L1130" s="212">
        <f t="shared" si="1027"/>
        <v>3.4242269999999998E-2</v>
      </c>
      <c r="M1130" s="212">
        <f t="shared" si="1027"/>
        <v>3.4242269999999998E-2</v>
      </c>
      <c r="N1130" s="212">
        <f t="shared" si="1027"/>
        <v>3.4242269999999998E-2</v>
      </c>
      <c r="O1130" s="212">
        <f t="shared" si="1027"/>
        <v>3.4242269999999998E-2</v>
      </c>
      <c r="P1130" s="212">
        <f t="shared" si="1027"/>
        <v>3.4242269999999998E-2</v>
      </c>
      <c r="Q1130" s="212">
        <f t="shared" si="1027"/>
        <v>3.4242269999999998E-2</v>
      </c>
      <c r="R1130" s="212">
        <f t="shared" si="1027"/>
        <v>3.4242269999999998E-2</v>
      </c>
      <c r="S1130" s="212">
        <f t="shared" si="1027"/>
        <v>3.4242269999999998E-2</v>
      </c>
      <c r="T1130" s="212">
        <f t="shared" si="1027"/>
        <v>3.4242269999999998E-2</v>
      </c>
      <c r="U1130" s="212">
        <f t="shared" si="1027"/>
        <v>3.4242269999999998E-2</v>
      </c>
      <c r="V1130" s="212">
        <f t="shared" si="1027"/>
        <v>3.4242269999999998E-2</v>
      </c>
      <c r="W1130" s="212">
        <f t="shared" si="1027"/>
        <v>3.4242269999999998E-2</v>
      </c>
      <c r="X1130" s="212">
        <f t="shared" si="1027"/>
        <v>3.4242269999999998E-2</v>
      </c>
      <c r="Y1130" s="212">
        <f t="shared" si="1027"/>
        <v>3.4242269999999998E-2</v>
      </c>
      <c r="Z1130" s="212">
        <f t="shared" si="1027"/>
        <v>3.4242269999999998E-2</v>
      </c>
      <c r="AA1130" s="212">
        <f t="shared" si="1027"/>
        <v>3.4242269999999998E-2</v>
      </c>
      <c r="AB1130" s="212">
        <f t="shared" si="1027"/>
        <v>3.4242269999999998E-2</v>
      </c>
      <c r="AC1130" s="212">
        <f t="shared" si="1027"/>
        <v>3.4242269999999998E-2</v>
      </c>
      <c r="AD1130" s="212">
        <f t="shared" si="1027"/>
        <v>3.4242269999999998E-2</v>
      </c>
      <c r="AE1130" s="212">
        <f t="shared" si="1027"/>
        <v>3.4242269999999998E-2</v>
      </c>
      <c r="AF1130" s="212">
        <f t="shared" si="1027"/>
        <v>3.4242269999999998E-2</v>
      </c>
      <c r="AG1130" s="212">
        <f t="shared" si="1027"/>
        <v>3.4242269999999998E-2</v>
      </c>
      <c r="AH1130" s="212">
        <f t="shared" si="1027"/>
        <v>3.4242269999999998E-2</v>
      </c>
      <c r="AI1130" s="212">
        <f t="shared" si="1027"/>
        <v>3.4242269999999998E-2</v>
      </c>
      <c r="AJ1130" s="212">
        <f t="shared" si="1027"/>
        <v>3.4242269999999998E-2</v>
      </c>
      <c r="AK1130" s="212">
        <f t="shared" si="1027"/>
        <v>3.4242269999999998E-2</v>
      </c>
      <c r="AL1130" s="212">
        <f t="shared" si="1027"/>
        <v>3.4242269999999998E-2</v>
      </c>
      <c r="AM1130" s="212">
        <f t="shared" si="1027"/>
        <v>3.4242269999999998E-2</v>
      </c>
      <c r="AN1130" s="212">
        <f t="shared" si="1027"/>
        <v>3.4242269999999998E-2</v>
      </c>
      <c r="AO1130" s="212">
        <f t="shared" si="1027"/>
        <v>3.4242269999999998E-2</v>
      </c>
      <c r="AP1130" s="212">
        <f t="shared" si="1027"/>
        <v>3.4242269999999998E-2</v>
      </c>
      <c r="AQ1130" s="212">
        <f t="shared" si="1027"/>
        <v>3.4242269999999998E-2</v>
      </c>
      <c r="AR1130" s="212">
        <f t="shared" si="1027"/>
        <v>3.4242269999999998E-2</v>
      </c>
      <c r="AS1130" s="212">
        <f t="shared" si="1027"/>
        <v>3.4242269999999998E-2</v>
      </c>
      <c r="AT1130" s="212">
        <f t="shared" si="1027"/>
        <v>3.4242269999999998E-2</v>
      </c>
      <c r="AU1130" s="212">
        <f t="shared" si="1027"/>
        <v>3.4242269999999998E-2</v>
      </c>
      <c r="AV1130" s="212">
        <f t="shared" si="1027"/>
        <v>3.4242269999999998E-2</v>
      </c>
      <c r="AW1130" s="212">
        <f t="shared" si="1027"/>
        <v>3.4242269999999998E-2</v>
      </c>
      <c r="AX1130" s="212">
        <f t="shared" si="1027"/>
        <v>3.4242269999999998E-2</v>
      </c>
      <c r="AY1130" s="212">
        <f t="shared" si="1027"/>
        <v>3.4242269999999998E-2</v>
      </c>
      <c r="AZ1130" s="212">
        <f t="shared" si="1027"/>
        <v>3.4242269999999998E-2</v>
      </c>
      <c r="BA1130" s="212">
        <f t="shared" si="1027"/>
        <v>3.4242269999999998E-2</v>
      </c>
      <c r="BB1130" s="212">
        <f t="shared" si="1027"/>
        <v>3.4242269999999998E-2</v>
      </c>
      <c r="BC1130" s="212">
        <f t="shared" si="1027"/>
        <v>3.4242269999999998E-2</v>
      </c>
      <c r="BD1130" s="212">
        <f t="shared" si="1027"/>
        <v>3.4242269999999998E-2</v>
      </c>
      <c r="BE1130" s="212">
        <f t="shared" si="1027"/>
        <v>3.4242269999999998E-2</v>
      </c>
      <c r="BF1130" s="212">
        <f t="shared" si="1027"/>
        <v>3.4242269999999998E-2</v>
      </c>
      <c r="BG1130" s="212">
        <f t="shared" si="1027"/>
        <v>3.4242269999999998E-2</v>
      </c>
      <c r="BH1130" s="212">
        <f t="shared" si="1027"/>
        <v>3.4242269999999998E-2</v>
      </c>
      <c r="BI1130" s="212">
        <f t="shared" si="1027"/>
        <v>3.4242269999999998E-2</v>
      </c>
      <c r="BJ1130" s="212">
        <f t="shared" si="1027"/>
        <v>3.4242269999999998E-2</v>
      </c>
      <c r="BK1130" s="212">
        <f t="shared" si="1027"/>
        <v>3.4242269999999998E-2</v>
      </c>
      <c r="BL1130" s="212">
        <f t="shared" si="1027"/>
        <v>3.4242269999999998E-2</v>
      </c>
      <c r="BM1130" s="212">
        <f t="shared" si="1027"/>
        <v>3.4242269999999998E-2</v>
      </c>
      <c r="BN1130" s="212">
        <f t="shared" si="1027"/>
        <v>3.4242269999999998E-2</v>
      </c>
      <c r="BO1130" s="212">
        <f t="shared" si="1027"/>
        <v>3.4242269999999998E-2</v>
      </c>
      <c r="BP1130" s="212">
        <f t="shared" si="1027"/>
        <v>3.4242269999999998E-2</v>
      </c>
      <c r="BQ1130" s="212">
        <f t="shared" si="1027"/>
        <v>3.4242269999999998E-2</v>
      </c>
      <c r="BR1130" s="212">
        <f t="shared" si="1027"/>
        <v>3.4242269999999998E-2</v>
      </c>
      <c r="BS1130" s="212">
        <f t="shared" si="1027"/>
        <v>3.4242269999999998E-2</v>
      </c>
      <c r="BT1130" s="212">
        <f t="shared" si="1027"/>
        <v>3.4242269999999998E-2</v>
      </c>
      <c r="BU1130" s="212">
        <f t="shared" si="1027"/>
        <v>3.4242269999999998E-2</v>
      </c>
      <c r="BV1130" s="212">
        <f t="shared" si="1027"/>
        <v>3.4242269999999998E-2</v>
      </c>
      <c r="BW1130" s="212">
        <f t="shared" ref="BW1130:CZ1130" si="1028" xml:space="preserve"> $F1128</f>
        <v>3.4242269999999998E-2</v>
      </c>
      <c r="BX1130" s="212">
        <f t="shared" si="1028"/>
        <v>3.4242269999999998E-2</v>
      </c>
      <c r="BY1130" s="212">
        <f t="shared" si="1028"/>
        <v>3.4242269999999998E-2</v>
      </c>
      <c r="BZ1130" s="212">
        <f t="shared" si="1028"/>
        <v>3.4242269999999998E-2</v>
      </c>
      <c r="CA1130" s="212">
        <f t="shared" si="1028"/>
        <v>3.4242269999999998E-2</v>
      </c>
      <c r="CB1130" s="212">
        <f t="shared" si="1028"/>
        <v>3.4242269999999998E-2</v>
      </c>
      <c r="CC1130" s="212">
        <f t="shared" si="1028"/>
        <v>3.4242269999999998E-2</v>
      </c>
      <c r="CD1130" s="212">
        <f t="shared" si="1028"/>
        <v>3.4242269999999998E-2</v>
      </c>
      <c r="CE1130" s="212">
        <f t="shared" si="1028"/>
        <v>3.4242269999999998E-2</v>
      </c>
      <c r="CF1130" s="212">
        <f t="shared" si="1028"/>
        <v>3.4242269999999998E-2</v>
      </c>
      <c r="CG1130" s="212">
        <f t="shared" si="1028"/>
        <v>3.4242269999999998E-2</v>
      </c>
      <c r="CH1130" s="212">
        <f t="shared" si="1028"/>
        <v>3.4242269999999998E-2</v>
      </c>
      <c r="CI1130" s="212">
        <f t="shared" si="1028"/>
        <v>3.4242269999999998E-2</v>
      </c>
      <c r="CJ1130" s="212">
        <f t="shared" si="1028"/>
        <v>3.4242269999999998E-2</v>
      </c>
      <c r="CK1130" s="212">
        <f t="shared" si="1028"/>
        <v>3.4242269999999998E-2</v>
      </c>
      <c r="CL1130" s="212">
        <f t="shared" si="1028"/>
        <v>3.4242269999999998E-2</v>
      </c>
      <c r="CM1130" s="212">
        <f t="shared" si="1028"/>
        <v>3.4242269999999998E-2</v>
      </c>
      <c r="CN1130" s="212">
        <f t="shared" si="1028"/>
        <v>3.4242269999999998E-2</v>
      </c>
      <c r="CO1130" s="212">
        <f t="shared" si="1028"/>
        <v>3.4242269999999998E-2</v>
      </c>
      <c r="CP1130" s="212">
        <f t="shared" si="1028"/>
        <v>3.4242269999999998E-2</v>
      </c>
      <c r="CQ1130" s="212">
        <f t="shared" si="1028"/>
        <v>3.4242269999999998E-2</v>
      </c>
      <c r="CR1130" s="212">
        <f t="shared" si="1028"/>
        <v>3.4242269999999998E-2</v>
      </c>
      <c r="CS1130" s="212">
        <f t="shared" si="1028"/>
        <v>3.4242269999999998E-2</v>
      </c>
      <c r="CT1130" s="212">
        <f t="shared" si="1028"/>
        <v>3.4242269999999998E-2</v>
      </c>
      <c r="CU1130" s="212">
        <f t="shared" si="1028"/>
        <v>3.4242269999999998E-2</v>
      </c>
      <c r="CV1130" s="212">
        <f t="shared" si="1028"/>
        <v>3.4242269999999998E-2</v>
      </c>
      <c r="CW1130" s="212">
        <f t="shared" si="1028"/>
        <v>3.4242269999999998E-2</v>
      </c>
      <c r="CX1130" s="212">
        <f t="shared" si="1028"/>
        <v>3.4242269999999998E-2</v>
      </c>
      <c r="CY1130" s="212">
        <f t="shared" si="1028"/>
        <v>3.4242269999999998E-2</v>
      </c>
      <c r="CZ1130" s="212">
        <f t="shared" si="1028"/>
        <v>3.4242269999999998E-2</v>
      </c>
    </row>
    <row r="1131" spans="4:104" ht="12" customHeight="1" outlineLevel="1">
      <c r="E1131" s="22" t="str">
        <f xml:space="preserve"> Input!E$1442</f>
        <v>Facility 3  swap credit premium</v>
      </c>
      <c r="F1131" s="29">
        <f xml:space="preserve"> Input!F$1442</f>
        <v>0</v>
      </c>
      <c r="G1131" s="24" t="str">
        <f xml:space="preserve"> Input!G$1442</f>
        <v>%</v>
      </c>
    </row>
    <row r="1132" spans="4:104" ht="12" customHeight="1" outlineLevel="1">
      <c r="E1132" s="22" t="str">
        <f xml:space="preserve"> Input!E$1445</f>
        <v>Facility 3 swap ratio - during construction</v>
      </c>
      <c r="F1132" s="53">
        <f xml:space="preserve"> Input!F$1445</f>
        <v>0</v>
      </c>
      <c r="G1132" s="22" t="str">
        <f xml:space="preserve"> Input!G$1445</f>
        <v>%</v>
      </c>
      <c r="J1132" s="148"/>
      <c r="K1132" s="148"/>
      <c r="L1132" s="148"/>
      <c r="M1132" s="148"/>
      <c r="N1132" s="148"/>
      <c r="O1132" s="148"/>
      <c r="P1132" s="148"/>
      <c r="Q1132" s="148"/>
      <c r="R1132" s="148"/>
      <c r="S1132" s="148"/>
      <c r="T1132" s="148"/>
      <c r="U1132" s="148"/>
      <c r="V1132" s="148"/>
      <c r="W1132" s="148"/>
      <c r="X1132" s="148"/>
      <c r="Y1132" s="148"/>
      <c r="Z1132" s="148"/>
      <c r="AA1132" s="148"/>
      <c r="AB1132" s="148"/>
      <c r="AC1132" s="148"/>
      <c r="AD1132" s="148"/>
      <c r="AE1132" s="148"/>
      <c r="AF1132" s="148"/>
      <c r="AG1132" s="148"/>
      <c r="AH1132" s="148"/>
      <c r="AI1132" s="148"/>
      <c r="AJ1132" s="148"/>
      <c r="AK1132" s="148"/>
      <c r="AL1132" s="148"/>
      <c r="AM1132" s="148"/>
      <c r="AN1132" s="148"/>
      <c r="AO1132" s="148"/>
      <c r="AP1132" s="148"/>
      <c r="AQ1132" s="148"/>
      <c r="AR1132" s="148"/>
      <c r="AS1132" s="148"/>
      <c r="AT1132" s="148"/>
      <c r="AU1132" s="148"/>
      <c r="AV1132" s="148"/>
      <c r="AW1132" s="148"/>
      <c r="AX1132" s="148"/>
      <c r="AY1132" s="148"/>
      <c r="AZ1132" s="148"/>
      <c r="BA1132" s="148"/>
      <c r="BB1132" s="148"/>
      <c r="BC1132" s="148"/>
      <c r="BD1132" s="148"/>
      <c r="BE1132" s="148"/>
      <c r="BF1132" s="148"/>
      <c r="BG1132" s="148"/>
      <c r="BH1132" s="148"/>
      <c r="BI1132" s="148"/>
      <c r="BJ1132" s="148"/>
      <c r="BK1132" s="148"/>
      <c r="BL1132" s="148"/>
      <c r="BM1132" s="148"/>
      <c r="BN1132" s="148"/>
      <c r="BO1132" s="148"/>
      <c r="BP1132" s="148"/>
      <c r="BQ1132" s="148"/>
      <c r="BR1132" s="148"/>
      <c r="BS1132" s="148"/>
      <c r="BT1132" s="148"/>
      <c r="BU1132" s="148"/>
      <c r="BV1132" s="148"/>
      <c r="BW1132" s="148"/>
      <c r="BX1132" s="148"/>
      <c r="BY1132" s="148"/>
      <c r="BZ1132" s="148"/>
      <c r="CA1132" s="148"/>
      <c r="CB1132" s="148"/>
      <c r="CC1132" s="148"/>
      <c r="CD1132" s="148"/>
      <c r="CE1132" s="148"/>
      <c r="CF1132" s="148"/>
      <c r="CG1132" s="148"/>
      <c r="CH1132" s="148"/>
      <c r="CI1132" s="148"/>
      <c r="CJ1132" s="148"/>
      <c r="CK1132" s="148"/>
      <c r="CL1132" s="148"/>
      <c r="CM1132" s="148"/>
      <c r="CN1132" s="148"/>
      <c r="CO1132" s="148"/>
      <c r="CP1132" s="148"/>
      <c r="CQ1132" s="148"/>
      <c r="CR1132" s="148"/>
      <c r="CS1132" s="148"/>
      <c r="CT1132" s="148"/>
      <c r="CU1132" s="148"/>
      <c r="CV1132" s="148"/>
      <c r="CW1132" s="148"/>
      <c r="CX1132" s="148"/>
      <c r="CY1132" s="148"/>
      <c r="CZ1132" s="148"/>
    </row>
    <row r="1133" spans="4:104" ht="12" customHeight="1" outlineLevel="1">
      <c r="E1133" s="22" t="str">
        <f xml:space="preserve"> Time!E$41</f>
        <v>Construction period month flag</v>
      </c>
      <c r="F1133" s="22"/>
      <c r="G1133" s="22" t="str">
        <f xml:space="preserve"> Time!G$41</f>
        <v>flag</v>
      </c>
      <c r="H1133" s="19" t="e">
        <f xml:space="preserve"> Time!H$41</f>
        <v>#REF!</v>
      </c>
      <c r="I1133" s="22"/>
      <c r="J1133" s="22" t="e">
        <f xml:space="preserve"> Time!J$41</f>
        <v>#REF!</v>
      </c>
      <c r="K1133" s="22" t="e">
        <f xml:space="preserve"> Time!K$41</f>
        <v>#REF!</v>
      </c>
      <c r="L1133" s="22" t="e">
        <f xml:space="preserve"> Time!L$41</f>
        <v>#REF!</v>
      </c>
      <c r="M1133" s="22" t="e">
        <f xml:space="preserve"> Time!M$41</f>
        <v>#REF!</v>
      </c>
      <c r="N1133" s="22" t="e">
        <f xml:space="preserve"> Time!N$41</f>
        <v>#REF!</v>
      </c>
      <c r="O1133" s="22" t="e">
        <f xml:space="preserve"> Time!O$41</f>
        <v>#REF!</v>
      </c>
      <c r="P1133" s="22" t="e">
        <f xml:space="preserve"> Time!P$41</f>
        <v>#REF!</v>
      </c>
      <c r="Q1133" s="22" t="e">
        <f xml:space="preserve"> Time!Q$41</f>
        <v>#REF!</v>
      </c>
      <c r="R1133" s="22" t="e">
        <f xml:space="preserve"> Time!R$41</f>
        <v>#REF!</v>
      </c>
      <c r="S1133" s="22" t="e">
        <f xml:space="preserve"> Time!S$41</f>
        <v>#REF!</v>
      </c>
      <c r="T1133" s="22" t="e">
        <f xml:space="preserve"> Time!T$41</f>
        <v>#REF!</v>
      </c>
      <c r="U1133" s="22" t="e">
        <f xml:space="preserve"> Time!U$41</f>
        <v>#REF!</v>
      </c>
      <c r="V1133" s="22" t="e">
        <f xml:space="preserve"> Time!V$41</f>
        <v>#REF!</v>
      </c>
      <c r="W1133" s="22" t="e">
        <f xml:space="preserve"> Time!W$41</f>
        <v>#REF!</v>
      </c>
      <c r="X1133" s="22" t="e">
        <f xml:space="preserve"> Time!X$41</f>
        <v>#REF!</v>
      </c>
      <c r="Y1133" s="22" t="e">
        <f xml:space="preserve"> Time!Y$41</f>
        <v>#REF!</v>
      </c>
      <c r="Z1133" s="22" t="e">
        <f xml:space="preserve"> Time!Z$41</f>
        <v>#REF!</v>
      </c>
      <c r="AA1133" s="22" t="e">
        <f xml:space="preserve"> Time!AA$41</f>
        <v>#REF!</v>
      </c>
      <c r="AB1133" s="22" t="e">
        <f xml:space="preserve"> Time!AB$41</f>
        <v>#REF!</v>
      </c>
      <c r="AC1133" s="22" t="e">
        <f xml:space="preserve"> Time!AC$41</f>
        <v>#REF!</v>
      </c>
      <c r="AD1133" s="22" t="e">
        <f xml:space="preserve"> Time!AD$41</f>
        <v>#REF!</v>
      </c>
      <c r="AE1133" s="22" t="e">
        <f xml:space="preserve"> Time!AE$41</f>
        <v>#REF!</v>
      </c>
      <c r="AF1133" s="22" t="e">
        <f xml:space="preserve"> Time!AF$41</f>
        <v>#REF!</v>
      </c>
      <c r="AG1133" s="22" t="e">
        <f xml:space="preserve"> Time!AG$41</f>
        <v>#REF!</v>
      </c>
      <c r="AH1133" s="22" t="e">
        <f xml:space="preserve"> Time!AH$41</f>
        <v>#REF!</v>
      </c>
      <c r="AI1133" s="22" t="e">
        <f xml:space="preserve"> Time!AI$41</f>
        <v>#REF!</v>
      </c>
      <c r="AJ1133" s="22" t="e">
        <f xml:space="preserve"> Time!AJ$41</f>
        <v>#REF!</v>
      </c>
      <c r="AK1133" s="22" t="e">
        <f xml:space="preserve"> Time!AK$41</f>
        <v>#REF!</v>
      </c>
      <c r="AL1133" s="22" t="e">
        <f xml:space="preserve"> Time!AL$41</f>
        <v>#REF!</v>
      </c>
      <c r="AM1133" s="22" t="e">
        <f xml:space="preserve"> Time!AM$41</f>
        <v>#REF!</v>
      </c>
      <c r="AN1133" s="22" t="e">
        <f xml:space="preserve"> Time!AN$41</f>
        <v>#REF!</v>
      </c>
      <c r="AO1133" s="22" t="e">
        <f xml:space="preserve"> Time!AO$41</f>
        <v>#REF!</v>
      </c>
      <c r="AP1133" s="22" t="e">
        <f xml:space="preserve"> Time!AP$41</f>
        <v>#REF!</v>
      </c>
      <c r="AQ1133" s="22" t="e">
        <f xml:space="preserve"> Time!AQ$41</f>
        <v>#REF!</v>
      </c>
      <c r="AR1133" s="22" t="e">
        <f xml:space="preserve"> Time!AR$41</f>
        <v>#REF!</v>
      </c>
      <c r="AS1133" s="22" t="e">
        <f xml:space="preserve"> Time!AS$41</f>
        <v>#REF!</v>
      </c>
      <c r="AT1133" s="22" t="e">
        <f xml:space="preserve"> Time!AT$41</f>
        <v>#REF!</v>
      </c>
      <c r="AU1133" s="22" t="e">
        <f xml:space="preserve"> Time!AU$41</f>
        <v>#REF!</v>
      </c>
      <c r="AV1133" s="22" t="e">
        <f xml:space="preserve"> Time!AV$41</f>
        <v>#REF!</v>
      </c>
      <c r="AW1133" s="22" t="e">
        <f xml:space="preserve"> Time!AW$41</f>
        <v>#REF!</v>
      </c>
      <c r="AX1133" s="22" t="e">
        <f xml:space="preserve"> Time!AX$41</f>
        <v>#REF!</v>
      </c>
      <c r="AY1133" s="22" t="e">
        <f xml:space="preserve"> Time!AY$41</f>
        <v>#REF!</v>
      </c>
      <c r="AZ1133" s="22" t="e">
        <f xml:space="preserve"> Time!AZ$41</f>
        <v>#REF!</v>
      </c>
      <c r="BA1133" s="22" t="e">
        <f xml:space="preserve"> Time!BA$41</f>
        <v>#REF!</v>
      </c>
      <c r="BB1133" s="22" t="e">
        <f xml:space="preserve"> Time!BB$41</f>
        <v>#REF!</v>
      </c>
      <c r="BC1133" s="22" t="e">
        <f xml:space="preserve"> Time!BC$41</f>
        <v>#REF!</v>
      </c>
      <c r="BD1133" s="22" t="e">
        <f xml:space="preserve"> Time!BD$41</f>
        <v>#REF!</v>
      </c>
      <c r="BE1133" s="22" t="e">
        <f xml:space="preserve"> Time!BE$41</f>
        <v>#REF!</v>
      </c>
      <c r="BF1133" s="22" t="e">
        <f xml:space="preserve"> Time!BF$41</f>
        <v>#REF!</v>
      </c>
      <c r="BG1133" s="22" t="e">
        <f xml:space="preserve"> Time!BG$41</f>
        <v>#REF!</v>
      </c>
      <c r="BH1133" s="22" t="e">
        <f xml:space="preserve"> Time!BH$41</f>
        <v>#REF!</v>
      </c>
      <c r="BI1133" s="22" t="e">
        <f xml:space="preserve"> Time!BI$41</f>
        <v>#REF!</v>
      </c>
      <c r="BJ1133" s="22" t="e">
        <f xml:space="preserve"> Time!BJ$41</f>
        <v>#REF!</v>
      </c>
      <c r="BK1133" s="22" t="e">
        <f xml:space="preserve"> Time!BK$41</f>
        <v>#REF!</v>
      </c>
      <c r="BL1133" s="22" t="e">
        <f xml:space="preserve"> Time!BL$41</f>
        <v>#REF!</v>
      </c>
      <c r="BM1133" s="22" t="e">
        <f xml:space="preserve"> Time!BM$41</f>
        <v>#REF!</v>
      </c>
      <c r="BN1133" s="22" t="e">
        <f xml:space="preserve"> Time!BN$41</f>
        <v>#REF!</v>
      </c>
      <c r="BO1133" s="22" t="e">
        <f xml:space="preserve"> Time!BO$41</f>
        <v>#REF!</v>
      </c>
      <c r="BP1133" s="22" t="e">
        <f xml:space="preserve"> Time!BP$41</f>
        <v>#REF!</v>
      </c>
      <c r="BQ1133" s="22" t="e">
        <f xml:space="preserve"> Time!BQ$41</f>
        <v>#REF!</v>
      </c>
      <c r="BR1133" s="22" t="e">
        <f xml:space="preserve"> Time!BR$41</f>
        <v>#REF!</v>
      </c>
      <c r="BS1133" s="22" t="e">
        <f xml:space="preserve"> Time!BS$41</f>
        <v>#REF!</v>
      </c>
      <c r="BT1133" s="22" t="e">
        <f xml:space="preserve"> Time!BT$41</f>
        <v>#REF!</v>
      </c>
      <c r="BU1133" s="22" t="e">
        <f xml:space="preserve"> Time!BU$41</f>
        <v>#REF!</v>
      </c>
      <c r="BV1133" s="22" t="e">
        <f xml:space="preserve"> Time!BV$41</f>
        <v>#REF!</v>
      </c>
      <c r="BW1133" s="22" t="e">
        <f xml:space="preserve"> Time!BW$41</f>
        <v>#REF!</v>
      </c>
      <c r="BX1133" s="22" t="e">
        <f xml:space="preserve"> Time!BX$41</f>
        <v>#REF!</v>
      </c>
      <c r="BY1133" s="22" t="e">
        <f xml:space="preserve"> Time!BY$41</f>
        <v>#REF!</v>
      </c>
      <c r="BZ1133" s="22" t="e">
        <f xml:space="preserve"> Time!BZ$41</f>
        <v>#REF!</v>
      </c>
      <c r="CA1133" s="22" t="e">
        <f xml:space="preserve"> Time!CA$41</f>
        <v>#REF!</v>
      </c>
      <c r="CB1133" s="22" t="e">
        <f xml:space="preserve"> Time!CB$41</f>
        <v>#REF!</v>
      </c>
      <c r="CC1133" s="22" t="e">
        <f xml:space="preserve"> Time!CC$41</f>
        <v>#REF!</v>
      </c>
      <c r="CD1133" s="22" t="e">
        <f xml:space="preserve"> Time!CD$41</f>
        <v>#REF!</v>
      </c>
      <c r="CE1133" s="22" t="e">
        <f xml:space="preserve"> Time!CE$41</f>
        <v>#REF!</v>
      </c>
      <c r="CF1133" s="22" t="e">
        <f xml:space="preserve"> Time!CF$41</f>
        <v>#REF!</v>
      </c>
      <c r="CG1133" s="22" t="e">
        <f xml:space="preserve"> Time!CG$41</f>
        <v>#REF!</v>
      </c>
      <c r="CH1133" s="22" t="e">
        <f xml:space="preserve"> Time!CH$41</f>
        <v>#REF!</v>
      </c>
      <c r="CI1133" s="22" t="e">
        <f xml:space="preserve"> Time!CI$41</f>
        <v>#REF!</v>
      </c>
      <c r="CJ1133" s="22" t="e">
        <f xml:space="preserve"> Time!CJ$41</f>
        <v>#REF!</v>
      </c>
      <c r="CK1133" s="22" t="e">
        <f xml:space="preserve"> Time!CK$41</f>
        <v>#REF!</v>
      </c>
      <c r="CL1133" s="22" t="e">
        <f xml:space="preserve"> Time!CL$41</f>
        <v>#REF!</v>
      </c>
      <c r="CM1133" s="22" t="e">
        <f xml:space="preserve"> Time!CM$41</f>
        <v>#REF!</v>
      </c>
      <c r="CN1133" s="22" t="e">
        <f xml:space="preserve"> Time!CN$41</f>
        <v>#REF!</v>
      </c>
      <c r="CO1133" s="22" t="e">
        <f xml:space="preserve"> Time!CO$41</f>
        <v>#REF!</v>
      </c>
      <c r="CP1133" s="22" t="e">
        <f xml:space="preserve"> Time!CP$41</f>
        <v>#REF!</v>
      </c>
      <c r="CQ1133" s="22" t="e">
        <f xml:space="preserve"> Time!CQ$41</f>
        <v>#REF!</v>
      </c>
      <c r="CR1133" s="22" t="e">
        <f xml:space="preserve"> Time!CR$41</f>
        <v>#REF!</v>
      </c>
      <c r="CS1133" s="22" t="e">
        <f xml:space="preserve"> Time!CS$41</f>
        <v>#REF!</v>
      </c>
      <c r="CT1133" s="22" t="e">
        <f xml:space="preserve"> Time!CT$41</f>
        <v>#REF!</v>
      </c>
      <c r="CU1133" s="22" t="e">
        <f xml:space="preserve"> Time!CU$41</f>
        <v>#REF!</v>
      </c>
      <c r="CV1133" s="22" t="e">
        <f xml:space="preserve"> Time!CV$41</f>
        <v>#REF!</v>
      </c>
      <c r="CW1133" s="22" t="e">
        <f xml:space="preserve"> Time!CW$41</f>
        <v>#REF!</v>
      </c>
      <c r="CX1133" s="22" t="e">
        <f xml:space="preserve"> Time!CX$41</f>
        <v>#REF!</v>
      </c>
      <c r="CY1133" s="22" t="e">
        <f xml:space="preserve"> Time!CY$41</f>
        <v>#REF!</v>
      </c>
      <c r="CZ1133" s="22" t="e">
        <f xml:space="preserve"> Time!CZ$41</f>
        <v>#REF!</v>
      </c>
    </row>
    <row r="1134" spans="4:104" ht="12" customHeight="1" outlineLevel="1">
      <c r="E1134" s="18" t="str">
        <f xml:space="preserve"> Facility_3 &amp;" effective base rate"</f>
        <v>Facility 3 effective base rate</v>
      </c>
      <c r="G1134" s="18" t="s">
        <v>142</v>
      </c>
      <c r="H1134" s="25"/>
      <c r="J1134" s="208" t="e">
        <f t="shared" ref="J1134:AO1134" si="1029" xml:space="preserve"> IF( $F1126 = 0, $F1127, ( J1130 + $F1131 ) * $F$1132 + J1129 * ( 1 - $F$1132 ) ) * J1133</f>
        <v>#REF!</v>
      </c>
      <c r="K1134" s="208" t="e">
        <f t="shared" si="1029"/>
        <v>#REF!</v>
      </c>
      <c r="L1134" s="208" t="e">
        <f t="shared" si="1029"/>
        <v>#REF!</v>
      </c>
      <c r="M1134" s="208" t="e">
        <f t="shared" si="1029"/>
        <v>#REF!</v>
      </c>
      <c r="N1134" s="208" t="e">
        <f t="shared" si="1029"/>
        <v>#REF!</v>
      </c>
      <c r="O1134" s="208" t="e">
        <f t="shared" si="1029"/>
        <v>#REF!</v>
      </c>
      <c r="P1134" s="208" t="e">
        <f t="shared" si="1029"/>
        <v>#REF!</v>
      </c>
      <c r="Q1134" s="208" t="e">
        <f t="shared" si="1029"/>
        <v>#REF!</v>
      </c>
      <c r="R1134" s="208" t="e">
        <f t="shared" si="1029"/>
        <v>#REF!</v>
      </c>
      <c r="S1134" s="208" t="e">
        <f t="shared" si="1029"/>
        <v>#REF!</v>
      </c>
      <c r="T1134" s="208" t="e">
        <f t="shared" si="1029"/>
        <v>#REF!</v>
      </c>
      <c r="U1134" s="208" t="e">
        <f t="shared" si="1029"/>
        <v>#REF!</v>
      </c>
      <c r="V1134" s="208" t="e">
        <f t="shared" si="1029"/>
        <v>#REF!</v>
      </c>
      <c r="W1134" s="208" t="e">
        <f t="shared" si="1029"/>
        <v>#REF!</v>
      </c>
      <c r="X1134" s="208" t="e">
        <f t="shared" si="1029"/>
        <v>#REF!</v>
      </c>
      <c r="Y1134" s="208" t="e">
        <f t="shared" si="1029"/>
        <v>#REF!</v>
      </c>
      <c r="Z1134" s="208" t="e">
        <f t="shared" si="1029"/>
        <v>#REF!</v>
      </c>
      <c r="AA1134" s="208" t="e">
        <f t="shared" si="1029"/>
        <v>#REF!</v>
      </c>
      <c r="AB1134" s="208" t="e">
        <f t="shared" si="1029"/>
        <v>#REF!</v>
      </c>
      <c r="AC1134" s="208" t="e">
        <f t="shared" si="1029"/>
        <v>#REF!</v>
      </c>
      <c r="AD1134" s="208" t="e">
        <f t="shared" si="1029"/>
        <v>#REF!</v>
      </c>
      <c r="AE1134" s="208" t="e">
        <f t="shared" si="1029"/>
        <v>#REF!</v>
      </c>
      <c r="AF1134" s="208" t="e">
        <f t="shared" si="1029"/>
        <v>#REF!</v>
      </c>
      <c r="AG1134" s="208" t="e">
        <f t="shared" si="1029"/>
        <v>#REF!</v>
      </c>
      <c r="AH1134" s="208" t="e">
        <f t="shared" si="1029"/>
        <v>#REF!</v>
      </c>
      <c r="AI1134" s="208" t="e">
        <f t="shared" si="1029"/>
        <v>#REF!</v>
      </c>
      <c r="AJ1134" s="208" t="e">
        <f t="shared" si="1029"/>
        <v>#REF!</v>
      </c>
      <c r="AK1134" s="208" t="e">
        <f t="shared" si="1029"/>
        <v>#REF!</v>
      </c>
      <c r="AL1134" s="208" t="e">
        <f t="shared" si="1029"/>
        <v>#REF!</v>
      </c>
      <c r="AM1134" s="208" t="e">
        <f t="shared" si="1029"/>
        <v>#REF!</v>
      </c>
      <c r="AN1134" s="208" t="e">
        <f t="shared" si="1029"/>
        <v>#REF!</v>
      </c>
      <c r="AO1134" s="208" t="e">
        <f t="shared" si="1029"/>
        <v>#REF!</v>
      </c>
      <c r="AP1134" s="208" t="e">
        <f t="shared" ref="AP1134:BU1134" si="1030" xml:space="preserve"> IF( $F1126 = 0, $F1127, ( AP1130 + $F1131 ) * $F$1132 + AP1129 * ( 1 - $F$1132 ) ) * AP1133</f>
        <v>#REF!</v>
      </c>
      <c r="AQ1134" s="208" t="e">
        <f t="shared" si="1030"/>
        <v>#REF!</v>
      </c>
      <c r="AR1134" s="208" t="e">
        <f t="shared" si="1030"/>
        <v>#REF!</v>
      </c>
      <c r="AS1134" s="208" t="e">
        <f t="shared" si="1030"/>
        <v>#REF!</v>
      </c>
      <c r="AT1134" s="208" t="e">
        <f t="shared" si="1030"/>
        <v>#REF!</v>
      </c>
      <c r="AU1134" s="208" t="e">
        <f t="shared" si="1030"/>
        <v>#REF!</v>
      </c>
      <c r="AV1134" s="208" t="e">
        <f t="shared" si="1030"/>
        <v>#REF!</v>
      </c>
      <c r="AW1134" s="208" t="e">
        <f t="shared" si="1030"/>
        <v>#REF!</v>
      </c>
      <c r="AX1134" s="208" t="e">
        <f t="shared" si="1030"/>
        <v>#REF!</v>
      </c>
      <c r="AY1134" s="208" t="e">
        <f t="shared" si="1030"/>
        <v>#REF!</v>
      </c>
      <c r="AZ1134" s="208" t="e">
        <f t="shared" si="1030"/>
        <v>#REF!</v>
      </c>
      <c r="BA1134" s="208" t="e">
        <f t="shared" si="1030"/>
        <v>#REF!</v>
      </c>
      <c r="BB1134" s="208" t="e">
        <f t="shared" si="1030"/>
        <v>#REF!</v>
      </c>
      <c r="BC1134" s="208" t="e">
        <f t="shared" si="1030"/>
        <v>#REF!</v>
      </c>
      <c r="BD1134" s="208" t="e">
        <f t="shared" si="1030"/>
        <v>#REF!</v>
      </c>
      <c r="BE1134" s="208" t="e">
        <f t="shared" si="1030"/>
        <v>#REF!</v>
      </c>
      <c r="BF1134" s="208" t="e">
        <f t="shared" si="1030"/>
        <v>#REF!</v>
      </c>
      <c r="BG1134" s="208" t="e">
        <f t="shared" si="1030"/>
        <v>#REF!</v>
      </c>
      <c r="BH1134" s="208" t="e">
        <f t="shared" si="1030"/>
        <v>#REF!</v>
      </c>
      <c r="BI1134" s="208" t="e">
        <f t="shared" si="1030"/>
        <v>#REF!</v>
      </c>
      <c r="BJ1134" s="208" t="e">
        <f t="shared" si="1030"/>
        <v>#REF!</v>
      </c>
      <c r="BK1134" s="208" t="e">
        <f t="shared" si="1030"/>
        <v>#REF!</v>
      </c>
      <c r="BL1134" s="208" t="e">
        <f t="shared" si="1030"/>
        <v>#REF!</v>
      </c>
      <c r="BM1134" s="208" t="e">
        <f t="shared" si="1030"/>
        <v>#REF!</v>
      </c>
      <c r="BN1134" s="208" t="e">
        <f t="shared" si="1030"/>
        <v>#REF!</v>
      </c>
      <c r="BO1134" s="208" t="e">
        <f t="shared" si="1030"/>
        <v>#REF!</v>
      </c>
      <c r="BP1134" s="208" t="e">
        <f t="shared" si="1030"/>
        <v>#REF!</v>
      </c>
      <c r="BQ1134" s="208" t="e">
        <f t="shared" si="1030"/>
        <v>#REF!</v>
      </c>
      <c r="BR1134" s="208" t="e">
        <f t="shared" si="1030"/>
        <v>#REF!</v>
      </c>
      <c r="BS1134" s="208" t="e">
        <f t="shared" si="1030"/>
        <v>#REF!</v>
      </c>
      <c r="BT1134" s="208" t="e">
        <f t="shared" si="1030"/>
        <v>#REF!</v>
      </c>
      <c r="BU1134" s="208" t="e">
        <f t="shared" si="1030"/>
        <v>#REF!</v>
      </c>
      <c r="BV1134" s="208" t="e">
        <f t="shared" ref="BV1134:CZ1134" si="1031" xml:space="preserve"> IF( $F1126 = 0, $F1127, ( BV1130 + $F1131 ) * $F$1132 + BV1129 * ( 1 - $F$1132 ) ) * BV1133</f>
        <v>#REF!</v>
      </c>
      <c r="BW1134" s="208" t="e">
        <f t="shared" si="1031"/>
        <v>#REF!</v>
      </c>
      <c r="BX1134" s="208" t="e">
        <f t="shared" si="1031"/>
        <v>#REF!</v>
      </c>
      <c r="BY1134" s="208" t="e">
        <f t="shared" si="1031"/>
        <v>#REF!</v>
      </c>
      <c r="BZ1134" s="208" t="e">
        <f t="shared" si="1031"/>
        <v>#REF!</v>
      </c>
      <c r="CA1134" s="208" t="e">
        <f t="shared" si="1031"/>
        <v>#REF!</v>
      </c>
      <c r="CB1134" s="208" t="e">
        <f t="shared" si="1031"/>
        <v>#REF!</v>
      </c>
      <c r="CC1134" s="208" t="e">
        <f t="shared" si="1031"/>
        <v>#REF!</v>
      </c>
      <c r="CD1134" s="208" t="e">
        <f t="shared" si="1031"/>
        <v>#REF!</v>
      </c>
      <c r="CE1134" s="208" t="e">
        <f t="shared" si="1031"/>
        <v>#REF!</v>
      </c>
      <c r="CF1134" s="208" t="e">
        <f t="shared" si="1031"/>
        <v>#REF!</v>
      </c>
      <c r="CG1134" s="208" t="e">
        <f t="shared" si="1031"/>
        <v>#REF!</v>
      </c>
      <c r="CH1134" s="208" t="e">
        <f t="shared" si="1031"/>
        <v>#REF!</v>
      </c>
      <c r="CI1134" s="208" t="e">
        <f t="shared" si="1031"/>
        <v>#REF!</v>
      </c>
      <c r="CJ1134" s="208" t="e">
        <f t="shared" si="1031"/>
        <v>#REF!</v>
      </c>
      <c r="CK1134" s="208" t="e">
        <f t="shared" si="1031"/>
        <v>#REF!</v>
      </c>
      <c r="CL1134" s="208" t="e">
        <f t="shared" si="1031"/>
        <v>#REF!</v>
      </c>
      <c r="CM1134" s="208" t="e">
        <f t="shared" si="1031"/>
        <v>#REF!</v>
      </c>
      <c r="CN1134" s="208" t="e">
        <f t="shared" si="1031"/>
        <v>#REF!</v>
      </c>
      <c r="CO1134" s="208" t="e">
        <f t="shared" si="1031"/>
        <v>#REF!</v>
      </c>
      <c r="CP1134" s="208" t="e">
        <f t="shared" si="1031"/>
        <v>#REF!</v>
      </c>
      <c r="CQ1134" s="208" t="e">
        <f t="shared" si="1031"/>
        <v>#REF!</v>
      </c>
      <c r="CR1134" s="208" t="e">
        <f t="shared" si="1031"/>
        <v>#REF!</v>
      </c>
      <c r="CS1134" s="208" t="e">
        <f t="shared" si="1031"/>
        <v>#REF!</v>
      </c>
      <c r="CT1134" s="208" t="e">
        <f t="shared" si="1031"/>
        <v>#REF!</v>
      </c>
      <c r="CU1134" s="208" t="e">
        <f t="shared" si="1031"/>
        <v>#REF!</v>
      </c>
      <c r="CV1134" s="208" t="e">
        <f t="shared" si="1031"/>
        <v>#REF!</v>
      </c>
      <c r="CW1134" s="208" t="e">
        <f t="shared" si="1031"/>
        <v>#REF!</v>
      </c>
      <c r="CX1134" s="208" t="e">
        <f t="shared" si="1031"/>
        <v>#REF!</v>
      </c>
      <c r="CY1134" s="208" t="e">
        <f t="shared" si="1031"/>
        <v>#REF!</v>
      </c>
      <c r="CZ1134" s="208" t="e">
        <f t="shared" si="1031"/>
        <v>#REF!</v>
      </c>
    </row>
    <row r="1135" spans="4:104" ht="12" customHeight="1" outlineLevel="1"/>
    <row r="1136" spans="4:104" ht="12" customHeight="1" outlineLevel="1">
      <c r="E1136" s="130" t="e">
        <f>#REF!</f>
        <v>#REF!</v>
      </c>
      <c r="F1136" s="131" t="e">
        <f>#REF!</f>
        <v>#REF!</v>
      </c>
      <c r="G1136" s="130" t="e">
        <f>#REF!</f>
        <v>#REF!</v>
      </c>
    </row>
    <row r="1137" spans="5:104" ht="12" customHeight="1" outlineLevel="1">
      <c r="E1137" s="22" t="str">
        <f xml:space="preserve"> Input!E$1478</f>
        <v>Facility 3 margin - During construction</v>
      </c>
      <c r="F1137" s="29">
        <f xml:space="preserve"> Input!F$1478</f>
        <v>0</v>
      </c>
      <c r="G1137" s="24" t="str">
        <f xml:space="preserve"> Input!G$1478</f>
        <v>% p.a.</v>
      </c>
      <c r="I1137" s="22"/>
      <c r="J1137" s="22"/>
      <c r="K1137" s="22"/>
      <c r="L1137" s="22"/>
      <c r="M1137" s="22"/>
      <c r="N1137" s="22"/>
      <c r="O1137" s="22"/>
      <c r="P1137" s="22"/>
      <c r="Q1137" s="22"/>
      <c r="R1137" s="22"/>
      <c r="S1137" s="22"/>
      <c r="T1137" s="22"/>
      <c r="U1137" s="22"/>
      <c r="V1137" s="22"/>
      <c r="W1137" s="22"/>
      <c r="X1137" s="22"/>
      <c r="Y1137" s="22"/>
      <c r="Z1137" s="22"/>
      <c r="AA1137" s="22"/>
      <c r="AB1137" s="22"/>
      <c r="AC1137" s="22"/>
      <c r="AD1137" s="22"/>
      <c r="AE1137" s="22"/>
      <c r="AF1137" s="22"/>
      <c r="AG1137" s="22"/>
      <c r="AH1137" s="22"/>
      <c r="AI1137" s="22"/>
      <c r="AJ1137" s="22"/>
      <c r="AK1137" s="22"/>
      <c r="AL1137" s="22"/>
      <c r="AM1137" s="22"/>
      <c r="AN1137" s="22"/>
      <c r="AO1137" s="22"/>
      <c r="AP1137" s="22"/>
      <c r="AQ1137" s="22"/>
      <c r="AR1137" s="22"/>
      <c r="AS1137" s="22"/>
      <c r="AT1137" s="22"/>
      <c r="AU1137" s="22"/>
      <c r="AV1137" s="22"/>
      <c r="AW1137" s="22"/>
      <c r="AX1137" s="22"/>
      <c r="AY1137" s="22"/>
      <c r="AZ1137" s="22"/>
      <c r="BA1137" s="22"/>
      <c r="BB1137" s="22"/>
      <c r="BC1137" s="22"/>
      <c r="BD1137" s="22"/>
      <c r="BE1137" s="22"/>
      <c r="BF1137" s="22"/>
      <c r="BG1137" s="22"/>
      <c r="BH1137" s="22"/>
      <c r="BI1137" s="22"/>
      <c r="BJ1137" s="22"/>
      <c r="BK1137" s="22"/>
      <c r="BL1137" s="22"/>
      <c r="BM1137" s="22"/>
      <c r="BN1137" s="22"/>
      <c r="BO1137" s="22"/>
      <c r="BP1137" s="22"/>
      <c r="BQ1137" s="22"/>
      <c r="BR1137" s="22"/>
      <c r="BS1137" s="22"/>
      <c r="BT1137" s="22"/>
      <c r="BU1137" s="22"/>
      <c r="BV1137" s="22"/>
      <c r="BW1137" s="22"/>
      <c r="BX1137" s="22"/>
      <c r="BY1137" s="22"/>
      <c r="BZ1137" s="22"/>
      <c r="CA1137" s="22"/>
      <c r="CB1137" s="22"/>
      <c r="CC1137" s="22"/>
      <c r="CD1137" s="22"/>
      <c r="CE1137" s="22"/>
      <c r="CF1137" s="22"/>
      <c r="CG1137" s="22"/>
      <c r="CH1137" s="22"/>
      <c r="CI1137" s="22"/>
      <c r="CJ1137" s="22"/>
      <c r="CK1137" s="22"/>
      <c r="CL1137" s="22"/>
      <c r="CM1137" s="22"/>
      <c r="CN1137" s="22"/>
      <c r="CO1137" s="22"/>
      <c r="CP1137" s="22"/>
      <c r="CQ1137" s="22"/>
      <c r="CR1137" s="22"/>
      <c r="CS1137" s="22"/>
      <c r="CT1137" s="22"/>
      <c r="CU1137" s="22"/>
      <c r="CV1137" s="22"/>
      <c r="CW1137" s="22"/>
      <c r="CX1137" s="22"/>
      <c r="CY1137" s="22"/>
      <c r="CZ1137" s="22"/>
    </row>
    <row r="1138" spans="5:104" ht="12" customHeight="1" outlineLevel="1">
      <c r="E1138" s="22" t="str">
        <f xml:space="preserve"> Time!E$41</f>
        <v>Construction period month flag</v>
      </c>
      <c r="F1138" s="22"/>
      <c r="G1138" s="22" t="str">
        <f xml:space="preserve"> Time!G$41</f>
        <v>flag</v>
      </c>
      <c r="H1138" s="19" t="e">
        <f xml:space="preserve"> Time!H$41</f>
        <v>#REF!</v>
      </c>
      <c r="I1138" s="22"/>
      <c r="J1138" s="22" t="e">
        <f xml:space="preserve"> Time!J$41</f>
        <v>#REF!</v>
      </c>
      <c r="K1138" s="22" t="e">
        <f xml:space="preserve"> Time!K$41</f>
        <v>#REF!</v>
      </c>
      <c r="L1138" s="22" t="e">
        <f xml:space="preserve"> Time!L$41</f>
        <v>#REF!</v>
      </c>
      <c r="M1138" s="22" t="e">
        <f xml:space="preserve"> Time!M$41</f>
        <v>#REF!</v>
      </c>
      <c r="N1138" s="22" t="e">
        <f xml:space="preserve"> Time!N$41</f>
        <v>#REF!</v>
      </c>
      <c r="O1138" s="22" t="e">
        <f xml:space="preserve"> Time!O$41</f>
        <v>#REF!</v>
      </c>
      <c r="P1138" s="22" t="e">
        <f xml:space="preserve"> Time!P$41</f>
        <v>#REF!</v>
      </c>
      <c r="Q1138" s="22" t="e">
        <f xml:space="preserve"> Time!Q$41</f>
        <v>#REF!</v>
      </c>
      <c r="R1138" s="22" t="e">
        <f xml:space="preserve"> Time!R$41</f>
        <v>#REF!</v>
      </c>
      <c r="S1138" s="22" t="e">
        <f xml:space="preserve"> Time!S$41</f>
        <v>#REF!</v>
      </c>
      <c r="T1138" s="22" t="e">
        <f xml:space="preserve"> Time!T$41</f>
        <v>#REF!</v>
      </c>
      <c r="U1138" s="22" t="e">
        <f xml:space="preserve"> Time!U$41</f>
        <v>#REF!</v>
      </c>
      <c r="V1138" s="22" t="e">
        <f xml:space="preserve"> Time!V$41</f>
        <v>#REF!</v>
      </c>
      <c r="W1138" s="22" t="e">
        <f xml:space="preserve"> Time!W$41</f>
        <v>#REF!</v>
      </c>
      <c r="X1138" s="22" t="e">
        <f xml:space="preserve"> Time!X$41</f>
        <v>#REF!</v>
      </c>
      <c r="Y1138" s="22" t="e">
        <f xml:space="preserve"> Time!Y$41</f>
        <v>#REF!</v>
      </c>
      <c r="Z1138" s="22" t="e">
        <f xml:space="preserve"> Time!Z$41</f>
        <v>#REF!</v>
      </c>
      <c r="AA1138" s="22" t="e">
        <f xml:space="preserve"> Time!AA$41</f>
        <v>#REF!</v>
      </c>
      <c r="AB1138" s="22" t="e">
        <f xml:space="preserve"> Time!AB$41</f>
        <v>#REF!</v>
      </c>
      <c r="AC1138" s="22" t="e">
        <f xml:space="preserve"> Time!AC$41</f>
        <v>#REF!</v>
      </c>
      <c r="AD1138" s="22" t="e">
        <f xml:space="preserve"> Time!AD$41</f>
        <v>#REF!</v>
      </c>
      <c r="AE1138" s="22" t="e">
        <f xml:space="preserve"> Time!AE$41</f>
        <v>#REF!</v>
      </c>
      <c r="AF1138" s="22" t="e">
        <f xml:space="preserve"> Time!AF$41</f>
        <v>#REF!</v>
      </c>
      <c r="AG1138" s="22" t="e">
        <f xml:space="preserve"> Time!AG$41</f>
        <v>#REF!</v>
      </c>
      <c r="AH1138" s="22" t="e">
        <f xml:space="preserve"> Time!AH$41</f>
        <v>#REF!</v>
      </c>
      <c r="AI1138" s="22" t="e">
        <f xml:space="preserve"> Time!AI$41</f>
        <v>#REF!</v>
      </c>
      <c r="AJ1138" s="22" t="e">
        <f xml:space="preserve"> Time!AJ$41</f>
        <v>#REF!</v>
      </c>
      <c r="AK1138" s="22" t="e">
        <f xml:space="preserve"> Time!AK$41</f>
        <v>#REF!</v>
      </c>
      <c r="AL1138" s="22" t="e">
        <f xml:space="preserve"> Time!AL$41</f>
        <v>#REF!</v>
      </c>
      <c r="AM1138" s="22" t="e">
        <f xml:space="preserve"> Time!AM$41</f>
        <v>#REF!</v>
      </c>
      <c r="AN1138" s="22" t="e">
        <f xml:space="preserve"> Time!AN$41</f>
        <v>#REF!</v>
      </c>
      <c r="AO1138" s="22" t="e">
        <f xml:space="preserve"> Time!AO$41</f>
        <v>#REF!</v>
      </c>
      <c r="AP1138" s="22" t="e">
        <f xml:space="preserve"> Time!AP$41</f>
        <v>#REF!</v>
      </c>
      <c r="AQ1138" s="22" t="e">
        <f xml:space="preserve"> Time!AQ$41</f>
        <v>#REF!</v>
      </c>
      <c r="AR1138" s="22" t="e">
        <f xml:space="preserve"> Time!AR$41</f>
        <v>#REF!</v>
      </c>
      <c r="AS1138" s="22" t="e">
        <f xml:space="preserve"> Time!AS$41</f>
        <v>#REF!</v>
      </c>
      <c r="AT1138" s="22" t="e">
        <f xml:space="preserve"> Time!AT$41</f>
        <v>#REF!</v>
      </c>
      <c r="AU1138" s="22" t="e">
        <f xml:space="preserve"> Time!AU$41</f>
        <v>#REF!</v>
      </c>
      <c r="AV1138" s="22" t="e">
        <f xml:space="preserve"> Time!AV$41</f>
        <v>#REF!</v>
      </c>
      <c r="AW1138" s="22" t="e">
        <f xml:space="preserve"> Time!AW$41</f>
        <v>#REF!</v>
      </c>
      <c r="AX1138" s="22" t="e">
        <f xml:space="preserve"> Time!AX$41</f>
        <v>#REF!</v>
      </c>
      <c r="AY1138" s="22" t="e">
        <f xml:space="preserve"> Time!AY$41</f>
        <v>#REF!</v>
      </c>
      <c r="AZ1138" s="22" t="e">
        <f xml:space="preserve"> Time!AZ$41</f>
        <v>#REF!</v>
      </c>
      <c r="BA1138" s="22" t="e">
        <f xml:space="preserve"> Time!BA$41</f>
        <v>#REF!</v>
      </c>
      <c r="BB1138" s="22" t="e">
        <f xml:space="preserve"> Time!BB$41</f>
        <v>#REF!</v>
      </c>
      <c r="BC1138" s="22" t="e">
        <f xml:space="preserve"> Time!BC$41</f>
        <v>#REF!</v>
      </c>
      <c r="BD1138" s="22" t="e">
        <f xml:space="preserve"> Time!BD$41</f>
        <v>#REF!</v>
      </c>
      <c r="BE1138" s="22" t="e">
        <f xml:space="preserve"> Time!BE$41</f>
        <v>#REF!</v>
      </c>
      <c r="BF1138" s="22" t="e">
        <f xml:space="preserve"> Time!BF$41</f>
        <v>#REF!</v>
      </c>
      <c r="BG1138" s="22" t="e">
        <f xml:space="preserve"> Time!BG$41</f>
        <v>#REF!</v>
      </c>
      <c r="BH1138" s="22" t="e">
        <f xml:space="preserve"> Time!BH$41</f>
        <v>#REF!</v>
      </c>
      <c r="BI1138" s="22" t="e">
        <f xml:space="preserve"> Time!BI$41</f>
        <v>#REF!</v>
      </c>
      <c r="BJ1138" s="22" t="e">
        <f xml:space="preserve"> Time!BJ$41</f>
        <v>#REF!</v>
      </c>
      <c r="BK1138" s="22" t="e">
        <f xml:space="preserve"> Time!BK$41</f>
        <v>#REF!</v>
      </c>
      <c r="BL1138" s="22" t="e">
        <f xml:space="preserve"> Time!BL$41</f>
        <v>#REF!</v>
      </c>
      <c r="BM1138" s="22" t="e">
        <f xml:space="preserve"> Time!BM$41</f>
        <v>#REF!</v>
      </c>
      <c r="BN1138" s="22" t="e">
        <f xml:space="preserve"> Time!BN$41</f>
        <v>#REF!</v>
      </c>
      <c r="BO1138" s="22" t="e">
        <f xml:space="preserve"> Time!BO$41</f>
        <v>#REF!</v>
      </c>
      <c r="BP1138" s="22" t="e">
        <f xml:space="preserve"> Time!BP$41</f>
        <v>#REF!</v>
      </c>
      <c r="BQ1138" s="22" t="e">
        <f xml:space="preserve"> Time!BQ$41</f>
        <v>#REF!</v>
      </c>
      <c r="BR1138" s="22" t="e">
        <f xml:space="preserve"> Time!BR$41</f>
        <v>#REF!</v>
      </c>
      <c r="BS1138" s="22" t="e">
        <f xml:space="preserve"> Time!BS$41</f>
        <v>#REF!</v>
      </c>
      <c r="BT1138" s="22" t="e">
        <f xml:space="preserve"> Time!BT$41</f>
        <v>#REF!</v>
      </c>
      <c r="BU1138" s="22" t="e">
        <f xml:space="preserve"> Time!BU$41</f>
        <v>#REF!</v>
      </c>
      <c r="BV1138" s="22" t="e">
        <f xml:space="preserve"> Time!BV$41</f>
        <v>#REF!</v>
      </c>
      <c r="BW1138" s="22" t="e">
        <f xml:space="preserve"> Time!BW$41</f>
        <v>#REF!</v>
      </c>
      <c r="BX1138" s="22" t="e">
        <f xml:space="preserve"> Time!BX$41</f>
        <v>#REF!</v>
      </c>
      <c r="BY1138" s="22" t="e">
        <f xml:space="preserve"> Time!BY$41</f>
        <v>#REF!</v>
      </c>
      <c r="BZ1138" s="22" t="e">
        <f xml:space="preserve"> Time!BZ$41</f>
        <v>#REF!</v>
      </c>
      <c r="CA1138" s="22" t="e">
        <f xml:space="preserve"> Time!CA$41</f>
        <v>#REF!</v>
      </c>
      <c r="CB1138" s="22" t="e">
        <f xml:space="preserve"> Time!CB$41</f>
        <v>#REF!</v>
      </c>
      <c r="CC1138" s="22" t="e">
        <f xml:space="preserve"> Time!CC$41</f>
        <v>#REF!</v>
      </c>
      <c r="CD1138" s="22" t="e">
        <f xml:space="preserve"> Time!CD$41</f>
        <v>#REF!</v>
      </c>
      <c r="CE1138" s="22" t="e">
        <f xml:space="preserve"> Time!CE$41</f>
        <v>#REF!</v>
      </c>
      <c r="CF1138" s="22" t="e">
        <f xml:space="preserve"> Time!CF$41</f>
        <v>#REF!</v>
      </c>
      <c r="CG1138" s="22" t="e">
        <f xml:space="preserve"> Time!CG$41</f>
        <v>#REF!</v>
      </c>
      <c r="CH1138" s="22" t="e">
        <f xml:space="preserve"> Time!CH$41</f>
        <v>#REF!</v>
      </c>
      <c r="CI1138" s="22" t="e">
        <f xml:space="preserve"> Time!CI$41</f>
        <v>#REF!</v>
      </c>
      <c r="CJ1138" s="22" t="e">
        <f xml:space="preserve"> Time!CJ$41</f>
        <v>#REF!</v>
      </c>
      <c r="CK1138" s="22" t="e">
        <f xml:space="preserve"> Time!CK$41</f>
        <v>#REF!</v>
      </c>
      <c r="CL1138" s="22" t="e">
        <f xml:space="preserve"> Time!CL$41</f>
        <v>#REF!</v>
      </c>
      <c r="CM1138" s="22" t="e">
        <f xml:space="preserve"> Time!CM$41</f>
        <v>#REF!</v>
      </c>
      <c r="CN1138" s="22" t="e">
        <f xml:space="preserve"> Time!CN$41</f>
        <v>#REF!</v>
      </c>
      <c r="CO1138" s="22" t="e">
        <f xml:space="preserve"> Time!CO$41</f>
        <v>#REF!</v>
      </c>
      <c r="CP1138" s="22" t="e">
        <f xml:space="preserve"> Time!CP$41</f>
        <v>#REF!</v>
      </c>
      <c r="CQ1138" s="22" t="e">
        <f xml:space="preserve"> Time!CQ$41</f>
        <v>#REF!</v>
      </c>
      <c r="CR1138" s="22" t="e">
        <f xml:space="preserve"> Time!CR$41</f>
        <v>#REF!</v>
      </c>
      <c r="CS1138" s="22" t="e">
        <f xml:space="preserve"> Time!CS$41</f>
        <v>#REF!</v>
      </c>
      <c r="CT1138" s="22" t="e">
        <f xml:space="preserve"> Time!CT$41</f>
        <v>#REF!</v>
      </c>
      <c r="CU1138" s="22" t="e">
        <f xml:space="preserve"> Time!CU$41</f>
        <v>#REF!</v>
      </c>
      <c r="CV1138" s="22" t="e">
        <f xml:space="preserve"> Time!CV$41</f>
        <v>#REF!</v>
      </c>
      <c r="CW1138" s="22" t="e">
        <f xml:space="preserve"> Time!CW$41</f>
        <v>#REF!</v>
      </c>
      <c r="CX1138" s="22" t="e">
        <f xml:space="preserve"> Time!CX$41</f>
        <v>#REF!</v>
      </c>
      <c r="CY1138" s="22" t="e">
        <f xml:space="preserve"> Time!CY$41</f>
        <v>#REF!</v>
      </c>
      <c r="CZ1138" s="22" t="e">
        <f xml:space="preserve"> Time!CZ$41</f>
        <v>#REF!</v>
      </c>
    </row>
    <row r="1139" spans="5:104" ht="12" customHeight="1" outlineLevel="1">
      <c r="E1139" s="19" t="str">
        <f xml:space="preserve"> E$1134</f>
        <v>Facility 3 effective base rate</v>
      </c>
      <c r="F1139" s="19"/>
      <c r="G1139" s="19" t="str">
        <f t="shared" ref="G1139:BQ1139" si="1032" xml:space="preserve"> G$1134</f>
        <v>% p.a.</v>
      </c>
      <c r="H1139" s="19">
        <f t="shared" si="1032"/>
        <v>0</v>
      </c>
      <c r="I1139" s="19"/>
      <c r="J1139" s="206" t="e">
        <f t="shared" si="1032"/>
        <v>#REF!</v>
      </c>
      <c r="K1139" s="206" t="e">
        <f t="shared" si="1032"/>
        <v>#REF!</v>
      </c>
      <c r="L1139" s="206" t="e">
        <f t="shared" si="1032"/>
        <v>#REF!</v>
      </c>
      <c r="M1139" s="206" t="e">
        <f t="shared" si="1032"/>
        <v>#REF!</v>
      </c>
      <c r="N1139" s="206" t="e">
        <f t="shared" si="1032"/>
        <v>#REF!</v>
      </c>
      <c r="O1139" s="206" t="e">
        <f t="shared" si="1032"/>
        <v>#REF!</v>
      </c>
      <c r="P1139" s="206" t="e">
        <f t="shared" si="1032"/>
        <v>#REF!</v>
      </c>
      <c r="Q1139" s="206" t="e">
        <f t="shared" si="1032"/>
        <v>#REF!</v>
      </c>
      <c r="R1139" s="206" t="e">
        <f t="shared" si="1032"/>
        <v>#REF!</v>
      </c>
      <c r="S1139" s="206" t="e">
        <f t="shared" si="1032"/>
        <v>#REF!</v>
      </c>
      <c r="T1139" s="206" t="e">
        <f t="shared" si="1032"/>
        <v>#REF!</v>
      </c>
      <c r="U1139" s="206" t="e">
        <f t="shared" si="1032"/>
        <v>#REF!</v>
      </c>
      <c r="V1139" s="206" t="e">
        <f t="shared" si="1032"/>
        <v>#REF!</v>
      </c>
      <c r="W1139" s="206" t="e">
        <f t="shared" si="1032"/>
        <v>#REF!</v>
      </c>
      <c r="X1139" s="206" t="e">
        <f t="shared" si="1032"/>
        <v>#REF!</v>
      </c>
      <c r="Y1139" s="206" t="e">
        <f t="shared" si="1032"/>
        <v>#REF!</v>
      </c>
      <c r="Z1139" s="206" t="e">
        <f t="shared" si="1032"/>
        <v>#REF!</v>
      </c>
      <c r="AA1139" s="206" t="e">
        <f t="shared" si="1032"/>
        <v>#REF!</v>
      </c>
      <c r="AB1139" s="206" t="e">
        <f t="shared" si="1032"/>
        <v>#REF!</v>
      </c>
      <c r="AC1139" s="206" t="e">
        <f t="shared" si="1032"/>
        <v>#REF!</v>
      </c>
      <c r="AD1139" s="206" t="e">
        <f t="shared" si="1032"/>
        <v>#REF!</v>
      </c>
      <c r="AE1139" s="206" t="e">
        <f t="shared" si="1032"/>
        <v>#REF!</v>
      </c>
      <c r="AF1139" s="206" t="e">
        <f t="shared" si="1032"/>
        <v>#REF!</v>
      </c>
      <c r="AG1139" s="206" t="e">
        <f t="shared" si="1032"/>
        <v>#REF!</v>
      </c>
      <c r="AH1139" s="206" t="e">
        <f t="shared" si="1032"/>
        <v>#REF!</v>
      </c>
      <c r="AI1139" s="206" t="e">
        <f t="shared" si="1032"/>
        <v>#REF!</v>
      </c>
      <c r="AJ1139" s="206" t="e">
        <f t="shared" si="1032"/>
        <v>#REF!</v>
      </c>
      <c r="AK1139" s="206" t="e">
        <f t="shared" si="1032"/>
        <v>#REF!</v>
      </c>
      <c r="AL1139" s="206" t="e">
        <f t="shared" si="1032"/>
        <v>#REF!</v>
      </c>
      <c r="AM1139" s="206" t="e">
        <f t="shared" si="1032"/>
        <v>#REF!</v>
      </c>
      <c r="AN1139" s="206" t="e">
        <f t="shared" si="1032"/>
        <v>#REF!</v>
      </c>
      <c r="AO1139" s="206" t="e">
        <f t="shared" si="1032"/>
        <v>#REF!</v>
      </c>
      <c r="AP1139" s="206" t="e">
        <f t="shared" si="1032"/>
        <v>#REF!</v>
      </c>
      <c r="AQ1139" s="206" t="e">
        <f t="shared" si="1032"/>
        <v>#REF!</v>
      </c>
      <c r="AR1139" s="206" t="e">
        <f t="shared" si="1032"/>
        <v>#REF!</v>
      </c>
      <c r="AS1139" s="206" t="e">
        <f t="shared" si="1032"/>
        <v>#REF!</v>
      </c>
      <c r="AT1139" s="206" t="e">
        <f t="shared" si="1032"/>
        <v>#REF!</v>
      </c>
      <c r="AU1139" s="206" t="e">
        <f t="shared" si="1032"/>
        <v>#REF!</v>
      </c>
      <c r="AV1139" s="206" t="e">
        <f t="shared" si="1032"/>
        <v>#REF!</v>
      </c>
      <c r="AW1139" s="206" t="e">
        <f t="shared" si="1032"/>
        <v>#REF!</v>
      </c>
      <c r="AX1139" s="206" t="e">
        <f t="shared" si="1032"/>
        <v>#REF!</v>
      </c>
      <c r="AY1139" s="206" t="e">
        <f t="shared" si="1032"/>
        <v>#REF!</v>
      </c>
      <c r="AZ1139" s="206" t="e">
        <f t="shared" si="1032"/>
        <v>#REF!</v>
      </c>
      <c r="BA1139" s="206" t="e">
        <f t="shared" si="1032"/>
        <v>#REF!</v>
      </c>
      <c r="BB1139" s="206" t="e">
        <f t="shared" si="1032"/>
        <v>#REF!</v>
      </c>
      <c r="BC1139" s="206" t="e">
        <f t="shared" si="1032"/>
        <v>#REF!</v>
      </c>
      <c r="BD1139" s="206" t="e">
        <f t="shared" si="1032"/>
        <v>#REF!</v>
      </c>
      <c r="BE1139" s="206" t="e">
        <f t="shared" si="1032"/>
        <v>#REF!</v>
      </c>
      <c r="BF1139" s="206" t="e">
        <f t="shared" si="1032"/>
        <v>#REF!</v>
      </c>
      <c r="BG1139" s="206" t="e">
        <f t="shared" si="1032"/>
        <v>#REF!</v>
      </c>
      <c r="BH1139" s="206" t="e">
        <f t="shared" si="1032"/>
        <v>#REF!</v>
      </c>
      <c r="BI1139" s="206" t="e">
        <f t="shared" si="1032"/>
        <v>#REF!</v>
      </c>
      <c r="BJ1139" s="206" t="e">
        <f t="shared" si="1032"/>
        <v>#REF!</v>
      </c>
      <c r="BK1139" s="206" t="e">
        <f t="shared" si="1032"/>
        <v>#REF!</v>
      </c>
      <c r="BL1139" s="206" t="e">
        <f t="shared" si="1032"/>
        <v>#REF!</v>
      </c>
      <c r="BM1139" s="206" t="e">
        <f t="shared" si="1032"/>
        <v>#REF!</v>
      </c>
      <c r="BN1139" s="206" t="e">
        <f t="shared" si="1032"/>
        <v>#REF!</v>
      </c>
      <c r="BO1139" s="206" t="e">
        <f t="shared" si="1032"/>
        <v>#REF!</v>
      </c>
      <c r="BP1139" s="206" t="e">
        <f t="shared" si="1032"/>
        <v>#REF!</v>
      </c>
      <c r="BQ1139" s="206" t="e">
        <f t="shared" si="1032"/>
        <v>#REF!</v>
      </c>
      <c r="BR1139" s="206" t="e">
        <f t="shared" ref="BR1139:CZ1139" si="1033" xml:space="preserve"> BR$1134</f>
        <v>#REF!</v>
      </c>
      <c r="BS1139" s="206" t="e">
        <f t="shared" si="1033"/>
        <v>#REF!</v>
      </c>
      <c r="BT1139" s="206" t="e">
        <f t="shared" si="1033"/>
        <v>#REF!</v>
      </c>
      <c r="BU1139" s="206" t="e">
        <f t="shared" si="1033"/>
        <v>#REF!</v>
      </c>
      <c r="BV1139" s="206" t="e">
        <f t="shared" si="1033"/>
        <v>#REF!</v>
      </c>
      <c r="BW1139" s="206" t="e">
        <f t="shared" si="1033"/>
        <v>#REF!</v>
      </c>
      <c r="BX1139" s="206" t="e">
        <f t="shared" si="1033"/>
        <v>#REF!</v>
      </c>
      <c r="BY1139" s="206" t="e">
        <f t="shared" si="1033"/>
        <v>#REF!</v>
      </c>
      <c r="BZ1139" s="206" t="e">
        <f t="shared" si="1033"/>
        <v>#REF!</v>
      </c>
      <c r="CA1139" s="206" t="e">
        <f t="shared" si="1033"/>
        <v>#REF!</v>
      </c>
      <c r="CB1139" s="206" t="e">
        <f t="shared" si="1033"/>
        <v>#REF!</v>
      </c>
      <c r="CC1139" s="206" t="e">
        <f t="shared" si="1033"/>
        <v>#REF!</v>
      </c>
      <c r="CD1139" s="206" t="e">
        <f t="shared" si="1033"/>
        <v>#REF!</v>
      </c>
      <c r="CE1139" s="206" t="e">
        <f t="shared" si="1033"/>
        <v>#REF!</v>
      </c>
      <c r="CF1139" s="206" t="e">
        <f t="shared" si="1033"/>
        <v>#REF!</v>
      </c>
      <c r="CG1139" s="206" t="e">
        <f t="shared" si="1033"/>
        <v>#REF!</v>
      </c>
      <c r="CH1139" s="206" t="e">
        <f t="shared" si="1033"/>
        <v>#REF!</v>
      </c>
      <c r="CI1139" s="206" t="e">
        <f t="shared" si="1033"/>
        <v>#REF!</v>
      </c>
      <c r="CJ1139" s="206" t="e">
        <f t="shared" si="1033"/>
        <v>#REF!</v>
      </c>
      <c r="CK1139" s="206" t="e">
        <f t="shared" si="1033"/>
        <v>#REF!</v>
      </c>
      <c r="CL1139" s="206" t="e">
        <f t="shared" si="1033"/>
        <v>#REF!</v>
      </c>
      <c r="CM1139" s="206" t="e">
        <f t="shared" si="1033"/>
        <v>#REF!</v>
      </c>
      <c r="CN1139" s="206" t="e">
        <f t="shared" si="1033"/>
        <v>#REF!</v>
      </c>
      <c r="CO1139" s="206" t="e">
        <f t="shared" si="1033"/>
        <v>#REF!</v>
      </c>
      <c r="CP1139" s="206" t="e">
        <f t="shared" si="1033"/>
        <v>#REF!</v>
      </c>
      <c r="CQ1139" s="206" t="e">
        <f t="shared" si="1033"/>
        <v>#REF!</v>
      </c>
      <c r="CR1139" s="206" t="e">
        <f t="shared" si="1033"/>
        <v>#REF!</v>
      </c>
      <c r="CS1139" s="206" t="e">
        <f t="shared" si="1033"/>
        <v>#REF!</v>
      </c>
      <c r="CT1139" s="206" t="e">
        <f t="shared" si="1033"/>
        <v>#REF!</v>
      </c>
      <c r="CU1139" s="206" t="e">
        <f t="shared" si="1033"/>
        <v>#REF!</v>
      </c>
      <c r="CV1139" s="206" t="e">
        <f t="shared" si="1033"/>
        <v>#REF!</v>
      </c>
      <c r="CW1139" s="206" t="e">
        <f t="shared" si="1033"/>
        <v>#REF!</v>
      </c>
      <c r="CX1139" s="206" t="e">
        <f t="shared" si="1033"/>
        <v>#REF!</v>
      </c>
      <c r="CY1139" s="206" t="e">
        <f t="shared" si="1033"/>
        <v>#REF!</v>
      </c>
      <c r="CZ1139" s="206" t="e">
        <f t="shared" si="1033"/>
        <v>#REF!</v>
      </c>
    </row>
    <row r="1140" spans="5:104" ht="12" customHeight="1" outlineLevel="1">
      <c r="E1140" s="18" t="str">
        <f xml:space="preserve"> Facility_3 &amp;" interest rate"</f>
        <v>Facility 3 interest rate</v>
      </c>
      <c r="G1140" s="19" t="s">
        <v>142</v>
      </c>
      <c r="J1140" s="208" t="e">
        <f t="shared" ref="J1140:AO1140" si="1034" xml:space="preserve"> ( J1139 + $F1137 + $F1136 ) * J1138</f>
        <v>#REF!</v>
      </c>
      <c r="K1140" s="208" t="e">
        <f t="shared" si="1034"/>
        <v>#REF!</v>
      </c>
      <c r="L1140" s="208" t="e">
        <f t="shared" si="1034"/>
        <v>#REF!</v>
      </c>
      <c r="M1140" s="208" t="e">
        <f t="shared" si="1034"/>
        <v>#REF!</v>
      </c>
      <c r="N1140" s="208" t="e">
        <f t="shared" si="1034"/>
        <v>#REF!</v>
      </c>
      <c r="O1140" s="208" t="e">
        <f t="shared" si="1034"/>
        <v>#REF!</v>
      </c>
      <c r="P1140" s="208" t="e">
        <f t="shared" si="1034"/>
        <v>#REF!</v>
      </c>
      <c r="Q1140" s="208" t="e">
        <f t="shared" si="1034"/>
        <v>#REF!</v>
      </c>
      <c r="R1140" s="208" t="e">
        <f t="shared" si="1034"/>
        <v>#REF!</v>
      </c>
      <c r="S1140" s="208" t="e">
        <f t="shared" si="1034"/>
        <v>#REF!</v>
      </c>
      <c r="T1140" s="208" t="e">
        <f t="shared" si="1034"/>
        <v>#REF!</v>
      </c>
      <c r="U1140" s="208" t="e">
        <f t="shared" si="1034"/>
        <v>#REF!</v>
      </c>
      <c r="V1140" s="208" t="e">
        <f t="shared" si="1034"/>
        <v>#REF!</v>
      </c>
      <c r="W1140" s="208" t="e">
        <f t="shared" si="1034"/>
        <v>#REF!</v>
      </c>
      <c r="X1140" s="208" t="e">
        <f t="shared" si="1034"/>
        <v>#REF!</v>
      </c>
      <c r="Y1140" s="208" t="e">
        <f t="shared" si="1034"/>
        <v>#REF!</v>
      </c>
      <c r="Z1140" s="208" t="e">
        <f t="shared" si="1034"/>
        <v>#REF!</v>
      </c>
      <c r="AA1140" s="208" t="e">
        <f t="shared" si="1034"/>
        <v>#REF!</v>
      </c>
      <c r="AB1140" s="208" t="e">
        <f t="shared" si="1034"/>
        <v>#REF!</v>
      </c>
      <c r="AC1140" s="208" t="e">
        <f t="shared" si="1034"/>
        <v>#REF!</v>
      </c>
      <c r="AD1140" s="208" t="e">
        <f t="shared" si="1034"/>
        <v>#REF!</v>
      </c>
      <c r="AE1140" s="208" t="e">
        <f t="shared" si="1034"/>
        <v>#REF!</v>
      </c>
      <c r="AF1140" s="208" t="e">
        <f t="shared" si="1034"/>
        <v>#REF!</v>
      </c>
      <c r="AG1140" s="208" t="e">
        <f t="shared" si="1034"/>
        <v>#REF!</v>
      </c>
      <c r="AH1140" s="208" t="e">
        <f t="shared" si="1034"/>
        <v>#REF!</v>
      </c>
      <c r="AI1140" s="208" t="e">
        <f t="shared" si="1034"/>
        <v>#REF!</v>
      </c>
      <c r="AJ1140" s="208" t="e">
        <f t="shared" si="1034"/>
        <v>#REF!</v>
      </c>
      <c r="AK1140" s="208" t="e">
        <f t="shared" si="1034"/>
        <v>#REF!</v>
      </c>
      <c r="AL1140" s="208" t="e">
        <f t="shared" si="1034"/>
        <v>#REF!</v>
      </c>
      <c r="AM1140" s="208" t="e">
        <f t="shared" si="1034"/>
        <v>#REF!</v>
      </c>
      <c r="AN1140" s="208" t="e">
        <f t="shared" si="1034"/>
        <v>#REF!</v>
      </c>
      <c r="AO1140" s="208" t="e">
        <f t="shared" si="1034"/>
        <v>#REF!</v>
      </c>
      <c r="AP1140" s="208" t="e">
        <f t="shared" ref="AP1140:BU1140" si="1035" xml:space="preserve"> ( AP1139 + $F1137 + $F1136 ) * AP1138</f>
        <v>#REF!</v>
      </c>
      <c r="AQ1140" s="208" t="e">
        <f t="shared" si="1035"/>
        <v>#REF!</v>
      </c>
      <c r="AR1140" s="208" t="e">
        <f t="shared" si="1035"/>
        <v>#REF!</v>
      </c>
      <c r="AS1140" s="208" t="e">
        <f t="shared" si="1035"/>
        <v>#REF!</v>
      </c>
      <c r="AT1140" s="208" t="e">
        <f t="shared" si="1035"/>
        <v>#REF!</v>
      </c>
      <c r="AU1140" s="208" t="e">
        <f t="shared" si="1035"/>
        <v>#REF!</v>
      </c>
      <c r="AV1140" s="208" t="e">
        <f t="shared" si="1035"/>
        <v>#REF!</v>
      </c>
      <c r="AW1140" s="208" t="e">
        <f t="shared" si="1035"/>
        <v>#REF!</v>
      </c>
      <c r="AX1140" s="208" t="e">
        <f t="shared" si="1035"/>
        <v>#REF!</v>
      </c>
      <c r="AY1140" s="208" t="e">
        <f t="shared" si="1035"/>
        <v>#REF!</v>
      </c>
      <c r="AZ1140" s="208" t="e">
        <f t="shared" si="1035"/>
        <v>#REF!</v>
      </c>
      <c r="BA1140" s="208" t="e">
        <f t="shared" si="1035"/>
        <v>#REF!</v>
      </c>
      <c r="BB1140" s="208" t="e">
        <f t="shared" si="1035"/>
        <v>#REF!</v>
      </c>
      <c r="BC1140" s="208" t="e">
        <f t="shared" si="1035"/>
        <v>#REF!</v>
      </c>
      <c r="BD1140" s="208" t="e">
        <f t="shared" si="1035"/>
        <v>#REF!</v>
      </c>
      <c r="BE1140" s="208" t="e">
        <f t="shared" si="1035"/>
        <v>#REF!</v>
      </c>
      <c r="BF1140" s="208" t="e">
        <f t="shared" si="1035"/>
        <v>#REF!</v>
      </c>
      <c r="BG1140" s="208" t="e">
        <f t="shared" si="1035"/>
        <v>#REF!</v>
      </c>
      <c r="BH1140" s="208" t="e">
        <f t="shared" si="1035"/>
        <v>#REF!</v>
      </c>
      <c r="BI1140" s="208" t="e">
        <f t="shared" si="1035"/>
        <v>#REF!</v>
      </c>
      <c r="BJ1140" s="208" t="e">
        <f t="shared" si="1035"/>
        <v>#REF!</v>
      </c>
      <c r="BK1140" s="208" t="e">
        <f t="shared" si="1035"/>
        <v>#REF!</v>
      </c>
      <c r="BL1140" s="208" t="e">
        <f t="shared" si="1035"/>
        <v>#REF!</v>
      </c>
      <c r="BM1140" s="208" t="e">
        <f t="shared" si="1035"/>
        <v>#REF!</v>
      </c>
      <c r="BN1140" s="208" t="e">
        <f t="shared" si="1035"/>
        <v>#REF!</v>
      </c>
      <c r="BO1140" s="208" t="e">
        <f t="shared" si="1035"/>
        <v>#REF!</v>
      </c>
      <c r="BP1140" s="208" t="e">
        <f t="shared" si="1035"/>
        <v>#REF!</v>
      </c>
      <c r="BQ1140" s="208" t="e">
        <f t="shared" si="1035"/>
        <v>#REF!</v>
      </c>
      <c r="BR1140" s="208" t="e">
        <f t="shared" si="1035"/>
        <v>#REF!</v>
      </c>
      <c r="BS1140" s="208" t="e">
        <f t="shared" si="1035"/>
        <v>#REF!</v>
      </c>
      <c r="BT1140" s="208" t="e">
        <f t="shared" si="1035"/>
        <v>#REF!</v>
      </c>
      <c r="BU1140" s="208" t="e">
        <f t="shared" si="1035"/>
        <v>#REF!</v>
      </c>
      <c r="BV1140" s="208" t="e">
        <f t="shared" ref="BV1140:CZ1140" si="1036" xml:space="preserve"> ( BV1139 + $F1137 + $F1136 ) * BV1138</f>
        <v>#REF!</v>
      </c>
      <c r="BW1140" s="208" t="e">
        <f t="shared" si="1036"/>
        <v>#REF!</v>
      </c>
      <c r="BX1140" s="208" t="e">
        <f t="shared" si="1036"/>
        <v>#REF!</v>
      </c>
      <c r="BY1140" s="208" t="e">
        <f t="shared" si="1036"/>
        <v>#REF!</v>
      </c>
      <c r="BZ1140" s="208" t="e">
        <f t="shared" si="1036"/>
        <v>#REF!</v>
      </c>
      <c r="CA1140" s="208" t="e">
        <f t="shared" si="1036"/>
        <v>#REF!</v>
      </c>
      <c r="CB1140" s="208" t="e">
        <f t="shared" si="1036"/>
        <v>#REF!</v>
      </c>
      <c r="CC1140" s="208" t="e">
        <f t="shared" si="1036"/>
        <v>#REF!</v>
      </c>
      <c r="CD1140" s="208" t="e">
        <f t="shared" si="1036"/>
        <v>#REF!</v>
      </c>
      <c r="CE1140" s="208" t="e">
        <f t="shared" si="1036"/>
        <v>#REF!</v>
      </c>
      <c r="CF1140" s="208" t="e">
        <f t="shared" si="1036"/>
        <v>#REF!</v>
      </c>
      <c r="CG1140" s="208" t="e">
        <f t="shared" si="1036"/>
        <v>#REF!</v>
      </c>
      <c r="CH1140" s="208" t="e">
        <f t="shared" si="1036"/>
        <v>#REF!</v>
      </c>
      <c r="CI1140" s="208" t="e">
        <f t="shared" si="1036"/>
        <v>#REF!</v>
      </c>
      <c r="CJ1140" s="208" t="e">
        <f t="shared" si="1036"/>
        <v>#REF!</v>
      </c>
      <c r="CK1140" s="208" t="e">
        <f t="shared" si="1036"/>
        <v>#REF!</v>
      </c>
      <c r="CL1140" s="208" t="e">
        <f t="shared" si="1036"/>
        <v>#REF!</v>
      </c>
      <c r="CM1140" s="208" t="e">
        <f t="shared" si="1036"/>
        <v>#REF!</v>
      </c>
      <c r="CN1140" s="208" t="e">
        <f t="shared" si="1036"/>
        <v>#REF!</v>
      </c>
      <c r="CO1140" s="208" t="e">
        <f t="shared" si="1036"/>
        <v>#REF!</v>
      </c>
      <c r="CP1140" s="208" t="e">
        <f t="shared" si="1036"/>
        <v>#REF!</v>
      </c>
      <c r="CQ1140" s="208" t="e">
        <f t="shared" si="1036"/>
        <v>#REF!</v>
      </c>
      <c r="CR1140" s="208" t="e">
        <f t="shared" si="1036"/>
        <v>#REF!</v>
      </c>
      <c r="CS1140" s="208" t="e">
        <f t="shared" si="1036"/>
        <v>#REF!</v>
      </c>
      <c r="CT1140" s="208" t="e">
        <f t="shared" si="1036"/>
        <v>#REF!</v>
      </c>
      <c r="CU1140" s="208" t="e">
        <f t="shared" si="1036"/>
        <v>#REF!</v>
      </c>
      <c r="CV1140" s="208" t="e">
        <f t="shared" si="1036"/>
        <v>#REF!</v>
      </c>
      <c r="CW1140" s="208" t="e">
        <f t="shared" si="1036"/>
        <v>#REF!</v>
      </c>
      <c r="CX1140" s="208" t="e">
        <f t="shared" si="1036"/>
        <v>#REF!</v>
      </c>
      <c r="CY1140" s="208" t="e">
        <f t="shared" si="1036"/>
        <v>#REF!</v>
      </c>
      <c r="CZ1140" s="208" t="e">
        <f t="shared" si="1036"/>
        <v>#REF!</v>
      </c>
    </row>
    <row r="1141" spans="5:104" ht="12" customHeight="1" outlineLevel="1"/>
    <row r="1142" spans="5:104" ht="12" customHeight="1" outlineLevel="1">
      <c r="E1142" s="22" t="str">
        <f xml:space="preserve"> Input!E$1439</f>
        <v>Facility 3  - Interest days basis?</v>
      </c>
      <c r="F1142" s="22">
        <f xml:space="preserve"> Input!F$1439</f>
        <v>0</v>
      </c>
      <c r="G1142" s="22" t="str">
        <f xml:space="preserve"> Input!G$1439</f>
        <v>(1 = 30/360, 0 = Act/360)</v>
      </c>
    </row>
    <row r="1143" spans="5:104" ht="12" customHeight="1" outlineLevel="1">
      <c r="E1143" s="25" t="str">
        <f xml:space="preserve"> E$1087</f>
        <v>Facility 3 opening balance</v>
      </c>
      <c r="F1143" s="25"/>
      <c r="G1143" s="25" t="str">
        <f t="shared" ref="G1143:BQ1143" si="1037" xml:space="preserve"> G$1087</f>
        <v>'000 SAR</v>
      </c>
      <c r="H1143" s="25">
        <f t="shared" si="1037"/>
        <v>0</v>
      </c>
      <c r="I1143" s="25"/>
      <c r="J1143" s="25">
        <f t="shared" si="1037"/>
        <v>0</v>
      </c>
      <c r="K1143" s="25" t="e">
        <f t="shared" ca="1" si="1037"/>
        <v>#REF!</v>
      </c>
      <c r="L1143" s="25" t="e">
        <f t="shared" ca="1" si="1037"/>
        <v>#REF!</v>
      </c>
      <c r="M1143" s="25" t="e">
        <f t="shared" ca="1" si="1037"/>
        <v>#REF!</v>
      </c>
      <c r="N1143" s="25" t="e">
        <f t="shared" ca="1" si="1037"/>
        <v>#REF!</v>
      </c>
      <c r="O1143" s="25" t="e">
        <f t="shared" ca="1" si="1037"/>
        <v>#REF!</v>
      </c>
      <c r="P1143" s="25" t="e">
        <f t="shared" ca="1" si="1037"/>
        <v>#REF!</v>
      </c>
      <c r="Q1143" s="25" t="e">
        <f t="shared" ca="1" si="1037"/>
        <v>#REF!</v>
      </c>
      <c r="R1143" s="25" t="e">
        <f t="shared" ca="1" si="1037"/>
        <v>#REF!</v>
      </c>
      <c r="S1143" s="25" t="e">
        <f t="shared" ca="1" si="1037"/>
        <v>#REF!</v>
      </c>
      <c r="T1143" s="25" t="e">
        <f t="shared" ca="1" si="1037"/>
        <v>#REF!</v>
      </c>
      <c r="U1143" s="25" t="e">
        <f t="shared" ca="1" si="1037"/>
        <v>#REF!</v>
      </c>
      <c r="V1143" s="25" t="e">
        <f t="shared" ca="1" si="1037"/>
        <v>#REF!</v>
      </c>
      <c r="W1143" s="25" t="e">
        <f t="shared" ca="1" si="1037"/>
        <v>#REF!</v>
      </c>
      <c r="X1143" s="25" t="e">
        <f t="shared" ca="1" si="1037"/>
        <v>#REF!</v>
      </c>
      <c r="Y1143" s="25" t="e">
        <f t="shared" ca="1" si="1037"/>
        <v>#REF!</v>
      </c>
      <c r="Z1143" s="25" t="e">
        <f t="shared" ca="1" si="1037"/>
        <v>#REF!</v>
      </c>
      <c r="AA1143" s="25" t="e">
        <f t="shared" ca="1" si="1037"/>
        <v>#REF!</v>
      </c>
      <c r="AB1143" s="25" t="e">
        <f t="shared" ca="1" si="1037"/>
        <v>#REF!</v>
      </c>
      <c r="AC1143" s="25" t="e">
        <f t="shared" ca="1" si="1037"/>
        <v>#REF!</v>
      </c>
      <c r="AD1143" s="25" t="e">
        <f t="shared" ca="1" si="1037"/>
        <v>#REF!</v>
      </c>
      <c r="AE1143" s="25" t="e">
        <f t="shared" ca="1" si="1037"/>
        <v>#REF!</v>
      </c>
      <c r="AF1143" s="25" t="e">
        <f t="shared" ca="1" si="1037"/>
        <v>#REF!</v>
      </c>
      <c r="AG1143" s="25" t="e">
        <f t="shared" ca="1" si="1037"/>
        <v>#REF!</v>
      </c>
      <c r="AH1143" s="25" t="e">
        <f t="shared" ca="1" si="1037"/>
        <v>#REF!</v>
      </c>
      <c r="AI1143" s="25" t="e">
        <f t="shared" ca="1" si="1037"/>
        <v>#REF!</v>
      </c>
      <c r="AJ1143" s="25" t="e">
        <f t="shared" ca="1" si="1037"/>
        <v>#REF!</v>
      </c>
      <c r="AK1143" s="25" t="e">
        <f t="shared" ca="1" si="1037"/>
        <v>#REF!</v>
      </c>
      <c r="AL1143" s="25" t="e">
        <f t="shared" ca="1" si="1037"/>
        <v>#REF!</v>
      </c>
      <c r="AM1143" s="25" t="e">
        <f t="shared" ca="1" si="1037"/>
        <v>#REF!</v>
      </c>
      <c r="AN1143" s="25" t="e">
        <f t="shared" ca="1" si="1037"/>
        <v>#REF!</v>
      </c>
      <c r="AO1143" s="25" t="e">
        <f t="shared" ca="1" si="1037"/>
        <v>#REF!</v>
      </c>
      <c r="AP1143" s="25" t="e">
        <f t="shared" ca="1" si="1037"/>
        <v>#REF!</v>
      </c>
      <c r="AQ1143" s="25" t="e">
        <f t="shared" ca="1" si="1037"/>
        <v>#REF!</v>
      </c>
      <c r="AR1143" s="25" t="e">
        <f t="shared" ca="1" si="1037"/>
        <v>#REF!</v>
      </c>
      <c r="AS1143" s="25" t="e">
        <f t="shared" ca="1" si="1037"/>
        <v>#REF!</v>
      </c>
      <c r="AT1143" s="25" t="e">
        <f t="shared" ca="1" si="1037"/>
        <v>#REF!</v>
      </c>
      <c r="AU1143" s="25" t="e">
        <f t="shared" ca="1" si="1037"/>
        <v>#REF!</v>
      </c>
      <c r="AV1143" s="25" t="e">
        <f t="shared" ca="1" si="1037"/>
        <v>#REF!</v>
      </c>
      <c r="AW1143" s="25" t="e">
        <f t="shared" ca="1" si="1037"/>
        <v>#REF!</v>
      </c>
      <c r="AX1143" s="25" t="e">
        <f t="shared" ca="1" si="1037"/>
        <v>#REF!</v>
      </c>
      <c r="AY1143" s="25" t="e">
        <f t="shared" ca="1" si="1037"/>
        <v>#REF!</v>
      </c>
      <c r="AZ1143" s="25" t="e">
        <f t="shared" ca="1" si="1037"/>
        <v>#REF!</v>
      </c>
      <c r="BA1143" s="25" t="e">
        <f t="shared" ca="1" si="1037"/>
        <v>#REF!</v>
      </c>
      <c r="BB1143" s="25" t="e">
        <f t="shared" ca="1" si="1037"/>
        <v>#REF!</v>
      </c>
      <c r="BC1143" s="25" t="e">
        <f t="shared" ca="1" si="1037"/>
        <v>#REF!</v>
      </c>
      <c r="BD1143" s="25" t="e">
        <f t="shared" ca="1" si="1037"/>
        <v>#REF!</v>
      </c>
      <c r="BE1143" s="25" t="e">
        <f t="shared" ca="1" si="1037"/>
        <v>#REF!</v>
      </c>
      <c r="BF1143" s="25" t="e">
        <f t="shared" ca="1" si="1037"/>
        <v>#REF!</v>
      </c>
      <c r="BG1143" s="25" t="e">
        <f t="shared" ca="1" si="1037"/>
        <v>#REF!</v>
      </c>
      <c r="BH1143" s="25" t="e">
        <f t="shared" ca="1" si="1037"/>
        <v>#REF!</v>
      </c>
      <c r="BI1143" s="25" t="e">
        <f t="shared" ca="1" si="1037"/>
        <v>#REF!</v>
      </c>
      <c r="BJ1143" s="25" t="e">
        <f t="shared" ca="1" si="1037"/>
        <v>#REF!</v>
      </c>
      <c r="BK1143" s="25" t="e">
        <f t="shared" ca="1" si="1037"/>
        <v>#REF!</v>
      </c>
      <c r="BL1143" s="25" t="e">
        <f t="shared" ca="1" si="1037"/>
        <v>#REF!</v>
      </c>
      <c r="BM1143" s="25" t="e">
        <f t="shared" ca="1" si="1037"/>
        <v>#REF!</v>
      </c>
      <c r="BN1143" s="25" t="e">
        <f t="shared" ca="1" si="1037"/>
        <v>#REF!</v>
      </c>
      <c r="BO1143" s="25" t="e">
        <f t="shared" ca="1" si="1037"/>
        <v>#REF!</v>
      </c>
      <c r="BP1143" s="25" t="e">
        <f t="shared" ca="1" si="1037"/>
        <v>#REF!</v>
      </c>
      <c r="BQ1143" s="25" t="e">
        <f t="shared" ca="1" si="1037"/>
        <v>#REF!</v>
      </c>
      <c r="BR1143" s="25" t="e">
        <f t="shared" ref="BR1143:CZ1143" ca="1" si="1038" xml:space="preserve"> BR$1087</f>
        <v>#REF!</v>
      </c>
      <c r="BS1143" s="25" t="e">
        <f t="shared" ca="1" si="1038"/>
        <v>#REF!</v>
      </c>
      <c r="BT1143" s="25" t="e">
        <f t="shared" ca="1" si="1038"/>
        <v>#REF!</v>
      </c>
      <c r="BU1143" s="25" t="e">
        <f t="shared" ca="1" si="1038"/>
        <v>#REF!</v>
      </c>
      <c r="BV1143" s="25" t="e">
        <f t="shared" ca="1" si="1038"/>
        <v>#REF!</v>
      </c>
      <c r="BW1143" s="25" t="e">
        <f t="shared" ca="1" si="1038"/>
        <v>#REF!</v>
      </c>
      <c r="BX1143" s="25" t="e">
        <f t="shared" ca="1" si="1038"/>
        <v>#REF!</v>
      </c>
      <c r="BY1143" s="25" t="e">
        <f t="shared" ca="1" si="1038"/>
        <v>#REF!</v>
      </c>
      <c r="BZ1143" s="25" t="e">
        <f t="shared" ca="1" si="1038"/>
        <v>#REF!</v>
      </c>
      <c r="CA1143" s="25" t="e">
        <f t="shared" ca="1" si="1038"/>
        <v>#REF!</v>
      </c>
      <c r="CB1143" s="25" t="e">
        <f t="shared" ca="1" si="1038"/>
        <v>#REF!</v>
      </c>
      <c r="CC1143" s="25" t="e">
        <f t="shared" ca="1" si="1038"/>
        <v>#REF!</v>
      </c>
      <c r="CD1143" s="25" t="e">
        <f t="shared" ca="1" si="1038"/>
        <v>#REF!</v>
      </c>
      <c r="CE1143" s="25" t="e">
        <f t="shared" ca="1" si="1038"/>
        <v>#REF!</v>
      </c>
      <c r="CF1143" s="25" t="e">
        <f t="shared" ca="1" si="1038"/>
        <v>#REF!</v>
      </c>
      <c r="CG1143" s="25" t="e">
        <f t="shared" ca="1" si="1038"/>
        <v>#REF!</v>
      </c>
      <c r="CH1143" s="25" t="e">
        <f t="shared" ca="1" si="1038"/>
        <v>#REF!</v>
      </c>
      <c r="CI1143" s="25" t="e">
        <f t="shared" ca="1" si="1038"/>
        <v>#REF!</v>
      </c>
      <c r="CJ1143" s="25" t="e">
        <f t="shared" ca="1" si="1038"/>
        <v>#REF!</v>
      </c>
      <c r="CK1143" s="25" t="e">
        <f t="shared" ca="1" si="1038"/>
        <v>#REF!</v>
      </c>
      <c r="CL1143" s="25" t="e">
        <f t="shared" ca="1" si="1038"/>
        <v>#REF!</v>
      </c>
      <c r="CM1143" s="25" t="e">
        <f t="shared" ca="1" si="1038"/>
        <v>#REF!</v>
      </c>
      <c r="CN1143" s="25" t="e">
        <f t="shared" ca="1" si="1038"/>
        <v>#REF!</v>
      </c>
      <c r="CO1143" s="25" t="e">
        <f t="shared" ca="1" si="1038"/>
        <v>#REF!</v>
      </c>
      <c r="CP1143" s="25" t="e">
        <f t="shared" ca="1" si="1038"/>
        <v>#REF!</v>
      </c>
      <c r="CQ1143" s="25" t="e">
        <f t="shared" ca="1" si="1038"/>
        <v>#REF!</v>
      </c>
      <c r="CR1143" s="25" t="e">
        <f t="shared" ca="1" si="1038"/>
        <v>#REF!</v>
      </c>
      <c r="CS1143" s="25" t="e">
        <f t="shared" ca="1" si="1038"/>
        <v>#REF!</v>
      </c>
      <c r="CT1143" s="25" t="e">
        <f t="shared" ca="1" si="1038"/>
        <v>#REF!</v>
      </c>
      <c r="CU1143" s="25" t="e">
        <f t="shared" ca="1" si="1038"/>
        <v>#REF!</v>
      </c>
      <c r="CV1143" s="25" t="e">
        <f t="shared" ca="1" si="1038"/>
        <v>#REF!</v>
      </c>
      <c r="CW1143" s="25" t="e">
        <f t="shared" ca="1" si="1038"/>
        <v>#REF!</v>
      </c>
      <c r="CX1143" s="25" t="e">
        <f t="shared" ca="1" si="1038"/>
        <v>#REF!</v>
      </c>
      <c r="CY1143" s="25" t="e">
        <f t="shared" ca="1" si="1038"/>
        <v>#REF!</v>
      </c>
      <c r="CZ1143" s="25" t="e">
        <f t="shared" ca="1" si="1038"/>
        <v>#REF!</v>
      </c>
    </row>
    <row r="1144" spans="5:104" ht="12" customHeight="1" outlineLevel="1">
      <c r="E1144" s="209" t="str">
        <f xml:space="preserve"> E$1140</f>
        <v>Facility 3 interest rate</v>
      </c>
      <c r="F1144" s="209"/>
      <c r="G1144" s="209" t="str">
        <f t="shared" ref="G1144:BQ1144" si="1039" xml:space="preserve"> G$1140</f>
        <v>% p.a.</v>
      </c>
      <c r="H1144" s="209">
        <f t="shared" si="1039"/>
        <v>0</v>
      </c>
      <c r="I1144" s="209"/>
      <c r="J1144" s="206" t="e">
        <f t="shared" si="1039"/>
        <v>#REF!</v>
      </c>
      <c r="K1144" s="206" t="e">
        <f t="shared" si="1039"/>
        <v>#REF!</v>
      </c>
      <c r="L1144" s="206" t="e">
        <f t="shared" si="1039"/>
        <v>#REF!</v>
      </c>
      <c r="M1144" s="206" t="e">
        <f t="shared" si="1039"/>
        <v>#REF!</v>
      </c>
      <c r="N1144" s="206" t="e">
        <f t="shared" si="1039"/>
        <v>#REF!</v>
      </c>
      <c r="O1144" s="206" t="e">
        <f t="shared" si="1039"/>
        <v>#REF!</v>
      </c>
      <c r="P1144" s="206" t="e">
        <f t="shared" si="1039"/>
        <v>#REF!</v>
      </c>
      <c r="Q1144" s="206" t="e">
        <f t="shared" si="1039"/>
        <v>#REF!</v>
      </c>
      <c r="R1144" s="206" t="e">
        <f t="shared" si="1039"/>
        <v>#REF!</v>
      </c>
      <c r="S1144" s="206" t="e">
        <f t="shared" si="1039"/>
        <v>#REF!</v>
      </c>
      <c r="T1144" s="206" t="e">
        <f t="shared" si="1039"/>
        <v>#REF!</v>
      </c>
      <c r="U1144" s="206" t="e">
        <f t="shared" si="1039"/>
        <v>#REF!</v>
      </c>
      <c r="V1144" s="206" t="e">
        <f t="shared" si="1039"/>
        <v>#REF!</v>
      </c>
      <c r="W1144" s="206" t="e">
        <f t="shared" si="1039"/>
        <v>#REF!</v>
      </c>
      <c r="X1144" s="206" t="e">
        <f t="shared" si="1039"/>
        <v>#REF!</v>
      </c>
      <c r="Y1144" s="206" t="e">
        <f t="shared" si="1039"/>
        <v>#REF!</v>
      </c>
      <c r="Z1144" s="206" t="e">
        <f t="shared" si="1039"/>
        <v>#REF!</v>
      </c>
      <c r="AA1144" s="206" t="e">
        <f t="shared" si="1039"/>
        <v>#REF!</v>
      </c>
      <c r="AB1144" s="206" t="e">
        <f t="shared" si="1039"/>
        <v>#REF!</v>
      </c>
      <c r="AC1144" s="206" t="e">
        <f t="shared" si="1039"/>
        <v>#REF!</v>
      </c>
      <c r="AD1144" s="206" t="e">
        <f t="shared" si="1039"/>
        <v>#REF!</v>
      </c>
      <c r="AE1144" s="206" t="e">
        <f t="shared" si="1039"/>
        <v>#REF!</v>
      </c>
      <c r="AF1144" s="206" t="e">
        <f t="shared" si="1039"/>
        <v>#REF!</v>
      </c>
      <c r="AG1144" s="206" t="e">
        <f t="shared" si="1039"/>
        <v>#REF!</v>
      </c>
      <c r="AH1144" s="206" t="e">
        <f t="shared" si="1039"/>
        <v>#REF!</v>
      </c>
      <c r="AI1144" s="206" t="e">
        <f t="shared" si="1039"/>
        <v>#REF!</v>
      </c>
      <c r="AJ1144" s="206" t="e">
        <f t="shared" si="1039"/>
        <v>#REF!</v>
      </c>
      <c r="AK1144" s="206" t="e">
        <f t="shared" si="1039"/>
        <v>#REF!</v>
      </c>
      <c r="AL1144" s="206" t="e">
        <f t="shared" si="1039"/>
        <v>#REF!</v>
      </c>
      <c r="AM1144" s="206" t="e">
        <f t="shared" si="1039"/>
        <v>#REF!</v>
      </c>
      <c r="AN1144" s="206" t="e">
        <f t="shared" si="1039"/>
        <v>#REF!</v>
      </c>
      <c r="AO1144" s="206" t="e">
        <f t="shared" si="1039"/>
        <v>#REF!</v>
      </c>
      <c r="AP1144" s="206" t="e">
        <f t="shared" si="1039"/>
        <v>#REF!</v>
      </c>
      <c r="AQ1144" s="206" t="e">
        <f t="shared" si="1039"/>
        <v>#REF!</v>
      </c>
      <c r="AR1144" s="206" t="e">
        <f t="shared" si="1039"/>
        <v>#REF!</v>
      </c>
      <c r="AS1144" s="206" t="e">
        <f t="shared" si="1039"/>
        <v>#REF!</v>
      </c>
      <c r="AT1144" s="206" t="e">
        <f t="shared" si="1039"/>
        <v>#REF!</v>
      </c>
      <c r="AU1144" s="206" t="e">
        <f t="shared" si="1039"/>
        <v>#REF!</v>
      </c>
      <c r="AV1144" s="206" t="e">
        <f t="shared" si="1039"/>
        <v>#REF!</v>
      </c>
      <c r="AW1144" s="206" t="e">
        <f t="shared" si="1039"/>
        <v>#REF!</v>
      </c>
      <c r="AX1144" s="206" t="e">
        <f t="shared" si="1039"/>
        <v>#REF!</v>
      </c>
      <c r="AY1144" s="206" t="e">
        <f t="shared" si="1039"/>
        <v>#REF!</v>
      </c>
      <c r="AZ1144" s="206" t="e">
        <f t="shared" si="1039"/>
        <v>#REF!</v>
      </c>
      <c r="BA1144" s="206" t="e">
        <f t="shared" si="1039"/>
        <v>#REF!</v>
      </c>
      <c r="BB1144" s="206" t="e">
        <f t="shared" si="1039"/>
        <v>#REF!</v>
      </c>
      <c r="BC1144" s="206" t="e">
        <f t="shared" si="1039"/>
        <v>#REF!</v>
      </c>
      <c r="BD1144" s="206" t="e">
        <f t="shared" si="1039"/>
        <v>#REF!</v>
      </c>
      <c r="BE1144" s="206" t="e">
        <f t="shared" si="1039"/>
        <v>#REF!</v>
      </c>
      <c r="BF1144" s="206" t="e">
        <f t="shared" si="1039"/>
        <v>#REF!</v>
      </c>
      <c r="BG1144" s="206" t="e">
        <f t="shared" si="1039"/>
        <v>#REF!</v>
      </c>
      <c r="BH1144" s="206" t="e">
        <f t="shared" si="1039"/>
        <v>#REF!</v>
      </c>
      <c r="BI1144" s="206" t="e">
        <f t="shared" si="1039"/>
        <v>#REF!</v>
      </c>
      <c r="BJ1144" s="206" t="e">
        <f t="shared" si="1039"/>
        <v>#REF!</v>
      </c>
      <c r="BK1144" s="206" t="e">
        <f t="shared" si="1039"/>
        <v>#REF!</v>
      </c>
      <c r="BL1144" s="206" t="e">
        <f t="shared" si="1039"/>
        <v>#REF!</v>
      </c>
      <c r="BM1144" s="206" t="e">
        <f t="shared" si="1039"/>
        <v>#REF!</v>
      </c>
      <c r="BN1144" s="206" t="e">
        <f t="shared" si="1039"/>
        <v>#REF!</v>
      </c>
      <c r="BO1144" s="206" t="e">
        <f t="shared" si="1039"/>
        <v>#REF!</v>
      </c>
      <c r="BP1144" s="206" t="e">
        <f t="shared" si="1039"/>
        <v>#REF!</v>
      </c>
      <c r="BQ1144" s="206" t="e">
        <f t="shared" si="1039"/>
        <v>#REF!</v>
      </c>
      <c r="BR1144" s="206" t="e">
        <f t="shared" ref="BR1144:CZ1144" si="1040" xml:space="preserve"> BR$1140</f>
        <v>#REF!</v>
      </c>
      <c r="BS1144" s="206" t="e">
        <f t="shared" si="1040"/>
        <v>#REF!</v>
      </c>
      <c r="BT1144" s="206" t="e">
        <f t="shared" si="1040"/>
        <v>#REF!</v>
      </c>
      <c r="BU1144" s="206" t="e">
        <f t="shared" si="1040"/>
        <v>#REF!</v>
      </c>
      <c r="BV1144" s="206" t="e">
        <f t="shared" si="1040"/>
        <v>#REF!</v>
      </c>
      <c r="BW1144" s="206" t="e">
        <f t="shared" si="1040"/>
        <v>#REF!</v>
      </c>
      <c r="BX1144" s="206" t="e">
        <f t="shared" si="1040"/>
        <v>#REF!</v>
      </c>
      <c r="BY1144" s="206" t="e">
        <f t="shared" si="1040"/>
        <v>#REF!</v>
      </c>
      <c r="BZ1144" s="206" t="e">
        <f t="shared" si="1040"/>
        <v>#REF!</v>
      </c>
      <c r="CA1144" s="206" t="e">
        <f t="shared" si="1040"/>
        <v>#REF!</v>
      </c>
      <c r="CB1144" s="206" t="e">
        <f t="shared" si="1040"/>
        <v>#REF!</v>
      </c>
      <c r="CC1144" s="206" t="e">
        <f t="shared" si="1040"/>
        <v>#REF!</v>
      </c>
      <c r="CD1144" s="206" t="e">
        <f t="shared" si="1040"/>
        <v>#REF!</v>
      </c>
      <c r="CE1144" s="206" t="e">
        <f t="shared" si="1040"/>
        <v>#REF!</v>
      </c>
      <c r="CF1144" s="206" t="e">
        <f t="shared" si="1040"/>
        <v>#REF!</v>
      </c>
      <c r="CG1144" s="206" t="e">
        <f t="shared" si="1040"/>
        <v>#REF!</v>
      </c>
      <c r="CH1144" s="206" t="e">
        <f t="shared" si="1040"/>
        <v>#REF!</v>
      </c>
      <c r="CI1144" s="206" t="e">
        <f t="shared" si="1040"/>
        <v>#REF!</v>
      </c>
      <c r="CJ1144" s="206" t="e">
        <f t="shared" si="1040"/>
        <v>#REF!</v>
      </c>
      <c r="CK1144" s="206" t="e">
        <f t="shared" si="1040"/>
        <v>#REF!</v>
      </c>
      <c r="CL1144" s="206" t="e">
        <f t="shared" si="1040"/>
        <v>#REF!</v>
      </c>
      <c r="CM1144" s="206" t="e">
        <f t="shared" si="1040"/>
        <v>#REF!</v>
      </c>
      <c r="CN1144" s="206" t="e">
        <f t="shared" si="1040"/>
        <v>#REF!</v>
      </c>
      <c r="CO1144" s="206" t="e">
        <f t="shared" si="1040"/>
        <v>#REF!</v>
      </c>
      <c r="CP1144" s="206" t="e">
        <f t="shared" si="1040"/>
        <v>#REF!</v>
      </c>
      <c r="CQ1144" s="206" t="e">
        <f t="shared" si="1040"/>
        <v>#REF!</v>
      </c>
      <c r="CR1144" s="206" t="e">
        <f t="shared" si="1040"/>
        <v>#REF!</v>
      </c>
      <c r="CS1144" s="206" t="e">
        <f t="shared" si="1040"/>
        <v>#REF!</v>
      </c>
      <c r="CT1144" s="206" t="e">
        <f t="shared" si="1040"/>
        <v>#REF!</v>
      </c>
      <c r="CU1144" s="206" t="e">
        <f t="shared" si="1040"/>
        <v>#REF!</v>
      </c>
      <c r="CV1144" s="206" t="e">
        <f t="shared" si="1040"/>
        <v>#REF!</v>
      </c>
      <c r="CW1144" s="206" t="e">
        <f t="shared" si="1040"/>
        <v>#REF!</v>
      </c>
      <c r="CX1144" s="206" t="e">
        <f t="shared" si="1040"/>
        <v>#REF!</v>
      </c>
      <c r="CY1144" s="206" t="e">
        <f t="shared" si="1040"/>
        <v>#REF!</v>
      </c>
      <c r="CZ1144" s="206" t="e">
        <f t="shared" si="1040"/>
        <v>#REF!</v>
      </c>
    </row>
    <row r="1145" spans="5:104" ht="12" customHeight="1" outlineLevel="1">
      <c r="E1145" s="22" t="str">
        <f xml:space="preserve"> Time!E$43</f>
        <v>Number of construction days</v>
      </c>
      <c r="F1145" s="22">
        <f xml:space="preserve"> Time!F$43</f>
        <v>0</v>
      </c>
      <c r="G1145" s="22" t="str">
        <f xml:space="preserve"> Time!G$43</f>
        <v>days</v>
      </c>
      <c r="H1145" s="22" t="e">
        <f xml:space="preserve"> Time!H$43</f>
        <v>#REF!</v>
      </c>
      <c r="I1145" s="22"/>
      <c r="J1145" s="22" t="e">
        <f xml:space="preserve"> Time!J$43</f>
        <v>#REF!</v>
      </c>
      <c r="K1145" s="22" t="e">
        <f xml:space="preserve"> Time!K$43</f>
        <v>#REF!</v>
      </c>
      <c r="L1145" s="22" t="e">
        <f xml:space="preserve"> Time!L$43</f>
        <v>#REF!</v>
      </c>
      <c r="M1145" s="22" t="e">
        <f xml:space="preserve"> Time!M$43</f>
        <v>#REF!</v>
      </c>
      <c r="N1145" s="22" t="e">
        <f xml:space="preserve"> Time!N$43</f>
        <v>#REF!</v>
      </c>
      <c r="O1145" s="22" t="e">
        <f xml:space="preserve"> Time!O$43</f>
        <v>#REF!</v>
      </c>
      <c r="P1145" s="22" t="e">
        <f xml:space="preserve"> Time!P$43</f>
        <v>#REF!</v>
      </c>
      <c r="Q1145" s="22" t="e">
        <f xml:space="preserve"> Time!Q$43</f>
        <v>#REF!</v>
      </c>
      <c r="R1145" s="22" t="e">
        <f xml:space="preserve"> Time!R$43</f>
        <v>#REF!</v>
      </c>
      <c r="S1145" s="22" t="e">
        <f xml:space="preserve"> Time!S$43</f>
        <v>#REF!</v>
      </c>
      <c r="T1145" s="22" t="e">
        <f xml:space="preserve"> Time!T$43</f>
        <v>#REF!</v>
      </c>
      <c r="U1145" s="22" t="e">
        <f xml:space="preserve"> Time!U$43</f>
        <v>#REF!</v>
      </c>
      <c r="V1145" s="22" t="e">
        <f xml:space="preserve"> Time!V$43</f>
        <v>#REF!</v>
      </c>
      <c r="W1145" s="22" t="e">
        <f xml:space="preserve"> Time!W$43</f>
        <v>#REF!</v>
      </c>
      <c r="X1145" s="22" t="e">
        <f xml:space="preserve"> Time!X$43</f>
        <v>#REF!</v>
      </c>
      <c r="Y1145" s="22" t="e">
        <f xml:space="preserve"> Time!Y$43</f>
        <v>#REF!</v>
      </c>
      <c r="Z1145" s="22" t="e">
        <f xml:space="preserve"> Time!Z$43</f>
        <v>#REF!</v>
      </c>
      <c r="AA1145" s="22" t="e">
        <f xml:space="preserve"> Time!AA$43</f>
        <v>#REF!</v>
      </c>
      <c r="AB1145" s="22" t="e">
        <f xml:space="preserve"> Time!AB$43</f>
        <v>#REF!</v>
      </c>
      <c r="AC1145" s="22" t="e">
        <f xml:space="preserve"> Time!AC$43</f>
        <v>#REF!</v>
      </c>
      <c r="AD1145" s="22" t="e">
        <f xml:space="preserve"> Time!AD$43</f>
        <v>#REF!</v>
      </c>
      <c r="AE1145" s="22" t="e">
        <f xml:space="preserve"> Time!AE$43</f>
        <v>#REF!</v>
      </c>
      <c r="AF1145" s="22" t="e">
        <f xml:space="preserve"> Time!AF$43</f>
        <v>#REF!</v>
      </c>
      <c r="AG1145" s="22" t="e">
        <f xml:space="preserve"> Time!AG$43</f>
        <v>#REF!</v>
      </c>
      <c r="AH1145" s="22" t="e">
        <f xml:space="preserve"> Time!AH$43</f>
        <v>#REF!</v>
      </c>
      <c r="AI1145" s="22" t="e">
        <f xml:space="preserve"> Time!AI$43</f>
        <v>#REF!</v>
      </c>
      <c r="AJ1145" s="22" t="e">
        <f xml:space="preserve"> Time!AJ$43</f>
        <v>#REF!</v>
      </c>
      <c r="AK1145" s="22" t="e">
        <f xml:space="preserve"> Time!AK$43</f>
        <v>#REF!</v>
      </c>
      <c r="AL1145" s="22" t="e">
        <f xml:space="preserve"> Time!AL$43</f>
        <v>#REF!</v>
      </c>
      <c r="AM1145" s="22" t="e">
        <f xml:space="preserve"> Time!AM$43</f>
        <v>#REF!</v>
      </c>
      <c r="AN1145" s="22" t="e">
        <f xml:space="preserve"> Time!AN$43</f>
        <v>#REF!</v>
      </c>
      <c r="AO1145" s="22" t="e">
        <f xml:space="preserve"> Time!AO$43</f>
        <v>#REF!</v>
      </c>
      <c r="AP1145" s="22" t="e">
        <f xml:space="preserve"> Time!AP$43</f>
        <v>#REF!</v>
      </c>
      <c r="AQ1145" s="22" t="e">
        <f xml:space="preserve"> Time!AQ$43</f>
        <v>#REF!</v>
      </c>
      <c r="AR1145" s="22" t="e">
        <f xml:space="preserve"> Time!AR$43</f>
        <v>#REF!</v>
      </c>
      <c r="AS1145" s="22" t="e">
        <f xml:space="preserve"> Time!AS$43</f>
        <v>#REF!</v>
      </c>
      <c r="AT1145" s="22" t="e">
        <f xml:space="preserve"> Time!AT$43</f>
        <v>#REF!</v>
      </c>
      <c r="AU1145" s="22" t="e">
        <f xml:space="preserve"> Time!AU$43</f>
        <v>#REF!</v>
      </c>
      <c r="AV1145" s="22" t="e">
        <f xml:space="preserve"> Time!AV$43</f>
        <v>#REF!</v>
      </c>
      <c r="AW1145" s="22" t="e">
        <f xml:space="preserve"> Time!AW$43</f>
        <v>#REF!</v>
      </c>
      <c r="AX1145" s="22" t="e">
        <f xml:space="preserve"> Time!AX$43</f>
        <v>#REF!</v>
      </c>
      <c r="AY1145" s="22" t="e">
        <f xml:space="preserve"> Time!AY$43</f>
        <v>#REF!</v>
      </c>
      <c r="AZ1145" s="22" t="e">
        <f xml:space="preserve"> Time!AZ$43</f>
        <v>#REF!</v>
      </c>
      <c r="BA1145" s="22" t="e">
        <f xml:space="preserve"> Time!BA$43</f>
        <v>#REF!</v>
      </c>
      <c r="BB1145" s="22" t="e">
        <f xml:space="preserve"> Time!BB$43</f>
        <v>#REF!</v>
      </c>
      <c r="BC1145" s="22" t="e">
        <f xml:space="preserve"> Time!BC$43</f>
        <v>#REF!</v>
      </c>
      <c r="BD1145" s="22" t="e">
        <f xml:space="preserve"> Time!BD$43</f>
        <v>#REF!</v>
      </c>
      <c r="BE1145" s="22" t="e">
        <f xml:space="preserve"> Time!BE$43</f>
        <v>#REF!</v>
      </c>
      <c r="BF1145" s="22" t="e">
        <f xml:space="preserve"> Time!BF$43</f>
        <v>#REF!</v>
      </c>
      <c r="BG1145" s="22" t="e">
        <f xml:space="preserve"> Time!BG$43</f>
        <v>#REF!</v>
      </c>
      <c r="BH1145" s="22" t="e">
        <f xml:space="preserve"> Time!BH$43</f>
        <v>#REF!</v>
      </c>
      <c r="BI1145" s="22" t="e">
        <f xml:space="preserve"> Time!BI$43</f>
        <v>#REF!</v>
      </c>
      <c r="BJ1145" s="22" t="e">
        <f xml:space="preserve"> Time!BJ$43</f>
        <v>#REF!</v>
      </c>
      <c r="BK1145" s="22" t="e">
        <f xml:space="preserve"> Time!BK$43</f>
        <v>#REF!</v>
      </c>
      <c r="BL1145" s="22" t="e">
        <f xml:space="preserve"> Time!BL$43</f>
        <v>#REF!</v>
      </c>
      <c r="BM1145" s="22" t="e">
        <f xml:space="preserve"> Time!BM$43</f>
        <v>#REF!</v>
      </c>
      <c r="BN1145" s="22" t="e">
        <f xml:space="preserve"> Time!BN$43</f>
        <v>#REF!</v>
      </c>
      <c r="BO1145" s="22" t="e">
        <f xml:space="preserve"> Time!BO$43</f>
        <v>#REF!</v>
      </c>
      <c r="BP1145" s="22" t="e">
        <f xml:space="preserve"> Time!BP$43</f>
        <v>#REF!</v>
      </c>
      <c r="BQ1145" s="22" t="e">
        <f xml:space="preserve"> Time!BQ$43</f>
        <v>#REF!</v>
      </c>
      <c r="BR1145" s="22" t="e">
        <f xml:space="preserve"> Time!BR$43</f>
        <v>#REF!</v>
      </c>
      <c r="BS1145" s="22" t="e">
        <f xml:space="preserve"> Time!BS$43</f>
        <v>#REF!</v>
      </c>
      <c r="BT1145" s="22" t="e">
        <f xml:space="preserve"> Time!BT$43</f>
        <v>#REF!</v>
      </c>
      <c r="BU1145" s="22" t="e">
        <f xml:space="preserve"> Time!BU$43</f>
        <v>#REF!</v>
      </c>
      <c r="BV1145" s="22" t="e">
        <f xml:space="preserve"> Time!BV$43</f>
        <v>#REF!</v>
      </c>
      <c r="BW1145" s="22" t="e">
        <f xml:space="preserve"> Time!BW$43</f>
        <v>#REF!</v>
      </c>
      <c r="BX1145" s="22" t="e">
        <f xml:space="preserve"> Time!BX$43</f>
        <v>#REF!</v>
      </c>
      <c r="BY1145" s="22" t="e">
        <f xml:space="preserve"> Time!BY$43</f>
        <v>#REF!</v>
      </c>
      <c r="BZ1145" s="22" t="e">
        <f xml:space="preserve"> Time!BZ$43</f>
        <v>#REF!</v>
      </c>
      <c r="CA1145" s="22" t="e">
        <f xml:space="preserve"> Time!CA$43</f>
        <v>#REF!</v>
      </c>
      <c r="CB1145" s="22" t="e">
        <f xml:space="preserve"> Time!CB$43</f>
        <v>#REF!</v>
      </c>
      <c r="CC1145" s="22" t="e">
        <f xml:space="preserve"> Time!CC$43</f>
        <v>#REF!</v>
      </c>
      <c r="CD1145" s="22" t="e">
        <f xml:space="preserve"> Time!CD$43</f>
        <v>#REF!</v>
      </c>
      <c r="CE1145" s="22" t="e">
        <f xml:space="preserve"> Time!CE$43</f>
        <v>#REF!</v>
      </c>
      <c r="CF1145" s="22" t="e">
        <f xml:space="preserve"> Time!CF$43</f>
        <v>#REF!</v>
      </c>
      <c r="CG1145" s="22" t="e">
        <f xml:space="preserve"> Time!CG$43</f>
        <v>#REF!</v>
      </c>
      <c r="CH1145" s="22" t="e">
        <f xml:space="preserve"> Time!CH$43</f>
        <v>#REF!</v>
      </c>
      <c r="CI1145" s="22" t="e">
        <f xml:space="preserve"> Time!CI$43</f>
        <v>#REF!</v>
      </c>
      <c r="CJ1145" s="22" t="e">
        <f xml:space="preserve"> Time!CJ$43</f>
        <v>#REF!</v>
      </c>
      <c r="CK1145" s="22" t="e">
        <f xml:space="preserve"> Time!CK$43</f>
        <v>#REF!</v>
      </c>
      <c r="CL1145" s="22" t="e">
        <f xml:space="preserve"> Time!CL$43</f>
        <v>#REF!</v>
      </c>
      <c r="CM1145" s="22" t="e">
        <f xml:space="preserve"> Time!CM$43</f>
        <v>#REF!</v>
      </c>
      <c r="CN1145" s="22" t="e">
        <f xml:space="preserve"> Time!CN$43</f>
        <v>#REF!</v>
      </c>
      <c r="CO1145" s="22" t="e">
        <f xml:space="preserve"> Time!CO$43</f>
        <v>#REF!</v>
      </c>
      <c r="CP1145" s="22" t="e">
        <f xml:space="preserve"> Time!CP$43</f>
        <v>#REF!</v>
      </c>
      <c r="CQ1145" s="22" t="e">
        <f xml:space="preserve"> Time!CQ$43</f>
        <v>#REF!</v>
      </c>
      <c r="CR1145" s="22" t="e">
        <f xml:space="preserve"> Time!CR$43</f>
        <v>#REF!</v>
      </c>
      <c r="CS1145" s="22" t="e">
        <f xml:space="preserve"> Time!CS$43</f>
        <v>#REF!</v>
      </c>
      <c r="CT1145" s="22" t="e">
        <f xml:space="preserve"> Time!CT$43</f>
        <v>#REF!</v>
      </c>
      <c r="CU1145" s="22" t="e">
        <f xml:space="preserve"> Time!CU$43</f>
        <v>#REF!</v>
      </c>
      <c r="CV1145" s="22" t="e">
        <f xml:space="preserve"> Time!CV$43</f>
        <v>#REF!</v>
      </c>
      <c r="CW1145" s="22" t="e">
        <f xml:space="preserve"> Time!CW$43</f>
        <v>#REF!</v>
      </c>
      <c r="CX1145" s="22" t="e">
        <f xml:space="preserve"> Time!CX$43</f>
        <v>#REF!</v>
      </c>
      <c r="CY1145" s="22" t="e">
        <f xml:space="preserve"> Time!CY$43</f>
        <v>#REF!</v>
      </c>
      <c r="CZ1145" s="22" t="e">
        <f xml:space="preserve"> Time!CZ$43</f>
        <v>#REF!</v>
      </c>
    </row>
    <row r="1146" spans="5:104" ht="12" customHeight="1" outlineLevel="1">
      <c r="E1146" s="18" t="str">
        <f xml:space="preserve"> Facility_3 &amp;" interest charged during construction"</f>
        <v>Facility 3 interest charged during construction</v>
      </c>
      <c r="G1146" s="18" t="str">
        <f xml:space="preserve"> BC</f>
        <v>'000 SAR</v>
      </c>
      <c r="H1146" s="25" t="e">
        <f xml:space="preserve"> SUM(J1146:CZ1146)</f>
        <v>#REF!</v>
      </c>
      <c r="J1146" s="57" t="e">
        <f t="shared" ref="J1146:AO1146" si="1041" xml:space="preserve"> J1143 * J1144 * IF( $F1142 = 1, Days_per_bank_month / Bank_days_per_year, J1145 /Bank_days_per_year )</f>
        <v>#REF!</v>
      </c>
      <c r="K1146" s="57" t="e">
        <f t="shared" ca="1" si="1041"/>
        <v>#REF!</v>
      </c>
      <c r="L1146" s="57" t="e">
        <f t="shared" ca="1" si="1041"/>
        <v>#REF!</v>
      </c>
      <c r="M1146" s="57" t="e">
        <f t="shared" ca="1" si="1041"/>
        <v>#REF!</v>
      </c>
      <c r="N1146" s="57" t="e">
        <f t="shared" ca="1" si="1041"/>
        <v>#REF!</v>
      </c>
      <c r="O1146" s="57" t="e">
        <f t="shared" ca="1" si="1041"/>
        <v>#REF!</v>
      </c>
      <c r="P1146" s="57" t="e">
        <f t="shared" ca="1" si="1041"/>
        <v>#REF!</v>
      </c>
      <c r="Q1146" s="57" t="e">
        <f t="shared" ca="1" si="1041"/>
        <v>#REF!</v>
      </c>
      <c r="R1146" s="57" t="e">
        <f t="shared" ca="1" si="1041"/>
        <v>#REF!</v>
      </c>
      <c r="S1146" s="57" t="e">
        <f t="shared" ca="1" si="1041"/>
        <v>#REF!</v>
      </c>
      <c r="T1146" s="57" t="e">
        <f t="shared" ca="1" si="1041"/>
        <v>#REF!</v>
      </c>
      <c r="U1146" s="57" t="e">
        <f t="shared" ca="1" si="1041"/>
        <v>#REF!</v>
      </c>
      <c r="V1146" s="57" t="e">
        <f t="shared" ca="1" si="1041"/>
        <v>#REF!</v>
      </c>
      <c r="W1146" s="57" t="e">
        <f t="shared" ca="1" si="1041"/>
        <v>#REF!</v>
      </c>
      <c r="X1146" s="57" t="e">
        <f t="shared" ca="1" si="1041"/>
        <v>#REF!</v>
      </c>
      <c r="Y1146" s="57" t="e">
        <f t="shared" ca="1" si="1041"/>
        <v>#REF!</v>
      </c>
      <c r="Z1146" s="57" t="e">
        <f t="shared" ca="1" si="1041"/>
        <v>#REF!</v>
      </c>
      <c r="AA1146" s="57" t="e">
        <f t="shared" ca="1" si="1041"/>
        <v>#REF!</v>
      </c>
      <c r="AB1146" s="57" t="e">
        <f t="shared" ca="1" si="1041"/>
        <v>#REF!</v>
      </c>
      <c r="AC1146" s="57" t="e">
        <f t="shared" ca="1" si="1041"/>
        <v>#REF!</v>
      </c>
      <c r="AD1146" s="57" t="e">
        <f t="shared" ca="1" si="1041"/>
        <v>#REF!</v>
      </c>
      <c r="AE1146" s="57" t="e">
        <f t="shared" ca="1" si="1041"/>
        <v>#REF!</v>
      </c>
      <c r="AF1146" s="57" t="e">
        <f t="shared" ca="1" si="1041"/>
        <v>#REF!</v>
      </c>
      <c r="AG1146" s="57" t="e">
        <f t="shared" ca="1" si="1041"/>
        <v>#REF!</v>
      </c>
      <c r="AH1146" s="57" t="e">
        <f t="shared" ca="1" si="1041"/>
        <v>#REF!</v>
      </c>
      <c r="AI1146" s="57" t="e">
        <f t="shared" ca="1" si="1041"/>
        <v>#REF!</v>
      </c>
      <c r="AJ1146" s="57" t="e">
        <f t="shared" ca="1" si="1041"/>
        <v>#REF!</v>
      </c>
      <c r="AK1146" s="57" t="e">
        <f t="shared" ca="1" si="1041"/>
        <v>#REF!</v>
      </c>
      <c r="AL1146" s="57" t="e">
        <f t="shared" ca="1" si="1041"/>
        <v>#REF!</v>
      </c>
      <c r="AM1146" s="57" t="e">
        <f t="shared" ca="1" si="1041"/>
        <v>#REF!</v>
      </c>
      <c r="AN1146" s="57" t="e">
        <f t="shared" ca="1" si="1041"/>
        <v>#REF!</v>
      </c>
      <c r="AO1146" s="57" t="e">
        <f t="shared" ca="1" si="1041"/>
        <v>#REF!</v>
      </c>
      <c r="AP1146" s="57" t="e">
        <f t="shared" ref="AP1146:BU1146" ca="1" si="1042" xml:space="preserve"> AP1143 * AP1144 * IF( $F1142 = 1, Days_per_bank_month / Bank_days_per_year, AP1145 /Bank_days_per_year )</f>
        <v>#REF!</v>
      </c>
      <c r="AQ1146" s="57" t="e">
        <f t="shared" ca="1" si="1042"/>
        <v>#REF!</v>
      </c>
      <c r="AR1146" s="57" t="e">
        <f t="shared" ca="1" si="1042"/>
        <v>#REF!</v>
      </c>
      <c r="AS1146" s="57" t="e">
        <f t="shared" ca="1" si="1042"/>
        <v>#REF!</v>
      </c>
      <c r="AT1146" s="57" t="e">
        <f t="shared" ca="1" si="1042"/>
        <v>#REF!</v>
      </c>
      <c r="AU1146" s="57" t="e">
        <f t="shared" ca="1" si="1042"/>
        <v>#REF!</v>
      </c>
      <c r="AV1146" s="57" t="e">
        <f t="shared" ca="1" si="1042"/>
        <v>#REF!</v>
      </c>
      <c r="AW1146" s="57" t="e">
        <f t="shared" ca="1" si="1042"/>
        <v>#REF!</v>
      </c>
      <c r="AX1146" s="57" t="e">
        <f t="shared" ca="1" si="1042"/>
        <v>#REF!</v>
      </c>
      <c r="AY1146" s="57" t="e">
        <f t="shared" ca="1" si="1042"/>
        <v>#REF!</v>
      </c>
      <c r="AZ1146" s="57" t="e">
        <f t="shared" ca="1" si="1042"/>
        <v>#REF!</v>
      </c>
      <c r="BA1146" s="57" t="e">
        <f t="shared" ca="1" si="1042"/>
        <v>#REF!</v>
      </c>
      <c r="BB1146" s="57" t="e">
        <f t="shared" ca="1" si="1042"/>
        <v>#REF!</v>
      </c>
      <c r="BC1146" s="57" t="e">
        <f t="shared" ca="1" si="1042"/>
        <v>#REF!</v>
      </c>
      <c r="BD1146" s="57" t="e">
        <f t="shared" ca="1" si="1042"/>
        <v>#REF!</v>
      </c>
      <c r="BE1146" s="57" t="e">
        <f t="shared" ca="1" si="1042"/>
        <v>#REF!</v>
      </c>
      <c r="BF1146" s="57" t="e">
        <f t="shared" ca="1" si="1042"/>
        <v>#REF!</v>
      </c>
      <c r="BG1146" s="57" t="e">
        <f t="shared" ca="1" si="1042"/>
        <v>#REF!</v>
      </c>
      <c r="BH1146" s="57" t="e">
        <f t="shared" ca="1" si="1042"/>
        <v>#REF!</v>
      </c>
      <c r="BI1146" s="57" t="e">
        <f t="shared" ca="1" si="1042"/>
        <v>#REF!</v>
      </c>
      <c r="BJ1146" s="57" t="e">
        <f t="shared" ca="1" si="1042"/>
        <v>#REF!</v>
      </c>
      <c r="BK1146" s="57" t="e">
        <f t="shared" ca="1" si="1042"/>
        <v>#REF!</v>
      </c>
      <c r="BL1146" s="57" t="e">
        <f t="shared" ca="1" si="1042"/>
        <v>#REF!</v>
      </c>
      <c r="BM1146" s="57" t="e">
        <f t="shared" ca="1" si="1042"/>
        <v>#REF!</v>
      </c>
      <c r="BN1146" s="57" t="e">
        <f t="shared" ca="1" si="1042"/>
        <v>#REF!</v>
      </c>
      <c r="BO1146" s="57" t="e">
        <f t="shared" ca="1" si="1042"/>
        <v>#REF!</v>
      </c>
      <c r="BP1146" s="57" t="e">
        <f t="shared" ca="1" si="1042"/>
        <v>#REF!</v>
      </c>
      <c r="BQ1146" s="57" t="e">
        <f t="shared" ca="1" si="1042"/>
        <v>#REF!</v>
      </c>
      <c r="BR1146" s="57" t="e">
        <f t="shared" ca="1" si="1042"/>
        <v>#REF!</v>
      </c>
      <c r="BS1146" s="57" t="e">
        <f t="shared" ca="1" si="1042"/>
        <v>#REF!</v>
      </c>
      <c r="BT1146" s="57" t="e">
        <f t="shared" ca="1" si="1042"/>
        <v>#REF!</v>
      </c>
      <c r="BU1146" s="57" t="e">
        <f t="shared" ca="1" si="1042"/>
        <v>#REF!</v>
      </c>
      <c r="BV1146" s="57" t="e">
        <f t="shared" ref="BV1146:CZ1146" ca="1" si="1043" xml:space="preserve"> BV1143 * BV1144 * IF( $F1142 = 1, Days_per_bank_month / Bank_days_per_year, BV1145 /Bank_days_per_year )</f>
        <v>#REF!</v>
      </c>
      <c r="BW1146" s="57" t="e">
        <f t="shared" ca="1" si="1043"/>
        <v>#REF!</v>
      </c>
      <c r="BX1146" s="57" t="e">
        <f t="shared" ca="1" si="1043"/>
        <v>#REF!</v>
      </c>
      <c r="BY1146" s="57" t="e">
        <f t="shared" ca="1" si="1043"/>
        <v>#REF!</v>
      </c>
      <c r="BZ1146" s="57" t="e">
        <f t="shared" ca="1" si="1043"/>
        <v>#REF!</v>
      </c>
      <c r="CA1146" s="57" t="e">
        <f t="shared" ca="1" si="1043"/>
        <v>#REF!</v>
      </c>
      <c r="CB1146" s="57" t="e">
        <f t="shared" ca="1" si="1043"/>
        <v>#REF!</v>
      </c>
      <c r="CC1146" s="57" t="e">
        <f t="shared" ca="1" si="1043"/>
        <v>#REF!</v>
      </c>
      <c r="CD1146" s="57" t="e">
        <f t="shared" ca="1" si="1043"/>
        <v>#REF!</v>
      </c>
      <c r="CE1146" s="57" t="e">
        <f t="shared" ca="1" si="1043"/>
        <v>#REF!</v>
      </c>
      <c r="CF1146" s="57" t="e">
        <f t="shared" ca="1" si="1043"/>
        <v>#REF!</v>
      </c>
      <c r="CG1146" s="57" t="e">
        <f t="shared" ca="1" si="1043"/>
        <v>#REF!</v>
      </c>
      <c r="CH1146" s="57" t="e">
        <f t="shared" ca="1" si="1043"/>
        <v>#REF!</v>
      </c>
      <c r="CI1146" s="57" t="e">
        <f t="shared" ca="1" si="1043"/>
        <v>#REF!</v>
      </c>
      <c r="CJ1146" s="57" t="e">
        <f t="shared" ca="1" si="1043"/>
        <v>#REF!</v>
      </c>
      <c r="CK1146" s="57" t="e">
        <f t="shared" ca="1" si="1043"/>
        <v>#REF!</v>
      </c>
      <c r="CL1146" s="57" t="e">
        <f t="shared" ca="1" si="1043"/>
        <v>#REF!</v>
      </c>
      <c r="CM1146" s="57" t="e">
        <f t="shared" ca="1" si="1043"/>
        <v>#REF!</v>
      </c>
      <c r="CN1146" s="57" t="e">
        <f t="shared" ca="1" si="1043"/>
        <v>#REF!</v>
      </c>
      <c r="CO1146" s="57" t="e">
        <f t="shared" ca="1" si="1043"/>
        <v>#REF!</v>
      </c>
      <c r="CP1146" s="57" t="e">
        <f t="shared" ca="1" si="1043"/>
        <v>#REF!</v>
      </c>
      <c r="CQ1146" s="57" t="e">
        <f t="shared" ca="1" si="1043"/>
        <v>#REF!</v>
      </c>
      <c r="CR1146" s="57" t="e">
        <f t="shared" ca="1" si="1043"/>
        <v>#REF!</v>
      </c>
      <c r="CS1146" s="57" t="e">
        <f t="shared" ca="1" si="1043"/>
        <v>#REF!</v>
      </c>
      <c r="CT1146" s="57" t="e">
        <f t="shared" ca="1" si="1043"/>
        <v>#REF!</v>
      </c>
      <c r="CU1146" s="57" t="e">
        <f t="shared" ca="1" si="1043"/>
        <v>#REF!</v>
      </c>
      <c r="CV1146" s="57" t="e">
        <f t="shared" ca="1" si="1043"/>
        <v>#REF!</v>
      </c>
      <c r="CW1146" s="57" t="e">
        <f t="shared" ca="1" si="1043"/>
        <v>#REF!</v>
      </c>
      <c r="CX1146" s="57" t="e">
        <f t="shared" ca="1" si="1043"/>
        <v>#REF!</v>
      </c>
      <c r="CY1146" s="57" t="e">
        <f t="shared" ca="1" si="1043"/>
        <v>#REF!</v>
      </c>
      <c r="CZ1146" s="57" t="e">
        <f t="shared" ca="1" si="1043"/>
        <v>#REF!</v>
      </c>
    </row>
    <row r="1147" spans="5:104" ht="12" customHeight="1" outlineLevel="1"/>
    <row r="1148" spans="5:104" ht="12" customHeight="1" outlineLevel="1">
      <c r="E1148" s="22" t="str">
        <f xml:space="preserve"> Input!E$1424</f>
        <v>Facility 3 foreign portion</v>
      </c>
      <c r="F1148" s="29">
        <f xml:space="preserve"> Input!F$1424</f>
        <v>0</v>
      </c>
      <c r="G1148" s="24" t="str">
        <f xml:space="preserve"> Input!G$1424</f>
        <v>%</v>
      </c>
    </row>
    <row r="1149" spans="5:104" ht="12" customHeight="1" outlineLevel="1">
      <c r="E1149" s="22" t="str">
        <f xml:space="preserve"> Input!E$1425</f>
        <v>Facility 3 WHT rate</v>
      </c>
      <c r="F1149" s="29">
        <f xml:space="preserve"> Input!F$1425</f>
        <v>0</v>
      </c>
      <c r="G1149" s="24" t="str">
        <f xml:space="preserve"> Input!G$1425</f>
        <v>%</v>
      </c>
    </row>
    <row r="1150" spans="5:104" ht="12" customHeight="1" outlineLevel="1">
      <c r="E1150" s="19" t="str">
        <f xml:space="preserve"> E$1101</f>
        <v>Facility 3 upfront fee</v>
      </c>
      <c r="F1150" s="19"/>
      <c r="G1150" s="19" t="str">
        <f t="shared" ref="G1150:BQ1150" si="1044" xml:space="preserve"> G$1101</f>
        <v>'000 SAR</v>
      </c>
      <c r="H1150" s="19" t="e">
        <f t="shared" si="1044"/>
        <v>#REF!</v>
      </c>
      <c r="I1150" s="19"/>
      <c r="J1150" s="25" t="e">
        <f t="shared" si="1044"/>
        <v>#REF!</v>
      </c>
      <c r="K1150" s="25" t="e">
        <f t="shared" si="1044"/>
        <v>#REF!</v>
      </c>
      <c r="L1150" s="25" t="e">
        <f t="shared" si="1044"/>
        <v>#REF!</v>
      </c>
      <c r="M1150" s="25" t="e">
        <f t="shared" si="1044"/>
        <v>#REF!</v>
      </c>
      <c r="N1150" s="25" t="e">
        <f t="shared" si="1044"/>
        <v>#REF!</v>
      </c>
      <c r="O1150" s="25" t="e">
        <f t="shared" si="1044"/>
        <v>#REF!</v>
      </c>
      <c r="P1150" s="25" t="e">
        <f t="shared" si="1044"/>
        <v>#REF!</v>
      </c>
      <c r="Q1150" s="25" t="e">
        <f t="shared" si="1044"/>
        <v>#REF!</v>
      </c>
      <c r="R1150" s="25" t="e">
        <f t="shared" si="1044"/>
        <v>#REF!</v>
      </c>
      <c r="S1150" s="25" t="e">
        <f t="shared" si="1044"/>
        <v>#REF!</v>
      </c>
      <c r="T1150" s="25" t="e">
        <f t="shared" si="1044"/>
        <v>#REF!</v>
      </c>
      <c r="U1150" s="25" t="e">
        <f t="shared" si="1044"/>
        <v>#REF!</v>
      </c>
      <c r="V1150" s="25" t="e">
        <f t="shared" si="1044"/>
        <v>#REF!</v>
      </c>
      <c r="W1150" s="25" t="e">
        <f t="shared" si="1044"/>
        <v>#REF!</v>
      </c>
      <c r="X1150" s="25" t="e">
        <f t="shared" si="1044"/>
        <v>#REF!</v>
      </c>
      <c r="Y1150" s="25" t="e">
        <f t="shared" si="1044"/>
        <v>#REF!</v>
      </c>
      <c r="Z1150" s="25" t="e">
        <f t="shared" si="1044"/>
        <v>#REF!</v>
      </c>
      <c r="AA1150" s="25" t="e">
        <f t="shared" si="1044"/>
        <v>#REF!</v>
      </c>
      <c r="AB1150" s="25" t="e">
        <f t="shared" si="1044"/>
        <v>#REF!</v>
      </c>
      <c r="AC1150" s="25" t="e">
        <f t="shared" si="1044"/>
        <v>#REF!</v>
      </c>
      <c r="AD1150" s="25" t="e">
        <f t="shared" si="1044"/>
        <v>#REF!</v>
      </c>
      <c r="AE1150" s="25" t="e">
        <f t="shared" si="1044"/>
        <v>#REF!</v>
      </c>
      <c r="AF1150" s="25" t="e">
        <f t="shared" si="1044"/>
        <v>#REF!</v>
      </c>
      <c r="AG1150" s="25" t="e">
        <f t="shared" si="1044"/>
        <v>#REF!</v>
      </c>
      <c r="AH1150" s="25" t="e">
        <f t="shared" si="1044"/>
        <v>#REF!</v>
      </c>
      <c r="AI1150" s="25" t="e">
        <f t="shared" si="1044"/>
        <v>#REF!</v>
      </c>
      <c r="AJ1150" s="25" t="e">
        <f t="shared" si="1044"/>
        <v>#REF!</v>
      </c>
      <c r="AK1150" s="25" t="e">
        <f t="shared" si="1044"/>
        <v>#REF!</v>
      </c>
      <c r="AL1150" s="25" t="e">
        <f t="shared" si="1044"/>
        <v>#REF!</v>
      </c>
      <c r="AM1150" s="25" t="e">
        <f t="shared" si="1044"/>
        <v>#REF!</v>
      </c>
      <c r="AN1150" s="25" t="e">
        <f t="shared" si="1044"/>
        <v>#REF!</v>
      </c>
      <c r="AO1150" s="25" t="e">
        <f t="shared" si="1044"/>
        <v>#REF!</v>
      </c>
      <c r="AP1150" s="25" t="e">
        <f t="shared" si="1044"/>
        <v>#REF!</v>
      </c>
      <c r="AQ1150" s="25" t="e">
        <f t="shared" si="1044"/>
        <v>#REF!</v>
      </c>
      <c r="AR1150" s="25" t="e">
        <f t="shared" si="1044"/>
        <v>#REF!</v>
      </c>
      <c r="AS1150" s="25" t="e">
        <f t="shared" si="1044"/>
        <v>#REF!</v>
      </c>
      <c r="AT1150" s="25" t="e">
        <f t="shared" si="1044"/>
        <v>#REF!</v>
      </c>
      <c r="AU1150" s="25" t="e">
        <f t="shared" si="1044"/>
        <v>#REF!</v>
      </c>
      <c r="AV1150" s="25" t="e">
        <f t="shared" si="1044"/>
        <v>#REF!</v>
      </c>
      <c r="AW1150" s="25" t="e">
        <f t="shared" si="1044"/>
        <v>#REF!</v>
      </c>
      <c r="AX1150" s="25" t="e">
        <f t="shared" si="1044"/>
        <v>#REF!</v>
      </c>
      <c r="AY1150" s="25" t="e">
        <f t="shared" si="1044"/>
        <v>#REF!</v>
      </c>
      <c r="AZ1150" s="25" t="e">
        <f t="shared" si="1044"/>
        <v>#REF!</v>
      </c>
      <c r="BA1150" s="25" t="e">
        <f t="shared" si="1044"/>
        <v>#REF!</v>
      </c>
      <c r="BB1150" s="25" t="e">
        <f t="shared" si="1044"/>
        <v>#REF!</v>
      </c>
      <c r="BC1150" s="25" t="e">
        <f t="shared" si="1044"/>
        <v>#REF!</v>
      </c>
      <c r="BD1150" s="25" t="e">
        <f t="shared" si="1044"/>
        <v>#REF!</v>
      </c>
      <c r="BE1150" s="25" t="e">
        <f t="shared" si="1044"/>
        <v>#REF!</v>
      </c>
      <c r="BF1150" s="25" t="e">
        <f t="shared" si="1044"/>
        <v>#REF!</v>
      </c>
      <c r="BG1150" s="25" t="e">
        <f t="shared" si="1044"/>
        <v>#REF!</v>
      </c>
      <c r="BH1150" s="25" t="e">
        <f t="shared" si="1044"/>
        <v>#REF!</v>
      </c>
      <c r="BI1150" s="25" t="e">
        <f t="shared" si="1044"/>
        <v>#REF!</v>
      </c>
      <c r="BJ1150" s="25" t="e">
        <f t="shared" si="1044"/>
        <v>#REF!</v>
      </c>
      <c r="BK1150" s="25" t="e">
        <f t="shared" si="1044"/>
        <v>#REF!</v>
      </c>
      <c r="BL1150" s="25" t="e">
        <f t="shared" si="1044"/>
        <v>#REF!</v>
      </c>
      <c r="BM1150" s="25" t="e">
        <f t="shared" si="1044"/>
        <v>#REF!</v>
      </c>
      <c r="BN1150" s="25" t="e">
        <f t="shared" si="1044"/>
        <v>#REF!</v>
      </c>
      <c r="BO1150" s="25" t="e">
        <f t="shared" si="1044"/>
        <v>#REF!</v>
      </c>
      <c r="BP1150" s="25" t="e">
        <f t="shared" si="1044"/>
        <v>#REF!</v>
      </c>
      <c r="BQ1150" s="25" t="e">
        <f t="shared" si="1044"/>
        <v>#REF!</v>
      </c>
      <c r="BR1150" s="25" t="e">
        <f t="shared" ref="BR1150:CZ1150" si="1045" xml:space="preserve"> BR$1101</f>
        <v>#REF!</v>
      </c>
      <c r="BS1150" s="25" t="e">
        <f t="shared" si="1045"/>
        <v>#REF!</v>
      </c>
      <c r="BT1150" s="25" t="e">
        <f t="shared" si="1045"/>
        <v>#REF!</v>
      </c>
      <c r="BU1150" s="25" t="e">
        <f t="shared" si="1045"/>
        <v>#REF!</v>
      </c>
      <c r="BV1150" s="25" t="e">
        <f t="shared" si="1045"/>
        <v>#REF!</v>
      </c>
      <c r="BW1150" s="25" t="e">
        <f t="shared" si="1045"/>
        <v>#REF!</v>
      </c>
      <c r="BX1150" s="25" t="e">
        <f t="shared" si="1045"/>
        <v>#REF!</v>
      </c>
      <c r="BY1150" s="25" t="e">
        <f t="shared" si="1045"/>
        <v>#REF!</v>
      </c>
      <c r="BZ1150" s="25" t="e">
        <f t="shared" si="1045"/>
        <v>#REF!</v>
      </c>
      <c r="CA1150" s="25" t="e">
        <f t="shared" si="1045"/>
        <v>#REF!</v>
      </c>
      <c r="CB1150" s="25" t="e">
        <f t="shared" si="1045"/>
        <v>#REF!</v>
      </c>
      <c r="CC1150" s="25" t="e">
        <f t="shared" si="1045"/>
        <v>#REF!</v>
      </c>
      <c r="CD1150" s="25" t="e">
        <f t="shared" si="1045"/>
        <v>#REF!</v>
      </c>
      <c r="CE1150" s="25" t="e">
        <f t="shared" si="1045"/>
        <v>#REF!</v>
      </c>
      <c r="CF1150" s="25" t="e">
        <f t="shared" si="1045"/>
        <v>#REF!</v>
      </c>
      <c r="CG1150" s="25" t="e">
        <f t="shared" si="1045"/>
        <v>#REF!</v>
      </c>
      <c r="CH1150" s="25" t="e">
        <f t="shared" si="1045"/>
        <v>#REF!</v>
      </c>
      <c r="CI1150" s="25" t="e">
        <f t="shared" si="1045"/>
        <v>#REF!</v>
      </c>
      <c r="CJ1150" s="25" t="e">
        <f t="shared" si="1045"/>
        <v>#REF!</v>
      </c>
      <c r="CK1150" s="25" t="e">
        <f t="shared" si="1045"/>
        <v>#REF!</v>
      </c>
      <c r="CL1150" s="25" t="e">
        <f t="shared" si="1045"/>
        <v>#REF!</v>
      </c>
      <c r="CM1150" s="25" t="e">
        <f t="shared" si="1045"/>
        <v>#REF!</v>
      </c>
      <c r="CN1150" s="25" t="e">
        <f t="shared" si="1045"/>
        <v>#REF!</v>
      </c>
      <c r="CO1150" s="25" t="e">
        <f t="shared" si="1045"/>
        <v>#REF!</v>
      </c>
      <c r="CP1150" s="25" t="e">
        <f t="shared" si="1045"/>
        <v>#REF!</v>
      </c>
      <c r="CQ1150" s="25" t="e">
        <f t="shared" si="1045"/>
        <v>#REF!</v>
      </c>
      <c r="CR1150" s="25" t="e">
        <f t="shared" si="1045"/>
        <v>#REF!</v>
      </c>
      <c r="CS1150" s="25" t="e">
        <f t="shared" si="1045"/>
        <v>#REF!</v>
      </c>
      <c r="CT1150" s="25" t="e">
        <f t="shared" si="1045"/>
        <v>#REF!</v>
      </c>
      <c r="CU1150" s="25" t="e">
        <f t="shared" si="1045"/>
        <v>#REF!</v>
      </c>
      <c r="CV1150" s="25" t="e">
        <f t="shared" si="1045"/>
        <v>#REF!</v>
      </c>
      <c r="CW1150" s="25" t="e">
        <f t="shared" si="1045"/>
        <v>#REF!</v>
      </c>
      <c r="CX1150" s="25" t="e">
        <f t="shared" si="1045"/>
        <v>#REF!</v>
      </c>
      <c r="CY1150" s="25" t="e">
        <f t="shared" si="1045"/>
        <v>#REF!</v>
      </c>
      <c r="CZ1150" s="25" t="e">
        <f t="shared" si="1045"/>
        <v>#REF!</v>
      </c>
    </row>
    <row r="1151" spans="5:104" ht="12" customHeight="1" outlineLevel="1">
      <c r="E1151" s="19" t="str">
        <f xml:space="preserve"> E$1113</f>
        <v>Facility 3 commitment fee</v>
      </c>
      <c r="F1151" s="19"/>
      <c r="G1151" s="19" t="str">
        <f xml:space="preserve"> G$1113</f>
        <v>'000 SAR</v>
      </c>
      <c r="H1151" s="19" t="e">
        <f xml:space="preserve"> H$1113</f>
        <v>#REF!</v>
      </c>
      <c r="I1151" s="19"/>
      <c r="J1151" s="25" t="e">
        <f t="shared" ref="J1151:AO1151" si="1046" xml:space="preserve"> J$1113</f>
        <v>#REF!</v>
      </c>
      <c r="K1151" s="25" t="e">
        <f t="shared" si="1046"/>
        <v>#REF!</v>
      </c>
      <c r="L1151" s="25" t="e">
        <f t="shared" si="1046"/>
        <v>#REF!</v>
      </c>
      <c r="M1151" s="25" t="e">
        <f t="shared" si="1046"/>
        <v>#REF!</v>
      </c>
      <c r="N1151" s="25" t="e">
        <f t="shared" si="1046"/>
        <v>#REF!</v>
      </c>
      <c r="O1151" s="25" t="e">
        <f t="shared" si="1046"/>
        <v>#REF!</v>
      </c>
      <c r="P1151" s="25" t="e">
        <f t="shared" si="1046"/>
        <v>#REF!</v>
      </c>
      <c r="Q1151" s="25" t="e">
        <f t="shared" si="1046"/>
        <v>#REF!</v>
      </c>
      <c r="R1151" s="25" t="e">
        <f t="shared" si="1046"/>
        <v>#REF!</v>
      </c>
      <c r="S1151" s="25" t="e">
        <f t="shared" si="1046"/>
        <v>#REF!</v>
      </c>
      <c r="T1151" s="25" t="e">
        <f t="shared" si="1046"/>
        <v>#REF!</v>
      </c>
      <c r="U1151" s="25" t="e">
        <f t="shared" si="1046"/>
        <v>#REF!</v>
      </c>
      <c r="V1151" s="25" t="e">
        <f t="shared" si="1046"/>
        <v>#REF!</v>
      </c>
      <c r="W1151" s="25" t="e">
        <f t="shared" si="1046"/>
        <v>#REF!</v>
      </c>
      <c r="X1151" s="25" t="e">
        <f t="shared" si="1046"/>
        <v>#REF!</v>
      </c>
      <c r="Y1151" s="25" t="e">
        <f t="shared" si="1046"/>
        <v>#REF!</v>
      </c>
      <c r="Z1151" s="25" t="e">
        <f t="shared" si="1046"/>
        <v>#REF!</v>
      </c>
      <c r="AA1151" s="25" t="e">
        <f t="shared" si="1046"/>
        <v>#REF!</v>
      </c>
      <c r="AB1151" s="25" t="e">
        <f t="shared" si="1046"/>
        <v>#REF!</v>
      </c>
      <c r="AC1151" s="25" t="e">
        <f t="shared" si="1046"/>
        <v>#REF!</v>
      </c>
      <c r="AD1151" s="25" t="e">
        <f t="shared" si="1046"/>
        <v>#REF!</v>
      </c>
      <c r="AE1151" s="25" t="e">
        <f t="shared" si="1046"/>
        <v>#REF!</v>
      </c>
      <c r="AF1151" s="25" t="e">
        <f t="shared" si="1046"/>
        <v>#REF!</v>
      </c>
      <c r="AG1151" s="25" t="e">
        <f t="shared" si="1046"/>
        <v>#REF!</v>
      </c>
      <c r="AH1151" s="25" t="e">
        <f t="shared" si="1046"/>
        <v>#REF!</v>
      </c>
      <c r="AI1151" s="25" t="e">
        <f t="shared" si="1046"/>
        <v>#REF!</v>
      </c>
      <c r="AJ1151" s="25" t="e">
        <f t="shared" si="1046"/>
        <v>#REF!</v>
      </c>
      <c r="AK1151" s="25" t="e">
        <f t="shared" si="1046"/>
        <v>#REF!</v>
      </c>
      <c r="AL1151" s="25" t="e">
        <f t="shared" si="1046"/>
        <v>#REF!</v>
      </c>
      <c r="AM1151" s="25" t="e">
        <f t="shared" si="1046"/>
        <v>#REF!</v>
      </c>
      <c r="AN1151" s="25" t="e">
        <f t="shared" si="1046"/>
        <v>#REF!</v>
      </c>
      <c r="AO1151" s="25" t="e">
        <f t="shared" si="1046"/>
        <v>#REF!</v>
      </c>
      <c r="AP1151" s="25" t="e">
        <f t="shared" ref="AP1151:BU1151" si="1047" xml:space="preserve"> AP$1113</f>
        <v>#REF!</v>
      </c>
      <c r="AQ1151" s="25" t="e">
        <f t="shared" si="1047"/>
        <v>#REF!</v>
      </c>
      <c r="AR1151" s="25" t="e">
        <f t="shared" si="1047"/>
        <v>#REF!</v>
      </c>
      <c r="AS1151" s="25" t="e">
        <f t="shared" si="1047"/>
        <v>#REF!</v>
      </c>
      <c r="AT1151" s="25" t="e">
        <f t="shared" si="1047"/>
        <v>#REF!</v>
      </c>
      <c r="AU1151" s="25" t="e">
        <f t="shared" si="1047"/>
        <v>#REF!</v>
      </c>
      <c r="AV1151" s="25" t="e">
        <f t="shared" si="1047"/>
        <v>#REF!</v>
      </c>
      <c r="AW1151" s="25" t="e">
        <f t="shared" si="1047"/>
        <v>#REF!</v>
      </c>
      <c r="AX1151" s="25" t="e">
        <f t="shared" si="1047"/>
        <v>#REF!</v>
      </c>
      <c r="AY1151" s="25" t="e">
        <f t="shared" si="1047"/>
        <v>#REF!</v>
      </c>
      <c r="AZ1151" s="25" t="e">
        <f t="shared" si="1047"/>
        <v>#REF!</v>
      </c>
      <c r="BA1151" s="25" t="e">
        <f t="shared" si="1047"/>
        <v>#REF!</v>
      </c>
      <c r="BB1151" s="25" t="e">
        <f t="shared" si="1047"/>
        <v>#REF!</v>
      </c>
      <c r="BC1151" s="25" t="e">
        <f t="shared" si="1047"/>
        <v>#REF!</v>
      </c>
      <c r="BD1151" s="25" t="e">
        <f t="shared" si="1047"/>
        <v>#REF!</v>
      </c>
      <c r="BE1151" s="25" t="e">
        <f t="shared" si="1047"/>
        <v>#REF!</v>
      </c>
      <c r="BF1151" s="25" t="e">
        <f t="shared" si="1047"/>
        <v>#REF!</v>
      </c>
      <c r="BG1151" s="25" t="e">
        <f t="shared" si="1047"/>
        <v>#REF!</v>
      </c>
      <c r="BH1151" s="25" t="e">
        <f t="shared" si="1047"/>
        <v>#REF!</v>
      </c>
      <c r="BI1151" s="25" t="e">
        <f t="shared" si="1047"/>
        <v>#REF!</v>
      </c>
      <c r="BJ1151" s="25" t="e">
        <f t="shared" si="1047"/>
        <v>#REF!</v>
      </c>
      <c r="BK1151" s="25" t="e">
        <f t="shared" si="1047"/>
        <v>#REF!</v>
      </c>
      <c r="BL1151" s="25" t="e">
        <f t="shared" si="1047"/>
        <v>#REF!</v>
      </c>
      <c r="BM1151" s="25" t="e">
        <f t="shared" si="1047"/>
        <v>#REF!</v>
      </c>
      <c r="BN1151" s="25" t="e">
        <f t="shared" si="1047"/>
        <v>#REF!</v>
      </c>
      <c r="BO1151" s="25" t="e">
        <f t="shared" si="1047"/>
        <v>#REF!</v>
      </c>
      <c r="BP1151" s="25" t="e">
        <f t="shared" si="1047"/>
        <v>#REF!</v>
      </c>
      <c r="BQ1151" s="25" t="e">
        <f t="shared" si="1047"/>
        <v>#REF!</v>
      </c>
      <c r="BR1151" s="25" t="e">
        <f t="shared" si="1047"/>
        <v>#REF!</v>
      </c>
      <c r="BS1151" s="25" t="e">
        <f t="shared" si="1047"/>
        <v>#REF!</v>
      </c>
      <c r="BT1151" s="25" t="e">
        <f t="shared" si="1047"/>
        <v>#REF!</v>
      </c>
      <c r="BU1151" s="25" t="e">
        <f t="shared" si="1047"/>
        <v>#REF!</v>
      </c>
      <c r="BV1151" s="25" t="e">
        <f t="shared" ref="BV1151:CZ1151" si="1048" xml:space="preserve"> BV$1113</f>
        <v>#REF!</v>
      </c>
      <c r="BW1151" s="25" t="e">
        <f t="shared" si="1048"/>
        <v>#REF!</v>
      </c>
      <c r="BX1151" s="25" t="e">
        <f t="shared" si="1048"/>
        <v>#REF!</v>
      </c>
      <c r="BY1151" s="25" t="e">
        <f t="shared" si="1048"/>
        <v>#REF!</v>
      </c>
      <c r="BZ1151" s="25" t="e">
        <f t="shared" si="1048"/>
        <v>#REF!</v>
      </c>
      <c r="CA1151" s="25" t="e">
        <f t="shared" si="1048"/>
        <v>#REF!</v>
      </c>
      <c r="CB1151" s="25" t="e">
        <f t="shared" si="1048"/>
        <v>#REF!</v>
      </c>
      <c r="CC1151" s="25" t="e">
        <f t="shared" si="1048"/>
        <v>#REF!</v>
      </c>
      <c r="CD1151" s="25" t="e">
        <f t="shared" si="1048"/>
        <v>#REF!</v>
      </c>
      <c r="CE1151" s="25" t="e">
        <f t="shared" si="1048"/>
        <v>#REF!</v>
      </c>
      <c r="CF1151" s="25" t="e">
        <f t="shared" si="1048"/>
        <v>#REF!</v>
      </c>
      <c r="CG1151" s="25" t="e">
        <f t="shared" si="1048"/>
        <v>#REF!</v>
      </c>
      <c r="CH1151" s="25" t="e">
        <f t="shared" si="1048"/>
        <v>#REF!</v>
      </c>
      <c r="CI1151" s="25" t="e">
        <f t="shared" si="1048"/>
        <v>#REF!</v>
      </c>
      <c r="CJ1151" s="25" t="e">
        <f t="shared" si="1048"/>
        <v>#REF!</v>
      </c>
      <c r="CK1151" s="25" t="e">
        <f t="shared" si="1048"/>
        <v>#REF!</v>
      </c>
      <c r="CL1151" s="25" t="e">
        <f t="shared" si="1048"/>
        <v>#REF!</v>
      </c>
      <c r="CM1151" s="25" t="e">
        <f t="shared" si="1048"/>
        <v>#REF!</v>
      </c>
      <c r="CN1151" s="25" t="e">
        <f t="shared" si="1048"/>
        <v>#REF!</v>
      </c>
      <c r="CO1151" s="25" t="e">
        <f t="shared" si="1048"/>
        <v>#REF!</v>
      </c>
      <c r="CP1151" s="25" t="e">
        <f t="shared" si="1048"/>
        <v>#REF!</v>
      </c>
      <c r="CQ1151" s="25" t="e">
        <f t="shared" si="1048"/>
        <v>#REF!</v>
      </c>
      <c r="CR1151" s="25" t="e">
        <f t="shared" si="1048"/>
        <v>#REF!</v>
      </c>
      <c r="CS1151" s="25" t="e">
        <f t="shared" si="1048"/>
        <v>#REF!</v>
      </c>
      <c r="CT1151" s="25" t="e">
        <f t="shared" si="1048"/>
        <v>#REF!</v>
      </c>
      <c r="CU1151" s="25" t="e">
        <f t="shared" si="1048"/>
        <v>#REF!</v>
      </c>
      <c r="CV1151" s="25" t="e">
        <f t="shared" si="1048"/>
        <v>#REF!</v>
      </c>
      <c r="CW1151" s="25" t="e">
        <f t="shared" si="1048"/>
        <v>#REF!</v>
      </c>
      <c r="CX1151" s="25" t="e">
        <f t="shared" si="1048"/>
        <v>#REF!</v>
      </c>
      <c r="CY1151" s="25" t="e">
        <f t="shared" si="1048"/>
        <v>#REF!</v>
      </c>
      <c r="CZ1151" s="25" t="e">
        <f t="shared" si="1048"/>
        <v>#REF!</v>
      </c>
    </row>
    <row r="1152" spans="5:104" ht="12" customHeight="1" outlineLevel="1">
      <c r="E1152" s="19" t="str">
        <f xml:space="preserve"> E$1146</f>
        <v>Facility 3 interest charged during construction</v>
      </c>
      <c r="F1152" s="19"/>
      <c r="G1152" s="19" t="str">
        <f t="shared" ref="G1152:BQ1152" si="1049" xml:space="preserve"> G$1146</f>
        <v>'000 SAR</v>
      </c>
      <c r="H1152" s="19" t="e">
        <f t="shared" si="1049"/>
        <v>#REF!</v>
      </c>
      <c r="I1152" s="19"/>
      <c r="J1152" s="25" t="e">
        <f t="shared" si="1049"/>
        <v>#REF!</v>
      </c>
      <c r="K1152" s="25" t="e">
        <f t="shared" ca="1" si="1049"/>
        <v>#REF!</v>
      </c>
      <c r="L1152" s="25" t="e">
        <f t="shared" ca="1" si="1049"/>
        <v>#REF!</v>
      </c>
      <c r="M1152" s="25" t="e">
        <f t="shared" ca="1" si="1049"/>
        <v>#REF!</v>
      </c>
      <c r="N1152" s="25" t="e">
        <f t="shared" ca="1" si="1049"/>
        <v>#REF!</v>
      </c>
      <c r="O1152" s="25" t="e">
        <f t="shared" ca="1" si="1049"/>
        <v>#REF!</v>
      </c>
      <c r="P1152" s="25" t="e">
        <f t="shared" ca="1" si="1049"/>
        <v>#REF!</v>
      </c>
      <c r="Q1152" s="25" t="e">
        <f t="shared" ca="1" si="1049"/>
        <v>#REF!</v>
      </c>
      <c r="R1152" s="25" t="e">
        <f t="shared" ca="1" si="1049"/>
        <v>#REF!</v>
      </c>
      <c r="S1152" s="25" t="e">
        <f t="shared" ca="1" si="1049"/>
        <v>#REF!</v>
      </c>
      <c r="T1152" s="25" t="e">
        <f t="shared" ca="1" si="1049"/>
        <v>#REF!</v>
      </c>
      <c r="U1152" s="25" t="e">
        <f t="shared" ca="1" si="1049"/>
        <v>#REF!</v>
      </c>
      <c r="V1152" s="25" t="e">
        <f t="shared" ca="1" si="1049"/>
        <v>#REF!</v>
      </c>
      <c r="W1152" s="25" t="e">
        <f t="shared" ca="1" si="1049"/>
        <v>#REF!</v>
      </c>
      <c r="X1152" s="25" t="e">
        <f t="shared" ca="1" si="1049"/>
        <v>#REF!</v>
      </c>
      <c r="Y1152" s="25" t="e">
        <f t="shared" ca="1" si="1049"/>
        <v>#REF!</v>
      </c>
      <c r="Z1152" s="25" t="e">
        <f t="shared" ca="1" si="1049"/>
        <v>#REF!</v>
      </c>
      <c r="AA1152" s="25" t="e">
        <f t="shared" ca="1" si="1049"/>
        <v>#REF!</v>
      </c>
      <c r="AB1152" s="25" t="e">
        <f t="shared" ca="1" si="1049"/>
        <v>#REF!</v>
      </c>
      <c r="AC1152" s="25" t="e">
        <f t="shared" ca="1" si="1049"/>
        <v>#REF!</v>
      </c>
      <c r="AD1152" s="25" t="e">
        <f t="shared" ca="1" si="1049"/>
        <v>#REF!</v>
      </c>
      <c r="AE1152" s="25" t="e">
        <f t="shared" ca="1" si="1049"/>
        <v>#REF!</v>
      </c>
      <c r="AF1152" s="25" t="e">
        <f t="shared" ca="1" si="1049"/>
        <v>#REF!</v>
      </c>
      <c r="AG1152" s="25" t="e">
        <f t="shared" ca="1" si="1049"/>
        <v>#REF!</v>
      </c>
      <c r="AH1152" s="25" t="e">
        <f t="shared" ca="1" si="1049"/>
        <v>#REF!</v>
      </c>
      <c r="AI1152" s="25" t="e">
        <f t="shared" ca="1" si="1049"/>
        <v>#REF!</v>
      </c>
      <c r="AJ1152" s="25" t="e">
        <f t="shared" ca="1" si="1049"/>
        <v>#REF!</v>
      </c>
      <c r="AK1152" s="25" t="e">
        <f t="shared" ca="1" si="1049"/>
        <v>#REF!</v>
      </c>
      <c r="AL1152" s="25" t="e">
        <f t="shared" ca="1" si="1049"/>
        <v>#REF!</v>
      </c>
      <c r="AM1152" s="25" t="e">
        <f t="shared" ca="1" si="1049"/>
        <v>#REF!</v>
      </c>
      <c r="AN1152" s="25" t="e">
        <f t="shared" ca="1" si="1049"/>
        <v>#REF!</v>
      </c>
      <c r="AO1152" s="25" t="e">
        <f t="shared" ca="1" si="1049"/>
        <v>#REF!</v>
      </c>
      <c r="AP1152" s="25" t="e">
        <f t="shared" ca="1" si="1049"/>
        <v>#REF!</v>
      </c>
      <c r="AQ1152" s="25" t="e">
        <f t="shared" ca="1" si="1049"/>
        <v>#REF!</v>
      </c>
      <c r="AR1152" s="25" t="e">
        <f t="shared" ca="1" si="1049"/>
        <v>#REF!</v>
      </c>
      <c r="AS1152" s="25" t="e">
        <f t="shared" ca="1" si="1049"/>
        <v>#REF!</v>
      </c>
      <c r="AT1152" s="25" t="e">
        <f t="shared" ca="1" si="1049"/>
        <v>#REF!</v>
      </c>
      <c r="AU1152" s="25" t="e">
        <f t="shared" ca="1" si="1049"/>
        <v>#REF!</v>
      </c>
      <c r="AV1152" s="25" t="e">
        <f t="shared" ca="1" si="1049"/>
        <v>#REF!</v>
      </c>
      <c r="AW1152" s="25" t="e">
        <f t="shared" ca="1" si="1049"/>
        <v>#REF!</v>
      </c>
      <c r="AX1152" s="25" t="e">
        <f t="shared" ca="1" si="1049"/>
        <v>#REF!</v>
      </c>
      <c r="AY1152" s="25" t="e">
        <f t="shared" ca="1" si="1049"/>
        <v>#REF!</v>
      </c>
      <c r="AZ1152" s="25" t="e">
        <f t="shared" ca="1" si="1049"/>
        <v>#REF!</v>
      </c>
      <c r="BA1152" s="25" t="e">
        <f t="shared" ca="1" si="1049"/>
        <v>#REF!</v>
      </c>
      <c r="BB1152" s="25" t="e">
        <f t="shared" ca="1" si="1049"/>
        <v>#REF!</v>
      </c>
      <c r="BC1152" s="25" t="e">
        <f t="shared" ca="1" si="1049"/>
        <v>#REF!</v>
      </c>
      <c r="BD1152" s="25" t="e">
        <f t="shared" ca="1" si="1049"/>
        <v>#REF!</v>
      </c>
      <c r="BE1152" s="25" t="e">
        <f t="shared" ca="1" si="1049"/>
        <v>#REF!</v>
      </c>
      <c r="BF1152" s="25" t="e">
        <f t="shared" ca="1" si="1049"/>
        <v>#REF!</v>
      </c>
      <c r="BG1152" s="25" t="e">
        <f t="shared" ca="1" si="1049"/>
        <v>#REF!</v>
      </c>
      <c r="BH1152" s="25" t="e">
        <f t="shared" ca="1" si="1049"/>
        <v>#REF!</v>
      </c>
      <c r="BI1152" s="25" t="e">
        <f t="shared" ca="1" si="1049"/>
        <v>#REF!</v>
      </c>
      <c r="BJ1152" s="25" t="e">
        <f t="shared" ca="1" si="1049"/>
        <v>#REF!</v>
      </c>
      <c r="BK1152" s="25" t="e">
        <f t="shared" ca="1" si="1049"/>
        <v>#REF!</v>
      </c>
      <c r="BL1152" s="25" t="e">
        <f t="shared" ca="1" si="1049"/>
        <v>#REF!</v>
      </c>
      <c r="BM1152" s="25" t="e">
        <f t="shared" ca="1" si="1049"/>
        <v>#REF!</v>
      </c>
      <c r="BN1152" s="25" t="e">
        <f t="shared" ca="1" si="1049"/>
        <v>#REF!</v>
      </c>
      <c r="BO1152" s="25" t="e">
        <f t="shared" ca="1" si="1049"/>
        <v>#REF!</v>
      </c>
      <c r="BP1152" s="25" t="e">
        <f t="shared" ca="1" si="1049"/>
        <v>#REF!</v>
      </c>
      <c r="BQ1152" s="25" t="e">
        <f t="shared" ca="1" si="1049"/>
        <v>#REF!</v>
      </c>
      <c r="BR1152" s="25" t="e">
        <f t="shared" ref="BR1152:CZ1152" ca="1" si="1050" xml:space="preserve"> BR$1146</f>
        <v>#REF!</v>
      </c>
      <c r="BS1152" s="25" t="e">
        <f t="shared" ca="1" si="1050"/>
        <v>#REF!</v>
      </c>
      <c r="BT1152" s="25" t="e">
        <f t="shared" ca="1" si="1050"/>
        <v>#REF!</v>
      </c>
      <c r="BU1152" s="25" t="e">
        <f t="shared" ca="1" si="1050"/>
        <v>#REF!</v>
      </c>
      <c r="BV1152" s="25" t="e">
        <f t="shared" ca="1" si="1050"/>
        <v>#REF!</v>
      </c>
      <c r="BW1152" s="25" t="e">
        <f t="shared" ca="1" si="1050"/>
        <v>#REF!</v>
      </c>
      <c r="BX1152" s="25" t="e">
        <f t="shared" ca="1" si="1050"/>
        <v>#REF!</v>
      </c>
      <c r="BY1152" s="25" t="e">
        <f t="shared" ca="1" si="1050"/>
        <v>#REF!</v>
      </c>
      <c r="BZ1152" s="25" t="e">
        <f t="shared" ca="1" si="1050"/>
        <v>#REF!</v>
      </c>
      <c r="CA1152" s="25" t="e">
        <f t="shared" ca="1" si="1050"/>
        <v>#REF!</v>
      </c>
      <c r="CB1152" s="25" t="e">
        <f t="shared" ca="1" si="1050"/>
        <v>#REF!</v>
      </c>
      <c r="CC1152" s="25" t="e">
        <f t="shared" ca="1" si="1050"/>
        <v>#REF!</v>
      </c>
      <c r="CD1152" s="25" t="e">
        <f t="shared" ca="1" si="1050"/>
        <v>#REF!</v>
      </c>
      <c r="CE1152" s="25" t="e">
        <f t="shared" ca="1" si="1050"/>
        <v>#REF!</v>
      </c>
      <c r="CF1152" s="25" t="e">
        <f t="shared" ca="1" si="1050"/>
        <v>#REF!</v>
      </c>
      <c r="CG1152" s="25" t="e">
        <f t="shared" ca="1" si="1050"/>
        <v>#REF!</v>
      </c>
      <c r="CH1152" s="25" t="e">
        <f t="shared" ca="1" si="1050"/>
        <v>#REF!</v>
      </c>
      <c r="CI1152" s="25" t="e">
        <f t="shared" ca="1" si="1050"/>
        <v>#REF!</v>
      </c>
      <c r="CJ1152" s="25" t="e">
        <f t="shared" ca="1" si="1050"/>
        <v>#REF!</v>
      </c>
      <c r="CK1152" s="25" t="e">
        <f t="shared" ca="1" si="1050"/>
        <v>#REF!</v>
      </c>
      <c r="CL1152" s="25" t="e">
        <f t="shared" ca="1" si="1050"/>
        <v>#REF!</v>
      </c>
      <c r="CM1152" s="25" t="e">
        <f t="shared" ca="1" si="1050"/>
        <v>#REF!</v>
      </c>
      <c r="CN1152" s="25" t="e">
        <f t="shared" ca="1" si="1050"/>
        <v>#REF!</v>
      </c>
      <c r="CO1152" s="25" t="e">
        <f t="shared" ca="1" si="1050"/>
        <v>#REF!</v>
      </c>
      <c r="CP1152" s="25" t="e">
        <f t="shared" ca="1" si="1050"/>
        <v>#REF!</v>
      </c>
      <c r="CQ1152" s="25" t="e">
        <f t="shared" ca="1" si="1050"/>
        <v>#REF!</v>
      </c>
      <c r="CR1152" s="25" t="e">
        <f t="shared" ca="1" si="1050"/>
        <v>#REF!</v>
      </c>
      <c r="CS1152" s="25" t="e">
        <f t="shared" ca="1" si="1050"/>
        <v>#REF!</v>
      </c>
      <c r="CT1152" s="25" t="e">
        <f t="shared" ca="1" si="1050"/>
        <v>#REF!</v>
      </c>
      <c r="CU1152" s="25" t="e">
        <f t="shared" ca="1" si="1050"/>
        <v>#REF!</v>
      </c>
      <c r="CV1152" s="25" t="e">
        <f t="shared" ca="1" si="1050"/>
        <v>#REF!</v>
      </c>
      <c r="CW1152" s="25" t="e">
        <f t="shared" ca="1" si="1050"/>
        <v>#REF!</v>
      </c>
      <c r="CX1152" s="25" t="e">
        <f t="shared" ca="1" si="1050"/>
        <v>#REF!</v>
      </c>
      <c r="CY1152" s="25" t="e">
        <f t="shared" ca="1" si="1050"/>
        <v>#REF!</v>
      </c>
      <c r="CZ1152" s="25" t="e">
        <f t="shared" ca="1" si="1050"/>
        <v>#REF!</v>
      </c>
    </row>
    <row r="1153" spans="1:104" ht="12" customHeight="1" outlineLevel="1">
      <c r="E1153" s="18" t="str">
        <f xml:space="preserve"> Facility_3 &amp;" WHT payment"</f>
        <v>Facility 3 WHT payment</v>
      </c>
      <c r="G1153" s="18" t="str">
        <f xml:space="preserve"> BC</f>
        <v>'000 SAR</v>
      </c>
      <c r="H1153" s="25" t="e">
        <f xml:space="preserve"> SUM(J1153:CZ1153)</f>
        <v>#REF!</v>
      </c>
      <c r="J1153" s="82" t="e">
        <f t="shared" ref="J1153:AO1153" si="1051" xml:space="preserve"> SUM( J1150:J1152) * $F1148 / ( 1 - $F1149 ) * $F1149</f>
        <v>#REF!</v>
      </c>
      <c r="K1153" s="82" t="e">
        <f t="shared" si="1051"/>
        <v>#REF!</v>
      </c>
      <c r="L1153" s="82" t="e">
        <f t="shared" si="1051"/>
        <v>#REF!</v>
      </c>
      <c r="M1153" s="82" t="e">
        <f t="shared" si="1051"/>
        <v>#REF!</v>
      </c>
      <c r="N1153" s="82" t="e">
        <f t="shared" si="1051"/>
        <v>#REF!</v>
      </c>
      <c r="O1153" s="82" t="e">
        <f t="shared" si="1051"/>
        <v>#REF!</v>
      </c>
      <c r="P1153" s="82" t="e">
        <f t="shared" si="1051"/>
        <v>#REF!</v>
      </c>
      <c r="Q1153" s="82" t="e">
        <f t="shared" si="1051"/>
        <v>#REF!</v>
      </c>
      <c r="R1153" s="82" t="e">
        <f t="shared" si="1051"/>
        <v>#REF!</v>
      </c>
      <c r="S1153" s="82" t="e">
        <f t="shared" si="1051"/>
        <v>#REF!</v>
      </c>
      <c r="T1153" s="82" t="e">
        <f t="shared" si="1051"/>
        <v>#REF!</v>
      </c>
      <c r="U1153" s="82" t="e">
        <f t="shared" si="1051"/>
        <v>#REF!</v>
      </c>
      <c r="V1153" s="82" t="e">
        <f t="shared" si="1051"/>
        <v>#REF!</v>
      </c>
      <c r="W1153" s="82" t="e">
        <f t="shared" si="1051"/>
        <v>#REF!</v>
      </c>
      <c r="X1153" s="82" t="e">
        <f t="shared" si="1051"/>
        <v>#REF!</v>
      </c>
      <c r="Y1153" s="82" t="e">
        <f t="shared" si="1051"/>
        <v>#REF!</v>
      </c>
      <c r="Z1153" s="82" t="e">
        <f t="shared" si="1051"/>
        <v>#REF!</v>
      </c>
      <c r="AA1153" s="82" t="e">
        <f t="shared" si="1051"/>
        <v>#REF!</v>
      </c>
      <c r="AB1153" s="82" t="e">
        <f t="shared" si="1051"/>
        <v>#REF!</v>
      </c>
      <c r="AC1153" s="82" t="e">
        <f t="shared" si="1051"/>
        <v>#REF!</v>
      </c>
      <c r="AD1153" s="82" t="e">
        <f t="shared" si="1051"/>
        <v>#REF!</v>
      </c>
      <c r="AE1153" s="82" t="e">
        <f t="shared" si="1051"/>
        <v>#REF!</v>
      </c>
      <c r="AF1153" s="82" t="e">
        <f t="shared" si="1051"/>
        <v>#REF!</v>
      </c>
      <c r="AG1153" s="82" t="e">
        <f t="shared" si="1051"/>
        <v>#REF!</v>
      </c>
      <c r="AH1153" s="82" t="e">
        <f t="shared" si="1051"/>
        <v>#REF!</v>
      </c>
      <c r="AI1153" s="82" t="e">
        <f t="shared" si="1051"/>
        <v>#REF!</v>
      </c>
      <c r="AJ1153" s="82" t="e">
        <f t="shared" si="1051"/>
        <v>#REF!</v>
      </c>
      <c r="AK1153" s="82" t="e">
        <f t="shared" si="1051"/>
        <v>#REF!</v>
      </c>
      <c r="AL1153" s="82" t="e">
        <f t="shared" si="1051"/>
        <v>#REF!</v>
      </c>
      <c r="AM1153" s="82" t="e">
        <f t="shared" si="1051"/>
        <v>#REF!</v>
      </c>
      <c r="AN1153" s="82" t="e">
        <f t="shared" si="1051"/>
        <v>#REF!</v>
      </c>
      <c r="AO1153" s="82" t="e">
        <f t="shared" si="1051"/>
        <v>#REF!</v>
      </c>
      <c r="AP1153" s="82" t="e">
        <f t="shared" ref="AP1153:BU1153" si="1052" xml:space="preserve"> SUM( AP1150:AP1152) * $F1148 / ( 1 - $F1149 ) * $F1149</f>
        <v>#REF!</v>
      </c>
      <c r="AQ1153" s="82" t="e">
        <f t="shared" si="1052"/>
        <v>#REF!</v>
      </c>
      <c r="AR1153" s="82" t="e">
        <f t="shared" si="1052"/>
        <v>#REF!</v>
      </c>
      <c r="AS1153" s="82" t="e">
        <f t="shared" si="1052"/>
        <v>#REF!</v>
      </c>
      <c r="AT1153" s="82" t="e">
        <f t="shared" si="1052"/>
        <v>#REF!</v>
      </c>
      <c r="AU1153" s="82" t="e">
        <f t="shared" si="1052"/>
        <v>#REF!</v>
      </c>
      <c r="AV1153" s="82" t="e">
        <f t="shared" si="1052"/>
        <v>#REF!</v>
      </c>
      <c r="AW1153" s="82" t="e">
        <f t="shared" si="1052"/>
        <v>#REF!</v>
      </c>
      <c r="AX1153" s="82" t="e">
        <f t="shared" si="1052"/>
        <v>#REF!</v>
      </c>
      <c r="AY1153" s="82" t="e">
        <f t="shared" si="1052"/>
        <v>#REF!</v>
      </c>
      <c r="AZ1153" s="82" t="e">
        <f t="shared" si="1052"/>
        <v>#REF!</v>
      </c>
      <c r="BA1153" s="82" t="e">
        <f t="shared" si="1052"/>
        <v>#REF!</v>
      </c>
      <c r="BB1153" s="82" t="e">
        <f t="shared" si="1052"/>
        <v>#REF!</v>
      </c>
      <c r="BC1153" s="82" t="e">
        <f t="shared" si="1052"/>
        <v>#REF!</v>
      </c>
      <c r="BD1153" s="82" t="e">
        <f t="shared" si="1052"/>
        <v>#REF!</v>
      </c>
      <c r="BE1153" s="82" t="e">
        <f t="shared" si="1052"/>
        <v>#REF!</v>
      </c>
      <c r="BF1153" s="82" t="e">
        <f t="shared" si="1052"/>
        <v>#REF!</v>
      </c>
      <c r="BG1153" s="82" t="e">
        <f t="shared" si="1052"/>
        <v>#REF!</v>
      </c>
      <c r="BH1153" s="82" t="e">
        <f t="shared" si="1052"/>
        <v>#REF!</v>
      </c>
      <c r="BI1153" s="82" t="e">
        <f t="shared" si="1052"/>
        <v>#REF!</v>
      </c>
      <c r="BJ1153" s="82" t="e">
        <f t="shared" si="1052"/>
        <v>#REF!</v>
      </c>
      <c r="BK1153" s="82" t="e">
        <f t="shared" si="1052"/>
        <v>#REF!</v>
      </c>
      <c r="BL1153" s="82" t="e">
        <f t="shared" si="1052"/>
        <v>#REF!</v>
      </c>
      <c r="BM1153" s="82" t="e">
        <f t="shared" si="1052"/>
        <v>#REF!</v>
      </c>
      <c r="BN1153" s="82" t="e">
        <f t="shared" si="1052"/>
        <v>#REF!</v>
      </c>
      <c r="BO1153" s="82" t="e">
        <f t="shared" si="1052"/>
        <v>#REF!</v>
      </c>
      <c r="BP1153" s="82" t="e">
        <f t="shared" si="1052"/>
        <v>#REF!</v>
      </c>
      <c r="BQ1153" s="82" t="e">
        <f t="shared" si="1052"/>
        <v>#REF!</v>
      </c>
      <c r="BR1153" s="82" t="e">
        <f t="shared" si="1052"/>
        <v>#REF!</v>
      </c>
      <c r="BS1153" s="82" t="e">
        <f t="shared" si="1052"/>
        <v>#REF!</v>
      </c>
      <c r="BT1153" s="82" t="e">
        <f t="shared" si="1052"/>
        <v>#REF!</v>
      </c>
      <c r="BU1153" s="82" t="e">
        <f t="shared" si="1052"/>
        <v>#REF!</v>
      </c>
      <c r="BV1153" s="82" t="e">
        <f t="shared" ref="BV1153:CZ1153" si="1053" xml:space="preserve"> SUM( BV1150:BV1152) * $F1148 / ( 1 - $F1149 ) * $F1149</f>
        <v>#REF!</v>
      </c>
      <c r="BW1153" s="82" t="e">
        <f t="shared" si="1053"/>
        <v>#REF!</v>
      </c>
      <c r="BX1153" s="82" t="e">
        <f t="shared" si="1053"/>
        <v>#REF!</v>
      </c>
      <c r="BY1153" s="82" t="e">
        <f t="shared" si="1053"/>
        <v>#REF!</v>
      </c>
      <c r="BZ1153" s="82" t="e">
        <f t="shared" si="1053"/>
        <v>#REF!</v>
      </c>
      <c r="CA1153" s="82" t="e">
        <f t="shared" si="1053"/>
        <v>#REF!</v>
      </c>
      <c r="CB1153" s="82" t="e">
        <f t="shared" si="1053"/>
        <v>#REF!</v>
      </c>
      <c r="CC1153" s="82" t="e">
        <f t="shared" si="1053"/>
        <v>#REF!</v>
      </c>
      <c r="CD1153" s="82" t="e">
        <f t="shared" si="1053"/>
        <v>#REF!</v>
      </c>
      <c r="CE1153" s="82" t="e">
        <f t="shared" si="1053"/>
        <v>#REF!</v>
      </c>
      <c r="CF1153" s="82" t="e">
        <f t="shared" si="1053"/>
        <v>#REF!</v>
      </c>
      <c r="CG1153" s="82" t="e">
        <f t="shared" si="1053"/>
        <v>#REF!</v>
      </c>
      <c r="CH1153" s="82" t="e">
        <f t="shared" si="1053"/>
        <v>#REF!</v>
      </c>
      <c r="CI1153" s="82" t="e">
        <f t="shared" si="1053"/>
        <v>#REF!</v>
      </c>
      <c r="CJ1153" s="82" t="e">
        <f t="shared" si="1053"/>
        <v>#REF!</v>
      </c>
      <c r="CK1153" s="82" t="e">
        <f t="shared" si="1053"/>
        <v>#REF!</v>
      </c>
      <c r="CL1153" s="82" t="e">
        <f t="shared" si="1053"/>
        <v>#REF!</v>
      </c>
      <c r="CM1153" s="82" t="e">
        <f t="shared" si="1053"/>
        <v>#REF!</v>
      </c>
      <c r="CN1153" s="82" t="e">
        <f t="shared" si="1053"/>
        <v>#REF!</v>
      </c>
      <c r="CO1153" s="82" t="e">
        <f t="shared" si="1053"/>
        <v>#REF!</v>
      </c>
      <c r="CP1153" s="82" t="e">
        <f t="shared" si="1053"/>
        <v>#REF!</v>
      </c>
      <c r="CQ1153" s="82" t="e">
        <f t="shared" si="1053"/>
        <v>#REF!</v>
      </c>
      <c r="CR1153" s="82" t="e">
        <f t="shared" si="1053"/>
        <v>#REF!</v>
      </c>
      <c r="CS1153" s="82" t="e">
        <f t="shared" si="1053"/>
        <v>#REF!</v>
      </c>
      <c r="CT1153" s="82" t="e">
        <f t="shared" si="1053"/>
        <v>#REF!</v>
      </c>
      <c r="CU1153" s="82" t="e">
        <f t="shared" si="1053"/>
        <v>#REF!</v>
      </c>
      <c r="CV1153" s="82" t="e">
        <f t="shared" si="1053"/>
        <v>#REF!</v>
      </c>
      <c r="CW1153" s="82" t="e">
        <f t="shared" si="1053"/>
        <v>#REF!</v>
      </c>
      <c r="CX1153" s="82" t="e">
        <f t="shared" si="1053"/>
        <v>#REF!</v>
      </c>
      <c r="CY1153" s="82" t="e">
        <f t="shared" si="1053"/>
        <v>#REF!</v>
      </c>
      <c r="CZ1153" s="82" t="e">
        <f t="shared" si="1053"/>
        <v>#REF!</v>
      </c>
    </row>
    <row r="1154" spans="1:104" ht="12" customHeight="1" outlineLevel="1"/>
    <row r="1155" spans="1:104" ht="12" customHeight="1"/>
    <row r="1156" spans="1:104" s="344" customFormat="1" ht="12" customHeight="1">
      <c r="A1156" s="20" t="e">
        <f ca="1">MAX($A$1:A1141)+1</f>
        <v>#REF!</v>
      </c>
      <c r="B1156" s="20"/>
      <c r="C1156" s="20"/>
      <c r="D1156" s="20" t="str">
        <f xml:space="preserve"> Facility_4</f>
        <v>Facility 4</v>
      </c>
      <c r="E1156" s="20"/>
      <c r="F1156" s="20"/>
      <c r="G1156" s="20"/>
      <c r="H1156" s="21"/>
      <c r="I1156" s="20"/>
      <c r="J1156" s="20"/>
      <c r="K1156" s="20"/>
      <c r="L1156" s="20"/>
      <c r="M1156" s="20"/>
      <c r="N1156" s="20"/>
      <c r="O1156" s="20"/>
      <c r="P1156" s="20"/>
      <c r="Q1156" s="20"/>
      <c r="R1156" s="20"/>
      <c r="S1156" s="20"/>
      <c r="T1156" s="20"/>
      <c r="U1156" s="20"/>
      <c r="V1156" s="20"/>
      <c r="W1156" s="20"/>
      <c r="X1156" s="20"/>
      <c r="Y1156" s="20"/>
      <c r="Z1156" s="20"/>
      <c r="AA1156" s="20"/>
      <c r="AB1156" s="20"/>
      <c r="AC1156" s="20"/>
      <c r="AD1156" s="20"/>
      <c r="AE1156" s="20"/>
      <c r="AF1156" s="20"/>
      <c r="AG1156" s="20"/>
      <c r="AH1156" s="20"/>
      <c r="AI1156" s="20"/>
      <c r="AJ1156" s="20"/>
      <c r="AK1156" s="20"/>
      <c r="AL1156" s="20"/>
      <c r="AM1156" s="20"/>
      <c r="AN1156" s="20"/>
      <c r="AO1156" s="20"/>
      <c r="AP1156" s="20"/>
      <c r="AQ1156" s="20"/>
      <c r="AR1156" s="20"/>
      <c r="AS1156" s="20"/>
      <c r="AT1156" s="20"/>
      <c r="AU1156" s="20"/>
      <c r="AV1156" s="20"/>
      <c r="AW1156" s="20"/>
      <c r="AX1156" s="20"/>
      <c r="AY1156" s="20"/>
      <c r="AZ1156" s="20"/>
      <c r="BA1156" s="20"/>
      <c r="BB1156" s="20"/>
      <c r="BC1156" s="20"/>
      <c r="BD1156" s="20"/>
      <c r="BE1156" s="20"/>
      <c r="BF1156" s="20"/>
      <c r="BG1156" s="20"/>
      <c r="BH1156" s="20"/>
      <c r="BI1156" s="20"/>
      <c r="BJ1156" s="20"/>
      <c r="BK1156" s="20"/>
      <c r="BL1156" s="20"/>
      <c r="BM1156" s="20"/>
      <c r="BN1156" s="20"/>
      <c r="BO1156" s="20"/>
      <c r="BP1156" s="20"/>
      <c r="BQ1156" s="20"/>
      <c r="BR1156" s="20"/>
      <c r="BS1156" s="20"/>
      <c r="BT1156" s="20"/>
      <c r="BU1156" s="20"/>
      <c r="BV1156" s="20"/>
      <c r="BW1156" s="20"/>
      <c r="BX1156" s="20"/>
      <c r="BY1156" s="20"/>
      <c r="BZ1156" s="20"/>
      <c r="CA1156" s="20"/>
      <c r="CB1156" s="20"/>
      <c r="CC1156" s="20"/>
      <c r="CD1156" s="20"/>
      <c r="CE1156" s="20"/>
      <c r="CF1156" s="20"/>
      <c r="CG1156" s="20"/>
      <c r="CH1156" s="20"/>
      <c r="CI1156" s="20"/>
      <c r="CJ1156" s="20"/>
      <c r="CK1156" s="20"/>
      <c r="CL1156" s="20"/>
      <c r="CM1156" s="20"/>
      <c r="CN1156" s="20"/>
      <c r="CO1156" s="20"/>
      <c r="CP1156" s="20"/>
      <c r="CQ1156" s="20"/>
      <c r="CR1156" s="20"/>
      <c r="CS1156" s="20"/>
      <c r="CT1156" s="20"/>
      <c r="CU1156" s="20"/>
      <c r="CV1156" s="20"/>
      <c r="CW1156" s="20"/>
      <c r="CX1156" s="20"/>
      <c r="CY1156" s="20"/>
      <c r="CZ1156" s="20"/>
    </row>
    <row r="1157" spans="1:104" ht="12" customHeight="1" outlineLevel="1"/>
    <row r="1158" spans="1:104" ht="12" customHeight="1" outlineLevel="1">
      <c r="D1158" s="67" t="str">
        <f xml:space="preserve"> Facility_4 &amp;" size"</f>
        <v>Facility 4 size</v>
      </c>
    </row>
    <row r="1159" spans="1:104" ht="12" customHeight="1" outlineLevel="1">
      <c r="E1159" s="7" t="str">
        <f xml:space="preserve"> E$60</f>
        <v>Debt amount</v>
      </c>
      <c r="F1159" s="111" t="e">
        <f xml:space="preserve"> F$60</f>
        <v>#REF!</v>
      </c>
      <c r="G1159" s="9" t="str">
        <f xml:space="preserve"> G$60</f>
        <v>'000 SAR</v>
      </c>
    </row>
    <row r="1160" spans="1:104" ht="12" customHeight="1" outlineLevel="1">
      <c r="E1160" s="7" t="str">
        <f xml:space="preserve"> Facility_4 &amp;" proportion"</f>
        <v>Facility 4 proportion</v>
      </c>
      <c r="F1160" s="251">
        <f xml:space="preserve"> Input!F1204</f>
        <v>0</v>
      </c>
      <c r="G1160" s="9" t="str">
        <f>Input!G1204</f>
        <v>%</v>
      </c>
    </row>
    <row r="1161" spans="1:104" ht="12" customHeight="1" outlineLevel="1">
      <c r="E1161" s="7" t="str">
        <f xml:space="preserve"> Facility_4 &amp;" facility size"</f>
        <v>Facility 4 facility size</v>
      </c>
      <c r="F1161" s="306" t="e">
        <f xml:space="preserve"> F1159 * F1160</f>
        <v>#REF!</v>
      </c>
      <c r="G1161" s="9" t="str">
        <f xml:space="preserve"> BC</f>
        <v>'000 SAR</v>
      </c>
    </row>
    <row r="1162" spans="1:104" ht="12" customHeight="1" outlineLevel="1"/>
    <row r="1163" spans="1:104" ht="12" customHeight="1" outlineLevel="1">
      <c r="D1163" s="67" t="str">
        <f xml:space="preserve"> Facility_4 &amp;" drawdown and repayment"</f>
        <v>Facility 4 drawdown and repayment</v>
      </c>
    </row>
    <row r="1164" spans="1:104" ht="12" customHeight="1" outlineLevel="1">
      <c r="E1164" s="19" t="str">
        <f xml:space="preserve"> E$904</f>
        <v>Funding required from debt sources and standby funding</v>
      </c>
      <c r="F1164" s="19" t="e">
        <f xml:space="preserve"> F$904</f>
        <v>#REF!</v>
      </c>
      <c r="G1164" s="19" t="str">
        <f xml:space="preserve"> G$904</f>
        <v>'000 SAR</v>
      </c>
    </row>
    <row r="1165" spans="1:104" ht="12" customHeight="1" outlineLevel="1">
      <c r="E1165" s="22" t="str">
        <f xml:space="preserve"> E$1161</f>
        <v>Facility 4 facility size</v>
      </c>
      <c r="F1165" s="22" t="e">
        <f xml:space="preserve"> F$1161</f>
        <v>#REF!</v>
      </c>
      <c r="G1165" s="22" t="str">
        <f xml:space="preserve"> G$1161</f>
        <v>'000 SAR</v>
      </c>
    </row>
    <row r="1166" spans="1:104" ht="12" customHeight="1" outlineLevel="1">
      <c r="E1166" s="25" t="str">
        <f xml:space="preserve"> E$902</f>
        <v>Funding required from debt sources and standby funding</v>
      </c>
      <c r="F1166" s="25"/>
      <c r="G1166" s="25" t="str">
        <f xml:space="preserve"> G$902</f>
        <v>'000 SAR</v>
      </c>
      <c r="H1166" s="19" t="e">
        <f xml:space="preserve"> H$902</f>
        <v>#REF!</v>
      </c>
      <c r="I1166" s="25"/>
      <c r="J1166" s="19" t="e">
        <f t="shared" ref="J1166:AO1166" si="1054" xml:space="preserve"> J$902</f>
        <v>#REF!</v>
      </c>
      <c r="K1166" s="19" t="e">
        <f t="shared" si="1054"/>
        <v>#REF!</v>
      </c>
      <c r="L1166" s="19" t="e">
        <f t="shared" si="1054"/>
        <v>#REF!</v>
      </c>
      <c r="M1166" s="19" t="e">
        <f t="shared" si="1054"/>
        <v>#REF!</v>
      </c>
      <c r="N1166" s="19" t="e">
        <f t="shared" si="1054"/>
        <v>#REF!</v>
      </c>
      <c r="O1166" s="19" t="e">
        <f t="shared" si="1054"/>
        <v>#REF!</v>
      </c>
      <c r="P1166" s="19" t="e">
        <f t="shared" si="1054"/>
        <v>#REF!</v>
      </c>
      <c r="Q1166" s="19" t="e">
        <f t="shared" si="1054"/>
        <v>#REF!</v>
      </c>
      <c r="R1166" s="19" t="e">
        <f t="shared" si="1054"/>
        <v>#REF!</v>
      </c>
      <c r="S1166" s="19" t="e">
        <f t="shared" si="1054"/>
        <v>#REF!</v>
      </c>
      <c r="T1166" s="19" t="e">
        <f t="shared" si="1054"/>
        <v>#REF!</v>
      </c>
      <c r="U1166" s="19" t="e">
        <f t="shared" si="1054"/>
        <v>#REF!</v>
      </c>
      <c r="V1166" s="19" t="e">
        <f t="shared" si="1054"/>
        <v>#REF!</v>
      </c>
      <c r="W1166" s="19" t="e">
        <f t="shared" si="1054"/>
        <v>#REF!</v>
      </c>
      <c r="X1166" s="19" t="e">
        <f t="shared" si="1054"/>
        <v>#REF!</v>
      </c>
      <c r="Y1166" s="19" t="e">
        <f t="shared" si="1054"/>
        <v>#REF!</v>
      </c>
      <c r="Z1166" s="19" t="e">
        <f t="shared" si="1054"/>
        <v>#REF!</v>
      </c>
      <c r="AA1166" s="19" t="e">
        <f t="shared" si="1054"/>
        <v>#REF!</v>
      </c>
      <c r="AB1166" s="19" t="e">
        <f t="shared" si="1054"/>
        <v>#REF!</v>
      </c>
      <c r="AC1166" s="19" t="e">
        <f t="shared" si="1054"/>
        <v>#REF!</v>
      </c>
      <c r="AD1166" s="19" t="e">
        <f t="shared" si="1054"/>
        <v>#REF!</v>
      </c>
      <c r="AE1166" s="19" t="e">
        <f t="shared" si="1054"/>
        <v>#REF!</v>
      </c>
      <c r="AF1166" s="19" t="e">
        <f t="shared" si="1054"/>
        <v>#REF!</v>
      </c>
      <c r="AG1166" s="19" t="e">
        <f t="shared" si="1054"/>
        <v>#REF!</v>
      </c>
      <c r="AH1166" s="19" t="e">
        <f t="shared" si="1054"/>
        <v>#REF!</v>
      </c>
      <c r="AI1166" s="19" t="e">
        <f t="shared" si="1054"/>
        <v>#REF!</v>
      </c>
      <c r="AJ1166" s="19" t="e">
        <f t="shared" si="1054"/>
        <v>#REF!</v>
      </c>
      <c r="AK1166" s="19" t="e">
        <f t="shared" si="1054"/>
        <v>#REF!</v>
      </c>
      <c r="AL1166" s="19" t="e">
        <f t="shared" si="1054"/>
        <v>#REF!</v>
      </c>
      <c r="AM1166" s="19" t="e">
        <f t="shared" si="1054"/>
        <v>#REF!</v>
      </c>
      <c r="AN1166" s="19" t="e">
        <f t="shared" si="1054"/>
        <v>#REF!</v>
      </c>
      <c r="AO1166" s="19" t="e">
        <f t="shared" si="1054"/>
        <v>#REF!</v>
      </c>
      <c r="AP1166" s="19" t="e">
        <f t="shared" ref="AP1166:BU1166" si="1055" xml:space="preserve"> AP$902</f>
        <v>#REF!</v>
      </c>
      <c r="AQ1166" s="19" t="e">
        <f t="shared" si="1055"/>
        <v>#REF!</v>
      </c>
      <c r="AR1166" s="19" t="e">
        <f t="shared" si="1055"/>
        <v>#REF!</v>
      </c>
      <c r="AS1166" s="19" t="e">
        <f t="shared" si="1055"/>
        <v>#REF!</v>
      </c>
      <c r="AT1166" s="19" t="e">
        <f t="shared" si="1055"/>
        <v>#REF!</v>
      </c>
      <c r="AU1166" s="19" t="e">
        <f t="shared" si="1055"/>
        <v>#REF!</v>
      </c>
      <c r="AV1166" s="19" t="e">
        <f t="shared" si="1055"/>
        <v>#REF!</v>
      </c>
      <c r="AW1166" s="19" t="e">
        <f t="shared" si="1055"/>
        <v>#REF!</v>
      </c>
      <c r="AX1166" s="19" t="e">
        <f t="shared" si="1055"/>
        <v>#REF!</v>
      </c>
      <c r="AY1166" s="19" t="e">
        <f t="shared" si="1055"/>
        <v>#REF!</v>
      </c>
      <c r="AZ1166" s="19" t="e">
        <f t="shared" si="1055"/>
        <v>#REF!</v>
      </c>
      <c r="BA1166" s="19" t="e">
        <f t="shared" si="1055"/>
        <v>#REF!</v>
      </c>
      <c r="BB1166" s="19" t="e">
        <f t="shared" si="1055"/>
        <v>#REF!</v>
      </c>
      <c r="BC1166" s="19" t="e">
        <f t="shared" si="1055"/>
        <v>#REF!</v>
      </c>
      <c r="BD1166" s="19" t="e">
        <f t="shared" si="1055"/>
        <v>#REF!</v>
      </c>
      <c r="BE1166" s="19" t="e">
        <f t="shared" si="1055"/>
        <v>#REF!</v>
      </c>
      <c r="BF1166" s="19" t="e">
        <f t="shared" si="1055"/>
        <v>#REF!</v>
      </c>
      <c r="BG1166" s="19" t="e">
        <f t="shared" si="1055"/>
        <v>#REF!</v>
      </c>
      <c r="BH1166" s="19" t="e">
        <f t="shared" si="1055"/>
        <v>#REF!</v>
      </c>
      <c r="BI1166" s="19" t="e">
        <f t="shared" si="1055"/>
        <v>#REF!</v>
      </c>
      <c r="BJ1166" s="19" t="e">
        <f t="shared" si="1055"/>
        <v>#REF!</v>
      </c>
      <c r="BK1166" s="19" t="e">
        <f t="shared" si="1055"/>
        <v>#REF!</v>
      </c>
      <c r="BL1166" s="19" t="e">
        <f t="shared" si="1055"/>
        <v>#REF!</v>
      </c>
      <c r="BM1166" s="19" t="e">
        <f t="shared" si="1055"/>
        <v>#REF!</v>
      </c>
      <c r="BN1166" s="19" t="e">
        <f t="shared" si="1055"/>
        <v>#REF!</v>
      </c>
      <c r="BO1166" s="19" t="e">
        <f t="shared" si="1055"/>
        <v>#REF!</v>
      </c>
      <c r="BP1166" s="19" t="e">
        <f t="shared" si="1055"/>
        <v>#REF!</v>
      </c>
      <c r="BQ1166" s="19" t="e">
        <f t="shared" si="1055"/>
        <v>#REF!</v>
      </c>
      <c r="BR1166" s="19" t="e">
        <f t="shared" si="1055"/>
        <v>#REF!</v>
      </c>
      <c r="BS1166" s="19" t="e">
        <f t="shared" si="1055"/>
        <v>#REF!</v>
      </c>
      <c r="BT1166" s="19" t="e">
        <f t="shared" si="1055"/>
        <v>#REF!</v>
      </c>
      <c r="BU1166" s="19" t="e">
        <f t="shared" si="1055"/>
        <v>#REF!</v>
      </c>
      <c r="BV1166" s="19" t="e">
        <f t="shared" ref="BV1166:CZ1166" si="1056" xml:space="preserve"> BV$902</f>
        <v>#REF!</v>
      </c>
      <c r="BW1166" s="19" t="e">
        <f t="shared" si="1056"/>
        <v>#REF!</v>
      </c>
      <c r="BX1166" s="19" t="e">
        <f t="shared" si="1056"/>
        <v>#REF!</v>
      </c>
      <c r="BY1166" s="19" t="e">
        <f t="shared" si="1056"/>
        <v>#REF!</v>
      </c>
      <c r="BZ1166" s="19" t="e">
        <f t="shared" si="1056"/>
        <v>#REF!</v>
      </c>
      <c r="CA1166" s="19" t="e">
        <f t="shared" si="1056"/>
        <v>#REF!</v>
      </c>
      <c r="CB1166" s="19" t="e">
        <f t="shared" si="1056"/>
        <v>#REF!</v>
      </c>
      <c r="CC1166" s="19" t="e">
        <f t="shared" si="1056"/>
        <v>#REF!</v>
      </c>
      <c r="CD1166" s="19" t="e">
        <f t="shared" si="1056"/>
        <v>#REF!</v>
      </c>
      <c r="CE1166" s="19" t="e">
        <f t="shared" si="1056"/>
        <v>#REF!</v>
      </c>
      <c r="CF1166" s="19" t="e">
        <f t="shared" si="1056"/>
        <v>#REF!</v>
      </c>
      <c r="CG1166" s="19" t="e">
        <f t="shared" si="1056"/>
        <v>#REF!</v>
      </c>
      <c r="CH1166" s="19" t="e">
        <f t="shared" si="1056"/>
        <v>#REF!</v>
      </c>
      <c r="CI1166" s="19" t="e">
        <f t="shared" si="1056"/>
        <v>#REF!</v>
      </c>
      <c r="CJ1166" s="19" t="e">
        <f t="shared" si="1056"/>
        <v>#REF!</v>
      </c>
      <c r="CK1166" s="19" t="e">
        <f t="shared" si="1056"/>
        <v>#REF!</v>
      </c>
      <c r="CL1166" s="19" t="e">
        <f t="shared" si="1056"/>
        <v>#REF!</v>
      </c>
      <c r="CM1166" s="19" t="e">
        <f t="shared" si="1056"/>
        <v>#REF!</v>
      </c>
      <c r="CN1166" s="19" t="e">
        <f t="shared" si="1056"/>
        <v>#REF!</v>
      </c>
      <c r="CO1166" s="19" t="e">
        <f t="shared" si="1056"/>
        <v>#REF!</v>
      </c>
      <c r="CP1166" s="19" t="e">
        <f t="shared" si="1056"/>
        <v>#REF!</v>
      </c>
      <c r="CQ1166" s="19" t="e">
        <f t="shared" si="1056"/>
        <v>#REF!</v>
      </c>
      <c r="CR1166" s="19" t="e">
        <f t="shared" si="1056"/>
        <v>#REF!</v>
      </c>
      <c r="CS1166" s="19" t="e">
        <f t="shared" si="1056"/>
        <v>#REF!</v>
      </c>
      <c r="CT1166" s="19" t="e">
        <f t="shared" si="1056"/>
        <v>#REF!</v>
      </c>
      <c r="CU1166" s="19" t="e">
        <f t="shared" si="1056"/>
        <v>#REF!</v>
      </c>
      <c r="CV1166" s="19" t="e">
        <f t="shared" si="1056"/>
        <v>#REF!</v>
      </c>
      <c r="CW1166" s="19" t="e">
        <f t="shared" si="1056"/>
        <v>#REF!</v>
      </c>
      <c r="CX1166" s="19" t="e">
        <f t="shared" si="1056"/>
        <v>#REF!</v>
      </c>
      <c r="CY1166" s="19" t="e">
        <f t="shared" si="1056"/>
        <v>#REF!</v>
      </c>
      <c r="CZ1166" s="19" t="e">
        <f t="shared" si="1056"/>
        <v>#REF!</v>
      </c>
    </row>
    <row r="1167" spans="1:104" ht="12" customHeight="1" outlineLevel="1">
      <c r="A1167" s="45"/>
      <c r="B1167" s="45"/>
      <c r="C1167" s="45"/>
      <c r="D1167" s="45"/>
      <c r="E1167" s="45" t="str">
        <f xml:space="preserve"> Facility_4 &amp;" drawdown"</f>
        <v>Facility 4 drawdown</v>
      </c>
      <c r="F1167" s="45"/>
      <c r="G1167" s="45" t="str">
        <f xml:space="preserve"> BC</f>
        <v>'000 SAR</v>
      </c>
      <c r="H1167" s="45">
        <f xml:space="preserve"> SUM(J1167:CZ1167)</f>
        <v>0</v>
      </c>
      <c r="I1167" s="45"/>
      <c r="J1167" s="45">
        <f t="shared" ref="J1167:AO1167" si="1057" xml:space="preserve"> IFERROR( J1166 * $F1165 / $F1164, 0 )</f>
        <v>0</v>
      </c>
      <c r="K1167" s="45">
        <f t="shared" si="1057"/>
        <v>0</v>
      </c>
      <c r="L1167" s="45">
        <f t="shared" si="1057"/>
        <v>0</v>
      </c>
      <c r="M1167" s="45">
        <f t="shared" si="1057"/>
        <v>0</v>
      </c>
      <c r="N1167" s="45">
        <f t="shared" si="1057"/>
        <v>0</v>
      </c>
      <c r="O1167" s="45">
        <f t="shared" si="1057"/>
        <v>0</v>
      </c>
      <c r="P1167" s="45">
        <f t="shared" si="1057"/>
        <v>0</v>
      </c>
      <c r="Q1167" s="45">
        <f t="shared" si="1057"/>
        <v>0</v>
      </c>
      <c r="R1167" s="45">
        <f t="shared" si="1057"/>
        <v>0</v>
      </c>
      <c r="S1167" s="45">
        <f t="shared" si="1057"/>
        <v>0</v>
      </c>
      <c r="T1167" s="45">
        <f t="shared" si="1057"/>
        <v>0</v>
      </c>
      <c r="U1167" s="45">
        <f t="shared" si="1057"/>
        <v>0</v>
      </c>
      <c r="V1167" s="45">
        <f t="shared" si="1057"/>
        <v>0</v>
      </c>
      <c r="W1167" s="45">
        <f t="shared" si="1057"/>
        <v>0</v>
      </c>
      <c r="X1167" s="45">
        <f t="shared" si="1057"/>
        <v>0</v>
      </c>
      <c r="Y1167" s="45">
        <f t="shared" si="1057"/>
        <v>0</v>
      </c>
      <c r="Z1167" s="45">
        <f t="shared" si="1057"/>
        <v>0</v>
      </c>
      <c r="AA1167" s="45">
        <f t="shared" si="1057"/>
        <v>0</v>
      </c>
      <c r="AB1167" s="45">
        <f t="shared" si="1057"/>
        <v>0</v>
      </c>
      <c r="AC1167" s="45">
        <f t="shared" si="1057"/>
        <v>0</v>
      </c>
      <c r="AD1167" s="45">
        <f t="shared" si="1057"/>
        <v>0</v>
      </c>
      <c r="AE1167" s="45">
        <f t="shared" si="1057"/>
        <v>0</v>
      </c>
      <c r="AF1167" s="45">
        <f t="shared" si="1057"/>
        <v>0</v>
      </c>
      <c r="AG1167" s="45">
        <f t="shared" si="1057"/>
        <v>0</v>
      </c>
      <c r="AH1167" s="45">
        <f t="shared" si="1057"/>
        <v>0</v>
      </c>
      <c r="AI1167" s="45">
        <f t="shared" si="1057"/>
        <v>0</v>
      </c>
      <c r="AJ1167" s="45">
        <f t="shared" si="1057"/>
        <v>0</v>
      </c>
      <c r="AK1167" s="45">
        <f t="shared" si="1057"/>
        <v>0</v>
      </c>
      <c r="AL1167" s="45">
        <f t="shared" si="1057"/>
        <v>0</v>
      </c>
      <c r="AM1167" s="45">
        <f t="shared" si="1057"/>
        <v>0</v>
      </c>
      <c r="AN1167" s="45">
        <f t="shared" si="1057"/>
        <v>0</v>
      </c>
      <c r="AO1167" s="45">
        <f t="shared" si="1057"/>
        <v>0</v>
      </c>
      <c r="AP1167" s="45">
        <f t="shared" ref="AP1167:BU1167" si="1058" xml:space="preserve"> IFERROR( AP1166 * $F1165 / $F1164, 0 )</f>
        <v>0</v>
      </c>
      <c r="AQ1167" s="45">
        <f t="shared" si="1058"/>
        <v>0</v>
      </c>
      <c r="AR1167" s="45">
        <f t="shared" si="1058"/>
        <v>0</v>
      </c>
      <c r="AS1167" s="45">
        <f t="shared" si="1058"/>
        <v>0</v>
      </c>
      <c r="AT1167" s="45">
        <f t="shared" si="1058"/>
        <v>0</v>
      </c>
      <c r="AU1167" s="45">
        <f t="shared" si="1058"/>
        <v>0</v>
      </c>
      <c r="AV1167" s="45">
        <f t="shared" si="1058"/>
        <v>0</v>
      </c>
      <c r="AW1167" s="45">
        <f t="shared" si="1058"/>
        <v>0</v>
      </c>
      <c r="AX1167" s="45">
        <f t="shared" si="1058"/>
        <v>0</v>
      </c>
      <c r="AY1167" s="45">
        <f t="shared" si="1058"/>
        <v>0</v>
      </c>
      <c r="AZ1167" s="45">
        <f t="shared" si="1058"/>
        <v>0</v>
      </c>
      <c r="BA1167" s="45">
        <f t="shared" si="1058"/>
        <v>0</v>
      </c>
      <c r="BB1167" s="45">
        <f t="shared" si="1058"/>
        <v>0</v>
      </c>
      <c r="BC1167" s="45">
        <f t="shared" si="1058"/>
        <v>0</v>
      </c>
      <c r="BD1167" s="45">
        <f t="shared" si="1058"/>
        <v>0</v>
      </c>
      <c r="BE1167" s="45">
        <f t="shared" si="1058"/>
        <v>0</v>
      </c>
      <c r="BF1167" s="45">
        <f t="shared" si="1058"/>
        <v>0</v>
      </c>
      <c r="BG1167" s="45">
        <f t="shared" si="1058"/>
        <v>0</v>
      </c>
      <c r="BH1167" s="45">
        <f t="shared" si="1058"/>
        <v>0</v>
      </c>
      <c r="BI1167" s="45">
        <f t="shared" si="1058"/>
        <v>0</v>
      </c>
      <c r="BJ1167" s="45">
        <f t="shared" si="1058"/>
        <v>0</v>
      </c>
      <c r="BK1167" s="45">
        <f t="shared" si="1058"/>
        <v>0</v>
      </c>
      <c r="BL1167" s="45">
        <f t="shared" si="1058"/>
        <v>0</v>
      </c>
      <c r="BM1167" s="45">
        <f t="shared" si="1058"/>
        <v>0</v>
      </c>
      <c r="BN1167" s="45">
        <f t="shared" si="1058"/>
        <v>0</v>
      </c>
      <c r="BO1167" s="45">
        <f t="shared" si="1058"/>
        <v>0</v>
      </c>
      <c r="BP1167" s="45">
        <f t="shared" si="1058"/>
        <v>0</v>
      </c>
      <c r="BQ1167" s="45">
        <f t="shared" si="1058"/>
        <v>0</v>
      </c>
      <c r="BR1167" s="45">
        <f t="shared" si="1058"/>
        <v>0</v>
      </c>
      <c r="BS1167" s="45">
        <f t="shared" si="1058"/>
        <v>0</v>
      </c>
      <c r="BT1167" s="45">
        <f t="shared" si="1058"/>
        <v>0</v>
      </c>
      <c r="BU1167" s="45">
        <f t="shared" si="1058"/>
        <v>0</v>
      </c>
      <c r="BV1167" s="45">
        <f t="shared" ref="BV1167:CZ1167" si="1059" xml:space="preserve"> IFERROR( BV1166 * $F1165 / $F1164, 0 )</f>
        <v>0</v>
      </c>
      <c r="BW1167" s="45">
        <f t="shared" si="1059"/>
        <v>0</v>
      </c>
      <c r="BX1167" s="45">
        <f t="shared" si="1059"/>
        <v>0</v>
      </c>
      <c r="BY1167" s="45">
        <f t="shared" si="1059"/>
        <v>0</v>
      </c>
      <c r="BZ1167" s="45">
        <f t="shared" si="1059"/>
        <v>0</v>
      </c>
      <c r="CA1167" s="45">
        <f t="shared" si="1059"/>
        <v>0</v>
      </c>
      <c r="CB1167" s="45">
        <f t="shared" si="1059"/>
        <v>0</v>
      </c>
      <c r="CC1167" s="45">
        <f t="shared" si="1059"/>
        <v>0</v>
      </c>
      <c r="CD1167" s="45">
        <f t="shared" si="1059"/>
        <v>0</v>
      </c>
      <c r="CE1167" s="45">
        <f t="shared" si="1059"/>
        <v>0</v>
      </c>
      <c r="CF1167" s="45">
        <f t="shared" si="1059"/>
        <v>0</v>
      </c>
      <c r="CG1167" s="45">
        <f t="shared" si="1059"/>
        <v>0</v>
      </c>
      <c r="CH1167" s="45">
        <f t="shared" si="1059"/>
        <v>0</v>
      </c>
      <c r="CI1167" s="45">
        <f t="shared" si="1059"/>
        <v>0</v>
      </c>
      <c r="CJ1167" s="45">
        <f t="shared" si="1059"/>
        <v>0</v>
      </c>
      <c r="CK1167" s="45">
        <f t="shared" si="1059"/>
        <v>0</v>
      </c>
      <c r="CL1167" s="45">
        <f t="shared" si="1059"/>
        <v>0</v>
      </c>
      <c r="CM1167" s="45">
        <f t="shared" si="1059"/>
        <v>0</v>
      </c>
      <c r="CN1167" s="45">
        <f t="shared" si="1059"/>
        <v>0</v>
      </c>
      <c r="CO1167" s="45">
        <f t="shared" si="1059"/>
        <v>0</v>
      </c>
      <c r="CP1167" s="45">
        <f t="shared" si="1059"/>
        <v>0</v>
      </c>
      <c r="CQ1167" s="45">
        <f t="shared" si="1059"/>
        <v>0</v>
      </c>
      <c r="CR1167" s="45">
        <f t="shared" si="1059"/>
        <v>0</v>
      </c>
      <c r="CS1167" s="45">
        <f t="shared" si="1059"/>
        <v>0</v>
      </c>
      <c r="CT1167" s="45">
        <f t="shared" si="1059"/>
        <v>0</v>
      </c>
      <c r="CU1167" s="45">
        <f t="shared" si="1059"/>
        <v>0</v>
      </c>
      <c r="CV1167" s="45">
        <f t="shared" si="1059"/>
        <v>0</v>
      </c>
      <c r="CW1167" s="45">
        <f t="shared" si="1059"/>
        <v>0</v>
      </c>
      <c r="CX1167" s="45">
        <f t="shared" si="1059"/>
        <v>0</v>
      </c>
      <c r="CY1167" s="45">
        <f t="shared" si="1059"/>
        <v>0</v>
      </c>
      <c r="CZ1167" s="45">
        <f t="shared" si="1059"/>
        <v>0</v>
      </c>
    </row>
    <row r="1168" spans="1:104" ht="12" customHeight="1" outlineLevel="1"/>
    <row r="1169" spans="1:104" ht="12" customHeight="1" outlineLevel="1">
      <c r="E1169" s="22" t="str">
        <f xml:space="preserve"> Time!E$41</f>
        <v>Construction period month flag</v>
      </c>
      <c r="F1169" s="22"/>
      <c r="G1169" s="22" t="str">
        <f xml:space="preserve"> Time!G$41</f>
        <v>flag</v>
      </c>
      <c r="H1169" s="19" t="e">
        <f xml:space="preserve"> Time!H$41</f>
        <v>#REF!</v>
      </c>
      <c r="I1169" s="22"/>
      <c r="J1169" s="22" t="e">
        <f xml:space="preserve"> Time!J$41</f>
        <v>#REF!</v>
      </c>
      <c r="K1169" s="22" t="e">
        <f xml:space="preserve"> Time!K$41</f>
        <v>#REF!</v>
      </c>
      <c r="L1169" s="22" t="e">
        <f xml:space="preserve"> Time!L$41</f>
        <v>#REF!</v>
      </c>
      <c r="M1169" s="22" t="e">
        <f xml:space="preserve"> Time!M$41</f>
        <v>#REF!</v>
      </c>
      <c r="N1169" s="22" t="e">
        <f xml:space="preserve"> Time!N$41</f>
        <v>#REF!</v>
      </c>
      <c r="O1169" s="22" t="e">
        <f xml:space="preserve"> Time!O$41</f>
        <v>#REF!</v>
      </c>
      <c r="P1169" s="22" t="e">
        <f xml:space="preserve"> Time!P$41</f>
        <v>#REF!</v>
      </c>
      <c r="Q1169" s="22" t="e">
        <f xml:space="preserve"> Time!Q$41</f>
        <v>#REF!</v>
      </c>
      <c r="R1169" s="22" t="e">
        <f xml:space="preserve"> Time!R$41</f>
        <v>#REF!</v>
      </c>
      <c r="S1169" s="22" t="e">
        <f xml:space="preserve"> Time!S$41</f>
        <v>#REF!</v>
      </c>
      <c r="T1169" s="22" t="e">
        <f xml:space="preserve"> Time!T$41</f>
        <v>#REF!</v>
      </c>
      <c r="U1169" s="22" t="e">
        <f xml:space="preserve"> Time!U$41</f>
        <v>#REF!</v>
      </c>
      <c r="V1169" s="22" t="e">
        <f xml:space="preserve"> Time!V$41</f>
        <v>#REF!</v>
      </c>
      <c r="W1169" s="22" t="e">
        <f xml:space="preserve"> Time!W$41</f>
        <v>#REF!</v>
      </c>
      <c r="X1169" s="22" t="e">
        <f xml:space="preserve"> Time!X$41</f>
        <v>#REF!</v>
      </c>
      <c r="Y1169" s="22" t="e">
        <f xml:space="preserve"> Time!Y$41</f>
        <v>#REF!</v>
      </c>
      <c r="Z1169" s="22" t="e">
        <f xml:space="preserve"> Time!Z$41</f>
        <v>#REF!</v>
      </c>
      <c r="AA1169" s="22" t="e">
        <f xml:space="preserve"> Time!AA$41</f>
        <v>#REF!</v>
      </c>
      <c r="AB1169" s="22" t="e">
        <f xml:space="preserve"> Time!AB$41</f>
        <v>#REF!</v>
      </c>
      <c r="AC1169" s="22" t="e">
        <f xml:space="preserve"> Time!AC$41</f>
        <v>#REF!</v>
      </c>
      <c r="AD1169" s="22" t="e">
        <f xml:space="preserve"> Time!AD$41</f>
        <v>#REF!</v>
      </c>
      <c r="AE1169" s="22" t="e">
        <f xml:space="preserve"> Time!AE$41</f>
        <v>#REF!</v>
      </c>
      <c r="AF1169" s="22" t="e">
        <f xml:space="preserve"> Time!AF$41</f>
        <v>#REF!</v>
      </c>
      <c r="AG1169" s="22" t="e">
        <f xml:space="preserve"> Time!AG$41</f>
        <v>#REF!</v>
      </c>
      <c r="AH1169" s="22" t="e">
        <f xml:space="preserve"> Time!AH$41</f>
        <v>#REF!</v>
      </c>
      <c r="AI1169" s="22" t="e">
        <f xml:space="preserve"> Time!AI$41</f>
        <v>#REF!</v>
      </c>
      <c r="AJ1169" s="22" t="e">
        <f xml:space="preserve"> Time!AJ$41</f>
        <v>#REF!</v>
      </c>
      <c r="AK1169" s="22" t="e">
        <f xml:space="preserve"> Time!AK$41</f>
        <v>#REF!</v>
      </c>
      <c r="AL1169" s="22" t="e">
        <f xml:space="preserve"> Time!AL$41</f>
        <v>#REF!</v>
      </c>
      <c r="AM1169" s="22" t="e">
        <f xml:space="preserve"> Time!AM$41</f>
        <v>#REF!</v>
      </c>
      <c r="AN1169" s="22" t="e">
        <f xml:space="preserve"> Time!AN$41</f>
        <v>#REF!</v>
      </c>
      <c r="AO1169" s="22" t="e">
        <f xml:space="preserve"> Time!AO$41</f>
        <v>#REF!</v>
      </c>
      <c r="AP1169" s="22" t="e">
        <f xml:space="preserve"> Time!AP$41</f>
        <v>#REF!</v>
      </c>
      <c r="AQ1169" s="22" t="e">
        <f xml:space="preserve"> Time!AQ$41</f>
        <v>#REF!</v>
      </c>
      <c r="AR1169" s="22" t="e">
        <f xml:space="preserve"> Time!AR$41</f>
        <v>#REF!</v>
      </c>
      <c r="AS1169" s="22" t="e">
        <f xml:space="preserve"> Time!AS$41</f>
        <v>#REF!</v>
      </c>
      <c r="AT1169" s="22" t="e">
        <f xml:space="preserve"> Time!AT$41</f>
        <v>#REF!</v>
      </c>
      <c r="AU1169" s="22" t="e">
        <f xml:space="preserve"> Time!AU$41</f>
        <v>#REF!</v>
      </c>
      <c r="AV1169" s="22" t="e">
        <f xml:space="preserve"> Time!AV$41</f>
        <v>#REF!</v>
      </c>
      <c r="AW1169" s="22" t="e">
        <f xml:space="preserve"> Time!AW$41</f>
        <v>#REF!</v>
      </c>
      <c r="AX1169" s="22" t="e">
        <f xml:space="preserve"> Time!AX$41</f>
        <v>#REF!</v>
      </c>
      <c r="AY1169" s="22" t="e">
        <f xml:space="preserve"> Time!AY$41</f>
        <v>#REF!</v>
      </c>
      <c r="AZ1169" s="22" t="e">
        <f xml:space="preserve"> Time!AZ$41</f>
        <v>#REF!</v>
      </c>
      <c r="BA1169" s="22" t="e">
        <f xml:space="preserve"> Time!BA$41</f>
        <v>#REF!</v>
      </c>
      <c r="BB1169" s="22" t="e">
        <f xml:space="preserve"> Time!BB$41</f>
        <v>#REF!</v>
      </c>
      <c r="BC1169" s="22" t="e">
        <f xml:space="preserve"> Time!BC$41</f>
        <v>#REF!</v>
      </c>
      <c r="BD1169" s="22" t="e">
        <f xml:space="preserve"> Time!BD$41</f>
        <v>#REF!</v>
      </c>
      <c r="BE1169" s="22" t="e">
        <f xml:space="preserve"> Time!BE$41</f>
        <v>#REF!</v>
      </c>
      <c r="BF1169" s="22" t="e">
        <f xml:space="preserve"> Time!BF$41</f>
        <v>#REF!</v>
      </c>
      <c r="BG1169" s="22" t="e">
        <f xml:space="preserve"> Time!BG$41</f>
        <v>#REF!</v>
      </c>
      <c r="BH1169" s="22" t="e">
        <f xml:space="preserve"> Time!BH$41</f>
        <v>#REF!</v>
      </c>
      <c r="BI1169" s="22" t="e">
        <f xml:space="preserve"> Time!BI$41</f>
        <v>#REF!</v>
      </c>
      <c r="BJ1169" s="22" t="e">
        <f xml:space="preserve"> Time!BJ$41</f>
        <v>#REF!</v>
      </c>
      <c r="BK1169" s="22" t="e">
        <f xml:space="preserve"> Time!BK$41</f>
        <v>#REF!</v>
      </c>
      <c r="BL1169" s="22" t="e">
        <f xml:space="preserve"> Time!BL$41</f>
        <v>#REF!</v>
      </c>
      <c r="BM1169" s="22" t="e">
        <f xml:space="preserve"> Time!BM$41</f>
        <v>#REF!</v>
      </c>
      <c r="BN1169" s="22" t="e">
        <f xml:space="preserve"> Time!BN$41</f>
        <v>#REF!</v>
      </c>
      <c r="BO1169" s="22" t="e">
        <f xml:space="preserve"> Time!BO$41</f>
        <v>#REF!</v>
      </c>
      <c r="BP1169" s="22" t="e">
        <f xml:space="preserve"> Time!BP$41</f>
        <v>#REF!</v>
      </c>
      <c r="BQ1169" s="22" t="e">
        <f xml:space="preserve"> Time!BQ$41</f>
        <v>#REF!</v>
      </c>
      <c r="BR1169" s="22" t="e">
        <f xml:space="preserve"> Time!BR$41</f>
        <v>#REF!</v>
      </c>
      <c r="BS1169" s="22" t="e">
        <f xml:space="preserve"> Time!BS$41</f>
        <v>#REF!</v>
      </c>
      <c r="BT1169" s="22" t="e">
        <f xml:space="preserve"> Time!BT$41</f>
        <v>#REF!</v>
      </c>
      <c r="BU1169" s="22" t="e">
        <f xml:space="preserve"> Time!BU$41</f>
        <v>#REF!</v>
      </c>
      <c r="BV1169" s="22" t="e">
        <f xml:space="preserve"> Time!BV$41</f>
        <v>#REF!</v>
      </c>
      <c r="BW1169" s="22" t="e">
        <f xml:space="preserve"> Time!BW$41</f>
        <v>#REF!</v>
      </c>
      <c r="BX1169" s="22" t="e">
        <f xml:space="preserve"> Time!BX$41</f>
        <v>#REF!</v>
      </c>
      <c r="BY1169" s="22" t="e">
        <f xml:space="preserve"> Time!BY$41</f>
        <v>#REF!</v>
      </c>
      <c r="BZ1169" s="22" t="e">
        <f xml:space="preserve"> Time!BZ$41</f>
        <v>#REF!</v>
      </c>
      <c r="CA1169" s="22" t="e">
        <f xml:space="preserve"> Time!CA$41</f>
        <v>#REF!</v>
      </c>
      <c r="CB1169" s="22" t="e">
        <f xml:space="preserve"> Time!CB$41</f>
        <v>#REF!</v>
      </c>
      <c r="CC1169" s="22" t="e">
        <f xml:space="preserve"> Time!CC$41</f>
        <v>#REF!</v>
      </c>
      <c r="CD1169" s="22" t="e">
        <f xml:space="preserve"> Time!CD$41</f>
        <v>#REF!</v>
      </c>
      <c r="CE1169" s="22" t="e">
        <f xml:space="preserve"> Time!CE$41</f>
        <v>#REF!</v>
      </c>
      <c r="CF1169" s="22" t="e">
        <f xml:space="preserve"> Time!CF$41</f>
        <v>#REF!</v>
      </c>
      <c r="CG1169" s="22" t="e">
        <f xml:space="preserve"> Time!CG$41</f>
        <v>#REF!</v>
      </c>
      <c r="CH1169" s="22" t="e">
        <f xml:space="preserve"> Time!CH$41</f>
        <v>#REF!</v>
      </c>
      <c r="CI1169" s="22" t="e">
        <f xml:space="preserve"> Time!CI$41</f>
        <v>#REF!</v>
      </c>
      <c r="CJ1169" s="22" t="e">
        <f xml:space="preserve"> Time!CJ$41</f>
        <v>#REF!</v>
      </c>
      <c r="CK1169" s="22" t="e">
        <f xml:space="preserve"> Time!CK$41</f>
        <v>#REF!</v>
      </c>
      <c r="CL1169" s="22" t="e">
        <f xml:space="preserve"> Time!CL$41</f>
        <v>#REF!</v>
      </c>
      <c r="CM1169" s="22" t="e">
        <f xml:space="preserve"> Time!CM$41</f>
        <v>#REF!</v>
      </c>
      <c r="CN1169" s="22" t="e">
        <f xml:space="preserve"> Time!CN$41</f>
        <v>#REF!</v>
      </c>
      <c r="CO1169" s="22" t="e">
        <f xml:space="preserve"> Time!CO$41</f>
        <v>#REF!</v>
      </c>
      <c r="CP1169" s="22" t="e">
        <f xml:space="preserve"> Time!CP$41</f>
        <v>#REF!</v>
      </c>
      <c r="CQ1169" s="22" t="e">
        <f xml:space="preserve"> Time!CQ$41</f>
        <v>#REF!</v>
      </c>
      <c r="CR1169" s="22" t="e">
        <f xml:space="preserve"> Time!CR$41</f>
        <v>#REF!</v>
      </c>
      <c r="CS1169" s="22" t="e">
        <f xml:space="preserve"> Time!CS$41</f>
        <v>#REF!</v>
      </c>
      <c r="CT1169" s="22" t="e">
        <f xml:space="preserve"> Time!CT$41</f>
        <v>#REF!</v>
      </c>
      <c r="CU1169" s="22" t="e">
        <f xml:space="preserve"> Time!CU$41</f>
        <v>#REF!</v>
      </c>
      <c r="CV1169" s="22" t="e">
        <f xml:space="preserve"> Time!CV$41</f>
        <v>#REF!</v>
      </c>
      <c r="CW1169" s="22" t="e">
        <f xml:space="preserve"> Time!CW$41</f>
        <v>#REF!</v>
      </c>
      <c r="CX1169" s="22" t="e">
        <f xml:space="preserve"> Time!CX$41</f>
        <v>#REF!</v>
      </c>
      <c r="CY1169" s="22" t="e">
        <f xml:space="preserve"> Time!CY$41</f>
        <v>#REF!</v>
      </c>
      <c r="CZ1169" s="22" t="e">
        <f xml:space="preserve"> Time!CZ$41</f>
        <v>#REF!</v>
      </c>
    </row>
    <row r="1170" spans="1:104" outlineLevel="1">
      <c r="A1170" s="32"/>
      <c r="B1170" s="32"/>
      <c r="C1170" s="32"/>
      <c r="D1170" s="32"/>
      <c r="E1170" s="32" t="str">
        <f xml:space="preserve"> Facility_4 &amp;" opening balance"</f>
        <v>Facility 4 opening balance</v>
      </c>
      <c r="F1170" s="32"/>
      <c r="G1170" s="32" t="str">
        <f xml:space="preserve"> BC</f>
        <v>'000 SAR</v>
      </c>
      <c r="H1170" s="272"/>
      <c r="I1170" s="32"/>
      <c r="J1170" s="32">
        <f xml:space="preserve"> I1173</f>
        <v>0</v>
      </c>
      <c r="K1170" s="32" t="e">
        <f t="shared" ref="K1170:BV1170" ca="1" si="1060" xml:space="preserve"> J1173</f>
        <v>#REF!</v>
      </c>
      <c r="L1170" s="32" t="e">
        <f t="shared" ca="1" si="1060"/>
        <v>#REF!</v>
      </c>
      <c r="M1170" s="32" t="e">
        <f t="shared" ca="1" si="1060"/>
        <v>#REF!</v>
      </c>
      <c r="N1170" s="32" t="e">
        <f t="shared" ca="1" si="1060"/>
        <v>#REF!</v>
      </c>
      <c r="O1170" s="32" t="e">
        <f t="shared" ca="1" si="1060"/>
        <v>#REF!</v>
      </c>
      <c r="P1170" s="32" t="e">
        <f t="shared" ca="1" si="1060"/>
        <v>#REF!</v>
      </c>
      <c r="Q1170" s="32" t="e">
        <f t="shared" ca="1" si="1060"/>
        <v>#REF!</v>
      </c>
      <c r="R1170" s="32" t="e">
        <f t="shared" ca="1" si="1060"/>
        <v>#REF!</v>
      </c>
      <c r="S1170" s="32" t="e">
        <f t="shared" ca="1" si="1060"/>
        <v>#REF!</v>
      </c>
      <c r="T1170" s="32" t="e">
        <f t="shared" ca="1" si="1060"/>
        <v>#REF!</v>
      </c>
      <c r="U1170" s="32" t="e">
        <f t="shared" ca="1" si="1060"/>
        <v>#REF!</v>
      </c>
      <c r="V1170" s="32" t="e">
        <f t="shared" ca="1" si="1060"/>
        <v>#REF!</v>
      </c>
      <c r="W1170" s="32" t="e">
        <f t="shared" ca="1" si="1060"/>
        <v>#REF!</v>
      </c>
      <c r="X1170" s="32" t="e">
        <f t="shared" ca="1" si="1060"/>
        <v>#REF!</v>
      </c>
      <c r="Y1170" s="32" t="e">
        <f t="shared" ca="1" si="1060"/>
        <v>#REF!</v>
      </c>
      <c r="Z1170" s="32" t="e">
        <f t="shared" ca="1" si="1060"/>
        <v>#REF!</v>
      </c>
      <c r="AA1170" s="32" t="e">
        <f t="shared" ca="1" si="1060"/>
        <v>#REF!</v>
      </c>
      <c r="AB1170" s="32" t="e">
        <f t="shared" ca="1" si="1060"/>
        <v>#REF!</v>
      </c>
      <c r="AC1170" s="32" t="e">
        <f t="shared" ca="1" si="1060"/>
        <v>#REF!</v>
      </c>
      <c r="AD1170" s="32" t="e">
        <f t="shared" ca="1" si="1060"/>
        <v>#REF!</v>
      </c>
      <c r="AE1170" s="32" t="e">
        <f t="shared" ca="1" si="1060"/>
        <v>#REF!</v>
      </c>
      <c r="AF1170" s="32" t="e">
        <f t="shared" ca="1" si="1060"/>
        <v>#REF!</v>
      </c>
      <c r="AG1170" s="32" t="e">
        <f t="shared" ca="1" si="1060"/>
        <v>#REF!</v>
      </c>
      <c r="AH1170" s="32" t="e">
        <f t="shared" ca="1" si="1060"/>
        <v>#REF!</v>
      </c>
      <c r="AI1170" s="32" t="e">
        <f t="shared" ca="1" si="1060"/>
        <v>#REF!</v>
      </c>
      <c r="AJ1170" s="32" t="e">
        <f t="shared" ca="1" si="1060"/>
        <v>#REF!</v>
      </c>
      <c r="AK1170" s="32" t="e">
        <f t="shared" ca="1" si="1060"/>
        <v>#REF!</v>
      </c>
      <c r="AL1170" s="32" t="e">
        <f t="shared" ca="1" si="1060"/>
        <v>#REF!</v>
      </c>
      <c r="AM1170" s="32" t="e">
        <f t="shared" ca="1" si="1060"/>
        <v>#REF!</v>
      </c>
      <c r="AN1170" s="32" t="e">
        <f t="shared" ca="1" si="1060"/>
        <v>#REF!</v>
      </c>
      <c r="AO1170" s="32" t="e">
        <f t="shared" ca="1" si="1060"/>
        <v>#REF!</v>
      </c>
      <c r="AP1170" s="32" t="e">
        <f t="shared" ca="1" si="1060"/>
        <v>#REF!</v>
      </c>
      <c r="AQ1170" s="32" t="e">
        <f t="shared" ca="1" si="1060"/>
        <v>#REF!</v>
      </c>
      <c r="AR1170" s="32" t="e">
        <f t="shared" ca="1" si="1060"/>
        <v>#REF!</v>
      </c>
      <c r="AS1170" s="32" t="e">
        <f t="shared" ca="1" si="1060"/>
        <v>#REF!</v>
      </c>
      <c r="AT1170" s="32" t="e">
        <f t="shared" ca="1" si="1060"/>
        <v>#REF!</v>
      </c>
      <c r="AU1170" s="32" t="e">
        <f t="shared" ca="1" si="1060"/>
        <v>#REF!</v>
      </c>
      <c r="AV1170" s="32" t="e">
        <f t="shared" ca="1" si="1060"/>
        <v>#REF!</v>
      </c>
      <c r="AW1170" s="32" t="e">
        <f t="shared" ca="1" si="1060"/>
        <v>#REF!</v>
      </c>
      <c r="AX1170" s="32" t="e">
        <f t="shared" ca="1" si="1060"/>
        <v>#REF!</v>
      </c>
      <c r="AY1170" s="32" t="e">
        <f t="shared" ca="1" si="1060"/>
        <v>#REF!</v>
      </c>
      <c r="AZ1170" s="32" t="e">
        <f t="shared" ca="1" si="1060"/>
        <v>#REF!</v>
      </c>
      <c r="BA1170" s="32" t="e">
        <f t="shared" ca="1" si="1060"/>
        <v>#REF!</v>
      </c>
      <c r="BB1170" s="32" t="e">
        <f t="shared" ca="1" si="1060"/>
        <v>#REF!</v>
      </c>
      <c r="BC1170" s="32" t="e">
        <f t="shared" ca="1" si="1060"/>
        <v>#REF!</v>
      </c>
      <c r="BD1170" s="32" t="e">
        <f t="shared" ca="1" si="1060"/>
        <v>#REF!</v>
      </c>
      <c r="BE1170" s="32" t="e">
        <f t="shared" ca="1" si="1060"/>
        <v>#REF!</v>
      </c>
      <c r="BF1170" s="32" t="e">
        <f t="shared" ca="1" si="1060"/>
        <v>#REF!</v>
      </c>
      <c r="BG1170" s="32" t="e">
        <f t="shared" ca="1" si="1060"/>
        <v>#REF!</v>
      </c>
      <c r="BH1170" s="32" t="e">
        <f t="shared" ca="1" si="1060"/>
        <v>#REF!</v>
      </c>
      <c r="BI1170" s="32" t="e">
        <f t="shared" ca="1" si="1060"/>
        <v>#REF!</v>
      </c>
      <c r="BJ1170" s="32" t="e">
        <f t="shared" ca="1" si="1060"/>
        <v>#REF!</v>
      </c>
      <c r="BK1170" s="32" t="e">
        <f t="shared" ca="1" si="1060"/>
        <v>#REF!</v>
      </c>
      <c r="BL1170" s="32" t="e">
        <f t="shared" ca="1" si="1060"/>
        <v>#REF!</v>
      </c>
      <c r="BM1170" s="32" t="e">
        <f t="shared" ca="1" si="1060"/>
        <v>#REF!</v>
      </c>
      <c r="BN1170" s="32" t="e">
        <f t="shared" ca="1" si="1060"/>
        <v>#REF!</v>
      </c>
      <c r="BO1170" s="32" t="e">
        <f t="shared" ca="1" si="1060"/>
        <v>#REF!</v>
      </c>
      <c r="BP1170" s="32" t="e">
        <f t="shared" ca="1" si="1060"/>
        <v>#REF!</v>
      </c>
      <c r="BQ1170" s="32" t="e">
        <f t="shared" ca="1" si="1060"/>
        <v>#REF!</v>
      </c>
      <c r="BR1170" s="32" t="e">
        <f t="shared" ca="1" si="1060"/>
        <v>#REF!</v>
      </c>
      <c r="BS1170" s="32" t="e">
        <f t="shared" ca="1" si="1060"/>
        <v>#REF!</v>
      </c>
      <c r="BT1170" s="32" t="e">
        <f t="shared" ca="1" si="1060"/>
        <v>#REF!</v>
      </c>
      <c r="BU1170" s="32" t="e">
        <f t="shared" ca="1" si="1060"/>
        <v>#REF!</v>
      </c>
      <c r="BV1170" s="32" t="e">
        <f t="shared" ca="1" si="1060"/>
        <v>#REF!</v>
      </c>
      <c r="BW1170" s="32" t="e">
        <f t="shared" ref="BW1170:CZ1170" ca="1" si="1061" xml:space="preserve"> BV1173</f>
        <v>#REF!</v>
      </c>
      <c r="BX1170" s="32" t="e">
        <f t="shared" ca="1" si="1061"/>
        <v>#REF!</v>
      </c>
      <c r="BY1170" s="32" t="e">
        <f t="shared" ca="1" si="1061"/>
        <v>#REF!</v>
      </c>
      <c r="BZ1170" s="32" t="e">
        <f t="shared" ca="1" si="1061"/>
        <v>#REF!</v>
      </c>
      <c r="CA1170" s="32" t="e">
        <f t="shared" ca="1" si="1061"/>
        <v>#REF!</v>
      </c>
      <c r="CB1170" s="32" t="e">
        <f t="shared" ca="1" si="1061"/>
        <v>#REF!</v>
      </c>
      <c r="CC1170" s="32" t="e">
        <f t="shared" ca="1" si="1061"/>
        <v>#REF!</v>
      </c>
      <c r="CD1170" s="32" t="e">
        <f t="shared" ca="1" si="1061"/>
        <v>#REF!</v>
      </c>
      <c r="CE1170" s="32" t="e">
        <f t="shared" ca="1" si="1061"/>
        <v>#REF!</v>
      </c>
      <c r="CF1170" s="32" t="e">
        <f t="shared" ca="1" si="1061"/>
        <v>#REF!</v>
      </c>
      <c r="CG1170" s="32" t="e">
        <f t="shared" ca="1" si="1061"/>
        <v>#REF!</v>
      </c>
      <c r="CH1170" s="32" t="e">
        <f t="shared" ca="1" si="1061"/>
        <v>#REF!</v>
      </c>
      <c r="CI1170" s="32" t="e">
        <f t="shared" ca="1" si="1061"/>
        <v>#REF!</v>
      </c>
      <c r="CJ1170" s="32" t="e">
        <f t="shared" ca="1" si="1061"/>
        <v>#REF!</v>
      </c>
      <c r="CK1170" s="32" t="e">
        <f t="shared" ca="1" si="1061"/>
        <v>#REF!</v>
      </c>
      <c r="CL1170" s="32" t="e">
        <f t="shared" ca="1" si="1061"/>
        <v>#REF!</v>
      </c>
      <c r="CM1170" s="32" t="e">
        <f t="shared" ca="1" si="1061"/>
        <v>#REF!</v>
      </c>
      <c r="CN1170" s="32" t="e">
        <f t="shared" ca="1" si="1061"/>
        <v>#REF!</v>
      </c>
      <c r="CO1170" s="32" t="e">
        <f t="shared" ca="1" si="1061"/>
        <v>#REF!</v>
      </c>
      <c r="CP1170" s="32" t="e">
        <f t="shared" ca="1" si="1061"/>
        <v>#REF!</v>
      </c>
      <c r="CQ1170" s="32" t="e">
        <f t="shared" ca="1" si="1061"/>
        <v>#REF!</v>
      </c>
      <c r="CR1170" s="32" t="e">
        <f t="shared" ca="1" si="1061"/>
        <v>#REF!</v>
      </c>
      <c r="CS1170" s="32" t="e">
        <f t="shared" ca="1" si="1061"/>
        <v>#REF!</v>
      </c>
      <c r="CT1170" s="32" t="e">
        <f t="shared" ca="1" si="1061"/>
        <v>#REF!</v>
      </c>
      <c r="CU1170" s="32" t="e">
        <f t="shared" ca="1" si="1061"/>
        <v>#REF!</v>
      </c>
      <c r="CV1170" s="32" t="e">
        <f t="shared" ca="1" si="1061"/>
        <v>#REF!</v>
      </c>
      <c r="CW1170" s="32" t="e">
        <f t="shared" ca="1" si="1061"/>
        <v>#REF!</v>
      </c>
      <c r="CX1170" s="32" t="e">
        <f t="shared" ca="1" si="1061"/>
        <v>#REF!</v>
      </c>
      <c r="CY1170" s="32" t="e">
        <f t="shared" ca="1" si="1061"/>
        <v>#REF!</v>
      </c>
      <c r="CZ1170" s="32" t="e">
        <f t="shared" ca="1" si="1061"/>
        <v>#REF!</v>
      </c>
    </row>
    <row r="1171" spans="1:104" outlineLevel="1">
      <c r="E1171" s="18" t="str">
        <f xml:space="preserve"> E1167</f>
        <v>Facility 4 drawdown</v>
      </c>
      <c r="G1171" s="18" t="str">
        <f xml:space="preserve"> G1167</f>
        <v>'000 SAR</v>
      </c>
      <c r="H1171" s="25">
        <f xml:space="preserve"> SUM(J1171:CZ1171)</f>
        <v>0</v>
      </c>
      <c r="J1171" s="18">
        <f t="shared" ref="J1171:AO1171" si="1062" xml:space="preserve"> J1167</f>
        <v>0</v>
      </c>
      <c r="K1171" s="18">
        <f t="shared" si="1062"/>
        <v>0</v>
      </c>
      <c r="L1171" s="18">
        <f t="shared" si="1062"/>
        <v>0</v>
      </c>
      <c r="M1171" s="18">
        <f t="shared" si="1062"/>
        <v>0</v>
      </c>
      <c r="N1171" s="18">
        <f t="shared" si="1062"/>
        <v>0</v>
      </c>
      <c r="O1171" s="18">
        <f t="shared" si="1062"/>
        <v>0</v>
      </c>
      <c r="P1171" s="18">
        <f t="shared" si="1062"/>
        <v>0</v>
      </c>
      <c r="Q1171" s="18">
        <f t="shared" si="1062"/>
        <v>0</v>
      </c>
      <c r="R1171" s="18">
        <f t="shared" si="1062"/>
        <v>0</v>
      </c>
      <c r="S1171" s="18">
        <f t="shared" si="1062"/>
        <v>0</v>
      </c>
      <c r="T1171" s="18">
        <f t="shared" si="1062"/>
        <v>0</v>
      </c>
      <c r="U1171" s="18">
        <f t="shared" si="1062"/>
        <v>0</v>
      </c>
      <c r="V1171" s="18">
        <f t="shared" si="1062"/>
        <v>0</v>
      </c>
      <c r="W1171" s="18">
        <f t="shared" si="1062"/>
        <v>0</v>
      </c>
      <c r="X1171" s="18">
        <f t="shared" si="1062"/>
        <v>0</v>
      </c>
      <c r="Y1171" s="18">
        <f t="shared" si="1062"/>
        <v>0</v>
      </c>
      <c r="Z1171" s="18">
        <f t="shared" si="1062"/>
        <v>0</v>
      </c>
      <c r="AA1171" s="18">
        <f t="shared" si="1062"/>
        <v>0</v>
      </c>
      <c r="AB1171" s="18">
        <f t="shared" si="1062"/>
        <v>0</v>
      </c>
      <c r="AC1171" s="18">
        <f t="shared" si="1062"/>
        <v>0</v>
      </c>
      <c r="AD1171" s="18">
        <f t="shared" si="1062"/>
        <v>0</v>
      </c>
      <c r="AE1171" s="18">
        <f t="shared" si="1062"/>
        <v>0</v>
      </c>
      <c r="AF1171" s="18">
        <f t="shared" si="1062"/>
        <v>0</v>
      </c>
      <c r="AG1171" s="18">
        <f t="shared" si="1062"/>
        <v>0</v>
      </c>
      <c r="AH1171" s="18">
        <f t="shared" si="1062"/>
        <v>0</v>
      </c>
      <c r="AI1171" s="18">
        <f t="shared" si="1062"/>
        <v>0</v>
      </c>
      <c r="AJ1171" s="18">
        <f t="shared" si="1062"/>
        <v>0</v>
      </c>
      <c r="AK1171" s="18">
        <f t="shared" si="1062"/>
        <v>0</v>
      </c>
      <c r="AL1171" s="18">
        <f t="shared" si="1062"/>
        <v>0</v>
      </c>
      <c r="AM1171" s="18">
        <f t="shared" si="1062"/>
        <v>0</v>
      </c>
      <c r="AN1171" s="18">
        <f t="shared" si="1062"/>
        <v>0</v>
      </c>
      <c r="AO1171" s="18">
        <f t="shared" si="1062"/>
        <v>0</v>
      </c>
      <c r="AP1171" s="18">
        <f t="shared" ref="AP1171:BU1171" si="1063" xml:space="preserve"> AP1167</f>
        <v>0</v>
      </c>
      <c r="AQ1171" s="18">
        <f t="shared" si="1063"/>
        <v>0</v>
      </c>
      <c r="AR1171" s="18">
        <f t="shared" si="1063"/>
        <v>0</v>
      </c>
      <c r="AS1171" s="18">
        <f t="shared" si="1063"/>
        <v>0</v>
      </c>
      <c r="AT1171" s="18">
        <f t="shared" si="1063"/>
        <v>0</v>
      </c>
      <c r="AU1171" s="18">
        <f t="shared" si="1063"/>
        <v>0</v>
      </c>
      <c r="AV1171" s="18">
        <f t="shared" si="1063"/>
        <v>0</v>
      </c>
      <c r="AW1171" s="18">
        <f t="shared" si="1063"/>
        <v>0</v>
      </c>
      <c r="AX1171" s="18">
        <f t="shared" si="1063"/>
        <v>0</v>
      </c>
      <c r="AY1171" s="18">
        <f t="shared" si="1063"/>
        <v>0</v>
      </c>
      <c r="AZ1171" s="18">
        <f t="shared" si="1063"/>
        <v>0</v>
      </c>
      <c r="BA1171" s="18">
        <f t="shared" si="1063"/>
        <v>0</v>
      </c>
      <c r="BB1171" s="18">
        <f t="shared" si="1063"/>
        <v>0</v>
      </c>
      <c r="BC1171" s="18">
        <f t="shared" si="1063"/>
        <v>0</v>
      </c>
      <c r="BD1171" s="18">
        <f t="shared" si="1063"/>
        <v>0</v>
      </c>
      <c r="BE1171" s="18">
        <f t="shared" si="1063"/>
        <v>0</v>
      </c>
      <c r="BF1171" s="18">
        <f t="shared" si="1063"/>
        <v>0</v>
      </c>
      <c r="BG1171" s="18">
        <f t="shared" si="1063"/>
        <v>0</v>
      </c>
      <c r="BH1171" s="18">
        <f t="shared" si="1063"/>
        <v>0</v>
      </c>
      <c r="BI1171" s="18">
        <f t="shared" si="1063"/>
        <v>0</v>
      </c>
      <c r="BJ1171" s="18">
        <f t="shared" si="1063"/>
        <v>0</v>
      </c>
      <c r="BK1171" s="18">
        <f t="shared" si="1063"/>
        <v>0</v>
      </c>
      <c r="BL1171" s="18">
        <f t="shared" si="1063"/>
        <v>0</v>
      </c>
      <c r="BM1171" s="18">
        <f t="shared" si="1063"/>
        <v>0</v>
      </c>
      <c r="BN1171" s="18">
        <f t="shared" si="1063"/>
        <v>0</v>
      </c>
      <c r="BO1171" s="18">
        <f t="shared" si="1063"/>
        <v>0</v>
      </c>
      <c r="BP1171" s="18">
        <f t="shared" si="1063"/>
        <v>0</v>
      </c>
      <c r="BQ1171" s="18">
        <f t="shared" si="1063"/>
        <v>0</v>
      </c>
      <c r="BR1171" s="18">
        <f t="shared" si="1063"/>
        <v>0</v>
      </c>
      <c r="BS1171" s="18">
        <f t="shared" si="1063"/>
        <v>0</v>
      </c>
      <c r="BT1171" s="18">
        <f t="shared" si="1063"/>
        <v>0</v>
      </c>
      <c r="BU1171" s="18">
        <f t="shared" si="1063"/>
        <v>0</v>
      </c>
      <c r="BV1171" s="18">
        <f t="shared" ref="BV1171:CZ1171" si="1064" xml:space="preserve"> BV1167</f>
        <v>0</v>
      </c>
      <c r="BW1171" s="18">
        <f t="shared" si="1064"/>
        <v>0</v>
      </c>
      <c r="BX1171" s="18">
        <f t="shared" si="1064"/>
        <v>0</v>
      </c>
      <c r="BY1171" s="18">
        <f t="shared" si="1064"/>
        <v>0</v>
      </c>
      <c r="BZ1171" s="18">
        <f t="shared" si="1064"/>
        <v>0</v>
      </c>
      <c r="CA1171" s="18">
        <f t="shared" si="1064"/>
        <v>0</v>
      </c>
      <c r="CB1171" s="18">
        <f t="shared" si="1064"/>
        <v>0</v>
      </c>
      <c r="CC1171" s="18">
        <f t="shared" si="1064"/>
        <v>0</v>
      </c>
      <c r="CD1171" s="18">
        <f t="shared" si="1064"/>
        <v>0</v>
      </c>
      <c r="CE1171" s="18">
        <f t="shared" si="1064"/>
        <v>0</v>
      </c>
      <c r="CF1171" s="18">
        <f t="shared" si="1064"/>
        <v>0</v>
      </c>
      <c r="CG1171" s="18">
        <f t="shared" si="1064"/>
        <v>0</v>
      </c>
      <c r="CH1171" s="18">
        <f t="shared" si="1064"/>
        <v>0</v>
      </c>
      <c r="CI1171" s="18">
        <f t="shared" si="1064"/>
        <v>0</v>
      </c>
      <c r="CJ1171" s="18">
        <f t="shared" si="1064"/>
        <v>0</v>
      </c>
      <c r="CK1171" s="18">
        <f t="shared" si="1064"/>
        <v>0</v>
      </c>
      <c r="CL1171" s="18">
        <f t="shared" si="1064"/>
        <v>0</v>
      </c>
      <c r="CM1171" s="18">
        <f t="shared" si="1064"/>
        <v>0</v>
      </c>
      <c r="CN1171" s="18">
        <f t="shared" si="1064"/>
        <v>0</v>
      </c>
      <c r="CO1171" s="18">
        <f t="shared" si="1064"/>
        <v>0</v>
      </c>
      <c r="CP1171" s="18">
        <f t="shared" si="1064"/>
        <v>0</v>
      </c>
      <c r="CQ1171" s="18">
        <f t="shared" si="1064"/>
        <v>0</v>
      </c>
      <c r="CR1171" s="18">
        <f t="shared" si="1064"/>
        <v>0</v>
      </c>
      <c r="CS1171" s="18">
        <f t="shared" si="1064"/>
        <v>0</v>
      </c>
      <c r="CT1171" s="18">
        <f t="shared" si="1064"/>
        <v>0</v>
      </c>
      <c r="CU1171" s="18">
        <f t="shared" si="1064"/>
        <v>0</v>
      </c>
      <c r="CV1171" s="18">
        <f t="shared" si="1064"/>
        <v>0</v>
      </c>
      <c r="CW1171" s="18">
        <f t="shared" si="1064"/>
        <v>0</v>
      </c>
      <c r="CX1171" s="18">
        <f t="shared" si="1064"/>
        <v>0</v>
      </c>
      <c r="CY1171" s="18">
        <f t="shared" si="1064"/>
        <v>0</v>
      </c>
      <c r="CZ1171" s="18">
        <f t="shared" si="1064"/>
        <v>0</v>
      </c>
    </row>
    <row r="1172" spans="1:104" outlineLevel="1">
      <c r="E1172" s="303" t="str">
        <f xml:space="preserve"> Ops!E$352</f>
        <v>Prepayment of Facility 4 from ESF</v>
      </c>
      <c r="F1172" s="303"/>
      <c r="G1172" s="303" t="str">
        <f xml:space="preserve"> Ops!G$352</f>
        <v>'000 SAR</v>
      </c>
      <c r="H1172" s="295" t="e">
        <f ca="1" xml:space="preserve"> Ops!H$352</f>
        <v>#REF!</v>
      </c>
      <c r="I1172" s="303"/>
      <c r="J1172" s="303" t="e">
        <f ca="1" xml:space="preserve"> Ops!J$352 * J1169</f>
        <v>#REF!</v>
      </c>
      <c r="K1172" s="303" t="e">
        <f ca="1" xml:space="preserve"> Ops!K$352 * K1169</f>
        <v>#REF!</v>
      </c>
      <c r="L1172" s="303" t="e">
        <f ca="1" xml:space="preserve"> Ops!L$352 * L1169</f>
        <v>#REF!</v>
      </c>
      <c r="M1172" s="303" t="e">
        <f ca="1" xml:space="preserve"> Ops!M$352 * M1169</f>
        <v>#REF!</v>
      </c>
      <c r="N1172" s="303" t="e">
        <f ca="1" xml:space="preserve"> Ops!N$352 * N1169</f>
        <v>#REF!</v>
      </c>
      <c r="O1172" s="303" t="e">
        <f ca="1" xml:space="preserve"> Ops!O$352 * O1169</f>
        <v>#REF!</v>
      </c>
      <c r="P1172" s="303" t="e">
        <f ca="1" xml:space="preserve"> Ops!P$352 * P1169</f>
        <v>#REF!</v>
      </c>
      <c r="Q1172" s="303" t="e">
        <f ca="1" xml:space="preserve"> Ops!Q$352 * Q1169</f>
        <v>#REF!</v>
      </c>
      <c r="R1172" s="303" t="e">
        <f ca="1" xml:space="preserve"> Ops!R$352 * R1169</f>
        <v>#REF!</v>
      </c>
      <c r="S1172" s="303" t="e">
        <f ca="1" xml:space="preserve"> Ops!S$352 * S1169</f>
        <v>#REF!</v>
      </c>
      <c r="T1172" s="303" t="e">
        <f ca="1" xml:space="preserve"> Ops!T$352 * T1169</f>
        <v>#REF!</v>
      </c>
      <c r="U1172" s="303" t="e">
        <f ca="1" xml:space="preserve"> Ops!U$352 * U1169</f>
        <v>#REF!</v>
      </c>
      <c r="V1172" s="303" t="e">
        <f ca="1" xml:space="preserve"> Ops!V$352 * V1169</f>
        <v>#REF!</v>
      </c>
      <c r="W1172" s="303" t="e">
        <f ca="1" xml:space="preserve"> Ops!W$352 * W1169</f>
        <v>#REF!</v>
      </c>
      <c r="X1172" s="303" t="e">
        <f ca="1" xml:space="preserve"> Ops!X$352 * X1169</f>
        <v>#REF!</v>
      </c>
      <c r="Y1172" s="303" t="e">
        <f ca="1" xml:space="preserve"> Ops!Y$352 * Y1169</f>
        <v>#REF!</v>
      </c>
      <c r="Z1172" s="303" t="e">
        <f ca="1" xml:space="preserve"> Ops!Z$352 * Z1169</f>
        <v>#REF!</v>
      </c>
      <c r="AA1172" s="303" t="e">
        <f ca="1" xml:space="preserve"> Ops!AA$352 * AA1169</f>
        <v>#REF!</v>
      </c>
      <c r="AB1172" s="303" t="e">
        <f ca="1" xml:space="preserve"> Ops!AB$352 * AB1169</f>
        <v>#REF!</v>
      </c>
      <c r="AC1172" s="303" t="e">
        <f ca="1" xml:space="preserve"> Ops!AC$352 * AC1169</f>
        <v>#REF!</v>
      </c>
      <c r="AD1172" s="303" t="e">
        <f ca="1" xml:space="preserve"> Ops!AD$352 * AD1169</f>
        <v>#REF!</v>
      </c>
      <c r="AE1172" s="303" t="e">
        <f ca="1" xml:space="preserve"> Ops!AE$352 * AE1169</f>
        <v>#REF!</v>
      </c>
      <c r="AF1172" s="303" t="e">
        <f ca="1" xml:space="preserve"> Ops!AF$352 * AF1169</f>
        <v>#REF!</v>
      </c>
      <c r="AG1172" s="303" t="e">
        <f ca="1" xml:space="preserve"> Ops!AG$352 * AG1169</f>
        <v>#REF!</v>
      </c>
      <c r="AH1172" s="303" t="e">
        <f ca="1" xml:space="preserve"> Ops!AH$352 * AH1169</f>
        <v>#REF!</v>
      </c>
      <c r="AI1172" s="303" t="e">
        <f ca="1" xml:space="preserve"> Ops!AI$352 * AI1169</f>
        <v>#REF!</v>
      </c>
      <c r="AJ1172" s="303" t="e">
        <f ca="1" xml:space="preserve"> Ops!AJ$352 * AJ1169</f>
        <v>#REF!</v>
      </c>
      <c r="AK1172" s="303" t="e">
        <f ca="1" xml:space="preserve"> Ops!AK$352 * AK1169</f>
        <v>#REF!</v>
      </c>
      <c r="AL1172" s="303" t="e">
        <f ca="1" xml:space="preserve"> Ops!AL$352 * AL1169</f>
        <v>#REF!</v>
      </c>
      <c r="AM1172" s="303" t="e">
        <f ca="1" xml:space="preserve"> Ops!AM$352 * AM1169</f>
        <v>#REF!</v>
      </c>
      <c r="AN1172" s="303" t="e">
        <f ca="1" xml:space="preserve"> Ops!AN$352 * AN1169</f>
        <v>#REF!</v>
      </c>
      <c r="AO1172" s="303" t="e">
        <f ca="1" xml:space="preserve"> Ops!AO$352 * AO1169</f>
        <v>#REF!</v>
      </c>
      <c r="AP1172" s="303" t="e">
        <f ca="1" xml:space="preserve"> Ops!AP$352 * AP1169</f>
        <v>#REF!</v>
      </c>
      <c r="AQ1172" s="303" t="e">
        <f ca="1" xml:space="preserve"> Ops!AQ$352 * AQ1169</f>
        <v>#REF!</v>
      </c>
      <c r="AR1172" s="303" t="e">
        <f ca="1" xml:space="preserve"> Ops!AR$352 * AR1169</f>
        <v>#REF!</v>
      </c>
      <c r="AS1172" s="303" t="e">
        <f ca="1" xml:space="preserve"> Ops!AS$352 * AS1169</f>
        <v>#REF!</v>
      </c>
      <c r="AT1172" s="303" t="e">
        <f ca="1" xml:space="preserve"> Ops!AT$352 * AT1169</f>
        <v>#REF!</v>
      </c>
      <c r="AU1172" s="303" t="e">
        <f ca="1" xml:space="preserve"> Ops!AU$352 * AU1169</f>
        <v>#REF!</v>
      </c>
      <c r="AV1172" s="303" t="e">
        <f ca="1" xml:space="preserve"> Ops!AV$352 * AV1169</f>
        <v>#REF!</v>
      </c>
      <c r="AW1172" s="303" t="e">
        <f ca="1" xml:space="preserve"> Ops!AW$352 * AW1169</f>
        <v>#REF!</v>
      </c>
      <c r="AX1172" s="303" t="e">
        <f ca="1" xml:space="preserve"> Ops!AX$352 * AX1169</f>
        <v>#REF!</v>
      </c>
      <c r="AY1172" s="303" t="e">
        <f ca="1" xml:space="preserve"> Ops!AY$352 * AY1169</f>
        <v>#REF!</v>
      </c>
      <c r="AZ1172" s="303" t="e">
        <f ca="1" xml:space="preserve"> Ops!AZ$352 * AZ1169</f>
        <v>#REF!</v>
      </c>
      <c r="BA1172" s="303" t="e">
        <f ca="1" xml:space="preserve"> Ops!BA$352 * BA1169</f>
        <v>#REF!</v>
      </c>
      <c r="BB1172" s="303" t="e">
        <f ca="1" xml:space="preserve"> Ops!BB$352 * BB1169</f>
        <v>#REF!</v>
      </c>
      <c r="BC1172" s="303" t="e">
        <f ca="1" xml:space="preserve"> Ops!BC$352 * BC1169</f>
        <v>#REF!</v>
      </c>
      <c r="BD1172" s="303" t="e">
        <f ca="1" xml:space="preserve"> Ops!BD$352 * BD1169</f>
        <v>#REF!</v>
      </c>
      <c r="BE1172" s="303" t="e">
        <f ca="1" xml:space="preserve"> Ops!BE$352 * BE1169</f>
        <v>#REF!</v>
      </c>
      <c r="BF1172" s="303" t="e">
        <f ca="1" xml:space="preserve"> Ops!BF$352 * BF1169</f>
        <v>#REF!</v>
      </c>
      <c r="BG1172" s="303" t="e">
        <f ca="1" xml:space="preserve"> Ops!BG$352 * BG1169</f>
        <v>#REF!</v>
      </c>
      <c r="BH1172" s="303" t="e">
        <f ca="1" xml:space="preserve"> Ops!BH$352 * BH1169</f>
        <v>#REF!</v>
      </c>
      <c r="BI1172" s="303" t="e">
        <f ca="1" xml:space="preserve"> Ops!BI$352 * BI1169</f>
        <v>#REF!</v>
      </c>
      <c r="BJ1172" s="303" t="e">
        <f ca="1" xml:space="preserve"> Ops!BJ$352 * BJ1169</f>
        <v>#REF!</v>
      </c>
      <c r="BK1172" s="303" t="e">
        <f ca="1" xml:space="preserve"> Ops!BK$352 * BK1169</f>
        <v>#REF!</v>
      </c>
      <c r="BL1172" s="303" t="e">
        <f ca="1" xml:space="preserve"> Ops!BL$352 * BL1169</f>
        <v>#REF!</v>
      </c>
      <c r="BM1172" s="303" t="e">
        <f ca="1" xml:space="preserve"> Ops!BM$352 * BM1169</f>
        <v>#REF!</v>
      </c>
      <c r="BN1172" s="303" t="e">
        <f ca="1" xml:space="preserve"> Ops!BN$352 * BN1169</f>
        <v>#REF!</v>
      </c>
      <c r="BO1172" s="303" t="e">
        <f ca="1" xml:space="preserve"> Ops!BO$352 * BO1169</f>
        <v>#REF!</v>
      </c>
      <c r="BP1172" s="303" t="e">
        <f ca="1" xml:space="preserve"> Ops!BP$352 * BP1169</f>
        <v>#REF!</v>
      </c>
      <c r="BQ1172" s="303" t="e">
        <f ca="1" xml:space="preserve"> Ops!BQ$352 * BQ1169</f>
        <v>#REF!</v>
      </c>
      <c r="BR1172" s="303" t="e">
        <f ca="1" xml:space="preserve"> Ops!BR$352 * BR1169</f>
        <v>#REF!</v>
      </c>
      <c r="BS1172" s="303" t="e">
        <f ca="1" xml:space="preserve"> Ops!BS$352 * BS1169</f>
        <v>#REF!</v>
      </c>
      <c r="BT1172" s="303" t="e">
        <f ca="1" xml:space="preserve"> Ops!BT$352 * BT1169</f>
        <v>#REF!</v>
      </c>
      <c r="BU1172" s="303" t="e">
        <f ca="1" xml:space="preserve"> Ops!BU$352 * BU1169</f>
        <v>#REF!</v>
      </c>
      <c r="BV1172" s="303" t="e">
        <f ca="1" xml:space="preserve"> Ops!BV$352 * BV1169</f>
        <v>#REF!</v>
      </c>
      <c r="BW1172" s="303" t="e">
        <f ca="1" xml:space="preserve"> Ops!BW$352 * BW1169</f>
        <v>#REF!</v>
      </c>
      <c r="BX1172" s="303" t="e">
        <f ca="1" xml:space="preserve"> Ops!BX$352 * BX1169</f>
        <v>#REF!</v>
      </c>
      <c r="BY1172" s="303" t="e">
        <f ca="1" xml:space="preserve"> Ops!BY$352 * BY1169</f>
        <v>#REF!</v>
      </c>
      <c r="BZ1172" s="303" t="e">
        <f ca="1" xml:space="preserve"> Ops!BZ$352 * BZ1169</f>
        <v>#REF!</v>
      </c>
      <c r="CA1172" s="303" t="e">
        <f ca="1" xml:space="preserve"> Ops!CA$352 * CA1169</f>
        <v>#REF!</v>
      </c>
      <c r="CB1172" s="303" t="e">
        <f ca="1" xml:space="preserve"> Ops!CB$352 * CB1169</f>
        <v>#REF!</v>
      </c>
      <c r="CC1172" s="303" t="e">
        <f ca="1" xml:space="preserve"> Ops!CC$352 * CC1169</f>
        <v>#REF!</v>
      </c>
      <c r="CD1172" s="303" t="e">
        <f ca="1" xml:space="preserve"> Ops!CD$352 * CD1169</f>
        <v>#REF!</v>
      </c>
      <c r="CE1172" s="303" t="e">
        <f ca="1" xml:space="preserve"> Ops!CE$352 * CE1169</f>
        <v>#REF!</v>
      </c>
      <c r="CF1172" s="303" t="e">
        <f ca="1" xml:space="preserve"> Ops!CF$352 * CF1169</f>
        <v>#REF!</v>
      </c>
      <c r="CG1172" s="303" t="e">
        <f ca="1" xml:space="preserve"> Ops!CG$352 * CG1169</f>
        <v>#REF!</v>
      </c>
      <c r="CH1172" s="303" t="e">
        <f ca="1" xml:space="preserve"> Ops!CH$352 * CH1169</f>
        <v>#REF!</v>
      </c>
      <c r="CI1172" s="303" t="e">
        <f ca="1" xml:space="preserve"> Ops!CI$352 * CI1169</f>
        <v>#REF!</v>
      </c>
      <c r="CJ1172" s="303" t="e">
        <f ca="1" xml:space="preserve"> Ops!CJ$352 * CJ1169</f>
        <v>#REF!</v>
      </c>
      <c r="CK1172" s="303" t="e">
        <f ca="1" xml:space="preserve"> Ops!CK$352 * CK1169</f>
        <v>#REF!</v>
      </c>
      <c r="CL1172" s="303" t="e">
        <f ca="1" xml:space="preserve"> Ops!CL$352 * CL1169</f>
        <v>#REF!</v>
      </c>
      <c r="CM1172" s="303" t="e">
        <f ca="1" xml:space="preserve"> Ops!CM$352 * CM1169</f>
        <v>#REF!</v>
      </c>
      <c r="CN1172" s="303" t="e">
        <f ca="1" xml:space="preserve"> Ops!CN$352 * CN1169</f>
        <v>#REF!</v>
      </c>
      <c r="CO1172" s="303" t="e">
        <f ca="1" xml:space="preserve"> Ops!CO$352 * CO1169</f>
        <v>#REF!</v>
      </c>
      <c r="CP1172" s="303" t="e">
        <f ca="1" xml:space="preserve"> Ops!CP$352 * CP1169</f>
        <v>#REF!</v>
      </c>
      <c r="CQ1172" s="303" t="e">
        <f ca="1" xml:space="preserve"> Ops!CQ$352 * CQ1169</f>
        <v>#REF!</v>
      </c>
      <c r="CR1172" s="303" t="e">
        <f ca="1" xml:space="preserve"> Ops!CR$352 * CR1169</f>
        <v>#REF!</v>
      </c>
      <c r="CS1172" s="303" t="e">
        <f ca="1" xml:space="preserve"> Ops!CS$352 * CS1169</f>
        <v>#REF!</v>
      </c>
      <c r="CT1172" s="303" t="e">
        <f ca="1" xml:space="preserve"> Ops!CT$352 * CT1169</f>
        <v>#REF!</v>
      </c>
      <c r="CU1172" s="303" t="e">
        <f ca="1" xml:space="preserve"> Ops!CU$352 * CU1169</f>
        <v>#REF!</v>
      </c>
      <c r="CV1172" s="303" t="e">
        <f ca="1" xml:space="preserve"> Ops!CV$352 * CV1169</f>
        <v>#REF!</v>
      </c>
      <c r="CW1172" s="303" t="e">
        <f ca="1" xml:space="preserve"> Ops!CW$352 * CW1169</f>
        <v>#REF!</v>
      </c>
      <c r="CX1172" s="303" t="e">
        <f ca="1" xml:space="preserve"> Ops!CX$352 * CX1169</f>
        <v>#REF!</v>
      </c>
      <c r="CY1172" s="303" t="e">
        <f ca="1" xml:space="preserve"> Ops!CY$352 * CY1169</f>
        <v>#REF!</v>
      </c>
      <c r="CZ1172" s="303" t="e">
        <f ca="1" xml:space="preserve"> Ops!CZ$352 * CZ1169</f>
        <v>#REF!</v>
      </c>
    </row>
    <row r="1173" spans="1:104" outlineLevel="1">
      <c r="A1173" s="196"/>
      <c r="B1173" s="196"/>
      <c r="C1173" s="196"/>
      <c r="D1173" s="196"/>
      <c r="E1173" s="196" t="str">
        <f xml:space="preserve"> Facility_4 &amp;" closing balance"</f>
        <v>Facility 4 closing balance</v>
      </c>
      <c r="F1173" s="196"/>
      <c r="G1173" s="196" t="str">
        <f xml:space="preserve"> BC</f>
        <v>'000 SAR</v>
      </c>
      <c r="H1173" s="196"/>
      <c r="I1173" s="198"/>
      <c r="J1173" s="196" t="e">
        <f ca="1" xml:space="preserve"> ( J1170 + J1171 - J1172) * J1169</f>
        <v>#REF!</v>
      </c>
      <c r="K1173" s="196" t="e">
        <f t="shared" ref="K1173:BV1173" ca="1" si="1065" xml:space="preserve"> ( K1170 + K1171 - K1172) * K1169</f>
        <v>#REF!</v>
      </c>
      <c r="L1173" s="196" t="e">
        <f t="shared" ca="1" si="1065"/>
        <v>#REF!</v>
      </c>
      <c r="M1173" s="196" t="e">
        <f t="shared" ca="1" si="1065"/>
        <v>#REF!</v>
      </c>
      <c r="N1173" s="196" t="e">
        <f t="shared" ca="1" si="1065"/>
        <v>#REF!</v>
      </c>
      <c r="O1173" s="196" t="e">
        <f t="shared" ca="1" si="1065"/>
        <v>#REF!</v>
      </c>
      <c r="P1173" s="196" t="e">
        <f t="shared" ca="1" si="1065"/>
        <v>#REF!</v>
      </c>
      <c r="Q1173" s="196" t="e">
        <f t="shared" ca="1" si="1065"/>
        <v>#REF!</v>
      </c>
      <c r="R1173" s="196" t="e">
        <f t="shared" ca="1" si="1065"/>
        <v>#REF!</v>
      </c>
      <c r="S1173" s="196" t="e">
        <f t="shared" ca="1" si="1065"/>
        <v>#REF!</v>
      </c>
      <c r="T1173" s="196" t="e">
        <f t="shared" ca="1" si="1065"/>
        <v>#REF!</v>
      </c>
      <c r="U1173" s="196" t="e">
        <f t="shared" ca="1" si="1065"/>
        <v>#REF!</v>
      </c>
      <c r="V1173" s="196" t="e">
        <f t="shared" ca="1" si="1065"/>
        <v>#REF!</v>
      </c>
      <c r="W1173" s="196" t="e">
        <f t="shared" ca="1" si="1065"/>
        <v>#REF!</v>
      </c>
      <c r="X1173" s="196" t="e">
        <f t="shared" ca="1" si="1065"/>
        <v>#REF!</v>
      </c>
      <c r="Y1173" s="196" t="e">
        <f t="shared" ca="1" si="1065"/>
        <v>#REF!</v>
      </c>
      <c r="Z1173" s="196" t="e">
        <f t="shared" ca="1" si="1065"/>
        <v>#REF!</v>
      </c>
      <c r="AA1173" s="196" t="e">
        <f t="shared" ca="1" si="1065"/>
        <v>#REF!</v>
      </c>
      <c r="AB1173" s="196" t="e">
        <f t="shared" ca="1" si="1065"/>
        <v>#REF!</v>
      </c>
      <c r="AC1173" s="196" t="e">
        <f t="shared" ca="1" si="1065"/>
        <v>#REF!</v>
      </c>
      <c r="AD1173" s="196" t="e">
        <f t="shared" ca="1" si="1065"/>
        <v>#REF!</v>
      </c>
      <c r="AE1173" s="196" t="e">
        <f t="shared" ca="1" si="1065"/>
        <v>#REF!</v>
      </c>
      <c r="AF1173" s="196" t="e">
        <f t="shared" ca="1" si="1065"/>
        <v>#REF!</v>
      </c>
      <c r="AG1173" s="196" t="e">
        <f t="shared" ca="1" si="1065"/>
        <v>#REF!</v>
      </c>
      <c r="AH1173" s="196" t="e">
        <f t="shared" ca="1" si="1065"/>
        <v>#REF!</v>
      </c>
      <c r="AI1173" s="196" t="e">
        <f t="shared" ca="1" si="1065"/>
        <v>#REF!</v>
      </c>
      <c r="AJ1173" s="196" t="e">
        <f t="shared" ca="1" si="1065"/>
        <v>#REF!</v>
      </c>
      <c r="AK1173" s="196" t="e">
        <f t="shared" ca="1" si="1065"/>
        <v>#REF!</v>
      </c>
      <c r="AL1173" s="196" t="e">
        <f t="shared" ca="1" si="1065"/>
        <v>#REF!</v>
      </c>
      <c r="AM1173" s="196" t="e">
        <f t="shared" ca="1" si="1065"/>
        <v>#REF!</v>
      </c>
      <c r="AN1173" s="196" t="e">
        <f t="shared" ca="1" si="1065"/>
        <v>#REF!</v>
      </c>
      <c r="AO1173" s="196" t="e">
        <f t="shared" ca="1" si="1065"/>
        <v>#REF!</v>
      </c>
      <c r="AP1173" s="196" t="e">
        <f t="shared" ca="1" si="1065"/>
        <v>#REF!</v>
      </c>
      <c r="AQ1173" s="196" t="e">
        <f t="shared" ca="1" si="1065"/>
        <v>#REF!</v>
      </c>
      <c r="AR1173" s="196" t="e">
        <f t="shared" ca="1" si="1065"/>
        <v>#REF!</v>
      </c>
      <c r="AS1173" s="196" t="e">
        <f t="shared" ca="1" si="1065"/>
        <v>#REF!</v>
      </c>
      <c r="AT1173" s="196" t="e">
        <f t="shared" ca="1" si="1065"/>
        <v>#REF!</v>
      </c>
      <c r="AU1173" s="196" t="e">
        <f t="shared" ca="1" si="1065"/>
        <v>#REF!</v>
      </c>
      <c r="AV1173" s="196" t="e">
        <f t="shared" ca="1" si="1065"/>
        <v>#REF!</v>
      </c>
      <c r="AW1173" s="196" t="e">
        <f t="shared" ca="1" si="1065"/>
        <v>#REF!</v>
      </c>
      <c r="AX1173" s="196" t="e">
        <f t="shared" ca="1" si="1065"/>
        <v>#REF!</v>
      </c>
      <c r="AY1173" s="196" t="e">
        <f t="shared" ca="1" si="1065"/>
        <v>#REF!</v>
      </c>
      <c r="AZ1173" s="196" t="e">
        <f t="shared" ca="1" si="1065"/>
        <v>#REF!</v>
      </c>
      <c r="BA1173" s="196" t="e">
        <f t="shared" ca="1" si="1065"/>
        <v>#REF!</v>
      </c>
      <c r="BB1173" s="196" t="e">
        <f t="shared" ca="1" si="1065"/>
        <v>#REF!</v>
      </c>
      <c r="BC1173" s="196" t="e">
        <f t="shared" ca="1" si="1065"/>
        <v>#REF!</v>
      </c>
      <c r="BD1173" s="196" t="e">
        <f t="shared" ca="1" si="1065"/>
        <v>#REF!</v>
      </c>
      <c r="BE1173" s="196" t="e">
        <f t="shared" ca="1" si="1065"/>
        <v>#REF!</v>
      </c>
      <c r="BF1173" s="196" t="e">
        <f t="shared" ca="1" si="1065"/>
        <v>#REF!</v>
      </c>
      <c r="BG1173" s="196" t="e">
        <f t="shared" ca="1" si="1065"/>
        <v>#REF!</v>
      </c>
      <c r="BH1173" s="196" t="e">
        <f t="shared" ca="1" si="1065"/>
        <v>#REF!</v>
      </c>
      <c r="BI1173" s="196" t="e">
        <f t="shared" ca="1" si="1065"/>
        <v>#REF!</v>
      </c>
      <c r="BJ1173" s="196" t="e">
        <f t="shared" ca="1" si="1065"/>
        <v>#REF!</v>
      </c>
      <c r="BK1173" s="196" t="e">
        <f t="shared" ca="1" si="1065"/>
        <v>#REF!</v>
      </c>
      <c r="BL1173" s="196" t="e">
        <f t="shared" ca="1" si="1065"/>
        <v>#REF!</v>
      </c>
      <c r="BM1173" s="196" t="e">
        <f t="shared" ca="1" si="1065"/>
        <v>#REF!</v>
      </c>
      <c r="BN1173" s="196" t="e">
        <f t="shared" ca="1" si="1065"/>
        <v>#REF!</v>
      </c>
      <c r="BO1173" s="196" t="e">
        <f t="shared" ca="1" si="1065"/>
        <v>#REF!</v>
      </c>
      <c r="BP1173" s="196" t="e">
        <f t="shared" ca="1" si="1065"/>
        <v>#REF!</v>
      </c>
      <c r="BQ1173" s="196" t="e">
        <f t="shared" ca="1" si="1065"/>
        <v>#REF!</v>
      </c>
      <c r="BR1173" s="196" t="e">
        <f t="shared" ca="1" si="1065"/>
        <v>#REF!</v>
      </c>
      <c r="BS1173" s="196" t="e">
        <f t="shared" ca="1" si="1065"/>
        <v>#REF!</v>
      </c>
      <c r="BT1173" s="196" t="e">
        <f t="shared" ca="1" si="1065"/>
        <v>#REF!</v>
      </c>
      <c r="BU1173" s="196" t="e">
        <f t="shared" ca="1" si="1065"/>
        <v>#REF!</v>
      </c>
      <c r="BV1173" s="196" t="e">
        <f t="shared" ca="1" si="1065"/>
        <v>#REF!</v>
      </c>
      <c r="BW1173" s="196" t="e">
        <f t="shared" ref="BW1173:CZ1173" ca="1" si="1066" xml:space="preserve"> ( BW1170 + BW1171 - BW1172) * BW1169</f>
        <v>#REF!</v>
      </c>
      <c r="BX1173" s="196" t="e">
        <f t="shared" ca="1" si="1066"/>
        <v>#REF!</v>
      </c>
      <c r="BY1173" s="196" t="e">
        <f t="shared" ca="1" si="1066"/>
        <v>#REF!</v>
      </c>
      <c r="BZ1173" s="196" t="e">
        <f t="shared" ca="1" si="1066"/>
        <v>#REF!</v>
      </c>
      <c r="CA1173" s="196" t="e">
        <f t="shared" ca="1" si="1066"/>
        <v>#REF!</v>
      </c>
      <c r="CB1173" s="196" t="e">
        <f t="shared" ca="1" si="1066"/>
        <v>#REF!</v>
      </c>
      <c r="CC1173" s="196" t="e">
        <f t="shared" ca="1" si="1066"/>
        <v>#REF!</v>
      </c>
      <c r="CD1173" s="196" t="e">
        <f t="shared" ca="1" si="1066"/>
        <v>#REF!</v>
      </c>
      <c r="CE1173" s="196" t="e">
        <f t="shared" ca="1" si="1066"/>
        <v>#REF!</v>
      </c>
      <c r="CF1173" s="196" t="e">
        <f t="shared" ca="1" si="1066"/>
        <v>#REF!</v>
      </c>
      <c r="CG1173" s="196" t="e">
        <f t="shared" ca="1" si="1066"/>
        <v>#REF!</v>
      </c>
      <c r="CH1173" s="196" t="e">
        <f t="shared" ca="1" si="1066"/>
        <v>#REF!</v>
      </c>
      <c r="CI1173" s="196" t="e">
        <f t="shared" ca="1" si="1066"/>
        <v>#REF!</v>
      </c>
      <c r="CJ1173" s="196" t="e">
        <f t="shared" ca="1" si="1066"/>
        <v>#REF!</v>
      </c>
      <c r="CK1173" s="196" t="e">
        <f t="shared" ca="1" si="1066"/>
        <v>#REF!</v>
      </c>
      <c r="CL1173" s="196" t="e">
        <f t="shared" ca="1" si="1066"/>
        <v>#REF!</v>
      </c>
      <c r="CM1173" s="196" t="e">
        <f t="shared" ca="1" si="1066"/>
        <v>#REF!</v>
      </c>
      <c r="CN1173" s="196" t="e">
        <f t="shared" ca="1" si="1066"/>
        <v>#REF!</v>
      </c>
      <c r="CO1173" s="196" t="e">
        <f t="shared" ca="1" si="1066"/>
        <v>#REF!</v>
      </c>
      <c r="CP1173" s="196" t="e">
        <f t="shared" ca="1" si="1066"/>
        <v>#REF!</v>
      </c>
      <c r="CQ1173" s="196" t="e">
        <f t="shared" ca="1" si="1066"/>
        <v>#REF!</v>
      </c>
      <c r="CR1173" s="196" t="e">
        <f t="shared" ca="1" si="1066"/>
        <v>#REF!</v>
      </c>
      <c r="CS1173" s="196" t="e">
        <f t="shared" ca="1" si="1066"/>
        <v>#REF!</v>
      </c>
      <c r="CT1173" s="196" t="e">
        <f t="shared" ca="1" si="1066"/>
        <v>#REF!</v>
      </c>
      <c r="CU1173" s="196" t="e">
        <f t="shared" ca="1" si="1066"/>
        <v>#REF!</v>
      </c>
      <c r="CV1173" s="196" t="e">
        <f t="shared" ca="1" si="1066"/>
        <v>#REF!</v>
      </c>
      <c r="CW1173" s="196" t="e">
        <f t="shared" ca="1" si="1066"/>
        <v>#REF!</v>
      </c>
      <c r="CX1173" s="196" t="e">
        <f t="shared" ca="1" si="1066"/>
        <v>#REF!</v>
      </c>
      <c r="CY1173" s="196" t="e">
        <f t="shared" ca="1" si="1066"/>
        <v>#REF!</v>
      </c>
      <c r="CZ1173" s="196" t="e">
        <f t="shared" ca="1" si="1066"/>
        <v>#REF!</v>
      </c>
    </row>
    <row r="1174" spans="1:104" outlineLevel="1"/>
    <row r="1175" spans="1:104" outlineLevel="1">
      <c r="E1175" s="22" t="str">
        <f xml:space="preserve"> Time!E$40</f>
        <v>Construction end month flag</v>
      </c>
      <c r="F1175" s="22"/>
      <c r="G1175" s="22" t="str">
        <f xml:space="preserve"> Time!G$40</f>
        <v>flag</v>
      </c>
      <c r="H1175" s="19" t="e">
        <f xml:space="preserve"> Time!H$40</f>
        <v>#REF!</v>
      </c>
      <c r="I1175" s="22"/>
      <c r="J1175" s="22" t="e">
        <f xml:space="preserve"> Time!J$40</f>
        <v>#REF!</v>
      </c>
      <c r="K1175" s="22" t="e">
        <f xml:space="preserve"> Time!K$40</f>
        <v>#REF!</v>
      </c>
      <c r="L1175" s="22" t="e">
        <f xml:space="preserve"> Time!L$40</f>
        <v>#REF!</v>
      </c>
      <c r="M1175" s="22" t="e">
        <f xml:space="preserve"> Time!M$40</f>
        <v>#REF!</v>
      </c>
      <c r="N1175" s="22" t="e">
        <f xml:space="preserve"> Time!N$40</f>
        <v>#REF!</v>
      </c>
      <c r="O1175" s="22" t="e">
        <f xml:space="preserve"> Time!O$40</f>
        <v>#REF!</v>
      </c>
      <c r="P1175" s="22" t="e">
        <f xml:space="preserve"> Time!P$40</f>
        <v>#REF!</v>
      </c>
      <c r="Q1175" s="22" t="e">
        <f xml:space="preserve"> Time!Q$40</f>
        <v>#REF!</v>
      </c>
      <c r="R1175" s="22" t="e">
        <f xml:space="preserve"> Time!R$40</f>
        <v>#REF!</v>
      </c>
      <c r="S1175" s="22" t="e">
        <f xml:space="preserve"> Time!S$40</f>
        <v>#REF!</v>
      </c>
      <c r="T1175" s="22" t="e">
        <f xml:space="preserve"> Time!T$40</f>
        <v>#REF!</v>
      </c>
      <c r="U1175" s="22" t="e">
        <f xml:space="preserve"> Time!U$40</f>
        <v>#REF!</v>
      </c>
      <c r="V1175" s="22" t="e">
        <f xml:space="preserve"> Time!V$40</f>
        <v>#REF!</v>
      </c>
      <c r="W1175" s="22" t="e">
        <f xml:space="preserve"> Time!W$40</f>
        <v>#REF!</v>
      </c>
      <c r="X1175" s="22" t="e">
        <f xml:space="preserve"> Time!X$40</f>
        <v>#REF!</v>
      </c>
      <c r="Y1175" s="22" t="e">
        <f xml:space="preserve"> Time!Y$40</f>
        <v>#REF!</v>
      </c>
      <c r="Z1175" s="22" t="e">
        <f xml:space="preserve"> Time!Z$40</f>
        <v>#REF!</v>
      </c>
      <c r="AA1175" s="22" t="e">
        <f xml:space="preserve"> Time!AA$40</f>
        <v>#REF!</v>
      </c>
      <c r="AB1175" s="22" t="e">
        <f xml:space="preserve"> Time!AB$40</f>
        <v>#REF!</v>
      </c>
      <c r="AC1175" s="22" t="e">
        <f xml:space="preserve"> Time!AC$40</f>
        <v>#REF!</v>
      </c>
      <c r="AD1175" s="22" t="e">
        <f xml:space="preserve"> Time!AD$40</f>
        <v>#REF!</v>
      </c>
      <c r="AE1175" s="22" t="e">
        <f xml:space="preserve"> Time!AE$40</f>
        <v>#REF!</v>
      </c>
      <c r="AF1175" s="22" t="e">
        <f xml:space="preserve"> Time!AF$40</f>
        <v>#REF!</v>
      </c>
      <c r="AG1175" s="22" t="e">
        <f xml:space="preserve"> Time!AG$40</f>
        <v>#REF!</v>
      </c>
      <c r="AH1175" s="22" t="e">
        <f xml:space="preserve"> Time!AH$40</f>
        <v>#REF!</v>
      </c>
      <c r="AI1175" s="22" t="e">
        <f xml:space="preserve"> Time!AI$40</f>
        <v>#REF!</v>
      </c>
      <c r="AJ1175" s="22" t="e">
        <f xml:space="preserve"> Time!AJ$40</f>
        <v>#REF!</v>
      </c>
      <c r="AK1175" s="22" t="e">
        <f xml:space="preserve"> Time!AK$40</f>
        <v>#REF!</v>
      </c>
      <c r="AL1175" s="22" t="e">
        <f xml:space="preserve"> Time!AL$40</f>
        <v>#REF!</v>
      </c>
      <c r="AM1175" s="22" t="e">
        <f xml:space="preserve"> Time!AM$40</f>
        <v>#REF!</v>
      </c>
      <c r="AN1175" s="22" t="e">
        <f xml:space="preserve"> Time!AN$40</f>
        <v>#REF!</v>
      </c>
      <c r="AO1175" s="22" t="e">
        <f xml:space="preserve"> Time!AO$40</f>
        <v>#REF!</v>
      </c>
      <c r="AP1175" s="22" t="e">
        <f xml:space="preserve"> Time!AP$40</f>
        <v>#REF!</v>
      </c>
      <c r="AQ1175" s="22" t="e">
        <f xml:space="preserve"> Time!AQ$40</f>
        <v>#REF!</v>
      </c>
      <c r="AR1175" s="22" t="e">
        <f xml:space="preserve"> Time!AR$40</f>
        <v>#REF!</v>
      </c>
      <c r="AS1175" s="22" t="e">
        <f xml:space="preserve"> Time!AS$40</f>
        <v>#REF!</v>
      </c>
      <c r="AT1175" s="22" t="e">
        <f xml:space="preserve"> Time!AT$40</f>
        <v>#REF!</v>
      </c>
      <c r="AU1175" s="22" t="e">
        <f xml:space="preserve"> Time!AU$40</f>
        <v>#REF!</v>
      </c>
      <c r="AV1175" s="22" t="e">
        <f xml:space="preserve"> Time!AV$40</f>
        <v>#REF!</v>
      </c>
      <c r="AW1175" s="22" t="e">
        <f xml:space="preserve"> Time!AW$40</f>
        <v>#REF!</v>
      </c>
      <c r="AX1175" s="22" t="e">
        <f xml:space="preserve"> Time!AX$40</f>
        <v>#REF!</v>
      </c>
      <c r="AY1175" s="22" t="e">
        <f xml:space="preserve"> Time!AY$40</f>
        <v>#REF!</v>
      </c>
      <c r="AZ1175" s="22" t="e">
        <f xml:space="preserve"> Time!AZ$40</f>
        <v>#REF!</v>
      </c>
      <c r="BA1175" s="22" t="e">
        <f xml:space="preserve"> Time!BA$40</f>
        <v>#REF!</v>
      </c>
      <c r="BB1175" s="22" t="e">
        <f xml:space="preserve"> Time!BB$40</f>
        <v>#REF!</v>
      </c>
      <c r="BC1175" s="22" t="e">
        <f xml:space="preserve"> Time!BC$40</f>
        <v>#REF!</v>
      </c>
      <c r="BD1175" s="22" t="e">
        <f xml:space="preserve"> Time!BD$40</f>
        <v>#REF!</v>
      </c>
      <c r="BE1175" s="22" t="e">
        <f xml:space="preserve"> Time!BE$40</f>
        <v>#REF!</v>
      </c>
      <c r="BF1175" s="22" t="e">
        <f xml:space="preserve"> Time!BF$40</f>
        <v>#REF!</v>
      </c>
      <c r="BG1175" s="22" t="e">
        <f xml:space="preserve"> Time!BG$40</f>
        <v>#REF!</v>
      </c>
      <c r="BH1175" s="22" t="e">
        <f xml:space="preserve"> Time!BH$40</f>
        <v>#REF!</v>
      </c>
      <c r="BI1175" s="22" t="e">
        <f xml:space="preserve"> Time!BI$40</f>
        <v>#REF!</v>
      </c>
      <c r="BJ1175" s="22" t="e">
        <f xml:space="preserve"> Time!BJ$40</f>
        <v>#REF!</v>
      </c>
      <c r="BK1175" s="22" t="e">
        <f xml:space="preserve"> Time!BK$40</f>
        <v>#REF!</v>
      </c>
      <c r="BL1175" s="22" t="e">
        <f xml:space="preserve"> Time!BL$40</f>
        <v>#REF!</v>
      </c>
      <c r="BM1175" s="22" t="e">
        <f xml:space="preserve"> Time!BM$40</f>
        <v>#REF!</v>
      </c>
      <c r="BN1175" s="22" t="e">
        <f xml:space="preserve"> Time!BN$40</f>
        <v>#REF!</v>
      </c>
      <c r="BO1175" s="22" t="e">
        <f xml:space="preserve"> Time!BO$40</f>
        <v>#REF!</v>
      </c>
      <c r="BP1175" s="22" t="e">
        <f xml:space="preserve"> Time!BP$40</f>
        <v>#REF!</v>
      </c>
      <c r="BQ1175" s="22" t="e">
        <f xml:space="preserve"> Time!BQ$40</f>
        <v>#REF!</v>
      </c>
      <c r="BR1175" s="22" t="e">
        <f xml:space="preserve"> Time!BR$40</f>
        <v>#REF!</v>
      </c>
      <c r="BS1175" s="22" t="e">
        <f xml:space="preserve"> Time!BS$40</f>
        <v>#REF!</v>
      </c>
      <c r="BT1175" s="22" t="e">
        <f xml:space="preserve"> Time!BT$40</f>
        <v>#REF!</v>
      </c>
      <c r="BU1175" s="22" t="e">
        <f xml:space="preserve"> Time!BU$40</f>
        <v>#REF!</v>
      </c>
      <c r="BV1175" s="22" t="e">
        <f xml:space="preserve"> Time!BV$40</f>
        <v>#REF!</v>
      </c>
      <c r="BW1175" s="22" t="e">
        <f xml:space="preserve"> Time!BW$40</f>
        <v>#REF!</v>
      </c>
      <c r="BX1175" s="22" t="e">
        <f xml:space="preserve"> Time!BX$40</f>
        <v>#REF!</v>
      </c>
      <c r="BY1175" s="22" t="e">
        <f xml:space="preserve"> Time!BY$40</f>
        <v>#REF!</v>
      </c>
      <c r="BZ1175" s="22" t="e">
        <f xml:space="preserve"> Time!BZ$40</f>
        <v>#REF!</v>
      </c>
      <c r="CA1175" s="22" t="e">
        <f xml:space="preserve"> Time!CA$40</f>
        <v>#REF!</v>
      </c>
      <c r="CB1175" s="22" t="e">
        <f xml:space="preserve"> Time!CB$40</f>
        <v>#REF!</v>
      </c>
      <c r="CC1175" s="22" t="e">
        <f xml:space="preserve"> Time!CC$40</f>
        <v>#REF!</v>
      </c>
      <c r="CD1175" s="22" t="e">
        <f xml:space="preserve"> Time!CD$40</f>
        <v>#REF!</v>
      </c>
      <c r="CE1175" s="22" t="e">
        <f xml:space="preserve"> Time!CE$40</f>
        <v>#REF!</v>
      </c>
      <c r="CF1175" s="22" t="e">
        <f xml:space="preserve"> Time!CF$40</f>
        <v>#REF!</v>
      </c>
      <c r="CG1175" s="22" t="e">
        <f xml:space="preserve"> Time!CG$40</f>
        <v>#REF!</v>
      </c>
      <c r="CH1175" s="22" t="e">
        <f xml:space="preserve"> Time!CH$40</f>
        <v>#REF!</v>
      </c>
      <c r="CI1175" s="22" t="e">
        <f xml:space="preserve"> Time!CI$40</f>
        <v>#REF!</v>
      </c>
      <c r="CJ1175" s="22" t="e">
        <f xml:space="preserve"> Time!CJ$40</f>
        <v>#REF!</v>
      </c>
      <c r="CK1175" s="22" t="e">
        <f xml:space="preserve"> Time!CK$40</f>
        <v>#REF!</v>
      </c>
      <c r="CL1175" s="22" t="e">
        <f xml:space="preserve"> Time!CL$40</f>
        <v>#REF!</v>
      </c>
      <c r="CM1175" s="22" t="e">
        <f xml:space="preserve"> Time!CM$40</f>
        <v>#REF!</v>
      </c>
      <c r="CN1175" s="22" t="e">
        <f xml:space="preserve"> Time!CN$40</f>
        <v>#REF!</v>
      </c>
      <c r="CO1175" s="22" t="e">
        <f xml:space="preserve"> Time!CO$40</f>
        <v>#REF!</v>
      </c>
      <c r="CP1175" s="22" t="e">
        <f xml:space="preserve"> Time!CP$40</f>
        <v>#REF!</v>
      </c>
      <c r="CQ1175" s="22" t="e">
        <f xml:space="preserve"> Time!CQ$40</f>
        <v>#REF!</v>
      </c>
      <c r="CR1175" s="22" t="e">
        <f xml:space="preserve"> Time!CR$40</f>
        <v>#REF!</v>
      </c>
      <c r="CS1175" s="22" t="e">
        <f xml:space="preserve"> Time!CS$40</f>
        <v>#REF!</v>
      </c>
      <c r="CT1175" s="22" t="e">
        <f xml:space="preserve"> Time!CT$40</f>
        <v>#REF!</v>
      </c>
      <c r="CU1175" s="22" t="e">
        <f xml:space="preserve"> Time!CU$40</f>
        <v>#REF!</v>
      </c>
      <c r="CV1175" s="22" t="e">
        <f xml:space="preserve"> Time!CV$40</f>
        <v>#REF!</v>
      </c>
      <c r="CW1175" s="22" t="e">
        <f xml:space="preserve"> Time!CW$40</f>
        <v>#REF!</v>
      </c>
      <c r="CX1175" s="22" t="e">
        <f xml:space="preserve"> Time!CX$40</f>
        <v>#REF!</v>
      </c>
      <c r="CY1175" s="22" t="e">
        <f xml:space="preserve"> Time!CY$40</f>
        <v>#REF!</v>
      </c>
      <c r="CZ1175" s="22" t="e">
        <f xml:space="preserve"> Time!CZ$40</f>
        <v>#REF!</v>
      </c>
    </row>
    <row r="1176" spans="1:104" outlineLevel="1">
      <c r="E1176" s="25" t="str">
        <f xml:space="preserve"> E1173</f>
        <v>Facility 4 closing balance</v>
      </c>
      <c r="F1176" s="25"/>
      <c r="G1176" s="25" t="str">
        <f xml:space="preserve"> G1173</f>
        <v>'000 SAR</v>
      </c>
      <c r="H1176" s="25"/>
      <c r="I1176" s="25"/>
      <c r="J1176" s="19" t="e">
        <f t="shared" ref="J1176:BU1176" ca="1" si="1067" xml:space="preserve"> J1173</f>
        <v>#REF!</v>
      </c>
      <c r="K1176" s="19" t="e">
        <f t="shared" ca="1" si="1067"/>
        <v>#REF!</v>
      </c>
      <c r="L1176" s="19" t="e">
        <f t="shared" ca="1" si="1067"/>
        <v>#REF!</v>
      </c>
      <c r="M1176" s="19" t="e">
        <f t="shared" ca="1" si="1067"/>
        <v>#REF!</v>
      </c>
      <c r="N1176" s="19" t="e">
        <f t="shared" ca="1" si="1067"/>
        <v>#REF!</v>
      </c>
      <c r="O1176" s="19" t="e">
        <f t="shared" ca="1" si="1067"/>
        <v>#REF!</v>
      </c>
      <c r="P1176" s="19" t="e">
        <f t="shared" ca="1" si="1067"/>
        <v>#REF!</v>
      </c>
      <c r="Q1176" s="19" t="e">
        <f t="shared" ca="1" si="1067"/>
        <v>#REF!</v>
      </c>
      <c r="R1176" s="19" t="e">
        <f t="shared" ca="1" si="1067"/>
        <v>#REF!</v>
      </c>
      <c r="S1176" s="19" t="e">
        <f t="shared" ca="1" si="1067"/>
        <v>#REF!</v>
      </c>
      <c r="T1176" s="19" t="e">
        <f t="shared" ca="1" si="1067"/>
        <v>#REF!</v>
      </c>
      <c r="U1176" s="19" t="e">
        <f t="shared" ca="1" si="1067"/>
        <v>#REF!</v>
      </c>
      <c r="V1176" s="19" t="e">
        <f t="shared" ca="1" si="1067"/>
        <v>#REF!</v>
      </c>
      <c r="W1176" s="19" t="e">
        <f t="shared" ca="1" si="1067"/>
        <v>#REF!</v>
      </c>
      <c r="X1176" s="19" t="e">
        <f t="shared" ca="1" si="1067"/>
        <v>#REF!</v>
      </c>
      <c r="Y1176" s="19" t="e">
        <f t="shared" ca="1" si="1067"/>
        <v>#REF!</v>
      </c>
      <c r="Z1176" s="19" t="e">
        <f t="shared" ca="1" si="1067"/>
        <v>#REF!</v>
      </c>
      <c r="AA1176" s="19" t="e">
        <f t="shared" ca="1" si="1067"/>
        <v>#REF!</v>
      </c>
      <c r="AB1176" s="19" t="e">
        <f t="shared" ca="1" si="1067"/>
        <v>#REF!</v>
      </c>
      <c r="AC1176" s="19" t="e">
        <f t="shared" ca="1" si="1067"/>
        <v>#REF!</v>
      </c>
      <c r="AD1176" s="19" t="e">
        <f t="shared" ca="1" si="1067"/>
        <v>#REF!</v>
      </c>
      <c r="AE1176" s="19" t="e">
        <f t="shared" ca="1" si="1067"/>
        <v>#REF!</v>
      </c>
      <c r="AF1176" s="19" t="e">
        <f t="shared" ca="1" si="1067"/>
        <v>#REF!</v>
      </c>
      <c r="AG1176" s="19" t="e">
        <f t="shared" ca="1" si="1067"/>
        <v>#REF!</v>
      </c>
      <c r="AH1176" s="19" t="e">
        <f t="shared" ca="1" si="1067"/>
        <v>#REF!</v>
      </c>
      <c r="AI1176" s="19" t="e">
        <f t="shared" ca="1" si="1067"/>
        <v>#REF!</v>
      </c>
      <c r="AJ1176" s="19" t="e">
        <f t="shared" ca="1" si="1067"/>
        <v>#REF!</v>
      </c>
      <c r="AK1176" s="19" t="e">
        <f t="shared" ca="1" si="1067"/>
        <v>#REF!</v>
      </c>
      <c r="AL1176" s="19" t="e">
        <f t="shared" ca="1" si="1067"/>
        <v>#REF!</v>
      </c>
      <c r="AM1176" s="19" t="e">
        <f t="shared" ca="1" si="1067"/>
        <v>#REF!</v>
      </c>
      <c r="AN1176" s="19" t="e">
        <f t="shared" ca="1" si="1067"/>
        <v>#REF!</v>
      </c>
      <c r="AO1176" s="19" t="e">
        <f t="shared" ca="1" si="1067"/>
        <v>#REF!</v>
      </c>
      <c r="AP1176" s="19" t="e">
        <f t="shared" ca="1" si="1067"/>
        <v>#REF!</v>
      </c>
      <c r="AQ1176" s="19" t="e">
        <f t="shared" ca="1" si="1067"/>
        <v>#REF!</v>
      </c>
      <c r="AR1176" s="19" t="e">
        <f t="shared" ca="1" si="1067"/>
        <v>#REF!</v>
      </c>
      <c r="AS1176" s="19" t="e">
        <f t="shared" ca="1" si="1067"/>
        <v>#REF!</v>
      </c>
      <c r="AT1176" s="19" t="e">
        <f t="shared" ca="1" si="1067"/>
        <v>#REF!</v>
      </c>
      <c r="AU1176" s="19" t="e">
        <f t="shared" ca="1" si="1067"/>
        <v>#REF!</v>
      </c>
      <c r="AV1176" s="19" t="e">
        <f t="shared" ca="1" si="1067"/>
        <v>#REF!</v>
      </c>
      <c r="AW1176" s="19" t="e">
        <f t="shared" ca="1" si="1067"/>
        <v>#REF!</v>
      </c>
      <c r="AX1176" s="19" t="e">
        <f t="shared" ca="1" si="1067"/>
        <v>#REF!</v>
      </c>
      <c r="AY1176" s="19" t="e">
        <f t="shared" ca="1" si="1067"/>
        <v>#REF!</v>
      </c>
      <c r="AZ1176" s="19" t="e">
        <f t="shared" ca="1" si="1067"/>
        <v>#REF!</v>
      </c>
      <c r="BA1176" s="19" t="e">
        <f t="shared" ca="1" si="1067"/>
        <v>#REF!</v>
      </c>
      <c r="BB1176" s="19" t="e">
        <f t="shared" ca="1" si="1067"/>
        <v>#REF!</v>
      </c>
      <c r="BC1176" s="19" t="e">
        <f t="shared" ca="1" si="1067"/>
        <v>#REF!</v>
      </c>
      <c r="BD1176" s="19" t="e">
        <f t="shared" ca="1" si="1067"/>
        <v>#REF!</v>
      </c>
      <c r="BE1176" s="19" t="e">
        <f t="shared" ca="1" si="1067"/>
        <v>#REF!</v>
      </c>
      <c r="BF1176" s="19" t="e">
        <f t="shared" ca="1" si="1067"/>
        <v>#REF!</v>
      </c>
      <c r="BG1176" s="19" t="e">
        <f t="shared" ca="1" si="1067"/>
        <v>#REF!</v>
      </c>
      <c r="BH1176" s="19" t="e">
        <f t="shared" ca="1" si="1067"/>
        <v>#REF!</v>
      </c>
      <c r="BI1176" s="19" t="e">
        <f t="shared" ca="1" si="1067"/>
        <v>#REF!</v>
      </c>
      <c r="BJ1176" s="19" t="e">
        <f t="shared" ca="1" si="1067"/>
        <v>#REF!</v>
      </c>
      <c r="BK1176" s="19" t="e">
        <f t="shared" ca="1" si="1067"/>
        <v>#REF!</v>
      </c>
      <c r="BL1176" s="19" t="e">
        <f t="shared" ca="1" si="1067"/>
        <v>#REF!</v>
      </c>
      <c r="BM1176" s="19" t="e">
        <f t="shared" ca="1" si="1067"/>
        <v>#REF!</v>
      </c>
      <c r="BN1176" s="19" t="e">
        <f t="shared" ca="1" si="1067"/>
        <v>#REF!</v>
      </c>
      <c r="BO1176" s="19" t="e">
        <f t="shared" ca="1" si="1067"/>
        <v>#REF!</v>
      </c>
      <c r="BP1176" s="19" t="e">
        <f t="shared" ca="1" si="1067"/>
        <v>#REF!</v>
      </c>
      <c r="BQ1176" s="19" t="e">
        <f t="shared" ca="1" si="1067"/>
        <v>#REF!</v>
      </c>
      <c r="BR1176" s="19" t="e">
        <f t="shared" ca="1" si="1067"/>
        <v>#REF!</v>
      </c>
      <c r="BS1176" s="19" t="e">
        <f t="shared" ca="1" si="1067"/>
        <v>#REF!</v>
      </c>
      <c r="BT1176" s="19" t="e">
        <f t="shared" ca="1" si="1067"/>
        <v>#REF!</v>
      </c>
      <c r="BU1176" s="19" t="e">
        <f t="shared" ca="1" si="1067"/>
        <v>#REF!</v>
      </c>
      <c r="BV1176" s="19" t="e">
        <f t="shared" ref="BV1176:CZ1176" ca="1" si="1068" xml:space="preserve"> BV1173</f>
        <v>#REF!</v>
      </c>
      <c r="BW1176" s="19" t="e">
        <f t="shared" ca="1" si="1068"/>
        <v>#REF!</v>
      </c>
      <c r="BX1176" s="19" t="e">
        <f t="shared" ca="1" si="1068"/>
        <v>#REF!</v>
      </c>
      <c r="BY1176" s="19" t="e">
        <f t="shared" ca="1" si="1068"/>
        <v>#REF!</v>
      </c>
      <c r="BZ1176" s="19" t="e">
        <f t="shared" ca="1" si="1068"/>
        <v>#REF!</v>
      </c>
      <c r="CA1176" s="19" t="e">
        <f t="shared" ca="1" si="1068"/>
        <v>#REF!</v>
      </c>
      <c r="CB1176" s="19" t="e">
        <f t="shared" ca="1" si="1068"/>
        <v>#REF!</v>
      </c>
      <c r="CC1176" s="19" t="e">
        <f t="shared" ca="1" si="1068"/>
        <v>#REF!</v>
      </c>
      <c r="CD1176" s="19" t="e">
        <f t="shared" ca="1" si="1068"/>
        <v>#REF!</v>
      </c>
      <c r="CE1176" s="19" t="e">
        <f t="shared" ca="1" si="1068"/>
        <v>#REF!</v>
      </c>
      <c r="CF1176" s="19" t="e">
        <f t="shared" ca="1" si="1068"/>
        <v>#REF!</v>
      </c>
      <c r="CG1176" s="19" t="e">
        <f t="shared" ca="1" si="1068"/>
        <v>#REF!</v>
      </c>
      <c r="CH1176" s="19" t="e">
        <f t="shared" ca="1" si="1068"/>
        <v>#REF!</v>
      </c>
      <c r="CI1176" s="19" t="e">
        <f t="shared" ca="1" si="1068"/>
        <v>#REF!</v>
      </c>
      <c r="CJ1176" s="19" t="e">
        <f t="shared" ca="1" si="1068"/>
        <v>#REF!</v>
      </c>
      <c r="CK1176" s="19" t="e">
        <f t="shared" ca="1" si="1068"/>
        <v>#REF!</v>
      </c>
      <c r="CL1176" s="19" t="e">
        <f t="shared" ca="1" si="1068"/>
        <v>#REF!</v>
      </c>
      <c r="CM1176" s="19" t="e">
        <f t="shared" ca="1" si="1068"/>
        <v>#REF!</v>
      </c>
      <c r="CN1176" s="19" t="e">
        <f t="shared" ca="1" si="1068"/>
        <v>#REF!</v>
      </c>
      <c r="CO1176" s="19" t="e">
        <f t="shared" ca="1" si="1068"/>
        <v>#REF!</v>
      </c>
      <c r="CP1176" s="19" t="e">
        <f t="shared" ca="1" si="1068"/>
        <v>#REF!</v>
      </c>
      <c r="CQ1176" s="19" t="e">
        <f t="shared" ca="1" si="1068"/>
        <v>#REF!</v>
      </c>
      <c r="CR1176" s="19" t="e">
        <f t="shared" ca="1" si="1068"/>
        <v>#REF!</v>
      </c>
      <c r="CS1176" s="19" t="e">
        <f t="shared" ca="1" si="1068"/>
        <v>#REF!</v>
      </c>
      <c r="CT1176" s="19" t="e">
        <f t="shared" ca="1" si="1068"/>
        <v>#REF!</v>
      </c>
      <c r="CU1176" s="19" t="e">
        <f t="shared" ca="1" si="1068"/>
        <v>#REF!</v>
      </c>
      <c r="CV1176" s="19" t="e">
        <f t="shared" ca="1" si="1068"/>
        <v>#REF!</v>
      </c>
      <c r="CW1176" s="19" t="e">
        <f t="shared" ca="1" si="1068"/>
        <v>#REF!</v>
      </c>
      <c r="CX1176" s="19" t="e">
        <f t="shared" ca="1" si="1068"/>
        <v>#REF!</v>
      </c>
      <c r="CY1176" s="19" t="e">
        <f t="shared" ca="1" si="1068"/>
        <v>#REF!</v>
      </c>
      <c r="CZ1176" s="19" t="e">
        <f t="shared" ca="1" si="1068"/>
        <v>#REF!</v>
      </c>
    </row>
    <row r="1177" spans="1:104" outlineLevel="1">
      <c r="E1177" s="45" t="str">
        <f xml:space="preserve"> Facility_4 &amp;" capitalized"</f>
        <v>Facility 4 capitalized</v>
      </c>
      <c r="F1177" s="45" t="e">
        <f xml:space="preserve"> SUMPRODUCT( J1175:CZ1175, J1176:CZ1176 )</f>
        <v>#REF!</v>
      </c>
      <c r="G1177" s="45" t="str">
        <f xml:space="preserve"> BC</f>
        <v>'000 SAR</v>
      </c>
    </row>
    <row r="1178" spans="1:104" outlineLevel="1"/>
    <row r="1179" spans="1:104" outlineLevel="1">
      <c r="D1179" s="67" t="str">
        <f xml:space="preserve"> Facility_4 &amp;" Upfront fee"</f>
        <v>Facility 4 Upfront fee</v>
      </c>
    </row>
    <row r="1180" spans="1:104" outlineLevel="1">
      <c r="E1180" s="22" t="str">
        <f xml:space="preserve"> Input!E$1527</f>
        <v>Facility 4  upfront fee</v>
      </c>
      <c r="F1180" s="148">
        <f xml:space="preserve"> Input!F$1527</f>
        <v>0</v>
      </c>
      <c r="G1180" s="22" t="str">
        <f xml:space="preserve"> Input!G$1527</f>
        <v>%</v>
      </c>
    </row>
    <row r="1181" spans="1:104" outlineLevel="1">
      <c r="E1181" s="22" t="str">
        <f xml:space="preserve"> Input!E$1528</f>
        <v>Facility 4  upfront fee</v>
      </c>
      <c r="F1181" s="53">
        <f xml:space="preserve"> Input!F$1528</f>
        <v>0</v>
      </c>
      <c r="G1181" s="22" t="str">
        <f xml:space="preserve"> Input!G$1528</f>
        <v>%</v>
      </c>
    </row>
    <row r="1182" spans="1:104" outlineLevel="1">
      <c r="E1182" s="130" t="e">
        <f>#REF!</f>
        <v>#REF!</v>
      </c>
      <c r="F1182" s="131" t="e">
        <f>#REF!</f>
        <v>#REF!</v>
      </c>
      <c r="G1182" s="130" t="e">
        <f>#REF!</f>
        <v>#REF!</v>
      </c>
    </row>
    <row r="1183" spans="1:104" outlineLevel="1">
      <c r="E1183" s="22" t="str">
        <f xml:space="preserve"> E$1161</f>
        <v>Facility 4 facility size</v>
      </c>
      <c r="F1183" s="22" t="e">
        <f xml:space="preserve"> F$1161</f>
        <v>#REF!</v>
      </c>
      <c r="G1183" s="22" t="str">
        <f xml:space="preserve"> G$1161</f>
        <v>'000 SAR</v>
      </c>
    </row>
    <row r="1184" spans="1:104" ht="12" customHeight="1" outlineLevel="1">
      <c r="E1184" s="22" t="str">
        <f xml:space="preserve"> Time!E$125</f>
        <v>Upfront fee payment flag</v>
      </c>
      <c r="F1184" s="22"/>
      <c r="G1184" s="22" t="str">
        <f xml:space="preserve"> Time!G$125</f>
        <v>flag</v>
      </c>
      <c r="H1184" s="22">
        <f xml:space="preserve"> Time!H$125</f>
        <v>1</v>
      </c>
      <c r="I1184" s="22"/>
      <c r="J1184" s="22">
        <f xml:space="preserve"> Time!J$125</f>
        <v>0</v>
      </c>
      <c r="K1184" s="22">
        <f xml:space="preserve"> Time!K$125</f>
        <v>0</v>
      </c>
      <c r="L1184" s="22">
        <f xml:space="preserve"> Time!L$125</f>
        <v>0</v>
      </c>
      <c r="M1184" s="22">
        <f xml:space="preserve"> Time!M$125</f>
        <v>0</v>
      </c>
      <c r="N1184" s="22">
        <f xml:space="preserve"> Time!N$125</f>
        <v>0</v>
      </c>
      <c r="O1184" s="22">
        <f xml:space="preserve"> Time!O$125</f>
        <v>0</v>
      </c>
      <c r="P1184" s="22">
        <f xml:space="preserve"> Time!P$125</f>
        <v>0</v>
      </c>
      <c r="Q1184" s="22">
        <f xml:space="preserve"> Time!Q$125</f>
        <v>0</v>
      </c>
      <c r="R1184" s="22">
        <f xml:space="preserve"> Time!R$125</f>
        <v>0</v>
      </c>
      <c r="S1184" s="22">
        <f xml:space="preserve"> Time!S$125</f>
        <v>0</v>
      </c>
      <c r="T1184" s="22">
        <f xml:space="preserve"> Time!T$125</f>
        <v>0</v>
      </c>
      <c r="U1184" s="22">
        <f xml:space="preserve"> Time!U$125</f>
        <v>0</v>
      </c>
      <c r="V1184" s="22">
        <f xml:space="preserve"> Time!V$125</f>
        <v>0</v>
      </c>
      <c r="W1184" s="22">
        <f xml:space="preserve"> Time!W$125</f>
        <v>1</v>
      </c>
      <c r="X1184" s="22">
        <f xml:space="preserve"> Time!X$125</f>
        <v>0</v>
      </c>
      <c r="Y1184" s="22">
        <f xml:space="preserve"> Time!Y$125</f>
        <v>0</v>
      </c>
      <c r="Z1184" s="22">
        <f xml:space="preserve"> Time!Z$125</f>
        <v>0</v>
      </c>
      <c r="AA1184" s="22">
        <f xml:space="preserve"> Time!AA$125</f>
        <v>0</v>
      </c>
      <c r="AB1184" s="22">
        <f xml:space="preserve"> Time!AB$125</f>
        <v>0</v>
      </c>
      <c r="AC1184" s="22">
        <f xml:space="preserve"> Time!AC$125</f>
        <v>0</v>
      </c>
      <c r="AD1184" s="22">
        <f xml:space="preserve"> Time!AD$125</f>
        <v>0</v>
      </c>
      <c r="AE1184" s="22">
        <f xml:space="preserve"> Time!AE$125</f>
        <v>0</v>
      </c>
      <c r="AF1184" s="22">
        <f xml:space="preserve"> Time!AF$125</f>
        <v>0</v>
      </c>
      <c r="AG1184" s="22">
        <f xml:space="preserve"> Time!AG$125</f>
        <v>0</v>
      </c>
      <c r="AH1184" s="22">
        <f xml:space="preserve"> Time!AH$125</f>
        <v>0</v>
      </c>
      <c r="AI1184" s="22">
        <f xml:space="preserve"> Time!AI$125</f>
        <v>0</v>
      </c>
      <c r="AJ1184" s="22">
        <f xml:space="preserve"> Time!AJ$125</f>
        <v>0</v>
      </c>
      <c r="AK1184" s="22">
        <f xml:space="preserve"> Time!AK$125</f>
        <v>0</v>
      </c>
      <c r="AL1184" s="22">
        <f xml:space="preserve"> Time!AL$125</f>
        <v>0</v>
      </c>
      <c r="AM1184" s="22">
        <f xml:space="preserve"> Time!AM$125</f>
        <v>0</v>
      </c>
      <c r="AN1184" s="22">
        <f xml:space="preserve"> Time!AN$125</f>
        <v>0</v>
      </c>
      <c r="AO1184" s="22">
        <f xml:space="preserve"> Time!AO$125</f>
        <v>0</v>
      </c>
      <c r="AP1184" s="22">
        <f xml:space="preserve"> Time!AP$125</f>
        <v>0</v>
      </c>
      <c r="AQ1184" s="22">
        <f xml:space="preserve"> Time!AQ$125</f>
        <v>0</v>
      </c>
      <c r="AR1184" s="22">
        <f xml:space="preserve"> Time!AR$125</f>
        <v>0</v>
      </c>
      <c r="AS1184" s="22">
        <f xml:space="preserve"> Time!AS$125</f>
        <v>0</v>
      </c>
      <c r="AT1184" s="22">
        <f xml:space="preserve"> Time!AT$125</f>
        <v>0</v>
      </c>
      <c r="AU1184" s="22">
        <f xml:space="preserve"> Time!AU$125</f>
        <v>0</v>
      </c>
      <c r="AV1184" s="22">
        <f xml:space="preserve"> Time!AV$125</f>
        <v>0</v>
      </c>
      <c r="AW1184" s="22">
        <f xml:space="preserve"> Time!AW$125</f>
        <v>0</v>
      </c>
      <c r="AX1184" s="22">
        <f xml:space="preserve"> Time!AX$125</f>
        <v>0</v>
      </c>
      <c r="AY1184" s="22">
        <f xml:space="preserve"> Time!AY$125</f>
        <v>0</v>
      </c>
      <c r="AZ1184" s="22">
        <f xml:space="preserve"> Time!AZ$125</f>
        <v>0</v>
      </c>
      <c r="BA1184" s="22">
        <f xml:space="preserve"> Time!BA$125</f>
        <v>0</v>
      </c>
      <c r="BB1184" s="22">
        <f xml:space="preserve"> Time!BB$125</f>
        <v>0</v>
      </c>
      <c r="BC1184" s="22">
        <f xml:space="preserve"> Time!BC$125</f>
        <v>0</v>
      </c>
      <c r="BD1184" s="22">
        <f xml:space="preserve"> Time!BD$125</f>
        <v>0</v>
      </c>
      <c r="BE1184" s="22">
        <f xml:space="preserve"> Time!BE$125</f>
        <v>0</v>
      </c>
      <c r="BF1184" s="22">
        <f xml:space="preserve"> Time!BF$125</f>
        <v>0</v>
      </c>
      <c r="BG1184" s="22">
        <f xml:space="preserve"> Time!BG$125</f>
        <v>0</v>
      </c>
      <c r="BH1184" s="22">
        <f xml:space="preserve"> Time!BH$125</f>
        <v>0</v>
      </c>
      <c r="BI1184" s="22">
        <f xml:space="preserve"> Time!BI$125</f>
        <v>0</v>
      </c>
      <c r="BJ1184" s="22">
        <f xml:space="preserve"> Time!BJ$125</f>
        <v>0</v>
      </c>
      <c r="BK1184" s="22">
        <f xml:space="preserve"> Time!BK$125</f>
        <v>0</v>
      </c>
      <c r="BL1184" s="22">
        <f xml:space="preserve"> Time!BL$125</f>
        <v>0</v>
      </c>
      <c r="BM1184" s="22">
        <f xml:space="preserve"> Time!BM$125</f>
        <v>0</v>
      </c>
      <c r="BN1184" s="22">
        <f xml:space="preserve"> Time!BN$125</f>
        <v>0</v>
      </c>
      <c r="BO1184" s="22">
        <f xml:space="preserve"> Time!BO$125</f>
        <v>0</v>
      </c>
      <c r="BP1184" s="22">
        <f xml:space="preserve"> Time!BP$125</f>
        <v>0</v>
      </c>
      <c r="BQ1184" s="22">
        <f xml:space="preserve"> Time!BQ$125</f>
        <v>0</v>
      </c>
      <c r="BR1184" s="22">
        <f xml:space="preserve"> Time!BR$125</f>
        <v>0</v>
      </c>
      <c r="BS1184" s="22">
        <f xml:space="preserve"> Time!BS$125</f>
        <v>0</v>
      </c>
      <c r="BT1184" s="22">
        <f xml:space="preserve"> Time!BT$125</f>
        <v>0</v>
      </c>
      <c r="BU1184" s="22">
        <f xml:space="preserve"> Time!BU$125</f>
        <v>0</v>
      </c>
      <c r="BV1184" s="22">
        <f xml:space="preserve"> Time!BV$125</f>
        <v>0</v>
      </c>
      <c r="BW1184" s="22">
        <f xml:space="preserve"> Time!BW$125</f>
        <v>0</v>
      </c>
      <c r="BX1184" s="22">
        <f xml:space="preserve"> Time!BX$125</f>
        <v>0</v>
      </c>
      <c r="BY1184" s="22">
        <f xml:space="preserve"> Time!BY$125</f>
        <v>0</v>
      </c>
      <c r="BZ1184" s="22">
        <f xml:space="preserve"> Time!BZ$125</f>
        <v>0</v>
      </c>
      <c r="CA1184" s="22">
        <f xml:space="preserve"> Time!CA$125</f>
        <v>0</v>
      </c>
      <c r="CB1184" s="22">
        <f xml:space="preserve"> Time!CB$125</f>
        <v>0</v>
      </c>
      <c r="CC1184" s="22">
        <f xml:space="preserve"> Time!CC$125</f>
        <v>0</v>
      </c>
      <c r="CD1184" s="22">
        <f xml:space="preserve"> Time!CD$125</f>
        <v>0</v>
      </c>
      <c r="CE1184" s="22">
        <f xml:space="preserve"> Time!CE$125</f>
        <v>0</v>
      </c>
      <c r="CF1184" s="22">
        <f xml:space="preserve"> Time!CF$125</f>
        <v>0</v>
      </c>
      <c r="CG1184" s="22">
        <f xml:space="preserve"> Time!CG$125</f>
        <v>0</v>
      </c>
      <c r="CH1184" s="22">
        <f xml:space="preserve"> Time!CH$125</f>
        <v>0</v>
      </c>
      <c r="CI1184" s="22">
        <f xml:space="preserve"> Time!CI$125</f>
        <v>0</v>
      </c>
      <c r="CJ1184" s="22">
        <f xml:space="preserve"> Time!CJ$125</f>
        <v>0</v>
      </c>
      <c r="CK1184" s="22">
        <f xml:space="preserve"> Time!CK$125</f>
        <v>0</v>
      </c>
      <c r="CL1184" s="22">
        <f xml:space="preserve"> Time!CL$125</f>
        <v>0</v>
      </c>
      <c r="CM1184" s="22">
        <f xml:space="preserve"> Time!CM$125</f>
        <v>0</v>
      </c>
      <c r="CN1184" s="22">
        <f xml:space="preserve"> Time!CN$125</f>
        <v>0</v>
      </c>
      <c r="CO1184" s="22">
        <f xml:space="preserve"> Time!CO$125</f>
        <v>0</v>
      </c>
      <c r="CP1184" s="22">
        <f xml:space="preserve"> Time!CP$125</f>
        <v>0</v>
      </c>
      <c r="CQ1184" s="22">
        <f xml:space="preserve"> Time!CQ$125</f>
        <v>0</v>
      </c>
      <c r="CR1184" s="22">
        <f xml:space="preserve"> Time!CR$125</f>
        <v>0</v>
      </c>
      <c r="CS1184" s="22">
        <f xml:space="preserve"> Time!CS$125</f>
        <v>0</v>
      </c>
      <c r="CT1184" s="22">
        <f xml:space="preserve"> Time!CT$125</f>
        <v>0</v>
      </c>
      <c r="CU1184" s="22">
        <f xml:space="preserve"> Time!CU$125</f>
        <v>0</v>
      </c>
      <c r="CV1184" s="22">
        <f xml:space="preserve"> Time!CV$125</f>
        <v>0</v>
      </c>
      <c r="CW1184" s="22">
        <f xml:space="preserve"> Time!CW$125</f>
        <v>0</v>
      </c>
      <c r="CX1184" s="22">
        <f xml:space="preserve"> Time!CX$125</f>
        <v>0</v>
      </c>
      <c r="CY1184" s="22">
        <f xml:space="preserve"> Time!CY$125</f>
        <v>0</v>
      </c>
      <c r="CZ1184" s="22">
        <f xml:space="preserve"> Time!CZ$125</f>
        <v>0</v>
      </c>
    </row>
    <row r="1185" spans="4:104" outlineLevel="1">
      <c r="E1185" s="18" t="str">
        <f xml:space="preserve"> Facility_4 &amp;" upfront fee and coordination fee"</f>
        <v>Facility 4 upfront fee and coordination fee</v>
      </c>
      <c r="G1185" s="18" t="str">
        <f xml:space="preserve"> BC</f>
        <v>'000 SAR</v>
      </c>
      <c r="H1185" s="25" t="e">
        <f xml:space="preserve"> SUM(J1185:CZ1185)</f>
        <v>#REF!</v>
      </c>
      <c r="J1185" s="57" t="e">
        <f xml:space="preserve"> ( $F1180 + $F1181 + $F1182 ) * $F1183 * J1184</f>
        <v>#REF!</v>
      </c>
      <c r="K1185" s="57" t="e">
        <f t="shared" ref="K1185:BV1185" si="1069" xml:space="preserve"> ( $F1180 + $F1181 + $F1182 ) * $F1183 * K1184</f>
        <v>#REF!</v>
      </c>
      <c r="L1185" s="57" t="e">
        <f t="shared" si="1069"/>
        <v>#REF!</v>
      </c>
      <c r="M1185" s="57" t="e">
        <f t="shared" si="1069"/>
        <v>#REF!</v>
      </c>
      <c r="N1185" s="57" t="e">
        <f t="shared" si="1069"/>
        <v>#REF!</v>
      </c>
      <c r="O1185" s="57" t="e">
        <f t="shared" si="1069"/>
        <v>#REF!</v>
      </c>
      <c r="P1185" s="57" t="e">
        <f t="shared" si="1069"/>
        <v>#REF!</v>
      </c>
      <c r="Q1185" s="57" t="e">
        <f t="shared" si="1069"/>
        <v>#REF!</v>
      </c>
      <c r="R1185" s="57" t="e">
        <f t="shared" si="1069"/>
        <v>#REF!</v>
      </c>
      <c r="S1185" s="57" t="e">
        <f t="shared" si="1069"/>
        <v>#REF!</v>
      </c>
      <c r="T1185" s="57" t="e">
        <f t="shared" si="1069"/>
        <v>#REF!</v>
      </c>
      <c r="U1185" s="57" t="e">
        <f t="shared" si="1069"/>
        <v>#REF!</v>
      </c>
      <c r="V1185" s="57" t="e">
        <f t="shared" si="1069"/>
        <v>#REF!</v>
      </c>
      <c r="W1185" s="57" t="e">
        <f t="shared" si="1069"/>
        <v>#REF!</v>
      </c>
      <c r="X1185" s="57" t="e">
        <f t="shared" si="1069"/>
        <v>#REF!</v>
      </c>
      <c r="Y1185" s="57" t="e">
        <f t="shared" si="1069"/>
        <v>#REF!</v>
      </c>
      <c r="Z1185" s="57" t="e">
        <f t="shared" si="1069"/>
        <v>#REF!</v>
      </c>
      <c r="AA1185" s="57" t="e">
        <f t="shared" si="1069"/>
        <v>#REF!</v>
      </c>
      <c r="AB1185" s="57" t="e">
        <f t="shared" si="1069"/>
        <v>#REF!</v>
      </c>
      <c r="AC1185" s="57" t="e">
        <f t="shared" si="1069"/>
        <v>#REF!</v>
      </c>
      <c r="AD1185" s="57" t="e">
        <f t="shared" si="1069"/>
        <v>#REF!</v>
      </c>
      <c r="AE1185" s="57" t="e">
        <f t="shared" si="1069"/>
        <v>#REF!</v>
      </c>
      <c r="AF1185" s="57" t="e">
        <f t="shared" si="1069"/>
        <v>#REF!</v>
      </c>
      <c r="AG1185" s="57" t="e">
        <f t="shared" si="1069"/>
        <v>#REF!</v>
      </c>
      <c r="AH1185" s="57" t="e">
        <f t="shared" si="1069"/>
        <v>#REF!</v>
      </c>
      <c r="AI1185" s="57" t="e">
        <f t="shared" si="1069"/>
        <v>#REF!</v>
      </c>
      <c r="AJ1185" s="57" t="e">
        <f t="shared" si="1069"/>
        <v>#REF!</v>
      </c>
      <c r="AK1185" s="57" t="e">
        <f t="shared" si="1069"/>
        <v>#REF!</v>
      </c>
      <c r="AL1185" s="57" t="e">
        <f t="shared" si="1069"/>
        <v>#REF!</v>
      </c>
      <c r="AM1185" s="57" t="e">
        <f t="shared" si="1069"/>
        <v>#REF!</v>
      </c>
      <c r="AN1185" s="57" t="e">
        <f t="shared" si="1069"/>
        <v>#REF!</v>
      </c>
      <c r="AO1185" s="57" t="e">
        <f t="shared" si="1069"/>
        <v>#REF!</v>
      </c>
      <c r="AP1185" s="57" t="e">
        <f t="shared" si="1069"/>
        <v>#REF!</v>
      </c>
      <c r="AQ1185" s="57" t="e">
        <f t="shared" si="1069"/>
        <v>#REF!</v>
      </c>
      <c r="AR1185" s="57" t="e">
        <f t="shared" si="1069"/>
        <v>#REF!</v>
      </c>
      <c r="AS1185" s="57" t="e">
        <f t="shared" si="1069"/>
        <v>#REF!</v>
      </c>
      <c r="AT1185" s="57" t="e">
        <f t="shared" si="1069"/>
        <v>#REF!</v>
      </c>
      <c r="AU1185" s="57" t="e">
        <f t="shared" si="1069"/>
        <v>#REF!</v>
      </c>
      <c r="AV1185" s="57" t="e">
        <f t="shared" si="1069"/>
        <v>#REF!</v>
      </c>
      <c r="AW1185" s="57" t="e">
        <f t="shared" si="1069"/>
        <v>#REF!</v>
      </c>
      <c r="AX1185" s="57" t="e">
        <f t="shared" si="1069"/>
        <v>#REF!</v>
      </c>
      <c r="AY1185" s="57" t="e">
        <f t="shared" si="1069"/>
        <v>#REF!</v>
      </c>
      <c r="AZ1185" s="57" t="e">
        <f t="shared" si="1069"/>
        <v>#REF!</v>
      </c>
      <c r="BA1185" s="57" t="e">
        <f t="shared" si="1069"/>
        <v>#REF!</v>
      </c>
      <c r="BB1185" s="57" t="e">
        <f t="shared" si="1069"/>
        <v>#REF!</v>
      </c>
      <c r="BC1185" s="57" t="e">
        <f t="shared" si="1069"/>
        <v>#REF!</v>
      </c>
      <c r="BD1185" s="57" t="e">
        <f t="shared" si="1069"/>
        <v>#REF!</v>
      </c>
      <c r="BE1185" s="57" t="e">
        <f t="shared" si="1069"/>
        <v>#REF!</v>
      </c>
      <c r="BF1185" s="57" t="e">
        <f t="shared" si="1069"/>
        <v>#REF!</v>
      </c>
      <c r="BG1185" s="57" t="e">
        <f t="shared" si="1069"/>
        <v>#REF!</v>
      </c>
      <c r="BH1185" s="57" t="e">
        <f t="shared" si="1069"/>
        <v>#REF!</v>
      </c>
      <c r="BI1185" s="57" t="e">
        <f t="shared" si="1069"/>
        <v>#REF!</v>
      </c>
      <c r="BJ1185" s="57" t="e">
        <f t="shared" si="1069"/>
        <v>#REF!</v>
      </c>
      <c r="BK1185" s="57" t="e">
        <f t="shared" si="1069"/>
        <v>#REF!</v>
      </c>
      <c r="BL1185" s="57" t="e">
        <f t="shared" si="1069"/>
        <v>#REF!</v>
      </c>
      <c r="BM1185" s="57" t="e">
        <f t="shared" si="1069"/>
        <v>#REF!</v>
      </c>
      <c r="BN1185" s="57" t="e">
        <f t="shared" si="1069"/>
        <v>#REF!</v>
      </c>
      <c r="BO1185" s="57" t="e">
        <f t="shared" si="1069"/>
        <v>#REF!</v>
      </c>
      <c r="BP1185" s="57" t="e">
        <f t="shared" si="1069"/>
        <v>#REF!</v>
      </c>
      <c r="BQ1185" s="57" t="e">
        <f t="shared" si="1069"/>
        <v>#REF!</v>
      </c>
      <c r="BR1185" s="57" t="e">
        <f t="shared" si="1069"/>
        <v>#REF!</v>
      </c>
      <c r="BS1185" s="57" t="e">
        <f t="shared" si="1069"/>
        <v>#REF!</v>
      </c>
      <c r="BT1185" s="57" t="e">
        <f t="shared" si="1069"/>
        <v>#REF!</v>
      </c>
      <c r="BU1185" s="57" t="e">
        <f t="shared" si="1069"/>
        <v>#REF!</v>
      </c>
      <c r="BV1185" s="57" t="e">
        <f t="shared" si="1069"/>
        <v>#REF!</v>
      </c>
      <c r="BW1185" s="57" t="e">
        <f t="shared" ref="BW1185:CZ1185" si="1070" xml:space="preserve"> ( $F1180 + $F1181 + $F1182 ) * $F1183 * BW1184</f>
        <v>#REF!</v>
      </c>
      <c r="BX1185" s="57" t="e">
        <f t="shared" si="1070"/>
        <v>#REF!</v>
      </c>
      <c r="BY1185" s="57" t="e">
        <f t="shared" si="1070"/>
        <v>#REF!</v>
      </c>
      <c r="BZ1185" s="57" t="e">
        <f t="shared" si="1070"/>
        <v>#REF!</v>
      </c>
      <c r="CA1185" s="57" t="e">
        <f t="shared" si="1070"/>
        <v>#REF!</v>
      </c>
      <c r="CB1185" s="57" t="e">
        <f t="shared" si="1070"/>
        <v>#REF!</v>
      </c>
      <c r="CC1185" s="57" t="e">
        <f t="shared" si="1070"/>
        <v>#REF!</v>
      </c>
      <c r="CD1185" s="57" t="e">
        <f t="shared" si="1070"/>
        <v>#REF!</v>
      </c>
      <c r="CE1185" s="57" t="e">
        <f t="shared" si="1070"/>
        <v>#REF!</v>
      </c>
      <c r="CF1185" s="57" t="e">
        <f t="shared" si="1070"/>
        <v>#REF!</v>
      </c>
      <c r="CG1185" s="57" t="e">
        <f t="shared" si="1070"/>
        <v>#REF!</v>
      </c>
      <c r="CH1185" s="57" t="e">
        <f t="shared" si="1070"/>
        <v>#REF!</v>
      </c>
      <c r="CI1185" s="57" t="e">
        <f t="shared" si="1070"/>
        <v>#REF!</v>
      </c>
      <c r="CJ1185" s="57" t="e">
        <f t="shared" si="1070"/>
        <v>#REF!</v>
      </c>
      <c r="CK1185" s="57" t="e">
        <f t="shared" si="1070"/>
        <v>#REF!</v>
      </c>
      <c r="CL1185" s="57" t="e">
        <f t="shared" si="1070"/>
        <v>#REF!</v>
      </c>
      <c r="CM1185" s="57" t="e">
        <f t="shared" si="1070"/>
        <v>#REF!</v>
      </c>
      <c r="CN1185" s="57" t="e">
        <f t="shared" si="1070"/>
        <v>#REF!</v>
      </c>
      <c r="CO1185" s="57" t="e">
        <f t="shared" si="1070"/>
        <v>#REF!</v>
      </c>
      <c r="CP1185" s="57" t="e">
        <f t="shared" si="1070"/>
        <v>#REF!</v>
      </c>
      <c r="CQ1185" s="57" t="e">
        <f t="shared" si="1070"/>
        <v>#REF!</v>
      </c>
      <c r="CR1185" s="57" t="e">
        <f t="shared" si="1070"/>
        <v>#REF!</v>
      </c>
      <c r="CS1185" s="57" t="e">
        <f t="shared" si="1070"/>
        <v>#REF!</v>
      </c>
      <c r="CT1185" s="57" t="e">
        <f t="shared" si="1070"/>
        <v>#REF!</v>
      </c>
      <c r="CU1185" s="57" t="e">
        <f t="shared" si="1070"/>
        <v>#REF!</v>
      </c>
      <c r="CV1185" s="57" t="e">
        <f t="shared" si="1070"/>
        <v>#REF!</v>
      </c>
      <c r="CW1185" s="57" t="e">
        <f t="shared" si="1070"/>
        <v>#REF!</v>
      </c>
      <c r="CX1185" s="57" t="e">
        <f t="shared" si="1070"/>
        <v>#REF!</v>
      </c>
      <c r="CY1185" s="57" t="e">
        <f t="shared" si="1070"/>
        <v>#REF!</v>
      </c>
      <c r="CZ1185" s="57" t="e">
        <f t="shared" si="1070"/>
        <v>#REF!</v>
      </c>
    </row>
    <row r="1186" spans="4:104" outlineLevel="1">
      <c r="H1186" s="25"/>
      <c r="J1186" s="82"/>
      <c r="K1186" s="82"/>
      <c r="L1186" s="82"/>
      <c r="M1186" s="82"/>
      <c r="N1186" s="82"/>
      <c r="O1186" s="82"/>
      <c r="P1186" s="82"/>
      <c r="Q1186" s="82"/>
      <c r="R1186" s="82"/>
      <c r="S1186" s="82"/>
      <c r="T1186" s="82"/>
      <c r="U1186" s="82"/>
      <c r="V1186" s="82"/>
      <c r="W1186" s="82"/>
      <c r="X1186" s="82"/>
      <c r="Y1186" s="82"/>
      <c r="Z1186" s="82"/>
      <c r="AA1186" s="82"/>
      <c r="AB1186" s="82"/>
      <c r="AC1186" s="82"/>
      <c r="AD1186" s="82"/>
      <c r="AE1186" s="82"/>
      <c r="AF1186" s="82"/>
      <c r="AG1186" s="82"/>
      <c r="AH1186" s="82"/>
      <c r="AI1186" s="82"/>
      <c r="AJ1186" s="82"/>
      <c r="AK1186" s="82"/>
      <c r="AL1186" s="82"/>
      <c r="AM1186" s="82"/>
      <c r="AN1186" s="82"/>
      <c r="AO1186" s="82"/>
      <c r="AP1186" s="82"/>
      <c r="AQ1186" s="82"/>
      <c r="AR1186" s="82"/>
      <c r="AS1186" s="82"/>
      <c r="AT1186" s="82"/>
      <c r="AU1186" s="82"/>
      <c r="AV1186" s="82"/>
      <c r="AW1186" s="82"/>
      <c r="AX1186" s="82"/>
      <c r="AY1186" s="82"/>
      <c r="AZ1186" s="82"/>
      <c r="BA1186" s="82"/>
      <c r="BB1186" s="82"/>
      <c r="BC1186" s="82"/>
      <c r="BD1186" s="82"/>
      <c r="BE1186" s="82"/>
      <c r="BF1186" s="82"/>
      <c r="BG1186" s="82"/>
      <c r="BH1186" s="82"/>
      <c r="BI1186" s="82"/>
      <c r="BJ1186" s="82"/>
      <c r="BK1186" s="82"/>
      <c r="BL1186" s="82"/>
      <c r="BM1186" s="82"/>
      <c r="BN1186" s="82"/>
      <c r="BO1186" s="82"/>
      <c r="BP1186" s="82"/>
      <c r="BQ1186" s="82"/>
      <c r="BR1186" s="82"/>
      <c r="BS1186" s="82"/>
      <c r="BT1186" s="82"/>
      <c r="BU1186" s="82"/>
      <c r="BV1186" s="82"/>
      <c r="BW1186" s="82"/>
      <c r="BX1186" s="82"/>
      <c r="BY1186" s="82"/>
      <c r="BZ1186" s="82"/>
      <c r="CA1186" s="82"/>
      <c r="CB1186" s="82"/>
      <c r="CC1186" s="82"/>
      <c r="CD1186" s="82"/>
      <c r="CE1186" s="82"/>
      <c r="CF1186" s="82"/>
      <c r="CG1186" s="82"/>
      <c r="CH1186" s="82"/>
      <c r="CI1186" s="82"/>
      <c r="CJ1186" s="82"/>
      <c r="CK1186" s="82"/>
      <c r="CL1186" s="82"/>
      <c r="CM1186" s="82"/>
      <c r="CN1186" s="82"/>
      <c r="CO1186" s="82"/>
      <c r="CP1186" s="82"/>
      <c r="CQ1186" s="82"/>
      <c r="CR1186" s="82"/>
      <c r="CS1186" s="82"/>
      <c r="CT1186" s="82"/>
      <c r="CU1186" s="82"/>
      <c r="CV1186" s="82"/>
      <c r="CW1186" s="82"/>
      <c r="CX1186" s="82"/>
      <c r="CY1186" s="82"/>
      <c r="CZ1186" s="82"/>
    </row>
    <row r="1187" spans="4:104" outlineLevel="1">
      <c r="H1187" s="25"/>
      <c r="J1187" s="82"/>
      <c r="K1187" s="82"/>
      <c r="L1187" s="82"/>
      <c r="M1187" s="82"/>
      <c r="N1187" s="82"/>
      <c r="O1187" s="82"/>
      <c r="P1187" s="82"/>
      <c r="Q1187" s="82"/>
      <c r="R1187" s="82"/>
      <c r="S1187" s="82"/>
      <c r="T1187" s="82"/>
      <c r="U1187" s="82"/>
      <c r="V1187" s="82"/>
      <c r="W1187" s="82"/>
      <c r="X1187" s="82"/>
      <c r="Y1187" s="82"/>
      <c r="Z1187" s="82"/>
      <c r="AA1187" s="82"/>
      <c r="AB1187" s="82"/>
      <c r="AC1187" s="82"/>
      <c r="AD1187" s="82"/>
      <c r="AE1187" s="82"/>
      <c r="AF1187" s="82"/>
      <c r="AG1187" s="82"/>
      <c r="AH1187" s="82"/>
      <c r="AI1187" s="82"/>
      <c r="AJ1187" s="82"/>
      <c r="AK1187" s="82"/>
      <c r="AL1187" s="82"/>
      <c r="AM1187" s="82"/>
      <c r="AN1187" s="82"/>
      <c r="AO1187" s="82"/>
      <c r="AP1187" s="82"/>
      <c r="AQ1187" s="82"/>
      <c r="AR1187" s="82"/>
      <c r="AS1187" s="82"/>
      <c r="AT1187" s="82"/>
      <c r="AU1187" s="82"/>
      <c r="AV1187" s="82"/>
      <c r="AW1187" s="82"/>
      <c r="AX1187" s="82"/>
      <c r="AY1187" s="82"/>
      <c r="AZ1187" s="82"/>
      <c r="BA1187" s="82"/>
      <c r="BB1187" s="82"/>
      <c r="BC1187" s="82"/>
      <c r="BD1187" s="82"/>
      <c r="BE1187" s="82"/>
      <c r="BF1187" s="82"/>
      <c r="BG1187" s="82"/>
      <c r="BH1187" s="82"/>
      <c r="BI1187" s="82"/>
      <c r="BJ1187" s="82"/>
      <c r="BK1187" s="82"/>
      <c r="BL1187" s="82"/>
      <c r="BM1187" s="82"/>
      <c r="BN1187" s="82"/>
      <c r="BO1187" s="82"/>
      <c r="BP1187" s="82"/>
      <c r="BQ1187" s="82"/>
      <c r="BR1187" s="82"/>
      <c r="BS1187" s="82"/>
      <c r="BT1187" s="82"/>
      <c r="BU1187" s="82"/>
      <c r="BV1187" s="82"/>
      <c r="BW1187" s="82"/>
      <c r="BX1187" s="82"/>
      <c r="BY1187" s="82"/>
      <c r="BZ1187" s="82"/>
      <c r="CA1187" s="82"/>
      <c r="CB1187" s="82"/>
      <c r="CC1187" s="82"/>
      <c r="CD1187" s="82"/>
      <c r="CE1187" s="82"/>
      <c r="CF1187" s="82"/>
      <c r="CG1187" s="82"/>
      <c r="CH1187" s="82"/>
      <c r="CI1187" s="82"/>
      <c r="CJ1187" s="82"/>
      <c r="CK1187" s="82"/>
      <c r="CL1187" s="82"/>
      <c r="CM1187" s="82"/>
      <c r="CN1187" s="82"/>
      <c r="CO1187" s="82"/>
      <c r="CP1187" s="82"/>
      <c r="CQ1187" s="82"/>
      <c r="CR1187" s="82"/>
      <c r="CS1187" s="82"/>
      <c r="CT1187" s="82"/>
      <c r="CU1187" s="82"/>
      <c r="CV1187" s="82"/>
      <c r="CW1187" s="82"/>
      <c r="CX1187" s="82"/>
      <c r="CY1187" s="82"/>
      <c r="CZ1187" s="82"/>
    </row>
    <row r="1188" spans="4:104" outlineLevel="1">
      <c r="D1188" s="67" t="str">
        <f xml:space="preserve"> Facility_4 &amp;" Commitment fee"</f>
        <v>Facility 4 Commitment fee</v>
      </c>
    </row>
    <row r="1189" spans="4:104" outlineLevel="1">
      <c r="E1189" s="22" t="str">
        <f xml:space="preserve"> E$1161</f>
        <v>Facility 4 facility size</v>
      </c>
      <c r="F1189" s="22" t="e">
        <f xml:space="preserve"> F$1161</f>
        <v>#REF!</v>
      </c>
      <c r="G1189" s="22" t="str">
        <f xml:space="preserve"> G$1161</f>
        <v>'000 SAR</v>
      </c>
    </row>
    <row r="1190" spans="4:104" outlineLevel="1">
      <c r="E1190" s="22" t="str">
        <f xml:space="preserve"> Time!E$41</f>
        <v>Construction period month flag</v>
      </c>
      <c r="F1190" s="22"/>
      <c r="G1190" s="22" t="str">
        <f xml:space="preserve"> Time!G$41</f>
        <v>flag</v>
      </c>
      <c r="H1190" s="19" t="e">
        <f xml:space="preserve"> Time!H$41</f>
        <v>#REF!</v>
      </c>
      <c r="I1190" s="22"/>
      <c r="J1190" s="22" t="e">
        <f xml:space="preserve"> Time!J$41</f>
        <v>#REF!</v>
      </c>
      <c r="K1190" s="22" t="e">
        <f xml:space="preserve"> Time!K$41</f>
        <v>#REF!</v>
      </c>
      <c r="L1190" s="22" t="e">
        <f xml:space="preserve"> Time!L$41</f>
        <v>#REF!</v>
      </c>
      <c r="M1190" s="22" t="e">
        <f xml:space="preserve"> Time!M$41</f>
        <v>#REF!</v>
      </c>
      <c r="N1190" s="22" t="e">
        <f xml:space="preserve"> Time!N$41</f>
        <v>#REF!</v>
      </c>
      <c r="O1190" s="22" t="e">
        <f xml:space="preserve"> Time!O$41</f>
        <v>#REF!</v>
      </c>
      <c r="P1190" s="22" t="e">
        <f xml:space="preserve"> Time!P$41</f>
        <v>#REF!</v>
      </c>
      <c r="Q1190" s="22" t="e">
        <f xml:space="preserve"> Time!Q$41</f>
        <v>#REF!</v>
      </c>
      <c r="R1190" s="22" t="e">
        <f xml:space="preserve"> Time!R$41</f>
        <v>#REF!</v>
      </c>
      <c r="S1190" s="22" t="e">
        <f xml:space="preserve"> Time!S$41</f>
        <v>#REF!</v>
      </c>
      <c r="T1190" s="22" t="e">
        <f xml:space="preserve"> Time!T$41</f>
        <v>#REF!</v>
      </c>
      <c r="U1190" s="22" t="e">
        <f xml:space="preserve"> Time!U$41</f>
        <v>#REF!</v>
      </c>
      <c r="V1190" s="22" t="e">
        <f xml:space="preserve"> Time!V$41</f>
        <v>#REF!</v>
      </c>
      <c r="W1190" s="22" t="e">
        <f xml:space="preserve"> Time!W$41</f>
        <v>#REF!</v>
      </c>
      <c r="X1190" s="22" t="e">
        <f xml:space="preserve"> Time!X$41</f>
        <v>#REF!</v>
      </c>
      <c r="Y1190" s="22" t="e">
        <f xml:space="preserve"> Time!Y$41</f>
        <v>#REF!</v>
      </c>
      <c r="Z1190" s="22" t="e">
        <f xml:space="preserve"> Time!Z$41</f>
        <v>#REF!</v>
      </c>
      <c r="AA1190" s="22" t="e">
        <f xml:space="preserve"> Time!AA$41</f>
        <v>#REF!</v>
      </c>
      <c r="AB1190" s="22" t="e">
        <f xml:space="preserve"> Time!AB$41</f>
        <v>#REF!</v>
      </c>
      <c r="AC1190" s="22" t="e">
        <f xml:space="preserve"> Time!AC$41</f>
        <v>#REF!</v>
      </c>
      <c r="AD1190" s="22" t="e">
        <f xml:space="preserve"> Time!AD$41</f>
        <v>#REF!</v>
      </c>
      <c r="AE1190" s="22" t="e">
        <f xml:space="preserve"> Time!AE$41</f>
        <v>#REF!</v>
      </c>
      <c r="AF1190" s="22" t="e">
        <f xml:space="preserve"> Time!AF$41</f>
        <v>#REF!</v>
      </c>
      <c r="AG1190" s="22" t="e">
        <f xml:space="preserve"> Time!AG$41</f>
        <v>#REF!</v>
      </c>
      <c r="AH1190" s="22" t="e">
        <f xml:space="preserve"> Time!AH$41</f>
        <v>#REF!</v>
      </c>
      <c r="AI1190" s="22" t="e">
        <f xml:space="preserve"> Time!AI$41</f>
        <v>#REF!</v>
      </c>
      <c r="AJ1190" s="22" t="e">
        <f xml:space="preserve"> Time!AJ$41</f>
        <v>#REF!</v>
      </c>
      <c r="AK1190" s="22" t="e">
        <f xml:space="preserve"> Time!AK$41</f>
        <v>#REF!</v>
      </c>
      <c r="AL1190" s="22" t="e">
        <f xml:space="preserve"> Time!AL$41</f>
        <v>#REF!</v>
      </c>
      <c r="AM1190" s="22" t="e">
        <f xml:space="preserve"> Time!AM$41</f>
        <v>#REF!</v>
      </c>
      <c r="AN1190" s="22" t="e">
        <f xml:space="preserve"> Time!AN$41</f>
        <v>#REF!</v>
      </c>
      <c r="AO1190" s="22" t="e">
        <f xml:space="preserve"> Time!AO$41</f>
        <v>#REF!</v>
      </c>
      <c r="AP1190" s="22" t="e">
        <f xml:space="preserve"> Time!AP$41</f>
        <v>#REF!</v>
      </c>
      <c r="AQ1190" s="22" t="e">
        <f xml:space="preserve"> Time!AQ$41</f>
        <v>#REF!</v>
      </c>
      <c r="AR1190" s="22" t="e">
        <f xml:space="preserve"> Time!AR$41</f>
        <v>#REF!</v>
      </c>
      <c r="AS1190" s="22" t="e">
        <f xml:space="preserve"> Time!AS$41</f>
        <v>#REF!</v>
      </c>
      <c r="AT1190" s="22" t="e">
        <f xml:space="preserve"> Time!AT$41</f>
        <v>#REF!</v>
      </c>
      <c r="AU1190" s="22" t="e">
        <f xml:space="preserve"> Time!AU$41</f>
        <v>#REF!</v>
      </c>
      <c r="AV1190" s="22" t="e">
        <f xml:space="preserve"> Time!AV$41</f>
        <v>#REF!</v>
      </c>
      <c r="AW1190" s="22" t="e">
        <f xml:space="preserve"> Time!AW$41</f>
        <v>#REF!</v>
      </c>
      <c r="AX1190" s="22" t="e">
        <f xml:space="preserve"> Time!AX$41</f>
        <v>#REF!</v>
      </c>
      <c r="AY1190" s="22" t="e">
        <f xml:space="preserve"> Time!AY$41</f>
        <v>#REF!</v>
      </c>
      <c r="AZ1190" s="22" t="e">
        <f xml:space="preserve"> Time!AZ$41</f>
        <v>#REF!</v>
      </c>
      <c r="BA1190" s="22" t="e">
        <f xml:space="preserve"> Time!BA$41</f>
        <v>#REF!</v>
      </c>
      <c r="BB1190" s="22" t="e">
        <f xml:space="preserve"> Time!BB$41</f>
        <v>#REF!</v>
      </c>
      <c r="BC1190" s="22" t="e">
        <f xml:space="preserve"> Time!BC$41</f>
        <v>#REF!</v>
      </c>
      <c r="BD1190" s="22" t="e">
        <f xml:space="preserve"> Time!BD$41</f>
        <v>#REF!</v>
      </c>
      <c r="BE1190" s="22" t="e">
        <f xml:space="preserve"> Time!BE$41</f>
        <v>#REF!</v>
      </c>
      <c r="BF1190" s="22" t="e">
        <f xml:space="preserve"> Time!BF$41</f>
        <v>#REF!</v>
      </c>
      <c r="BG1190" s="22" t="e">
        <f xml:space="preserve"> Time!BG$41</f>
        <v>#REF!</v>
      </c>
      <c r="BH1190" s="22" t="e">
        <f xml:space="preserve"> Time!BH$41</f>
        <v>#REF!</v>
      </c>
      <c r="BI1190" s="22" t="e">
        <f xml:space="preserve"> Time!BI$41</f>
        <v>#REF!</v>
      </c>
      <c r="BJ1190" s="22" t="e">
        <f xml:space="preserve"> Time!BJ$41</f>
        <v>#REF!</v>
      </c>
      <c r="BK1190" s="22" t="e">
        <f xml:space="preserve"> Time!BK$41</f>
        <v>#REF!</v>
      </c>
      <c r="BL1190" s="22" t="e">
        <f xml:space="preserve"> Time!BL$41</f>
        <v>#REF!</v>
      </c>
      <c r="BM1190" s="22" t="e">
        <f xml:space="preserve"> Time!BM$41</f>
        <v>#REF!</v>
      </c>
      <c r="BN1190" s="22" t="e">
        <f xml:space="preserve"> Time!BN$41</f>
        <v>#REF!</v>
      </c>
      <c r="BO1190" s="22" t="e">
        <f xml:space="preserve"> Time!BO$41</f>
        <v>#REF!</v>
      </c>
      <c r="BP1190" s="22" t="e">
        <f xml:space="preserve"> Time!BP$41</f>
        <v>#REF!</v>
      </c>
      <c r="BQ1190" s="22" t="e">
        <f xml:space="preserve"> Time!BQ$41</f>
        <v>#REF!</v>
      </c>
      <c r="BR1190" s="22" t="e">
        <f xml:space="preserve"> Time!BR$41</f>
        <v>#REF!</v>
      </c>
      <c r="BS1190" s="22" t="e">
        <f xml:space="preserve"> Time!BS$41</f>
        <v>#REF!</v>
      </c>
      <c r="BT1190" s="22" t="e">
        <f xml:space="preserve"> Time!BT$41</f>
        <v>#REF!</v>
      </c>
      <c r="BU1190" s="22" t="e">
        <f xml:space="preserve"> Time!BU$41</f>
        <v>#REF!</v>
      </c>
      <c r="BV1190" s="22" t="e">
        <f xml:space="preserve"> Time!BV$41</f>
        <v>#REF!</v>
      </c>
      <c r="BW1190" s="22" t="e">
        <f xml:space="preserve"> Time!BW$41</f>
        <v>#REF!</v>
      </c>
      <c r="BX1190" s="22" t="e">
        <f xml:space="preserve"> Time!BX$41</f>
        <v>#REF!</v>
      </c>
      <c r="BY1190" s="22" t="e">
        <f xml:space="preserve"> Time!BY$41</f>
        <v>#REF!</v>
      </c>
      <c r="BZ1190" s="22" t="e">
        <f xml:space="preserve"> Time!BZ$41</f>
        <v>#REF!</v>
      </c>
      <c r="CA1190" s="22" t="e">
        <f xml:space="preserve"> Time!CA$41</f>
        <v>#REF!</v>
      </c>
      <c r="CB1190" s="22" t="e">
        <f xml:space="preserve"> Time!CB$41</f>
        <v>#REF!</v>
      </c>
      <c r="CC1190" s="22" t="e">
        <f xml:space="preserve"> Time!CC$41</f>
        <v>#REF!</v>
      </c>
      <c r="CD1190" s="22" t="e">
        <f xml:space="preserve"> Time!CD$41</f>
        <v>#REF!</v>
      </c>
      <c r="CE1190" s="22" t="e">
        <f xml:space="preserve"> Time!CE$41</f>
        <v>#REF!</v>
      </c>
      <c r="CF1190" s="22" t="e">
        <f xml:space="preserve"> Time!CF$41</f>
        <v>#REF!</v>
      </c>
      <c r="CG1190" s="22" t="e">
        <f xml:space="preserve"> Time!CG$41</f>
        <v>#REF!</v>
      </c>
      <c r="CH1190" s="22" t="e">
        <f xml:space="preserve"> Time!CH$41</f>
        <v>#REF!</v>
      </c>
      <c r="CI1190" s="22" t="e">
        <f xml:space="preserve"> Time!CI$41</f>
        <v>#REF!</v>
      </c>
      <c r="CJ1190" s="22" t="e">
        <f xml:space="preserve"> Time!CJ$41</f>
        <v>#REF!</v>
      </c>
      <c r="CK1190" s="22" t="e">
        <f xml:space="preserve"> Time!CK$41</f>
        <v>#REF!</v>
      </c>
      <c r="CL1190" s="22" t="e">
        <f xml:space="preserve"> Time!CL$41</f>
        <v>#REF!</v>
      </c>
      <c r="CM1190" s="22" t="e">
        <f xml:space="preserve"> Time!CM$41</f>
        <v>#REF!</v>
      </c>
      <c r="CN1190" s="22" t="e">
        <f xml:space="preserve"> Time!CN$41</f>
        <v>#REF!</v>
      </c>
      <c r="CO1190" s="22" t="e">
        <f xml:space="preserve"> Time!CO$41</f>
        <v>#REF!</v>
      </c>
      <c r="CP1190" s="22" t="e">
        <f xml:space="preserve"> Time!CP$41</f>
        <v>#REF!</v>
      </c>
      <c r="CQ1190" s="22" t="e">
        <f xml:space="preserve"> Time!CQ$41</f>
        <v>#REF!</v>
      </c>
      <c r="CR1190" s="22" t="e">
        <f xml:space="preserve"> Time!CR$41</f>
        <v>#REF!</v>
      </c>
      <c r="CS1190" s="22" t="e">
        <f xml:space="preserve"> Time!CS$41</f>
        <v>#REF!</v>
      </c>
      <c r="CT1190" s="22" t="e">
        <f xml:space="preserve"> Time!CT$41</f>
        <v>#REF!</v>
      </c>
      <c r="CU1190" s="22" t="e">
        <f xml:space="preserve"> Time!CU$41</f>
        <v>#REF!</v>
      </c>
      <c r="CV1190" s="22" t="e">
        <f xml:space="preserve"> Time!CV$41</f>
        <v>#REF!</v>
      </c>
      <c r="CW1190" s="22" t="e">
        <f xml:space="preserve"> Time!CW$41</f>
        <v>#REF!</v>
      </c>
      <c r="CX1190" s="22" t="e">
        <f xml:space="preserve"> Time!CX$41</f>
        <v>#REF!</v>
      </c>
      <c r="CY1190" s="22" t="e">
        <f xml:space="preserve"> Time!CY$41</f>
        <v>#REF!</v>
      </c>
      <c r="CZ1190" s="22" t="e">
        <f xml:space="preserve"> Time!CZ$41</f>
        <v>#REF!</v>
      </c>
    </row>
    <row r="1191" spans="4:104" outlineLevel="1">
      <c r="E1191" s="25" t="str">
        <f xml:space="preserve"> E$1167</f>
        <v>Facility 4 drawdown</v>
      </c>
      <c r="F1191" s="25">
        <f t="shared" ref="F1191:BQ1191" si="1071" xml:space="preserve"> F$1167</f>
        <v>0</v>
      </c>
      <c r="G1191" s="25" t="str">
        <f t="shared" si="1071"/>
        <v>'000 SAR</v>
      </c>
      <c r="H1191" s="19">
        <f t="shared" si="1071"/>
        <v>0</v>
      </c>
      <c r="I1191" s="25"/>
      <c r="J1191" s="19">
        <f t="shared" si="1071"/>
        <v>0</v>
      </c>
      <c r="K1191" s="19">
        <f t="shared" si="1071"/>
        <v>0</v>
      </c>
      <c r="L1191" s="19">
        <f t="shared" si="1071"/>
        <v>0</v>
      </c>
      <c r="M1191" s="19">
        <f t="shared" si="1071"/>
        <v>0</v>
      </c>
      <c r="N1191" s="19">
        <f t="shared" si="1071"/>
        <v>0</v>
      </c>
      <c r="O1191" s="19">
        <f t="shared" si="1071"/>
        <v>0</v>
      </c>
      <c r="P1191" s="19">
        <f t="shared" si="1071"/>
        <v>0</v>
      </c>
      <c r="Q1191" s="19">
        <f t="shared" si="1071"/>
        <v>0</v>
      </c>
      <c r="R1191" s="19">
        <f t="shared" si="1071"/>
        <v>0</v>
      </c>
      <c r="S1191" s="19">
        <f t="shared" si="1071"/>
        <v>0</v>
      </c>
      <c r="T1191" s="19">
        <f t="shared" si="1071"/>
        <v>0</v>
      </c>
      <c r="U1191" s="19">
        <f t="shared" si="1071"/>
        <v>0</v>
      </c>
      <c r="V1191" s="19">
        <f t="shared" si="1071"/>
        <v>0</v>
      </c>
      <c r="W1191" s="19">
        <f t="shared" si="1071"/>
        <v>0</v>
      </c>
      <c r="X1191" s="19">
        <f t="shared" si="1071"/>
        <v>0</v>
      </c>
      <c r="Y1191" s="19">
        <f t="shared" si="1071"/>
        <v>0</v>
      </c>
      <c r="Z1191" s="19">
        <f t="shared" si="1071"/>
        <v>0</v>
      </c>
      <c r="AA1191" s="19">
        <f t="shared" si="1071"/>
        <v>0</v>
      </c>
      <c r="AB1191" s="19">
        <f t="shared" si="1071"/>
        <v>0</v>
      </c>
      <c r="AC1191" s="19">
        <f t="shared" si="1071"/>
        <v>0</v>
      </c>
      <c r="AD1191" s="19">
        <f t="shared" si="1071"/>
        <v>0</v>
      </c>
      <c r="AE1191" s="19">
        <f t="shared" si="1071"/>
        <v>0</v>
      </c>
      <c r="AF1191" s="19">
        <f t="shared" si="1071"/>
        <v>0</v>
      </c>
      <c r="AG1191" s="19">
        <f t="shared" si="1071"/>
        <v>0</v>
      </c>
      <c r="AH1191" s="19">
        <f t="shared" si="1071"/>
        <v>0</v>
      </c>
      <c r="AI1191" s="19">
        <f t="shared" si="1071"/>
        <v>0</v>
      </c>
      <c r="AJ1191" s="19">
        <f t="shared" si="1071"/>
        <v>0</v>
      </c>
      <c r="AK1191" s="19">
        <f t="shared" si="1071"/>
        <v>0</v>
      </c>
      <c r="AL1191" s="19">
        <f t="shared" si="1071"/>
        <v>0</v>
      </c>
      <c r="AM1191" s="19">
        <f t="shared" si="1071"/>
        <v>0</v>
      </c>
      <c r="AN1191" s="19">
        <f t="shared" si="1071"/>
        <v>0</v>
      </c>
      <c r="AO1191" s="19">
        <f t="shared" si="1071"/>
        <v>0</v>
      </c>
      <c r="AP1191" s="19">
        <f t="shared" si="1071"/>
        <v>0</v>
      </c>
      <c r="AQ1191" s="19">
        <f t="shared" si="1071"/>
        <v>0</v>
      </c>
      <c r="AR1191" s="19">
        <f t="shared" si="1071"/>
        <v>0</v>
      </c>
      <c r="AS1191" s="19">
        <f t="shared" si="1071"/>
        <v>0</v>
      </c>
      <c r="AT1191" s="19">
        <f t="shared" si="1071"/>
        <v>0</v>
      </c>
      <c r="AU1191" s="19">
        <f t="shared" si="1071"/>
        <v>0</v>
      </c>
      <c r="AV1191" s="19">
        <f t="shared" si="1071"/>
        <v>0</v>
      </c>
      <c r="AW1191" s="19">
        <f t="shared" si="1071"/>
        <v>0</v>
      </c>
      <c r="AX1191" s="19">
        <f t="shared" si="1071"/>
        <v>0</v>
      </c>
      <c r="AY1191" s="19">
        <f t="shared" si="1071"/>
        <v>0</v>
      </c>
      <c r="AZ1191" s="19">
        <f t="shared" si="1071"/>
        <v>0</v>
      </c>
      <c r="BA1191" s="19">
        <f t="shared" si="1071"/>
        <v>0</v>
      </c>
      <c r="BB1191" s="19">
        <f t="shared" si="1071"/>
        <v>0</v>
      </c>
      <c r="BC1191" s="19">
        <f t="shared" si="1071"/>
        <v>0</v>
      </c>
      <c r="BD1191" s="19">
        <f t="shared" si="1071"/>
        <v>0</v>
      </c>
      <c r="BE1191" s="19">
        <f t="shared" si="1071"/>
        <v>0</v>
      </c>
      <c r="BF1191" s="19">
        <f t="shared" si="1071"/>
        <v>0</v>
      </c>
      <c r="BG1191" s="19">
        <f t="shared" si="1071"/>
        <v>0</v>
      </c>
      <c r="BH1191" s="19">
        <f t="shared" si="1071"/>
        <v>0</v>
      </c>
      <c r="BI1191" s="19">
        <f t="shared" si="1071"/>
        <v>0</v>
      </c>
      <c r="BJ1191" s="19">
        <f t="shared" si="1071"/>
        <v>0</v>
      </c>
      <c r="BK1191" s="19">
        <f t="shared" si="1071"/>
        <v>0</v>
      </c>
      <c r="BL1191" s="19">
        <f t="shared" si="1071"/>
        <v>0</v>
      </c>
      <c r="BM1191" s="19">
        <f t="shared" si="1071"/>
        <v>0</v>
      </c>
      <c r="BN1191" s="19">
        <f t="shared" si="1071"/>
        <v>0</v>
      </c>
      <c r="BO1191" s="19">
        <f t="shared" si="1071"/>
        <v>0</v>
      </c>
      <c r="BP1191" s="19">
        <f t="shared" si="1071"/>
        <v>0</v>
      </c>
      <c r="BQ1191" s="19">
        <f t="shared" si="1071"/>
        <v>0</v>
      </c>
      <c r="BR1191" s="19">
        <f t="shared" ref="BR1191:CZ1191" si="1072" xml:space="preserve"> BR$1167</f>
        <v>0</v>
      </c>
      <c r="BS1191" s="19">
        <f t="shared" si="1072"/>
        <v>0</v>
      </c>
      <c r="BT1191" s="19">
        <f t="shared" si="1072"/>
        <v>0</v>
      </c>
      <c r="BU1191" s="19">
        <f t="shared" si="1072"/>
        <v>0</v>
      </c>
      <c r="BV1191" s="19">
        <f t="shared" si="1072"/>
        <v>0</v>
      </c>
      <c r="BW1191" s="19">
        <f t="shared" si="1072"/>
        <v>0</v>
      </c>
      <c r="BX1191" s="19">
        <f t="shared" si="1072"/>
        <v>0</v>
      </c>
      <c r="BY1191" s="19">
        <f t="shared" si="1072"/>
        <v>0</v>
      </c>
      <c r="BZ1191" s="19">
        <f t="shared" si="1072"/>
        <v>0</v>
      </c>
      <c r="CA1191" s="19">
        <f t="shared" si="1072"/>
        <v>0</v>
      </c>
      <c r="CB1191" s="19">
        <f t="shared" si="1072"/>
        <v>0</v>
      </c>
      <c r="CC1191" s="19">
        <f t="shared" si="1072"/>
        <v>0</v>
      </c>
      <c r="CD1191" s="19">
        <f t="shared" si="1072"/>
        <v>0</v>
      </c>
      <c r="CE1191" s="19">
        <f t="shared" si="1072"/>
        <v>0</v>
      </c>
      <c r="CF1191" s="19">
        <f t="shared" si="1072"/>
        <v>0</v>
      </c>
      <c r="CG1191" s="19">
        <f t="shared" si="1072"/>
        <v>0</v>
      </c>
      <c r="CH1191" s="19">
        <f t="shared" si="1072"/>
        <v>0</v>
      </c>
      <c r="CI1191" s="19">
        <f t="shared" si="1072"/>
        <v>0</v>
      </c>
      <c r="CJ1191" s="19">
        <f t="shared" si="1072"/>
        <v>0</v>
      </c>
      <c r="CK1191" s="19">
        <f t="shared" si="1072"/>
        <v>0</v>
      </c>
      <c r="CL1191" s="19">
        <f t="shared" si="1072"/>
        <v>0</v>
      </c>
      <c r="CM1191" s="19">
        <f t="shared" si="1072"/>
        <v>0</v>
      </c>
      <c r="CN1191" s="19">
        <f t="shared" si="1072"/>
        <v>0</v>
      </c>
      <c r="CO1191" s="19">
        <f t="shared" si="1072"/>
        <v>0</v>
      </c>
      <c r="CP1191" s="19">
        <f t="shared" si="1072"/>
        <v>0</v>
      </c>
      <c r="CQ1191" s="19">
        <f t="shared" si="1072"/>
        <v>0</v>
      </c>
      <c r="CR1191" s="19">
        <f t="shared" si="1072"/>
        <v>0</v>
      </c>
      <c r="CS1191" s="19">
        <f t="shared" si="1072"/>
        <v>0</v>
      </c>
      <c r="CT1191" s="19">
        <f t="shared" si="1072"/>
        <v>0</v>
      </c>
      <c r="CU1191" s="19">
        <f t="shared" si="1072"/>
        <v>0</v>
      </c>
      <c r="CV1191" s="19">
        <f t="shared" si="1072"/>
        <v>0</v>
      </c>
      <c r="CW1191" s="19">
        <f t="shared" si="1072"/>
        <v>0</v>
      </c>
      <c r="CX1191" s="19">
        <f t="shared" si="1072"/>
        <v>0</v>
      </c>
      <c r="CY1191" s="19">
        <f t="shared" si="1072"/>
        <v>0</v>
      </c>
      <c r="CZ1191" s="19">
        <f t="shared" si="1072"/>
        <v>0</v>
      </c>
    </row>
    <row r="1192" spans="4:104" outlineLevel="1">
      <c r="E1192" s="25" t="str">
        <f xml:space="preserve"> Facility_3 &amp;" undrawn amount - beginning of month"</f>
        <v>Facility 3 undrawn amount - beginning of month</v>
      </c>
      <c r="F1192" s="25"/>
      <c r="G1192" s="25" t="str">
        <f xml:space="preserve"> BC</f>
        <v>'000 SAR</v>
      </c>
      <c r="H1192" s="55"/>
      <c r="I1192" s="55"/>
      <c r="J1192" s="19" t="e">
        <f xml:space="preserve"> IF( SUM( $I1191:I1191 ) &lt; $F1189, ( $F1189 - SUM( $I1191:I1191 ) ), 0 ) * J1190</f>
        <v>#REF!</v>
      </c>
      <c r="K1192" s="19" t="e">
        <f xml:space="preserve"> IF( SUM( $I1191:J1191 ) &lt; $F1189, ( $F1189 - SUM( $I1191:J1191 ) ), 0 ) * K1190</f>
        <v>#REF!</v>
      </c>
      <c r="L1192" s="19" t="e">
        <f xml:space="preserve"> IF( SUM( $I1191:K1191 ) &lt; $F1189, ( $F1189 - SUM( $I1191:K1191 ) ), 0 ) * L1190</f>
        <v>#REF!</v>
      </c>
      <c r="M1192" s="19" t="e">
        <f xml:space="preserve"> IF( SUM( $I1191:L1191 ) &lt; $F1189, ( $F1189 - SUM( $I1191:L1191 ) ), 0 ) * M1190</f>
        <v>#REF!</v>
      </c>
      <c r="N1192" s="19" t="e">
        <f xml:space="preserve"> IF( SUM( $I1191:M1191 ) &lt; $F1189, ( $F1189 - SUM( $I1191:M1191 ) ), 0 ) * N1190</f>
        <v>#REF!</v>
      </c>
      <c r="O1192" s="19" t="e">
        <f xml:space="preserve"> IF( SUM( $I1191:N1191 ) &lt; $F1189, ( $F1189 - SUM( $I1191:N1191 ) ), 0 ) * O1190</f>
        <v>#REF!</v>
      </c>
      <c r="P1192" s="19" t="e">
        <f xml:space="preserve"> IF( SUM( $I1191:O1191 ) &lt; $F1189, ( $F1189 - SUM( $I1191:O1191 ) ), 0 ) * P1190</f>
        <v>#REF!</v>
      </c>
      <c r="Q1192" s="19" t="e">
        <f xml:space="preserve"> IF( SUM( $I1191:P1191 ) &lt; $F1189, ( $F1189 - SUM( $I1191:P1191 ) ), 0 ) * Q1190</f>
        <v>#REF!</v>
      </c>
      <c r="R1192" s="19" t="e">
        <f xml:space="preserve"> IF( SUM( $I1191:Q1191 ) &lt; $F1189, ( $F1189 - SUM( $I1191:Q1191 ) ), 0 ) * R1190</f>
        <v>#REF!</v>
      </c>
      <c r="S1192" s="19" t="e">
        <f xml:space="preserve"> IF( SUM( $I1191:R1191 ) &lt; $F1189, ( $F1189 - SUM( $I1191:R1191 ) ), 0 ) * S1190</f>
        <v>#REF!</v>
      </c>
      <c r="T1192" s="19" t="e">
        <f xml:space="preserve"> IF( SUM( $I1191:S1191 ) &lt; $F1189, ( $F1189 - SUM( $I1191:S1191 ) ), 0 ) * T1190</f>
        <v>#REF!</v>
      </c>
      <c r="U1192" s="19" t="e">
        <f xml:space="preserve"> IF( SUM( $I1191:T1191 ) &lt; $F1189, ( $F1189 - SUM( $I1191:T1191 ) ), 0 ) * U1190</f>
        <v>#REF!</v>
      </c>
      <c r="V1192" s="19" t="e">
        <f xml:space="preserve"> IF( SUM( $I1191:U1191 ) &lt; $F1189, ( $F1189 - SUM( $I1191:U1191 ) ), 0 ) * V1190</f>
        <v>#REF!</v>
      </c>
      <c r="W1192" s="19" t="e">
        <f xml:space="preserve"> IF( SUM( $I1191:V1191 ) &lt; $F1189, ( $F1189 - SUM( $I1191:V1191 ) ), 0 ) * W1190</f>
        <v>#REF!</v>
      </c>
      <c r="X1192" s="19" t="e">
        <f xml:space="preserve"> IF( SUM( $I1191:W1191 ) &lt; $F1189, ( $F1189 - SUM( $I1191:W1191 ) ), 0 ) * X1190</f>
        <v>#REF!</v>
      </c>
      <c r="Y1192" s="19" t="e">
        <f xml:space="preserve"> IF( SUM( $I1191:X1191 ) &lt; $F1189, ( $F1189 - SUM( $I1191:X1191 ) ), 0 ) * Y1190</f>
        <v>#REF!</v>
      </c>
      <c r="Z1192" s="19" t="e">
        <f xml:space="preserve"> IF( SUM( $I1191:Y1191 ) &lt; $F1189, ( $F1189 - SUM( $I1191:Y1191 ) ), 0 ) * Z1190</f>
        <v>#REF!</v>
      </c>
      <c r="AA1192" s="19" t="e">
        <f xml:space="preserve"> IF( SUM( $I1191:Z1191 ) &lt; $F1189, ( $F1189 - SUM( $I1191:Z1191 ) ), 0 ) * AA1190</f>
        <v>#REF!</v>
      </c>
      <c r="AB1192" s="19" t="e">
        <f xml:space="preserve"> IF( SUM( $I1191:AA1191 ) &lt; $F1189, ( $F1189 - SUM( $I1191:AA1191 ) ), 0 ) * AB1190</f>
        <v>#REF!</v>
      </c>
      <c r="AC1192" s="19" t="e">
        <f xml:space="preserve"> IF( SUM( $I1191:AB1191 ) &lt; $F1189, ( $F1189 - SUM( $I1191:AB1191 ) ), 0 ) * AC1190</f>
        <v>#REF!</v>
      </c>
      <c r="AD1192" s="19" t="e">
        <f xml:space="preserve"> IF( SUM( $I1191:AC1191 ) &lt; $F1189, ( $F1189 - SUM( $I1191:AC1191 ) ), 0 ) * AD1190</f>
        <v>#REF!</v>
      </c>
      <c r="AE1192" s="19" t="e">
        <f xml:space="preserve"> IF( SUM( $I1191:AD1191 ) &lt; $F1189, ( $F1189 - SUM( $I1191:AD1191 ) ), 0 ) * AE1190</f>
        <v>#REF!</v>
      </c>
      <c r="AF1192" s="19" t="e">
        <f xml:space="preserve"> IF( SUM( $I1191:AE1191 ) &lt; $F1189, ( $F1189 - SUM( $I1191:AE1191 ) ), 0 ) * AF1190</f>
        <v>#REF!</v>
      </c>
      <c r="AG1192" s="19" t="e">
        <f xml:space="preserve"> IF( SUM( $I1191:AF1191 ) &lt; $F1189, ( $F1189 - SUM( $I1191:AF1191 ) ), 0 ) * AG1190</f>
        <v>#REF!</v>
      </c>
      <c r="AH1192" s="19" t="e">
        <f xml:space="preserve"> IF( SUM( $I1191:AG1191 ) &lt; $F1189, ( $F1189 - SUM( $I1191:AG1191 ) ), 0 ) * AH1190</f>
        <v>#REF!</v>
      </c>
      <c r="AI1192" s="19" t="e">
        <f xml:space="preserve"> IF( SUM( $I1191:AH1191 ) &lt; $F1189, ( $F1189 - SUM( $I1191:AH1191 ) ), 0 ) * AI1190</f>
        <v>#REF!</v>
      </c>
      <c r="AJ1192" s="19" t="e">
        <f xml:space="preserve"> IF( SUM( $I1191:AI1191 ) &lt; $F1189, ( $F1189 - SUM( $I1191:AI1191 ) ), 0 ) * AJ1190</f>
        <v>#REF!</v>
      </c>
      <c r="AK1192" s="19" t="e">
        <f xml:space="preserve"> IF( SUM( $I1191:AJ1191 ) &lt; $F1189, ( $F1189 - SUM( $I1191:AJ1191 ) ), 0 ) * AK1190</f>
        <v>#REF!</v>
      </c>
      <c r="AL1192" s="19" t="e">
        <f xml:space="preserve"> IF( SUM( $I1191:AK1191 ) &lt; $F1189, ( $F1189 - SUM( $I1191:AK1191 ) ), 0 ) * AL1190</f>
        <v>#REF!</v>
      </c>
      <c r="AM1192" s="19" t="e">
        <f xml:space="preserve"> IF( SUM( $I1191:AL1191 ) &lt; $F1189, ( $F1189 - SUM( $I1191:AL1191 ) ), 0 ) * AM1190</f>
        <v>#REF!</v>
      </c>
      <c r="AN1192" s="19" t="e">
        <f xml:space="preserve"> IF( SUM( $I1191:AM1191 ) &lt; $F1189, ( $F1189 - SUM( $I1191:AM1191 ) ), 0 ) * AN1190</f>
        <v>#REF!</v>
      </c>
      <c r="AO1192" s="19" t="e">
        <f xml:space="preserve"> IF( SUM( $I1191:AN1191 ) &lt; $F1189, ( $F1189 - SUM( $I1191:AN1191 ) ), 0 ) * AO1190</f>
        <v>#REF!</v>
      </c>
      <c r="AP1192" s="19" t="e">
        <f xml:space="preserve"> IF( SUM( $I1191:AO1191 ) &lt; $F1189, ( $F1189 - SUM( $I1191:AO1191 ) ), 0 ) * AP1190</f>
        <v>#REF!</v>
      </c>
      <c r="AQ1192" s="19" t="e">
        <f xml:space="preserve"> IF( SUM( $I1191:AP1191 ) &lt; $F1189, ( $F1189 - SUM( $I1191:AP1191 ) ), 0 ) * AQ1190</f>
        <v>#REF!</v>
      </c>
      <c r="AR1192" s="19" t="e">
        <f xml:space="preserve"> IF( SUM( $I1191:AQ1191 ) &lt; $F1189, ( $F1189 - SUM( $I1191:AQ1191 ) ), 0 ) * AR1190</f>
        <v>#REF!</v>
      </c>
      <c r="AS1192" s="19" t="e">
        <f xml:space="preserve"> IF( SUM( $I1191:AR1191 ) &lt; $F1189, ( $F1189 - SUM( $I1191:AR1191 ) ), 0 ) * AS1190</f>
        <v>#REF!</v>
      </c>
      <c r="AT1192" s="19" t="e">
        <f xml:space="preserve"> IF( SUM( $I1191:AS1191 ) &lt; $F1189, ( $F1189 - SUM( $I1191:AS1191 ) ), 0 ) * AT1190</f>
        <v>#REF!</v>
      </c>
      <c r="AU1192" s="19" t="e">
        <f xml:space="preserve"> IF( SUM( $I1191:AT1191 ) &lt; $F1189, ( $F1189 - SUM( $I1191:AT1191 ) ), 0 ) * AU1190</f>
        <v>#REF!</v>
      </c>
      <c r="AV1192" s="19" t="e">
        <f xml:space="preserve"> IF( SUM( $I1191:AU1191 ) &lt; $F1189, ( $F1189 - SUM( $I1191:AU1191 ) ), 0 ) * AV1190</f>
        <v>#REF!</v>
      </c>
      <c r="AW1192" s="19" t="e">
        <f xml:space="preserve"> IF( SUM( $I1191:AV1191 ) &lt; $F1189, ( $F1189 - SUM( $I1191:AV1191 ) ), 0 ) * AW1190</f>
        <v>#REF!</v>
      </c>
      <c r="AX1192" s="19" t="e">
        <f xml:space="preserve"> IF( SUM( $I1191:AW1191 ) &lt; $F1189, ( $F1189 - SUM( $I1191:AW1191 ) ), 0 ) * AX1190</f>
        <v>#REF!</v>
      </c>
      <c r="AY1192" s="19" t="e">
        <f xml:space="preserve"> IF( SUM( $I1191:AX1191 ) &lt; $F1189, ( $F1189 - SUM( $I1191:AX1191 ) ), 0 ) * AY1190</f>
        <v>#REF!</v>
      </c>
      <c r="AZ1192" s="19" t="e">
        <f xml:space="preserve"> IF( SUM( $I1191:AY1191 ) &lt; $F1189, ( $F1189 - SUM( $I1191:AY1191 ) ), 0 ) * AZ1190</f>
        <v>#REF!</v>
      </c>
      <c r="BA1192" s="19" t="e">
        <f xml:space="preserve"> IF( SUM( $I1191:AZ1191 ) &lt; $F1189, ( $F1189 - SUM( $I1191:AZ1191 ) ), 0 ) * BA1190</f>
        <v>#REF!</v>
      </c>
      <c r="BB1192" s="19" t="e">
        <f xml:space="preserve"> IF( SUM( $I1191:BA1191 ) &lt; $F1189, ( $F1189 - SUM( $I1191:BA1191 ) ), 0 ) * BB1190</f>
        <v>#REF!</v>
      </c>
      <c r="BC1192" s="19" t="e">
        <f xml:space="preserve"> IF( SUM( $I1191:BB1191 ) &lt; $F1189, ( $F1189 - SUM( $I1191:BB1191 ) ), 0 ) * BC1190</f>
        <v>#REF!</v>
      </c>
      <c r="BD1192" s="19" t="e">
        <f xml:space="preserve"> IF( SUM( $I1191:BC1191 ) &lt; $F1189, ( $F1189 - SUM( $I1191:BC1191 ) ), 0 ) * BD1190</f>
        <v>#REF!</v>
      </c>
      <c r="BE1192" s="19" t="e">
        <f xml:space="preserve"> IF( SUM( $I1191:BD1191 ) &lt; $F1189, ( $F1189 - SUM( $I1191:BD1191 ) ), 0 ) * BE1190</f>
        <v>#REF!</v>
      </c>
      <c r="BF1192" s="19" t="e">
        <f xml:space="preserve"> IF( SUM( $I1191:BE1191 ) &lt; $F1189, ( $F1189 - SUM( $I1191:BE1191 ) ), 0 ) * BF1190</f>
        <v>#REF!</v>
      </c>
      <c r="BG1192" s="19" t="e">
        <f xml:space="preserve"> IF( SUM( $I1191:BF1191 ) &lt; $F1189, ( $F1189 - SUM( $I1191:BF1191 ) ), 0 ) * BG1190</f>
        <v>#REF!</v>
      </c>
      <c r="BH1192" s="19" t="e">
        <f xml:space="preserve"> IF( SUM( $I1191:BG1191 ) &lt; $F1189, ( $F1189 - SUM( $I1191:BG1191 ) ), 0 ) * BH1190</f>
        <v>#REF!</v>
      </c>
      <c r="BI1192" s="19" t="e">
        <f xml:space="preserve"> IF( SUM( $I1191:BH1191 ) &lt; $F1189, ( $F1189 - SUM( $I1191:BH1191 ) ), 0 ) * BI1190</f>
        <v>#REF!</v>
      </c>
      <c r="BJ1192" s="19" t="e">
        <f xml:space="preserve"> IF( SUM( $I1191:BI1191 ) &lt; $F1189, ( $F1189 - SUM( $I1191:BI1191 ) ), 0 ) * BJ1190</f>
        <v>#REF!</v>
      </c>
      <c r="BK1192" s="19" t="e">
        <f xml:space="preserve"> IF( SUM( $I1191:BJ1191 ) &lt; $F1189, ( $F1189 - SUM( $I1191:BJ1191 ) ), 0 ) * BK1190</f>
        <v>#REF!</v>
      </c>
      <c r="BL1192" s="19" t="e">
        <f xml:space="preserve"> IF( SUM( $I1191:BK1191 ) &lt; $F1189, ( $F1189 - SUM( $I1191:BK1191 ) ), 0 ) * BL1190</f>
        <v>#REF!</v>
      </c>
      <c r="BM1192" s="19" t="e">
        <f xml:space="preserve"> IF( SUM( $I1191:BL1191 ) &lt; $F1189, ( $F1189 - SUM( $I1191:BL1191 ) ), 0 ) * BM1190</f>
        <v>#REF!</v>
      </c>
      <c r="BN1192" s="19" t="e">
        <f xml:space="preserve"> IF( SUM( $I1191:BM1191 ) &lt; $F1189, ( $F1189 - SUM( $I1191:BM1191 ) ), 0 ) * BN1190</f>
        <v>#REF!</v>
      </c>
      <c r="BO1192" s="19" t="e">
        <f xml:space="preserve"> IF( SUM( $I1191:BN1191 ) &lt; $F1189, ( $F1189 - SUM( $I1191:BN1191 ) ), 0 ) * BO1190</f>
        <v>#REF!</v>
      </c>
      <c r="BP1192" s="19" t="e">
        <f xml:space="preserve"> IF( SUM( $I1191:BO1191 ) &lt; $F1189, ( $F1189 - SUM( $I1191:BO1191 ) ), 0 ) * BP1190</f>
        <v>#REF!</v>
      </c>
      <c r="BQ1192" s="19" t="e">
        <f xml:space="preserve"> IF( SUM( $I1191:BP1191 ) &lt; $F1189, ( $F1189 - SUM( $I1191:BP1191 ) ), 0 ) * BQ1190</f>
        <v>#REF!</v>
      </c>
      <c r="BR1192" s="19" t="e">
        <f xml:space="preserve"> IF( SUM( $I1191:BQ1191 ) &lt; $F1189, ( $F1189 - SUM( $I1191:BQ1191 ) ), 0 ) * BR1190</f>
        <v>#REF!</v>
      </c>
      <c r="BS1192" s="19" t="e">
        <f xml:space="preserve"> IF( SUM( $I1191:BR1191 ) &lt; $F1189, ( $F1189 - SUM( $I1191:BR1191 ) ), 0 ) * BS1190</f>
        <v>#REF!</v>
      </c>
      <c r="BT1192" s="19" t="e">
        <f xml:space="preserve"> IF( SUM( $I1191:BS1191 ) &lt; $F1189, ( $F1189 - SUM( $I1191:BS1191 ) ), 0 ) * BT1190</f>
        <v>#REF!</v>
      </c>
      <c r="BU1192" s="19" t="e">
        <f xml:space="preserve"> IF( SUM( $I1191:BT1191 ) &lt; $F1189, ( $F1189 - SUM( $I1191:BT1191 ) ), 0 ) * BU1190</f>
        <v>#REF!</v>
      </c>
      <c r="BV1192" s="19" t="e">
        <f xml:space="preserve"> IF( SUM( $I1191:BU1191 ) &lt; $F1189, ( $F1189 - SUM( $I1191:BU1191 ) ), 0 ) * BV1190</f>
        <v>#REF!</v>
      </c>
      <c r="BW1192" s="19" t="e">
        <f xml:space="preserve"> IF( SUM( $I1191:BV1191 ) &lt; $F1189, ( $F1189 - SUM( $I1191:BV1191 ) ), 0 ) * BW1190</f>
        <v>#REF!</v>
      </c>
      <c r="BX1192" s="19" t="e">
        <f xml:space="preserve"> IF( SUM( $I1191:BW1191 ) &lt; $F1189, ( $F1189 - SUM( $I1191:BW1191 ) ), 0 ) * BX1190</f>
        <v>#REF!</v>
      </c>
      <c r="BY1192" s="19" t="e">
        <f xml:space="preserve"> IF( SUM( $I1191:BX1191 ) &lt; $F1189, ( $F1189 - SUM( $I1191:BX1191 ) ), 0 ) * BY1190</f>
        <v>#REF!</v>
      </c>
      <c r="BZ1192" s="19" t="e">
        <f xml:space="preserve"> IF( SUM( $I1191:BY1191 ) &lt; $F1189, ( $F1189 - SUM( $I1191:BY1191 ) ), 0 ) * BZ1190</f>
        <v>#REF!</v>
      </c>
      <c r="CA1192" s="19" t="e">
        <f xml:space="preserve"> IF( SUM( $I1191:BZ1191 ) &lt; $F1189, ( $F1189 - SUM( $I1191:BZ1191 ) ), 0 ) * CA1190</f>
        <v>#REF!</v>
      </c>
      <c r="CB1192" s="19" t="e">
        <f xml:space="preserve"> IF( SUM( $I1191:CA1191 ) &lt; $F1189, ( $F1189 - SUM( $I1191:CA1191 ) ), 0 ) * CB1190</f>
        <v>#REF!</v>
      </c>
      <c r="CC1192" s="19" t="e">
        <f xml:space="preserve"> IF( SUM( $I1191:CB1191 ) &lt; $F1189, ( $F1189 - SUM( $I1191:CB1191 ) ), 0 ) * CC1190</f>
        <v>#REF!</v>
      </c>
      <c r="CD1192" s="19" t="e">
        <f xml:space="preserve"> IF( SUM( $I1191:CC1191 ) &lt; $F1189, ( $F1189 - SUM( $I1191:CC1191 ) ), 0 ) * CD1190</f>
        <v>#REF!</v>
      </c>
      <c r="CE1192" s="19" t="e">
        <f xml:space="preserve"> IF( SUM( $I1191:CD1191 ) &lt; $F1189, ( $F1189 - SUM( $I1191:CD1191 ) ), 0 ) * CE1190</f>
        <v>#REF!</v>
      </c>
      <c r="CF1192" s="19" t="e">
        <f xml:space="preserve"> IF( SUM( $I1191:CE1191 ) &lt; $F1189, ( $F1189 - SUM( $I1191:CE1191 ) ), 0 ) * CF1190</f>
        <v>#REF!</v>
      </c>
      <c r="CG1192" s="19" t="e">
        <f xml:space="preserve"> IF( SUM( $I1191:CF1191 ) &lt; $F1189, ( $F1189 - SUM( $I1191:CF1191 ) ), 0 ) * CG1190</f>
        <v>#REF!</v>
      </c>
      <c r="CH1192" s="19" t="e">
        <f xml:space="preserve"> IF( SUM( $I1191:CG1191 ) &lt; $F1189, ( $F1189 - SUM( $I1191:CG1191 ) ), 0 ) * CH1190</f>
        <v>#REF!</v>
      </c>
      <c r="CI1192" s="19" t="e">
        <f xml:space="preserve"> IF( SUM( $I1191:CH1191 ) &lt; $F1189, ( $F1189 - SUM( $I1191:CH1191 ) ), 0 ) * CI1190</f>
        <v>#REF!</v>
      </c>
      <c r="CJ1192" s="19" t="e">
        <f xml:space="preserve"> IF( SUM( $I1191:CI1191 ) &lt; $F1189, ( $F1189 - SUM( $I1191:CI1191 ) ), 0 ) * CJ1190</f>
        <v>#REF!</v>
      </c>
      <c r="CK1192" s="19" t="e">
        <f xml:space="preserve"> IF( SUM( $I1191:CJ1191 ) &lt; $F1189, ( $F1189 - SUM( $I1191:CJ1191 ) ), 0 ) * CK1190</f>
        <v>#REF!</v>
      </c>
      <c r="CL1192" s="19" t="e">
        <f xml:space="preserve"> IF( SUM( $I1191:CK1191 ) &lt; $F1189, ( $F1189 - SUM( $I1191:CK1191 ) ), 0 ) * CL1190</f>
        <v>#REF!</v>
      </c>
      <c r="CM1192" s="19" t="e">
        <f xml:space="preserve"> IF( SUM( $I1191:CL1191 ) &lt; $F1189, ( $F1189 - SUM( $I1191:CL1191 ) ), 0 ) * CM1190</f>
        <v>#REF!</v>
      </c>
      <c r="CN1192" s="19" t="e">
        <f xml:space="preserve"> IF( SUM( $I1191:CM1191 ) &lt; $F1189, ( $F1189 - SUM( $I1191:CM1191 ) ), 0 ) * CN1190</f>
        <v>#REF!</v>
      </c>
      <c r="CO1192" s="19" t="e">
        <f xml:space="preserve"> IF( SUM( $I1191:CN1191 ) &lt; $F1189, ( $F1189 - SUM( $I1191:CN1191 ) ), 0 ) * CO1190</f>
        <v>#REF!</v>
      </c>
      <c r="CP1192" s="19" t="e">
        <f xml:space="preserve"> IF( SUM( $I1191:CO1191 ) &lt; $F1189, ( $F1189 - SUM( $I1191:CO1191 ) ), 0 ) * CP1190</f>
        <v>#REF!</v>
      </c>
      <c r="CQ1192" s="19" t="e">
        <f xml:space="preserve"> IF( SUM( $I1191:CP1191 ) &lt; $F1189, ( $F1189 - SUM( $I1191:CP1191 ) ), 0 ) * CQ1190</f>
        <v>#REF!</v>
      </c>
      <c r="CR1192" s="19" t="e">
        <f xml:space="preserve"> IF( SUM( $I1191:CQ1191 ) &lt; $F1189, ( $F1189 - SUM( $I1191:CQ1191 ) ), 0 ) * CR1190</f>
        <v>#REF!</v>
      </c>
      <c r="CS1192" s="19" t="e">
        <f xml:space="preserve"> IF( SUM( $I1191:CR1191 ) &lt; $F1189, ( $F1189 - SUM( $I1191:CR1191 ) ), 0 ) * CS1190</f>
        <v>#REF!</v>
      </c>
      <c r="CT1192" s="19" t="e">
        <f xml:space="preserve"> IF( SUM( $I1191:CS1191 ) &lt; $F1189, ( $F1189 - SUM( $I1191:CS1191 ) ), 0 ) * CT1190</f>
        <v>#REF!</v>
      </c>
      <c r="CU1192" s="19" t="e">
        <f xml:space="preserve"> IF( SUM( $I1191:CT1191 ) &lt; $F1189, ( $F1189 - SUM( $I1191:CT1191 ) ), 0 ) * CU1190</f>
        <v>#REF!</v>
      </c>
      <c r="CV1192" s="19" t="e">
        <f xml:space="preserve"> IF( SUM( $I1191:CU1191 ) &lt; $F1189, ( $F1189 - SUM( $I1191:CU1191 ) ), 0 ) * CV1190</f>
        <v>#REF!</v>
      </c>
      <c r="CW1192" s="19" t="e">
        <f xml:space="preserve"> IF( SUM( $I1191:CV1191 ) &lt; $F1189, ( $F1189 - SUM( $I1191:CV1191 ) ), 0 ) * CW1190</f>
        <v>#REF!</v>
      </c>
      <c r="CX1192" s="19" t="e">
        <f xml:space="preserve"> IF( SUM( $I1191:CW1191 ) &lt; $F1189, ( $F1189 - SUM( $I1191:CW1191 ) ), 0 ) * CX1190</f>
        <v>#REF!</v>
      </c>
      <c r="CY1192" s="19" t="e">
        <f xml:space="preserve"> IF( SUM( $I1191:CX1191 ) &lt; $F1189, ( $F1189 - SUM( $I1191:CX1191 ) ), 0 ) * CY1190</f>
        <v>#REF!</v>
      </c>
      <c r="CZ1192" s="19" t="e">
        <f xml:space="preserve"> IF( SUM( $I1191:CY1191 ) &lt; $F1189, ( $F1189 - SUM( $I1191:CY1191 ) ), 0 ) * CZ1190</f>
        <v>#REF!</v>
      </c>
    </row>
    <row r="1193" spans="4:104" outlineLevel="1">
      <c r="E1193" s="25"/>
      <c r="F1193" s="25"/>
      <c r="G1193" s="25"/>
      <c r="H1193" s="25"/>
      <c r="I1193" s="25"/>
      <c r="J1193" s="25"/>
      <c r="K1193" s="25"/>
      <c r="L1193" s="25"/>
      <c r="M1193" s="25"/>
      <c r="N1193" s="25"/>
      <c r="O1193" s="25"/>
      <c r="P1193" s="25"/>
      <c r="Q1193" s="25"/>
      <c r="R1193" s="25"/>
      <c r="S1193" s="25"/>
      <c r="T1193" s="25"/>
      <c r="U1193" s="25"/>
      <c r="V1193" s="25"/>
      <c r="W1193" s="25"/>
      <c r="X1193" s="25"/>
      <c r="Y1193" s="25"/>
      <c r="Z1193" s="25"/>
      <c r="AA1193" s="25"/>
      <c r="AB1193" s="25"/>
      <c r="AC1193" s="25"/>
      <c r="AD1193" s="25"/>
      <c r="AE1193" s="25"/>
      <c r="AF1193" s="25"/>
      <c r="AG1193" s="25"/>
      <c r="AH1193" s="25"/>
      <c r="AI1193" s="25"/>
      <c r="AJ1193" s="25"/>
      <c r="AK1193" s="25"/>
      <c r="AL1193" s="25"/>
      <c r="AM1193" s="25"/>
      <c r="AN1193" s="25"/>
      <c r="AO1193" s="25"/>
      <c r="AP1193" s="25"/>
      <c r="AQ1193" s="25"/>
      <c r="AR1193" s="25"/>
      <c r="AS1193" s="25"/>
      <c r="AT1193" s="25"/>
      <c r="AU1193" s="25"/>
      <c r="AV1193" s="25"/>
      <c r="AW1193" s="25"/>
      <c r="AX1193" s="25"/>
      <c r="AY1193" s="25"/>
      <c r="AZ1193" s="25"/>
      <c r="BA1193" s="25"/>
      <c r="BB1193" s="25"/>
      <c r="BC1193" s="25"/>
      <c r="BD1193" s="25"/>
      <c r="BE1193" s="25"/>
      <c r="BF1193" s="25"/>
      <c r="BG1193" s="25"/>
      <c r="BH1193" s="25"/>
      <c r="BI1193" s="25"/>
      <c r="BJ1193" s="25"/>
      <c r="BK1193" s="25"/>
      <c r="BL1193" s="25"/>
      <c r="BM1193" s="25"/>
      <c r="BN1193" s="25"/>
      <c r="BO1193" s="25"/>
      <c r="BP1193" s="25"/>
      <c r="BQ1193" s="25"/>
      <c r="BR1193" s="25"/>
      <c r="BS1193" s="25"/>
      <c r="BT1193" s="25"/>
      <c r="BU1193" s="25"/>
      <c r="BV1193" s="25"/>
      <c r="BW1193" s="25"/>
      <c r="BX1193" s="25"/>
      <c r="BY1193" s="25"/>
      <c r="BZ1193" s="25"/>
      <c r="CA1193" s="25"/>
      <c r="CB1193" s="25"/>
      <c r="CC1193" s="25"/>
      <c r="CD1193" s="25"/>
      <c r="CE1193" s="25"/>
      <c r="CF1193" s="25"/>
      <c r="CG1193" s="25"/>
      <c r="CH1193" s="25"/>
      <c r="CI1193" s="25"/>
      <c r="CJ1193" s="25"/>
      <c r="CK1193" s="25"/>
      <c r="CL1193" s="25"/>
      <c r="CM1193" s="25"/>
      <c r="CN1193" s="25"/>
      <c r="CO1193" s="25"/>
      <c r="CP1193" s="25"/>
      <c r="CQ1193" s="25"/>
      <c r="CR1193" s="25"/>
      <c r="CS1193" s="25"/>
      <c r="CT1193" s="25"/>
      <c r="CU1193" s="25"/>
      <c r="CV1193" s="25"/>
      <c r="CW1193" s="25"/>
      <c r="CX1193" s="25"/>
      <c r="CY1193" s="25"/>
      <c r="CZ1193" s="25"/>
    </row>
    <row r="1194" spans="4:104" outlineLevel="1">
      <c r="E1194" s="22" t="str">
        <f xml:space="preserve"> Input!E$1535</f>
        <v>Facility 4  - Interest days basis?</v>
      </c>
      <c r="F1194" s="22">
        <f xml:space="preserve"> Input!F$1535</f>
        <v>0</v>
      </c>
      <c r="G1194" s="22" t="str">
        <f xml:space="preserve"> Input!G$1535</f>
        <v>(1 = 30/360, 0 = Act/360)</v>
      </c>
      <c r="H1194" s="25"/>
      <c r="I1194" s="25"/>
      <c r="J1194" s="25"/>
      <c r="K1194" s="25"/>
      <c r="L1194" s="25"/>
      <c r="M1194" s="25"/>
      <c r="N1194" s="25"/>
      <c r="O1194" s="25"/>
      <c r="P1194" s="25"/>
      <c r="Q1194" s="25"/>
      <c r="R1194" s="25"/>
      <c r="S1194" s="25"/>
      <c r="T1194" s="25"/>
      <c r="U1194" s="25"/>
      <c r="V1194" s="25"/>
      <c r="W1194" s="25"/>
      <c r="X1194" s="25"/>
      <c r="Y1194" s="25"/>
      <c r="Z1194" s="25"/>
      <c r="AA1194" s="25"/>
      <c r="AB1194" s="25"/>
      <c r="AC1194" s="25"/>
      <c r="AD1194" s="25"/>
      <c r="AE1194" s="25"/>
      <c r="AF1194" s="25"/>
      <c r="AG1194" s="25"/>
      <c r="AH1194" s="25"/>
      <c r="AI1194" s="25"/>
      <c r="AJ1194" s="25"/>
      <c r="AK1194" s="25"/>
      <c r="AL1194" s="25"/>
      <c r="AM1194" s="25"/>
      <c r="AN1194" s="25"/>
      <c r="AO1194" s="25"/>
      <c r="AP1194" s="25"/>
      <c r="AQ1194" s="25"/>
      <c r="AR1194" s="25"/>
      <c r="AS1194" s="25"/>
      <c r="AT1194" s="25"/>
      <c r="AU1194" s="25"/>
      <c r="AV1194" s="25"/>
      <c r="AW1194" s="25"/>
      <c r="AX1194" s="25"/>
      <c r="AY1194" s="25"/>
      <c r="AZ1194" s="25"/>
      <c r="BA1194" s="25"/>
      <c r="BB1194" s="25"/>
      <c r="BC1194" s="25"/>
      <c r="BD1194" s="25"/>
      <c r="BE1194" s="25"/>
      <c r="BF1194" s="25"/>
      <c r="BG1194" s="25"/>
      <c r="BH1194" s="25"/>
      <c r="BI1194" s="25"/>
      <c r="BJ1194" s="25"/>
      <c r="BK1194" s="25"/>
      <c r="BL1194" s="25"/>
      <c r="BM1194" s="25"/>
      <c r="BN1194" s="25"/>
      <c r="BO1194" s="25"/>
      <c r="BP1194" s="25"/>
      <c r="BQ1194" s="25"/>
      <c r="BR1194" s="25"/>
      <c r="BS1194" s="25"/>
      <c r="BT1194" s="25"/>
      <c r="BU1194" s="25"/>
      <c r="BV1194" s="25"/>
      <c r="BW1194" s="25"/>
      <c r="BX1194" s="25"/>
      <c r="BY1194" s="25"/>
      <c r="BZ1194" s="25"/>
      <c r="CA1194" s="25"/>
      <c r="CB1194" s="25"/>
      <c r="CC1194" s="25"/>
      <c r="CD1194" s="25"/>
      <c r="CE1194" s="25"/>
      <c r="CF1194" s="25"/>
      <c r="CG1194" s="25"/>
      <c r="CH1194" s="25"/>
      <c r="CI1194" s="25"/>
      <c r="CJ1194" s="25"/>
      <c r="CK1194" s="25"/>
      <c r="CL1194" s="25"/>
      <c r="CM1194" s="25"/>
      <c r="CN1194" s="25"/>
      <c r="CO1194" s="25"/>
      <c r="CP1194" s="25"/>
      <c r="CQ1194" s="25"/>
      <c r="CR1194" s="25"/>
      <c r="CS1194" s="25"/>
      <c r="CT1194" s="25"/>
      <c r="CU1194" s="25"/>
      <c r="CV1194" s="25"/>
      <c r="CW1194" s="25"/>
      <c r="CX1194" s="25"/>
      <c r="CY1194" s="25"/>
      <c r="CZ1194" s="25"/>
    </row>
    <row r="1195" spans="4:104" outlineLevel="1">
      <c r="E1195" s="22" t="str">
        <f xml:space="preserve"> Input!E$1529</f>
        <v>Facility 4  commitment fee</v>
      </c>
      <c r="F1195" s="29">
        <f xml:space="preserve"> Input!F$1529</f>
        <v>0</v>
      </c>
      <c r="G1195" s="24" t="str">
        <f xml:space="preserve"> Input!G$1529</f>
        <v>% p.a.</v>
      </c>
    </row>
    <row r="1196" spans="4:104" outlineLevel="1">
      <c r="E1196" s="25" t="str">
        <f xml:space="preserve"> E$1192</f>
        <v>Facility 3 undrawn amount - beginning of month</v>
      </c>
      <c r="F1196" s="25">
        <f t="shared" ref="F1196:BQ1196" si="1073" xml:space="preserve"> F$1192</f>
        <v>0</v>
      </c>
      <c r="G1196" s="25" t="str">
        <f t="shared" si="1073"/>
        <v>'000 SAR</v>
      </c>
      <c r="H1196" s="19">
        <f t="shared" si="1073"/>
        <v>0</v>
      </c>
      <c r="I1196" s="19"/>
      <c r="J1196" s="19" t="e">
        <f t="shared" si="1073"/>
        <v>#REF!</v>
      </c>
      <c r="K1196" s="19" t="e">
        <f t="shared" si="1073"/>
        <v>#REF!</v>
      </c>
      <c r="L1196" s="19" t="e">
        <f t="shared" si="1073"/>
        <v>#REF!</v>
      </c>
      <c r="M1196" s="19" t="e">
        <f t="shared" si="1073"/>
        <v>#REF!</v>
      </c>
      <c r="N1196" s="19" t="e">
        <f t="shared" si="1073"/>
        <v>#REF!</v>
      </c>
      <c r="O1196" s="19" t="e">
        <f t="shared" si="1073"/>
        <v>#REF!</v>
      </c>
      <c r="P1196" s="19" t="e">
        <f t="shared" si="1073"/>
        <v>#REF!</v>
      </c>
      <c r="Q1196" s="19" t="e">
        <f t="shared" si="1073"/>
        <v>#REF!</v>
      </c>
      <c r="R1196" s="19" t="e">
        <f t="shared" si="1073"/>
        <v>#REF!</v>
      </c>
      <c r="S1196" s="19" t="e">
        <f t="shared" si="1073"/>
        <v>#REF!</v>
      </c>
      <c r="T1196" s="19" t="e">
        <f t="shared" si="1073"/>
        <v>#REF!</v>
      </c>
      <c r="U1196" s="19" t="e">
        <f t="shared" si="1073"/>
        <v>#REF!</v>
      </c>
      <c r="V1196" s="19" t="e">
        <f t="shared" si="1073"/>
        <v>#REF!</v>
      </c>
      <c r="W1196" s="19" t="e">
        <f t="shared" si="1073"/>
        <v>#REF!</v>
      </c>
      <c r="X1196" s="19" t="e">
        <f t="shared" si="1073"/>
        <v>#REF!</v>
      </c>
      <c r="Y1196" s="19" t="e">
        <f t="shared" si="1073"/>
        <v>#REF!</v>
      </c>
      <c r="Z1196" s="19" t="e">
        <f t="shared" si="1073"/>
        <v>#REF!</v>
      </c>
      <c r="AA1196" s="19" t="e">
        <f t="shared" si="1073"/>
        <v>#REF!</v>
      </c>
      <c r="AB1196" s="19" t="e">
        <f t="shared" si="1073"/>
        <v>#REF!</v>
      </c>
      <c r="AC1196" s="19" t="e">
        <f t="shared" si="1073"/>
        <v>#REF!</v>
      </c>
      <c r="AD1196" s="19" t="e">
        <f t="shared" si="1073"/>
        <v>#REF!</v>
      </c>
      <c r="AE1196" s="19" t="e">
        <f t="shared" si="1073"/>
        <v>#REF!</v>
      </c>
      <c r="AF1196" s="19" t="e">
        <f t="shared" si="1073"/>
        <v>#REF!</v>
      </c>
      <c r="AG1196" s="19" t="e">
        <f t="shared" si="1073"/>
        <v>#REF!</v>
      </c>
      <c r="AH1196" s="19" t="e">
        <f t="shared" si="1073"/>
        <v>#REF!</v>
      </c>
      <c r="AI1196" s="19" t="e">
        <f t="shared" si="1073"/>
        <v>#REF!</v>
      </c>
      <c r="AJ1196" s="19" t="e">
        <f t="shared" si="1073"/>
        <v>#REF!</v>
      </c>
      <c r="AK1196" s="19" t="e">
        <f t="shared" si="1073"/>
        <v>#REF!</v>
      </c>
      <c r="AL1196" s="19" t="e">
        <f t="shared" si="1073"/>
        <v>#REF!</v>
      </c>
      <c r="AM1196" s="19" t="e">
        <f t="shared" si="1073"/>
        <v>#REF!</v>
      </c>
      <c r="AN1196" s="19" t="e">
        <f t="shared" si="1073"/>
        <v>#REF!</v>
      </c>
      <c r="AO1196" s="19" t="e">
        <f t="shared" si="1073"/>
        <v>#REF!</v>
      </c>
      <c r="AP1196" s="19" t="e">
        <f t="shared" si="1073"/>
        <v>#REF!</v>
      </c>
      <c r="AQ1196" s="19" t="e">
        <f t="shared" si="1073"/>
        <v>#REF!</v>
      </c>
      <c r="AR1196" s="19" t="e">
        <f t="shared" si="1073"/>
        <v>#REF!</v>
      </c>
      <c r="AS1196" s="19" t="e">
        <f t="shared" si="1073"/>
        <v>#REF!</v>
      </c>
      <c r="AT1196" s="19" t="e">
        <f t="shared" si="1073"/>
        <v>#REF!</v>
      </c>
      <c r="AU1196" s="19" t="e">
        <f t="shared" si="1073"/>
        <v>#REF!</v>
      </c>
      <c r="AV1196" s="19" t="e">
        <f t="shared" si="1073"/>
        <v>#REF!</v>
      </c>
      <c r="AW1196" s="19" t="e">
        <f t="shared" si="1073"/>
        <v>#REF!</v>
      </c>
      <c r="AX1196" s="19" t="e">
        <f t="shared" si="1073"/>
        <v>#REF!</v>
      </c>
      <c r="AY1196" s="19" t="e">
        <f t="shared" si="1073"/>
        <v>#REF!</v>
      </c>
      <c r="AZ1196" s="19" t="e">
        <f t="shared" si="1073"/>
        <v>#REF!</v>
      </c>
      <c r="BA1196" s="19" t="e">
        <f t="shared" si="1073"/>
        <v>#REF!</v>
      </c>
      <c r="BB1196" s="19" t="e">
        <f t="shared" si="1073"/>
        <v>#REF!</v>
      </c>
      <c r="BC1196" s="19" t="e">
        <f t="shared" si="1073"/>
        <v>#REF!</v>
      </c>
      <c r="BD1196" s="19" t="e">
        <f t="shared" si="1073"/>
        <v>#REF!</v>
      </c>
      <c r="BE1196" s="19" t="e">
        <f t="shared" si="1073"/>
        <v>#REF!</v>
      </c>
      <c r="BF1196" s="19" t="e">
        <f t="shared" si="1073"/>
        <v>#REF!</v>
      </c>
      <c r="BG1196" s="19" t="e">
        <f t="shared" si="1073"/>
        <v>#REF!</v>
      </c>
      <c r="BH1196" s="19" t="e">
        <f t="shared" si="1073"/>
        <v>#REF!</v>
      </c>
      <c r="BI1196" s="19" t="e">
        <f t="shared" si="1073"/>
        <v>#REF!</v>
      </c>
      <c r="BJ1196" s="19" t="e">
        <f t="shared" si="1073"/>
        <v>#REF!</v>
      </c>
      <c r="BK1196" s="19" t="e">
        <f t="shared" si="1073"/>
        <v>#REF!</v>
      </c>
      <c r="BL1196" s="19" t="e">
        <f t="shared" si="1073"/>
        <v>#REF!</v>
      </c>
      <c r="BM1196" s="19" t="e">
        <f t="shared" si="1073"/>
        <v>#REF!</v>
      </c>
      <c r="BN1196" s="19" t="e">
        <f t="shared" si="1073"/>
        <v>#REF!</v>
      </c>
      <c r="BO1196" s="19" t="e">
        <f t="shared" si="1073"/>
        <v>#REF!</v>
      </c>
      <c r="BP1196" s="19" t="e">
        <f t="shared" si="1073"/>
        <v>#REF!</v>
      </c>
      <c r="BQ1196" s="19" t="e">
        <f t="shared" si="1073"/>
        <v>#REF!</v>
      </c>
      <c r="BR1196" s="19" t="e">
        <f t="shared" ref="BR1196:CZ1196" si="1074" xml:space="preserve"> BR$1192</f>
        <v>#REF!</v>
      </c>
      <c r="BS1196" s="19" t="e">
        <f t="shared" si="1074"/>
        <v>#REF!</v>
      </c>
      <c r="BT1196" s="19" t="e">
        <f t="shared" si="1074"/>
        <v>#REF!</v>
      </c>
      <c r="BU1196" s="19" t="e">
        <f t="shared" si="1074"/>
        <v>#REF!</v>
      </c>
      <c r="BV1196" s="19" t="e">
        <f t="shared" si="1074"/>
        <v>#REF!</v>
      </c>
      <c r="BW1196" s="19" t="e">
        <f t="shared" si="1074"/>
        <v>#REF!</v>
      </c>
      <c r="BX1196" s="19" t="e">
        <f t="shared" si="1074"/>
        <v>#REF!</v>
      </c>
      <c r="BY1196" s="19" t="e">
        <f t="shared" si="1074"/>
        <v>#REF!</v>
      </c>
      <c r="BZ1196" s="19" t="e">
        <f t="shared" si="1074"/>
        <v>#REF!</v>
      </c>
      <c r="CA1196" s="19" t="e">
        <f t="shared" si="1074"/>
        <v>#REF!</v>
      </c>
      <c r="CB1196" s="19" t="e">
        <f t="shared" si="1074"/>
        <v>#REF!</v>
      </c>
      <c r="CC1196" s="19" t="e">
        <f t="shared" si="1074"/>
        <v>#REF!</v>
      </c>
      <c r="CD1196" s="19" t="e">
        <f t="shared" si="1074"/>
        <v>#REF!</v>
      </c>
      <c r="CE1196" s="19" t="e">
        <f t="shared" si="1074"/>
        <v>#REF!</v>
      </c>
      <c r="CF1196" s="19" t="e">
        <f t="shared" si="1074"/>
        <v>#REF!</v>
      </c>
      <c r="CG1196" s="19" t="e">
        <f t="shared" si="1074"/>
        <v>#REF!</v>
      </c>
      <c r="CH1196" s="19" t="e">
        <f t="shared" si="1074"/>
        <v>#REF!</v>
      </c>
      <c r="CI1196" s="19" t="e">
        <f t="shared" si="1074"/>
        <v>#REF!</v>
      </c>
      <c r="CJ1196" s="19" t="e">
        <f t="shared" si="1074"/>
        <v>#REF!</v>
      </c>
      <c r="CK1196" s="19" t="e">
        <f t="shared" si="1074"/>
        <v>#REF!</v>
      </c>
      <c r="CL1196" s="19" t="e">
        <f t="shared" si="1074"/>
        <v>#REF!</v>
      </c>
      <c r="CM1196" s="19" t="e">
        <f t="shared" si="1074"/>
        <v>#REF!</v>
      </c>
      <c r="CN1196" s="19" t="e">
        <f t="shared" si="1074"/>
        <v>#REF!</v>
      </c>
      <c r="CO1196" s="19" t="e">
        <f t="shared" si="1074"/>
        <v>#REF!</v>
      </c>
      <c r="CP1196" s="19" t="e">
        <f t="shared" si="1074"/>
        <v>#REF!</v>
      </c>
      <c r="CQ1196" s="19" t="e">
        <f t="shared" si="1074"/>
        <v>#REF!</v>
      </c>
      <c r="CR1196" s="19" t="e">
        <f t="shared" si="1074"/>
        <v>#REF!</v>
      </c>
      <c r="CS1196" s="19" t="e">
        <f t="shared" si="1074"/>
        <v>#REF!</v>
      </c>
      <c r="CT1196" s="19" t="e">
        <f t="shared" si="1074"/>
        <v>#REF!</v>
      </c>
      <c r="CU1196" s="19" t="e">
        <f t="shared" si="1074"/>
        <v>#REF!</v>
      </c>
      <c r="CV1196" s="19" t="e">
        <f t="shared" si="1074"/>
        <v>#REF!</v>
      </c>
      <c r="CW1196" s="19" t="e">
        <f t="shared" si="1074"/>
        <v>#REF!</v>
      </c>
      <c r="CX1196" s="19" t="e">
        <f t="shared" si="1074"/>
        <v>#REF!</v>
      </c>
      <c r="CY1196" s="19" t="e">
        <f t="shared" si="1074"/>
        <v>#REF!</v>
      </c>
      <c r="CZ1196" s="19" t="e">
        <f t="shared" si="1074"/>
        <v>#REF!</v>
      </c>
    </row>
    <row r="1197" spans="4:104" outlineLevel="1">
      <c r="E1197" s="22" t="str">
        <f xml:space="preserve"> Time!E$43</f>
        <v>Number of construction days</v>
      </c>
      <c r="F1197" s="22">
        <f xml:space="preserve"> Time!F$43</f>
        <v>0</v>
      </c>
      <c r="G1197" s="22" t="str">
        <f xml:space="preserve"> Time!G$43</f>
        <v>days</v>
      </c>
      <c r="H1197" s="22" t="e">
        <f xml:space="preserve"> Time!H$43</f>
        <v>#REF!</v>
      </c>
      <c r="I1197" s="22"/>
      <c r="J1197" s="22" t="e">
        <f xml:space="preserve"> Time!J$43</f>
        <v>#REF!</v>
      </c>
      <c r="K1197" s="22" t="e">
        <f xml:space="preserve"> Time!K$43</f>
        <v>#REF!</v>
      </c>
      <c r="L1197" s="22" t="e">
        <f xml:space="preserve"> Time!L$43</f>
        <v>#REF!</v>
      </c>
      <c r="M1197" s="22" t="e">
        <f xml:space="preserve"> Time!M$43</f>
        <v>#REF!</v>
      </c>
      <c r="N1197" s="22" t="e">
        <f xml:space="preserve"> Time!N$43</f>
        <v>#REF!</v>
      </c>
      <c r="O1197" s="22" t="e">
        <f xml:space="preserve"> Time!O$43</f>
        <v>#REF!</v>
      </c>
      <c r="P1197" s="22" t="e">
        <f xml:space="preserve"> Time!P$43</f>
        <v>#REF!</v>
      </c>
      <c r="Q1197" s="22" t="e">
        <f xml:space="preserve"> Time!Q$43</f>
        <v>#REF!</v>
      </c>
      <c r="R1197" s="22" t="e">
        <f xml:space="preserve"> Time!R$43</f>
        <v>#REF!</v>
      </c>
      <c r="S1197" s="22" t="e">
        <f xml:space="preserve"> Time!S$43</f>
        <v>#REF!</v>
      </c>
      <c r="T1197" s="22" t="e">
        <f xml:space="preserve"> Time!T$43</f>
        <v>#REF!</v>
      </c>
      <c r="U1197" s="22" t="e">
        <f xml:space="preserve"> Time!U$43</f>
        <v>#REF!</v>
      </c>
      <c r="V1197" s="22" t="e">
        <f xml:space="preserve"> Time!V$43</f>
        <v>#REF!</v>
      </c>
      <c r="W1197" s="22" t="e">
        <f xml:space="preserve"> Time!W$43</f>
        <v>#REF!</v>
      </c>
      <c r="X1197" s="22" t="e">
        <f xml:space="preserve"> Time!X$43</f>
        <v>#REF!</v>
      </c>
      <c r="Y1197" s="22" t="e">
        <f xml:space="preserve"> Time!Y$43</f>
        <v>#REF!</v>
      </c>
      <c r="Z1197" s="22" t="e">
        <f xml:space="preserve"> Time!Z$43</f>
        <v>#REF!</v>
      </c>
      <c r="AA1197" s="22" t="e">
        <f xml:space="preserve"> Time!AA$43</f>
        <v>#REF!</v>
      </c>
      <c r="AB1197" s="22" t="e">
        <f xml:space="preserve"> Time!AB$43</f>
        <v>#REF!</v>
      </c>
      <c r="AC1197" s="22" t="e">
        <f xml:space="preserve"> Time!AC$43</f>
        <v>#REF!</v>
      </c>
      <c r="AD1197" s="22" t="e">
        <f xml:space="preserve"> Time!AD$43</f>
        <v>#REF!</v>
      </c>
      <c r="AE1197" s="22" t="e">
        <f xml:space="preserve"> Time!AE$43</f>
        <v>#REF!</v>
      </c>
      <c r="AF1197" s="22" t="e">
        <f xml:space="preserve"> Time!AF$43</f>
        <v>#REF!</v>
      </c>
      <c r="AG1197" s="22" t="e">
        <f xml:space="preserve"> Time!AG$43</f>
        <v>#REF!</v>
      </c>
      <c r="AH1197" s="22" t="e">
        <f xml:space="preserve"> Time!AH$43</f>
        <v>#REF!</v>
      </c>
      <c r="AI1197" s="22" t="e">
        <f xml:space="preserve"> Time!AI$43</f>
        <v>#REF!</v>
      </c>
      <c r="AJ1197" s="22" t="e">
        <f xml:space="preserve"> Time!AJ$43</f>
        <v>#REF!</v>
      </c>
      <c r="AK1197" s="22" t="e">
        <f xml:space="preserve"> Time!AK$43</f>
        <v>#REF!</v>
      </c>
      <c r="AL1197" s="22" t="e">
        <f xml:space="preserve"> Time!AL$43</f>
        <v>#REF!</v>
      </c>
      <c r="AM1197" s="22" t="e">
        <f xml:space="preserve"> Time!AM$43</f>
        <v>#REF!</v>
      </c>
      <c r="AN1197" s="22" t="e">
        <f xml:space="preserve"> Time!AN$43</f>
        <v>#REF!</v>
      </c>
      <c r="AO1197" s="22" t="e">
        <f xml:space="preserve"> Time!AO$43</f>
        <v>#REF!</v>
      </c>
      <c r="AP1197" s="22" t="e">
        <f xml:space="preserve"> Time!AP$43</f>
        <v>#REF!</v>
      </c>
      <c r="AQ1197" s="22" t="e">
        <f xml:space="preserve"> Time!AQ$43</f>
        <v>#REF!</v>
      </c>
      <c r="AR1197" s="22" t="e">
        <f xml:space="preserve"> Time!AR$43</f>
        <v>#REF!</v>
      </c>
      <c r="AS1197" s="22" t="e">
        <f xml:space="preserve"> Time!AS$43</f>
        <v>#REF!</v>
      </c>
      <c r="AT1197" s="22" t="e">
        <f xml:space="preserve"> Time!AT$43</f>
        <v>#REF!</v>
      </c>
      <c r="AU1197" s="22" t="e">
        <f xml:space="preserve"> Time!AU$43</f>
        <v>#REF!</v>
      </c>
      <c r="AV1197" s="22" t="e">
        <f xml:space="preserve"> Time!AV$43</f>
        <v>#REF!</v>
      </c>
      <c r="AW1197" s="22" t="e">
        <f xml:space="preserve"> Time!AW$43</f>
        <v>#REF!</v>
      </c>
      <c r="AX1197" s="22" t="e">
        <f xml:space="preserve"> Time!AX$43</f>
        <v>#REF!</v>
      </c>
      <c r="AY1197" s="22" t="e">
        <f xml:space="preserve"> Time!AY$43</f>
        <v>#REF!</v>
      </c>
      <c r="AZ1197" s="22" t="e">
        <f xml:space="preserve"> Time!AZ$43</f>
        <v>#REF!</v>
      </c>
      <c r="BA1197" s="22" t="e">
        <f xml:space="preserve"> Time!BA$43</f>
        <v>#REF!</v>
      </c>
      <c r="BB1197" s="22" t="e">
        <f xml:space="preserve"> Time!BB$43</f>
        <v>#REF!</v>
      </c>
      <c r="BC1197" s="22" t="e">
        <f xml:space="preserve"> Time!BC$43</f>
        <v>#REF!</v>
      </c>
      <c r="BD1197" s="22" t="e">
        <f xml:space="preserve"> Time!BD$43</f>
        <v>#REF!</v>
      </c>
      <c r="BE1197" s="22" t="e">
        <f xml:space="preserve"> Time!BE$43</f>
        <v>#REF!</v>
      </c>
      <c r="BF1197" s="22" t="e">
        <f xml:space="preserve"> Time!BF$43</f>
        <v>#REF!</v>
      </c>
      <c r="BG1197" s="22" t="e">
        <f xml:space="preserve"> Time!BG$43</f>
        <v>#REF!</v>
      </c>
      <c r="BH1197" s="22" t="e">
        <f xml:space="preserve"> Time!BH$43</f>
        <v>#REF!</v>
      </c>
      <c r="BI1197" s="22" t="e">
        <f xml:space="preserve"> Time!BI$43</f>
        <v>#REF!</v>
      </c>
      <c r="BJ1197" s="22" t="e">
        <f xml:space="preserve"> Time!BJ$43</f>
        <v>#REF!</v>
      </c>
      <c r="BK1197" s="22" t="e">
        <f xml:space="preserve"> Time!BK$43</f>
        <v>#REF!</v>
      </c>
      <c r="BL1197" s="22" t="e">
        <f xml:space="preserve"> Time!BL$43</f>
        <v>#REF!</v>
      </c>
      <c r="BM1197" s="22" t="e">
        <f xml:space="preserve"> Time!BM$43</f>
        <v>#REF!</v>
      </c>
      <c r="BN1197" s="22" t="e">
        <f xml:space="preserve"> Time!BN$43</f>
        <v>#REF!</v>
      </c>
      <c r="BO1197" s="22" t="e">
        <f xml:space="preserve"> Time!BO$43</f>
        <v>#REF!</v>
      </c>
      <c r="BP1197" s="22" t="e">
        <f xml:space="preserve"> Time!BP$43</f>
        <v>#REF!</v>
      </c>
      <c r="BQ1197" s="22" t="e">
        <f xml:space="preserve"> Time!BQ$43</f>
        <v>#REF!</v>
      </c>
      <c r="BR1197" s="22" t="e">
        <f xml:space="preserve"> Time!BR$43</f>
        <v>#REF!</v>
      </c>
      <c r="BS1197" s="22" t="e">
        <f xml:space="preserve"> Time!BS$43</f>
        <v>#REF!</v>
      </c>
      <c r="BT1197" s="22" t="e">
        <f xml:space="preserve"> Time!BT$43</f>
        <v>#REF!</v>
      </c>
      <c r="BU1197" s="22" t="e">
        <f xml:space="preserve"> Time!BU$43</f>
        <v>#REF!</v>
      </c>
      <c r="BV1197" s="22" t="e">
        <f xml:space="preserve"> Time!BV$43</f>
        <v>#REF!</v>
      </c>
      <c r="BW1197" s="22" t="e">
        <f xml:space="preserve"> Time!BW$43</f>
        <v>#REF!</v>
      </c>
      <c r="BX1197" s="22" t="e">
        <f xml:space="preserve"> Time!BX$43</f>
        <v>#REF!</v>
      </c>
      <c r="BY1197" s="22" t="e">
        <f xml:space="preserve"> Time!BY$43</f>
        <v>#REF!</v>
      </c>
      <c r="BZ1197" s="22" t="e">
        <f xml:space="preserve"> Time!BZ$43</f>
        <v>#REF!</v>
      </c>
      <c r="CA1197" s="22" t="e">
        <f xml:space="preserve"> Time!CA$43</f>
        <v>#REF!</v>
      </c>
      <c r="CB1197" s="22" t="e">
        <f xml:space="preserve"> Time!CB$43</f>
        <v>#REF!</v>
      </c>
      <c r="CC1197" s="22" t="e">
        <f xml:space="preserve"> Time!CC$43</f>
        <v>#REF!</v>
      </c>
      <c r="CD1197" s="22" t="e">
        <f xml:space="preserve"> Time!CD$43</f>
        <v>#REF!</v>
      </c>
      <c r="CE1197" s="22" t="e">
        <f xml:space="preserve"> Time!CE$43</f>
        <v>#REF!</v>
      </c>
      <c r="CF1197" s="22" t="e">
        <f xml:space="preserve"> Time!CF$43</f>
        <v>#REF!</v>
      </c>
      <c r="CG1197" s="22" t="e">
        <f xml:space="preserve"> Time!CG$43</f>
        <v>#REF!</v>
      </c>
      <c r="CH1197" s="22" t="e">
        <f xml:space="preserve"> Time!CH$43</f>
        <v>#REF!</v>
      </c>
      <c r="CI1197" s="22" t="e">
        <f xml:space="preserve"> Time!CI$43</f>
        <v>#REF!</v>
      </c>
      <c r="CJ1197" s="22" t="e">
        <f xml:space="preserve"> Time!CJ$43</f>
        <v>#REF!</v>
      </c>
      <c r="CK1197" s="22" t="e">
        <f xml:space="preserve"> Time!CK$43</f>
        <v>#REF!</v>
      </c>
      <c r="CL1197" s="22" t="e">
        <f xml:space="preserve"> Time!CL$43</f>
        <v>#REF!</v>
      </c>
      <c r="CM1197" s="22" t="e">
        <f xml:space="preserve"> Time!CM$43</f>
        <v>#REF!</v>
      </c>
      <c r="CN1197" s="22" t="e">
        <f xml:space="preserve"> Time!CN$43</f>
        <v>#REF!</v>
      </c>
      <c r="CO1197" s="22" t="e">
        <f xml:space="preserve"> Time!CO$43</f>
        <v>#REF!</v>
      </c>
      <c r="CP1197" s="22" t="e">
        <f xml:space="preserve"> Time!CP$43</f>
        <v>#REF!</v>
      </c>
      <c r="CQ1197" s="22" t="e">
        <f xml:space="preserve"> Time!CQ$43</f>
        <v>#REF!</v>
      </c>
      <c r="CR1197" s="22" t="e">
        <f xml:space="preserve"> Time!CR$43</f>
        <v>#REF!</v>
      </c>
      <c r="CS1197" s="22" t="e">
        <f xml:space="preserve"> Time!CS$43</f>
        <v>#REF!</v>
      </c>
      <c r="CT1197" s="22" t="e">
        <f xml:space="preserve"> Time!CT$43</f>
        <v>#REF!</v>
      </c>
      <c r="CU1197" s="22" t="e">
        <f xml:space="preserve"> Time!CU$43</f>
        <v>#REF!</v>
      </c>
      <c r="CV1197" s="22" t="e">
        <f xml:space="preserve"> Time!CV$43</f>
        <v>#REF!</v>
      </c>
      <c r="CW1197" s="22" t="e">
        <f xml:space="preserve"> Time!CW$43</f>
        <v>#REF!</v>
      </c>
      <c r="CX1197" s="22" t="e">
        <f xml:space="preserve"> Time!CX$43</f>
        <v>#REF!</v>
      </c>
      <c r="CY1197" s="22" t="e">
        <f xml:space="preserve"> Time!CY$43</f>
        <v>#REF!</v>
      </c>
      <c r="CZ1197" s="22" t="e">
        <f xml:space="preserve"> Time!CZ$43</f>
        <v>#REF!</v>
      </c>
    </row>
    <row r="1198" spans="4:104" outlineLevel="1">
      <c r="E1198" s="18" t="str">
        <f xml:space="preserve"> Facility_4 &amp;" commitment fee"</f>
        <v>Facility 4 commitment fee</v>
      </c>
      <c r="G1198" s="18" t="str">
        <f xml:space="preserve"> BC</f>
        <v>'000 SAR</v>
      </c>
      <c r="H1198" s="19" t="e">
        <f xml:space="preserve"> SUM(J1198:CZ1198)</f>
        <v>#REF!</v>
      </c>
      <c r="I1198" s="25"/>
      <c r="J1198" s="18" t="e">
        <f t="shared" ref="J1198:AO1198" si="1075" xml:space="preserve"> $F1195 * J1196 * IF( $F1194 = 1, Days_per_bank_month / Bank_days_per_year, J1197 /Bank_days_per_year )</f>
        <v>#REF!</v>
      </c>
      <c r="K1198" s="18" t="e">
        <f t="shared" si="1075"/>
        <v>#REF!</v>
      </c>
      <c r="L1198" s="18" t="e">
        <f t="shared" si="1075"/>
        <v>#REF!</v>
      </c>
      <c r="M1198" s="18" t="e">
        <f t="shared" si="1075"/>
        <v>#REF!</v>
      </c>
      <c r="N1198" s="18" t="e">
        <f t="shared" si="1075"/>
        <v>#REF!</v>
      </c>
      <c r="O1198" s="18" t="e">
        <f t="shared" si="1075"/>
        <v>#REF!</v>
      </c>
      <c r="P1198" s="18" t="e">
        <f t="shared" si="1075"/>
        <v>#REF!</v>
      </c>
      <c r="Q1198" s="18" t="e">
        <f t="shared" si="1075"/>
        <v>#REF!</v>
      </c>
      <c r="R1198" s="18" t="e">
        <f t="shared" si="1075"/>
        <v>#REF!</v>
      </c>
      <c r="S1198" s="18" t="e">
        <f t="shared" si="1075"/>
        <v>#REF!</v>
      </c>
      <c r="T1198" s="18" t="e">
        <f t="shared" si="1075"/>
        <v>#REF!</v>
      </c>
      <c r="U1198" s="18" t="e">
        <f t="shared" si="1075"/>
        <v>#REF!</v>
      </c>
      <c r="V1198" s="18" t="e">
        <f t="shared" si="1075"/>
        <v>#REF!</v>
      </c>
      <c r="W1198" s="18" t="e">
        <f t="shared" si="1075"/>
        <v>#REF!</v>
      </c>
      <c r="X1198" s="18" t="e">
        <f t="shared" si="1075"/>
        <v>#REF!</v>
      </c>
      <c r="Y1198" s="18" t="e">
        <f t="shared" si="1075"/>
        <v>#REF!</v>
      </c>
      <c r="Z1198" s="18" t="e">
        <f t="shared" si="1075"/>
        <v>#REF!</v>
      </c>
      <c r="AA1198" s="18" t="e">
        <f t="shared" si="1075"/>
        <v>#REF!</v>
      </c>
      <c r="AB1198" s="18" t="e">
        <f t="shared" si="1075"/>
        <v>#REF!</v>
      </c>
      <c r="AC1198" s="18" t="e">
        <f t="shared" si="1075"/>
        <v>#REF!</v>
      </c>
      <c r="AD1198" s="18" t="e">
        <f t="shared" si="1075"/>
        <v>#REF!</v>
      </c>
      <c r="AE1198" s="18" t="e">
        <f t="shared" si="1075"/>
        <v>#REF!</v>
      </c>
      <c r="AF1198" s="18" t="e">
        <f t="shared" si="1075"/>
        <v>#REF!</v>
      </c>
      <c r="AG1198" s="18" t="e">
        <f t="shared" si="1075"/>
        <v>#REF!</v>
      </c>
      <c r="AH1198" s="18" t="e">
        <f t="shared" si="1075"/>
        <v>#REF!</v>
      </c>
      <c r="AI1198" s="18" t="e">
        <f t="shared" si="1075"/>
        <v>#REF!</v>
      </c>
      <c r="AJ1198" s="18" t="e">
        <f t="shared" si="1075"/>
        <v>#REF!</v>
      </c>
      <c r="AK1198" s="18" t="e">
        <f t="shared" si="1075"/>
        <v>#REF!</v>
      </c>
      <c r="AL1198" s="18" t="e">
        <f t="shared" si="1075"/>
        <v>#REF!</v>
      </c>
      <c r="AM1198" s="18" t="e">
        <f t="shared" si="1075"/>
        <v>#REF!</v>
      </c>
      <c r="AN1198" s="18" t="e">
        <f t="shared" si="1075"/>
        <v>#REF!</v>
      </c>
      <c r="AO1198" s="18" t="e">
        <f t="shared" si="1075"/>
        <v>#REF!</v>
      </c>
      <c r="AP1198" s="18" t="e">
        <f t="shared" ref="AP1198:BU1198" si="1076" xml:space="preserve"> $F1195 * AP1196 * IF( $F1194 = 1, Days_per_bank_month / Bank_days_per_year, AP1197 /Bank_days_per_year )</f>
        <v>#REF!</v>
      </c>
      <c r="AQ1198" s="18" t="e">
        <f t="shared" si="1076"/>
        <v>#REF!</v>
      </c>
      <c r="AR1198" s="18" t="e">
        <f t="shared" si="1076"/>
        <v>#REF!</v>
      </c>
      <c r="AS1198" s="18" t="e">
        <f t="shared" si="1076"/>
        <v>#REF!</v>
      </c>
      <c r="AT1198" s="18" t="e">
        <f t="shared" si="1076"/>
        <v>#REF!</v>
      </c>
      <c r="AU1198" s="18" t="e">
        <f t="shared" si="1076"/>
        <v>#REF!</v>
      </c>
      <c r="AV1198" s="18" t="e">
        <f t="shared" si="1076"/>
        <v>#REF!</v>
      </c>
      <c r="AW1198" s="18" t="e">
        <f t="shared" si="1076"/>
        <v>#REF!</v>
      </c>
      <c r="AX1198" s="18" t="e">
        <f t="shared" si="1076"/>
        <v>#REF!</v>
      </c>
      <c r="AY1198" s="18" t="e">
        <f t="shared" si="1076"/>
        <v>#REF!</v>
      </c>
      <c r="AZ1198" s="18" t="e">
        <f t="shared" si="1076"/>
        <v>#REF!</v>
      </c>
      <c r="BA1198" s="18" t="e">
        <f t="shared" si="1076"/>
        <v>#REF!</v>
      </c>
      <c r="BB1198" s="18" t="e">
        <f t="shared" si="1076"/>
        <v>#REF!</v>
      </c>
      <c r="BC1198" s="18" t="e">
        <f t="shared" si="1076"/>
        <v>#REF!</v>
      </c>
      <c r="BD1198" s="18" t="e">
        <f t="shared" si="1076"/>
        <v>#REF!</v>
      </c>
      <c r="BE1198" s="18" t="e">
        <f t="shared" si="1076"/>
        <v>#REF!</v>
      </c>
      <c r="BF1198" s="18" t="e">
        <f t="shared" si="1076"/>
        <v>#REF!</v>
      </c>
      <c r="BG1198" s="18" t="e">
        <f t="shared" si="1076"/>
        <v>#REF!</v>
      </c>
      <c r="BH1198" s="18" t="e">
        <f t="shared" si="1076"/>
        <v>#REF!</v>
      </c>
      <c r="BI1198" s="18" t="e">
        <f t="shared" si="1076"/>
        <v>#REF!</v>
      </c>
      <c r="BJ1198" s="18" t="e">
        <f t="shared" si="1076"/>
        <v>#REF!</v>
      </c>
      <c r="BK1198" s="18" t="e">
        <f t="shared" si="1076"/>
        <v>#REF!</v>
      </c>
      <c r="BL1198" s="18" t="e">
        <f t="shared" si="1076"/>
        <v>#REF!</v>
      </c>
      <c r="BM1198" s="18" t="e">
        <f t="shared" si="1076"/>
        <v>#REF!</v>
      </c>
      <c r="BN1198" s="18" t="e">
        <f t="shared" si="1076"/>
        <v>#REF!</v>
      </c>
      <c r="BO1198" s="18" t="e">
        <f t="shared" si="1076"/>
        <v>#REF!</v>
      </c>
      <c r="BP1198" s="18" t="e">
        <f t="shared" si="1076"/>
        <v>#REF!</v>
      </c>
      <c r="BQ1198" s="18" t="e">
        <f t="shared" si="1076"/>
        <v>#REF!</v>
      </c>
      <c r="BR1198" s="18" t="e">
        <f t="shared" si="1076"/>
        <v>#REF!</v>
      </c>
      <c r="BS1198" s="18" t="e">
        <f t="shared" si="1076"/>
        <v>#REF!</v>
      </c>
      <c r="BT1198" s="18" t="e">
        <f t="shared" si="1076"/>
        <v>#REF!</v>
      </c>
      <c r="BU1198" s="18" t="e">
        <f t="shared" si="1076"/>
        <v>#REF!</v>
      </c>
      <c r="BV1198" s="18" t="e">
        <f t="shared" ref="BV1198:CZ1198" si="1077" xml:space="preserve"> $F1195 * BV1196 * IF( $F1194 = 1, Days_per_bank_month / Bank_days_per_year, BV1197 /Bank_days_per_year )</f>
        <v>#REF!</v>
      </c>
      <c r="BW1198" s="18" t="e">
        <f t="shared" si="1077"/>
        <v>#REF!</v>
      </c>
      <c r="BX1198" s="18" t="e">
        <f t="shared" si="1077"/>
        <v>#REF!</v>
      </c>
      <c r="BY1198" s="18" t="e">
        <f t="shared" si="1077"/>
        <v>#REF!</v>
      </c>
      <c r="BZ1198" s="18" t="e">
        <f t="shared" si="1077"/>
        <v>#REF!</v>
      </c>
      <c r="CA1198" s="18" t="e">
        <f t="shared" si="1077"/>
        <v>#REF!</v>
      </c>
      <c r="CB1198" s="18" t="e">
        <f t="shared" si="1077"/>
        <v>#REF!</v>
      </c>
      <c r="CC1198" s="18" t="e">
        <f t="shared" si="1077"/>
        <v>#REF!</v>
      </c>
      <c r="CD1198" s="18" t="e">
        <f t="shared" si="1077"/>
        <v>#REF!</v>
      </c>
      <c r="CE1198" s="18" t="e">
        <f t="shared" si="1077"/>
        <v>#REF!</v>
      </c>
      <c r="CF1198" s="18" t="e">
        <f t="shared" si="1077"/>
        <v>#REF!</v>
      </c>
      <c r="CG1198" s="18" t="e">
        <f t="shared" si="1077"/>
        <v>#REF!</v>
      </c>
      <c r="CH1198" s="18" t="e">
        <f t="shared" si="1077"/>
        <v>#REF!</v>
      </c>
      <c r="CI1198" s="18" t="e">
        <f t="shared" si="1077"/>
        <v>#REF!</v>
      </c>
      <c r="CJ1198" s="18" t="e">
        <f t="shared" si="1077"/>
        <v>#REF!</v>
      </c>
      <c r="CK1198" s="18" t="e">
        <f t="shared" si="1077"/>
        <v>#REF!</v>
      </c>
      <c r="CL1198" s="18" t="e">
        <f t="shared" si="1077"/>
        <v>#REF!</v>
      </c>
      <c r="CM1198" s="18" t="e">
        <f t="shared" si="1077"/>
        <v>#REF!</v>
      </c>
      <c r="CN1198" s="18" t="e">
        <f t="shared" si="1077"/>
        <v>#REF!</v>
      </c>
      <c r="CO1198" s="18" t="e">
        <f t="shared" si="1077"/>
        <v>#REF!</v>
      </c>
      <c r="CP1198" s="18" t="e">
        <f t="shared" si="1077"/>
        <v>#REF!</v>
      </c>
      <c r="CQ1198" s="18" t="e">
        <f t="shared" si="1077"/>
        <v>#REF!</v>
      </c>
      <c r="CR1198" s="18" t="e">
        <f t="shared" si="1077"/>
        <v>#REF!</v>
      </c>
      <c r="CS1198" s="18" t="e">
        <f t="shared" si="1077"/>
        <v>#REF!</v>
      </c>
      <c r="CT1198" s="18" t="e">
        <f t="shared" si="1077"/>
        <v>#REF!</v>
      </c>
      <c r="CU1198" s="18" t="e">
        <f t="shared" si="1077"/>
        <v>#REF!</v>
      </c>
      <c r="CV1198" s="18" t="e">
        <f t="shared" si="1077"/>
        <v>#REF!</v>
      </c>
      <c r="CW1198" s="18" t="e">
        <f t="shared" si="1077"/>
        <v>#REF!</v>
      </c>
      <c r="CX1198" s="18" t="e">
        <f t="shared" si="1077"/>
        <v>#REF!</v>
      </c>
      <c r="CY1198" s="18" t="e">
        <f t="shared" si="1077"/>
        <v>#REF!</v>
      </c>
      <c r="CZ1198" s="18" t="e">
        <f t="shared" si="1077"/>
        <v>#REF!</v>
      </c>
    </row>
    <row r="1199" spans="4:104" outlineLevel="1"/>
    <row r="1200" spans="4:104" outlineLevel="1">
      <c r="D1200" s="67" t="str">
        <f xml:space="preserve"> Facility_4 &amp;" Agent fee"</f>
        <v>Facility 4 Agent fee</v>
      </c>
    </row>
    <row r="1201" spans="4:104" outlineLevel="1">
      <c r="E1201" s="22" t="str">
        <f xml:space="preserve"> Input!E$1530</f>
        <v>Facility 4 Agent Fee till FC</v>
      </c>
      <c r="F1201" s="22">
        <f xml:space="preserve"> Input!F$1530</f>
        <v>0</v>
      </c>
      <c r="G1201" s="22" t="str">
        <f xml:space="preserve"> Input!G$1530</f>
        <v>'000 SAR</v>
      </c>
    </row>
    <row r="1202" spans="4:104" outlineLevel="1">
      <c r="E1202" s="22" t="str">
        <f xml:space="preserve"> Time!E$39</f>
        <v>Construction start month flag</v>
      </c>
      <c r="F1202" s="22"/>
      <c r="G1202" s="22" t="str">
        <f xml:space="preserve"> Time!G$39</f>
        <v>flag</v>
      </c>
      <c r="H1202" s="19" t="e">
        <f xml:space="preserve"> Time!H$39</f>
        <v>#REF!</v>
      </c>
      <c r="I1202" s="22"/>
      <c r="J1202" s="22" t="e">
        <f xml:space="preserve"> Time!J$39</f>
        <v>#REF!</v>
      </c>
      <c r="K1202" s="22" t="e">
        <f xml:space="preserve"> Time!K$39</f>
        <v>#REF!</v>
      </c>
      <c r="L1202" s="22" t="e">
        <f xml:space="preserve"> Time!L$39</f>
        <v>#REF!</v>
      </c>
      <c r="M1202" s="22" t="e">
        <f xml:space="preserve"> Time!M$39</f>
        <v>#REF!</v>
      </c>
      <c r="N1202" s="22" t="e">
        <f xml:space="preserve"> Time!N$39</f>
        <v>#REF!</v>
      </c>
      <c r="O1202" s="22" t="e">
        <f xml:space="preserve"> Time!O$39</f>
        <v>#REF!</v>
      </c>
      <c r="P1202" s="22" t="e">
        <f xml:space="preserve"> Time!P$39</f>
        <v>#REF!</v>
      </c>
      <c r="Q1202" s="22" t="e">
        <f xml:space="preserve"> Time!Q$39</f>
        <v>#REF!</v>
      </c>
      <c r="R1202" s="22" t="e">
        <f xml:space="preserve"> Time!R$39</f>
        <v>#REF!</v>
      </c>
      <c r="S1202" s="22" t="e">
        <f xml:space="preserve"> Time!S$39</f>
        <v>#REF!</v>
      </c>
      <c r="T1202" s="22" t="e">
        <f xml:space="preserve"> Time!T$39</f>
        <v>#REF!</v>
      </c>
      <c r="U1202" s="22" t="e">
        <f xml:space="preserve"> Time!U$39</f>
        <v>#REF!</v>
      </c>
      <c r="V1202" s="22" t="e">
        <f xml:space="preserve"> Time!V$39</f>
        <v>#REF!</v>
      </c>
      <c r="W1202" s="22" t="e">
        <f xml:space="preserve"> Time!W$39</f>
        <v>#REF!</v>
      </c>
      <c r="X1202" s="22" t="e">
        <f xml:space="preserve"> Time!X$39</f>
        <v>#REF!</v>
      </c>
      <c r="Y1202" s="22" t="e">
        <f xml:space="preserve"> Time!Y$39</f>
        <v>#REF!</v>
      </c>
      <c r="Z1202" s="22" t="e">
        <f xml:space="preserve"> Time!Z$39</f>
        <v>#REF!</v>
      </c>
      <c r="AA1202" s="22" t="e">
        <f xml:space="preserve"> Time!AA$39</f>
        <v>#REF!</v>
      </c>
      <c r="AB1202" s="22" t="e">
        <f xml:space="preserve"> Time!AB$39</f>
        <v>#REF!</v>
      </c>
      <c r="AC1202" s="22" t="e">
        <f xml:space="preserve"> Time!AC$39</f>
        <v>#REF!</v>
      </c>
      <c r="AD1202" s="22" t="e">
        <f xml:space="preserve"> Time!AD$39</f>
        <v>#REF!</v>
      </c>
      <c r="AE1202" s="22" t="e">
        <f xml:space="preserve"> Time!AE$39</f>
        <v>#REF!</v>
      </c>
      <c r="AF1202" s="22" t="e">
        <f xml:space="preserve"> Time!AF$39</f>
        <v>#REF!</v>
      </c>
      <c r="AG1202" s="22" t="e">
        <f xml:space="preserve"> Time!AG$39</f>
        <v>#REF!</v>
      </c>
      <c r="AH1202" s="22" t="e">
        <f xml:space="preserve"> Time!AH$39</f>
        <v>#REF!</v>
      </c>
      <c r="AI1202" s="22" t="e">
        <f xml:space="preserve"> Time!AI$39</f>
        <v>#REF!</v>
      </c>
      <c r="AJ1202" s="22" t="e">
        <f xml:space="preserve"> Time!AJ$39</f>
        <v>#REF!</v>
      </c>
      <c r="AK1202" s="22" t="e">
        <f xml:space="preserve"> Time!AK$39</f>
        <v>#REF!</v>
      </c>
      <c r="AL1202" s="22" t="e">
        <f xml:space="preserve"> Time!AL$39</f>
        <v>#REF!</v>
      </c>
      <c r="AM1202" s="22" t="e">
        <f xml:space="preserve"> Time!AM$39</f>
        <v>#REF!</v>
      </c>
      <c r="AN1202" s="22" t="e">
        <f xml:space="preserve"> Time!AN$39</f>
        <v>#REF!</v>
      </c>
      <c r="AO1202" s="22" t="e">
        <f xml:space="preserve"> Time!AO$39</f>
        <v>#REF!</v>
      </c>
      <c r="AP1202" s="22" t="e">
        <f xml:space="preserve"> Time!AP$39</f>
        <v>#REF!</v>
      </c>
      <c r="AQ1202" s="22" t="e">
        <f xml:space="preserve"> Time!AQ$39</f>
        <v>#REF!</v>
      </c>
      <c r="AR1202" s="22" t="e">
        <f xml:space="preserve"> Time!AR$39</f>
        <v>#REF!</v>
      </c>
      <c r="AS1202" s="22" t="e">
        <f xml:space="preserve"> Time!AS$39</f>
        <v>#REF!</v>
      </c>
      <c r="AT1202" s="22" t="e">
        <f xml:space="preserve"> Time!AT$39</f>
        <v>#REF!</v>
      </c>
      <c r="AU1202" s="22" t="e">
        <f xml:space="preserve"> Time!AU$39</f>
        <v>#REF!</v>
      </c>
      <c r="AV1202" s="22" t="e">
        <f xml:space="preserve"> Time!AV$39</f>
        <v>#REF!</v>
      </c>
      <c r="AW1202" s="22" t="e">
        <f xml:space="preserve"> Time!AW$39</f>
        <v>#REF!</v>
      </c>
      <c r="AX1202" s="22" t="e">
        <f xml:space="preserve"> Time!AX$39</f>
        <v>#REF!</v>
      </c>
      <c r="AY1202" s="22" t="e">
        <f xml:space="preserve"> Time!AY$39</f>
        <v>#REF!</v>
      </c>
      <c r="AZ1202" s="22" t="e">
        <f xml:space="preserve"> Time!AZ$39</f>
        <v>#REF!</v>
      </c>
      <c r="BA1202" s="22" t="e">
        <f xml:space="preserve"> Time!BA$39</f>
        <v>#REF!</v>
      </c>
      <c r="BB1202" s="22" t="e">
        <f xml:space="preserve"> Time!BB$39</f>
        <v>#REF!</v>
      </c>
      <c r="BC1202" s="22" t="e">
        <f xml:space="preserve"> Time!BC$39</f>
        <v>#REF!</v>
      </c>
      <c r="BD1202" s="22" t="e">
        <f xml:space="preserve"> Time!BD$39</f>
        <v>#REF!</v>
      </c>
      <c r="BE1202" s="22" t="e">
        <f xml:space="preserve"> Time!BE$39</f>
        <v>#REF!</v>
      </c>
      <c r="BF1202" s="22" t="e">
        <f xml:space="preserve"> Time!BF$39</f>
        <v>#REF!</v>
      </c>
      <c r="BG1202" s="22" t="e">
        <f xml:space="preserve"> Time!BG$39</f>
        <v>#REF!</v>
      </c>
      <c r="BH1202" s="22" t="e">
        <f xml:space="preserve"> Time!BH$39</f>
        <v>#REF!</v>
      </c>
      <c r="BI1202" s="22" t="e">
        <f xml:space="preserve"> Time!BI$39</f>
        <v>#REF!</v>
      </c>
      <c r="BJ1202" s="22" t="e">
        <f xml:space="preserve"> Time!BJ$39</f>
        <v>#REF!</v>
      </c>
      <c r="BK1202" s="22" t="e">
        <f xml:space="preserve"> Time!BK$39</f>
        <v>#REF!</v>
      </c>
      <c r="BL1202" s="22" t="e">
        <f xml:space="preserve"> Time!BL$39</f>
        <v>#REF!</v>
      </c>
      <c r="BM1202" s="22" t="e">
        <f xml:space="preserve"> Time!BM$39</f>
        <v>#REF!</v>
      </c>
      <c r="BN1202" s="22" t="e">
        <f xml:space="preserve"> Time!BN$39</f>
        <v>#REF!</v>
      </c>
      <c r="BO1202" s="22" t="e">
        <f xml:space="preserve"> Time!BO$39</f>
        <v>#REF!</v>
      </c>
      <c r="BP1202" s="22" t="e">
        <f xml:space="preserve"> Time!BP$39</f>
        <v>#REF!</v>
      </c>
      <c r="BQ1202" s="22" t="e">
        <f xml:space="preserve"> Time!BQ$39</f>
        <v>#REF!</v>
      </c>
      <c r="BR1202" s="22" t="e">
        <f xml:space="preserve"> Time!BR$39</f>
        <v>#REF!</v>
      </c>
      <c r="BS1202" s="22" t="e">
        <f xml:space="preserve"> Time!BS$39</f>
        <v>#REF!</v>
      </c>
      <c r="BT1202" s="22" t="e">
        <f xml:space="preserve"> Time!BT$39</f>
        <v>#REF!</v>
      </c>
      <c r="BU1202" s="22" t="e">
        <f xml:space="preserve"> Time!BU$39</f>
        <v>#REF!</v>
      </c>
      <c r="BV1202" s="22" t="e">
        <f xml:space="preserve"> Time!BV$39</f>
        <v>#REF!</v>
      </c>
      <c r="BW1202" s="22" t="e">
        <f xml:space="preserve"> Time!BW$39</f>
        <v>#REF!</v>
      </c>
      <c r="BX1202" s="22" t="e">
        <f xml:space="preserve"> Time!BX$39</f>
        <v>#REF!</v>
      </c>
      <c r="BY1202" s="22" t="e">
        <f xml:space="preserve"> Time!BY$39</f>
        <v>#REF!</v>
      </c>
      <c r="BZ1202" s="22" t="e">
        <f xml:space="preserve"> Time!BZ$39</f>
        <v>#REF!</v>
      </c>
      <c r="CA1202" s="22" t="e">
        <f xml:space="preserve"> Time!CA$39</f>
        <v>#REF!</v>
      </c>
      <c r="CB1202" s="22" t="e">
        <f xml:space="preserve"> Time!CB$39</f>
        <v>#REF!</v>
      </c>
      <c r="CC1202" s="22" t="e">
        <f xml:space="preserve"> Time!CC$39</f>
        <v>#REF!</v>
      </c>
      <c r="CD1202" s="22" t="e">
        <f xml:space="preserve"> Time!CD$39</f>
        <v>#REF!</v>
      </c>
      <c r="CE1202" s="22" t="e">
        <f xml:space="preserve"> Time!CE$39</f>
        <v>#REF!</v>
      </c>
      <c r="CF1202" s="22" t="e">
        <f xml:space="preserve"> Time!CF$39</f>
        <v>#REF!</v>
      </c>
      <c r="CG1202" s="22" t="e">
        <f xml:space="preserve"> Time!CG$39</f>
        <v>#REF!</v>
      </c>
      <c r="CH1202" s="22" t="e">
        <f xml:space="preserve"> Time!CH$39</f>
        <v>#REF!</v>
      </c>
      <c r="CI1202" s="22" t="e">
        <f xml:space="preserve"> Time!CI$39</f>
        <v>#REF!</v>
      </c>
      <c r="CJ1202" s="22" t="e">
        <f xml:space="preserve"> Time!CJ$39</f>
        <v>#REF!</v>
      </c>
      <c r="CK1202" s="22" t="e">
        <f xml:space="preserve"> Time!CK$39</f>
        <v>#REF!</v>
      </c>
      <c r="CL1202" s="22" t="e">
        <f xml:space="preserve"> Time!CL$39</f>
        <v>#REF!</v>
      </c>
      <c r="CM1202" s="22" t="e">
        <f xml:space="preserve"> Time!CM$39</f>
        <v>#REF!</v>
      </c>
      <c r="CN1202" s="22" t="e">
        <f xml:space="preserve"> Time!CN$39</f>
        <v>#REF!</v>
      </c>
      <c r="CO1202" s="22" t="e">
        <f xml:space="preserve"> Time!CO$39</f>
        <v>#REF!</v>
      </c>
      <c r="CP1202" s="22" t="e">
        <f xml:space="preserve"> Time!CP$39</f>
        <v>#REF!</v>
      </c>
      <c r="CQ1202" s="22" t="e">
        <f xml:space="preserve"> Time!CQ$39</f>
        <v>#REF!</v>
      </c>
      <c r="CR1202" s="22" t="e">
        <f xml:space="preserve"> Time!CR$39</f>
        <v>#REF!</v>
      </c>
      <c r="CS1202" s="22" t="e">
        <f xml:space="preserve"> Time!CS$39</f>
        <v>#REF!</v>
      </c>
      <c r="CT1202" s="22" t="e">
        <f xml:space="preserve"> Time!CT$39</f>
        <v>#REF!</v>
      </c>
      <c r="CU1202" s="22" t="e">
        <f xml:space="preserve"> Time!CU$39</f>
        <v>#REF!</v>
      </c>
      <c r="CV1202" s="22" t="e">
        <f xml:space="preserve"> Time!CV$39</f>
        <v>#REF!</v>
      </c>
      <c r="CW1202" s="22" t="e">
        <f xml:space="preserve"> Time!CW$39</f>
        <v>#REF!</v>
      </c>
      <c r="CX1202" s="22" t="e">
        <f xml:space="preserve"> Time!CX$39</f>
        <v>#REF!</v>
      </c>
      <c r="CY1202" s="22" t="e">
        <f xml:space="preserve"> Time!CY$39</f>
        <v>#REF!</v>
      </c>
      <c r="CZ1202" s="22" t="e">
        <f xml:space="preserve"> Time!CZ$39</f>
        <v>#REF!</v>
      </c>
    </row>
    <row r="1203" spans="4:104" outlineLevel="1">
      <c r="E1203" s="18" t="str">
        <f xml:space="preserve"> Facility_4 &amp;" agent fee"</f>
        <v>Facility 4 agent fee</v>
      </c>
      <c r="G1203" s="18" t="str">
        <f xml:space="preserve"> BC</f>
        <v>'000 SAR</v>
      </c>
      <c r="H1203" s="19" t="e">
        <f xml:space="preserve"> SUM(J1203:CZ1203)</f>
        <v>#REF!</v>
      </c>
      <c r="J1203" s="18" t="e">
        <f t="shared" ref="J1203:AO1203" si="1078" xml:space="preserve">  $F1201 * J1202</f>
        <v>#REF!</v>
      </c>
      <c r="K1203" s="18" t="e">
        <f t="shared" si="1078"/>
        <v>#REF!</v>
      </c>
      <c r="L1203" s="18" t="e">
        <f t="shared" si="1078"/>
        <v>#REF!</v>
      </c>
      <c r="M1203" s="18" t="e">
        <f t="shared" si="1078"/>
        <v>#REF!</v>
      </c>
      <c r="N1203" s="18" t="e">
        <f t="shared" si="1078"/>
        <v>#REF!</v>
      </c>
      <c r="O1203" s="18" t="e">
        <f t="shared" si="1078"/>
        <v>#REF!</v>
      </c>
      <c r="P1203" s="18" t="e">
        <f t="shared" si="1078"/>
        <v>#REF!</v>
      </c>
      <c r="Q1203" s="18" t="e">
        <f t="shared" si="1078"/>
        <v>#REF!</v>
      </c>
      <c r="R1203" s="18" t="e">
        <f t="shared" si="1078"/>
        <v>#REF!</v>
      </c>
      <c r="S1203" s="18" t="e">
        <f t="shared" si="1078"/>
        <v>#REF!</v>
      </c>
      <c r="T1203" s="18" t="e">
        <f t="shared" si="1078"/>
        <v>#REF!</v>
      </c>
      <c r="U1203" s="18" t="e">
        <f t="shared" si="1078"/>
        <v>#REF!</v>
      </c>
      <c r="V1203" s="18" t="e">
        <f t="shared" si="1078"/>
        <v>#REF!</v>
      </c>
      <c r="W1203" s="18" t="e">
        <f t="shared" si="1078"/>
        <v>#REF!</v>
      </c>
      <c r="X1203" s="18" t="e">
        <f t="shared" si="1078"/>
        <v>#REF!</v>
      </c>
      <c r="Y1203" s="18" t="e">
        <f t="shared" si="1078"/>
        <v>#REF!</v>
      </c>
      <c r="Z1203" s="18" t="e">
        <f t="shared" si="1078"/>
        <v>#REF!</v>
      </c>
      <c r="AA1203" s="18" t="e">
        <f t="shared" si="1078"/>
        <v>#REF!</v>
      </c>
      <c r="AB1203" s="18" t="e">
        <f t="shared" si="1078"/>
        <v>#REF!</v>
      </c>
      <c r="AC1203" s="18" t="e">
        <f t="shared" si="1078"/>
        <v>#REF!</v>
      </c>
      <c r="AD1203" s="18" t="e">
        <f t="shared" si="1078"/>
        <v>#REF!</v>
      </c>
      <c r="AE1203" s="18" t="e">
        <f t="shared" si="1078"/>
        <v>#REF!</v>
      </c>
      <c r="AF1203" s="18" t="e">
        <f t="shared" si="1078"/>
        <v>#REF!</v>
      </c>
      <c r="AG1203" s="18" t="e">
        <f t="shared" si="1078"/>
        <v>#REF!</v>
      </c>
      <c r="AH1203" s="18" t="e">
        <f t="shared" si="1078"/>
        <v>#REF!</v>
      </c>
      <c r="AI1203" s="18" t="e">
        <f t="shared" si="1078"/>
        <v>#REF!</v>
      </c>
      <c r="AJ1203" s="18" t="e">
        <f t="shared" si="1078"/>
        <v>#REF!</v>
      </c>
      <c r="AK1203" s="18" t="e">
        <f t="shared" si="1078"/>
        <v>#REF!</v>
      </c>
      <c r="AL1203" s="18" t="e">
        <f t="shared" si="1078"/>
        <v>#REF!</v>
      </c>
      <c r="AM1203" s="18" t="e">
        <f t="shared" si="1078"/>
        <v>#REF!</v>
      </c>
      <c r="AN1203" s="18" t="e">
        <f t="shared" si="1078"/>
        <v>#REF!</v>
      </c>
      <c r="AO1203" s="18" t="e">
        <f t="shared" si="1078"/>
        <v>#REF!</v>
      </c>
      <c r="AP1203" s="18" t="e">
        <f t="shared" ref="AP1203:BU1203" si="1079" xml:space="preserve">  $F1201 * AP1202</f>
        <v>#REF!</v>
      </c>
      <c r="AQ1203" s="18" t="e">
        <f t="shared" si="1079"/>
        <v>#REF!</v>
      </c>
      <c r="AR1203" s="18" t="e">
        <f t="shared" si="1079"/>
        <v>#REF!</v>
      </c>
      <c r="AS1203" s="18" t="e">
        <f t="shared" si="1079"/>
        <v>#REF!</v>
      </c>
      <c r="AT1203" s="18" t="e">
        <f t="shared" si="1079"/>
        <v>#REF!</v>
      </c>
      <c r="AU1203" s="18" t="e">
        <f t="shared" si="1079"/>
        <v>#REF!</v>
      </c>
      <c r="AV1203" s="18" t="e">
        <f t="shared" si="1079"/>
        <v>#REF!</v>
      </c>
      <c r="AW1203" s="18" t="e">
        <f t="shared" si="1079"/>
        <v>#REF!</v>
      </c>
      <c r="AX1203" s="18" t="e">
        <f t="shared" si="1079"/>
        <v>#REF!</v>
      </c>
      <c r="AY1203" s="18" t="e">
        <f t="shared" si="1079"/>
        <v>#REF!</v>
      </c>
      <c r="AZ1203" s="18" t="e">
        <f t="shared" si="1079"/>
        <v>#REF!</v>
      </c>
      <c r="BA1203" s="18" t="e">
        <f t="shared" si="1079"/>
        <v>#REF!</v>
      </c>
      <c r="BB1203" s="18" t="e">
        <f t="shared" si="1079"/>
        <v>#REF!</v>
      </c>
      <c r="BC1203" s="18" t="e">
        <f t="shared" si="1079"/>
        <v>#REF!</v>
      </c>
      <c r="BD1203" s="18" t="e">
        <f t="shared" si="1079"/>
        <v>#REF!</v>
      </c>
      <c r="BE1203" s="18" t="e">
        <f t="shared" si="1079"/>
        <v>#REF!</v>
      </c>
      <c r="BF1203" s="18" t="e">
        <f t="shared" si="1079"/>
        <v>#REF!</v>
      </c>
      <c r="BG1203" s="18" t="e">
        <f t="shared" si="1079"/>
        <v>#REF!</v>
      </c>
      <c r="BH1203" s="18" t="e">
        <f t="shared" si="1079"/>
        <v>#REF!</v>
      </c>
      <c r="BI1203" s="18" t="e">
        <f t="shared" si="1079"/>
        <v>#REF!</v>
      </c>
      <c r="BJ1203" s="18" t="e">
        <f t="shared" si="1079"/>
        <v>#REF!</v>
      </c>
      <c r="BK1203" s="18" t="e">
        <f t="shared" si="1079"/>
        <v>#REF!</v>
      </c>
      <c r="BL1203" s="18" t="e">
        <f t="shared" si="1079"/>
        <v>#REF!</v>
      </c>
      <c r="BM1203" s="18" t="e">
        <f t="shared" si="1079"/>
        <v>#REF!</v>
      </c>
      <c r="BN1203" s="18" t="e">
        <f t="shared" si="1079"/>
        <v>#REF!</v>
      </c>
      <c r="BO1203" s="18" t="e">
        <f t="shared" si="1079"/>
        <v>#REF!</v>
      </c>
      <c r="BP1203" s="18" t="e">
        <f t="shared" si="1079"/>
        <v>#REF!</v>
      </c>
      <c r="BQ1203" s="18" t="e">
        <f t="shared" si="1079"/>
        <v>#REF!</v>
      </c>
      <c r="BR1203" s="18" t="e">
        <f t="shared" si="1079"/>
        <v>#REF!</v>
      </c>
      <c r="BS1203" s="18" t="e">
        <f t="shared" si="1079"/>
        <v>#REF!</v>
      </c>
      <c r="BT1203" s="18" t="e">
        <f t="shared" si="1079"/>
        <v>#REF!</v>
      </c>
      <c r="BU1203" s="18" t="e">
        <f t="shared" si="1079"/>
        <v>#REF!</v>
      </c>
      <c r="BV1203" s="18" t="e">
        <f t="shared" ref="BV1203:CZ1203" si="1080" xml:space="preserve">  $F1201 * BV1202</f>
        <v>#REF!</v>
      </c>
      <c r="BW1203" s="18" t="e">
        <f t="shared" si="1080"/>
        <v>#REF!</v>
      </c>
      <c r="BX1203" s="18" t="e">
        <f t="shared" si="1080"/>
        <v>#REF!</v>
      </c>
      <c r="BY1203" s="18" t="e">
        <f t="shared" si="1080"/>
        <v>#REF!</v>
      </c>
      <c r="BZ1203" s="18" t="e">
        <f t="shared" si="1080"/>
        <v>#REF!</v>
      </c>
      <c r="CA1203" s="18" t="e">
        <f t="shared" si="1080"/>
        <v>#REF!</v>
      </c>
      <c r="CB1203" s="18" t="e">
        <f t="shared" si="1080"/>
        <v>#REF!</v>
      </c>
      <c r="CC1203" s="18" t="e">
        <f t="shared" si="1080"/>
        <v>#REF!</v>
      </c>
      <c r="CD1203" s="18" t="e">
        <f t="shared" si="1080"/>
        <v>#REF!</v>
      </c>
      <c r="CE1203" s="18" t="e">
        <f t="shared" si="1080"/>
        <v>#REF!</v>
      </c>
      <c r="CF1203" s="18" t="e">
        <f t="shared" si="1080"/>
        <v>#REF!</v>
      </c>
      <c r="CG1203" s="18" t="e">
        <f t="shared" si="1080"/>
        <v>#REF!</v>
      </c>
      <c r="CH1203" s="18" t="e">
        <f t="shared" si="1080"/>
        <v>#REF!</v>
      </c>
      <c r="CI1203" s="18" t="e">
        <f t="shared" si="1080"/>
        <v>#REF!</v>
      </c>
      <c r="CJ1203" s="18" t="e">
        <f t="shared" si="1080"/>
        <v>#REF!</v>
      </c>
      <c r="CK1203" s="18" t="e">
        <f t="shared" si="1080"/>
        <v>#REF!</v>
      </c>
      <c r="CL1203" s="18" t="e">
        <f t="shared" si="1080"/>
        <v>#REF!</v>
      </c>
      <c r="CM1203" s="18" t="e">
        <f t="shared" si="1080"/>
        <v>#REF!</v>
      </c>
      <c r="CN1203" s="18" t="e">
        <f t="shared" si="1080"/>
        <v>#REF!</v>
      </c>
      <c r="CO1203" s="18" t="e">
        <f t="shared" si="1080"/>
        <v>#REF!</v>
      </c>
      <c r="CP1203" s="18" t="e">
        <f t="shared" si="1080"/>
        <v>#REF!</v>
      </c>
      <c r="CQ1203" s="18" t="e">
        <f t="shared" si="1080"/>
        <v>#REF!</v>
      </c>
      <c r="CR1203" s="18" t="e">
        <f t="shared" si="1080"/>
        <v>#REF!</v>
      </c>
      <c r="CS1203" s="18" t="e">
        <f t="shared" si="1080"/>
        <v>#REF!</v>
      </c>
      <c r="CT1203" s="18" t="e">
        <f t="shared" si="1080"/>
        <v>#REF!</v>
      </c>
      <c r="CU1203" s="18" t="e">
        <f t="shared" si="1080"/>
        <v>#REF!</v>
      </c>
      <c r="CV1203" s="18" t="e">
        <f t="shared" si="1080"/>
        <v>#REF!</v>
      </c>
      <c r="CW1203" s="18" t="e">
        <f t="shared" si="1080"/>
        <v>#REF!</v>
      </c>
      <c r="CX1203" s="18" t="e">
        <f t="shared" si="1080"/>
        <v>#REF!</v>
      </c>
      <c r="CY1203" s="18" t="e">
        <f t="shared" si="1080"/>
        <v>#REF!</v>
      </c>
      <c r="CZ1203" s="18" t="e">
        <f t="shared" si="1080"/>
        <v>#REF!</v>
      </c>
    </row>
    <row r="1204" spans="4:104" outlineLevel="1"/>
    <row r="1205" spans="4:104" outlineLevel="1">
      <c r="D1205" s="67" t="str">
        <f xml:space="preserve"> Facility_4 &amp;" - Additional bank fee"</f>
        <v>Facility 4 - Additional bank fee</v>
      </c>
    </row>
    <row r="1206" spans="4:104" outlineLevel="1">
      <c r="E1206" s="22" t="str">
        <f xml:space="preserve"> Input!E$1532</f>
        <v>Facility 4 Additional bank Fee till TRD</v>
      </c>
      <c r="F1206" s="53">
        <f xml:space="preserve"> Input!F$1532</f>
        <v>0</v>
      </c>
      <c r="G1206" s="22" t="str">
        <f xml:space="preserve"> Input!G$1532</f>
        <v>% p.a.</v>
      </c>
    </row>
    <row r="1207" spans="4:104" outlineLevel="1">
      <c r="E1207" s="22" t="str">
        <f xml:space="preserve"> Input!E$1535</f>
        <v>Facility 4  - Interest days basis?</v>
      </c>
      <c r="F1207" s="22">
        <f xml:space="preserve"> Input!F$1535</f>
        <v>0</v>
      </c>
      <c r="G1207" s="22" t="str">
        <f xml:space="preserve"> Input!G$1535</f>
        <v>(1 = 30/360, 0 = Act/360)</v>
      </c>
    </row>
    <row r="1208" spans="4:104" outlineLevel="1">
      <c r="E1208" s="25" t="str">
        <f xml:space="preserve"> E$1170</f>
        <v>Facility 4 opening balance</v>
      </c>
      <c r="F1208" s="25"/>
      <c r="G1208" s="25" t="str">
        <f t="shared" ref="G1208:BR1208" si="1081" xml:space="preserve"> G$1170</f>
        <v>'000 SAR</v>
      </c>
      <c r="H1208" s="25">
        <f t="shared" si="1081"/>
        <v>0</v>
      </c>
      <c r="I1208" s="25"/>
      <c r="J1208" s="19">
        <f t="shared" si="1081"/>
        <v>0</v>
      </c>
      <c r="K1208" s="19" t="e">
        <f t="shared" ca="1" si="1081"/>
        <v>#REF!</v>
      </c>
      <c r="L1208" s="19" t="e">
        <f t="shared" ca="1" si="1081"/>
        <v>#REF!</v>
      </c>
      <c r="M1208" s="19" t="e">
        <f t="shared" ca="1" si="1081"/>
        <v>#REF!</v>
      </c>
      <c r="N1208" s="19" t="e">
        <f t="shared" ca="1" si="1081"/>
        <v>#REF!</v>
      </c>
      <c r="O1208" s="19" t="e">
        <f t="shared" ca="1" si="1081"/>
        <v>#REF!</v>
      </c>
      <c r="P1208" s="19" t="e">
        <f t="shared" ca="1" si="1081"/>
        <v>#REF!</v>
      </c>
      <c r="Q1208" s="19" t="e">
        <f t="shared" ca="1" si="1081"/>
        <v>#REF!</v>
      </c>
      <c r="R1208" s="19" t="e">
        <f t="shared" ca="1" si="1081"/>
        <v>#REF!</v>
      </c>
      <c r="S1208" s="19" t="e">
        <f t="shared" ca="1" si="1081"/>
        <v>#REF!</v>
      </c>
      <c r="T1208" s="19" t="e">
        <f t="shared" ca="1" si="1081"/>
        <v>#REF!</v>
      </c>
      <c r="U1208" s="19" t="e">
        <f t="shared" ca="1" si="1081"/>
        <v>#REF!</v>
      </c>
      <c r="V1208" s="19" t="e">
        <f t="shared" ca="1" si="1081"/>
        <v>#REF!</v>
      </c>
      <c r="W1208" s="19" t="e">
        <f t="shared" ca="1" si="1081"/>
        <v>#REF!</v>
      </c>
      <c r="X1208" s="19" t="e">
        <f t="shared" ca="1" si="1081"/>
        <v>#REF!</v>
      </c>
      <c r="Y1208" s="19" t="e">
        <f t="shared" ca="1" si="1081"/>
        <v>#REF!</v>
      </c>
      <c r="Z1208" s="19" t="e">
        <f t="shared" ca="1" si="1081"/>
        <v>#REF!</v>
      </c>
      <c r="AA1208" s="19" t="e">
        <f t="shared" ca="1" si="1081"/>
        <v>#REF!</v>
      </c>
      <c r="AB1208" s="19" t="e">
        <f t="shared" ca="1" si="1081"/>
        <v>#REF!</v>
      </c>
      <c r="AC1208" s="19" t="e">
        <f t="shared" ca="1" si="1081"/>
        <v>#REF!</v>
      </c>
      <c r="AD1208" s="19" t="e">
        <f t="shared" ca="1" si="1081"/>
        <v>#REF!</v>
      </c>
      <c r="AE1208" s="19" t="e">
        <f t="shared" ca="1" si="1081"/>
        <v>#REF!</v>
      </c>
      <c r="AF1208" s="19" t="e">
        <f t="shared" ca="1" si="1081"/>
        <v>#REF!</v>
      </c>
      <c r="AG1208" s="19" t="e">
        <f t="shared" ca="1" si="1081"/>
        <v>#REF!</v>
      </c>
      <c r="AH1208" s="19" t="e">
        <f t="shared" ca="1" si="1081"/>
        <v>#REF!</v>
      </c>
      <c r="AI1208" s="19" t="e">
        <f t="shared" ca="1" si="1081"/>
        <v>#REF!</v>
      </c>
      <c r="AJ1208" s="19" t="e">
        <f t="shared" ca="1" si="1081"/>
        <v>#REF!</v>
      </c>
      <c r="AK1208" s="19" t="e">
        <f t="shared" ca="1" si="1081"/>
        <v>#REF!</v>
      </c>
      <c r="AL1208" s="19" t="e">
        <f t="shared" ca="1" si="1081"/>
        <v>#REF!</v>
      </c>
      <c r="AM1208" s="19" t="e">
        <f t="shared" ca="1" si="1081"/>
        <v>#REF!</v>
      </c>
      <c r="AN1208" s="19" t="e">
        <f t="shared" ca="1" si="1081"/>
        <v>#REF!</v>
      </c>
      <c r="AO1208" s="19" t="e">
        <f t="shared" ca="1" si="1081"/>
        <v>#REF!</v>
      </c>
      <c r="AP1208" s="19" t="e">
        <f t="shared" ca="1" si="1081"/>
        <v>#REF!</v>
      </c>
      <c r="AQ1208" s="19" t="e">
        <f t="shared" ca="1" si="1081"/>
        <v>#REF!</v>
      </c>
      <c r="AR1208" s="19" t="e">
        <f t="shared" ca="1" si="1081"/>
        <v>#REF!</v>
      </c>
      <c r="AS1208" s="19" t="e">
        <f t="shared" ca="1" si="1081"/>
        <v>#REF!</v>
      </c>
      <c r="AT1208" s="19" t="e">
        <f t="shared" ca="1" si="1081"/>
        <v>#REF!</v>
      </c>
      <c r="AU1208" s="19" t="e">
        <f t="shared" ca="1" si="1081"/>
        <v>#REF!</v>
      </c>
      <c r="AV1208" s="19" t="e">
        <f t="shared" ca="1" si="1081"/>
        <v>#REF!</v>
      </c>
      <c r="AW1208" s="19" t="e">
        <f t="shared" ca="1" si="1081"/>
        <v>#REF!</v>
      </c>
      <c r="AX1208" s="19" t="e">
        <f t="shared" ca="1" si="1081"/>
        <v>#REF!</v>
      </c>
      <c r="AY1208" s="19" t="e">
        <f t="shared" ca="1" si="1081"/>
        <v>#REF!</v>
      </c>
      <c r="AZ1208" s="19" t="e">
        <f t="shared" ca="1" si="1081"/>
        <v>#REF!</v>
      </c>
      <c r="BA1208" s="19" t="e">
        <f t="shared" ca="1" si="1081"/>
        <v>#REF!</v>
      </c>
      <c r="BB1208" s="19" t="e">
        <f t="shared" ca="1" si="1081"/>
        <v>#REF!</v>
      </c>
      <c r="BC1208" s="19" t="e">
        <f t="shared" ca="1" si="1081"/>
        <v>#REF!</v>
      </c>
      <c r="BD1208" s="19" t="e">
        <f t="shared" ca="1" si="1081"/>
        <v>#REF!</v>
      </c>
      <c r="BE1208" s="19" t="e">
        <f t="shared" ca="1" si="1081"/>
        <v>#REF!</v>
      </c>
      <c r="BF1208" s="19" t="e">
        <f t="shared" ca="1" si="1081"/>
        <v>#REF!</v>
      </c>
      <c r="BG1208" s="19" t="e">
        <f t="shared" ca="1" si="1081"/>
        <v>#REF!</v>
      </c>
      <c r="BH1208" s="19" t="e">
        <f t="shared" ca="1" si="1081"/>
        <v>#REF!</v>
      </c>
      <c r="BI1208" s="19" t="e">
        <f t="shared" ca="1" si="1081"/>
        <v>#REF!</v>
      </c>
      <c r="BJ1208" s="19" t="e">
        <f t="shared" ca="1" si="1081"/>
        <v>#REF!</v>
      </c>
      <c r="BK1208" s="19" t="e">
        <f t="shared" ca="1" si="1081"/>
        <v>#REF!</v>
      </c>
      <c r="BL1208" s="19" t="e">
        <f t="shared" ca="1" si="1081"/>
        <v>#REF!</v>
      </c>
      <c r="BM1208" s="19" t="e">
        <f t="shared" ca="1" si="1081"/>
        <v>#REF!</v>
      </c>
      <c r="BN1208" s="19" t="e">
        <f t="shared" ca="1" si="1081"/>
        <v>#REF!</v>
      </c>
      <c r="BO1208" s="19" t="e">
        <f t="shared" ca="1" si="1081"/>
        <v>#REF!</v>
      </c>
      <c r="BP1208" s="19" t="e">
        <f t="shared" ca="1" si="1081"/>
        <v>#REF!</v>
      </c>
      <c r="BQ1208" s="19" t="e">
        <f t="shared" ca="1" si="1081"/>
        <v>#REF!</v>
      </c>
      <c r="BR1208" s="19" t="e">
        <f t="shared" ca="1" si="1081"/>
        <v>#REF!</v>
      </c>
      <c r="BS1208" s="19" t="e">
        <f t="shared" ref="BS1208:CZ1208" ca="1" si="1082" xml:space="preserve"> BS$1170</f>
        <v>#REF!</v>
      </c>
      <c r="BT1208" s="19" t="e">
        <f t="shared" ca="1" si="1082"/>
        <v>#REF!</v>
      </c>
      <c r="BU1208" s="19" t="e">
        <f t="shared" ca="1" si="1082"/>
        <v>#REF!</v>
      </c>
      <c r="BV1208" s="19" t="e">
        <f t="shared" ca="1" si="1082"/>
        <v>#REF!</v>
      </c>
      <c r="BW1208" s="19" t="e">
        <f t="shared" ca="1" si="1082"/>
        <v>#REF!</v>
      </c>
      <c r="BX1208" s="19" t="e">
        <f t="shared" ca="1" si="1082"/>
        <v>#REF!</v>
      </c>
      <c r="BY1208" s="19" t="e">
        <f t="shared" ca="1" si="1082"/>
        <v>#REF!</v>
      </c>
      <c r="BZ1208" s="19" t="e">
        <f t="shared" ca="1" si="1082"/>
        <v>#REF!</v>
      </c>
      <c r="CA1208" s="19" t="e">
        <f t="shared" ca="1" si="1082"/>
        <v>#REF!</v>
      </c>
      <c r="CB1208" s="19" t="e">
        <f t="shared" ca="1" si="1082"/>
        <v>#REF!</v>
      </c>
      <c r="CC1208" s="19" t="e">
        <f t="shared" ca="1" si="1082"/>
        <v>#REF!</v>
      </c>
      <c r="CD1208" s="19" t="e">
        <f t="shared" ca="1" si="1082"/>
        <v>#REF!</v>
      </c>
      <c r="CE1208" s="19" t="e">
        <f t="shared" ca="1" si="1082"/>
        <v>#REF!</v>
      </c>
      <c r="CF1208" s="19" t="e">
        <f t="shared" ca="1" si="1082"/>
        <v>#REF!</v>
      </c>
      <c r="CG1208" s="19" t="e">
        <f t="shared" ca="1" si="1082"/>
        <v>#REF!</v>
      </c>
      <c r="CH1208" s="19" t="e">
        <f t="shared" ca="1" si="1082"/>
        <v>#REF!</v>
      </c>
      <c r="CI1208" s="19" t="e">
        <f t="shared" ca="1" si="1082"/>
        <v>#REF!</v>
      </c>
      <c r="CJ1208" s="19" t="e">
        <f t="shared" ca="1" si="1082"/>
        <v>#REF!</v>
      </c>
      <c r="CK1208" s="19" t="e">
        <f t="shared" ca="1" si="1082"/>
        <v>#REF!</v>
      </c>
      <c r="CL1208" s="19" t="e">
        <f t="shared" ca="1" si="1082"/>
        <v>#REF!</v>
      </c>
      <c r="CM1208" s="19" t="e">
        <f t="shared" ca="1" si="1082"/>
        <v>#REF!</v>
      </c>
      <c r="CN1208" s="19" t="e">
        <f t="shared" ca="1" si="1082"/>
        <v>#REF!</v>
      </c>
      <c r="CO1208" s="19" t="e">
        <f t="shared" ca="1" si="1082"/>
        <v>#REF!</v>
      </c>
      <c r="CP1208" s="19" t="e">
        <f t="shared" ca="1" si="1082"/>
        <v>#REF!</v>
      </c>
      <c r="CQ1208" s="19" t="e">
        <f t="shared" ca="1" si="1082"/>
        <v>#REF!</v>
      </c>
      <c r="CR1208" s="19" t="e">
        <f t="shared" ca="1" si="1082"/>
        <v>#REF!</v>
      </c>
      <c r="CS1208" s="19" t="e">
        <f t="shared" ca="1" si="1082"/>
        <v>#REF!</v>
      </c>
      <c r="CT1208" s="19" t="e">
        <f t="shared" ca="1" si="1082"/>
        <v>#REF!</v>
      </c>
      <c r="CU1208" s="19" t="e">
        <f t="shared" ca="1" si="1082"/>
        <v>#REF!</v>
      </c>
      <c r="CV1208" s="19" t="e">
        <f t="shared" ca="1" si="1082"/>
        <v>#REF!</v>
      </c>
      <c r="CW1208" s="19" t="e">
        <f t="shared" ca="1" si="1082"/>
        <v>#REF!</v>
      </c>
      <c r="CX1208" s="19" t="e">
        <f t="shared" ca="1" si="1082"/>
        <v>#REF!</v>
      </c>
      <c r="CY1208" s="19" t="e">
        <f t="shared" ca="1" si="1082"/>
        <v>#REF!</v>
      </c>
      <c r="CZ1208" s="19" t="e">
        <f t="shared" ca="1" si="1082"/>
        <v>#REF!</v>
      </c>
    </row>
    <row r="1209" spans="4:104" outlineLevel="1">
      <c r="E1209" s="22" t="str">
        <f xml:space="preserve"> Time!E$43</f>
        <v>Number of construction days</v>
      </c>
      <c r="F1209" s="22">
        <f xml:space="preserve"> Time!F$43</f>
        <v>0</v>
      </c>
      <c r="G1209" s="22" t="str">
        <f xml:space="preserve"> Time!G$43</f>
        <v>days</v>
      </c>
      <c r="H1209" s="22" t="e">
        <f xml:space="preserve"> Time!H$43</f>
        <v>#REF!</v>
      </c>
      <c r="I1209" s="22"/>
      <c r="J1209" s="22" t="e">
        <f xml:space="preserve"> Time!J$43</f>
        <v>#REF!</v>
      </c>
      <c r="K1209" s="22" t="e">
        <f xml:space="preserve"> Time!K$43</f>
        <v>#REF!</v>
      </c>
      <c r="L1209" s="22" t="e">
        <f xml:space="preserve"> Time!L$43</f>
        <v>#REF!</v>
      </c>
      <c r="M1209" s="22" t="e">
        <f xml:space="preserve"> Time!M$43</f>
        <v>#REF!</v>
      </c>
      <c r="N1209" s="22" t="e">
        <f xml:space="preserve"> Time!N$43</f>
        <v>#REF!</v>
      </c>
      <c r="O1209" s="22" t="e">
        <f xml:space="preserve"> Time!O$43</f>
        <v>#REF!</v>
      </c>
      <c r="P1209" s="22" t="e">
        <f xml:space="preserve"> Time!P$43</f>
        <v>#REF!</v>
      </c>
      <c r="Q1209" s="22" t="e">
        <f xml:space="preserve"> Time!Q$43</f>
        <v>#REF!</v>
      </c>
      <c r="R1209" s="22" t="e">
        <f xml:space="preserve"> Time!R$43</f>
        <v>#REF!</v>
      </c>
      <c r="S1209" s="22" t="e">
        <f xml:space="preserve"> Time!S$43</f>
        <v>#REF!</v>
      </c>
      <c r="T1209" s="22" t="e">
        <f xml:space="preserve"> Time!T$43</f>
        <v>#REF!</v>
      </c>
      <c r="U1209" s="22" t="e">
        <f xml:space="preserve"> Time!U$43</f>
        <v>#REF!</v>
      </c>
      <c r="V1209" s="22" t="e">
        <f xml:space="preserve"> Time!V$43</f>
        <v>#REF!</v>
      </c>
      <c r="W1209" s="22" t="e">
        <f xml:space="preserve"> Time!W$43</f>
        <v>#REF!</v>
      </c>
      <c r="X1209" s="22" t="e">
        <f xml:space="preserve"> Time!X$43</f>
        <v>#REF!</v>
      </c>
      <c r="Y1209" s="22" t="e">
        <f xml:space="preserve"> Time!Y$43</f>
        <v>#REF!</v>
      </c>
      <c r="Z1209" s="22" t="e">
        <f xml:space="preserve"> Time!Z$43</f>
        <v>#REF!</v>
      </c>
      <c r="AA1209" s="22" t="e">
        <f xml:space="preserve"> Time!AA$43</f>
        <v>#REF!</v>
      </c>
      <c r="AB1209" s="22" t="e">
        <f xml:space="preserve"> Time!AB$43</f>
        <v>#REF!</v>
      </c>
      <c r="AC1209" s="22" t="e">
        <f xml:space="preserve"> Time!AC$43</f>
        <v>#REF!</v>
      </c>
      <c r="AD1209" s="22" t="e">
        <f xml:space="preserve"> Time!AD$43</f>
        <v>#REF!</v>
      </c>
      <c r="AE1209" s="22" t="e">
        <f xml:space="preserve"> Time!AE$43</f>
        <v>#REF!</v>
      </c>
      <c r="AF1209" s="22" t="e">
        <f xml:space="preserve"> Time!AF$43</f>
        <v>#REF!</v>
      </c>
      <c r="AG1209" s="22" t="e">
        <f xml:space="preserve"> Time!AG$43</f>
        <v>#REF!</v>
      </c>
      <c r="AH1209" s="22" t="e">
        <f xml:space="preserve"> Time!AH$43</f>
        <v>#REF!</v>
      </c>
      <c r="AI1209" s="22" t="e">
        <f xml:space="preserve"> Time!AI$43</f>
        <v>#REF!</v>
      </c>
      <c r="AJ1209" s="22" t="e">
        <f xml:space="preserve"> Time!AJ$43</f>
        <v>#REF!</v>
      </c>
      <c r="AK1209" s="22" t="e">
        <f xml:space="preserve"> Time!AK$43</f>
        <v>#REF!</v>
      </c>
      <c r="AL1209" s="22" t="e">
        <f xml:space="preserve"> Time!AL$43</f>
        <v>#REF!</v>
      </c>
      <c r="AM1209" s="22" t="e">
        <f xml:space="preserve"> Time!AM$43</f>
        <v>#REF!</v>
      </c>
      <c r="AN1209" s="22" t="e">
        <f xml:space="preserve"> Time!AN$43</f>
        <v>#REF!</v>
      </c>
      <c r="AO1209" s="22" t="e">
        <f xml:space="preserve"> Time!AO$43</f>
        <v>#REF!</v>
      </c>
      <c r="AP1209" s="22" t="e">
        <f xml:space="preserve"> Time!AP$43</f>
        <v>#REF!</v>
      </c>
      <c r="AQ1209" s="22" t="e">
        <f xml:space="preserve"> Time!AQ$43</f>
        <v>#REF!</v>
      </c>
      <c r="AR1209" s="22" t="e">
        <f xml:space="preserve"> Time!AR$43</f>
        <v>#REF!</v>
      </c>
      <c r="AS1209" s="22" t="e">
        <f xml:space="preserve"> Time!AS$43</f>
        <v>#REF!</v>
      </c>
      <c r="AT1209" s="22" t="e">
        <f xml:space="preserve"> Time!AT$43</f>
        <v>#REF!</v>
      </c>
      <c r="AU1209" s="22" t="e">
        <f xml:space="preserve"> Time!AU$43</f>
        <v>#REF!</v>
      </c>
      <c r="AV1209" s="22" t="e">
        <f xml:space="preserve"> Time!AV$43</f>
        <v>#REF!</v>
      </c>
      <c r="AW1209" s="22" t="e">
        <f xml:space="preserve"> Time!AW$43</f>
        <v>#REF!</v>
      </c>
      <c r="AX1209" s="22" t="e">
        <f xml:space="preserve"> Time!AX$43</f>
        <v>#REF!</v>
      </c>
      <c r="AY1209" s="22" t="e">
        <f xml:space="preserve"> Time!AY$43</f>
        <v>#REF!</v>
      </c>
      <c r="AZ1209" s="22" t="e">
        <f xml:space="preserve"> Time!AZ$43</f>
        <v>#REF!</v>
      </c>
      <c r="BA1209" s="22" t="e">
        <f xml:space="preserve"> Time!BA$43</f>
        <v>#REF!</v>
      </c>
      <c r="BB1209" s="22" t="e">
        <f xml:space="preserve"> Time!BB$43</f>
        <v>#REF!</v>
      </c>
      <c r="BC1209" s="22" t="e">
        <f xml:space="preserve"> Time!BC$43</f>
        <v>#REF!</v>
      </c>
      <c r="BD1209" s="22" t="e">
        <f xml:space="preserve"> Time!BD$43</f>
        <v>#REF!</v>
      </c>
      <c r="BE1209" s="22" t="e">
        <f xml:space="preserve"> Time!BE$43</f>
        <v>#REF!</v>
      </c>
      <c r="BF1209" s="22" t="e">
        <f xml:space="preserve"> Time!BF$43</f>
        <v>#REF!</v>
      </c>
      <c r="BG1209" s="22" t="e">
        <f xml:space="preserve"> Time!BG$43</f>
        <v>#REF!</v>
      </c>
      <c r="BH1209" s="22" t="e">
        <f xml:space="preserve"> Time!BH$43</f>
        <v>#REF!</v>
      </c>
      <c r="BI1209" s="22" t="e">
        <f xml:space="preserve"> Time!BI$43</f>
        <v>#REF!</v>
      </c>
      <c r="BJ1209" s="22" t="e">
        <f xml:space="preserve"> Time!BJ$43</f>
        <v>#REF!</v>
      </c>
      <c r="BK1209" s="22" t="e">
        <f xml:space="preserve"> Time!BK$43</f>
        <v>#REF!</v>
      </c>
      <c r="BL1209" s="22" t="e">
        <f xml:space="preserve"> Time!BL$43</f>
        <v>#REF!</v>
      </c>
      <c r="BM1209" s="22" t="e">
        <f xml:space="preserve"> Time!BM$43</f>
        <v>#REF!</v>
      </c>
      <c r="BN1209" s="22" t="e">
        <f xml:space="preserve"> Time!BN$43</f>
        <v>#REF!</v>
      </c>
      <c r="BO1209" s="22" t="e">
        <f xml:space="preserve"> Time!BO$43</f>
        <v>#REF!</v>
      </c>
      <c r="BP1209" s="22" t="e">
        <f xml:space="preserve"> Time!BP$43</f>
        <v>#REF!</v>
      </c>
      <c r="BQ1209" s="22" t="e">
        <f xml:space="preserve"> Time!BQ$43</f>
        <v>#REF!</v>
      </c>
      <c r="BR1209" s="22" t="e">
        <f xml:space="preserve"> Time!BR$43</f>
        <v>#REF!</v>
      </c>
      <c r="BS1209" s="22" t="e">
        <f xml:space="preserve"> Time!BS$43</f>
        <v>#REF!</v>
      </c>
      <c r="BT1209" s="22" t="e">
        <f xml:space="preserve"> Time!BT$43</f>
        <v>#REF!</v>
      </c>
      <c r="BU1209" s="22" t="e">
        <f xml:space="preserve"> Time!BU$43</f>
        <v>#REF!</v>
      </c>
      <c r="BV1209" s="22" t="e">
        <f xml:space="preserve"> Time!BV$43</f>
        <v>#REF!</v>
      </c>
      <c r="BW1209" s="22" t="e">
        <f xml:space="preserve"> Time!BW$43</f>
        <v>#REF!</v>
      </c>
      <c r="BX1209" s="22" t="e">
        <f xml:space="preserve"> Time!BX$43</f>
        <v>#REF!</v>
      </c>
      <c r="BY1209" s="22" t="e">
        <f xml:space="preserve"> Time!BY$43</f>
        <v>#REF!</v>
      </c>
      <c r="BZ1209" s="22" t="e">
        <f xml:space="preserve"> Time!BZ$43</f>
        <v>#REF!</v>
      </c>
      <c r="CA1209" s="22" t="e">
        <f xml:space="preserve"> Time!CA$43</f>
        <v>#REF!</v>
      </c>
      <c r="CB1209" s="22" t="e">
        <f xml:space="preserve"> Time!CB$43</f>
        <v>#REF!</v>
      </c>
      <c r="CC1209" s="22" t="e">
        <f xml:space="preserve"> Time!CC$43</f>
        <v>#REF!</v>
      </c>
      <c r="CD1209" s="22" t="e">
        <f xml:space="preserve"> Time!CD$43</f>
        <v>#REF!</v>
      </c>
      <c r="CE1209" s="22" t="e">
        <f xml:space="preserve"> Time!CE$43</f>
        <v>#REF!</v>
      </c>
      <c r="CF1209" s="22" t="e">
        <f xml:space="preserve"> Time!CF$43</f>
        <v>#REF!</v>
      </c>
      <c r="CG1209" s="22" t="e">
        <f xml:space="preserve"> Time!CG$43</f>
        <v>#REF!</v>
      </c>
      <c r="CH1209" s="22" t="e">
        <f xml:space="preserve"> Time!CH$43</f>
        <v>#REF!</v>
      </c>
      <c r="CI1209" s="22" t="e">
        <f xml:space="preserve"> Time!CI$43</f>
        <v>#REF!</v>
      </c>
      <c r="CJ1209" s="22" t="e">
        <f xml:space="preserve"> Time!CJ$43</f>
        <v>#REF!</v>
      </c>
      <c r="CK1209" s="22" t="e">
        <f xml:space="preserve"> Time!CK$43</f>
        <v>#REF!</v>
      </c>
      <c r="CL1209" s="22" t="e">
        <f xml:space="preserve"> Time!CL$43</f>
        <v>#REF!</v>
      </c>
      <c r="CM1209" s="22" t="e">
        <f xml:space="preserve"> Time!CM$43</f>
        <v>#REF!</v>
      </c>
      <c r="CN1209" s="22" t="e">
        <f xml:space="preserve"> Time!CN$43</f>
        <v>#REF!</v>
      </c>
      <c r="CO1209" s="22" t="e">
        <f xml:space="preserve"> Time!CO$43</f>
        <v>#REF!</v>
      </c>
      <c r="CP1209" s="22" t="e">
        <f xml:space="preserve"> Time!CP$43</f>
        <v>#REF!</v>
      </c>
      <c r="CQ1209" s="22" t="e">
        <f xml:space="preserve"> Time!CQ$43</f>
        <v>#REF!</v>
      </c>
      <c r="CR1209" s="22" t="e">
        <f xml:space="preserve"> Time!CR$43</f>
        <v>#REF!</v>
      </c>
      <c r="CS1209" s="22" t="e">
        <f xml:space="preserve"> Time!CS$43</f>
        <v>#REF!</v>
      </c>
      <c r="CT1209" s="22" t="e">
        <f xml:space="preserve"> Time!CT$43</f>
        <v>#REF!</v>
      </c>
      <c r="CU1209" s="22" t="e">
        <f xml:space="preserve"> Time!CU$43</f>
        <v>#REF!</v>
      </c>
      <c r="CV1209" s="22" t="e">
        <f xml:space="preserve"> Time!CV$43</f>
        <v>#REF!</v>
      </c>
      <c r="CW1209" s="22" t="e">
        <f xml:space="preserve"> Time!CW$43</f>
        <v>#REF!</v>
      </c>
      <c r="CX1209" s="22" t="e">
        <f xml:space="preserve"> Time!CX$43</f>
        <v>#REF!</v>
      </c>
      <c r="CY1209" s="22" t="e">
        <f xml:space="preserve"> Time!CY$43</f>
        <v>#REF!</v>
      </c>
      <c r="CZ1209" s="22" t="e">
        <f xml:space="preserve"> Time!CZ$43</f>
        <v>#REF!</v>
      </c>
    </row>
    <row r="1210" spans="4:104" outlineLevel="1">
      <c r="E1210" s="18" t="str">
        <f xml:space="preserve"> Facility_4 &amp;" Additional bank fee "</f>
        <v xml:space="preserve">Facility 4 Additional bank fee </v>
      </c>
      <c r="G1210" s="18" t="str">
        <f xml:space="preserve"> BC</f>
        <v>'000 SAR</v>
      </c>
      <c r="H1210" s="19" t="e">
        <f xml:space="preserve"> SUM(J1210:CZ1210)</f>
        <v>#REF!</v>
      </c>
      <c r="J1210" s="18" t="e">
        <f t="shared" ref="J1210:AO1210" si="1083" xml:space="preserve"> $F1206 * J1208 * IF( $F1207 = 1, Days_per_bank_month / Bank_days_per_year, J1209 /Bank_days_per_year )</f>
        <v>#REF!</v>
      </c>
      <c r="K1210" s="18" t="e">
        <f t="shared" ca="1" si="1083"/>
        <v>#REF!</v>
      </c>
      <c r="L1210" s="18" t="e">
        <f t="shared" ca="1" si="1083"/>
        <v>#REF!</v>
      </c>
      <c r="M1210" s="18" t="e">
        <f t="shared" ca="1" si="1083"/>
        <v>#REF!</v>
      </c>
      <c r="N1210" s="18" t="e">
        <f t="shared" ca="1" si="1083"/>
        <v>#REF!</v>
      </c>
      <c r="O1210" s="18" t="e">
        <f t="shared" ca="1" si="1083"/>
        <v>#REF!</v>
      </c>
      <c r="P1210" s="18" t="e">
        <f t="shared" ca="1" si="1083"/>
        <v>#REF!</v>
      </c>
      <c r="Q1210" s="18" t="e">
        <f t="shared" ca="1" si="1083"/>
        <v>#REF!</v>
      </c>
      <c r="R1210" s="18" t="e">
        <f t="shared" ca="1" si="1083"/>
        <v>#REF!</v>
      </c>
      <c r="S1210" s="18" t="e">
        <f t="shared" ca="1" si="1083"/>
        <v>#REF!</v>
      </c>
      <c r="T1210" s="18" t="e">
        <f t="shared" ca="1" si="1083"/>
        <v>#REF!</v>
      </c>
      <c r="U1210" s="18" t="e">
        <f t="shared" ca="1" si="1083"/>
        <v>#REF!</v>
      </c>
      <c r="V1210" s="18" t="e">
        <f t="shared" ca="1" si="1083"/>
        <v>#REF!</v>
      </c>
      <c r="W1210" s="18" t="e">
        <f t="shared" ca="1" si="1083"/>
        <v>#REF!</v>
      </c>
      <c r="X1210" s="18" t="e">
        <f t="shared" ca="1" si="1083"/>
        <v>#REF!</v>
      </c>
      <c r="Y1210" s="18" t="e">
        <f t="shared" ca="1" si="1083"/>
        <v>#REF!</v>
      </c>
      <c r="Z1210" s="18" t="e">
        <f t="shared" ca="1" si="1083"/>
        <v>#REF!</v>
      </c>
      <c r="AA1210" s="18" t="e">
        <f t="shared" ca="1" si="1083"/>
        <v>#REF!</v>
      </c>
      <c r="AB1210" s="18" t="e">
        <f t="shared" ca="1" si="1083"/>
        <v>#REF!</v>
      </c>
      <c r="AC1210" s="18" t="e">
        <f t="shared" ca="1" si="1083"/>
        <v>#REF!</v>
      </c>
      <c r="AD1210" s="18" t="e">
        <f t="shared" ca="1" si="1083"/>
        <v>#REF!</v>
      </c>
      <c r="AE1210" s="18" t="e">
        <f t="shared" ca="1" si="1083"/>
        <v>#REF!</v>
      </c>
      <c r="AF1210" s="18" t="e">
        <f t="shared" ca="1" si="1083"/>
        <v>#REF!</v>
      </c>
      <c r="AG1210" s="18" t="e">
        <f t="shared" ca="1" si="1083"/>
        <v>#REF!</v>
      </c>
      <c r="AH1210" s="18" t="e">
        <f t="shared" ca="1" si="1083"/>
        <v>#REF!</v>
      </c>
      <c r="AI1210" s="18" t="e">
        <f t="shared" ca="1" si="1083"/>
        <v>#REF!</v>
      </c>
      <c r="AJ1210" s="18" t="e">
        <f t="shared" ca="1" si="1083"/>
        <v>#REF!</v>
      </c>
      <c r="AK1210" s="18" t="e">
        <f t="shared" ca="1" si="1083"/>
        <v>#REF!</v>
      </c>
      <c r="AL1210" s="18" t="e">
        <f t="shared" ca="1" si="1083"/>
        <v>#REF!</v>
      </c>
      <c r="AM1210" s="18" t="e">
        <f t="shared" ca="1" si="1083"/>
        <v>#REF!</v>
      </c>
      <c r="AN1210" s="18" t="e">
        <f t="shared" ca="1" si="1083"/>
        <v>#REF!</v>
      </c>
      <c r="AO1210" s="18" t="e">
        <f t="shared" ca="1" si="1083"/>
        <v>#REF!</v>
      </c>
      <c r="AP1210" s="18" t="e">
        <f t="shared" ref="AP1210:BU1210" ca="1" si="1084" xml:space="preserve"> $F1206 * AP1208 * IF( $F1207 = 1, Days_per_bank_month / Bank_days_per_year, AP1209 /Bank_days_per_year )</f>
        <v>#REF!</v>
      </c>
      <c r="AQ1210" s="18" t="e">
        <f t="shared" ca="1" si="1084"/>
        <v>#REF!</v>
      </c>
      <c r="AR1210" s="18" t="e">
        <f t="shared" ca="1" si="1084"/>
        <v>#REF!</v>
      </c>
      <c r="AS1210" s="18" t="e">
        <f t="shared" ca="1" si="1084"/>
        <v>#REF!</v>
      </c>
      <c r="AT1210" s="18" t="e">
        <f t="shared" ca="1" si="1084"/>
        <v>#REF!</v>
      </c>
      <c r="AU1210" s="18" t="e">
        <f t="shared" ca="1" si="1084"/>
        <v>#REF!</v>
      </c>
      <c r="AV1210" s="18" t="e">
        <f t="shared" ca="1" si="1084"/>
        <v>#REF!</v>
      </c>
      <c r="AW1210" s="18" t="e">
        <f t="shared" ca="1" si="1084"/>
        <v>#REF!</v>
      </c>
      <c r="AX1210" s="18" t="e">
        <f t="shared" ca="1" si="1084"/>
        <v>#REF!</v>
      </c>
      <c r="AY1210" s="18" t="e">
        <f t="shared" ca="1" si="1084"/>
        <v>#REF!</v>
      </c>
      <c r="AZ1210" s="18" t="e">
        <f t="shared" ca="1" si="1084"/>
        <v>#REF!</v>
      </c>
      <c r="BA1210" s="18" t="e">
        <f t="shared" ca="1" si="1084"/>
        <v>#REF!</v>
      </c>
      <c r="BB1210" s="18" t="e">
        <f t="shared" ca="1" si="1084"/>
        <v>#REF!</v>
      </c>
      <c r="BC1210" s="18" t="e">
        <f t="shared" ca="1" si="1084"/>
        <v>#REF!</v>
      </c>
      <c r="BD1210" s="18" t="e">
        <f t="shared" ca="1" si="1084"/>
        <v>#REF!</v>
      </c>
      <c r="BE1210" s="18" t="e">
        <f t="shared" ca="1" si="1084"/>
        <v>#REF!</v>
      </c>
      <c r="BF1210" s="18" t="e">
        <f t="shared" ca="1" si="1084"/>
        <v>#REF!</v>
      </c>
      <c r="BG1210" s="18" t="e">
        <f t="shared" ca="1" si="1084"/>
        <v>#REF!</v>
      </c>
      <c r="BH1210" s="18" t="e">
        <f t="shared" ca="1" si="1084"/>
        <v>#REF!</v>
      </c>
      <c r="BI1210" s="18" t="e">
        <f t="shared" ca="1" si="1084"/>
        <v>#REF!</v>
      </c>
      <c r="BJ1210" s="18" t="e">
        <f t="shared" ca="1" si="1084"/>
        <v>#REF!</v>
      </c>
      <c r="BK1210" s="18" t="e">
        <f t="shared" ca="1" si="1084"/>
        <v>#REF!</v>
      </c>
      <c r="BL1210" s="18" t="e">
        <f t="shared" ca="1" si="1084"/>
        <v>#REF!</v>
      </c>
      <c r="BM1210" s="18" t="e">
        <f t="shared" ca="1" si="1084"/>
        <v>#REF!</v>
      </c>
      <c r="BN1210" s="18" t="e">
        <f t="shared" ca="1" si="1084"/>
        <v>#REF!</v>
      </c>
      <c r="BO1210" s="18" t="e">
        <f t="shared" ca="1" si="1084"/>
        <v>#REF!</v>
      </c>
      <c r="BP1210" s="18" t="e">
        <f t="shared" ca="1" si="1084"/>
        <v>#REF!</v>
      </c>
      <c r="BQ1210" s="18" t="e">
        <f t="shared" ca="1" si="1084"/>
        <v>#REF!</v>
      </c>
      <c r="BR1210" s="18" t="e">
        <f t="shared" ca="1" si="1084"/>
        <v>#REF!</v>
      </c>
      <c r="BS1210" s="18" t="e">
        <f t="shared" ca="1" si="1084"/>
        <v>#REF!</v>
      </c>
      <c r="BT1210" s="18" t="e">
        <f t="shared" ca="1" si="1084"/>
        <v>#REF!</v>
      </c>
      <c r="BU1210" s="18" t="e">
        <f t="shared" ca="1" si="1084"/>
        <v>#REF!</v>
      </c>
      <c r="BV1210" s="18" t="e">
        <f t="shared" ref="BV1210:CZ1210" ca="1" si="1085" xml:space="preserve"> $F1206 * BV1208 * IF( $F1207 = 1, Days_per_bank_month / Bank_days_per_year, BV1209 /Bank_days_per_year )</f>
        <v>#REF!</v>
      </c>
      <c r="BW1210" s="18" t="e">
        <f t="shared" ca="1" si="1085"/>
        <v>#REF!</v>
      </c>
      <c r="BX1210" s="18" t="e">
        <f t="shared" ca="1" si="1085"/>
        <v>#REF!</v>
      </c>
      <c r="BY1210" s="18" t="e">
        <f t="shared" ca="1" si="1085"/>
        <v>#REF!</v>
      </c>
      <c r="BZ1210" s="18" t="e">
        <f t="shared" ca="1" si="1085"/>
        <v>#REF!</v>
      </c>
      <c r="CA1210" s="18" t="e">
        <f t="shared" ca="1" si="1085"/>
        <v>#REF!</v>
      </c>
      <c r="CB1210" s="18" t="e">
        <f t="shared" ca="1" si="1085"/>
        <v>#REF!</v>
      </c>
      <c r="CC1210" s="18" t="e">
        <f t="shared" ca="1" si="1085"/>
        <v>#REF!</v>
      </c>
      <c r="CD1210" s="18" t="e">
        <f t="shared" ca="1" si="1085"/>
        <v>#REF!</v>
      </c>
      <c r="CE1210" s="18" t="e">
        <f t="shared" ca="1" si="1085"/>
        <v>#REF!</v>
      </c>
      <c r="CF1210" s="18" t="e">
        <f t="shared" ca="1" si="1085"/>
        <v>#REF!</v>
      </c>
      <c r="CG1210" s="18" t="e">
        <f t="shared" ca="1" si="1085"/>
        <v>#REF!</v>
      </c>
      <c r="CH1210" s="18" t="e">
        <f t="shared" ca="1" si="1085"/>
        <v>#REF!</v>
      </c>
      <c r="CI1210" s="18" t="e">
        <f t="shared" ca="1" si="1085"/>
        <v>#REF!</v>
      </c>
      <c r="CJ1210" s="18" t="e">
        <f t="shared" ca="1" si="1085"/>
        <v>#REF!</v>
      </c>
      <c r="CK1210" s="18" t="e">
        <f t="shared" ca="1" si="1085"/>
        <v>#REF!</v>
      </c>
      <c r="CL1210" s="18" t="e">
        <f t="shared" ca="1" si="1085"/>
        <v>#REF!</v>
      </c>
      <c r="CM1210" s="18" t="e">
        <f t="shared" ca="1" si="1085"/>
        <v>#REF!</v>
      </c>
      <c r="CN1210" s="18" t="e">
        <f t="shared" ca="1" si="1085"/>
        <v>#REF!</v>
      </c>
      <c r="CO1210" s="18" t="e">
        <f t="shared" ca="1" si="1085"/>
        <v>#REF!</v>
      </c>
      <c r="CP1210" s="18" t="e">
        <f t="shared" ca="1" si="1085"/>
        <v>#REF!</v>
      </c>
      <c r="CQ1210" s="18" t="e">
        <f t="shared" ca="1" si="1085"/>
        <v>#REF!</v>
      </c>
      <c r="CR1210" s="18" t="e">
        <f t="shared" ca="1" si="1085"/>
        <v>#REF!</v>
      </c>
      <c r="CS1210" s="18" t="e">
        <f t="shared" ca="1" si="1085"/>
        <v>#REF!</v>
      </c>
      <c r="CT1210" s="18" t="e">
        <f t="shared" ca="1" si="1085"/>
        <v>#REF!</v>
      </c>
      <c r="CU1210" s="18" t="e">
        <f t="shared" ca="1" si="1085"/>
        <v>#REF!</v>
      </c>
      <c r="CV1210" s="18" t="e">
        <f t="shared" ca="1" si="1085"/>
        <v>#REF!</v>
      </c>
      <c r="CW1210" s="18" t="e">
        <f t="shared" ca="1" si="1085"/>
        <v>#REF!</v>
      </c>
      <c r="CX1210" s="18" t="e">
        <f t="shared" ca="1" si="1085"/>
        <v>#REF!</v>
      </c>
      <c r="CY1210" s="18" t="e">
        <f t="shared" ca="1" si="1085"/>
        <v>#REF!</v>
      </c>
      <c r="CZ1210" s="18" t="e">
        <f t="shared" ca="1" si="1085"/>
        <v>#REF!</v>
      </c>
    </row>
    <row r="1211" spans="4:104" outlineLevel="1"/>
    <row r="1212" spans="4:104" outlineLevel="1">
      <c r="D1212" s="67" t="str">
        <f xml:space="preserve"> Facility_4 &amp;" Interest"</f>
        <v>Facility 4 Interest</v>
      </c>
    </row>
    <row r="1213" spans="4:104" outlineLevel="1">
      <c r="D1213" s="67"/>
      <c r="E1213" s="22" t="str">
        <f xml:space="preserve"> Input!E$1536</f>
        <v>Facility 4  - Interest basis</v>
      </c>
      <c r="F1213" s="22">
        <f xml:space="preserve"> Input!F$1536</f>
        <v>0</v>
      </c>
      <c r="G1213" s="22" t="str">
        <f xml:space="preserve"> Input!G$1536</f>
        <v>(1=floating base rate, 0=fixed base rate)</v>
      </c>
    </row>
    <row r="1214" spans="4:104" outlineLevel="1">
      <c r="E1214" s="22" t="str">
        <f xml:space="preserve"> Input!E$1537</f>
        <v>Facility 4 fixed rate (Not applicable)</v>
      </c>
      <c r="F1214" s="29">
        <f xml:space="preserve"> Input!F$1537</f>
        <v>0</v>
      </c>
      <c r="G1214" s="24" t="str">
        <f xml:space="preserve"> Input!G$1537</f>
        <v>% p.a.</v>
      </c>
    </row>
    <row r="1215" spans="4:104" outlineLevel="1">
      <c r="E1215" s="88" t="str">
        <f xml:space="preserve"> Input!E$1211</f>
        <v>Fixed swap rate during construction</v>
      </c>
      <c r="F1215" s="304">
        <f xml:space="preserve"> Input!F$1211</f>
        <v>3.4242269999999998E-2</v>
      </c>
      <c r="G1215" s="88" t="str">
        <f xml:space="preserve"> Input!G$1211</f>
        <v>% p.a.</v>
      </c>
    </row>
    <row r="1216" spans="4:104" ht="12" customHeight="1" outlineLevel="1">
      <c r="E1216" s="88" t="str">
        <f xml:space="preserve"> Input_Time!E$160</f>
        <v>SOFR during construction</v>
      </c>
      <c r="F1216" s="3"/>
      <c r="G1216" s="88" t="str">
        <f xml:space="preserve"> Input_Time!G$160</f>
        <v>% p.a.</v>
      </c>
      <c r="H1216" s="3"/>
      <c r="I1216" s="3"/>
      <c r="J1216" s="296">
        <f xml:space="preserve"> Input_Time!J$160</f>
        <v>0</v>
      </c>
      <c r="K1216" s="296">
        <f xml:space="preserve"> Input_Time!K$160</f>
        <v>0</v>
      </c>
      <c r="L1216" s="296">
        <f xml:space="preserve"> Input_Time!L$160</f>
        <v>0</v>
      </c>
      <c r="M1216" s="296">
        <f xml:space="preserve"> Input_Time!M$160</f>
        <v>0</v>
      </c>
      <c r="N1216" s="296">
        <f xml:space="preserve"> Input_Time!N$160</f>
        <v>0</v>
      </c>
      <c r="O1216" s="296">
        <f xml:space="preserve"> Input_Time!O$160</f>
        <v>0</v>
      </c>
      <c r="P1216" s="296">
        <f xml:space="preserve"> Input_Time!P$160</f>
        <v>0</v>
      </c>
      <c r="Q1216" s="296">
        <f xml:space="preserve"> Input_Time!Q$160</f>
        <v>0</v>
      </c>
      <c r="R1216" s="296">
        <f xml:space="preserve"> Input_Time!R$160</f>
        <v>0</v>
      </c>
      <c r="S1216" s="296">
        <f xml:space="preserve"> Input_Time!S$160</f>
        <v>0</v>
      </c>
      <c r="T1216" s="296">
        <f xml:space="preserve"> Input_Time!T$160</f>
        <v>0</v>
      </c>
      <c r="U1216" s="296">
        <f xml:space="preserve"> Input_Time!U$160</f>
        <v>0</v>
      </c>
      <c r="V1216" s="296">
        <f xml:space="preserve"> Input_Time!V$160</f>
        <v>3.8955500000000004E-2</v>
      </c>
      <c r="W1216" s="296">
        <f xml:space="preserve"> Input_Time!W$160</f>
        <v>3.8281099999999998E-2</v>
      </c>
      <c r="X1216" s="296">
        <f xml:space="preserve"> Input_Time!X$160</f>
        <v>3.7714999999999999E-2</v>
      </c>
      <c r="Y1216" s="296">
        <f xml:space="preserve"> Input_Time!Y$160</f>
        <v>3.6818299999999998E-2</v>
      </c>
      <c r="Z1216" s="296">
        <f xml:space="preserve"> Input_Time!Z$160</f>
        <v>3.6208600000000001E-2</v>
      </c>
      <c r="AA1216" s="296">
        <f xml:space="preserve"> Input_Time!AA$160</f>
        <v>3.5733500000000001E-2</v>
      </c>
      <c r="AB1216" s="296">
        <f xml:space="preserve"> Input_Time!AB$160</f>
        <v>3.5513900000000001E-2</v>
      </c>
      <c r="AC1216" s="296">
        <f xml:space="preserve"> Input_Time!AC$160</f>
        <v>3.4896999999999997E-2</v>
      </c>
      <c r="AD1216" s="296">
        <f xml:space="preserve"> Input_Time!AD$160</f>
        <v>3.4278599999999999E-2</v>
      </c>
      <c r="AE1216" s="296">
        <f xml:space="preserve"> Input_Time!AE$160</f>
        <v>3.3688299999999997E-2</v>
      </c>
      <c r="AF1216" s="296">
        <f xml:space="preserve"> Input_Time!AF$160</f>
        <v>3.3094600000000002E-2</v>
      </c>
      <c r="AG1216" s="296">
        <f xml:space="preserve"> Input_Time!AG$160</f>
        <v>3.2502499999999997E-2</v>
      </c>
      <c r="AH1216" s="296">
        <f xml:space="preserve"> Input_Time!AH$160</f>
        <v>3.3951200000000001E-2</v>
      </c>
      <c r="AI1216" s="296">
        <f xml:space="preserve"> Input_Time!AI$160</f>
        <v>3.3556099999999998E-2</v>
      </c>
      <c r="AJ1216" s="296">
        <f xml:space="preserve"> Input_Time!AJ$160</f>
        <v>3.3210500000000004E-2</v>
      </c>
      <c r="AK1216" s="296">
        <f xml:space="preserve"> Input_Time!AK$160</f>
        <v>3.28537E-2</v>
      </c>
      <c r="AL1216" s="296">
        <f xml:space="preserve"> Input_Time!AL$160</f>
        <v>3.2476699999999997E-2</v>
      </c>
      <c r="AM1216" s="296">
        <f xml:space="preserve"> Input_Time!AM$160</f>
        <v>3.2107199999999995E-2</v>
      </c>
      <c r="AN1216" s="296">
        <f xml:space="preserve"> Input_Time!AN$160</f>
        <v>3.48937E-2</v>
      </c>
      <c r="AO1216" s="296">
        <f xml:space="preserve"> Input_Time!AO$160</f>
        <v>3.4765299999999999E-2</v>
      </c>
      <c r="AP1216" s="296">
        <f xml:space="preserve"> Input_Time!AP$160</f>
        <v>3.4633900000000002E-2</v>
      </c>
      <c r="AQ1216" s="296">
        <f xml:space="preserve"> Input_Time!AQ$160</f>
        <v>3.4502999999999999E-2</v>
      </c>
      <c r="AR1216" s="296">
        <f xml:space="preserve"> Input_Time!AR$160</f>
        <v>3.4370400000000002E-2</v>
      </c>
      <c r="AS1216" s="296">
        <f xml:space="preserve"> Input_Time!AS$160</f>
        <v>3.4249500000000002E-2</v>
      </c>
      <c r="AT1216" s="296">
        <f xml:space="preserve"> Input_Time!AT$160</f>
        <v>3.4124300000000003E-2</v>
      </c>
      <c r="AU1216" s="296">
        <f xml:space="preserve"> Input_Time!AU$160</f>
        <v>3.3990699999999999E-2</v>
      </c>
      <c r="AV1216" s="296">
        <f xml:space="preserve"> Input_Time!AV$160</f>
        <v>0</v>
      </c>
      <c r="AW1216" s="296">
        <f xml:space="preserve"> Input_Time!AW$160</f>
        <v>0</v>
      </c>
      <c r="AX1216" s="296">
        <f xml:space="preserve"> Input_Time!AX$160</f>
        <v>0</v>
      </c>
      <c r="AY1216" s="296">
        <f xml:space="preserve"> Input_Time!AY$160</f>
        <v>0</v>
      </c>
      <c r="AZ1216" s="296">
        <f xml:space="preserve"> Input_Time!AZ$160</f>
        <v>0</v>
      </c>
      <c r="BA1216" s="296">
        <f xml:space="preserve"> Input_Time!BA$160</f>
        <v>0</v>
      </c>
      <c r="BB1216" s="296">
        <f xml:space="preserve"> Input_Time!BB$160</f>
        <v>0</v>
      </c>
      <c r="BC1216" s="296">
        <f xml:space="preserve"> Input_Time!BC$160</f>
        <v>0</v>
      </c>
      <c r="BD1216" s="296">
        <f xml:space="preserve"> Input_Time!BD$160</f>
        <v>0</v>
      </c>
      <c r="BE1216" s="296">
        <f xml:space="preserve"> Input_Time!BE$160</f>
        <v>0</v>
      </c>
      <c r="BF1216" s="296">
        <f xml:space="preserve"> Input_Time!BF$160</f>
        <v>0</v>
      </c>
      <c r="BG1216" s="296">
        <f xml:space="preserve"> Input_Time!BG$160</f>
        <v>0</v>
      </c>
      <c r="BH1216" s="296">
        <f xml:space="preserve"> Input_Time!BH$160</f>
        <v>0</v>
      </c>
      <c r="BI1216" s="296">
        <f xml:space="preserve"> Input_Time!BI$160</f>
        <v>0</v>
      </c>
      <c r="BJ1216" s="296">
        <f xml:space="preserve"> Input_Time!BJ$160</f>
        <v>0</v>
      </c>
      <c r="BK1216" s="296">
        <f xml:space="preserve"> Input_Time!BK$160</f>
        <v>0</v>
      </c>
      <c r="BL1216" s="296">
        <f xml:space="preserve"> Input_Time!BL$160</f>
        <v>0</v>
      </c>
      <c r="BM1216" s="296">
        <f xml:space="preserve"> Input_Time!BM$160</f>
        <v>0</v>
      </c>
      <c r="BN1216" s="296">
        <f xml:space="preserve"> Input_Time!BN$160</f>
        <v>0</v>
      </c>
      <c r="BO1216" s="296">
        <f xml:space="preserve"> Input_Time!BO$160</f>
        <v>0</v>
      </c>
      <c r="BP1216" s="296">
        <f xml:space="preserve"> Input_Time!BP$160</f>
        <v>0</v>
      </c>
      <c r="BQ1216" s="296">
        <f xml:space="preserve"> Input_Time!BQ$160</f>
        <v>0</v>
      </c>
      <c r="BR1216" s="296">
        <f xml:space="preserve"> Input_Time!BR$160</f>
        <v>0</v>
      </c>
      <c r="BS1216" s="296">
        <f xml:space="preserve"> Input_Time!BS$160</f>
        <v>0</v>
      </c>
      <c r="BT1216" s="296">
        <f xml:space="preserve"> Input_Time!BT$160</f>
        <v>0</v>
      </c>
      <c r="BU1216" s="296">
        <f xml:space="preserve"> Input_Time!BU$160</f>
        <v>0</v>
      </c>
      <c r="BV1216" s="296">
        <f xml:space="preserve"> Input_Time!BV$160</f>
        <v>0</v>
      </c>
      <c r="BW1216" s="296">
        <f xml:space="preserve"> Input_Time!BW$160</f>
        <v>0</v>
      </c>
      <c r="BX1216" s="296">
        <f xml:space="preserve"> Input_Time!BX$160</f>
        <v>0</v>
      </c>
      <c r="BY1216" s="296">
        <f xml:space="preserve"> Input_Time!BY$160</f>
        <v>0</v>
      </c>
      <c r="BZ1216" s="296">
        <f xml:space="preserve"> Input_Time!BZ$160</f>
        <v>0</v>
      </c>
      <c r="CA1216" s="296">
        <f xml:space="preserve"> Input_Time!CA$160</f>
        <v>0</v>
      </c>
      <c r="CB1216" s="296">
        <f xml:space="preserve"> Input_Time!CB$160</f>
        <v>0</v>
      </c>
      <c r="CC1216" s="296">
        <f xml:space="preserve"> Input_Time!CC$160</f>
        <v>0</v>
      </c>
      <c r="CD1216" s="296">
        <f xml:space="preserve"> Input_Time!CD$160</f>
        <v>0</v>
      </c>
      <c r="CE1216" s="296">
        <f xml:space="preserve"> Input_Time!CE$160</f>
        <v>0</v>
      </c>
      <c r="CF1216" s="296">
        <f xml:space="preserve"> Input_Time!CF$160</f>
        <v>0</v>
      </c>
      <c r="CG1216" s="296">
        <f xml:space="preserve"> Input_Time!CG$160</f>
        <v>0</v>
      </c>
      <c r="CH1216" s="296">
        <f xml:space="preserve"> Input_Time!CH$160</f>
        <v>0</v>
      </c>
      <c r="CI1216" s="296">
        <f xml:space="preserve"> Input_Time!CI$160</f>
        <v>0</v>
      </c>
      <c r="CJ1216" s="296">
        <f xml:space="preserve"> Input_Time!CJ$160</f>
        <v>0</v>
      </c>
      <c r="CK1216" s="296">
        <f xml:space="preserve"> Input_Time!CK$160</f>
        <v>0</v>
      </c>
      <c r="CL1216" s="296">
        <f xml:space="preserve"> Input_Time!CL$160</f>
        <v>0</v>
      </c>
      <c r="CM1216" s="296">
        <f xml:space="preserve"> Input_Time!CM$160</f>
        <v>0</v>
      </c>
      <c r="CN1216" s="296">
        <f xml:space="preserve"> Input_Time!CN$160</f>
        <v>0</v>
      </c>
      <c r="CO1216" s="296">
        <f xml:space="preserve"> Input_Time!CO$160</f>
        <v>0</v>
      </c>
      <c r="CP1216" s="296">
        <f xml:space="preserve"> Input_Time!CP$160</f>
        <v>0</v>
      </c>
      <c r="CQ1216" s="296">
        <f xml:space="preserve"> Input_Time!CQ$160</f>
        <v>0</v>
      </c>
      <c r="CR1216" s="296">
        <f xml:space="preserve"> Input_Time!CR$160</f>
        <v>0</v>
      </c>
      <c r="CS1216" s="296">
        <f xml:space="preserve"> Input_Time!CS$160</f>
        <v>0</v>
      </c>
      <c r="CT1216" s="296">
        <f xml:space="preserve"> Input_Time!CT$160</f>
        <v>0</v>
      </c>
      <c r="CU1216" s="296">
        <f xml:space="preserve"> Input_Time!CU$160</f>
        <v>0</v>
      </c>
      <c r="CV1216" s="296">
        <f xml:space="preserve"> Input_Time!CV$160</f>
        <v>0</v>
      </c>
      <c r="CW1216" s="296">
        <f xml:space="preserve"> Input_Time!CW$160</f>
        <v>0</v>
      </c>
      <c r="CX1216" s="296">
        <f xml:space="preserve"> Input_Time!CX$160</f>
        <v>0</v>
      </c>
      <c r="CY1216" s="296">
        <f xml:space="preserve"> Input_Time!CY$160</f>
        <v>0</v>
      </c>
      <c r="CZ1216" s="296">
        <f xml:space="preserve"> Input_Time!CZ$160</f>
        <v>0</v>
      </c>
    </row>
    <row r="1217" spans="5:104" ht="12" customHeight="1" outlineLevel="1">
      <c r="E1217" s="3" t="str">
        <f xml:space="preserve"> E1215</f>
        <v>Fixed swap rate during construction</v>
      </c>
      <c r="F1217" s="3"/>
      <c r="G1217" s="3" t="s">
        <v>142</v>
      </c>
      <c r="H1217" s="3"/>
      <c r="I1217" s="3"/>
      <c r="J1217" s="212">
        <f xml:space="preserve"> $F1215</f>
        <v>3.4242269999999998E-2</v>
      </c>
      <c r="K1217" s="212">
        <f t="shared" ref="K1217:BV1217" si="1086" xml:space="preserve"> $F1215</f>
        <v>3.4242269999999998E-2</v>
      </c>
      <c r="L1217" s="212">
        <f t="shared" si="1086"/>
        <v>3.4242269999999998E-2</v>
      </c>
      <c r="M1217" s="212">
        <f t="shared" si="1086"/>
        <v>3.4242269999999998E-2</v>
      </c>
      <c r="N1217" s="212">
        <f t="shared" si="1086"/>
        <v>3.4242269999999998E-2</v>
      </c>
      <c r="O1217" s="212">
        <f t="shared" si="1086"/>
        <v>3.4242269999999998E-2</v>
      </c>
      <c r="P1217" s="212">
        <f t="shared" si="1086"/>
        <v>3.4242269999999998E-2</v>
      </c>
      <c r="Q1217" s="212">
        <f t="shared" si="1086"/>
        <v>3.4242269999999998E-2</v>
      </c>
      <c r="R1217" s="212">
        <f t="shared" si="1086"/>
        <v>3.4242269999999998E-2</v>
      </c>
      <c r="S1217" s="212">
        <f t="shared" si="1086"/>
        <v>3.4242269999999998E-2</v>
      </c>
      <c r="T1217" s="212">
        <f t="shared" si="1086"/>
        <v>3.4242269999999998E-2</v>
      </c>
      <c r="U1217" s="212">
        <f t="shared" si="1086"/>
        <v>3.4242269999999998E-2</v>
      </c>
      <c r="V1217" s="212">
        <f t="shared" si="1086"/>
        <v>3.4242269999999998E-2</v>
      </c>
      <c r="W1217" s="212">
        <f t="shared" si="1086"/>
        <v>3.4242269999999998E-2</v>
      </c>
      <c r="X1217" s="212">
        <f t="shared" si="1086"/>
        <v>3.4242269999999998E-2</v>
      </c>
      <c r="Y1217" s="212">
        <f t="shared" si="1086"/>
        <v>3.4242269999999998E-2</v>
      </c>
      <c r="Z1217" s="212">
        <f t="shared" si="1086"/>
        <v>3.4242269999999998E-2</v>
      </c>
      <c r="AA1217" s="212">
        <f t="shared" si="1086"/>
        <v>3.4242269999999998E-2</v>
      </c>
      <c r="AB1217" s="212">
        <f t="shared" si="1086"/>
        <v>3.4242269999999998E-2</v>
      </c>
      <c r="AC1217" s="212">
        <f t="shared" si="1086"/>
        <v>3.4242269999999998E-2</v>
      </c>
      <c r="AD1217" s="212">
        <f t="shared" si="1086"/>
        <v>3.4242269999999998E-2</v>
      </c>
      <c r="AE1217" s="212">
        <f t="shared" si="1086"/>
        <v>3.4242269999999998E-2</v>
      </c>
      <c r="AF1217" s="212">
        <f t="shared" si="1086"/>
        <v>3.4242269999999998E-2</v>
      </c>
      <c r="AG1217" s="212">
        <f t="shared" si="1086"/>
        <v>3.4242269999999998E-2</v>
      </c>
      <c r="AH1217" s="212">
        <f t="shared" si="1086"/>
        <v>3.4242269999999998E-2</v>
      </c>
      <c r="AI1217" s="212">
        <f t="shared" si="1086"/>
        <v>3.4242269999999998E-2</v>
      </c>
      <c r="AJ1217" s="212">
        <f t="shared" si="1086"/>
        <v>3.4242269999999998E-2</v>
      </c>
      <c r="AK1217" s="212">
        <f t="shared" si="1086"/>
        <v>3.4242269999999998E-2</v>
      </c>
      <c r="AL1217" s="212">
        <f t="shared" si="1086"/>
        <v>3.4242269999999998E-2</v>
      </c>
      <c r="AM1217" s="212">
        <f t="shared" si="1086"/>
        <v>3.4242269999999998E-2</v>
      </c>
      <c r="AN1217" s="212">
        <f t="shared" si="1086"/>
        <v>3.4242269999999998E-2</v>
      </c>
      <c r="AO1217" s="212">
        <f t="shared" si="1086"/>
        <v>3.4242269999999998E-2</v>
      </c>
      <c r="AP1217" s="212">
        <f t="shared" si="1086"/>
        <v>3.4242269999999998E-2</v>
      </c>
      <c r="AQ1217" s="212">
        <f t="shared" si="1086"/>
        <v>3.4242269999999998E-2</v>
      </c>
      <c r="AR1217" s="212">
        <f t="shared" si="1086"/>
        <v>3.4242269999999998E-2</v>
      </c>
      <c r="AS1217" s="212">
        <f t="shared" si="1086"/>
        <v>3.4242269999999998E-2</v>
      </c>
      <c r="AT1217" s="212">
        <f t="shared" si="1086"/>
        <v>3.4242269999999998E-2</v>
      </c>
      <c r="AU1217" s="212">
        <f t="shared" si="1086"/>
        <v>3.4242269999999998E-2</v>
      </c>
      <c r="AV1217" s="212">
        <f t="shared" si="1086"/>
        <v>3.4242269999999998E-2</v>
      </c>
      <c r="AW1217" s="212">
        <f t="shared" si="1086"/>
        <v>3.4242269999999998E-2</v>
      </c>
      <c r="AX1217" s="212">
        <f t="shared" si="1086"/>
        <v>3.4242269999999998E-2</v>
      </c>
      <c r="AY1217" s="212">
        <f t="shared" si="1086"/>
        <v>3.4242269999999998E-2</v>
      </c>
      <c r="AZ1217" s="212">
        <f t="shared" si="1086"/>
        <v>3.4242269999999998E-2</v>
      </c>
      <c r="BA1217" s="212">
        <f t="shared" si="1086"/>
        <v>3.4242269999999998E-2</v>
      </c>
      <c r="BB1217" s="212">
        <f t="shared" si="1086"/>
        <v>3.4242269999999998E-2</v>
      </c>
      <c r="BC1217" s="212">
        <f t="shared" si="1086"/>
        <v>3.4242269999999998E-2</v>
      </c>
      <c r="BD1217" s="212">
        <f t="shared" si="1086"/>
        <v>3.4242269999999998E-2</v>
      </c>
      <c r="BE1217" s="212">
        <f t="shared" si="1086"/>
        <v>3.4242269999999998E-2</v>
      </c>
      <c r="BF1217" s="212">
        <f t="shared" si="1086"/>
        <v>3.4242269999999998E-2</v>
      </c>
      <c r="BG1217" s="212">
        <f t="shared" si="1086"/>
        <v>3.4242269999999998E-2</v>
      </c>
      <c r="BH1217" s="212">
        <f t="shared" si="1086"/>
        <v>3.4242269999999998E-2</v>
      </c>
      <c r="BI1217" s="212">
        <f t="shared" si="1086"/>
        <v>3.4242269999999998E-2</v>
      </c>
      <c r="BJ1217" s="212">
        <f t="shared" si="1086"/>
        <v>3.4242269999999998E-2</v>
      </c>
      <c r="BK1217" s="212">
        <f t="shared" si="1086"/>
        <v>3.4242269999999998E-2</v>
      </c>
      <c r="BL1217" s="212">
        <f t="shared" si="1086"/>
        <v>3.4242269999999998E-2</v>
      </c>
      <c r="BM1217" s="212">
        <f t="shared" si="1086"/>
        <v>3.4242269999999998E-2</v>
      </c>
      <c r="BN1217" s="212">
        <f t="shared" si="1086"/>
        <v>3.4242269999999998E-2</v>
      </c>
      <c r="BO1217" s="212">
        <f t="shared" si="1086"/>
        <v>3.4242269999999998E-2</v>
      </c>
      <c r="BP1217" s="212">
        <f t="shared" si="1086"/>
        <v>3.4242269999999998E-2</v>
      </c>
      <c r="BQ1217" s="212">
        <f t="shared" si="1086"/>
        <v>3.4242269999999998E-2</v>
      </c>
      <c r="BR1217" s="212">
        <f t="shared" si="1086"/>
        <v>3.4242269999999998E-2</v>
      </c>
      <c r="BS1217" s="212">
        <f t="shared" si="1086"/>
        <v>3.4242269999999998E-2</v>
      </c>
      <c r="BT1217" s="212">
        <f t="shared" si="1086"/>
        <v>3.4242269999999998E-2</v>
      </c>
      <c r="BU1217" s="212">
        <f t="shared" si="1086"/>
        <v>3.4242269999999998E-2</v>
      </c>
      <c r="BV1217" s="212">
        <f t="shared" si="1086"/>
        <v>3.4242269999999998E-2</v>
      </c>
      <c r="BW1217" s="212">
        <f t="shared" ref="BW1217:CZ1217" si="1087" xml:space="preserve"> $F1215</f>
        <v>3.4242269999999998E-2</v>
      </c>
      <c r="BX1217" s="212">
        <f t="shared" si="1087"/>
        <v>3.4242269999999998E-2</v>
      </c>
      <c r="BY1217" s="212">
        <f t="shared" si="1087"/>
        <v>3.4242269999999998E-2</v>
      </c>
      <c r="BZ1217" s="212">
        <f t="shared" si="1087"/>
        <v>3.4242269999999998E-2</v>
      </c>
      <c r="CA1217" s="212">
        <f t="shared" si="1087"/>
        <v>3.4242269999999998E-2</v>
      </c>
      <c r="CB1217" s="212">
        <f t="shared" si="1087"/>
        <v>3.4242269999999998E-2</v>
      </c>
      <c r="CC1217" s="212">
        <f t="shared" si="1087"/>
        <v>3.4242269999999998E-2</v>
      </c>
      <c r="CD1217" s="212">
        <f t="shared" si="1087"/>
        <v>3.4242269999999998E-2</v>
      </c>
      <c r="CE1217" s="212">
        <f t="shared" si="1087"/>
        <v>3.4242269999999998E-2</v>
      </c>
      <c r="CF1217" s="212">
        <f t="shared" si="1087"/>
        <v>3.4242269999999998E-2</v>
      </c>
      <c r="CG1217" s="212">
        <f t="shared" si="1087"/>
        <v>3.4242269999999998E-2</v>
      </c>
      <c r="CH1217" s="212">
        <f t="shared" si="1087"/>
        <v>3.4242269999999998E-2</v>
      </c>
      <c r="CI1217" s="212">
        <f t="shared" si="1087"/>
        <v>3.4242269999999998E-2</v>
      </c>
      <c r="CJ1217" s="212">
        <f t="shared" si="1087"/>
        <v>3.4242269999999998E-2</v>
      </c>
      <c r="CK1217" s="212">
        <f t="shared" si="1087"/>
        <v>3.4242269999999998E-2</v>
      </c>
      <c r="CL1217" s="212">
        <f t="shared" si="1087"/>
        <v>3.4242269999999998E-2</v>
      </c>
      <c r="CM1217" s="212">
        <f t="shared" si="1087"/>
        <v>3.4242269999999998E-2</v>
      </c>
      <c r="CN1217" s="212">
        <f t="shared" si="1087"/>
        <v>3.4242269999999998E-2</v>
      </c>
      <c r="CO1217" s="212">
        <f t="shared" si="1087"/>
        <v>3.4242269999999998E-2</v>
      </c>
      <c r="CP1217" s="212">
        <f t="shared" si="1087"/>
        <v>3.4242269999999998E-2</v>
      </c>
      <c r="CQ1217" s="212">
        <f t="shared" si="1087"/>
        <v>3.4242269999999998E-2</v>
      </c>
      <c r="CR1217" s="212">
        <f t="shared" si="1087"/>
        <v>3.4242269999999998E-2</v>
      </c>
      <c r="CS1217" s="212">
        <f t="shared" si="1087"/>
        <v>3.4242269999999998E-2</v>
      </c>
      <c r="CT1217" s="212">
        <f t="shared" si="1087"/>
        <v>3.4242269999999998E-2</v>
      </c>
      <c r="CU1217" s="212">
        <f t="shared" si="1087"/>
        <v>3.4242269999999998E-2</v>
      </c>
      <c r="CV1217" s="212">
        <f t="shared" si="1087"/>
        <v>3.4242269999999998E-2</v>
      </c>
      <c r="CW1217" s="212">
        <f t="shared" si="1087"/>
        <v>3.4242269999999998E-2</v>
      </c>
      <c r="CX1217" s="212">
        <f t="shared" si="1087"/>
        <v>3.4242269999999998E-2</v>
      </c>
      <c r="CY1217" s="212">
        <f t="shared" si="1087"/>
        <v>3.4242269999999998E-2</v>
      </c>
      <c r="CZ1217" s="212">
        <f t="shared" si="1087"/>
        <v>3.4242269999999998E-2</v>
      </c>
    </row>
    <row r="1218" spans="5:104" outlineLevel="1">
      <c r="E1218" s="22" t="str">
        <f xml:space="preserve"> Input!E$1538</f>
        <v>Facility 4 swap credit spread - Cons</v>
      </c>
      <c r="F1218" s="148">
        <f xml:space="preserve"> Input!F$1538</f>
        <v>0</v>
      </c>
      <c r="G1218" s="22" t="str">
        <f xml:space="preserve"> Input!G$1538</f>
        <v>%</v>
      </c>
    </row>
    <row r="1219" spans="5:104" outlineLevel="1">
      <c r="E1219" s="22" t="str">
        <f xml:space="preserve"> Input!E$1542</f>
        <v>Facility 4 swap ratio - during construction</v>
      </c>
      <c r="F1219" s="53">
        <f xml:space="preserve"> Input!F$1542</f>
        <v>0</v>
      </c>
      <c r="G1219" s="22" t="str">
        <f xml:space="preserve"> Input!G$1542</f>
        <v>%</v>
      </c>
      <c r="J1219" s="148"/>
      <c r="K1219" s="148"/>
      <c r="L1219" s="148"/>
      <c r="M1219" s="148"/>
      <c r="N1219" s="148"/>
      <c r="O1219" s="148"/>
      <c r="P1219" s="148"/>
      <c r="Q1219" s="148"/>
      <c r="R1219" s="148"/>
      <c r="S1219" s="148"/>
      <c r="T1219" s="148"/>
      <c r="U1219" s="148"/>
      <c r="V1219" s="148"/>
      <c r="W1219" s="148"/>
      <c r="X1219" s="148"/>
      <c r="Y1219" s="148"/>
      <c r="Z1219" s="148"/>
      <c r="AA1219" s="148"/>
      <c r="AB1219" s="148"/>
      <c r="AC1219" s="148"/>
      <c r="AD1219" s="148"/>
      <c r="AE1219" s="148"/>
      <c r="AF1219" s="148"/>
      <c r="AG1219" s="148"/>
      <c r="AH1219" s="148"/>
      <c r="AI1219" s="148"/>
      <c r="AJ1219" s="148"/>
      <c r="AK1219" s="148"/>
      <c r="AL1219" s="148"/>
      <c r="AM1219" s="148"/>
      <c r="AN1219" s="148"/>
      <c r="AO1219" s="148"/>
      <c r="AP1219" s="148"/>
      <c r="AQ1219" s="148"/>
      <c r="AR1219" s="148"/>
      <c r="AS1219" s="148"/>
      <c r="AT1219" s="148"/>
      <c r="AU1219" s="148"/>
      <c r="AV1219" s="148"/>
      <c r="AW1219" s="148"/>
      <c r="AX1219" s="148"/>
      <c r="AY1219" s="148"/>
      <c r="AZ1219" s="148"/>
      <c r="BA1219" s="148"/>
      <c r="BB1219" s="148"/>
      <c r="BC1219" s="148"/>
      <c r="BD1219" s="148"/>
      <c r="BE1219" s="148"/>
      <c r="BF1219" s="148"/>
      <c r="BG1219" s="148"/>
      <c r="BH1219" s="148"/>
      <c r="BI1219" s="148"/>
      <c r="BJ1219" s="148"/>
      <c r="BK1219" s="148"/>
      <c r="BL1219" s="148"/>
      <c r="BM1219" s="148"/>
      <c r="BN1219" s="148"/>
      <c r="BO1219" s="148"/>
      <c r="BP1219" s="148"/>
      <c r="BQ1219" s="148"/>
      <c r="BR1219" s="148"/>
      <c r="BS1219" s="148"/>
      <c r="BT1219" s="148"/>
      <c r="BU1219" s="148"/>
      <c r="BV1219" s="148"/>
      <c r="BW1219" s="148"/>
      <c r="BX1219" s="148"/>
      <c r="BY1219" s="148"/>
      <c r="BZ1219" s="148"/>
      <c r="CA1219" s="148"/>
      <c r="CB1219" s="148"/>
      <c r="CC1219" s="148"/>
      <c r="CD1219" s="148"/>
      <c r="CE1219" s="148"/>
      <c r="CF1219" s="148"/>
      <c r="CG1219" s="148"/>
      <c r="CH1219" s="148"/>
      <c r="CI1219" s="148"/>
      <c r="CJ1219" s="148"/>
      <c r="CK1219" s="148"/>
      <c r="CL1219" s="148"/>
      <c r="CM1219" s="148"/>
      <c r="CN1219" s="148"/>
      <c r="CO1219" s="148"/>
      <c r="CP1219" s="148"/>
      <c r="CQ1219" s="148"/>
      <c r="CR1219" s="148"/>
      <c r="CS1219" s="148"/>
      <c r="CT1219" s="148"/>
      <c r="CU1219" s="148"/>
      <c r="CV1219" s="148"/>
      <c r="CW1219" s="148"/>
      <c r="CX1219" s="148"/>
      <c r="CY1219" s="148"/>
      <c r="CZ1219" s="148"/>
    </row>
    <row r="1220" spans="5:104" outlineLevel="1">
      <c r="E1220" s="22" t="str">
        <f xml:space="preserve"> Time!E$41</f>
        <v>Construction period month flag</v>
      </c>
      <c r="F1220" s="22"/>
      <c r="G1220" s="22" t="str">
        <f xml:space="preserve"> Time!G$41</f>
        <v>flag</v>
      </c>
      <c r="H1220" s="19" t="e">
        <f xml:space="preserve"> Time!H$41</f>
        <v>#REF!</v>
      </c>
      <c r="I1220" s="22"/>
      <c r="J1220" s="22" t="e">
        <f xml:space="preserve"> Time!J$41</f>
        <v>#REF!</v>
      </c>
      <c r="K1220" s="22" t="e">
        <f xml:space="preserve"> Time!K$41</f>
        <v>#REF!</v>
      </c>
      <c r="L1220" s="22" t="e">
        <f xml:space="preserve"> Time!L$41</f>
        <v>#REF!</v>
      </c>
      <c r="M1220" s="22" t="e">
        <f xml:space="preserve"> Time!M$41</f>
        <v>#REF!</v>
      </c>
      <c r="N1220" s="22" t="e">
        <f xml:space="preserve"> Time!N$41</f>
        <v>#REF!</v>
      </c>
      <c r="O1220" s="22" t="e">
        <f xml:space="preserve"> Time!O$41</f>
        <v>#REF!</v>
      </c>
      <c r="P1220" s="22" t="e">
        <f xml:space="preserve"> Time!P$41</f>
        <v>#REF!</v>
      </c>
      <c r="Q1220" s="22" t="e">
        <f xml:space="preserve"> Time!Q$41</f>
        <v>#REF!</v>
      </c>
      <c r="R1220" s="22" t="e">
        <f xml:space="preserve"> Time!R$41</f>
        <v>#REF!</v>
      </c>
      <c r="S1220" s="22" t="e">
        <f xml:space="preserve"> Time!S$41</f>
        <v>#REF!</v>
      </c>
      <c r="T1220" s="22" t="e">
        <f xml:space="preserve"> Time!T$41</f>
        <v>#REF!</v>
      </c>
      <c r="U1220" s="22" t="e">
        <f xml:space="preserve"> Time!U$41</f>
        <v>#REF!</v>
      </c>
      <c r="V1220" s="22" t="e">
        <f xml:space="preserve"> Time!V$41</f>
        <v>#REF!</v>
      </c>
      <c r="W1220" s="22" t="e">
        <f xml:space="preserve"> Time!W$41</f>
        <v>#REF!</v>
      </c>
      <c r="X1220" s="22" t="e">
        <f xml:space="preserve"> Time!X$41</f>
        <v>#REF!</v>
      </c>
      <c r="Y1220" s="22" t="e">
        <f xml:space="preserve"> Time!Y$41</f>
        <v>#REF!</v>
      </c>
      <c r="Z1220" s="22" t="e">
        <f xml:space="preserve"> Time!Z$41</f>
        <v>#REF!</v>
      </c>
      <c r="AA1220" s="22" t="e">
        <f xml:space="preserve"> Time!AA$41</f>
        <v>#REF!</v>
      </c>
      <c r="AB1220" s="22" t="e">
        <f xml:space="preserve"> Time!AB$41</f>
        <v>#REF!</v>
      </c>
      <c r="AC1220" s="22" t="e">
        <f xml:space="preserve"> Time!AC$41</f>
        <v>#REF!</v>
      </c>
      <c r="AD1220" s="22" t="e">
        <f xml:space="preserve"> Time!AD$41</f>
        <v>#REF!</v>
      </c>
      <c r="AE1220" s="22" t="e">
        <f xml:space="preserve"> Time!AE$41</f>
        <v>#REF!</v>
      </c>
      <c r="AF1220" s="22" t="e">
        <f xml:space="preserve"> Time!AF$41</f>
        <v>#REF!</v>
      </c>
      <c r="AG1220" s="22" t="e">
        <f xml:space="preserve"> Time!AG$41</f>
        <v>#REF!</v>
      </c>
      <c r="AH1220" s="22" t="e">
        <f xml:space="preserve"> Time!AH$41</f>
        <v>#REF!</v>
      </c>
      <c r="AI1220" s="22" t="e">
        <f xml:space="preserve"> Time!AI$41</f>
        <v>#REF!</v>
      </c>
      <c r="AJ1220" s="22" t="e">
        <f xml:space="preserve"> Time!AJ$41</f>
        <v>#REF!</v>
      </c>
      <c r="AK1220" s="22" t="e">
        <f xml:space="preserve"> Time!AK$41</f>
        <v>#REF!</v>
      </c>
      <c r="AL1220" s="22" t="e">
        <f xml:space="preserve"> Time!AL$41</f>
        <v>#REF!</v>
      </c>
      <c r="AM1220" s="22" t="e">
        <f xml:space="preserve"> Time!AM$41</f>
        <v>#REF!</v>
      </c>
      <c r="AN1220" s="22" t="e">
        <f xml:space="preserve"> Time!AN$41</f>
        <v>#REF!</v>
      </c>
      <c r="AO1220" s="22" t="e">
        <f xml:space="preserve"> Time!AO$41</f>
        <v>#REF!</v>
      </c>
      <c r="AP1220" s="22" t="e">
        <f xml:space="preserve"> Time!AP$41</f>
        <v>#REF!</v>
      </c>
      <c r="AQ1220" s="22" t="e">
        <f xml:space="preserve"> Time!AQ$41</f>
        <v>#REF!</v>
      </c>
      <c r="AR1220" s="22" t="e">
        <f xml:space="preserve"> Time!AR$41</f>
        <v>#REF!</v>
      </c>
      <c r="AS1220" s="22" t="e">
        <f xml:space="preserve"> Time!AS$41</f>
        <v>#REF!</v>
      </c>
      <c r="AT1220" s="22" t="e">
        <f xml:space="preserve"> Time!AT$41</f>
        <v>#REF!</v>
      </c>
      <c r="AU1220" s="22" t="e">
        <f xml:space="preserve"> Time!AU$41</f>
        <v>#REF!</v>
      </c>
      <c r="AV1220" s="22" t="e">
        <f xml:space="preserve"> Time!AV$41</f>
        <v>#REF!</v>
      </c>
      <c r="AW1220" s="22" t="e">
        <f xml:space="preserve"> Time!AW$41</f>
        <v>#REF!</v>
      </c>
      <c r="AX1220" s="22" t="e">
        <f xml:space="preserve"> Time!AX$41</f>
        <v>#REF!</v>
      </c>
      <c r="AY1220" s="22" t="e">
        <f xml:space="preserve"> Time!AY$41</f>
        <v>#REF!</v>
      </c>
      <c r="AZ1220" s="22" t="e">
        <f xml:space="preserve"> Time!AZ$41</f>
        <v>#REF!</v>
      </c>
      <c r="BA1220" s="22" t="e">
        <f xml:space="preserve"> Time!BA$41</f>
        <v>#REF!</v>
      </c>
      <c r="BB1220" s="22" t="e">
        <f xml:space="preserve"> Time!BB$41</f>
        <v>#REF!</v>
      </c>
      <c r="BC1220" s="22" t="e">
        <f xml:space="preserve"> Time!BC$41</f>
        <v>#REF!</v>
      </c>
      <c r="BD1220" s="22" t="e">
        <f xml:space="preserve"> Time!BD$41</f>
        <v>#REF!</v>
      </c>
      <c r="BE1220" s="22" t="e">
        <f xml:space="preserve"> Time!BE$41</f>
        <v>#REF!</v>
      </c>
      <c r="BF1220" s="22" t="e">
        <f xml:space="preserve"> Time!BF$41</f>
        <v>#REF!</v>
      </c>
      <c r="BG1220" s="22" t="e">
        <f xml:space="preserve"> Time!BG$41</f>
        <v>#REF!</v>
      </c>
      <c r="BH1220" s="22" t="e">
        <f xml:space="preserve"> Time!BH$41</f>
        <v>#REF!</v>
      </c>
      <c r="BI1220" s="22" t="e">
        <f xml:space="preserve"> Time!BI$41</f>
        <v>#REF!</v>
      </c>
      <c r="BJ1220" s="22" t="e">
        <f xml:space="preserve"> Time!BJ$41</f>
        <v>#REF!</v>
      </c>
      <c r="BK1220" s="22" t="e">
        <f xml:space="preserve"> Time!BK$41</f>
        <v>#REF!</v>
      </c>
      <c r="BL1220" s="22" t="e">
        <f xml:space="preserve"> Time!BL$41</f>
        <v>#REF!</v>
      </c>
      <c r="BM1220" s="22" t="e">
        <f xml:space="preserve"> Time!BM$41</f>
        <v>#REF!</v>
      </c>
      <c r="BN1220" s="22" t="e">
        <f xml:space="preserve"> Time!BN$41</f>
        <v>#REF!</v>
      </c>
      <c r="BO1220" s="22" t="e">
        <f xml:space="preserve"> Time!BO$41</f>
        <v>#REF!</v>
      </c>
      <c r="BP1220" s="22" t="e">
        <f xml:space="preserve"> Time!BP$41</f>
        <v>#REF!</v>
      </c>
      <c r="BQ1220" s="22" t="e">
        <f xml:space="preserve"> Time!BQ$41</f>
        <v>#REF!</v>
      </c>
      <c r="BR1220" s="22" t="e">
        <f xml:space="preserve"> Time!BR$41</f>
        <v>#REF!</v>
      </c>
      <c r="BS1220" s="22" t="e">
        <f xml:space="preserve"> Time!BS$41</f>
        <v>#REF!</v>
      </c>
      <c r="BT1220" s="22" t="e">
        <f xml:space="preserve"> Time!BT$41</f>
        <v>#REF!</v>
      </c>
      <c r="BU1220" s="22" t="e">
        <f xml:space="preserve"> Time!BU$41</f>
        <v>#REF!</v>
      </c>
      <c r="BV1220" s="22" t="e">
        <f xml:space="preserve"> Time!BV$41</f>
        <v>#REF!</v>
      </c>
      <c r="BW1220" s="22" t="e">
        <f xml:space="preserve"> Time!BW$41</f>
        <v>#REF!</v>
      </c>
      <c r="BX1220" s="22" t="e">
        <f xml:space="preserve"> Time!BX$41</f>
        <v>#REF!</v>
      </c>
      <c r="BY1220" s="22" t="e">
        <f xml:space="preserve"> Time!BY$41</f>
        <v>#REF!</v>
      </c>
      <c r="BZ1220" s="22" t="e">
        <f xml:space="preserve"> Time!BZ$41</f>
        <v>#REF!</v>
      </c>
      <c r="CA1220" s="22" t="e">
        <f xml:space="preserve"> Time!CA$41</f>
        <v>#REF!</v>
      </c>
      <c r="CB1220" s="22" t="e">
        <f xml:space="preserve"> Time!CB$41</f>
        <v>#REF!</v>
      </c>
      <c r="CC1220" s="22" t="e">
        <f xml:space="preserve"> Time!CC$41</f>
        <v>#REF!</v>
      </c>
      <c r="CD1220" s="22" t="e">
        <f xml:space="preserve"> Time!CD$41</f>
        <v>#REF!</v>
      </c>
      <c r="CE1220" s="22" t="e">
        <f xml:space="preserve"> Time!CE$41</f>
        <v>#REF!</v>
      </c>
      <c r="CF1220" s="22" t="e">
        <f xml:space="preserve"> Time!CF$41</f>
        <v>#REF!</v>
      </c>
      <c r="CG1220" s="22" t="e">
        <f xml:space="preserve"> Time!CG$41</f>
        <v>#REF!</v>
      </c>
      <c r="CH1220" s="22" t="e">
        <f xml:space="preserve"> Time!CH$41</f>
        <v>#REF!</v>
      </c>
      <c r="CI1220" s="22" t="e">
        <f xml:space="preserve"> Time!CI$41</f>
        <v>#REF!</v>
      </c>
      <c r="CJ1220" s="22" t="e">
        <f xml:space="preserve"> Time!CJ$41</f>
        <v>#REF!</v>
      </c>
      <c r="CK1220" s="22" t="e">
        <f xml:space="preserve"> Time!CK$41</f>
        <v>#REF!</v>
      </c>
      <c r="CL1220" s="22" t="e">
        <f xml:space="preserve"> Time!CL$41</f>
        <v>#REF!</v>
      </c>
      <c r="CM1220" s="22" t="e">
        <f xml:space="preserve"> Time!CM$41</f>
        <v>#REF!</v>
      </c>
      <c r="CN1220" s="22" t="e">
        <f xml:space="preserve"> Time!CN$41</f>
        <v>#REF!</v>
      </c>
      <c r="CO1220" s="22" t="e">
        <f xml:space="preserve"> Time!CO$41</f>
        <v>#REF!</v>
      </c>
      <c r="CP1220" s="22" t="e">
        <f xml:space="preserve"> Time!CP$41</f>
        <v>#REF!</v>
      </c>
      <c r="CQ1220" s="22" t="e">
        <f xml:space="preserve"> Time!CQ$41</f>
        <v>#REF!</v>
      </c>
      <c r="CR1220" s="22" t="e">
        <f xml:space="preserve"> Time!CR$41</f>
        <v>#REF!</v>
      </c>
      <c r="CS1220" s="22" t="e">
        <f xml:space="preserve"> Time!CS$41</f>
        <v>#REF!</v>
      </c>
      <c r="CT1220" s="22" t="e">
        <f xml:space="preserve"> Time!CT$41</f>
        <v>#REF!</v>
      </c>
      <c r="CU1220" s="22" t="e">
        <f xml:space="preserve"> Time!CU$41</f>
        <v>#REF!</v>
      </c>
      <c r="CV1220" s="22" t="e">
        <f xml:space="preserve"> Time!CV$41</f>
        <v>#REF!</v>
      </c>
      <c r="CW1220" s="22" t="e">
        <f xml:space="preserve"> Time!CW$41</f>
        <v>#REF!</v>
      </c>
      <c r="CX1220" s="22" t="e">
        <f xml:space="preserve"> Time!CX$41</f>
        <v>#REF!</v>
      </c>
      <c r="CY1220" s="22" t="e">
        <f xml:space="preserve"> Time!CY$41</f>
        <v>#REF!</v>
      </c>
      <c r="CZ1220" s="22" t="e">
        <f xml:space="preserve"> Time!CZ$41</f>
        <v>#REF!</v>
      </c>
    </row>
    <row r="1221" spans="5:104" outlineLevel="1">
      <c r="E1221" s="18" t="str">
        <f xml:space="preserve"> Facility_4 &amp;" effective base rate"</f>
        <v>Facility 4 effective base rate</v>
      </c>
      <c r="G1221" s="18" t="s">
        <v>142</v>
      </c>
      <c r="H1221" s="25"/>
      <c r="J1221" s="208" t="e">
        <f t="shared" ref="J1221:AO1221" si="1088" xml:space="preserve"> IF( $F1213 = 0, $F1214, ( J1217 + $F1218 ) * $F$1219 + J1216 * ( 1 - $F$1219 ) ) * J1220</f>
        <v>#REF!</v>
      </c>
      <c r="K1221" s="208" t="e">
        <f t="shared" si="1088"/>
        <v>#REF!</v>
      </c>
      <c r="L1221" s="208" t="e">
        <f t="shared" si="1088"/>
        <v>#REF!</v>
      </c>
      <c r="M1221" s="208" t="e">
        <f t="shared" si="1088"/>
        <v>#REF!</v>
      </c>
      <c r="N1221" s="208" t="e">
        <f t="shared" si="1088"/>
        <v>#REF!</v>
      </c>
      <c r="O1221" s="208" t="e">
        <f t="shared" si="1088"/>
        <v>#REF!</v>
      </c>
      <c r="P1221" s="208" t="e">
        <f t="shared" si="1088"/>
        <v>#REF!</v>
      </c>
      <c r="Q1221" s="208" t="e">
        <f t="shared" si="1088"/>
        <v>#REF!</v>
      </c>
      <c r="R1221" s="208" t="e">
        <f t="shared" si="1088"/>
        <v>#REF!</v>
      </c>
      <c r="S1221" s="208" t="e">
        <f t="shared" si="1088"/>
        <v>#REF!</v>
      </c>
      <c r="T1221" s="208" t="e">
        <f t="shared" si="1088"/>
        <v>#REF!</v>
      </c>
      <c r="U1221" s="208" t="e">
        <f t="shared" si="1088"/>
        <v>#REF!</v>
      </c>
      <c r="V1221" s="208" t="e">
        <f t="shared" si="1088"/>
        <v>#REF!</v>
      </c>
      <c r="W1221" s="208" t="e">
        <f t="shared" si="1088"/>
        <v>#REF!</v>
      </c>
      <c r="X1221" s="208" t="e">
        <f t="shared" si="1088"/>
        <v>#REF!</v>
      </c>
      <c r="Y1221" s="208" t="e">
        <f t="shared" si="1088"/>
        <v>#REF!</v>
      </c>
      <c r="Z1221" s="208" t="e">
        <f t="shared" si="1088"/>
        <v>#REF!</v>
      </c>
      <c r="AA1221" s="208" t="e">
        <f t="shared" si="1088"/>
        <v>#REF!</v>
      </c>
      <c r="AB1221" s="208" t="e">
        <f t="shared" si="1088"/>
        <v>#REF!</v>
      </c>
      <c r="AC1221" s="208" t="e">
        <f t="shared" si="1088"/>
        <v>#REF!</v>
      </c>
      <c r="AD1221" s="208" t="e">
        <f t="shared" si="1088"/>
        <v>#REF!</v>
      </c>
      <c r="AE1221" s="208" t="e">
        <f t="shared" si="1088"/>
        <v>#REF!</v>
      </c>
      <c r="AF1221" s="208" t="e">
        <f t="shared" si="1088"/>
        <v>#REF!</v>
      </c>
      <c r="AG1221" s="208" t="e">
        <f t="shared" si="1088"/>
        <v>#REF!</v>
      </c>
      <c r="AH1221" s="208" t="e">
        <f t="shared" si="1088"/>
        <v>#REF!</v>
      </c>
      <c r="AI1221" s="208" t="e">
        <f t="shared" si="1088"/>
        <v>#REF!</v>
      </c>
      <c r="AJ1221" s="208" t="e">
        <f t="shared" si="1088"/>
        <v>#REF!</v>
      </c>
      <c r="AK1221" s="208" t="e">
        <f t="shared" si="1088"/>
        <v>#REF!</v>
      </c>
      <c r="AL1221" s="208" t="e">
        <f t="shared" si="1088"/>
        <v>#REF!</v>
      </c>
      <c r="AM1221" s="208" t="e">
        <f t="shared" si="1088"/>
        <v>#REF!</v>
      </c>
      <c r="AN1221" s="208" t="e">
        <f t="shared" si="1088"/>
        <v>#REF!</v>
      </c>
      <c r="AO1221" s="208" t="e">
        <f t="shared" si="1088"/>
        <v>#REF!</v>
      </c>
      <c r="AP1221" s="208" t="e">
        <f t="shared" ref="AP1221:BU1221" si="1089" xml:space="preserve"> IF( $F1213 = 0, $F1214, ( AP1217 + $F1218 ) * $F$1219 + AP1216 * ( 1 - $F$1219 ) ) * AP1220</f>
        <v>#REF!</v>
      </c>
      <c r="AQ1221" s="208" t="e">
        <f t="shared" si="1089"/>
        <v>#REF!</v>
      </c>
      <c r="AR1221" s="208" t="e">
        <f t="shared" si="1089"/>
        <v>#REF!</v>
      </c>
      <c r="AS1221" s="208" t="e">
        <f t="shared" si="1089"/>
        <v>#REF!</v>
      </c>
      <c r="AT1221" s="208" t="e">
        <f t="shared" si="1089"/>
        <v>#REF!</v>
      </c>
      <c r="AU1221" s="208" t="e">
        <f t="shared" si="1089"/>
        <v>#REF!</v>
      </c>
      <c r="AV1221" s="208" t="e">
        <f t="shared" si="1089"/>
        <v>#REF!</v>
      </c>
      <c r="AW1221" s="208" t="e">
        <f t="shared" si="1089"/>
        <v>#REF!</v>
      </c>
      <c r="AX1221" s="208" t="e">
        <f t="shared" si="1089"/>
        <v>#REF!</v>
      </c>
      <c r="AY1221" s="208" t="e">
        <f t="shared" si="1089"/>
        <v>#REF!</v>
      </c>
      <c r="AZ1221" s="208" t="e">
        <f t="shared" si="1089"/>
        <v>#REF!</v>
      </c>
      <c r="BA1221" s="208" t="e">
        <f t="shared" si="1089"/>
        <v>#REF!</v>
      </c>
      <c r="BB1221" s="208" t="e">
        <f t="shared" si="1089"/>
        <v>#REF!</v>
      </c>
      <c r="BC1221" s="208" t="e">
        <f t="shared" si="1089"/>
        <v>#REF!</v>
      </c>
      <c r="BD1221" s="208" t="e">
        <f t="shared" si="1089"/>
        <v>#REF!</v>
      </c>
      <c r="BE1221" s="208" t="e">
        <f t="shared" si="1089"/>
        <v>#REF!</v>
      </c>
      <c r="BF1221" s="208" t="e">
        <f t="shared" si="1089"/>
        <v>#REF!</v>
      </c>
      <c r="BG1221" s="208" t="e">
        <f t="shared" si="1089"/>
        <v>#REF!</v>
      </c>
      <c r="BH1221" s="208" t="e">
        <f t="shared" si="1089"/>
        <v>#REF!</v>
      </c>
      <c r="BI1221" s="208" t="e">
        <f t="shared" si="1089"/>
        <v>#REF!</v>
      </c>
      <c r="BJ1221" s="208" t="e">
        <f t="shared" si="1089"/>
        <v>#REF!</v>
      </c>
      <c r="BK1221" s="208" t="e">
        <f t="shared" si="1089"/>
        <v>#REF!</v>
      </c>
      <c r="BL1221" s="208" t="e">
        <f t="shared" si="1089"/>
        <v>#REF!</v>
      </c>
      <c r="BM1221" s="208" t="e">
        <f t="shared" si="1089"/>
        <v>#REF!</v>
      </c>
      <c r="BN1221" s="208" t="e">
        <f t="shared" si="1089"/>
        <v>#REF!</v>
      </c>
      <c r="BO1221" s="208" t="e">
        <f t="shared" si="1089"/>
        <v>#REF!</v>
      </c>
      <c r="BP1221" s="208" t="e">
        <f t="shared" si="1089"/>
        <v>#REF!</v>
      </c>
      <c r="BQ1221" s="208" t="e">
        <f t="shared" si="1089"/>
        <v>#REF!</v>
      </c>
      <c r="BR1221" s="208" t="e">
        <f t="shared" si="1089"/>
        <v>#REF!</v>
      </c>
      <c r="BS1221" s="208" t="e">
        <f t="shared" si="1089"/>
        <v>#REF!</v>
      </c>
      <c r="BT1221" s="208" t="e">
        <f t="shared" si="1089"/>
        <v>#REF!</v>
      </c>
      <c r="BU1221" s="208" t="e">
        <f t="shared" si="1089"/>
        <v>#REF!</v>
      </c>
      <c r="BV1221" s="208" t="e">
        <f t="shared" ref="BV1221:CZ1221" si="1090" xml:space="preserve"> IF( $F1213 = 0, $F1214, ( BV1217 + $F1218 ) * $F$1219 + BV1216 * ( 1 - $F$1219 ) ) * BV1220</f>
        <v>#REF!</v>
      </c>
      <c r="BW1221" s="208" t="e">
        <f t="shared" si="1090"/>
        <v>#REF!</v>
      </c>
      <c r="BX1221" s="208" t="e">
        <f t="shared" si="1090"/>
        <v>#REF!</v>
      </c>
      <c r="BY1221" s="208" t="e">
        <f t="shared" si="1090"/>
        <v>#REF!</v>
      </c>
      <c r="BZ1221" s="208" t="e">
        <f t="shared" si="1090"/>
        <v>#REF!</v>
      </c>
      <c r="CA1221" s="208" t="e">
        <f t="shared" si="1090"/>
        <v>#REF!</v>
      </c>
      <c r="CB1221" s="208" t="e">
        <f t="shared" si="1090"/>
        <v>#REF!</v>
      </c>
      <c r="CC1221" s="208" t="e">
        <f t="shared" si="1090"/>
        <v>#REF!</v>
      </c>
      <c r="CD1221" s="208" t="e">
        <f t="shared" si="1090"/>
        <v>#REF!</v>
      </c>
      <c r="CE1221" s="208" t="e">
        <f t="shared" si="1090"/>
        <v>#REF!</v>
      </c>
      <c r="CF1221" s="208" t="e">
        <f t="shared" si="1090"/>
        <v>#REF!</v>
      </c>
      <c r="CG1221" s="208" t="e">
        <f t="shared" si="1090"/>
        <v>#REF!</v>
      </c>
      <c r="CH1221" s="208" t="e">
        <f t="shared" si="1090"/>
        <v>#REF!</v>
      </c>
      <c r="CI1221" s="208" t="e">
        <f t="shared" si="1090"/>
        <v>#REF!</v>
      </c>
      <c r="CJ1221" s="208" t="e">
        <f t="shared" si="1090"/>
        <v>#REF!</v>
      </c>
      <c r="CK1221" s="208" t="e">
        <f t="shared" si="1090"/>
        <v>#REF!</v>
      </c>
      <c r="CL1221" s="208" t="e">
        <f t="shared" si="1090"/>
        <v>#REF!</v>
      </c>
      <c r="CM1221" s="208" t="e">
        <f t="shared" si="1090"/>
        <v>#REF!</v>
      </c>
      <c r="CN1221" s="208" t="e">
        <f t="shared" si="1090"/>
        <v>#REF!</v>
      </c>
      <c r="CO1221" s="208" t="e">
        <f t="shared" si="1090"/>
        <v>#REF!</v>
      </c>
      <c r="CP1221" s="208" t="e">
        <f t="shared" si="1090"/>
        <v>#REF!</v>
      </c>
      <c r="CQ1221" s="208" t="e">
        <f t="shared" si="1090"/>
        <v>#REF!</v>
      </c>
      <c r="CR1221" s="208" t="e">
        <f t="shared" si="1090"/>
        <v>#REF!</v>
      </c>
      <c r="CS1221" s="208" t="e">
        <f t="shared" si="1090"/>
        <v>#REF!</v>
      </c>
      <c r="CT1221" s="208" t="e">
        <f t="shared" si="1090"/>
        <v>#REF!</v>
      </c>
      <c r="CU1221" s="208" t="e">
        <f t="shared" si="1090"/>
        <v>#REF!</v>
      </c>
      <c r="CV1221" s="208" t="e">
        <f t="shared" si="1090"/>
        <v>#REF!</v>
      </c>
      <c r="CW1221" s="208" t="e">
        <f t="shared" si="1090"/>
        <v>#REF!</v>
      </c>
      <c r="CX1221" s="208" t="e">
        <f t="shared" si="1090"/>
        <v>#REF!</v>
      </c>
      <c r="CY1221" s="208" t="e">
        <f t="shared" si="1090"/>
        <v>#REF!</v>
      </c>
      <c r="CZ1221" s="208" t="e">
        <f t="shared" si="1090"/>
        <v>#REF!</v>
      </c>
    </row>
    <row r="1222" spans="5:104" outlineLevel="1"/>
    <row r="1223" spans="5:104" outlineLevel="1">
      <c r="E1223" s="130" t="e">
        <f>#REF!</f>
        <v>#REF!</v>
      </c>
      <c r="F1223" s="131" t="e">
        <f>#REF!</f>
        <v>#REF!</v>
      </c>
      <c r="G1223" s="130" t="e">
        <f>#REF!</f>
        <v>#REF!</v>
      </c>
    </row>
    <row r="1224" spans="5:104" outlineLevel="1">
      <c r="E1224" s="22" t="str">
        <f xml:space="preserve"> Input!E$1575</f>
        <v>Facility 4 margin - During construction</v>
      </c>
      <c r="F1224" s="53">
        <f xml:space="preserve"> Input!F$1575</f>
        <v>0</v>
      </c>
      <c r="G1224" s="22" t="str">
        <f xml:space="preserve"> Input!G$1575</f>
        <v>% p.a.</v>
      </c>
      <c r="I1224" s="22"/>
      <c r="J1224" s="22"/>
      <c r="K1224" s="22"/>
      <c r="L1224" s="22"/>
      <c r="M1224" s="22"/>
      <c r="N1224" s="22"/>
      <c r="O1224" s="22"/>
      <c r="P1224" s="22"/>
      <c r="Q1224" s="22"/>
      <c r="R1224" s="22"/>
      <c r="S1224" s="22"/>
      <c r="T1224" s="22"/>
      <c r="U1224" s="22"/>
      <c r="V1224" s="22"/>
      <c r="W1224" s="22"/>
      <c r="X1224" s="22"/>
      <c r="Y1224" s="22"/>
      <c r="Z1224" s="22"/>
      <c r="AA1224" s="22"/>
      <c r="AB1224" s="22"/>
      <c r="AC1224" s="22"/>
      <c r="AD1224" s="22"/>
      <c r="AE1224" s="22"/>
      <c r="AF1224" s="22"/>
      <c r="AG1224" s="22"/>
      <c r="AH1224" s="22"/>
      <c r="AI1224" s="22"/>
      <c r="AJ1224" s="22"/>
      <c r="AK1224" s="22"/>
      <c r="AL1224" s="22"/>
      <c r="AM1224" s="22"/>
      <c r="AN1224" s="22"/>
      <c r="AO1224" s="22"/>
      <c r="AP1224" s="22"/>
      <c r="AQ1224" s="22"/>
      <c r="AR1224" s="22"/>
      <c r="AS1224" s="22"/>
      <c r="AT1224" s="22"/>
      <c r="AU1224" s="22"/>
      <c r="AV1224" s="22"/>
      <c r="AW1224" s="22"/>
      <c r="AX1224" s="22"/>
      <c r="AY1224" s="22"/>
      <c r="AZ1224" s="22"/>
      <c r="BA1224" s="22"/>
      <c r="BB1224" s="22"/>
      <c r="BC1224" s="22"/>
      <c r="BD1224" s="22"/>
      <c r="BE1224" s="22"/>
      <c r="BF1224" s="22"/>
      <c r="BG1224" s="22"/>
      <c r="BH1224" s="22"/>
      <c r="BI1224" s="22"/>
      <c r="BJ1224" s="22"/>
      <c r="BK1224" s="22"/>
      <c r="BL1224" s="22"/>
      <c r="BM1224" s="22"/>
      <c r="BN1224" s="22"/>
      <c r="BO1224" s="22"/>
      <c r="BP1224" s="22"/>
      <c r="BQ1224" s="22"/>
      <c r="BR1224" s="22"/>
      <c r="BS1224" s="22"/>
      <c r="BT1224" s="22"/>
      <c r="BU1224" s="22"/>
      <c r="BV1224" s="22"/>
      <c r="BW1224" s="22"/>
      <c r="BX1224" s="22"/>
      <c r="BY1224" s="22"/>
      <c r="BZ1224" s="22"/>
      <c r="CA1224" s="22"/>
      <c r="CB1224" s="22"/>
      <c r="CC1224" s="22"/>
      <c r="CD1224" s="22"/>
      <c r="CE1224" s="22"/>
      <c r="CF1224" s="22"/>
      <c r="CG1224" s="22"/>
      <c r="CH1224" s="22"/>
      <c r="CI1224" s="22"/>
      <c r="CJ1224" s="22"/>
      <c r="CK1224" s="22"/>
      <c r="CL1224" s="22"/>
      <c r="CM1224" s="22"/>
      <c r="CN1224" s="22"/>
      <c r="CO1224" s="22"/>
      <c r="CP1224" s="22"/>
      <c r="CQ1224" s="22"/>
      <c r="CR1224" s="22"/>
      <c r="CS1224" s="22"/>
      <c r="CT1224" s="22"/>
      <c r="CU1224" s="22"/>
      <c r="CV1224" s="22"/>
      <c r="CW1224" s="22"/>
      <c r="CX1224" s="22"/>
      <c r="CY1224" s="22"/>
      <c r="CZ1224" s="22"/>
    </row>
    <row r="1225" spans="5:104" outlineLevel="1">
      <c r="E1225" s="22" t="str">
        <f xml:space="preserve"> Time!E$41</f>
        <v>Construction period month flag</v>
      </c>
      <c r="F1225" s="22"/>
      <c r="G1225" s="22" t="str">
        <f xml:space="preserve"> Time!G$41</f>
        <v>flag</v>
      </c>
      <c r="H1225" s="19" t="e">
        <f xml:space="preserve"> Time!H$41</f>
        <v>#REF!</v>
      </c>
      <c r="I1225" s="22"/>
      <c r="J1225" s="22" t="e">
        <f xml:space="preserve"> Time!J$41</f>
        <v>#REF!</v>
      </c>
      <c r="K1225" s="22" t="e">
        <f xml:space="preserve"> Time!K$41</f>
        <v>#REF!</v>
      </c>
      <c r="L1225" s="22" t="e">
        <f xml:space="preserve"> Time!L$41</f>
        <v>#REF!</v>
      </c>
      <c r="M1225" s="22" t="e">
        <f xml:space="preserve"> Time!M$41</f>
        <v>#REF!</v>
      </c>
      <c r="N1225" s="22" t="e">
        <f xml:space="preserve"> Time!N$41</f>
        <v>#REF!</v>
      </c>
      <c r="O1225" s="22" t="e">
        <f xml:space="preserve"> Time!O$41</f>
        <v>#REF!</v>
      </c>
      <c r="P1225" s="22" t="e">
        <f xml:space="preserve"> Time!P$41</f>
        <v>#REF!</v>
      </c>
      <c r="Q1225" s="22" t="e">
        <f xml:space="preserve"> Time!Q$41</f>
        <v>#REF!</v>
      </c>
      <c r="R1225" s="22" t="e">
        <f xml:space="preserve"> Time!R$41</f>
        <v>#REF!</v>
      </c>
      <c r="S1225" s="22" t="e">
        <f xml:space="preserve"> Time!S$41</f>
        <v>#REF!</v>
      </c>
      <c r="T1225" s="22" t="e">
        <f xml:space="preserve"> Time!T$41</f>
        <v>#REF!</v>
      </c>
      <c r="U1225" s="22" t="e">
        <f xml:space="preserve"> Time!U$41</f>
        <v>#REF!</v>
      </c>
      <c r="V1225" s="22" t="e">
        <f xml:space="preserve"> Time!V$41</f>
        <v>#REF!</v>
      </c>
      <c r="W1225" s="22" t="e">
        <f xml:space="preserve"> Time!W$41</f>
        <v>#REF!</v>
      </c>
      <c r="X1225" s="22" t="e">
        <f xml:space="preserve"> Time!X$41</f>
        <v>#REF!</v>
      </c>
      <c r="Y1225" s="22" t="e">
        <f xml:space="preserve"> Time!Y$41</f>
        <v>#REF!</v>
      </c>
      <c r="Z1225" s="22" t="e">
        <f xml:space="preserve"> Time!Z$41</f>
        <v>#REF!</v>
      </c>
      <c r="AA1225" s="22" t="e">
        <f xml:space="preserve"> Time!AA$41</f>
        <v>#REF!</v>
      </c>
      <c r="AB1225" s="22" t="e">
        <f xml:space="preserve"> Time!AB$41</f>
        <v>#REF!</v>
      </c>
      <c r="AC1225" s="22" t="e">
        <f xml:space="preserve"> Time!AC$41</f>
        <v>#REF!</v>
      </c>
      <c r="AD1225" s="22" t="e">
        <f xml:space="preserve"> Time!AD$41</f>
        <v>#REF!</v>
      </c>
      <c r="AE1225" s="22" t="e">
        <f xml:space="preserve"> Time!AE$41</f>
        <v>#REF!</v>
      </c>
      <c r="AF1225" s="22" t="e">
        <f xml:space="preserve"> Time!AF$41</f>
        <v>#REF!</v>
      </c>
      <c r="AG1225" s="22" t="e">
        <f xml:space="preserve"> Time!AG$41</f>
        <v>#REF!</v>
      </c>
      <c r="AH1225" s="22" t="e">
        <f xml:space="preserve"> Time!AH$41</f>
        <v>#REF!</v>
      </c>
      <c r="AI1225" s="22" t="e">
        <f xml:space="preserve"> Time!AI$41</f>
        <v>#REF!</v>
      </c>
      <c r="AJ1225" s="22" t="e">
        <f xml:space="preserve"> Time!AJ$41</f>
        <v>#REF!</v>
      </c>
      <c r="AK1225" s="22" t="e">
        <f xml:space="preserve"> Time!AK$41</f>
        <v>#REF!</v>
      </c>
      <c r="AL1225" s="22" t="e">
        <f xml:space="preserve"> Time!AL$41</f>
        <v>#REF!</v>
      </c>
      <c r="AM1225" s="22" t="e">
        <f xml:space="preserve"> Time!AM$41</f>
        <v>#REF!</v>
      </c>
      <c r="AN1225" s="22" t="e">
        <f xml:space="preserve"> Time!AN$41</f>
        <v>#REF!</v>
      </c>
      <c r="AO1225" s="22" t="e">
        <f xml:space="preserve"> Time!AO$41</f>
        <v>#REF!</v>
      </c>
      <c r="AP1225" s="22" t="e">
        <f xml:space="preserve"> Time!AP$41</f>
        <v>#REF!</v>
      </c>
      <c r="AQ1225" s="22" t="e">
        <f xml:space="preserve"> Time!AQ$41</f>
        <v>#REF!</v>
      </c>
      <c r="AR1225" s="22" t="e">
        <f xml:space="preserve"> Time!AR$41</f>
        <v>#REF!</v>
      </c>
      <c r="AS1225" s="22" t="e">
        <f xml:space="preserve"> Time!AS$41</f>
        <v>#REF!</v>
      </c>
      <c r="AT1225" s="22" t="e">
        <f xml:space="preserve"> Time!AT$41</f>
        <v>#REF!</v>
      </c>
      <c r="AU1225" s="22" t="e">
        <f xml:space="preserve"> Time!AU$41</f>
        <v>#REF!</v>
      </c>
      <c r="AV1225" s="22" t="e">
        <f xml:space="preserve"> Time!AV$41</f>
        <v>#REF!</v>
      </c>
      <c r="AW1225" s="22" t="e">
        <f xml:space="preserve"> Time!AW$41</f>
        <v>#REF!</v>
      </c>
      <c r="AX1225" s="22" t="e">
        <f xml:space="preserve"> Time!AX$41</f>
        <v>#REF!</v>
      </c>
      <c r="AY1225" s="22" t="e">
        <f xml:space="preserve"> Time!AY$41</f>
        <v>#REF!</v>
      </c>
      <c r="AZ1225" s="22" t="e">
        <f xml:space="preserve"> Time!AZ$41</f>
        <v>#REF!</v>
      </c>
      <c r="BA1225" s="22" t="e">
        <f xml:space="preserve"> Time!BA$41</f>
        <v>#REF!</v>
      </c>
      <c r="BB1225" s="22" t="e">
        <f xml:space="preserve"> Time!BB$41</f>
        <v>#REF!</v>
      </c>
      <c r="BC1225" s="22" t="e">
        <f xml:space="preserve"> Time!BC$41</f>
        <v>#REF!</v>
      </c>
      <c r="BD1225" s="22" t="e">
        <f xml:space="preserve"> Time!BD$41</f>
        <v>#REF!</v>
      </c>
      <c r="BE1225" s="22" t="e">
        <f xml:space="preserve"> Time!BE$41</f>
        <v>#REF!</v>
      </c>
      <c r="BF1225" s="22" t="e">
        <f xml:space="preserve"> Time!BF$41</f>
        <v>#REF!</v>
      </c>
      <c r="BG1225" s="22" t="e">
        <f xml:space="preserve"> Time!BG$41</f>
        <v>#REF!</v>
      </c>
      <c r="BH1225" s="22" t="e">
        <f xml:space="preserve"> Time!BH$41</f>
        <v>#REF!</v>
      </c>
      <c r="BI1225" s="22" t="e">
        <f xml:space="preserve"> Time!BI$41</f>
        <v>#REF!</v>
      </c>
      <c r="BJ1225" s="22" t="e">
        <f xml:space="preserve"> Time!BJ$41</f>
        <v>#REF!</v>
      </c>
      <c r="BK1225" s="22" t="e">
        <f xml:space="preserve"> Time!BK$41</f>
        <v>#REF!</v>
      </c>
      <c r="BL1225" s="22" t="e">
        <f xml:space="preserve"> Time!BL$41</f>
        <v>#REF!</v>
      </c>
      <c r="BM1225" s="22" t="e">
        <f xml:space="preserve"> Time!BM$41</f>
        <v>#REF!</v>
      </c>
      <c r="BN1225" s="22" t="e">
        <f xml:space="preserve"> Time!BN$41</f>
        <v>#REF!</v>
      </c>
      <c r="BO1225" s="22" t="e">
        <f xml:space="preserve"> Time!BO$41</f>
        <v>#REF!</v>
      </c>
      <c r="BP1225" s="22" t="e">
        <f xml:space="preserve"> Time!BP$41</f>
        <v>#REF!</v>
      </c>
      <c r="BQ1225" s="22" t="e">
        <f xml:space="preserve"> Time!BQ$41</f>
        <v>#REF!</v>
      </c>
      <c r="BR1225" s="22" t="e">
        <f xml:space="preserve"> Time!BR$41</f>
        <v>#REF!</v>
      </c>
      <c r="BS1225" s="22" t="e">
        <f xml:space="preserve"> Time!BS$41</f>
        <v>#REF!</v>
      </c>
      <c r="BT1225" s="22" t="e">
        <f xml:space="preserve"> Time!BT$41</f>
        <v>#REF!</v>
      </c>
      <c r="BU1225" s="22" t="e">
        <f xml:space="preserve"> Time!BU$41</f>
        <v>#REF!</v>
      </c>
      <c r="BV1225" s="22" t="e">
        <f xml:space="preserve"> Time!BV$41</f>
        <v>#REF!</v>
      </c>
      <c r="BW1225" s="22" t="e">
        <f xml:space="preserve"> Time!BW$41</f>
        <v>#REF!</v>
      </c>
      <c r="BX1225" s="22" t="e">
        <f xml:space="preserve"> Time!BX$41</f>
        <v>#REF!</v>
      </c>
      <c r="BY1225" s="22" t="e">
        <f xml:space="preserve"> Time!BY$41</f>
        <v>#REF!</v>
      </c>
      <c r="BZ1225" s="22" t="e">
        <f xml:space="preserve"> Time!BZ$41</f>
        <v>#REF!</v>
      </c>
      <c r="CA1225" s="22" t="e">
        <f xml:space="preserve"> Time!CA$41</f>
        <v>#REF!</v>
      </c>
      <c r="CB1225" s="22" t="e">
        <f xml:space="preserve"> Time!CB$41</f>
        <v>#REF!</v>
      </c>
      <c r="CC1225" s="22" t="e">
        <f xml:space="preserve"> Time!CC$41</f>
        <v>#REF!</v>
      </c>
      <c r="CD1225" s="22" t="e">
        <f xml:space="preserve"> Time!CD$41</f>
        <v>#REF!</v>
      </c>
      <c r="CE1225" s="22" t="e">
        <f xml:space="preserve"> Time!CE$41</f>
        <v>#REF!</v>
      </c>
      <c r="CF1225" s="22" t="e">
        <f xml:space="preserve"> Time!CF$41</f>
        <v>#REF!</v>
      </c>
      <c r="CG1225" s="22" t="e">
        <f xml:space="preserve"> Time!CG$41</f>
        <v>#REF!</v>
      </c>
      <c r="CH1225" s="22" t="e">
        <f xml:space="preserve"> Time!CH$41</f>
        <v>#REF!</v>
      </c>
      <c r="CI1225" s="22" t="e">
        <f xml:space="preserve"> Time!CI$41</f>
        <v>#REF!</v>
      </c>
      <c r="CJ1225" s="22" t="e">
        <f xml:space="preserve"> Time!CJ$41</f>
        <v>#REF!</v>
      </c>
      <c r="CK1225" s="22" t="e">
        <f xml:space="preserve"> Time!CK$41</f>
        <v>#REF!</v>
      </c>
      <c r="CL1225" s="22" t="e">
        <f xml:space="preserve"> Time!CL$41</f>
        <v>#REF!</v>
      </c>
      <c r="CM1225" s="22" t="e">
        <f xml:space="preserve"> Time!CM$41</f>
        <v>#REF!</v>
      </c>
      <c r="CN1225" s="22" t="e">
        <f xml:space="preserve"> Time!CN$41</f>
        <v>#REF!</v>
      </c>
      <c r="CO1225" s="22" t="e">
        <f xml:space="preserve"> Time!CO$41</f>
        <v>#REF!</v>
      </c>
      <c r="CP1225" s="22" t="e">
        <f xml:space="preserve"> Time!CP$41</f>
        <v>#REF!</v>
      </c>
      <c r="CQ1225" s="22" t="e">
        <f xml:space="preserve"> Time!CQ$41</f>
        <v>#REF!</v>
      </c>
      <c r="CR1225" s="22" t="e">
        <f xml:space="preserve"> Time!CR$41</f>
        <v>#REF!</v>
      </c>
      <c r="CS1225" s="22" t="e">
        <f xml:space="preserve"> Time!CS$41</f>
        <v>#REF!</v>
      </c>
      <c r="CT1225" s="22" t="e">
        <f xml:space="preserve"> Time!CT$41</f>
        <v>#REF!</v>
      </c>
      <c r="CU1225" s="22" t="e">
        <f xml:space="preserve"> Time!CU$41</f>
        <v>#REF!</v>
      </c>
      <c r="CV1225" s="22" t="e">
        <f xml:space="preserve"> Time!CV$41</f>
        <v>#REF!</v>
      </c>
      <c r="CW1225" s="22" t="e">
        <f xml:space="preserve"> Time!CW$41</f>
        <v>#REF!</v>
      </c>
      <c r="CX1225" s="22" t="e">
        <f xml:space="preserve"> Time!CX$41</f>
        <v>#REF!</v>
      </c>
      <c r="CY1225" s="22" t="e">
        <f xml:space="preserve"> Time!CY$41</f>
        <v>#REF!</v>
      </c>
      <c r="CZ1225" s="22" t="e">
        <f xml:space="preserve"> Time!CZ$41</f>
        <v>#REF!</v>
      </c>
    </row>
    <row r="1226" spans="5:104" outlineLevel="1">
      <c r="E1226" s="19" t="str">
        <f xml:space="preserve"> E$1221</f>
        <v>Facility 4 effective base rate</v>
      </c>
      <c r="F1226" s="19"/>
      <c r="G1226" s="19" t="str">
        <f xml:space="preserve"> G$1221</f>
        <v>% p.a.</v>
      </c>
      <c r="I1226" s="19"/>
      <c r="J1226" s="206" t="e">
        <f xml:space="preserve"> J$1221</f>
        <v>#REF!</v>
      </c>
      <c r="K1226" s="206" t="e">
        <f t="shared" ref="K1226:BV1226" si="1091" xml:space="preserve"> K$1221</f>
        <v>#REF!</v>
      </c>
      <c r="L1226" s="206" t="e">
        <f t="shared" si="1091"/>
        <v>#REF!</v>
      </c>
      <c r="M1226" s="206" t="e">
        <f t="shared" si="1091"/>
        <v>#REF!</v>
      </c>
      <c r="N1226" s="206" t="e">
        <f t="shared" si="1091"/>
        <v>#REF!</v>
      </c>
      <c r="O1226" s="206" t="e">
        <f t="shared" si="1091"/>
        <v>#REF!</v>
      </c>
      <c r="P1226" s="206" t="e">
        <f t="shared" si="1091"/>
        <v>#REF!</v>
      </c>
      <c r="Q1226" s="206" t="e">
        <f t="shared" si="1091"/>
        <v>#REF!</v>
      </c>
      <c r="R1226" s="206" t="e">
        <f t="shared" si="1091"/>
        <v>#REF!</v>
      </c>
      <c r="S1226" s="206" t="e">
        <f t="shared" si="1091"/>
        <v>#REF!</v>
      </c>
      <c r="T1226" s="206" t="e">
        <f t="shared" si="1091"/>
        <v>#REF!</v>
      </c>
      <c r="U1226" s="206" t="e">
        <f t="shared" si="1091"/>
        <v>#REF!</v>
      </c>
      <c r="V1226" s="206" t="e">
        <f t="shared" si="1091"/>
        <v>#REF!</v>
      </c>
      <c r="W1226" s="206" t="e">
        <f t="shared" si="1091"/>
        <v>#REF!</v>
      </c>
      <c r="X1226" s="206" t="e">
        <f t="shared" si="1091"/>
        <v>#REF!</v>
      </c>
      <c r="Y1226" s="206" t="e">
        <f t="shared" si="1091"/>
        <v>#REF!</v>
      </c>
      <c r="Z1226" s="206" t="e">
        <f t="shared" si="1091"/>
        <v>#REF!</v>
      </c>
      <c r="AA1226" s="206" t="e">
        <f t="shared" si="1091"/>
        <v>#REF!</v>
      </c>
      <c r="AB1226" s="206" t="e">
        <f t="shared" si="1091"/>
        <v>#REF!</v>
      </c>
      <c r="AC1226" s="206" t="e">
        <f t="shared" si="1091"/>
        <v>#REF!</v>
      </c>
      <c r="AD1226" s="206" t="e">
        <f t="shared" si="1091"/>
        <v>#REF!</v>
      </c>
      <c r="AE1226" s="206" t="e">
        <f t="shared" si="1091"/>
        <v>#REF!</v>
      </c>
      <c r="AF1226" s="206" t="e">
        <f t="shared" si="1091"/>
        <v>#REF!</v>
      </c>
      <c r="AG1226" s="206" t="e">
        <f t="shared" si="1091"/>
        <v>#REF!</v>
      </c>
      <c r="AH1226" s="206" t="e">
        <f t="shared" si="1091"/>
        <v>#REF!</v>
      </c>
      <c r="AI1226" s="206" t="e">
        <f t="shared" si="1091"/>
        <v>#REF!</v>
      </c>
      <c r="AJ1226" s="206" t="e">
        <f t="shared" si="1091"/>
        <v>#REF!</v>
      </c>
      <c r="AK1226" s="206" t="e">
        <f t="shared" si="1091"/>
        <v>#REF!</v>
      </c>
      <c r="AL1226" s="206" t="e">
        <f t="shared" si="1091"/>
        <v>#REF!</v>
      </c>
      <c r="AM1226" s="206" t="e">
        <f t="shared" si="1091"/>
        <v>#REF!</v>
      </c>
      <c r="AN1226" s="206" t="e">
        <f t="shared" si="1091"/>
        <v>#REF!</v>
      </c>
      <c r="AO1226" s="206" t="e">
        <f t="shared" si="1091"/>
        <v>#REF!</v>
      </c>
      <c r="AP1226" s="206" t="e">
        <f t="shared" si="1091"/>
        <v>#REF!</v>
      </c>
      <c r="AQ1226" s="206" t="e">
        <f t="shared" si="1091"/>
        <v>#REF!</v>
      </c>
      <c r="AR1226" s="206" t="e">
        <f t="shared" si="1091"/>
        <v>#REF!</v>
      </c>
      <c r="AS1226" s="206" t="e">
        <f t="shared" si="1091"/>
        <v>#REF!</v>
      </c>
      <c r="AT1226" s="206" t="e">
        <f t="shared" si="1091"/>
        <v>#REF!</v>
      </c>
      <c r="AU1226" s="206" t="e">
        <f t="shared" si="1091"/>
        <v>#REF!</v>
      </c>
      <c r="AV1226" s="206" t="e">
        <f t="shared" si="1091"/>
        <v>#REF!</v>
      </c>
      <c r="AW1226" s="206" t="e">
        <f t="shared" si="1091"/>
        <v>#REF!</v>
      </c>
      <c r="AX1226" s="206" t="e">
        <f t="shared" si="1091"/>
        <v>#REF!</v>
      </c>
      <c r="AY1226" s="206" t="e">
        <f t="shared" si="1091"/>
        <v>#REF!</v>
      </c>
      <c r="AZ1226" s="206" t="e">
        <f t="shared" si="1091"/>
        <v>#REF!</v>
      </c>
      <c r="BA1226" s="206" t="e">
        <f t="shared" si="1091"/>
        <v>#REF!</v>
      </c>
      <c r="BB1226" s="206" t="e">
        <f t="shared" si="1091"/>
        <v>#REF!</v>
      </c>
      <c r="BC1226" s="206" t="e">
        <f t="shared" si="1091"/>
        <v>#REF!</v>
      </c>
      <c r="BD1226" s="206" t="e">
        <f t="shared" si="1091"/>
        <v>#REF!</v>
      </c>
      <c r="BE1226" s="206" t="e">
        <f t="shared" si="1091"/>
        <v>#REF!</v>
      </c>
      <c r="BF1226" s="206" t="e">
        <f t="shared" si="1091"/>
        <v>#REF!</v>
      </c>
      <c r="BG1226" s="206" t="e">
        <f t="shared" si="1091"/>
        <v>#REF!</v>
      </c>
      <c r="BH1226" s="206" t="e">
        <f t="shared" si="1091"/>
        <v>#REF!</v>
      </c>
      <c r="BI1226" s="206" t="e">
        <f t="shared" si="1091"/>
        <v>#REF!</v>
      </c>
      <c r="BJ1226" s="206" t="e">
        <f t="shared" si="1091"/>
        <v>#REF!</v>
      </c>
      <c r="BK1226" s="206" t="e">
        <f t="shared" si="1091"/>
        <v>#REF!</v>
      </c>
      <c r="BL1226" s="206" t="e">
        <f t="shared" si="1091"/>
        <v>#REF!</v>
      </c>
      <c r="BM1226" s="206" t="e">
        <f t="shared" si="1091"/>
        <v>#REF!</v>
      </c>
      <c r="BN1226" s="206" t="e">
        <f t="shared" si="1091"/>
        <v>#REF!</v>
      </c>
      <c r="BO1226" s="206" t="e">
        <f t="shared" si="1091"/>
        <v>#REF!</v>
      </c>
      <c r="BP1226" s="206" t="e">
        <f t="shared" si="1091"/>
        <v>#REF!</v>
      </c>
      <c r="BQ1226" s="206" t="e">
        <f t="shared" si="1091"/>
        <v>#REF!</v>
      </c>
      <c r="BR1226" s="206" t="e">
        <f t="shared" si="1091"/>
        <v>#REF!</v>
      </c>
      <c r="BS1226" s="206" t="e">
        <f t="shared" si="1091"/>
        <v>#REF!</v>
      </c>
      <c r="BT1226" s="206" t="e">
        <f t="shared" si="1091"/>
        <v>#REF!</v>
      </c>
      <c r="BU1226" s="206" t="e">
        <f t="shared" si="1091"/>
        <v>#REF!</v>
      </c>
      <c r="BV1226" s="206" t="e">
        <f t="shared" si="1091"/>
        <v>#REF!</v>
      </c>
      <c r="BW1226" s="206" t="e">
        <f t="shared" ref="BW1226:CZ1226" si="1092" xml:space="preserve"> BW$1221</f>
        <v>#REF!</v>
      </c>
      <c r="BX1226" s="206" t="e">
        <f t="shared" si="1092"/>
        <v>#REF!</v>
      </c>
      <c r="BY1226" s="206" t="e">
        <f t="shared" si="1092"/>
        <v>#REF!</v>
      </c>
      <c r="BZ1226" s="206" t="e">
        <f t="shared" si="1092"/>
        <v>#REF!</v>
      </c>
      <c r="CA1226" s="206" t="e">
        <f t="shared" si="1092"/>
        <v>#REF!</v>
      </c>
      <c r="CB1226" s="206" t="e">
        <f t="shared" si="1092"/>
        <v>#REF!</v>
      </c>
      <c r="CC1226" s="206" t="e">
        <f t="shared" si="1092"/>
        <v>#REF!</v>
      </c>
      <c r="CD1226" s="206" t="e">
        <f t="shared" si="1092"/>
        <v>#REF!</v>
      </c>
      <c r="CE1226" s="206" t="e">
        <f t="shared" si="1092"/>
        <v>#REF!</v>
      </c>
      <c r="CF1226" s="206" t="e">
        <f t="shared" si="1092"/>
        <v>#REF!</v>
      </c>
      <c r="CG1226" s="206" t="e">
        <f t="shared" si="1092"/>
        <v>#REF!</v>
      </c>
      <c r="CH1226" s="206" t="e">
        <f t="shared" si="1092"/>
        <v>#REF!</v>
      </c>
      <c r="CI1226" s="206" t="e">
        <f t="shared" si="1092"/>
        <v>#REF!</v>
      </c>
      <c r="CJ1226" s="206" t="e">
        <f t="shared" si="1092"/>
        <v>#REF!</v>
      </c>
      <c r="CK1226" s="206" t="e">
        <f t="shared" si="1092"/>
        <v>#REF!</v>
      </c>
      <c r="CL1226" s="206" t="e">
        <f t="shared" si="1092"/>
        <v>#REF!</v>
      </c>
      <c r="CM1226" s="206" t="e">
        <f t="shared" si="1092"/>
        <v>#REF!</v>
      </c>
      <c r="CN1226" s="206" t="e">
        <f t="shared" si="1092"/>
        <v>#REF!</v>
      </c>
      <c r="CO1226" s="206" t="e">
        <f t="shared" si="1092"/>
        <v>#REF!</v>
      </c>
      <c r="CP1226" s="206" t="e">
        <f t="shared" si="1092"/>
        <v>#REF!</v>
      </c>
      <c r="CQ1226" s="206" t="e">
        <f t="shared" si="1092"/>
        <v>#REF!</v>
      </c>
      <c r="CR1226" s="206" t="e">
        <f t="shared" si="1092"/>
        <v>#REF!</v>
      </c>
      <c r="CS1226" s="206" t="e">
        <f t="shared" si="1092"/>
        <v>#REF!</v>
      </c>
      <c r="CT1226" s="206" t="e">
        <f t="shared" si="1092"/>
        <v>#REF!</v>
      </c>
      <c r="CU1226" s="206" t="e">
        <f t="shared" si="1092"/>
        <v>#REF!</v>
      </c>
      <c r="CV1226" s="206" t="e">
        <f t="shared" si="1092"/>
        <v>#REF!</v>
      </c>
      <c r="CW1226" s="206" t="e">
        <f t="shared" si="1092"/>
        <v>#REF!</v>
      </c>
      <c r="CX1226" s="206" t="e">
        <f t="shared" si="1092"/>
        <v>#REF!</v>
      </c>
      <c r="CY1226" s="206" t="e">
        <f t="shared" si="1092"/>
        <v>#REF!</v>
      </c>
      <c r="CZ1226" s="206" t="e">
        <f t="shared" si="1092"/>
        <v>#REF!</v>
      </c>
    </row>
    <row r="1227" spans="5:104" outlineLevel="1">
      <c r="E1227" s="18" t="str">
        <f xml:space="preserve"> Facility_4 &amp;" interest rate"</f>
        <v>Facility 4 interest rate</v>
      </c>
      <c r="G1227" s="19" t="s">
        <v>142</v>
      </c>
      <c r="J1227" s="208" t="e">
        <f t="shared" ref="J1227:AO1227" si="1093" xml:space="preserve"> ( J1226 + $F1224 + $F1223 ) * J1225</f>
        <v>#REF!</v>
      </c>
      <c r="K1227" s="208" t="e">
        <f t="shared" si="1093"/>
        <v>#REF!</v>
      </c>
      <c r="L1227" s="208" t="e">
        <f t="shared" si="1093"/>
        <v>#REF!</v>
      </c>
      <c r="M1227" s="208" t="e">
        <f t="shared" si="1093"/>
        <v>#REF!</v>
      </c>
      <c r="N1227" s="208" t="e">
        <f t="shared" si="1093"/>
        <v>#REF!</v>
      </c>
      <c r="O1227" s="208" t="e">
        <f t="shared" si="1093"/>
        <v>#REF!</v>
      </c>
      <c r="P1227" s="208" t="e">
        <f t="shared" si="1093"/>
        <v>#REF!</v>
      </c>
      <c r="Q1227" s="208" t="e">
        <f t="shared" si="1093"/>
        <v>#REF!</v>
      </c>
      <c r="R1227" s="208" t="e">
        <f t="shared" si="1093"/>
        <v>#REF!</v>
      </c>
      <c r="S1227" s="208" t="e">
        <f t="shared" si="1093"/>
        <v>#REF!</v>
      </c>
      <c r="T1227" s="208" t="e">
        <f t="shared" si="1093"/>
        <v>#REF!</v>
      </c>
      <c r="U1227" s="208" t="e">
        <f t="shared" si="1093"/>
        <v>#REF!</v>
      </c>
      <c r="V1227" s="208" t="e">
        <f t="shared" si="1093"/>
        <v>#REF!</v>
      </c>
      <c r="W1227" s="208" t="e">
        <f t="shared" si="1093"/>
        <v>#REF!</v>
      </c>
      <c r="X1227" s="208" t="e">
        <f t="shared" si="1093"/>
        <v>#REF!</v>
      </c>
      <c r="Y1227" s="208" t="e">
        <f t="shared" si="1093"/>
        <v>#REF!</v>
      </c>
      <c r="Z1227" s="208" t="e">
        <f t="shared" si="1093"/>
        <v>#REF!</v>
      </c>
      <c r="AA1227" s="208" t="e">
        <f t="shared" si="1093"/>
        <v>#REF!</v>
      </c>
      <c r="AB1227" s="208" t="e">
        <f t="shared" si="1093"/>
        <v>#REF!</v>
      </c>
      <c r="AC1227" s="208" t="e">
        <f t="shared" si="1093"/>
        <v>#REF!</v>
      </c>
      <c r="AD1227" s="208" t="e">
        <f t="shared" si="1093"/>
        <v>#REF!</v>
      </c>
      <c r="AE1227" s="208" t="e">
        <f t="shared" si="1093"/>
        <v>#REF!</v>
      </c>
      <c r="AF1227" s="208" t="e">
        <f t="shared" si="1093"/>
        <v>#REF!</v>
      </c>
      <c r="AG1227" s="208" t="e">
        <f t="shared" si="1093"/>
        <v>#REF!</v>
      </c>
      <c r="AH1227" s="208" t="e">
        <f t="shared" si="1093"/>
        <v>#REF!</v>
      </c>
      <c r="AI1227" s="208" t="e">
        <f t="shared" si="1093"/>
        <v>#REF!</v>
      </c>
      <c r="AJ1227" s="208" t="e">
        <f t="shared" si="1093"/>
        <v>#REF!</v>
      </c>
      <c r="AK1227" s="208" t="e">
        <f t="shared" si="1093"/>
        <v>#REF!</v>
      </c>
      <c r="AL1227" s="208" t="e">
        <f t="shared" si="1093"/>
        <v>#REF!</v>
      </c>
      <c r="AM1227" s="208" t="e">
        <f t="shared" si="1093"/>
        <v>#REF!</v>
      </c>
      <c r="AN1227" s="208" t="e">
        <f t="shared" si="1093"/>
        <v>#REF!</v>
      </c>
      <c r="AO1227" s="208" t="e">
        <f t="shared" si="1093"/>
        <v>#REF!</v>
      </c>
      <c r="AP1227" s="208" t="e">
        <f t="shared" ref="AP1227:BU1227" si="1094" xml:space="preserve"> ( AP1226 + $F1224 + $F1223 ) * AP1225</f>
        <v>#REF!</v>
      </c>
      <c r="AQ1227" s="208" t="e">
        <f t="shared" si="1094"/>
        <v>#REF!</v>
      </c>
      <c r="AR1227" s="208" t="e">
        <f t="shared" si="1094"/>
        <v>#REF!</v>
      </c>
      <c r="AS1227" s="208" t="e">
        <f t="shared" si="1094"/>
        <v>#REF!</v>
      </c>
      <c r="AT1227" s="208" t="e">
        <f t="shared" si="1094"/>
        <v>#REF!</v>
      </c>
      <c r="AU1227" s="208" t="e">
        <f t="shared" si="1094"/>
        <v>#REF!</v>
      </c>
      <c r="AV1227" s="208" t="e">
        <f t="shared" si="1094"/>
        <v>#REF!</v>
      </c>
      <c r="AW1227" s="208" t="e">
        <f t="shared" si="1094"/>
        <v>#REF!</v>
      </c>
      <c r="AX1227" s="208" t="e">
        <f t="shared" si="1094"/>
        <v>#REF!</v>
      </c>
      <c r="AY1227" s="208" t="e">
        <f t="shared" si="1094"/>
        <v>#REF!</v>
      </c>
      <c r="AZ1227" s="208" t="e">
        <f t="shared" si="1094"/>
        <v>#REF!</v>
      </c>
      <c r="BA1227" s="208" t="e">
        <f t="shared" si="1094"/>
        <v>#REF!</v>
      </c>
      <c r="BB1227" s="208" t="e">
        <f t="shared" si="1094"/>
        <v>#REF!</v>
      </c>
      <c r="BC1227" s="208" t="e">
        <f t="shared" si="1094"/>
        <v>#REF!</v>
      </c>
      <c r="BD1227" s="208" t="e">
        <f t="shared" si="1094"/>
        <v>#REF!</v>
      </c>
      <c r="BE1227" s="208" t="e">
        <f t="shared" si="1094"/>
        <v>#REF!</v>
      </c>
      <c r="BF1227" s="208" t="e">
        <f t="shared" si="1094"/>
        <v>#REF!</v>
      </c>
      <c r="BG1227" s="208" t="e">
        <f t="shared" si="1094"/>
        <v>#REF!</v>
      </c>
      <c r="BH1227" s="208" t="e">
        <f t="shared" si="1094"/>
        <v>#REF!</v>
      </c>
      <c r="BI1227" s="208" t="e">
        <f t="shared" si="1094"/>
        <v>#REF!</v>
      </c>
      <c r="BJ1227" s="208" t="e">
        <f t="shared" si="1094"/>
        <v>#REF!</v>
      </c>
      <c r="BK1227" s="208" t="e">
        <f t="shared" si="1094"/>
        <v>#REF!</v>
      </c>
      <c r="BL1227" s="208" t="e">
        <f t="shared" si="1094"/>
        <v>#REF!</v>
      </c>
      <c r="BM1227" s="208" t="e">
        <f t="shared" si="1094"/>
        <v>#REF!</v>
      </c>
      <c r="BN1227" s="208" t="e">
        <f t="shared" si="1094"/>
        <v>#REF!</v>
      </c>
      <c r="BO1227" s="208" t="e">
        <f t="shared" si="1094"/>
        <v>#REF!</v>
      </c>
      <c r="BP1227" s="208" t="e">
        <f t="shared" si="1094"/>
        <v>#REF!</v>
      </c>
      <c r="BQ1227" s="208" t="e">
        <f t="shared" si="1094"/>
        <v>#REF!</v>
      </c>
      <c r="BR1227" s="208" t="e">
        <f t="shared" si="1094"/>
        <v>#REF!</v>
      </c>
      <c r="BS1227" s="208" t="e">
        <f t="shared" si="1094"/>
        <v>#REF!</v>
      </c>
      <c r="BT1227" s="208" t="e">
        <f t="shared" si="1094"/>
        <v>#REF!</v>
      </c>
      <c r="BU1227" s="208" t="e">
        <f t="shared" si="1094"/>
        <v>#REF!</v>
      </c>
      <c r="BV1227" s="208" t="e">
        <f t="shared" ref="BV1227:CZ1227" si="1095" xml:space="preserve"> ( BV1226 + $F1224 + $F1223 ) * BV1225</f>
        <v>#REF!</v>
      </c>
      <c r="BW1227" s="208" t="e">
        <f t="shared" si="1095"/>
        <v>#REF!</v>
      </c>
      <c r="BX1227" s="208" t="e">
        <f t="shared" si="1095"/>
        <v>#REF!</v>
      </c>
      <c r="BY1227" s="208" t="e">
        <f t="shared" si="1095"/>
        <v>#REF!</v>
      </c>
      <c r="BZ1227" s="208" t="e">
        <f t="shared" si="1095"/>
        <v>#REF!</v>
      </c>
      <c r="CA1227" s="208" t="e">
        <f t="shared" si="1095"/>
        <v>#REF!</v>
      </c>
      <c r="CB1227" s="208" t="e">
        <f t="shared" si="1095"/>
        <v>#REF!</v>
      </c>
      <c r="CC1227" s="208" t="e">
        <f t="shared" si="1095"/>
        <v>#REF!</v>
      </c>
      <c r="CD1227" s="208" t="e">
        <f t="shared" si="1095"/>
        <v>#REF!</v>
      </c>
      <c r="CE1227" s="208" t="e">
        <f t="shared" si="1095"/>
        <v>#REF!</v>
      </c>
      <c r="CF1227" s="208" t="e">
        <f t="shared" si="1095"/>
        <v>#REF!</v>
      </c>
      <c r="CG1227" s="208" t="e">
        <f t="shared" si="1095"/>
        <v>#REF!</v>
      </c>
      <c r="CH1227" s="208" t="e">
        <f t="shared" si="1095"/>
        <v>#REF!</v>
      </c>
      <c r="CI1227" s="208" t="e">
        <f t="shared" si="1095"/>
        <v>#REF!</v>
      </c>
      <c r="CJ1227" s="208" t="e">
        <f t="shared" si="1095"/>
        <v>#REF!</v>
      </c>
      <c r="CK1227" s="208" t="e">
        <f t="shared" si="1095"/>
        <v>#REF!</v>
      </c>
      <c r="CL1227" s="208" t="e">
        <f t="shared" si="1095"/>
        <v>#REF!</v>
      </c>
      <c r="CM1227" s="208" t="e">
        <f t="shared" si="1095"/>
        <v>#REF!</v>
      </c>
      <c r="CN1227" s="208" t="e">
        <f t="shared" si="1095"/>
        <v>#REF!</v>
      </c>
      <c r="CO1227" s="208" t="e">
        <f t="shared" si="1095"/>
        <v>#REF!</v>
      </c>
      <c r="CP1227" s="208" t="e">
        <f t="shared" si="1095"/>
        <v>#REF!</v>
      </c>
      <c r="CQ1227" s="208" t="e">
        <f t="shared" si="1095"/>
        <v>#REF!</v>
      </c>
      <c r="CR1227" s="208" t="e">
        <f t="shared" si="1095"/>
        <v>#REF!</v>
      </c>
      <c r="CS1227" s="208" t="e">
        <f t="shared" si="1095"/>
        <v>#REF!</v>
      </c>
      <c r="CT1227" s="208" t="e">
        <f t="shared" si="1095"/>
        <v>#REF!</v>
      </c>
      <c r="CU1227" s="208" t="e">
        <f t="shared" si="1095"/>
        <v>#REF!</v>
      </c>
      <c r="CV1227" s="208" t="e">
        <f t="shared" si="1095"/>
        <v>#REF!</v>
      </c>
      <c r="CW1227" s="208" t="e">
        <f t="shared" si="1095"/>
        <v>#REF!</v>
      </c>
      <c r="CX1227" s="208" t="e">
        <f t="shared" si="1095"/>
        <v>#REF!</v>
      </c>
      <c r="CY1227" s="208" t="e">
        <f t="shared" si="1095"/>
        <v>#REF!</v>
      </c>
      <c r="CZ1227" s="208" t="e">
        <f t="shared" si="1095"/>
        <v>#REF!</v>
      </c>
    </row>
    <row r="1228" spans="5:104" outlineLevel="1"/>
    <row r="1229" spans="5:104" outlineLevel="1">
      <c r="E1229" s="22" t="str">
        <f xml:space="preserve"> Input!E$1535</f>
        <v>Facility 4  - Interest days basis?</v>
      </c>
      <c r="F1229" s="22">
        <f xml:space="preserve"> Input!F$1535</f>
        <v>0</v>
      </c>
      <c r="G1229" s="22" t="str">
        <f xml:space="preserve"> Input!G$1535</f>
        <v>(1 = 30/360, 0 = Act/360)</v>
      </c>
    </row>
    <row r="1230" spans="5:104" outlineLevel="1">
      <c r="E1230" s="25" t="str">
        <f xml:space="preserve"> E$1170</f>
        <v>Facility 4 opening balance</v>
      </c>
      <c r="F1230" s="25"/>
      <c r="G1230" s="25" t="str">
        <f t="shared" ref="G1230:BQ1230" si="1096" xml:space="preserve"> G$1170</f>
        <v>'000 SAR</v>
      </c>
      <c r="H1230" s="25">
        <f t="shared" si="1096"/>
        <v>0</v>
      </c>
      <c r="I1230" s="25"/>
      <c r="J1230" s="25">
        <f t="shared" si="1096"/>
        <v>0</v>
      </c>
      <c r="K1230" s="25" t="e">
        <f t="shared" ca="1" si="1096"/>
        <v>#REF!</v>
      </c>
      <c r="L1230" s="25" t="e">
        <f t="shared" ca="1" si="1096"/>
        <v>#REF!</v>
      </c>
      <c r="M1230" s="25" t="e">
        <f t="shared" ca="1" si="1096"/>
        <v>#REF!</v>
      </c>
      <c r="N1230" s="25" t="e">
        <f t="shared" ca="1" si="1096"/>
        <v>#REF!</v>
      </c>
      <c r="O1230" s="25" t="e">
        <f t="shared" ca="1" si="1096"/>
        <v>#REF!</v>
      </c>
      <c r="P1230" s="25" t="e">
        <f t="shared" ca="1" si="1096"/>
        <v>#REF!</v>
      </c>
      <c r="Q1230" s="25" t="e">
        <f t="shared" ca="1" si="1096"/>
        <v>#REF!</v>
      </c>
      <c r="R1230" s="25" t="e">
        <f t="shared" ca="1" si="1096"/>
        <v>#REF!</v>
      </c>
      <c r="S1230" s="25" t="e">
        <f t="shared" ca="1" si="1096"/>
        <v>#REF!</v>
      </c>
      <c r="T1230" s="25" t="e">
        <f t="shared" ca="1" si="1096"/>
        <v>#REF!</v>
      </c>
      <c r="U1230" s="25" t="e">
        <f t="shared" ca="1" si="1096"/>
        <v>#REF!</v>
      </c>
      <c r="V1230" s="25" t="e">
        <f t="shared" ca="1" si="1096"/>
        <v>#REF!</v>
      </c>
      <c r="W1230" s="25" t="e">
        <f t="shared" ca="1" si="1096"/>
        <v>#REF!</v>
      </c>
      <c r="X1230" s="25" t="e">
        <f t="shared" ca="1" si="1096"/>
        <v>#REF!</v>
      </c>
      <c r="Y1230" s="25" t="e">
        <f t="shared" ca="1" si="1096"/>
        <v>#REF!</v>
      </c>
      <c r="Z1230" s="25" t="e">
        <f t="shared" ca="1" si="1096"/>
        <v>#REF!</v>
      </c>
      <c r="AA1230" s="25" t="e">
        <f t="shared" ca="1" si="1096"/>
        <v>#REF!</v>
      </c>
      <c r="AB1230" s="25" t="e">
        <f t="shared" ca="1" si="1096"/>
        <v>#REF!</v>
      </c>
      <c r="AC1230" s="25" t="e">
        <f t="shared" ca="1" si="1096"/>
        <v>#REF!</v>
      </c>
      <c r="AD1230" s="25" t="e">
        <f t="shared" ca="1" si="1096"/>
        <v>#REF!</v>
      </c>
      <c r="AE1230" s="25" t="e">
        <f t="shared" ca="1" si="1096"/>
        <v>#REF!</v>
      </c>
      <c r="AF1230" s="25" t="e">
        <f t="shared" ca="1" si="1096"/>
        <v>#REF!</v>
      </c>
      <c r="AG1230" s="25" t="e">
        <f t="shared" ca="1" si="1096"/>
        <v>#REF!</v>
      </c>
      <c r="AH1230" s="25" t="e">
        <f t="shared" ca="1" si="1096"/>
        <v>#REF!</v>
      </c>
      <c r="AI1230" s="25" t="e">
        <f t="shared" ca="1" si="1096"/>
        <v>#REF!</v>
      </c>
      <c r="AJ1230" s="25" t="e">
        <f t="shared" ca="1" si="1096"/>
        <v>#REF!</v>
      </c>
      <c r="AK1230" s="25" t="e">
        <f t="shared" ca="1" si="1096"/>
        <v>#REF!</v>
      </c>
      <c r="AL1230" s="25" t="e">
        <f t="shared" ca="1" si="1096"/>
        <v>#REF!</v>
      </c>
      <c r="AM1230" s="25" t="e">
        <f t="shared" ca="1" si="1096"/>
        <v>#REF!</v>
      </c>
      <c r="AN1230" s="25" t="e">
        <f t="shared" ca="1" si="1096"/>
        <v>#REF!</v>
      </c>
      <c r="AO1230" s="25" t="e">
        <f t="shared" ca="1" si="1096"/>
        <v>#REF!</v>
      </c>
      <c r="AP1230" s="25" t="e">
        <f t="shared" ca="1" si="1096"/>
        <v>#REF!</v>
      </c>
      <c r="AQ1230" s="25" t="e">
        <f t="shared" ca="1" si="1096"/>
        <v>#REF!</v>
      </c>
      <c r="AR1230" s="25" t="e">
        <f t="shared" ca="1" si="1096"/>
        <v>#REF!</v>
      </c>
      <c r="AS1230" s="25" t="e">
        <f t="shared" ca="1" si="1096"/>
        <v>#REF!</v>
      </c>
      <c r="AT1230" s="25" t="e">
        <f t="shared" ca="1" si="1096"/>
        <v>#REF!</v>
      </c>
      <c r="AU1230" s="25" t="e">
        <f t="shared" ca="1" si="1096"/>
        <v>#REF!</v>
      </c>
      <c r="AV1230" s="25" t="e">
        <f t="shared" ca="1" si="1096"/>
        <v>#REF!</v>
      </c>
      <c r="AW1230" s="25" t="e">
        <f t="shared" ca="1" si="1096"/>
        <v>#REF!</v>
      </c>
      <c r="AX1230" s="25" t="e">
        <f t="shared" ca="1" si="1096"/>
        <v>#REF!</v>
      </c>
      <c r="AY1230" s="25" t="e">
        <f t="shared" ca="1" si="1096"/>
        <v>#REF!</v>
      </c>
      <c r="AZ1230" s="25" t="e">
        <f t="shared" ca="1" si="1096"/>
        <v>#REF!</v>
      </c>
      <c r="BA1230" s="25" t="e">
        <f t="shared" ca="1" si="1096"/>
        <v>#REF!</v>
      </c>
      <c r="BB1230" s="25" t="e">
        <f t="shared" ca="1" si="1096"/>
        <v>#REF!</v>
      </c>
      <c r="BC1230" s="25" t="e">
        <f t="shared" ca="1" si="1096"/>
        <v>#REF!</v>
      </c>
      <c r="BD1230" s="25" t="e">
        <f t="shared" ca="1" si="1096"/>
        <v>#REF!</v>
      </c>
      <c r="BE1230" s="25" t="e">
        <f t="shared" ca="1" si="1096"/>
        <v>#REF!</v>
      </c>
      <c r="BF1230" s="25" t="e">
        <f t="shared" ca="1" si="1096"/>
        <v>#REF!</v>
      </c>
      <c r="BG1230" s="25" t="e">
        <f t="shared" ca="1" si="1096"/>
        <v>#REF!</v>
      </c>
      <c r="BH1230" s="25" t="e">
        <f t="shared" ca="1" si="1096"/>
        <v>#REF!</v>
      </c>
      <c r="BI1230" s="25" t="e">
        <f t="shared" ca="1" si="1096"/>
        <v>#REF!</v>
      </c>
      <c r="BJ1230" s="25" t="e">
        <f t="shared" ca="1" si="1096"/>
        <v>#REF!</v>
      </c>
      <c r="BK1230" s="25" t="e">
        <f t="shared" ca="1" si="1096"/>
        <v>#REF!</v>
      </c>
      <c r="BL1230" s="25" t="e">
        <f t="shared" ca="1" si="1096"/>
        <v>#REF!</v>
      </c>
      <c r="BM1230" s="25" t="e">
        <f t="shared" ca="1" si="1096"/>
        <v>#REF!</v>
      </c>
      <c r="BN1230" s="25" t="e">
        <f t="shared" ca="1" si="1096"/>
        <v>#REF!</v>
      </c>
      <c r="BO1230" s="25" t="e">
        <f t="shared" ca="1" si="1096"/>
        <v>#REF!</v>
      </c>
      <c r="BP1230" s="25" t="e">
        <f t="shared" ca="1" si="1096"/>
        <v>#REF!</v>
      </c>
      <c r="BQ1230" s="25" t="e">
        <f t="shared" ca="1" si="1096"/>
        <v>#REF!</v>
      </c>
      <c r="BR1230" s="25" t="e">
        <f t="shared" ref="BR1230:CZ1230" ca="1" si="1097" xml:space="preserve"> BR$1170</f>
        <v>#REF!</v>
      </c>
      <c r="BS1230" s="25" t="e">
        <f t="shared" ca="1" si="1097"/>
        <v>#REF!</v>
      </c>
      <c r="BT1230" s="25" t="e">
        <f t="shared" ca="1" si="1097"/>
        <v>#REF!</v>
      </c>
      <c r="BU1230" s="25" t="e">
        <f t="shared" ca="1" si="1097"/>
        <v>#REF!</v>
      </c>
      <c r="BV1230" s="25" t="e">
        <f t="shared" ca="1" si="1097"/>
        <v>#REF!</v>
      </c>
      <c r="BW1230" s="25" t="e">
        <f t="shared" ca="1" si="1097"/>
        <v>#REF!</v>
      </c>
      <c r="BX1230" s="25" t="e">
        <f t="shared" ca="1" si="1097"/>
        <v>#REF!</v>
      </c>
      <c r="BY1230" s="25" t="e">
        <f t="shared" ca="1" si="1097"/>
        <v>#REF!</v>
      </c>
      <c r="BZ1230" s="25" t="e">
        <f t="shared" ca="1" si="1097"/>
        <v>#REF!</v>
      </c>
      <c r="CA1230" s="25" t="e">
        <f t="shared" ca="1" si="1097"/>
        <v>#REF!</v>
      </c>
      <c r="CB1230" s="25" t="e">
        <f t="shared" ca="1" si="1097"/>
        <v>#REF!</v>
      </c>
      <c r="CC1230" s="25" t="e">
        <f t="shared" ca="1" si="1097"/>
        <v>#REF!</v>
      </c>
      <c r="CD1230" s="25" t="e">
        <f t="shared" ca="1" si="1097"/>
        <v>#REF!</v>
      </c>
      <c r="CE1230" s="25" t="e">
        <f t="shared" ca="1" si="1097"/>
        <v>#REF!</v>
      </c>
      <c r="CF1230" s="25" t="e">
        <f t="shared" ca="1" si="1097"/>
        <v>#REF!</v>
      </c>
      <c r="CG1230" s="25" t="e">
        <f t="shared" ca="1" si="1097"/>
        <v>#REF!</v>
      </c>
      <c r="CH1230" s="25" t="e">
        <f t="shared" ca="1" si="1097"/>
        <v>#REF!</v>
      </c>
      <c r="CI1230" s="25" t="e">
        <f t="shared" ca="1" si="1097"/>
        <v>#REF!</v>
      </c>
      <c r="CJ1230" s="25" t="e">
        <f t="shared" ca="1" si="1097"/>
        <v>#REF!</v>
      </c>
      <c r="CK1230" s="25" t="e">
        <f t="shared" ca="1" si="1097"/>
        <v>#REF!</v>
      </c>
      <c r="CL1230" s="25" t="e">
        <f t="shared" ca="1" si="1097"/>
        <v>#REF!</v>
      </c>
      <c r="CM1230" s="25" t="e">
        <f t="shared" ca="1" si="1097"/>
        <v>#REF!</v>
      </c>
      <c r="CN1230" s="25" t="e">
        <f t="shared" ca="1" si="1097"/>
        <v>#REF!</v>
      </c>
      <c r="CO1230" s="25" t="e">
        <f t="shared" ca="1" si="1097"/>
        <v>#REF!</v>
      </c>
      <c r="CP1230" s="25" t="e">
        <f t="shared" ca="1" si="1097"/>
        <v>#REF!</v>
      </c>
      <c r="CQ1230" s="25" t="e">
        <f t="shared" ca="1" si="1097"/>
        <v>#REF!</v>
      </c>
      <c r="CR1230" s="25" t="e">
        <f t="shared" ca="1" si="1097"/>
        <v>#REF!</v>
      </c>
      <c r="CS1230" s="25" t="e">
        <f t="shared" ca="1" si="1097"/>
        <v>#REF!</v>
      </c>
      <c r="CT1230" s="25" t="e">
        <f t="shared" ca="1" si="1097"/>
        <v>#REF!</v>
      </c>
      <c r="CU1230" s="25" t="e">
        <f t="shared" ca="1" si="1097"/>
        <v>#REF!</v>
      </c>
      <c r="CV1230" s="25" t="e">
        <f t="shared" ca="1" si="1097"/>
        <v>#REF!</v>
      </c>
      <c r="CW1230" s="25" t="e">
        <f t="shared" ca="1" si="1097"/>
        <v>#REF!</v>
      </c>
      <c r="CX1230" s="25" t="e">
        <f t="shared" ca="1" si="1097"/>
        <v>#REF!</v>
      </c>
      <c r="CY1230" s="25" t="e">
        <f t="shared" ca="1" si="1097"/>
        <v>#REF!</v>
      </c>
      <c r="CZ1230" s="25" t="e">
        <f t="shared" ca="1" si="1097"/>
        <v>#REF!</v>
      </c>
    </row>
    <row r="1231" spans="5:104" outlineLevel="1">
      <c r="E1231" s="209" t="str">
        <f xml:space="preserve"> E$1227</f>
        <v>Facility 4 interest rate</v>
      </c>
      <c r="F1231" s="209"/>
      <c r="G1231" s="209" t="str">
        <f t="shared" ref="G1231:BQ1231" si="1098" xml:space="preserve"> G$1227</f>
        <v>% p.a.</v>
      </c>
      <c r="H1231" s="209">
        <f t="shared" si="1098"/>
        <v>0</v>
      </c>
      <c r="I1231" s="209"/>
      <c r="J1231" s="206" t="e">
        <f t="shared" si="1098"/>
        <v>#REF!</v>
      </c>
      <c r="K1231" s="206" t="e">
        <f t="shared" si="1098"/>
        <v>#REF!</v>
      </c>
      <c r="L1231" s="206" t="e">
        <f t="shared" si="1098"/>
        <v>#REF!</v>
      </c>
      <c r="M1231" s="206" t="e">
        <f t="shared" si="1098"/>
        <v>#REF!</v>
      </c>
      <c r="N1231" s="206" t="e">
        <f t="shared" si="1098"/>
        <v>#REF!</v>
      </c>
      <c r="O1231" s="206" t="e">
        <f t="shared" si="1098"/>
        <v>#REF!</v>
      </c>
      <c r="P1231" s="206" t="e">
        <f t="shared" si="1098"/>
        <v>#REF!</v>
      </c>
      <c r="Q1231" s="206" t="e">
        <f t="shared" si="1098"/>
        <v>#REF!</v>
      </c>
      <c r="R1231" s="206" t="e">
        <f t="shared" si="1098"/>
        <v>#REF!</v>
      </c>
      <c r="S1231" s="206" t="e">
        <f t="shared" si="1098"/>
        <v>#REF!</v>
      </c>
      <c r="T1231" s="206" t="e">
        <f t="shared" si="1098"/>
        <v>#REF!</v>
      </c>
      <c r="U1231" s="206" t="e">
        <f t="shared" si="1098"/>
        <v>#REF!</v>
      </c>
      <c r="V1231" s="206" t="e">
        <f t="shared" si="1098"/>
        <v>#REF!</v>
      </c>
      <c r="W1231" s="206" t="e">
        <f t="shared" si="1098"/>
        <v>#REF!</v>
      </c>
      <c r="X1231" s="206" t="e">
        <f t="shared" si="1098"/>
        <v>#REF!</v>
      </c>
      <c r="Y1231" s="206" t="e">
        <f t="shared" si="1098"/>
        <v>#REF!</v>
      </c>
      <c r="Z1231" s="206" t="e">
        <f t="shared" si="1098"/>
        <v>#REF!</v>
      </c>
      <c r="AA1231" s="206" t="e">
        <f t="shared" si="1098"/>
        <v>#REF!</v>
      </c>
      <c r="AB1231" s="206" t="e">
        <f t="shared" si="1098"/>
        <v>#REF!</v>
      </c>
      <c r="AC1231" s="206" t="e">
        <f t="shared" si="1098"/>
        <v>#REF!</v>
      </c>
      <c r="AD1231" s="206" t="e">
        <f t="shared" si="1098"/>
        <v>#REF!</v>
      </c>
      <c r="AE1231" s="206" t="e">
        <f t="shared" si="1098"/>
        <v>#REF!</v>
      </c>
      <c r="AF1231" s="206" t="e">
        <f t="shared" si="1098"/>
        <v>#REF!</v>
      </c>
      <c r="AG1231" s="206" t="e">
        <f t="shared" si="1098"/>
        <v>#REF!</v>
      </c>
      <c r="AH1231" s="206" t="e">
        <f t="shared" si="1098"/>
        <v>#REF!</v>
      </c>
      <c r="AI1231" s="206" t="e">
        <f t="shared" si="1098"/>
        <v>#REF!</v>
      </c>
      <c r="AJ1231" s="206" t="e">
        <f t="shared" si="1098"/>
        <v>#REF!</v>
      </c>
      <c r="AK1231" s="206" t="e">
        <f t="shared" si="1098"/>
        <v>#REF!</v>
      </c>
      <c r="AL1231" s="206" t="e">
        <f t="shared" si="1098"/>
        <v>#REF!</v>
      </c>
      <c r="AM1231" s="206" t="e">
        <f t="shared" si="1098"/>
        <v>#REF!</v>
      </c>
      <c r="AN1231" s="206" t="e">
        <f t="shared" si="1098"/>
        <v>#REF!</v>
      </c>
      <c r="AO1231" s="206" t="e">
        <f t="shared" si="1098"/>
        <v>#REF!</v>
      </c>
      <c r="AP1231" s="206" t="e">
        <f t="shared" si="1098"/>
        <v>#REF!</v>
      </c>
      <c r="AQ1231" s="206" t="e">
        <f t="shared" si="1098"/>
        <v>#REF!</v>
      </c>
      <c r="AR1231" s="206" t="e">
        <f t="shared" si="1098"/>
        <v>#REF!</v>
      </c>
      <c r="AS1231" s="206" t="e">
        <f t="shared" si="1098"/>
        <v>#REF!</v>
      </c>
      <c r="AT1231" s="206" t="e">
        <f t="shared" si="1098"/>
        <v>#REF!</v>
      </c>
      <c r="AU1231" s="206" t="e">
        <f t="shared" si="1098"/>
        <v>#REF!</v>
      </c>
      <c r="AV1231" s="206" t="e">
        <f t="shared" si="1098"/>
        <v>#REF!</v>
      </c>
      <c r="AW1231" s="206" t="e">
        <f t="shared" si="1098"/>
        <v>#REF!</v>
      </c>
      <c r="AX1231" s="206" t="e">
        <f t="shared" si="1098"/>
        <v>#REF!</v>
      </c>
      <c r="AY1231" s="206" t="e">
        <f t="shared" si="1098"/>
        <v>#REF!</v>
      </c>
      <c r="AZ1231" s="206" t="e">
        <f t="shared" si="1098"/>
        <v>#REF!</v>
      </c>
      <c r="BA1231" s="206" t="e">
        <f t="shared" si="1098"/>
        <v>#REF!</v>
      </c>
      <c r="BB1231" s="206" t="e">
        <f t="shared" si="1098"/>
        <v>#REF!</v>
      </c>
      <c r="BC1231" s="206" t="e">
        <f t="shared" si="1098"/>
        <v>#REF!</v>
      </c>
      <c r="BD1231" s="206" t="e">
        <f t="shared" si="1098"/>
        <v>#REF!</v>
      </c>
      <c r="BE1231" s="206" t="e">
        <f t="shared" si="1098"/>
        <v>#REF!</v>
      </c>
      <c r="BF1231" s="206" t="e">
        <f t="shared" si="1098"/>
        <v>#REF!</v>
      </c>
      <c r="BG1231" s="206" t="e">
        <f t="shared" si="1098"/>
        <v>#REF!</v>
      </c>
      <c r="BH1231" s="206" t="e">
        <f t="shared" si="1098"/>
        <v>#REF!</v>
      </c>
      <c r="BI1231" s="206" t="e">
        <f t="shared" si="1098"/>
        <v>#REF!</v>
      </c>
      <c r="BJ1231" s="206" t="e">
        <f t="shared" si="1098"/>
        <v>#REF!</v>
      </c>
      <c r="BK1231" s="206" t="e">
        <f t="shared" si="1098"/>
        <v>#REF!</v>
      </c>
      <c r="BL1231" s="206" t="e">
        <f t="shared" si="1098"/>
        <v>#REF!</v>
      </c>
      <c r="BM1231" s="206" t="e">
        <f t="shared" si="1098"/>
        <v>#REF!</v>
      </c>
      <c r="BN1231" s="206" t="e">
        <f t="shared" si="1098"/>
        <v>#REF!</v>
      </c>
      <c r="BO1231" s="206" t="e">
        <f t="shared" si="1098"/>
        <v>#REF!</v>
      </c>
      <c r="BP1231" s="206" t="e">
        <f t="shared" si="1098"/>
        <v>#REF!</v>
      </c>
      <c r="BQ1231" s="206" t="e">
        <f t="shared" si="1098"/>
        <v>#REF!</v>
      </c>
      <c r="BR1231" s="206" t="e">
        <f t="shared" ref="BR1231:CZ1231" si="1099" xml:space="preserve"> BR$1227</f>
        <v>#REF!</v>
      </c>
      <c r="BS1231" s="206" t="e">
        <f t="shared" si="1099"/>
        <v>#REF!</v>
      </c>
      <c r="BT1231" s="206" t="e">
        <f t="shared" si="1099"/>
        <v>#REF!</v>
      </c>
      <c r="BU1231" s="206" t="e">
        <f t="shared" si="1099"/>
        <v>#REF!</v>
      </c>
      <c r="BV1231" s="206" t="e">
        <f t="shared" si="1099"/>
        <v>#REF!</v>
      </c>
      <c r="BW1231" s="206" t="e">
        <f t="shared" si="1099"/>
        <v>#REF!</v>
      </c>
      <c r="BX1231" s="206" t="e">
        <f t="shared" si="1099"/>
        <v>#REF!</v>
      </c>
      <c r="BY1231" s="206" t="e">
        <f t="shared" si="1099"/>
        <v>#REF!</v>
      </c>
      <c r="BZ1231" s="206" t="e">
        <f t="shared" si="1099"/>
        <v>#REF!</v>
      </c>
      <c r="CA1231" s="206" t="e">
        <f t="shared" si="1099"/>
        <v>#REF!</v>
      </c>
      <c r="CB1231" s="206" t="e">
        <f t="shared" si="1099"/>
        <v>#REF!</v>
      </c>
      <c r="CC1231" s="206" t="e">
        <f t="shared" si="1099"/>
        <v>#REF!</v>
      </c>
      <c r="CD1231" s="206" t="e">
        <f t="shared" si="1099"/>
        <v>#REF!</v>
      </c>
      <c r="CE1231" s="206" t="e">
        <f t="shared" si="1099"/>
        <v>#REF!</v>
      </c>
      <c r="CF1231" s="206" t="e">
        <f t="shared" si="1099"/>
        <v>#REF!</v>
      </c>
      <c r="CG1231" s="206" t="e">
        <f t="shared" si="1099"/>
        <v>#REF!</v>
      </c>
      <c r="CH1231" s="206" t="e">
        <f t="shared" si="1099"/>
        <v>#REF!</v>
      </c>
      <c r="CI1231" s="206" t="e">
        <f t="shared" si="1099"/>
        <v>#REF!</v>
      </c>
      <c r="CJ1231" s="206" t="e">
        <f t="shared" si="1099"/>
        <v>#REF!</v>
      </c>
      <c r="CK1231" s="206" t="e">
        <f t="shared" si="1099"/>
        <v>#REF!</v>
      </c>
      <c r="CL1231" s="206" t="e">
        <f t="shared" si="1099"/>
        <v>#REF!</v>
      </c>
      <c r="CM1231" s="206" t="e">
        <f t="shared" si="1099"/>
        <v>#REF!</v>
      </c>
      <c r="CN1231" s="206" t="e">
        <f t="shared" si="1099"/>
        <v>#REF!</v>
      </c>
      <c r="CO1231" s="206" t="e">
        <f t="shared" si="1099"/>
        <v>#REF!</v>
      </c>
      <c r="CP1231" s="206" t="e">
        <f t="shared" si="1099"/>
        <v>#REF!</v>
      </c>
      <c r="CQ1231" s="206" t="e">
        <f t="shared" si="1099"/>
        <v>#REF!</v>
      </c>
      <c r="CR1231" s="206" t="e">
        <f t="shared" si="1099"/>
        <v>#REF!</v>
      </c>
      <c r="CS1231" s="206" t="e">
        <f t="shared" si="1099"/>
        <v>#REF!</v>
      </c>
      <c r="CT1231" s="206" t="e">
        <f t="shared" si="1099"/>
        <v>#REF!</v>
      </c>
      <c r="CU1231" s="206" t="e">
        <f t="shared" si="1099"/>
        <v>#REF!</v>
      </c>
      <c r="CV1231" s="206" t="e">
        <f t="shared" si="1099"/>
        <v>#REF!</v>
      </c>
      <c r="CW1231" s="206" t="e">
        <f t="shared" si="1099"/>
        <v>#REF!</v>
      </c>
      <c r="CX1231" s="206" t="e">
        <f t="shared" si="1099"/>
        <v>#REF!</v>
      </c>
      <c r="CY1231" s="206" t="e">
        <f t="shared" si="1099"/>
        <v>#REF!</v>
      </c>
      <c r="CZ1231" s="206" t="e">
        <f t="shared" si="1099"/>
        <v>#REF!</v>
      </c>
    </row>
    <row r="1232" spans="5:104" outlineLevel="1">
      <c r="E1232" s="22" t="str">
        <f xml:space="preserve"> Time!E$43</f>
        <v>Number of construction days</v>
      </c>
      <c r="F1232" s="22">
        <f xml:space="preserve"> Time!F$43</f>
        <v>0</v>
      </c>
      <c r="G1232" s="22" t="str">
        <f xml:space="preserve"> Time!G$43</f>
        <v>days</v>
      </c>
      <c r="H1232" s="22" t="e">
        <f xml:space="preserve"> Time!H$43</f>
        <v>#REF!</v>
      </c>
      <c r="I1232" s="22"/>
      <c r="J1232" s="22" t="e">
        <f xml:space="preserve"> Time!J$43</f>
        <v>#REF!</v>
      </c>
      <c r="K1232" s="22" t="e">
        <f xml:space="preserve"> Time!K$43</f>
        <v>#REF!</v>
      </c>
      <c r="L1232" s="22" t="e">
        <f xml:space="preserve"> Time!L$43</f>
        <v>#REF!</v>
      </c>
      <c r="M1232" s="22" t="e">
        <f xml:space="preserve"> Time!M$43</f>
        <v>#REF!</v>
      </c>
      <c r="N1232" s="22" t="e">
        <f xml:space="preserve"> Time!N$43</f>
        <v>#REF!</v>
      </c>
      <c r="O1232" s="22" t="e">
        <f xml:space="preserve"> Time!O$43</f>
        <v>#REF!</v>
      </c>
      <c r="P1232" s="22" t="e">
        <f xml:space="preserve"> Time!P$43</f>
        <v>#REF!</v>
      </c>
      <c r="Q1232" s="22" t="e">
        <f xml:space="preserve"> Time!Q$43</f>
        <v>#REF!</v>
      </c>
      <c r="R1232" s="22" t="e">
        <f xml:space="preserve"> Time!R$43</f>
        <v>#REF!</v>
      </c>
      <c r="S1232" s="22" t="e">
        <f xml:space="preserve"> Time!S$43</f>
        <v>#REF!</v>
      </c>
      <c r="T1232" s="22" t="e">
        <f xml:space="preserve"> Time!T$43</f>
        <v>#REF!</v>
      </c>
      <c r="U1232" s="22" t="e">
        <f xml:space="preserve"> Time!U$43</f>
        <v>#REF!</v>
      </c>
      <c r="V1232" s="22" t="e">
        <f xml:space="preserve"> Time!V$43</f>
        <v>#REF!</v>
      </c>
      <c r="W1232" s="22" t="e">
        <f xml:space="preserve"> Time!W$43</f>
        <v>#REF!</v>
      </c>
      <c r="X1232" s="22" t="e">
        <f xml:space="preserve"> Time!X$43</f>
        <v>#REF!</v>
      </c>
      <c r="Y1232" s="22" t="e">
        <f xml:space="preserve"> Time!Y$43</f>
        <v>#REF!</v>
      </c>
      <c r="Z1232" s="22" t="e">
        <f xml:space="preserve"> Time!Z$43</f>
        <v>#REF!</v>
      </c>
      <c r="AA1232" s="22" t="e">
        <f xml:space="preserve"> Time!AA$43</f>
        <v>#REF!</v>
      </c>
      <c r="AB1232" s="22" t="e">
        <f xml:space="preserve"> Time!AB$43</f>
        <v>#REF!</v>
      </c>
      <c r="AC1232" s="22" t="e">
        <f xml:space="preserve"> Time!AC$43</f>
        <v>#REF!</v>
      </c>
      <c r="AD1232" s="22" t="e">
        <f xml:space="preserve"> Time!AD$43</f>
        <v>#REF!</v>
      </c>
      <c r="AE1232" s="22" t="e">
        <f xml:space="preserve"> Time!AE$43</f>
        <v>#REF!</v>
      </c>
      <c r="AF1232" s="22" t="e">
        <f xml:space="preserve"> Time!AF$43</f>
        <v>#REF!</v>
      </c>
      <c r="AG1232" s="22" t="e">
        <f xml:space="preserve"> Time!AG$43</f>
        <v>#REF!</v>
      </c>
      <c r="AH1232" s="22" t="e">
        <f xml:space="preserve"> Time!AH$43</f>
        <v>#REF!</v>
      </c>
      <c r="AI1232" s="22" t="e">
        <f xml:space="preserve"> Time!AI$43</f>
        <v>#REF!</v>
      </c>
      <c r="AJ1232" s="22" t="e">
        <f xml:space="preserve"> Time!AJ$43</f>
        <v>#REF!</v>
      </c>
      <c r="AK1232" s="22" t="e">
        <f xml:space="preserve"> Time!AK$43</f>
        <v>#REF!</v>
      </c>
      <c r="AL1232" s="22" t="e">
        <f xml:space="preserve"> Time!AL$43</f>
        <v>#REF!</v>
      </c>
      <c r="AM1232" s="22" t="e">
        <f xml:space="preserve"> Time!AM$43</f>
        <v>#REF!</v>
      </c>
      <c r="AN1232" s="22" t="e">
        <f xml:space="preserve"> Time!AN$43</f>
        <v>#REF!</v>
      </c>
      <c r="AO1232" s="22" t="e">
        <f xml:space="preserve"> Time!AO$43</f>
        <v>#REF!</v>
      </c>
      <c r="AP1232" s="22" t="e">
        <f xml:space="preserve"> Time!AP$43</f>
        <v>#REF!</v>
      </c>
      <c r="AQ1232" s="22" t="e">
        <f xml:space="preserve"> Time!AQ$43</f>
        <v>#REF!</v>
      </c>
      <c r="AR1232" s="22" t="e">
        <f xml:space="preserve"> Time!AR$43</f>
        <v>#REF!</v>
      </c>
      <c r="AS1232" s="22" t="e">
        <f xml:space="preserve"> Time!AS$43</f>
        <v>#REF!</v>
      </c>
      <c r="AT1232" s="22" t="e">
        <f xml:space="preserve"> Time!AT$43</f>
        <v>#REF!</v>
      </c>
      <c r="AU1232" s="22" t="e">
        <f xml:space="preserve"> Time!AU$43</f>
        <v>#REF!</v>
      </c>
      <c r="AV1232" s="22" t="e">
        <f xml:space="preserve"> Time!AV$43</f>
        <v>#REF!</v>
      </c>
      <c r="AW1232" s="22" t="e">
        <f xml:space="preserve"> Time!AW$43</f>
        <v>#REF!</v>
      </c>
      <c r="AX1232" s="22" t="e">
        <f xml:space="preserve"> Time!AX$43</f>
        <v>#REF!</v>
      </c>
      <c r="AY1232" s="22" t="e">
        <f xml:space="preserve"> Time!AY$43</f>
        <v>#REF!</v>
      </c>
      <c r="AZ1232" s="22" t="e">
        <f xml:space="preserve"> Time!AZ$43</f>
        <v>#REF!</v>
      </c>
      <c r="BA1232" s="22" t="e">
        <f xml:space="preserve"> Time!BA$43</f>
        <v>#REF!</v>
      </c>
      <c r="BB1232" s="22" t="e">
        <f xml:space="preserve"> Time!BB$43</f>
        <v>#REF!</v>
      </c>
      <c r="BC1232" s="22" t="e">
        <f xml:space="preserve"> Time!BC$43</f>
        <v>#REF!</v>
      </c>
      <c r="BD1232" s="22" t="e">
        <f xml:space="preserve"> Time!BD$43</f>
        <v>#REF!</v>
      </c>
      <c r="BE1232" s="22" t="e">
        <f xml:space="preserve"> Time!BE$43</f>
        <v>#REF!</v>
      </c>
      <c r="BF1232" s="22" t="e">
        <f xml:space="preserve"> Time!BF$43</f>
        <v>#REF!</v>
      </c>
      <c r="BG1232" s="22" t="e">
        <f xml:space="preserve"> Time!BG$43</f>
        <v>#REF!</v>
      </c>
      <c r="BH1232" s="22" t="e">
        <f xml:space="preserve"> Time!BH$43</f>
        <v>#REF!</v>
      </c>
      <c r="BI1232" s="22" t="e">
        <f xml:space="preserve"> Time!BI$43</f>
        <v>#REF!</v>
      </c>
      <c r="BJ1232" s="22" t="e">
        <f xml:space="preserve"> Time!BJ$43</f>
        <v>#REF!</v>
      </c>
      <c r="BK1232" s="22" t="e">
        <f xml:space="preserve"> Time!BK$43</f>
        <v>#REF!</v>
      </c>
      <c r="BL1232" s="22" t="e">
        <f xml:space="preserve"> Time!BL$43</f>
        <v>#REF!</v>
      </c>
      <c r="BM1232" s="22" t="e">
        <f xml:space="preserve"> Time!BM$43</f>
        <v>#REF!</v>
      </c>
      <c r="BN1232" s="22" t="e">
        <f xml:space="preserve"> Time!BN$43</f>
        <v>#REF!</v>
      </c>
      <c r="BO1232" s="22" t="e">
        <f xml:space="preserve"> Time!BO$43</f>
        <v>#REF!</v>
      </c>
      <c r="BP1232" s="22" t="e">
        <f xml:space="preserve"> Time!BP$43</f>
        <v>#REF!</v>
      </c>
      <c r="BQ1232" s="22" t="e">
        <f xml:space="preserve"> Time!BQ$43</f>
        <v>#REF!</v>
      </c>
      <c r="BR1232" s="22" t="e">
        <f xml:space="preserve"> Time!BR$43</f>
        <v>#REF!</v>
      </c>
      <c r="BS1232" s="22" t="e">
        <f xml:space="preserve"> Time!BS$43</f>
        <v>#REF!</v>
      </c>
      <c r="BT1232" s="22" t="e">
        <f xml:space="preserve"> Time!BT$43</f>
        <v>#REF!</v>
      </c>
      <c r="BU1232" s="22" t="e">
        <f xml:space="preserve"> Time!BU$43</f>
        <v>#REF!</v>
      </c>
      <c r="BV1232" s="22" t="e">
        <f xml:space="preserve"> Time!BV$43</f>
        <v>#REF!</v>
      </c>
      <c r="BW1232" s="22" t="e">
        <f xml:space="preserve"> Time!BW$43</f>
        <v>#REF!</v>
      </c>
      <c r="BX1232" s="22" t="e">
        <f xml:space="preserve"> Time!BX$43</f>
        <v>#REF!</v>
      </c>
      <c r="BY1232" s="22" t="e">
        <f xml:space="preserve"> Time!BY$43</f>
        <v>#REF!</v>
      </c>
      <c r="BZ1232" s="22" t="e">
        <f xml:space="preserve"> Time!BZ$43</f>
        <v>#REF!</v>
      </c>
      <c r="CA1232" s="22" t="e">
        <f xml:space="preserve"> Time!CA$43</f>
        <v>#REF!</v>
      </c>
      <c r="CB1232" s="22" t="e">
        <f xml:space="preserve"> Time!CB$43</f>
        <v>#REF!</v>
      </c>
      <c r="CC1232" s="22" t="e">
        <f xml:space="preserve"> Time!CC$43</f>
        <v>#REF!</v>
      </c>
      <c r="CD1232" s="22" t="e">
        <f xml:space="preserve"> Time!CD$43</f>
        <v>#REF!</v>
      </c>
      <c r="CE1232" s="22" t="e">
        <f xml:space="preserve"> Time!CE$43</f>
        <v>#REF!</v>
      </c>
      <c r="CF1232" s="22" t="e">
        <f xml:space="preserve"> Time!CF$43</f>
        <v>#REF!</v>
      </c>
      <c r="CG1232" s="22" t="e">
        <f xml:space="preserve"> Time!CG$43</f>
        <v>#REF!</v>
      </c>
      <c r="CH1232" s="22" t="e">
        <f xml:space="preserve"> Time!CH$43</f>
        <v>#REF!</v>
      </c>
      <c r="CI1232" s="22" t="e">
        <f xml:space="preserve"> Time!CI$43</f>
        <v>#REF!</v>
      </c>
      <c r="CJ1232" s="22" t="e">
        <f xml:space="preserve"> Time!CJ$43</f>
        <v>#REF!</v>
      </c>
      <c r="CK1232" s="22" t="e">
        <f xml:space="preserve"> Time!CK$43</f>
        <v>#REF!</v>
      </c>
      <c r="CL1232" s="22" t="e">
        <f xml:space="preserve"> Time!CL$43</f>
        <v>#REF!</v>
      </c>
      <c r="CM1232" s="22" t="e">
        <f xml:space="preserve"> Time!CM$43</f>
        <v>#REF!</v>
      </c>
      <c r="CN1232" s="22" t="e">
        <f xml:space="preserve"> Time!CN$43</f>
        <v>#REF!</v>
      </c>
      <c r="CO1232" s="22" t="e">
        <f xml:space="preserve"> Time!CO$43</f>
        <v>#REF!</v>
      </c>
      <c r="CP1232" s="22" t="e">
        <f xml:space="preserve"> Time!CP$43</f>
        <v>#REF!</v>
      </c>
      <c r="CQ1232" s="22" t="e">
        <f xml:space="preserve"> Time!CQ$43</f>
        <v>#REF!</v>
      </c>
      <c r="CR1232" s="22" t="e">
        <f xml:space="preserve"> Time!CR$43</f>
        <v>#REF!</v>
      </c>
      <c r="CS1232" s="22" t="e">
        <f xml:space="preserve"> Time!CS$43</f>
        <v>#REF!</v>
      </c>
      <c r="CT1232" s="22" t="e">
        <f xml:space="preserve"> Time!CT$43</f>
        <v>#REF!</v>
      </c>
      <c r="CU1232" s="22" t="e">
        <f xml:space="preserve"> Time!CU$43</f>
        <v>#REF!</v>
      </c>
      <c r="CV1232" s="22" t="e">
        <f xml:space="preserve"> Time!CV$43</f>
        <v>#REF!</v>
      </c>
      <c r="CW1232" s="22" t="e">
        <f xml:space="preserve"> Time!CW$43</f>
        <v>#REF!</v>
      </c>
      <c r="CX1232" s="22" t="e">
        <f xml:space="preserve"> Time!CX$43</f>
        <v>#REF!</v>
      </c>
      <c r="CY1232" s="22" t="e">
        <f xml:space="preserve"> Time!CY$43</f>
        <v>#REF!</v>
      </c>
      <c r="CZ1232" s="22" t="e">
        <f xml:space="preserve"> Time!CZ$43</f>
        <v>#REF!</v>
      </c>
    </row>
    <row r="1233" spans="1:104" outlineLevel="1">
      <c r="E1233" s="18" t="str">
        <f xml:space="preserve"> Facility_4 &amp;" interest charged during construction"</f>
        <v>Facility 4 interest charged during construction</v>
      </c>
      <c r="G1233" s="18" t="str">
        <f xml:space="preserve"> BC</f>
        <v>'000 SAR</v>
      </c>
      <c r="H1233" s="19" t="e">
        <f xml:space="preserve"> SUM(J1233:CZ1233)</f>
        <v>#REF!</v>
      </c>
      <c r="J1233" s="57" t="e">
        <f t="shared" ref="J1233:AO1233" si="1100" xml:space="preserve"> J1230 * J1231 * IF( $F1229 = 1, Days_per_bank_month / Bank_days_per_year, J1232 /Bank_days_per_year)</f>
        <v>#REF!</v>
      </c>
      <c r="K1233" s="57" t="e">
        <f t="shared" ca="1" si="1100"/>
        <v>#REF!</v>
      </c>
      <c r="L1233" s="57" t="e">
        <f t="shared" ca="1" si="1100"/>
        <v>#REF!</v>
      </c>
      <c r="M1233" s="57" t="e">
        <f t="shared" ca="1" si="1100"/>
        <v>#REF!</v>
      </c>
      <c r="N1233" s="57" t="e">
        <f t="shared" ca="1" si="1100"/>
        <v>#REF!</v>
      </c>
      <c r="O1233" s="57" t="e">
        <f t="shared" ca="1" si="1100"/>
        <v>#REF!</v>
      </c>
      <c r="P1233" s="57" t="e">
        <f t="shared" ca="1" si="1100"/>
        <v>#REF!</v>
      </c>
      <c r="Q1233" s="57" t="e">
        <f t="shared" ca="1" si="1100"/>
        <v>#REF!</v>
      </c>
      <c r="R1233" s="57" t="e">
        <f t="shared" ca="1" si="1100"/>
        <v>#REF!</v>
      </c>
      <c r="S1233" s="57" t="e">
        <f t="shared" ca="1" si="1100"/>
        <v>#REF!</v>
      </c>
      <c r="T1233" s="57" t="e">
        <f t="shared" ca="1" si="1100"/>
        <v>#REF!</v>
      </c>
      <c r="U1233" s="57" t="e">
        <f t="shared" ca="1" si="1100"/>
        <v>#REF!</v>
      </c>
      <c r="V1233" s="57" t="e">
        <f t="shared" ca="1" si="1100"/>
        <v>#REF!</v>
      </c>
      <c r="W1233" s="57" t="e">
        <f t="shared" ca="1" si="1100"/>
        <v>#REF!</v>
      </c>
      <c r="X1233" s="57" t="e">
        <f t="shared" ca="1" si="1100"/>
        <v>#REF!</v>
      </c>
      <c r="Y1233" s="57" t="e">
        <f t="shared" ca="1" si="1100"/>
        <v>#REF!</v>
      </c>
      <c r="Z1233" s="57" t="e">
        <f t="shared" ca="1" si="1100"/>
        <v>#REF!</v>
      </c>
      <c r="AA1233" s="57" t="e">
        <f t="shared" ca="1" si="1100"/>
        <v>#REF!</v>
      </c>
      <c r="AB1233" s="57" t="e">
        <f t="shared" ca="1" si="1100"/>
        <v>#REF!</v>
      </c>
      <c r="AC1233" s="57" t="e">
        <f t="shared" ca="1" si="1100"/>
        <v>#REF!</v>
      </c>
      <c r="AD1233" s="57" t="e">
        <f t="shared" ca="1" si="1100"/>
        <v>#REF!</v>
      </c>
      <c r="AE1233" s="57" t="e">
        <f t="shared" ca="1" si="1100"/>
        <v>#REF!</v>
      </c>
      <c r="AF1233" s="57" t="e">
        <f t="shared" ca="1" si="1100"/>
        <v>#REF!</v>
      </c>
      <c r="AG1233" s="57" t="e">
        <f t="shared" ca="1" si="1100"/>
        <v>#REF!</v>
      </c>
      <c r="AH1233" s="57" t="e">
        <f t="shared" ca="1" si="1100"/>
        <v>#REF!</v>
      </c>
      <c r="AI1233" s="57" t="e">
        <f t="shared" ca="1" si="1100"/>
        <v>#REF!</v>
      </c>
      <c r="AJ1233" s="57" t="e">
        <f t="shared" ca="1" si="1100"/>
        <v>#REF!</v>
      </c>
      <c r="AK1233" s="57" t="e">
        <f t="shared" ca="1" si="1100"/>
        <v>#REF!</v>
      </c>
      <c r="AL1233" s="57" t="e">
        <f t="shared" ca="1" si="1100"/>
        <v>#REF!</v>
      </c>
      <c r="AM1233" s="57" t="e">
        <f t="shared" ca="1" si="1100"/>
        <v>#REF!</v>
      </c>
      <c r="AN1233" s="57" t="e">
        <f t="shared" ca="1" si="1100"/>
        <v>#REF!</v>
      </c>
      <c r="AO1233" s="57" t="e">
        <f t="shared" ca="1" si="1100"/>
        <v>#REF!</v>
      </c>
      <c r="AP1233" s="57" t="e">
        <f t="shared" ref="AP1233:BU1233" ca="1" si="1101" xml:space="preserve"> AP1230 * AP1231 * IF( $F1229 = 1, Days_per_bank_month / Bank_days_per_year, AP1232 /Bank_days_per_year)</f>
        <v>#REF!</v>
      </c>
      <c r="AQ1233" s="57" t="e">
        <f t="shared" ca="1" si="1101"/>
        <v>#REF!</v>
      </c>
      <c r="AR1233" s="57" t="e">
        <f t="shared" ca="1" si="1101"/>
        <v>#REF!</v>
      </c>
      <c r="AS1233" s="57" t="e">
        <f t="shared" ca="1" si="1101"/>
        <v>#REF!</v>
      </c>
      <c r="AT1233" s="57" t="e">
        <f t="shared" ca="1" si="1101"/>
        <v>#REF!</v>
      </c>
      <c r="AU1233" s="57" t="e">
        <f t="shared" ca="1" si="1101"/>
        <v>#REF!</v>
      </c>
      <c r="AV1233" s="57" t="e">
        <f t="shared" ca="1" si="1101"/>
        <v>#REF!</v>
      </c>
      <c r="AW1233" s="57" t="e">
        <f t="shared" ca="1" si="1101"/>
        <v>#REF!</v>
      </c>
      <c r="AX1233" s="57" t="e">
        <f t="shared" ca="1" si="1101"/>
        <v>#REF!</v>
      </c>
      <c r="AY1233" s="57" t="e">
        <f t="shared" ca="1" si="1101"/>
        <v>#REF!</v>
      </c>
      <c r="AZ1233" s="57" t="e">
        <f t="shared" ca="1" si="1101"/>
        <v>#REF!</v>
      </c>
      <c r="BA1233" s="57" t="e">
        <f t="shared" ca="1" si="1101"/>
        <v>#REF!</v>
      </c>
      <c r="BB1233" s="57" t="e">
        <f t="shared" ca="1" si="1101"/>
        <v>#REF!</v>
      </c>
      <c r="BC1233" s="57" t="e">
        <f t="shared" ca="1" si="1101"/>
        <v>#REF!</v>
      </c>
      <c r="BD1233" s="57" t="e">
        <f t="shared" ca="1" si="1101"/>
        <v>#REF!</v>
      </c>
      <c r="BE1233" s="57" t="e">
        <f t="shared" ca="1" si="1101"/>
        <v>#REF!</v>
      </c>
      <c r="BF1233" s="57" t="e">
        <f t="shared" ca="1" si="1101"/>
        <v>#REF!</v>
      </c>
      <c r="BG1233" s="57" t="e">
        <f t="shared" ca="1" si="1101"/>
        <v>#REF!</v>
      </c>
      <c r="BH1233" s="57" t="e">
        <f t="shared" ca="1" si="1101"/>
        <v>#REF!</v>
      </c>
      <c r="BI1233" s="57" t="e">
        <f t="shared" ca="1" si="1101"/>
        <v>#REF!</v>
      </c>
      <c r="BJ1233" s="57" t="e">
        <f t="shared" ca="1" si="1101"/>
        <v>#REF!</v>
      </c>
      <c r="BK1233" s="57" t="e">
        <f t="shared" ca="1" si="1101"/>
        <v>#REF!</v>
      </c>
      <c r="BL1233" s="57" t="e">
        <f t="shared" ca="1" si="1101"/>
        <v>#REF!</v>
      </c>
      <c r="BM1233" s="57" t="e">
        <f t="shared" ca="1" si="1101"/>
        <v>#REF!</v>
      </c>
      <c r="BN1233" s="57" t="e">
        <f t="shared" ca="1" si="1101"/>
        <v>#REF!</v>
      </c>
      <c r="BO1233" s="57" t="e">
        <f t="shared" ca="1" si="1101"/>
        <v>#REF!</v>
      </c>
      <c r="BP1233" s="57" t="e">
        <f t="shared" ca="1" si="1101"/>
        <v>#REF!</v>
      </c>
      <c r="BQ1233" s="57" t="e">
        <f t="shared" ca="1" si="1101"/>
        <v>#REF!</v>
      </c>
      <c r="BR1233" s="57" t="e">
        <f t="shared" ca="1" si="1101"/>
        <v>#REF!</v>
      </c>
      <c r="BS1233" s="57" t="e">
        <f t="shared" ca="1" si="1101"/>
        <v>#REF!</v>
      </c>
      <c r="BT1233" s="57" t="e">
        <f t="shared" ca="1" si="1101"/>
        <v>#REF!</v>
      </c>
      <c r="BU1233" s="57" t="e">
        <f t="shared" ca="1" si="1101"/>
        <v>#REF!</v>
      </c>
      <c r="BV1233" s="57" t="e">
        <f t="shared" ref="BV1233:CZ1233" ca="1" si="1102" xml:space="preserve"> BV1230 * BV1231 * IF( $F1229 = 1, Days_per_bank_month / Bank_days_per_year, BV1232 /Bank_days_per_year)</f>
        <v>#REF!</v>
      </c>
      <c r="BW1233" s="57" t="e">
        <f t="shared" ca="1" si="1102"/>
        <v>#REF!</v>
      </c>
      <c r="BX1233" s="57" t="e">
        <f t="shared" ca="1" si="1102"/>
        <v>#REF!</v>
      </c>
      <c r="BY1233" s="57" t="e">
        <f t="shared" ca="1" si="1102"/>
        <v>#REF!</v>
      </c>
      <c r="BZ1233" s="57" t="e">
        <f t="shared" ca="1" si="1102"/>
        <v>#REF!</v>
      </c>
      <c r="CA1233" s="57" t="e">
        <f t="shared" ca="1" si="1102"/>
        <v>#REF!</v>
      </c>
      <c r="CB1233" s="57" t="e">
        <f t="shared" ca="1" si="1102"/>
        <v>#REF!</v>
      </c>
      <c r="CC1233" s="57" t="e">
        <f t="shared" ca="1" si="1102"/>
        <v>#REF!</v>
      </c>
      <c r="CD1233" s="57" t="e">
        <f t="shared" ca="1" si="1102"/>
        <v>#REF!</v>
      </c>
      <c r="CE1233" s="57" t="e">
        <f t="shared" ca="1" si="1102"/>
        <v>#REF!</v>
      </c>
      <c r="CF1233" s="57" t="e">
        <f t="shared" ca="1" si="1102"/>
        <v>#REF!</v>
      </c>
      <c r="CG1233" s="57" t="e">
        <f t="shared" ca="1" si="1102"/>
        <v>#REF!</v>
      </c>
      <c r="CH1233" s="57" t="e">
        <f t="shared" ca="1" si="1102"/>
        <v>#REF!</v>
      </c>
      <c r="CI1233" s="57" t="e">
        <f t="shared" ca="1" si="1102"/>
        <v>#REF!</v>
      </c>
      <c r="CJ1233" s="57" t="e">
        <f t="shared" ca="1" si="1102"/>
        <v>#REF!</v>
      </c>
      <c r="CK1233" s="57" t="e">
        <f t="shared" ca="1" si="1102"/>
        <v>#REF!</v>
      </c>
      <c r="CL1233" s="57" t="e">
        <f t="shared" ca="1" si="1102"/>
        <v>#REF!</v>
      </c>
      <c r="CM1233" s="57" t="e">
        <f t="shared" ca="1" si="1102"/>
        <v>#REF!</v>
      </c>
      <c r="CN1233" s="57" t="e">
        <f t="shared" ca="1" si="1102"/>
        <v>#REF!</v>
      </c>
      <c r="CO1233" s="57" t="e">
        <f t="shared" ca="1" si="1102"/>
        <v>#REF!</v>
      </c>
      <c r="CP1233" s="57" t="e">
        <f t="shared" ca="1" si="1102"/>
        <v>#REF!</v>
      </c>
      <c r="CQ1233" s="57" t="e">
        <f t="shared" ca="1" si="1102"/>
        <v>#REF!</v>
      </c>
      <c r="CR1233" s="57" t="e">
        <f t="shared" ca="1" si="1102"/>
        <v>#REF!</v>
      </c>
      <c r="CS1233" s="57" t="e">
        <f t="shared" ca="1" si="1102"/>
        <v>#REF!</v>
      </c>
      <c r="CT1233" s="57" t="e">
        <f t="shared" ca="1" si="1102"/>
        <v>#REF!</v>
      </c>
      <c r="CU1233" s="57" t="e">
        <f t="shared" ca="1" si="1102"/>
        <v>#REF!</v>
      </c>
      <c r="CV1233" s="57" t="e">
        <f t="shared" ca="1" si="1102"/>
        <v>#REF!</v>
      </c>
      <c r="CW1233" s="57" t="e">
        <f t="shared" ca="1" si="1102"/>
        <v>#REF!</v>
      </c>
      <c r="CX1233" s="57" t="e">
        <f t="shared" ca="1" si="1102"/>
        <v>#REF!</v>
      </c>
      <c r="CY1233" s="57" t="e">
        <f t="shared" ca="1" si="1102"/>
        <v>#REF!</v>
      </c>
      <c r="CZ1233" s="57" t="e">
        <f t="shared" ca="1" si="1102"/>
        <v>#REF!</v>
      </c>
    </row>
    <row r="1234" spans="1:104" outlineLevel="1"/>
    <row r="1235" spans="1:104" outlineLevel="1">
      <c r="E1235" s="22" t="str">
        <f xml:space="preserve"> Input!E$1517</f>
        <v>Facility 4 foreign portion</v>
      </c>
      <c r="F1235" s="29">
        <f xml:space="preserve"> Input!F$1517</f>
        <v>0</v>
      </c>
      <c r="G1235" s="24" t="str">
        <f xml:space="preserve"> Input!G$1517</f>
        <v>%</v>
      </c>
    </row>
    <row r="1236" spans="1:104" outlineLevel="1">
      <c r="E1236" s="22" t="str">
        <f xml:space="preserve"> Input!E$1518</f>
        <v>Facility 4 WHT rate</v>
      </c>
      <c r="F1236" s="29">
        <f xml:space="preserve"> Input!F$1518</f>
        <v>0</v>
      </c>
      <c r="G1236" s="24" t="str">
        <f xml:space="preserve"> Input!G$1518</f>
        <v>%</v>
      </c>
    </row>
    <row r="1237" spans="1:104" outlineLevel="1">
      <c r="E1237" s="19" t="str">
        <f xml:space="preserve"> E$1185</f>
        <v>Facility 4 upfront fee and coordination fee</v>
      </c>
      <c r="F1237" s="19"/>
      <c r="G1237" s="19" t="str">
        <f xml:space="preserve"> G$1185</f>
        <v>'000 SAR</v>
      </c>
      <c r="H1237" s="19" t="e">
        <f xml:space="preserve"> H$1185</f>
        <v>#REF!</v>
      </c>
      <c r="I1237" s="19"/>
      <c r="J1237" s="19" t="e">
        <f t="shared" ref="J1237:AO1237" si="1103" xml:space="preserve"> J$1185</f>
        <v>#REF!</v>
      </c>
      <c r="K1237" s="19" t="e">
        <f t="shared" si="1103"/>
        <v>#REF!</v>
      </c>
      <c r="L1237" s="19" t="e">
        <f t="shared" si="1103"/>
        <v>#REF!</v>
      </c>
      <c r="M1237" s="19" t="e">
        <f t="shared" si="1103"/>
        <v>#REF!</v>
      </c>
      <c r="N1237" s="19" t="e">
        <f t="shared" si="1103"/>
        <v>#REF!</v>
      </c>
      <c r="O1237" s="19" t="e">
        <f t="shared" si="1103"/>
        <v>#REF!</v>
      </c>
      <c r="P1237" s="19" t="e">
        <f t="shared" si="1103"/>
        <v>#REF!</v>
      </c>
      <c r="Q1237" s="19" t="e">
        <f t="shared" si="1103"/>
        <v>#REF!</v>
      </c>
      <c r="R1237" s="19" t="e">
        <f t="shared" si="1103"/>
        <v>#REF!</v>
      </c>
      <c r="S1237" s="19" t="e">
        <f t="shared" si="1103"/>
        <v>#REF!</v>
      </c>
      <c r="T1237" s="19" t="e">
        <f t="shared" si="1103"/>
        <v>#REF!</v>
      </c>
      <c r="U1237" s="19" t="e">
        <f t="shared" si="1103"/>
        <v>#REF!</v>
      </c>
      <c r="V1237" s="19" t="e">
        <f t="shared" si="1103"/>
        <v>#REF!</v>
      </c>
      <c r="W1237" s="19" t="e">
        <f t="shared" si="1103"/>
        <v>#REF!</v>
      </c>
      <c r="X1237" s="19" t="e">
        <f t="shared" si="1103"/>
        <v>#REF!</v>
      </c>
      <c r="Y1237" s="19" t="e">
        <f t="shared" si="1103"/>
        <v>#REF!</v>
      </c>
      <c r="Z1237" s="19" t="e">
        <f t="shared" si="1103"/>
        <v>#REF!</v>
      </c>
      <c r="AA1237" s="19" t="e">
        <f t="shared" si="1103"/>
        <v>#REF!</v>
      </c>
      <c r="AB1237" s="19" t="e">
        <f t="shared" si="1103"/>
        <v>#REF!</v>
      </c>
      <c r="AC1237" s="19" t="e">
        <f t="shared" si="1103"/>
        <v>#REF!</v>
      </c>
      <c r="AD1237" s="19" t="e">
        <f t="shared" si="1103"/>
        <v>#REF!</v>
      </c>
      <c r="AE1237" s="19" t="e">
        <f t="shared" si="1103"/>
        <v>#REF!</v>
      </c>
      <c r="AF1237" s="19" t="e">
        <f t="shared" si="1103"/>
        <v>#REF!</v>
      </c>
      <c r="AG1237" s="19" t="e">
        <f t="shared" si="1103"/>
        <v>#REF!</v>
      </c>
      <c r="AH1237" s="19" t="e">
        <f t="shared" si="1103"/>
        <v>#REF!</v>
      </c>
      <c r="AI1237" s="19" t="e">
        <f t="shared" si="1103"/>
        <v>#REF!</v>
      </c>
      <c r="AJ1237" s="19" t="e">
        <f t="shared" si="1103"/>
        <v>#REF!</v>
      </c>
      <c r="AK1237" s="19" t="e">
        <f t="shared" si="1103"/>
        <v>#REF!</v>
      </c>
      <c r="AL1237" s="19" t="e">
        <f t="shared" si="1103"/>
        <v>#REF!</v>
      </c>
      <c r="AM1237" s="19" t="e">
        <f t="shared" si="1103"/>
        <v>#REF!</v>
      </c>
      <c r="AN1237" s="19" t="e">
        <f t="shared" si="1103"/>
        <v>#REF!</v>
      </c>
      <c r="AO1237" s="19" t="e">
        <f t="shared" si="1103"/>
        <v>#REF!</v>
      </c>
      <c r="AP1237" s="19" t="e">
        <f t="shared" ref="AP1237:BQ1237" si="1104" xml:space="preserve"> AP$1185</f>
        <v>#REF!</v>
      </c>
      <c r="AQ1237" s="19" t="e">
        <f t="shared" si="1104"/>
        <v>#REF!</v>
      </c>
      <c r="AR1237" s="19" t="e">
        <f t="shared" si="1104"/>
        <v>#REF!</v>
      </c>
      <c r="AS1237" s="19" t="e">
        <f t="shared" si="1104"/>
        <v>#REF!</v>
      </c>
      <c r="AT1237" s="19" t="e">
        <f t="shared" si="1104"/>
        <v>#REF!</v>
      </c>
      <c r="AU1237" s="19" t="e">
        <f t="shared" si="1104"/>
        <v>#REF!</v>
      </c>
      <c r="AV1237" s="19" t="e">
        <f t="shared" si="1104"/>
        <v>#REF!</v>
      </c>
      <c r="AW1237" s="19" t="e">
        <f t="shared" si="1104"/>
        <v>#REF!</v>
      </c>
      <c r="AX1237" s="19" t="e">
        <f t="shared" si="1104"/>
        <v>#REF!</v>
      </c>
      <c r="AY1237" s="19" t="e">
        <f t="shared" si="1104"/>
        <v>#REF!</v>
      </c>
      <c r="AZ1237" s="19" t="e">
        <f t="shared" si="1104"/>
        <v>#REF!</v>
      </c>
      <c r="BA1237" s="19" t="e">
        <f t="shared" si="1104"/>
        <v>#REF!</v>
      </c>
      <c r="BB1237" s="19" t="e">
        <f t="shared" si="1104"/>
        <v>#REF!</v>
      </c>
      <c r="BC1237" s="19" t="e">
        <f t="shared" si="1104"/>
        <v>#REF!</v>
      </c>
      <c r="BD1237" s="19" t="e">
        <f t="shared" si="1104"/>
        <v>#REF!</v>
      </c>
      <c r="BE1237" s="19" t="e">
        <f t="shared" si="1104"/>
        <v>#REF!</v>
      </c>
      <c r="BF1237" s="19" t="e">
        <f t="shared" si="1104"/>
        <v>#REF!</v>
      </c>
      <c r="BG1237" s="19" t="e">
        <f t="shared" si="1104"/>
        <v>#REF!</v>
      </c>
      <c r="BH1237" s="19" t="e">
        <f t="shared" si="1104"/>
        <v>#REF!</v>
      </c>
      <c r="BI1237" s="19" t="e">
        <f t="shared" si="1104"/>
        <v>#REF!</v>
      </c>
      <c r="BJ1237" s="19" t="e">
        <f t="shared" si="1104"/>
        <v>#REF!</v>
      </c>
      <c r="BK1237" s="19" t="e">
        <f t="shared" si="1104"/>
        <v>#REF!</v>
      </c>
      <c r="BL1237" s="19" t="e">
        <f t="shared" si="1104"/>
        <v>#REF!</v>
      </c>
      <c r="BM1237" s="19" t="e">
        <f t="shared" si="1104"/>
        <v>#REF!</v>
      </c>
      <c r="BN1237" s="19" t="e">
        <f t="shared" si="1104"/>
        <v>#REF!</v>
      </c>
      <c r="BO1237" s="19" t="e">
        <f t="shared" si="1104"/>
        <v>#REF!</v>
      </c>
      <c r="BP1237" s="19" t="e">
        <f t="shared" si="1104"/>
        <v>#REF!</v>
      </c>
      <c r="BQ1237" s="19" t="e">
        <f t="shared" si="1104"/>
        <v>#REF!</v>
      </c>
      <c r="BR1237" s="19" t="e">
        <f t="shared" ref="BR1237:CZ1237" si="1105" xml:space="preserve"> BR$1185</f>
        <v>#REF!</v>
      </c>
      <c r="BS1237" s="19" t="e">
        <f t="shared" si="1105"/>
        <v>#REF!</v>
      </c>
      <c r="BT1237" s="19" t="e">
        <f t="shared" si="1105"/>
        <v>#REF!</v>
      </c>
      <c r="BU1237" s="19" t="e">
        <f t="shared" si="1105"/>
        <v>#REF!</v>
      </c>
      <c r="BV1237" s="19" t="e">
        <f t="shared" si="1105"/>
        <v>#REF!</v>
      </c>
      <c r="BW1237" s="19" t="e">
        <f t="shared" si="1105"/>
        <v>#REF!</v>
      </c>
      <c r="BX1237" s="19" t="e">
        <f t="shared" si="1105"/>
        <v>#REF!</v>
      </c>
      <c r="BY1237" s="19" t="e">
        <f t="shared" si="1105"/>
        <v>#REF!</v>
      </c>
      <c r="BZ1237" s="19" t="e">
        <f t="shared" si="1105"/>
        <v>#REF!</v>
      </c>
      <c r="CA1237" s="19" t="e">
        <f t="shared" si="1105"/>
        <v>#REF!</v>
      </c>
      <c r="CB1237" s="19" t="e">
        <f t="shared" si="1105"/>
        <v>#REF!</v>
      </c>
      <c r="CC1237" s="19" t="e">
        <f t="shared" si="1105"/>
        <v>#REF!</v>
      </c>
      <c r="CD1237" s="19" t="e">
        <f t="shared" si="1105"/>
        <v>#REF!</v>
      </c>
      <c r="CE1237" s="19" t="e">
        <f t="shared" si="1105"/>
        <v>#REF!</v>
      </c>
      <c r="CF1237" s="19" t="e">
        <f t="shared" si="1105"/>
        <v>#REF!</v>
      </c>
      <c r="CG1237" s="19" t="e">
        <f t="shared" si="1105"/>
        <v>#REF!</v>
      </c>
      <c r="CH1237" s="19" t="e">
        <f t="shared" si="1105"/>
        <v>#REF!</v>
      </c>
      <c r="CI1237" s="19" t="e">
        <f t="shared" si="1105"/>
        <v>#REF!</v>
      </c>
      <c r="CJ1237" s="19" t="e">
        <f t="shared" si="1105"/>
        <v>#REF!</v>
      </c>
      <c r="CK1237" s="19" t="e">
        <f t="shared" si="1105"/>
        <v>#REF!</v>
      </c>
      <c r="CL1237" s="19" t="e">
        <f t="shared" si="1105"/>
        <v>#REF!</v>
      </c>
      <c r="CM1237" s="19" t="e">
        <f t="shared" si="1105"/>
        <v>#REF!</v>
      </c>
      <c r="CN1237" s="19" t="e">
        <f t="shared" si="1105"/>
        <v>#REF!</v>
      </c>
      <c r="CO1237" s="19" t="e">
        <f t="shared" si="1105"/>
        <v>#REF!</v>
      </c>
      <c r="CP1237" s="19" t="e">
        <f t="shared" si="1105"/>
        <v>#REF!</v>
      </c>
      <c r="CQ1237" s="19" t="e">
        <f t="shared" si="1105"/>
        <v>#REF!</v>
      </c>
      <c r="CR1237" s="19" t="e">
        <f t="shared" si="1105"/>
        <v>#REF!</v>
      </c>
      <c r="CS1237" s="19" t="e">
        <f t="shared" si="1105"/>
        <v>#REF!</v>
      </c>
      <c r="CT1237" s="19" t="e">
        <f t="shared" si="1105"/>
        <v>#REF!</v>
      </c>
      <c r="CU1237" s="19" t="e">
        <f t="shared" si="1105"/>
        <v>#REF!</v>
      </c>
      <c r="CV1237" s="19" t="e">
        <f t="shared" si="1105"/>
        <v>#REF!</v>
      </c>
      <c r="CW1237" s="19" t="e">
        <f t="shared" si="1105"/>
        <v>#REF!</v>
      </c>
      <c r="CX1237" s="19" t="e">
        <f t="shared" si="1105"/>
        <v>#REF!</v>
      </c>
      <c r="CY1237" s="19" t="e">
        <f t="shared" si="1105"/>
        <v>#REF!</v>
      </c>
      <c r="CZ1237" s="19" t="e">
        <f t="shared" si="1105"/>
        <v>#REF!</v>
      </c>
    </row>
    <row r="1238" spans="1:104" outlineLevel="1">
      <c r="E1238" s="19" t="str">
        <f xml:space="preserve"> E$1198</f>
        <v>Facility 4 commitment fee</v>
      </c>
      <c r="F1238" s="19"/>
      <c r="G1238" s="19" t="str">
        <f xml:space="preserve"> G$1198</f>
        <v>'000 SAR</v>
      </c>
      <c r="H1238" s="19" t="e">
        <f xml:space="preserve"> H$1198</f>
        <v>#REF!</v>
      </c>
      <c r="I1238" s="19"/>
      <c r="J1238" s="19" t="e">
        <f t="shared" ref="J1238:AO1238" si="1106" xml:space="preserve"> J$1198</f>
        <v>#REF!</v>
      </c>
      <c r="K1238" s="19" t="e">
        <f t="shared" si="1106"/>
        <v>#REF!</v>
      </c>
      <c r="L1238" s="19" t="e">
        <f t="shared" si="1106"/>
        <v>#REF!</v>
      </c>
      <c r="M1238" s="19" t="e">
        <f t="shared" si="1106"/>
        <v>#REF!</v>
      </c>
      <c r="N1238" s="19" t="e">
        <f t="shared" si="1106"/>
        <v>#REF!</v>
      </c>
      <c r="O1238" s="19" t="e">
        <f t="shared" si="1106"/>
        <v>#REF!</v>
      </c>
      <c r="P1238" s="19" t="e">
        <f t="shared" si="1106"/>
        <v>#REF!</v>
      </c>
      <c r="Q1238" s="19" t="e">
        <f t="shared" si="1106"/>
        <v>#REF!</v>
      </c>
      <c r="R1238" s="19" t="e">
        <f t="shared" si="1106"/>
        <v>#REF!</v>
      </c>
      <c r="S1238" s="19" t="e">
        <f t="shared" si="1106"/>
        <v>#REF!</v>
      </c>
      <c r="T1238" s="19" t="e">
        <f t="shared" si="1106"/>
        <v>#REF!</v>
      </c>
      <c r="U1238" s="19" t="e">
        <f t="shared" si="1106"/>
        <v>#REF!</v>
      </c>
      <c r="V1238" s="19" t="e">
        <f t="shared" si="1106"/>
        <v>#REF!</v>
      </c>
      <c r="W1238" s="19" t="e">
        <f t="shared" si="1106"/>
        <v>#REF!</v>
      </c>
      <c r="X1238" s="19" t="e">
        <f t="shared" si="1106"/>
        <v>#REF!</v>
      </c>
      <c r="Y1238" s="19" t="e">
        <f t="shared" si="1106"/>
        <v>#REF!</v>
      </c>
      <c r="Z1238" s="19" t="e">
        <f t="shared" si="1106"/>
        <v>#REF!</v>
      </c>
      <c r="AA1238" s="19" t="e">
        <f t="shared" si="1106"/>
        <v>#REF!</v>
      </c>
      <c r="AB1238" s="19" t="e">
        <f t="shared" si="1106"/>
        <v>#REF!</v>
      </c>
      <c r="AC1238" s="19" t="e">
        <f t="shared" si="1106"/>
        <v>#REF!</v>
      </c>
      <c r="AD1238" s="19" t="e">
        <f t="shared" si="1106"/>
        <v>#REF!</v>
      </c>
      <c r="AE1238" s="19" t="e">
        <f t="shared" si="1106"/>
        <v>#REF!</v>
      </c>
      <c r="AF1238" s="19" t="e">
        <f t="shared" si="1106"/>
        <v>#REF!</v>
      </c>
      <c r="AG1238" s="19" t="e">
        <f t="shared" si="1106"/>
        <v>#REF!</v>
      </c>
      <c r="AH1238" s="19" t="e">
        <f t="shared" si="1106"/>
        <v>#REF!</v>
      </c>
      <c r="AI1238" s="19" t="e">
        <f t="shared" si="1106"/>
        <v>#REF!</v>
      </c>
      <c r="AJ1238" s="19" t="e">
        <f t="shared" si="1106"/>
        <v>#REF!</v>
      </c>
      <c r="AK1238" s="19" t="e">
        <f t="shared" si="1106"/>
        <v>#REF!</v>
      </c>
      <c r="AL1238" s="19" t="e">
        <f t="shared" si="1106"/>
        <v>#REF!</v>
      </c>
      <c r="AM1238" s="19" t="e">
        <f t="shared" si="1106"/>
        <v>#REF!</v>
      </c>
      <c r="AN1238" s="19" t="e">
        <f t="shared" si="1106"/>
        <v>#REF!</v>
      </c>
      <c r="AO1238" s="19" t="e">
        <f t="shared" si="1106"/>
        <v>#REF!</v>
      </c>
      <c r="AP1238" s="19" t="e">
        <f t="shared" ref="AP1238:BQ1238" si="1107" xml:space="preserve"> AP$1198</f>
        <v>#REF!</v>
      </c>
      <c r="AQ1238" s="19" t="e">
        <f t="shared" si="1107"/>
        <v>#REF!</v>
      </c>
      <c r="AR1238" s="19" t="e">
        <f t="shared" si="1107"/>
        <v>#REF!</v>
      </c>
      <c r="AS1238" s="19" t="e">
        <f t="shared" si="1107"/>
        <v>#REF!</v>
      </c>
      <c r="AT1238" s="19" t="e">
        <f t="shared" si="1107"/>
        <v>#REF!</v>
      </c>
      <c r="AU1238" s="19" t="e">
        <f t="shared" si="1107"/>
        <v>#REF!</v>
      </c>
      <c r="AV1238" s="19" t="e">
        <f t="shared" si="1107"/>
        <v>#REF!</v>
      </c>
      <c r="AW1238" s="19" t="e">
        <f t="shared" si="1107"/>
        <v>#REF!</v>
      </c>
      <c r="AX1238" s="19" t="e">
        <f t="shared" si="1107"/>
        <v>#REF!</v>
      </c>
      <c r="AY1238" s="19" t="e">
        <f t="shared" si="1107"/>
        <v>#REF!</v>
      </c>
      <c r="AZ1238" s="19" t="e">
        <f t="shared" si="1107"/>
        <v>#REF!</v>
      </c>
      <c r="BA1238" s="19" t="e">
        <f t="shared" si="1107"/>
        <v>#REF!</v>
      </c>
      <c r="BB1238" s="19" t="e">
        <f t="shared" si="1107"/>
        <v>#REF!</v>
      </c>
      <c r="BC1238" s="19" t="e">
        <f t="shared" si="1107"/>
        <v>#REF!</v>
      </c>
      <c r="BD1238" s="19" t="e">
        <f t="shared" si="1107"/>
        <v>#REF!</v>
      </c>
      <c r="BE1238" s="19" t="e">
        <f t="shared" si="1107"/>
        <v>#REF!</v>
      </c>
      <c r="BF1238" s="19" t="e">
        <f t="shared" si="1107"/>
        <v>#REF!</v>
      </c>
      <c r="BG1238" s="19" t="e">
        <f t="shared" si="1107"/>
        <v>#REF!</v>
      </c>
      <c r="BH1238" s="19" t="e">
        <f t="shared" si="1107"/>
        <v>#REF!</v>
      </c>
      <c r="BI1238" s="19" t="e">
        <f t="shared" si="1107"/>
        <v>#REF!</v>
      </c>
      <c r="BJ1238" s="19" t="e">
        <f t="shared" si="1107"/>
        <v>#REF!</v>
      </c>
      <c r="BK1238" s="19" t="e">
        <f t="shared" si="1107"/>
        <v>#REF!</v>
      </c>
      <c r="BL1238" s="19" t="e">
        <f t="shared" si="1107"/>
        <v>#REF!</v>
      </c>
      <c r="BM1238" s="19" t="e">
        <f t="shared" si="1107"/>
        <v>#REF!</v>
      </c>
      <c r="BN1238" s="19" t="e">
        <f t="shared" si="1107"/>
        <v>#REF!</v>
      </c>
      <c r="BO1238" s="19" t="e">
        <f t="shared" si="1107"/>
        <v>#REF!</v>
      </c>
      <c r="BP1238" s="19" t="e">
        <f t="shared" si="1107"/>
        <v>#REF!</v>
      </c>
      <c r="BQ1238" s="19" t="e">
        <f t="shared" si="1107"/>
        <v>#REF!</v>
      </c>
      <c r="BR1238" s="19" t="e">
        <f t="shared" ref="BR1238:CZ1238" si="1108" xml:space="preserve"> BR$1198</f>
        <v>#REF!</v>
      </c>
      <c r="BS1238" s="19" t="e">
        <f t="shared" si="1108"/>
        <v>#REF!</v>
      </c>
      <c r="BT1238" s="19" t="e">
        <f t="shared" si="1108"/>
        <v>#REF!</v>
      </c>
      <c r="BU1238" s="19" t="e">
        <f t="shared" si="1108"/>
        <v>#REF!</v>
      </c>
      <c r="BV1238" s="19" t="e">
        <f t="shared" si="1108"/>
        <v>#REF!</v>
      </c>
      <c r="BW1238" s="19" t="e">
        <f t="shared" si="1108"/>
        <v>#REF!</v>
      </c>
      <c r="BX1238" s="19" t="e">
        <f t="shared" si="1108"/>
        <v>#REF!</v>
      </c>
      <c r="BY1238" s="19" t="e">
        <f t="shared" si="1108"/>
        <v>#REF!</v>
      </c>
      <c r="BZ1238" s="19" t="e">
        <f t="shared" si="1108"/>
        <v>#REF!</v>
      </c>
      <c r="CA1238" s="19" t="e">
        <f t="shared" si="1108"/>
        <v>#REF!</v>
      </c>
      <c r="CB1238" s="19" t="e">
        <f t="shared" si="1108"/>
        <v>#REF!</v>
      </c>
      <c r="CC1238" s="19" t="e">
        <f t="shared" si="1108"/>
        <v>#REF!</v>
      </c>
      <c r="CD1238" s="19" t="e">
        <f t="shared" si="1108"/>
        <v>#REF!</v>
      </c>
      <c r="CE1238" s="19" t="e">
        <f t="shared" si="1108"/>
        <v>#REF!</v>
      </c>
      <c r="CF1238" s="19" t="e">
        <f t="shared" si="1108"/>
        <v>#REF!</v>
      </c>
      <c r="CG1238" s="19" t="e">
        <f t="shared" si="1108"/>
        <v>#REF!</v>
      </c>
      <c r="CH1238" s="19" t="e">
        <f t="shared" si="1108"/>
        <v>#REF!</v>
      </c>
      <c r="CI1238" s="19" t="e">
        <f t="shared" si="1108"/>
        <v>#REF!</v>
      </c>
      <c r="CJ1238" s="19" t="e">
        <f t="shared" si="1108"/>
        <v>#REF!</v>
      </c>
      <c r="CK1238" s="19" t="e">
        <f t="shared" si="1108"/>
        <v>#REF!</v>
      </c>
      <c r="CL1238" s="19" t="e">
        <f t="shared" si="1108"/>
        <v>#REF!</v>
      </c>
      <c r="CM1238" s="19" t="e">
        <f t="shared" si="1108"/>
        <v>#REF!</v>
      </c>
      <c r="CN1238" s="19" t="e">
        <f t="shared" si="1108"/>
        <v>#REF!</v>
      </c>
      <c r="CO1238" s="19" t="e">
        <f t="shared" si="1108"/>
        <v>#REF!</v>
      </c>
      <c r="CP1238" s="19" t="e">
        <f t="shared" si="1108"/>
        <v>#REF!</v>
      </c>
      <c r="CQ1238" s="19" t="e">
        <f t="shared" si="1108"/>
        <v>#REF!</v>
      </c>
      <c r="CR1238" s="19" t="e">
        <f t="shared" si="1108"/>
        <v>#REF!</v>
      </c>
      <c r="CS1238" s="19" t="e">
        <f t="shared" si="1108"/>
        <v>#REF!</v>
      </c>
      <c r="CT1238" s="19" t="e">
        <f t="shared" si="1108"/>
        <v>#REF!</v>
      </c>
      <c r="CU1238" s="19" t="e">
        <f t="shared" si="1108"/>
        <v>#REF!</v>
      </c>
      <c r="CV1238" s="19" t="e">
        <f t="shared" si="1108"/>
        <v>#REF!</v>
      </c>
      <c r="CW1238" s="19" t="e">
        <f t="shared" si="1108"/>
        <v>#REF!</v>
      </c>
      <c r="CX1238" s="19" t="e">
        <f t="shared" si="1108"/>
        <v>#REF!</v>
      </c>
      <c r="CY1238" s="19" t="e">
        <f t="shared" si="1108"/>
        <v>#REF!</v>
      </c>
      <c r="CZ1238" s="19" t="e">
        <f t="shared" si="1108"/>
        <v>#REF!</v>
      </c>
    </row>
    <row r="1239" spans="1:104" outlineLevel="1">
      <c r="E1239" s="19" t="str">
        <f xml:space="preserve"> E$1203</f>
        <v>Facility 4 agent fee</v>
      </c>
      <c r="F1239" s="19"/>
      <c r="G1239" s="19" t="str">
        <f xml:space="preserve"> G$1203</f>
        <v>'000 SAR</v>
      </c>
      <c r="H1239" s="19" t="e">
        <f xml:space="preserve"> H$1203</f>
        <v>#REF!</v>
      </c>
      <c r="I1239" s="19"/>
      <c r="J1239" s="19" t="e">
        <f xml:space="preserve"> J$1203</f>
        <v>#REF!</v>
      </c>
      <c r="K1239" s="19" t="e">
        <f t="shared" ref="K1239:BV1239" si="1109" xml:space="preserve"> K$1203</f>
        <v>#REF!</v>
      </c>
      <c r="L1239" s="19" t="e">
        <f t="shared" si="1109"/>
        <v>#REF!</v>
      </c>
      <c r="M1239" s="19" t="e">
        <f t="shared" si="1109"/>
        <v>#REF!</v>
      </c>
      <c r="N1239" s="19" t="e">
        <f t="shared" si="1109"/>
        <v>#REF!</v>
      </c>
      <c r="O1239" s="19" t="e">
        <f t="shared" si="1109"/>
        <v>#REF!</v>
      </c>
      <c r="P1239" s="19" t="e">
        <f t="shared" si="1109"/>
        <v>#REF!</v>
      </c>
      <c r="Q1239" s="19" t="e">
        <f t="shared" si="1109"/>
        <v>#REF!</v>
      </c>
      <c r="R1239" s="19" t="e">
        <f t="shared" si="1109"/>
        <v>#REF!</v>
      </c>
      <c r="S1239" s="19" t="e">
        <f t="shared" si="1109"/>
        <v>#REF!</v>
      </c>
      <c r="T1239" s="19" t="e">
        <f t="shared" si="1109"/>
        <v>#REF!</v>
      </c>
      <c r="U1239" s="19" t="e">
        <f t="shared" si="1109"/>
        <v>#REF!</v>
      </c>
      <c r="V1239" s="19" t="e">
        <f t="shared" si="1109"/>
        <v>#REF!</v>
      </c>
      <c r="W1239" s="19" t="e">
        <f t="shared" si="1109"/>
        <v>#REF!</v>
      </c>
      <c r="X1239" s="19" t="e">
        <f t="shared" si="1109"/>
        <v>#REF!</v>
      </c>
      <c r="Y1239" s="19" t="e">
        <f t="shared" si="1109"/>
        <v>#REF!</v>
      </c>
      <c r="Z1239" s="19" t="e">
        <f t="shared" si="1109"/>
        <v>#REF!</v>
      </c>
      <c r="AA1239" s="19" t="e">
        <f t="shared" si="1109"/>
        <v>#REF!</v>
      </c>
      <c r="AB1239" s="19" t="e">
        <f t="shared" si="1109"/>
        <v>#REF!</v>
      </c>
      <c r="AC1239" s="19" t="e">
        <f t="shared" si="1109"/>
        <v>#REF!</v>
      </c>
      <c r="AD1239" s="19" t="e">
        <f t="shared" si="1109"/>
        <v>#REF!</v>
      </c>
      <c r="AE1239" s="19" t="e">
        <f t="shared" si="1109"/>
        <v>#REF!</v>
      </c>
      <c r="AF1239" s="19" t="e">
        <f t="shared" si="1109"/>
        <v>#REF!</v>
      </c>
      <c r="AG1239" s="19" t="e">
        <f t="shared" si="1109"/>
        <v>#REF!</v>
      </c>
      <c r="AH1239" s="19" t="e">
        <f t="shared" si="1109"/>
        <v>#REF!</v>
      </c>
      <c r="AI1239" s="19" t="e">
        <f t="shared" si="1109"/>
        <v>#REF!</v>
      </c>
      <c r="AJ1239" s="19" t="e">
        <f t="shared" si="1109"/>
        <v>#REF!</v>
      </c>
      <c r="AK1239" s="19" t="e">
        <f t="shared" si="1109"/>
        <v>#REF!</v>
      </c>
      <c r="AL1239" s="19" t="e">
        <f t="shared" si="1109"/>
        <v>#REF!</v>
      </c>
      <c r="AM1239" s="19" t="e">
        <f t="shared" si="1109"/>
        <v>#REF!</v>
      </c>
      <c r="AN1239" s="19" t="e">
        <f t="shared" si="1109"/>
        <v>#REF!</v>
      </c>
      <c r="AO1239" s="19" t="e">
        <f t="shared" si="1109"/>
        <v>#REF!</v>
      </c>
      <c r="AP1239" s="19" t="e">
        <f t="shared" si="1109"/>
        <v>#REF!</v>
      </c>
      <c r="AQ1239" s="19" t="e">
        <f t="shared" si="1109"/>
        <v>#REF!</v>
      </c>
      <c r="AR1239" s="19" t="e">
        <f t="shared" si="1109"/>
        <v>#REF!</v>
      </c>
      <c r="AS1239" s="19" t="e">
        <f t="shared" si="1109"/>
        <v>#REF!</v>
      </c>
      <c r="AT1239" s="19" t="e">
        <f t="shared" si="1109"/>
        <v>#REF!</v>
      </c>
      <c r="AU1239" s="19" t="e">
        <f t="shared" si="1109"/>
        <v>#REF!</v>
      </c>
      <c r="AV1239" s="19" t="e">
        <f t="shared" si="1109"/>
        <v>#REF!</v>
      </c>
      <c r="AW1239" s="19" t="e">
        <f t="shared" si="1109"/>
        <v>#REF!</v>
      </c>
      <c r="AX1239" s="19" t="e">
        <f t="shared" si="1109"/>
        <v>#REF!</v>
      </c>
      <c r="AY1239" s="19" t="e">
        <f t="shared" si="1109"/>
        <v>#REF!</v>
      </c>
      <c r="AZ1239" s="19" t="e">
        <f t="shared" si="1109"/>
        <v>#REF!</v>
      </c>
      <c r="BA1239" s="19" t="e">
        <f t="shared" si="1109"/>
        <v>#REF!</v>
      </c>
      <c r="BB1239" s="19" t="e">
        <f t="shared" si="1109"/>
        <v>#REF!</v>
      </c>
      <c r="BC1239" s="19" t="e">
        <f t="shared" si="1109"/>
        <v>#REF!</v>
      </c>
      <c r="BD1239" s="19" t="e">
        <f t="shared" si="1109"/>
        <v>#REF!</v>
      </c>
      <c r="BE1239" s="19" t="e">
        <f t="shared" si="1109"/>
        <v>#REF!</v>
      </c>
      <c r="BF1239" s="19" t="e">
        <f t="shared" si="1109"/>
        <v>#REF!</v>
      </c>
      <c r="BG1239" s="19" t="e">
        <f t="shared" si="1109"/>
        <v>#REF!</v>
      </c>
      <c r="BH1239" s="19" t="e">
        <f t="shared" si="1109"/>
        <v>#REF!</v>
      </c>
      <c r="BI1239" s="19" t="e">
        <f t="shared" si="1109"/>
        <v>#REF!</v>
      </c>
      <c r="BJ1239" s="19" t="e">
        <f t="shared" si="1109"/>
        <v>#REF!</v>
      </c>
      <c r="BK1239" s="19" t="e">
        <f t="shared" si="1109"/>
        <v>#REF!</v>
      </c>
      <c r="BL1239" s="19" t="e">
        <f t="shared" si="1109"/>
        <v>#REF!</v>
      </c>
      <c r="BM1239" s="19" t="e">
        <f t="shared" si="1109"/>
        <v>#REF!</v>
      </c>
      <c r="BN1239" s="19" t="e">
        <f t="shared" si="1109"/>
        <v>#REF!</v>
      </c>
      <c r="BO1239" s="19" t="e">
        <f t="shared" si="1109"/>
        <v>#REF!</v>
      </c>
      <c r="BP1239" s="19" t="e">
        <f t="shared" si="1109"/>
        <v>#REF!</v>
      </c>
      <c r="BQ1239" s="19" t="e">
        <f t="shared" si="1109"/>
        <v>#REF!</v>
      </c>
      <c r="BR1239" s="19" t="e">
        <f t="shared" si="1109"/>
        <v>#REF!</v>
      </c>
      <c r="BS1239" s="19" t="e">
        <f t="shared" si="1109"/>
        <v>#REF!</v>
      </c>
      <c r="BT1239" s="19" t="e">
        <f t="shared" si="1109"/>
        <v>#REF!</v>
      </c>
      <c r="BU1239" s="19" t="e">
        <f t="shared" si="1109"/>
        <v>#REF!</v>
      </c>
      <c r="BV1239" s="19" t="e">
        <f t="shared" si="1109"/>
        <v>#REF!</v>
      </c>
      <c r="BW1239" s="19" t="e">
        <f t="shared" ref="BW1239:CZ1239" si="1110" xml:space="preserve"> BW$1203</f>
        <v>#REF!</v>
      </c>
      <c r="BX1239" s="19" t="e">
        <f t="shared" si="1110"/>
        <v>#REF!</v>
      </c>
      <c r="BY1239" s="19" t="e">
        <f t="shared" si="1110"/>
        <v>#REF!</v>
      </c>
      <c r="BZ1239" s="19" t="e">
        <f t="shared" si="1110"/>
        <v>#REF!</v>
      </c>
      <c r="CA1239" s="19" t="e">
        <f t="shared" si="1110"/>
        <v>#REF!</v>
      </c>
      <c r="CB1239" s="19" t="e">
        <f t="shared" si="1110"/>
        <v>#REF!</v>
      </c>
      <c r="CC1239" s="19" t="e">
        <f t="shared" si="1110"/>
        <v>#REF!</v>
      </c>
      <c r="CD1239" s="19" t="e">
        <f t="shared" si="1110"/>
        <v>#REF!</v>
      </c>
      <c r="CE1239" s="19" t="e">
        <f t="shared" si="1110"/>
        <v>#REF!</v>
      </c>
      <c r="CF1239" s="19" t="e">
        <f t="shared" si="1110"/>
        <v>#REF!</v>
      </c>
      <c r="CG1239" s="19" t="e">
        <f t="shared" si="1110"/>
        <v>#REF!</v>
      </c>
      <c r="CH1239" s="19" t="e">
        <f t="shared" si="1110"/>
        <v>#REF!</v>
      </c>
      <c r="CI1239" s="19" t="e">
        <f t="shared" si="1110"/>
        <v>#REF!</v>
      </c>
      <c r="CJ1239" s="19" t="e">
        <f t="shared" si="1110"/>
        <v>#REF!</v>
      </c>
      <c r="CK1239" s="19" t="e">
        <f t="shared" si="1110"/>
        <v>#REF!</v>
      </c>
      <c r="CL1239" s="19" t="e">
        <f t="shared" si="1110"/>
        <v>#REF!</v>
      </c>
      <c r="CM1239" s="19" t="e">
        <f t="shared" si="1110"/>
        <v>#REF!</v>
      </c>
      <c r="CN1239" s="19" t="e">
        <f t="shared" si="1110"/>
        <v>#REF!</v>
      </c>
      <c r="CO1239" s="19" t="e">
        <f t="shared" si="1110"/>
        <v>#REF!</v>
      </c>
      <c r="CP1239" s="19" t="e">
        <f t="shared" si="1110"/>
        <v>#REF!</v>
      </c>
      <c r="CQ1239" s="19" t="e">
        <f t="shared" si="1110"/>
        <v>#REF!</v>
      </c>
      <c r="CR1239" s="19" t="e">
        <f t="shared" si="1110"/>
        <v>#REF!</v>
      </c>
      <c r="CS1239" s="19" t="e">
        <f t="shared" si="1110"/>
        <v>#REF!</v>
      </c>
      <c r="CT1239" s="19" t="e">
        <f t="shared" si="1110"/>
        <v>#REF!</v>
      </c>
      <c r="CU1239" s="19" t="e">
        <f t="shared" si="1110"/>
        <v>#REF!</v>
      </c>
      <c r="CV1239" s="19" t="e">
        <f t="shared" si="1110"/>
        <v>#REF!</v>
      </c>
      <c r="CW1239" s="19" t="e">
        <f t="shared" si="1110"/>
        <v>#REF!</v>
      </c>
      <c r="CX1239" s="19" t="e">
        <f t="shared" si="1110"/>
        <v>#REF!</v>
      </c>
      <c r="CY1239" s="19" t="e">
        <f t="shared" si="1110"/>
        <v>#REF!</v>
      </c>
      <c r="CZ1239" s="19" t="e">
        <f t="shared" si="1110"/>
        <v>#REF!</v>
      </c>
    </row>
    <row r="1240" spans="1:104" outlineLevel="1">
      <c r="E1240" s="19" t="str">
        <f xml:space="preserve"> E$1210</f>
        <v xml:space="preserve">Facility 4 Additional bank fee </v>
      </c>
      <c r="F1240" s="19"/>
      <c r="G1240" s="19" t="str">
        <f xml:space="preserve"> G$1210</f>
        <v>'000 SAR</v>
      </c>
      <c r="H1240" s="19" t="e">
        <f xml:space="preserve"> H$1210</f>
        <v>#REF!</v>
      </c>
      <c r="I1240" s="19"/>
      <c r="J1240" s="19" t="e">
        <f t="shared" ref="J1240:AO1240" si="1111" xml:space="preserve"> J$1210</f>
        <v>#REF!</v>
      </c>
      <c r="K1240" s="19" t="e">
        <f t="shared" ca="1" si="1111"/>
        <v>#REF!</v>
      </c>
      <c r="L1240" s="19" t="e">
        <f t="shared" ca="1" si="1111"/>
        <v>#REF!</v>
      </c>
      <c r="M1240" s="19" t="e">
        <f t="shared" ca="1" si="1111"/>
        <v>#REF!</v>
      </c>
      <c r="N1240" s="19" t="e">
        <f t="shared" ca="1" si="1111"/>
        <v>#REF!</v>
      </c>
      <c r="O1240" s="19" t="e">
        <f t="shared" ca="1" si="1111"/>
        <v>#REF!</v>
      </c>
      <c r="P1240" s="19" t="e">
        <f t="shared" ca="1" si="1111"/>
        <v>#REF!</v>
      </c>
      <c r="Q1240" s="19" t="e">
        <f t="shared" ca="1" si="1111"/>
        <v>#REF!</v>
      </c>
      <c r="R1240" s="19" t="e">
        <f t="shared" ca="1" si="1111"/>
        <v>#REF!</v>
      </c>
      <c r="S1240" s="19" t="e">
        <f t="shared" ca="1" si="1111"/>
        <v>#REF!</v>
      </c>
      <c r="T1240" s="19" t="e">
        <f t="shared" ca="1" si="1111"/>
        <v>#REF!</v>
      </c>
      <c r="U1240" s="19" t="e">
        <f t="shared" ca="1" si="1111"/>
        <v>#REF!</v>
      </c>
      <c r="V1240" s="19" t="e">
        <f t="shared" ca="1" si="1111"/>
        <v>#REF!</v>
      </c>
      <c r="W1240" s="19" t="e">
        <f t="shared" ca="1" si="1111"/>
        <v>#REF!</v>
      </c>
      <c r="X1240" s="19" t="e">
        <f t="shared" ca="1" si="1111"/>
        <v>#REF!</v>
      </c>
      <c r="Y1240" s="19" t="e">
        <f t="shared" ca="1" si="1111"/>
        <v>#REF!</v>
      </c>
      <c r="Z1240" s="19" t="e">
        <f t="shared" ca="1" si="1111"/>
        <v>#REF!</v>
      </c>
      <c r="AA1240" s="19" t="e">
        <f t="shared" ca="1" si="1111"/>
        <v>#REF!</v>
      </c>
      <c r="AB1240" s="19" t="e">
        <f t="shared" ca="1" si="1111"/>
        <v>#REF!</v>
      </c>
      <c r="AC1240" s="19" t="e">
        <f t="shared" ca="1" si="1111"/>
        <v>#REF!</v>
      </c>
      <c r="AD1240" s="19" t="e">
        <f t="shared" ca="1" si="1111"/>
        <v>#REF!</v>
      </c>
      <c r="AE1240" s="19" t="e">
        <f t="shared" ca="1" si="1111"/>
        <v>#REF!</v>
      </c>
      <c r="AF1240" s="19" t="e">
        <f t="shared" ca="1" si="1111"/>
        <v>#REF!</v>
      </c>
      <c r="AG1240" s="19" t="e">
        <f t="shared" ca="1" si="1111"/>
        <v>#REF!</v>
      </c>
      <c r="AH1240" s="19" t="e">
        <f t="shared" ca="1" si="1111"/>
        <v>#REF!</v>
      </c>
      <c r="AI1240" s="19" t="e">
        <f t="shared" ca="1" si="1111"/>
        <v>#REF!</v>
      </c>
      <c r="AJ1240" s="19" t="e">
        <f t="shared" ca="1" si="1111"/>
        <v>#REF!</v>
      </c>
      <c r="AK1240" s="19" t="e">
        <f t="shared" ca="1" si="1111"/>
        <v>#REF!</v>
      </c>
      <c r="AL1240" s="19" t="e">
        <f t="shared" ca="1" si="1111"/>
        <v>#REF!</v>
      </c>
      <c r="AM1240" s="19" t="e">
        <f t="shared" ca="1" si="1111"/>
        <v>#REF!</v>
      </c>
      <c r="AN1240" s="19" t="e">
        <f t="shared" ca="1" si="1111"/>
        <v>#REF!</v>
      </c>
      <c r="AO1240" s="19" t="e">
        <f t="shared" ca="1" si="1111"/>
        <v>#REF!</v>
      </c>
      <c r="AP1240" s="19" t="e">
        <f t="shared" ref="AP1240:BQ1240" ca="1" si="1112" xml:space="preserve"> AP$1210</f>
        <v>#REF!</v>
      </c>
      <c r="AQ1240" s="19" t="e">
        <f t="shared" ca="1" si="1112"/>
        <v>#REF!</v>
      </c>
      <c r="AR1240" s="19" t="e">
        <f t="shared" ca="1" si="1112"/>
        <v>#REF!</v>
      </c>
      <c r="AS1240" s="19" t="e">
        <f t="shared" ca="1" si="1112"/>
        <v>#REF!</v>
      </c>
      <c r="AT1240" s="19" t="e">
        <f t="shared" ca="1" si="1112"/>
        <v>#REF!</v>
      </c>
      <c r="AU1240" s="19" t="e">
        <f t="shared" ca="1" si="1112"/>
        <v>#REF!</v>
      </c>
      <c r="AV1240" s="19" t="e">
        <f t="shared" ca="1" si="1112"/>
        <v>#REF!</v>
      </c>
      <c r="AW1240" s="19" t="e">
        <f t="shared" ca="1" si="1112"/>
        <v>#REF!</v>
      </c>
      <c r="AX1240" s="19" t="e">
        <f t="shared" ca="1" si="1112"/>
        <v>#REF!</v>
      </c>
      <c r="AY1240" s="19" t="e">
        <f t="shared" ca="1" si="1112"/>
        <v>#REF!</v>
      </c>
      <c r="AZ1240" s="19" t="e">
        <f t="shared" ca="1" si="1112"/>
        <v>#REF!</v>
      </c>
      <c r="BA1240" s="19" t="e">
        <f t="shared" ca="1" si="1112"/>
        <v>#REF!</v>
      </c>
      <c r="BB1240" s="19" t="e">
        <f t="shared" ca="1" si="1112"/>
        <v>#REF!</v>
      </c>
      <c r="BC1240" s="19" t="e">
        <f t="shared" ca="1" si="1112"/>
        <v>#REF!</v>
      </c>
      <c r="BD1240" s="19" t="e">
        <f t="shared" ca="1" si="1112"/>
        <v>#REF!</v>
      </c>
      <c r="BE1240" s="19" t="e">
        <f t="shared" ca="1" si="1112"/>
        <v>#REF!</v>
      </c>
      <c r="BF1240" s="19" t="e">
        <f t="shared" ca="1" si="1112"/>
        <v>#REF!</v>
      </c>
      <c r="BG1240" s="19" t="e">
        <f t="shared" ca="1" si="1112"/>
        <v>#REF!</v>
      </c>
      <c r="BH1240" s="19" t="e">
        <f t="shared" ca="1" si="1112"/>
        <v>#REF!</v>
      </c>
      <c r="BI1240" s="19" t="e">
        <f t="shared" ca="1" si="1112"/>
        <v>#REF!</v>
      </c>
      <c r="BJ1240" s="19" t="e">
        <f t="shared" ca="1" si="1112"/>
        <v>#REF!</v>
      </c>
      <c r="BK1240" s="19" t="e">
        <f t="shared" ca="1" si="1112"/>
        <v>#REF!</v>
      </c>
      <c r="BL1240" s="19" t="e">
        <f t="shared" ca="1" si="1112"/>
        <v>#REF!</v>
      </c>
      <c r="BM1240" s="19" t="e">
        <f t="shared" ca="1" si="1112"/>
        <v>#REF!</v>
      </c>
      <c r="BN1240" s="19" t="e">
        <f t="shared" ca="1" si="1112"/>
        <v>#REF!</v>
      </c>
      <c r="BO1240" s="19" t="e">
        <f t="shared" ca="1" si="1112"/>
        <v>#REF!</v>
      </c>
      <c r="BP1240" s="19" t="e">
        <f t="shared" ca="1" si="1112"/>
        <v>#REF!</v>
      </c>
      <c r="BQ1240" s="19" t="e">
        <f t="shared" ca="1" si="1112"/>
        <v>#REF!</v>
      </c>
      <c r="BR1240" s="19" t="e">
        <f t="shared" ref="BR1240:CZ1240" ca="1" si="1113" xml:space="preserve"> BR$1210</f>
        <v>#REF!</v>
      </c>
      <c r="BS1240" s="19" t="e">
        <f t="shared" ca="1" si="1113"/>
        <v>#REF!</v>
      </c>
      <c r="BT1240" s="19" t="e">
        <f t="shared" ca="1" si="1113"/>
        <v>#REF!</v>
      </c>
      <c r="BU1240" s="19" t="e">
        <f t="shared" ca="1" si="1113"/>
        <v>#REF!</v>
      </c>
      <c r="BV1240" s="19" t="e">
        <f t="shared" ca="1" si="1113"/>
        <v>#REF!</v>
      </c>
      <c r="BW1240" s="19" t="e">
        <f t="shared" ca="1" si="1113"/>
        <v>#REF!</v>
      </c>
      <c r="BX1240" s="19" t="e">
        <f t="shared" ca="1" si="1113"/>
        <v>#REF!</v>
      </c>
      <c r="BY1240" s="19" t="e">
        <f t="shared" ca="1" si="1113"/>
        <v>#REF!</v>
      </c>
      <c r="BZ1240" s="19" t="e">
        <f t="shared" ca="1" si="1113"/>
        <v>#REF!</v>
      </c>
      <c r="CA1240" s="19" t="e">
        <f t="shared" ca="1" si="1113"/>
        <v>#REF!</v>
      </c>
      <c r="CB1240" s="19" t="e">
        <f t="shared" ca="1" si="1113"/>
        <v>#REF!</v>
      </c>
      <c r="CC1240" s="19" t="e">
        <f t="shared" ca="1" si="1113"/>
        <v>#REF!</v>
      </c>
      <c r="CD1240" s="19" t="e">
        <f t="shared" ca="1" si="1113"/>
        <v>#REF!</v>
      </c>
      <c r="CE1240" s="19" t="e">
        <f t="shared" ca="1" si="1113"/>
        <v>#REF!</v>
      </c>
      <c r="CF1240" s="19" t="e">
        <f t="shared" ca="1" si="1113"/>
        <v>#REF!</v>
      </c>
      <c r="CG1240" s="19" t="e">
        <f t="shared" ca="1" si="1113"/>
        <v>#REF!</v>
      </c>
      <c r="CH1240" s="19" t="e">
        <f t="shared" ca="1" si="1113"/>
        <v>#REF!</v>
      </c>
      <c r="CI1240" s="19" t="e">
        <f t="shared" ca="1" si="1113"/>
        <v>#REF!</v>
      </c>
      <c r="CJ1240" s="19" t="e">
        <f t="shared" ca="1" si="1113"/>
        <v>#REF!</v>
      </c>
      <c r="CK1240" s="19" t="e">
        <f t="shared" ca="1" si="1113"/>
        <v>#REF!</v>
      </c>
      <c r="CL1240" s="19" t="e">
        <f t="shared" ca="1" si="1113"/>
        <v>#REF!</v>
      </c>
      <c r="CM1240" s="19" t="e">
        <f t="shared" ca="1" si="1113"/>
        <v>#REF!</v>
      </c>
      <c r="CN1240" s="19" t="e">
        <f t="shared" ca="1" si="1113"/>
        <v>#REF!</v>
      </c>
      <c r="CO1240" s="19" t="e">
        <f t="shared" ca="1" si="1113"/>
        <v>#REF!</v>
      </c>
      <c r="CP1240" s="19" t="e">
        <f t="shared" ca="1" si="1113"/>
        <v>#REF!</v>
      </c>
      <c r="CQ1240" s="19" t="e">
        <f t="shared" ca="1" si="1113"/>
        <v>#REF!</v>
      </c>
      <c r="CR1240" s="19" t="e">
        <f t="shared" ca="1" si="1113"/>
        <v>#REF!</v>
      </c>
      <c r="CS1240" s="19" t="e">
        <f t="shared" ca="1" si="1113"/>
        <v>#REF!</v>
      </c>
      <c r="CT1240" s="19" t="e">
        <f t="shared" ca="1" si="1113"/>
        <v>#REF!</v>
      </c>
      <c r="CU1240" s="19" t="e">
        <f t="shared" ca="1" si="1113"/>
        <v>#REF!</v>
      </c>
      <c r="CV1240" s="19" t="e">
        <f t="shared" ca="1" si="1113"/>
        <v>#REF!</v>
      </c>
      <c r="CW1240" s="19" t="e">
        <f t="shared" ca="1" si="1113"/>
        <v>#REF!</v>
      </c>
      <c r="CX1240" s="19" t="e">
        <f t="shared" ca="1" si="1113"/>
        <v>#REF!</v>
      </c>
      <c r="CY1240" s="19" t="e">
        <f t="shared" ca="1" si="1113"/>
        <v>#REF!</v>
      </c>
      <c r="CZ1240" s="19" t="e">
        <f t="shared" ca="1" si="1113"/>
        <v>#REF!</v>
      </c>
    </row>
    <row r="1241" spans="1:104" outlineLevel="1">
      <c r="E1241" s="19" t="str">
        <f xml:space="preserve"> E$1233</f>
        <v>Facility 4 interest charged during construction</v>
      </c>
      <c r="F1241" s="19"/>
      <c r="G1241" s="19" t="str">
        <f xml:space="preserve"> G$1233</f>
        <v>'000 SAR</v>
      </c>
      <c r="H1241" s="19" t="e">
        <f xml:space="preserve"> H$1233</f>
        <v>#REF!</v>
      </c>
      <c r="I1241" s="19"/>
      <c r="J1241" s="19" t="e">
        <f t="shared" ref="J1241:AO1241" si="1114" xml:space="preserve"> J$1233</f>
        <v>#REF!</v>
      </c>
      <c r="K1241" s="19" t="e">
        <f t="shared" ca="1" si="1114"/>
        <v>#REF!</v>
      </c>
      <c r="L1241" s="19" t="e">
        <f t="shared" ca="1" si="1114"/>
        <v>#REF!</v>
      </c>
      <c r="M1241" s="19" t="e">
        <f t="shared" ca="1" si="1114"/>
        <v>#REF!</v>
      </c>
      <c r="N1241" s="19" t="e">
        <f t="shared" ca="1" si="1114"/>
        <v>#REF!</v>
      </c>
      <c r="O1241" s="19" t="e">
        <f t="shared" ca="1" si="1114"/>
        <v>#REF!</v>
      </c>
      <c r="P1241" s="19" t="e">
        <f t="shared" ca="1" si="1114"/>
        <v>#REF!</v>
      </c>
      <c r="Q1241" s="19" t="e">
        <f t="shared" ca="1" si="1114"/>
        <v>#REF!</v>
      </c>
      <c r="R1241" s="19" t="e">
        <f t="shared" ca="1" si="1114"/>
        <v>#REF!</v>
      </c>
      <c r="S1241" s="19" t="e">
        <f t="shared" ca="1" si="1114"/>
        <v>#REF!</v>
      </c>
      <c r="T1241" s="19" t="e">
        <f t="shared" ca="1" si="1114"/>
        <v>#REF!</v>
      </c>
      <c r="U1241" s="19" t="e">
        <f t="shared" ca="1" si="1114"/>
        <v>#REF!</v>
      </c>
      <c r="V1241" s="19" t="e">
        <f t="shared" ca="1" si="1114"/>
        <v>#REF!</v>
      </c>
      <c r="W1241" s="19" t="e">
        <f t="shared" ca="1" si="1114"/>
        <v>#REF!</v>
      </c>
      <c r="X1241" s="19" t="e">
        <f t="shared" ca="1" si="1114"/>
        <v>#REF!</v>
      </c>
      <c r="Y1241" s="19" t="e">
        <f t="shared" ca="1" si="1114"/>
        <v>#REF!</v>
      </c>
      <c r="Z1241" s="19" t="e">
        <f t="shared" ca="1" si="1114"/>
        <v>#REF!</v>
      </c>
      <c r="AA1241" s="19" t="e">
        <f t="shared" ca="1" si="1114"/>
        <v>#REF!</v>
      </c>
      <c r="AB1241" s="19" t="e">
        <f t="shared" ca="1" si="1114"/>
        <v>#REF!</v>
      </c>
      <c r="AC1241" s="19" t="e">
        <f t="shared" ca="1" si="1114"/>
        <v>#REF!</v>
      </c>
      <c r="AD1241" s="19" t="e">
        <f t="shared" ca="1" si="1114"/>
        <v>#REF!</v>
      </c>
      <c r="AE1241" s="19" t="e">
        <f t="shared" ca="1" si="1114"/>
        <v>#REF!</v>
      </c>
      <c r="AF1241" s="19" t="e">
        <f t="shared" ca="1" si="1114"/>
        <v>#REF!</v>
      </c>
      <c r="AG1241" s="19" t="e">
        <f t="shared" ca="1" si="1114"/>
        <v>#REF!</v>
      </c>
      <c r="AH1241" s="19" t="e">
        <f t="shared" ca="1" si="1114"/>
        <v>#REF!</v>
      </c>
      <c r="AI1241" s="19" t="e">
        <f t="shared" ca="1" si="1114"/>
        <v>#REF!</v>
      </c>
      <c r="AJ1241" s="19" t="e">
        <f t="shared" ca="1" si="1114"/>
        <v>#REF!</v>
      </c>
      <c r="AK1241" s="19" t="e">
        <f t="shared" ca="1" si="1114"/>
        <v>#REF!</v>
      </c>
      <c r="AL1241" s="19" t="e">
        <f t="shared" ca="1" si="1114"/>
        <v>#REF!</v>
      </c>
      <c r="AM1241" s="19" t="e">
        <f t="shared" ca="1" si="1114"/>
        <v>#REF!</v>
      </c>
      <c r="AN1241" s="19" t="e">
        <f t="shared" ca="1" si="1114"/>
        <v>#REF!</v>
      </c>
      <c r="AO1241" s="19" t="e">
        <f t="shared" ca="1" si="1114"/>
        <v>#REF!</v>
      </c>
      <c r="AP1241" s="19" t="e">
        <f t="shared" ref="AP1241:BQ1241" ca="1" si="1115" xml:space="preserve"> AP$1233</f>
        <v>#REF!</v>
      </c>
      <c r="AQ1241" s="19" t="e">
        <f t="shared" ca="1" si="1115"/>
        <v>#REF!</v>
      </c>
      <c r="AR1241" s="19" t="e">
        <f t="shared" ca="1" si="1115"/>
        <v>#REF!</v>
      </c>
      <c r="AS1241" s="19" t="e">
        <f t="shared" ca="1" si="1115"/>
        <v>#REF!</v>
      </c>
      <c r="AT1241" s="19" t="e">
        <f t="shared" ca="1" si="1115"/>
        <v>#REF!</v>
      </c>
      <c r="AU1241" s="19" t="e">
        <f t="shared" ca="1" si="1115"/>
        <v>#REF!</v>
      </c>
      <c r="AV1241" s="19" t="e">
        <f t="shared" ca="1" si="1115"/>
        <v>#REF!</v>
      </c>
      <c r="AW1241" s="19" t="e">
        <f t="shared" ca="1" si="1115"/>
        <v>#REF!</v>
      </c>
      <c r="AX1241" s="19" t="e">
        <f t="shared" ca="1" si="1115"/>
        <v>#REF!</v>
      </c>
      <c r="AY1241" s="19" t="e">
        <f t="shared" ca="1" si="1115"/>
        <v>#REF!</v>
      </c>
      <c r="AZ1241" s="19" t="e">
        <f t="shared" ca="1" si="1115"/>
        <v>#REF!</v>
      </c>
      <c r="BA1241" s="19" t="e">
        <f t="shared" ca="1" si="1115"/>
        <v>#REF!</v>
      </c>
      <c r="BB1241" s="19" t="e">
        <f t="shared" ca="1" si="1115"/>
        <v>#REF!</v>
      </c>
      <c r="BC1241" s="19" t="e">
        <f t="shared" ca="1" si="1115"/>
        <v>#REF!</v>
      </c>
      <c r="BD1241" s="19" t="e">
        <f t="shared" ca="1" si="1115"/>
        <v>#REF!</v>
      </c>
      <c r="BE1241" s="19" t="e">
        <f t="shared" ca="1" si="1115"/>
        <v>#REF!</v>
      </c>
      <c r="BF1241" s="19" t="e">
        <f t="shared" ca="1" si="1115"/>
        <v>#REF!</v>
      </c>
      <c r="BG1241" s="19" t="e">
        <f t="shared" ca="1" si="1115"/>
        <v>#REF!</v>
      </c>
      <c r="BH1241" s="19" t="e">
        <f t="shared" ca="1" si="1115"/>
        <v>#REF!</v>
      </c>
      <c r="BI1241" s="19" t="e">
        <f t="shared" ca="1" si="1115"/>
        <v>#REF!</v>
      </c>
      <c r="BJ1241" s="19" t="e">
        <f t="shared" ca="1" si="1115"/>
        <v>#REF!</v>
      </c>
      <c r="BK1241" s="19" t="e">
        <f t="shared" ca="1" si="1115"/>
        <v>#REF!</v>
      </c>
      <c r="BL1241" s="19" t="e">
        <f t="shared" ca="1" si="1115"/>
        <v>#REF!</v>
      </c>
      <c r="BM1241" s="19" t="e">
        <f t="shared" ca="1" si="1115"/>
        <v>#REF!</v>
      </c>
      <c r="BN1241" s="19" t="e">
        <f t="shared" ca="1" si="1115"/>
        <v>#REF!</v>
      </c>
      <c r="BO1241" s="19" t="e">
        <f t="shared" ca="1" si="1115"/>
        <v>#REF!</v>
      </c>
      <c r="BP1241" s="19" t="e">
        <f t="shared" ca="1" si="1115"/>
        <v>#REF!</v>
      </c>
      <c r="BQ1241" s="19" t="e">
        <f t="shared" ca="1" si="1115"/>
        <v>#REF!</v>
      </c>
      <c r="BR1241" s="19" t="e">
        <f t="shared" ref="BR1241:CZ1241" ca="1" si="1116" xml:space="preserve"> BR$1233</f>
        <v>#REF!</v>
      </c>
      <c r="BS1241" s="19" t="e">
        <f t="shared" ca="1" si="1116"/>
        <v>#REF!</v>
      </c>
      <c r="BT1241" s="19" t="e">
        <f t="shared" ca="1" si="1116"/>
        <v>#REF!</v>
      </c>
      <c r="BU1241" s="19" t="e">
        <f t="shared" ca="1" si="1116"/>
        <v>#REF!</v>
      </c>
      <c r="BV1241" s="19" t="e">
        <f t="shared" ca="1" si="1116"/>
        <v>#REF!</v>
      </c>
      <c r="BW1241" s="19" t="e">
        <f t="shared" ca="1" si="1116"/>
        <v>#REF!</v>
      </c>
      <c r="BX1241" s="19" t="e">
        <f t="shared" ca="1" si="1116"/>
        <v>#REF!</v>
      </c>
      <c r="BY1241" s="19" t="e">
        <f t="shared" ca="1" si="1116"/>
        <v>#REF!</v>
      </c>
      <c r="BZ1241" s="19" t="e">
        <f t="shared" ca="1" si="1116"/>
        <v>#REF!</v>
      </c>
      <c r="CA1241" s="19" t="e">
        <f t="shared" ca="1" si="1116"/>
        <v>#REF!</v>
      </c>
      <c r="CB1241" s="19" t="e">
        <f t="shared" ca="1" si="1116"/>
        <v>#REF!</v>
      </c>
      <c r="CC1241" s="19" t="e">
        <f t="shared" ca="1" si="1116"/>
        <v>#REF!</v>
      </c>
      <c r="CD1241" s="19" t="e">
        <f t="shared" ca="1" si="1116"/>
        <v>#REF!</v>
      </c>
      <c r="CE1241" s="19" t="e">
        <f t="shared" ca="1" si="1116"/>
        <v>#REF!</v>
      </c>
      <c r="CF1241" s="19" t="e">
        <f t="shared" ca="1" si="1116"/>
        <v>#REF!</v>
      </c>
      <c r="CG1241" s="19" t="e">
        <f t="shared" ca="1" si="1116"/>
        <v>#REF!</v>
      </c>
      <c r="CH1241" s="19" t="e">
        <f t="shared" ca="1" si="1116"/>
        <v>#REF!</v>
      </c>
      <c r="CI1241" s="19" t="e">
        <f t="shared" ca="1" si="1116"/>
        <v>#REF!</v>
      </c>
      <c r="CJ1241" s="19" t="e">
        <f t="shared" ca="1" si="1116"/>
        <v>#REF!</v>
      </c>
      <c r="CK1241" s="19" t="e">
        <f t="shared" ca="1" si="1116"/>
        <v>#REF!</v>
      </c>
      <c r="CL1241" s="19" t="e">
        <f t="shared" ca="1" si="1116"/>
        <v>#REF!</v>
      </c>
      <c r="CM1241" s="19" t="e">
        <f t="shared" ca="1" si="1116"/>
        <v>#REF!</v>
      </c>
      <c r="CN1241" s="19" t="e">
        <f t="shared" ca="1" si="1116"/>
        <v>#REF!</v>
      </c>
      <c r="CO1241" s="19" t="e">
        <f t="shared" ca="1" si="1116"/>
        <v>#REF!</v>
      </c>
      <c r="CP1241" s="19" t="e">
        <f t="shared" ca="1" si="1116"/>
        <v>#REF!</v>
      </c>
      <c r="CQ1241" s="19" t="e">
        <f t="shared" ca="1" si="1116"/>
        <v>#REF!</v>
      </c>
      <c r="CR1241" s="19" t="e">
        <f t="shared" ca="1" si="1116"/>
        <v>#REF!</v>
      </c>
      <c r="CS1241" s="19" t="e">
        <f t="shared" ca="1" si="1116"/>
        <v>#REF!</v>
      </c>
      <c r="CT1241" s="19" t="e">
        <f t="shared" ca="1" si="1116"/>
        <v>#REF!</v>
      </c>
      <c r="CU1241" s="19" t="e">
        <f t="shared" ca="1" si="1116"/>
        <v>#REF!</v>
      </c>
      <c r="CV1241" s="19" t="e">
        <f t="shared" ca="1" si="1116"/>
        <v>#REF!</v>
      </c>
      <c r="CW1241" s="19" t="e">
        <f t="shared" ca="1" si="1116"/>
        <v>#REF!</v>
      </c>
      <c r="CX1241" s="19" t="e">
        <f t="shared" ca="1" si="1116"/>
        <v>#REF!</v>
      </c>
      <c r="CY1241" s="19" t="e">
        <f t="shared" ca="1" si="1116"/>
        <v>#REF!</v>
      </c>
      <c r="CZ1241" s="19" t="e">
        <f t="shared" ca="1" si="1116"/>
        <v>#REF!</v>
      </c>
    </row>
    <row r="1242" spans="1:104" outlineLevel="1">
      <c r="E1242" s="18" t="str">
        <f xml:space="preserve"> Facility_4 &amp;" WHT payment"</f>
        <v>Facility 4 WHT payment</v>
      </c>
      <c r="G1242" s="18" t="str">
        <f xml:space="preserve"> BC</f>
        <v>'000 SAR</v>
      </c>
      <c r="H1242" s="26" t="e">
        <f xml:space="preserve"> SUM(J1242:CZ1242)</f>
        <v>#REF!</v>
      </c>
      <c r="J1242" s="18" t="e">
        <f xml:space="preserve"> SUM( J1237:J1241) * $F1235 * $F1236 / ( 1- $F1236 )</f>
        <v>#REF!</v>
      </c>
      <c r="K1242" s="18" t="e">
        <f t="shared" ref="K1242:BV1242" si="1117" xml:space="preserve"> SUM( K1237:K1241) * $F1235 * $F1236 / ( 1- $F1236 )</f>
        <v>#REF!</v>
      </c>
      <c r="L1242" s="18" t="e">
        <f t="shared" si="1117"/>
        <v>#REF!</v>
      </c>
      <c r="M1242" s="18" t="e">
        <f t="shared" si="1117"/>
        <v>#REF!</v>
      </c>
      <c r="N1242" s="18" t="e">
        <f t="shared" si="1117"/>
        <v>#REF!</v>
      </c>
      <c r="O1242" s="18" t="e">
        <f t="shared" si="1117"/>
        <v>#REF!</v>
      </c>
      <c r="P1242" s="18" t="e">
        <f t="shared" si="1117"/>
        <v>#REF!</v>
      </c>
      <c r="Q1242" s="18" t="e">
        <f t="shared" si="1117"/>
        <v>#REF!</v>
      </c>
      <c r="R1242" s="18" t="e">
        <f t="shared" si="1117"/>
        <v>#REF!</v>
      </c>
      <c r="S1242" s="18" t="e">
        <f t="shared" si="1117"/>
        <v>#REF!</v>
      </c>
      <c r="T1242" s="18" t="e">
        <f t="shared" si="1117"/>
        <v>#REF!</v>
      </c>
      <c r="U1242" s="18" t="e">
        <f t="shared" si="1117"/>
        <v>#REF!</v>
      </c>
      <c r="V1242" s="18" t="e">
        <f t="shared" si="1117"/>
        <v>#REF!</v>
      </c>
      <c r="W1242" s="18" t="e">
        <f t="shared" si="1117"/>
        <v>#REF!</v>
      </c>
      <c r="X1242" s="18" t="e">
        <f t="shared" si="1117"/>
        <v>#REF!</v>
      </c>
      <c r="Y1242" s="18" t="e">
        <f t="shared" si="1117"/>
        <v>#REF!</v>
      </c>
      <c r="Z1242" s="18" t="e">
        <f t="shared" si="1117"/>
        <v>#REF!</v>
      </c>
      <c r="AA1242" s="18" t="e">
        <f t="shared" si="1117"/>
        <v>#REF!</v>
      </c>
      <c r="AB1242" s="18" t="e">
        <f t="shared" si="1117"/>
        <v>#REF!</v>
      </c>
      <c r="AC1242" s="18" t="e">
        <f t="shared" si="1117"/>
        <v>#REF!</v>
      </c>
      <c r="AD1242" s="18" t="e">
        <f t="shared" si="1117"/>
        <v>#REF!</v>
      </c>
      <c r="AE1242" s="18" t="e">
        <f t="shared" si="1117"/>
        <v>#REF!</v>
      </c>
      <c r="AF1242" s="18" t="e">
        <f t="shared" si="1117"/>
        <v>#REF!</v>
      </c>
      <c r="AG1242" s="18" t="e">
        <f t="shared" si="1117"/>
        <v>#REF!</v>
      </c>
      <c r="AH1242" s="18" t="e">
        <f t="shared" si="1117"/>
        <v>#REF!</v>
      </c>
      <c r="AI1242" s="18" t="e">
        <f t="shared" si="1117"/>
        <v>#REF!</v>
      </c>
      <c r="AJ1242" s="18" t="e">
        <f t="shared" si="1117"/>
        <v>#REF!</v>
      </c>
      <c r="AK1242" s="18" t="e">
        <f t="shared" si="1117"/>
        <v>#REF!</v>
      </c>
      <c r="AL1242" s="18" t="e">
        <f t="shared" si="1117"/>
        <v>#REF!</v>
      </c>
      <c r="AM1242" s="18" t="e">
        <f t="shared" si="1117"/>
        <v>#REF!</v>
      </c>
      <c r="AN1242" s="18" t="e">
        <f t="shared" si="1117"/>
        <v>#REF!</v>
      </c>
      <c r="AO1242" s="18" t="e">
        <f t="shared" si="1117"/>
        <v>#REF!</v>
      </c>
      <c r="AP1242" s="18" t="e">
        <f t="shared" si="1117"/>
        <v>#REF!</v>
      </c>
      <c r="AQ1242" s="18" t="e">
        <f t="shared" si="1117"/>
        <v>#REF!</v>
      </c>
      <c r="AR1242" s="18" t="e">
        <f t="shared" si="1117"/>
        <v>#REF!</v>
      </c>
      <c r="AS1242" s="18" t="e">
        <f t="shared" si="1117"/>
        <v>#REF!</v>
      </c>
      <c r="AT1242" s="18" t="e">
        <f t="shared" si="1117"/>
        <v>#REF!</v>
      </c>
      <c r="AU1242" s="18" t="e">
        <f t="shared" si="1117"/>
        <v>#REF!</v>
      </c>
      <c r="AV1242" s="18" t="e">
        <f t="shared" si="1117"/>
        <v>#REF!</v>
      </c>
      <c r="AW1242" s="18" t="e">
        <f t="shared" si="1117"/>
        <v>#REF!</v>
      </c>
      <c r="AX1242" s="18" t="e">
        <f t="shared" si="1117"/>
        <v>#REF!</v>
      </c>
      <c r="AY1242" s="18" t="e">
        <f t="shared" si="1117"/>
        <v>#REF!</v>
      </c>
      <c r="AZ1242" s="18" t="e">
        <f t="shared" si="1117"/>
        <v>#REF!</v>
      </c>
      <c r="BA1242" s="18" t="e">
        <f t="shared" si="1117"/>
        <v>#REF!</v>
      </c>
      <c r="BB1242" s="18" t="e">
        <f t="shared" si="1117"/>
        <v>#REF!</v>
      </c>
      <c r="BC1242" s="18" t="e">
        <f t="shared" si="1117"/>
        <v>#REF!</v>
      </c>
      <c r="BD1242" s="18" t="e">
        <f t="shared" si="1117"/>
        <v>#REF!</v>
      </c>
      <c r="BE1242" s="18" t="e">
        <f t="shared" si="1117"/>
        <v>#REF!</v>
      </c>
      <c r="BF1242" s="18" t="e">
        <f t="shared" si="1117"/>
        <v>#REF!</v>
      </c>
      <c r="BG1242" s="18" t="e">
        <f t="shared" si="1117"/>
        <v>#REF!</v>
      </c>
      <c r="BH1242" s="18" t="e">
        <f t="shared" si="1117"/>
        <v>#REF!</v>
      </c>
      <c r="BI1242" s="18" t="e">
        <f t="shared" si="1117"/>
        <v>#REF!</v>
      </c>
      <c r="BJ1242" s="18" t="e">
        <f t="shared" si="1117"/>
        <v>#REF!</v>
      </c>
      <c r="BK1242" s="18" t="e">
        <f t="shared" si="1117"/>
        <v>#REF!</v>
      </c>
      <c r="BL1242" s="18" t="e">
        <f t="shared" si="1117"/>
        <v>#REF!</v>
      </c>
      <c r="BM1242" s="18" t="e">
        <f t="shared" si="1117"/>
        <v>#REF!</v>
      </c>
      <c r="BN1242" s="18" t="e">
        <f t="shared" si="1117"/>
        <v>#REF!</v>
      </c>
      <c r="BO1242" s="18" t="e">
        <f t="shared" si="1117"/>
        <v>#REF!</v>
      </c>
      <c r="BP1242" s="18" t="e">
        <f t="shared" si="1117"/>
        <v>#REF!</v>
      </c>
      <c r="BQ1242" s="18" t="e">
        <f t="shared" si="1117"/>
        <v>#REF!</v>
      </c>
      <c r="BR1242" s="18" t="e">
        <f t="shared" si="1117"/>
        <v>#REF!</v>
      </c>
      <c r="BS1242" s="18" t="e">
        <f t="shared" si="1117"/>
        <v>#REF!</v>
      </c>
      <c r="BT1242" s="18" t="e">
        <f t="shared" si="1117"/>
        <v>#REF!</v>
      </c>
      <c r="BU1242" s="18" t="e">
        <f t="shared" si="1117"/>
        <v>#REF!</v>
      </c>
      <c r="BV1242" s="18" t="e">
        <f t="shared" si="1117"/>
        <v>#REF!</v>
      </c>
      <c r="BW1242" s="18" t="e">
        <f t="shared" ref="BW1242:CZ1242" si="1118" xml:space="preserve"> SUM( BW1237:BW1241) * $F1235 * $F1236 / ( 1- $F1236 )</f>
        <v>#REF!</v>
      </c>
      <c r="BX1242" s="18" t="e">
        <f t="shared" si="1118"/>
        <v>#REF!</v>
      </c>
      <c r="BY1242" s="18" t="e">
        <f t="shared" si="1118"/>
        <v>#REF!</v>
      </c>
      <c r="BZ1242" s="18" t="e">
        <f t="shared" si="1118"/>
        <v>#REF!</v>
      </c>
      <c r="CA1242" s="18" t="e">
        <f t="shared" si="1118"/>
        <v>#REF!</v>
      </c>
      <c r="CB1242" s="18" t="e">
        <f t="shared" si="1118"/>
        <v>#REF!</v>
      </c>
      <c r="CC1242" s="18" t="e">
        <f t="shared" si="1118"/>
        <v>#REF!</v>
      </c>
      <c r="CD1242" s="18" t="e">
        <f t="shared" si="1118"/>
        <v>#REF!</v>
      </c>
      <c r="CE1242" s="18" t="e">
        <f t="shared" si="1118"/>
        <v>#REF!</v>
      </c>
      <c r="CF1242" s="18" t="e">
        <f t="shared" si="1118"/>
        <v>#REF!</v>
      </c>
      <c r="CG1242" s="18" t="e">
        <f t="shared" si="1118"/>
        <v>#REF!</v>
      </c>
      <c r="CH1242" s="18" t="e">
        <f t="shared" si="1118"/>
        <v>#REF!</v>
      </c>
      <c r="CI1242" s="18" t="e">
        <f t="shared" si="1118"/>
        <v>#REF!</v>
      </c>
      <c r="CJ1242" s="18" t="e">
        <f t="shared" si="1118"/>
        <v>#REF!</v>
      </c>
      <c r="CK1242" s="18" t="e">
        <f t="shared" si="1118"/>
        <v>#REF!</v>
      </c>
      <c r="CL1242" s="18" t="e">
        <f t="shared" si="1118"/>
        <v>#REF!</v>
      </c>
      <c r="CM1242" s="18" t="e">
        <f t="shared" si="1118"/>
        <v>#REF!</v>
      </c>
      <c r="CN1242" s="18" t="e">
        <f t="shared" si="1118"/>
        <v>#REF!</v>
      </c>
      <c r="CO1242" s="18" t="e">
        <f t="shared" si="1118"/>
        <v>#REF!</v>
      </c>
      <c r="CP1242" s="18" t="e">
        <f t="shared" si="1118"/>
        <v>#REF!</v>
      </c>
      <c r="CQ1242" s="18" t="e">
        <f t="shared" si="1118"/>
        <v>#REF!</v>
      </c>
      <c r="CR1242" s="18" t="e">
        <f t="shared" si="1118"/>
        <v>#REF!</v>
      </c>
      <c r="CS1242" s="18" t="e">
        <f t="shared" si="1118"/>
        <v>#REF!</v>
      </c>
      <c r="CT1242" s="18" t="e">
        <f t="shared" si="1118"/>
        <v>#REF!</v>
      </c>
      <c r="CU1242" s="18" t="e">
        <f t="shared" si="1118"/>
        <v>#REF!</v>
      </c>
      <c r="CV1242" s="18" t="e">
        <f t="shared" si="1118"/>
        <v>#REF!</v>
      </c>
      <c r="CW1242" s="18" t="e">
        <f t="shared" si="1118"/>
        <v>#REF!</v>
      </c>
      <c r="CX1242" s="18" t="e">
        <f t="shared" si="1118"/>
        <v>#REF!</v>
      </c>
      <c r="CY1242" s="18" t="e">
        <f t="shared" si="1118"/>
        <v>#REF!</v>
      </c>
      <c r="CZ1242" s="18" t="e">
        <f t="shared" si="1118"/>
        <v>#REF!</v>
      </c>
    </row>
    <row r="1243" spans="1:104" outlineLevel="1"/>
    <row r="1245" spans="1:104" s="344" customFormat="1" ht="13.15">
      <c r="A1245" s="20" t="e">
        <f ca="1">MAX($A$1:A1228)+1</f>
        <v>#REF!</v>
      </c>
      <c r="B1245" s="20"/>
      <c r="C1245" s="20"/>
      <c r="D1245" s="20" t="str">
        <f xml:space="preserve"> Facility_5</f>
        <v>Standby debt</v>
      </c>
      <c r="E1245" s="20"/>
      <c r="F1245" s="20"/>
      <c r="G1245" s="20"/>
      <c r="H1245" s="21"/>
      <c r="I1245" s="20"/>
      <c r="J1245" s="20"/>
      <c r="K1245" s="20"/>
      <c r="L1245" s="20"/>
      <c r="M1245" s="20"/>
      <c r="N1245" s="20"/>
      <c r="O1245" s="20"/>
      <c r="P1245" s="20"/>
      <c r="Q1245" s="20"/>
      <c r="R1245" s="20"/>
      <c r="S1245" s="20"/>
      <c r="T1245" s="20"/>
      <c r="U1245" s="20"/>
      <c r="V1245" s="20"/>
      <c r="W1245" s="20"/>
      <c r="X1245" s="20"/>
      <c r="Y1245" s="20"/>
      <c r="Z1245" s="20"/>
      <c r="AA1245" s="20"/>
      <c r="AB1245" s="20"/>
      <c r="AC1245" s="20"/>
      <c r="AD1245" s="20"/>
      <c r="AE1245" s="20"/>
      <c r="AF1245" s="20"/>
      <c r="AG1245" s="20"/>
      <c r="AH1245" s="20"/>
      <c r="AI1245" s="20"/>
      <c r="AJ1245" s="20"/>
      <c r="AK1245" s="20"/>
      <c r="AL1245" s="20"/>
      <c r="AM1245" s="20"/>
      <c r="AN1245" s="20"/>
      <c r="AO1245" s="20"/>
      <c r="AP1245" s="20"/>
      <c r="AQ1245" s="20"/>
      <c r="AR1245" s="20"/>
      <c r="AS1245" s="20"/>
      <c r="AT1245" s="20"/>
      <c r="AU1245" s="20"/>
      <c r="AV1245" s="20"/>
      <c r="AW1245" s="20"/>
      <c r="AX1245" s="20"/>
      <c r="AY1245" s="20"/>
      <c r="AZ1245" s="20"/>
      <c r="BA1245" s="20"/>
      <c r="BB1245" s="20"/>
      <c r="BC1245" s="20"/>
      <c r="BD1245" s="20"/>
      <c r="BE1245" s="20"/>
      <c r="BF1245" s="20"/>
      <c r="BG1245" s="20"/>
      <c r="BH1245" s="20"/>
      <c r="BI1245" s="20"/>
      <c r="BJ1245" s="20"/>
      <c r="BK1245" s="20"/>
      <c r="BL1245" s="20"/>
      <c r="BM1245" s="20"/>
      <c r="BN1245" s="20"/>
      <c r="BO1245" s="20"/>
      <c r="BP1245" s="20"/>
      <c r="BQ1245" s="20"/>
      <c r="BR1245" s="20"/>
      <c r="BS1245" s="20"/>
      <c r="BT1245" s="20"/>
      <c r="BU1245" s="20"/>
      <c r="BV1245" s="20"/>
      <c r="BW1245" s="20"/>
      <c r="BX1245" s="20"/>
      <c r="BY1245" s="20"/>
      <c r="BZ1245" s="20"/>
      <c r="CA1245" s="20"/>
      <c r="CB1245" s="20"/>
      <c r="CC1245" s="20"/>
      <c r="CD1245" s="20"/>
      <c r="CE1245" s="20"/>
      <c r="CF1245" s="20"/>
      <c r="CG1245" s="20"/>
      <c r="CH1245" s="20"/>
      <c r="CI1245" s="20"/>
      <c r="CJ1245" s="20"/>
      <c r="CK1245" s="20"/>
      <c r="CL1245" s="20"/>
      <c r="CM1245" s="20"/>
      <c r="CN1245" s="20"/>
      <c r="CO1245" s="20"/>
      <c r="CP1245" s="20"/>
      <c r="CQ1245" s="20"/>
      <c r="CR1245" s="20"/>
      <c r="CS1245" s="20"/>
      <c r="CT1245" s="20"/>
      <c r="CU1245" s="20"/>
      <c r="CV1245" s="20"/>
      <c r="CW1245" s="20"/>
      <c r="CX1245" s="20"/>
      <c r="CY1245" s="20"/>
      <c r="CZ1245" s="20"/>
    </row>
    <row r="1246" spans="1:104" outlineLevel="1"/>
    <row r="1247" spans="1:104" outlineLevel="1">
      <c r="D1247" s="67" t="str">
        <f xml:space="preserve"> Facility_5 &amp;" size "</f>
        <v xml:space="preserve">Standby debt size </v>
      </c>
    </row>
    <row r="1248" spans="1:104" outlineLevel="1">
      <c r="E1248" s="626" t="str">
        <f xml:space="preserve"> Input!E$306</f>
        <v>Additional contingency (for sizing of standby facilities)</v>
      </c>
      <c r="F1248" s="311">
        <f xml:space="preserve"> Input!F$306</f>
        <v>0.02</v>
      </c>
      <c r="G1248" s="312" t="str">
        <f xml:space="preserve"> Input!G$306</f>
        <v>% of EPC costs</v>
      </c>
    </row>
    <row r="1249" spans="4:104" outlineLevel="1">
      <c r="E1249" s="313" t="str">
        <f xml:space="preserve"> Input!E$226</f>
        <v>Total EPC cost</v>
      </c>
      <c r="F1249" s="314">
        <f xml:space="preserve"> Input!F$226</f>
        <v>2329485.67875</v>
      </c>
      <c r="G1249" s="313" t="str">
        <f xml:space="preserve"> Input!G$226</f>
        <v>'000 SAR</v>
      </c>
    </row>
    <row r="1250" spans="4:104" outlineLevel="1">
      <c r="E1250" s="219" t="s">
        <v>191</v>
      </c>
      <c r="F1250" s="224">
        <f xml:space="preserve"> F1248 * F1249</f>
        <v>46589.713575000002</v>
      </c>
      <c r="G1250" s="220" t="str">
        <f xml:space="preserve"> BC</f>
        <v>'000 SAR</v>
      </c>
    </row>
    <row r="1251" spans="4:104" outlineLevel="1"/>
    <row r="1252" spans="4:104" outlineLevel="1">
      <c r="E1252" s="315" t="str">
        <f xml:space="preserve"> E$1250</f>
        <v>Standby funding size</v>
      </c>
      <c r="F1252" s="69">
        <f xml:space="preserve"> F$1250</f>
        <v>46589.713575000002</v>
      </c>
      <c r="G1252" s="19" t="str">
        <f xml:space="preserve"> G$1250</f>
        <v>'000 SAR</v>
      </c>
    </row>
    <row r="1253" spans="4:104" outlineLevel="1">
      <c r="E1253" s="52" t="str">
        <f xml:space="preserve"> E$55</f>
        <v>Proportion of debt</v>
      </c>
      <c r="F1253" s="316" t="e">
        <f xml:space="preserve"> F$55</f>
        <v>#REF!</v>
      </c>
      <c r="G1253" s="9" t="str">
        <f xml:space="preserve"> G$55</f>
        <v>%</v>
      </c>
    </row>
    <row r="1254" spans="4:104" outlineLevel="1">
      <c r="E1254" s="7" t="str">
        <f xml:space="preserve"> Facility_5 &amp;" facility size available"</f>
        <v>Standby debt facility size available</v>
      </c>
      <c r="F1254" s="239" t="e">
        <f xml:space="preserve"> F1252 * F1253</f>
        <v>#REF!</v>
      </c>
      <c r="G1254" s="9" t="str">
        <f xml:space="preserve"> BC</f>
        <v>'000 SAR</v>
      </c>
    </row>
    <row r="1255" spans="4:104" outlineLevel="1"/>
    <row r="1256" spans="4:104" outlineLevel="1">
      <c r="D1256" s="67" t="str">
        <f xml:space="preserve"> Facility_5 &amp;" drawdown "</f>
        <v xml:space="preserve">Standby debt drawdown </v>
      </c>
    </row>
    <row r="1257" spans="4:104" outlineLevel="1">
      <c r="D1257" s="67"/>
      <c r="E1257" s="22"/>
      <c r="F1257" s="23"/>
      <c r="G1257" s="24"/>
    </row>
    <row r="1258" spans="4:104" outlineLevel="1">
      <c r="E1258" s="19" t="str">
        <f xml:space="preserve"> E$902</f>
        <v>Funding required from debt sources and standby funding</v>
      </c>
      <c r="F1258" s="19"/>
      <c r="G1258" s="19" t="str">
        <f xml:space="preserve"> G$902</f>
        <v>'000 SAR</v>
      </c>
      <c r="H1258" s="26" t="e">
        <f xml:space="preserve"> H$902</f>
        <v>#REF!</v>
      </c>
      <c r="I1258" s="26"/>
      <c r="J1258" s="26" t="e">
        <f t="shared" ref="J1258:AO1258" si="1119" xml:space="preserve"> J$902</f>
        <v>#REF!</v>
      </c>
      <c r="K1258" s="26" t="e">
        <f t="shared" si="1119"/>
        <v>#REF!</v>
      </c>
      <c r="L1258" s="26" t="e">
        <f t="shared" si="1119"/>
        <v>#REF!</v>
      </c>
      <c r="M1258" s="26" t="e">
        <f t="shared" si="1119"/>
        <v>#REF!</v>
      </c>
      <c r="N1258" s="26" t="e">
        <f t="shared" si="1119"/>
        <v>#REF!</v>
      </c>
      <c r="O1258" s="26" t="e">
        <f t="shared" si="1119"/>
        <v>#REF!</v>
      </c>
      <c r="P1258" s="26" t="e">
        <f t="shared" si="1119"/>
        <v>#REF!</v>
      </c>
      <c r="Q1258" s="26" t="e">
        <f t="shared" si="1119"/>
        <v>#REF!</v>
      </c>
      <c r="R1258" s="26" t="e">
        <f t="shared" si="1119"/>
        <v>#REF!</v>
      </c>
      <c r="S1258" s="26" t="e">
        <f t="shared" si="1119"/>
        <v>#REF!</v>
      </c>
      <c r="T1258" s="26" t="e">
        <f t="shared" si="1119"/>
        <v>#REF!</v>
      </c>
      <c r="U1258" s="26" t="e">
        <f t="shared" si="1119"/>
        <v>#REF!</v>
      </c>
      <c r="V1258" s="26" t="e">
        <f t="shared" si="1119"/>
        <v>#REF!</v>
      </c>
      <c r="W1258" s="26" t="e">
        <f t="shared" si="1119"/>
        <v>#REF!</v>
      </c>
      <c r="X1258" s="26" t="e">
        <f t="shared" si="1119"/>
        <v>#REF!</v>
      </c>
      <c r="Y1258" s="26" t="e">
        <f t="shared" si="1119"/>
        <v>#REF!</v>
      </c>
      <c r="Z1258" s="26" t="e">
        <f t="shared" si="1119"/>
        <v>#REF!</v>
      </c>
      <c r="AA1258" s="26" t="e">
        <f t="shared" si="1119"/>
        <v>#REF!</v>
      </c>
      <c r="AB1258" s="26" t="e">
        <f t="shared" si="1119"/>
        <v>#REF!</v>
      </c>
      <c r="AC1258" s="26" t="e">
        <f t="shared" si="1119"/>
        <v>#REF!</v>
      </c>
      <c r="AD1258" s="26" t="e">
        <f t="shared" si="1119"/>
        <v>#REF!</v>
      </c>
      <c r="AE1258" s="26" t="e">
        <f t="shared" si="1119"/>
        <v>#REF!</v>
      </c>
      <c r="AF1258" s="26" t="e">
        <f t="shared" si="1119"/>
        <v>#REF!</v>
      </c>
      <c r="AG1258" s="26" t="e">
        <f t="shared" si="1119"/>
        <v>#REF!</v>
      </c>
      <c r="AH1258" s="26" t="e">
        <f t="shared" si="1119"/>
        <v>#REF!</v>
      </c>
      <c r="AI1258" s="26" t="e">
        <f t="shared" si="1119"/>
        <v>#REF!</v>
      </c>
      <c r="AJ1258" s="26" t="e">
        <f t="shared" si="1119"/>
        <v>#REF!</v>
      </c>
      <c r="AK1258" s="26" t="e">
        <f t="shared" si="1119"/>
        <v>#REF!</v>
      </c>
      <c r="AL1258" s="26" t="e">
        <f t="shared" si="1119"/>
        <v>#REF!</v>
      </c>
      <c r="AM1258" s="26" t="e">
        <f t="shared" si="1119"/>
        <v>#REF!</v>
      </c>
      <c r="AN1258" s="26" t="e">
        <f t="shared" si="1119"/>
        <v>#REF!</v>
      </c>
      <c r="AO1258" s="26" t="e">
        <f t="shared" si="1119"/>
        <v>#REF!</v>
      </c>
      <c r="AP1258" s="26" t="e">
        <f t="shared" ref="AP1258:BU1258" si="1120" xml:space="preserve"> AP$902</f>
        <v>#REF!</v>
      </c>
      <c r="AQ1258" s="26" t="e">
        <f t="shared" si="1120"/>
        <v>#REF!</v>
      </c>
      <c r="AR1258" s="26" t="e">
        <f t="shared" si="1120"/>
        <v>#REF!</v>
      </c>
      <c r="AS1258" s="26" t="e">
        <f t="shared" si="1120"/>
        <v>#REF!</v>
      </c>
      <c r="AT1258" s="26" t="e">
        <f t="shared" si="1120"/>
        <v>#REF!</v>
      </c>
      <c r="AU1258" s="26" t="e">
        <f t="shared" si="1120"/>
        <v>#REF!</v>
      </c>
      <c r="AV1258" s="26" t="e">
        <f t="shared" si="1120"/>
        <v>#REF!</v>
      </c>
      <c r="AW1258" s="26" t="e">
        <f t="shared" si="1120"/>
        <v>#REF!</v>
      </c>
      <c r="AX1258" s="26" t="e">
        <f t="shared" si="1120"/>
        <v>#REF!</v>
      </c>
      <c r="AY1258" s="26" t="e">
        <f t="shared" si="1120"/>
        <v>#REF!</v>
      </c>
      <c r="AZ1258" s="26" t="e">
        <f t="shared" si="1120"/>
        <v>#REF!</v>
      </c>
      <c r="BA1258" s="26" t="e">
        <f t="shared" si="1120"/>
        <v>#REF!</v>
      </c>
      <c r="BB1258" s="26" t="e">
        <f t="shared" si="1120"/>
        <v>#REF!</v>
      </c>
      <c r="BC1258" s="26" t="e">
        <f t="shared" si="1120"/>
        <v>#REF!</v>
      </c>
      <c r="BD1258" s="26" t="e">
        <f t="shared" si="1120"/>
        <v>#REF!</v>
      </c>
      <c r="BE1258" s="26" t="e">
        <f t="shared" si="1120"/>
        <v>#REF!</v>
      </c>
      <c r="BF1258" s="26" t="e">
        <f t="shared" si="1120"/>
        <v>#REF!</v>
      </c>
      <c r="BG1258" s="26" t="e">
        <f t="shared" si="1120"/>
        <v>#REF!</v>
      </c>
      <c r="BH1258" s="26" t="e">
        <f t="shared" si="1120"/>
        <v>#REF!</v>
      </c>
      <c r="BI1258" s="26" t="e">
        <f t="shared" si="1120"/>
        <v>#REF!</v>
      </c>
      <c r="BJ1258" s="26" t="e">
        <f t="shared" si="1120"/>
        <v>#REF!</v>
      </c>
      <c r="BK1258" s="26" t="e">
        <f t="shared" si="1120"/>
        <v>#REF!</v>
      </c>
      <c r="BL1258" s="26" t="e">
        <f t="shared" si="1120"/>
        <v>#REF!</v>
      </c>
      <c r="BM1258" s="26" t="e">
        <f t="shared" si="1120"/>
        <v>#REF!</v>
      </c>
      <c r="BN1258" s="26" t="e">
        <f t="shared" si="1120"/>
        <v>#REF!</v>
      </c>
      <c r="BO1258" s="26" t="e">
        <f t="shared" si="1120"/>
        <v>#REF!</v>
      </c>
      <c r="BP1258" s="26" t="e">
        <f t="shared" si="1120"/>
        <v>#REF!</v>
      </c>
      <c r="BQ1258" s="26" t="e">
        <f t="shared" si="1120"/>
        <v>#REF!</v>
      </c>
      <c r="BR1258" s="26" t="e">
        <f t="shared" si="1120"/>
        <v>#REF!</v>
      </c>
      <c r="BS1258" s="26" t="e">
        <f t="shared" si="1120"/>
        <v>#REF!</v>
      </c>
      <c r="BT1258" s="26" t="e">
        <f t="shared" si="1120"/>
        <v>#REF!</v>
      </c>
      <c r="BU1258" s="26" t="e">
        <f t="shared" si="1120"/>
        <v>#REF!</v>
      </c>
      <c r="BV1258" s="26" t="e">
        <f t="shared" ref="BV1258:CZ1258" si="1121" xml:space="preserve"> BV$902</f>
        <v>#REF!</v>
      </c>
      <c r="BW1258" s="26" t="e">
        <f t="shared" si="1121"/>
        <v>#REF!</v>
      </c>
      <c r="BX1258" s="26" t="e">
        <f t="shared" si="1121"/>
        <v>#REF!</v>
      </c>
      <c r="BY1258" s="26" t="e">
        <f t="shared" si="1121"/>
        <v>#REF!</v>
      </c>
      <c r="BZ1258" s="26" t="e">
        <f t="shared" si="1121"/>
        <v>#REF!</v>
      </c>
      <c r="CA1258" s="26" t="e">
        <f t="shared" si="1121"/>
        <v>#REF!</v>
      </c>
      <c r="CB1258" s="26" t="e">
        <f t="shared" si="1121"/>
        <v>#REF!</v>
      </c>
      <c r="CC1258" s="26" t="e">
        <f t="shared" si="1121"/>
        <v>#REF!</v>
      </c>
      <c r="CD1258" s="26" t="e">
        <f t="shared" si="1121"/>
        <v>#REF!</v>
      </c>
      <c r="CE1258" s="26" t="e">
        <f t="shared" si="1121"/>
        <v>#REF!</v>
      </c>
      <c r="CF1258" s="26" t="e">
        <f t="shared" si="1121"/>
        <v>#REF!</v>
      </c>
      <c r="CG1258" s="26" t="e">
        <f t="shared" si="1121"/>
        <v>#REF!</v>
      </c>
      <c r="CH1258" s="26" t="e">
        <f t="shared" si="1121"/>
        <v>#REF!</v>
      </c>
      <c r="CI1258" s="26" t="e">
        <f t="shared" si="1121"/>
        <v>#REF!</v>
      </c>
      <c r="CJ1258" s="26" t="e">
        <f t="shared" si="1121"/>
        <v>#REF!</v>
      </c>
      <c r="CK1258" s="26" t="e">
        <f t="shared" si="1121"/>
        <v>#REF!</v>
      </c>
      <c r="CL1258" s="26" t="e">
        <f t="shared" si="1121"/>
        <v>#REF!</v>
      </c>
      <c r="CM1258" s="26" t="e">
        <f t="shared" si="1121"/>
        <v>#REF!</v>
      </c>
      <c r="CN1258" s="26" t="e">
        <f t="shared" si="1121"/>
        <v>#REF!</v>
      </c>
      <c r="CO1258" s="26" t="e">
        <f t="shared" si="1121"/>
        <v>#REF!</v>
      </c>
      <c r="CP1258" s="26" t="e">
        <f t="shared" si="1121"/>
        <v>#REF!</v>
      </c>
      <c r="CQ1258" s="26" t="e">
        <f t="shared" si="1121"/>
        <v>#REF!</v>
      </c>
      <c r="CR1258" s="26" t="e">
        <f t="shared" si="1121"/>
        <v>#REF!</v>
      </c>
      <c r="CS1258" s="26" t="e">
        <f t="shared" si="1121"/>
        <v>#REF!</v>
      </c>
      <c r="CT1258" s="26" t="e">
        <f t="shared" si="1121"/>
        <v>#REF!</v>
      </c>
      <c r="CU1258" s="26" t="e">
        <f t="shared" si="1121"/>
        <v>#REF!</v>
      </c>
      <c r="CV1258" s="26" t="e">
        <f t="shared" si="1121"/>
        <v>#REF!</v>
      </c>
      <c r="CW1258" s="26" t="e">
        <f t="shared" si="1121"/>
        <v>#REF!</v>
      </c>
      <c r="CX1258" s="26" t="e">
        <f t="shared" si="1121"/>
        <v>#REF!</v>
      </c>
      <c r="CY1258" s="26" t="e">
        <f t="shared" si="1121"/>
        <v>#REF!</v>
      </c>
      <c r="CZ1258" s="26" t="e">
        <f t="shared" si="1121"/>
        <v>#REF!</v>
      </c>
    </row>
    <row r="1259" spans="4:104" ht="13.45" customHeight="1" outlineLevel="1">
      <c r="E1259" s="19" t="str">
        <f xml:space="preserve"> E$907</f>
        <v>Commercial loan drawdown</v>
      </c>
      <c r="F1259" s="19"/>
      <c r="G1259" s="19" t="str">
        <f t="shared" ref="G1259:BQ1259" si="1122" xml:space="preserve"> G$907</f>
        <v>'000 SAR</v>
      </c>
      <c r="H1259" s="26">
        <f t="shared" si="1122"/>
        <v>0</v>
      </c>
      <c r="I1259" s="26"/>
      <c r="J1259" s="26">
        <f t="shared" si="1122"/>
        <v>0</v>
      </c>
      <c r="K1259" s="26">
        <f t="shared" si="1122"/>
        <v>0</v>
      </c>
      <c r="L1259" s="26">
        <f t="shared" si="1122"/>
        <v>0</v>
      </c>
      <c r="M1259" s="26">
        <f t="shared" si="1122"/>
        <v>0</v>
      </c>
      <c r="N1259" s="26">
        <f t="shared" si="1122"/>
        <v>0</v>
      </c>
      <c r="O1259" s="26">
        <f t="shared" si="1122"/>
        <v>0</v>
      </c>
      <c r="P1259" s="26">
        <f t="shared" si="1122"/>
        <v>0</v>
      </c>
      <c r="Q1259" s="26">
        <f t="shared" si="1122"/>
        <v>0</v>
      </c>
      <c r="R1259" s="26">
        <f t="shared" si="1122"/>
        <v>0</v>
      </c>
      <c r="S1259" s="26">
        <f t="shared" si="1122"/>
        <v>0</v>
      </c>
      <c r="T1259" s="26">
        <f t="shared" si="1122"/>
        <v>0</v>
      </c>
      <c r="U1259" s="26">
        <f t="shared" si="1122"/>
        <v>0</v>
      </c>
      <c r="V1259" s="26">
        <f t="shared" si="1122"/>
        <v>0</v>
      </c>
      <c r="W1259" s="26">
        <f t="shared" si="1122"/>
        <v>0</v>
      </c>
      <c r="X1259" s="26">
        <f t="shared" si="1122"/>
        <v>0</v>
      </c>
      <c r="Y1259" s="26">
        <f t="shared" si="1122"/>
        <v>0</v>
      </c>
      <c r="Z1259" s="26">
        <f t="shared" si="1122"/>
        <v>0</v>
      </c>
      <c r="AA1259" s="26">
        <f t="shared" si="1122"/>
        <v>0</v>
      </c>
      <c r="AB1259" s="26">
        <f t="shared" si="1122"/>
        <v>0</v>
      </c>
      <c r="AC1259" s="26">
        <f t="shared" si="1122"/>
        <v>0</v>
      </c>
      <c r="AD1259" s="26">
        <f t="shared" si="1122"/>
        <v>0</v>
      </c>
      <c r="AE1259" s="26">
        <f t="shared" si="1122"/>
        <v>0</v>
      </c>
      <c r="AF1259" s="26">
        <f t="shared" si="1122"/>
        <v>0</v>
      </c>
      <c r="AG1259" s="26">
        <f t="shared" si="1122"/>
        <v>0</v>
      </c>
      <c r="AH1259" s="26">
        <f t="shared" si="1122"/>
        <v>0</v>
      </c>
      <c r="AI1259" s="26">
        <f t="shared" si="1122"/>
        <v>0</v>
      </c>
      <c r="AJ1259" s="26">
        <f t="shared" si="1122"/>
        <v>0</v>
      </c>
      <c r="AK1259" s="26">
        <f t="shared" si="1122"/>
        <v>0</v>
      </c>
      <c r="AL1259" s="26">
        <f t="shared" si="1122"/>
        <v>0</v>
      </c>
      <c r="AM1259" s="26">
        <f t="shared" si="1122"/>
        <v>0</v>
      </c>
      <c r="AN1259" s="26">
        <f t="shared" si="1122"/>
        <v>0</v>
      </c>
      <c r="AO1259" s="26">
        <f t="shared" si="1122"/>
        <v>0</v>
      </c>
      <c r="AP1259" s="26">
        <f t="shared" si="1122"/>
        <v>0</v>
      </c>
      <c r="AQ1259" s="26">
        <f t="shared" si="1122"/>
        <v>0</v>
      </c>
      <c r="AR1259" s="26">
        <f t="shared" si="1122"/>
        <v>0</v>
      </c>
      <c r="AS1259" s="26">
        <f t="shared" si="1122"/>
        <v>0</v>
      </c>
      <c r="AT1259" s="26">
        <f t="shared" si="1122"/>
        <v>0</v>
      </c>
      <c r="AU1259" s="26">
        <f t="shared" si="1122"/>
        <v>0</v>
      </c>
      <c r="AV1259" s="26">
        <f t="shared" si="1122"/>
        <v>0</v>
      </c>
      <c r="AW1259" s="26">
        <f t="shared" si="1122"/>
        <v>0</v>
      </c>
      <c r="AX1259" s="26">
        <f t="shared" si="1122"/>
        <v>0</v>
      </c>
      <c r="AY1259" s="26">
        <f t="shared" si="1122"/>
        <v>0</v>
      </c>
      <c r="AZ1259" s="26">
        <f t="shared" si="1122"/>
        <v>0</v>
      </c>
      <c r="BA1259" s="26">
        <f t="shared" si="1122"/>
        <v>0</v>
      </c>
      <c r="BB1259" s="26">
        <f t="shared" si="1122"/>
        <v>0</v>
      </c>
      <c r="BC1259" s="26">
        <f t="shared" si="1122"/>
        <v>0</v>
      </c>
      <c r="BD1259" s="26">
        <f t="shared" si="1122"/>
        <v>0</v>
      </c>
      <c r="BE1259" s="26">
        <f t="shared" si="1122"/>
        <v>0</v>
      </c>
      <c r="BF1259" s="26">
        <f t="shared" si="1122"/>
        <v>0</v>
      </c>
      <c r="BG1259" s="26">
        <f t="shared" si="1122"/>
        <v>0</v>
      </c>
      <c r="BH1259" s="26">
        <f t="shared" si="1122"/>
        <v>0</v>
      </c>
      <c r="BI1259" s="26">
        <f t="shared" si="1122"/>
        <v>0</v>
      </c>
      <c r="BJ1259" s="26">
        <f t="shared" si="1122"/>
        <v>0</v>
      </c>
      <c r="BK1259" s="26">
        <f t="shared" si="1122"/>
        <v>0</v>
      </c>
      <c r="BL1259" s="26">
        <f t="shared" si="1122"/>
        <v>0</v>
      </c>
      <c r="BM1259" s="26">
        <f t="shared" si="1122"/>
        <v>0</v>
      </c>
      <c r="BN1259" s="26">
        <f t="shared" si="1122"/>
        <v>0</v>
      </c>
      <c r="BO1259" s="26">
        <f t="shared" si="1122"/>
        <v>0</v>
      </c>
      <c r="BP1259" s="26">
        <f t="shared" si="1122"/>
        <v>0</v>
      </c>
      <c r="BQ1259" s="26">
        <f t="shared" si="1122"/>
        <v>0</v>
      </c>
      <c r="BR1259" s="26">
        <f t="shared" ref="BR1259:CZ1259" si="1123" xml:space="preserve"> BR$907</f>
        <v>0</v>
      </c>
      <c r="BS1259" s="26">
        <f t="shared" si="1123"/>
        <v>0</v>
      </c>
      <c r="BT1259" s="26">
        <f t="shared" si="1123"/>
        <v>0</v>
      </c>
      <c r="BU1259" s="26">
        <f t="shared" si="1123"/>
        <v>0</v>
      </c>
      <c r="BV1259" s="26">
        <f t="shared" si="1123"/>
        <v>0</v>
      </c>
      <c r="BW1259" s="26">
        <f t="shared" si="1123"/>
        <v>0</v>
      </c>
      <c r="BX1259" s="26">
        <f t="shared" si="1123"/>
        <v>0</v>
      </c>
      <c r="BY1259" s="26">
        <f t="shared" si="1123"/>
        <v>0</v>
      </c>
      <c r="BZ1259" s="26">
        <f t="shared" si="1123"/>
        <v>0</v>
      </c>
      <c r="CA1259" s="26">
        <f t="shared" si="1123"/>
        <v>0</v>
      </c>
      <c r="CB1259" s="26">
        <f t="shared" si="1123"/>
        <v>0</v>
      </c>
      <c r="CC1259" s="26">
        <f t="shared" si="1123"/>
        <v>0</v>
      </c>
      <c r="CD1259" s="26">
        <f t="shared" si="1123"/>
        <v>0</v>
      </c>
      <c r="CE1259" s="26">
        <f t="shared" si="1123"/>
        <v>0</v>
      </c>
      <c r="CF1259" s="26">
        <f t="shared" si="1123"/>
        <v>0</v>
      </c>
      <c r="CG1259" s="26">
        <f t="shared" si="1123"/>
        <v>0</v>
      </c>
      <c r="CH1259" s="26">
        <f t="shared" si="1123"/>
        <v>0</v>
      </c>
      <c r="CI1259" s="26">
        <f t="shared" si="1123"/>
        <v>0</v>
      </c>
      <c r="CJ1259" s="26">
        <f t="shared" si="1123"/>
        <v>0</v>
      </c>
      <c r="CK1259" s="26">
        <f t="shared" si="1123"/>
        <v>0</v>
      </c>
      <c r="CL1259" s="26">
        <f t="shared" si="1123"/>
        <v>0</v>
      </c>
      <c r="CM1259" s="26">
        <f t="shared" si="1123"/>
        <v>0</v>
      </c>
      <c r="CN1259" s="26">
        <f t="shared" si="1123"/>
        <v>0</v>
      </c>
      <c r="CO1259" s="26">
        <f t="shared" si="1123"/>
        <v>0</v>
      </c>
      <c r="CP1259" s="26">
        <f t="shared" si="1123"/>
        <v>0</v>
      </c>
      <c r="CQ1259" s="26">
        <f t="shared" si="1123"/>
        <v>0</v>
      </c>
      <c r="CR1259" s="26">
        <f t="shared" si="1123"/>
        <v>0</v>
      </c>
      <c r="CS1259" s="26">
        <f t="shared" si="1123"/>
        <v>0</v>
      </c>
      <c r="CT1259" s="26">
        <f t="shared" si="1123"/>
        <v>0</v>
      </c>
      <c r="CU1259" s="26">
        <f t="shared" si="1123"/>
        <v>0</v>
      </c>
      <c r="CV1259" s="26">
        <f t="shared" si="1123"/>
        <v>0</v>
      </c>
      <c r="CW1259" s="26">
        <f t="shared" si="1123"/>
        <v>0</v>
      </c>
      <c r="CX1259" s="26">
        <f t="shared" si="1123"/>
        <v>0</v>
      </c>
      <c r="CY1259" s="26">
        <f t="shared" si="1123"/>
        <v>0</v>
      </c>
      <c r="CZ1259" s="26">
        <f t="shared" si="1123"/>
        <v>0</v>
      </c>
    </row>
    <row r="1260" spans="4:104" ht="13.45" customHeight="1" outlineLevel="1">
      <c r="E1260" s="19" t="str">
        <f xml:space="preserve"> E$997</f>
        <v>Facility 2 drawdown</v>
      </c>
      <c r="F1260" s="19"/>
      <c r="G1260" s="19" t="str">
        <f t="shared" ref="G1260:BQ1260" si="1124" xml:space="preserve"> G$997</f>
        <v>'000 SAR</v>
      </c>
      <c r="H1260" s="26">
        <f t="shared" si="1124"/>
        <v>0</v>
      </c>
      <c r="I1260" s="26"/>
      <c r="J1260" s="26">
        <f t="shared" si="1124"/>
        <v>0</v>
      </c>
      <c r="K1260" s="26">
        <f t="shared" si="1124"/>
        <v>0</v>
      </c>
      <c r="L1260" s="26">
        <f t="shared" si="1124"/>
        <v>0</v>
      </c>
      <c r="M1260" s="26">
        <f t="shared" si="1124"/>
        <v>0</v>
      </c>
      <c r="N1260" s="26">
        <f t="shared" si="1124"/>
        <v>0</v>
      </c>
      <c r="O1260" s="26">
        <f t="shared" si="1124"/>
        <v>0</v>
      </c>
      <c r="P1260" s="26">
        <f t="shared" si="1124"/>
        <v>0</v>
      </c>
      <c r="Q1260" s="26">
        <f t="shared" si="1124"/>
        <v>0</v>
      </c>
      <c r="R1260" s="26">
        <f t="shared" si="1124"/>
        <v>0</v>
      </c>
      <c r="S1260" s="26">
        <f t="shared" si="1124"/>
        <v>0</v>
      </c>
      <c r="T1260" s="26">
        <f t="shared" si="1124"/>
        <v>0</v>
      </c>
      <c r="U1260" s="26">
        <f t="shared" si="1124"/>
        <v>0</v>
      </c>
      <c r="V1260" s="26">
        <f t="shared" si="1124"/>
        <v>0</v>
      </c>
      <c r="W1260" s="26">
        <f t="shared" si="1124"/>
        <v>0</v>
      </c>
      <c r="X1260" s="26">
        <f t="shared" si="1124"/>
        <v>0</v>
      </c>
      <c r="Y1260" s="26">
        <f t="shared" si="1124"/>
        <v>0</v>
      </c>
      <c r="Z1260" s="26">
        <f t="shared" si="1124"/>
        <v>0</v>
      </c>
      <c r="AA1260" s="26">
        <f t="shared" si="1124"/>
        <v>0</v>
      </c>
      <c r="AB1260" s="26">
        <f t="shared" si="1124"/>
        <v>0</v>
      </c>
      <c r="AC1260" s="26">
        <f t="shared" si="1124"/>
        <v>0</v>
      </c>
      <c r="AD1260" s="26">
        <f t="shared" si="1124"/>
        <v>0</v>
      </c>
      <c r="AE1260" s="26">
        <f t="shared" si="1124"/>
        <v>0</v>
      </c>
      <c r="AF1260" s="26">
        <f t="shared" si="1124"/>
        <v>0</v>
      </c>
      <c r="AG1260" s="26">
        <f t="shared" si="1124"/>
        <v>0</v>
      </c>
      <c r="AH1260" s="26">
        <f t="shared" si="1124"/>
        <v>0</v>
      </c>
      <c r="AI1260" s="26">
        <f t="shared" si="1124"/>
        <v>0</v>
      </c>
      <c r="AJ1260" s="26">
        <f t="shared" si="1124"/>
        <v>0</v>
      </c>
      <c r="AK1260" s="26">
        <f t="shared" si="1124"/>
        <v>0</v>
      </c>
      <c r="AL1260" s="26">
        <f t="shared" si="1124"/>
        <v>0</v>
      </c>
      <c r="AM1260" s="26">
        <f t="shared" si="1124"/>
        <v>0</v>
      </c>
      <c r="AN1260" s="26">
        <f t="shared" si="1124"/>
        <v>0</v>
      </c>
      <c r="AO1260" s="26">
        <f t="shared" si="1124"/>
        <v>0</v>
      </c>
      <c r="AP1260" s="26">
        <f t="shared" si="1124"/>
        <v>0</v>
      </c>
      <c r="AQ1260" s="26">
        <f t="shared" si="1124"/>
        <v>0</v>
      </c>
      <c r="AR1260" s="26">
        <f t="shared" si="1124"/>
        <v>0</v>
      </c>
      <c r="AS1260" s="26">
        <f t="shared" si="1124"/>
        <v>0</v>
      </c>
      <c r="AT1260" s="26">
        <f t="shared" si="1124"/>
        <v>0</v>
      </c>
      <c r="AU1260" s="26">
        <f t="shared" si="1124"/>
        <v>0</v>
      </c>
      <c r="AV1260" s="26">
        <f t="shared" si="1124"/>
        <v>0</v>
      </c>
      <c r="AW1260" s="26">
        <f t="shared" si="1124"/>
        <v>0</v>
      </c>
      <c r="AX1260" s="26">
        <f t="shared" si="1124"/>
        <v>0</v>
      </c>
      <c r="AY1260" s="26">
        <f t="shared" si="1124"/>
        <v>0</v>
      </c>
      <c r="AZ1260" s="26">
        <f t="shared" si="1124"/>
        <v>0</v>
      </c>
      <c r="BA1260" s="26">
        <f t="shared" si="1124"/>
        <v>0</v>
      </c>
      <c r="BB1260" s="26">
        <f t="shared" si="1124"/>
        <v>0</v>
      </c>
      <c r="BC1260" s="26">
        <f t="shared" si="1124"/>
        <v>0</v>
      </c>
      <c r="BD1260" s="26">
        <f t="shared" si="1124"/>
        <v>0</v>
      </c>
      <c r="BE1260" s="26">
        <f t="shared" si="1124"/>
        <v>0</v>
      </c>
      <c r="BF1260" s="26">
        <f t="shared" si="1124"/>
        <v>0</v>
      </c>
      <c r="BG1260" s="26">
        <f t="shared" si="1124"/>
        <v>0</v>
      </c>
      <c r="BH1260" s="26">
        <f t="shared" si="1124"/>
        <v>0</v>
      </c>
      <c r="BI1260" s="26">
        <f t="shared" si="1124"/>
        <v>0</v>
      </c>
      <c r="BJ1260" s="26">
        <f t="shared" si="1124"/>
        <v>0</v>
      </c>
      <c r="BK1260" s="26">
        <f t="shared" si="1124"/>
        <v>0</v>
      </c>
      <c r="BL1260" s="26">
        <f t="shared" si="1124"/>
        <v>0</v>
      </c>
      <c r="BM1260" s="26">
        <f t="shared" si="1124"/>
        <v>0</v>
      </c>
      <c r="BN1260" s="26">
        <f t="shared" si="1124"/>
        <v>0</v>
      </c>
      <c r="BO1260" s="26">
        <f t="shared" si="1124"/>
        <v>0</v>
      </c>
      <c r="BP1260" s="26">
        <f t="shared" si="1124"/>
        <v>0</v>
      </c>
      <c r="BQ1260" s="26">
        <f t="shared" si="1124"/>
        <v>0</v>
      </c>
      <c r="BR1260" s="26">
        <f t="shared" ref="BR1260:CZ1260" si="1125" xml:space="preserve"> BR$997</f>
        <v>0</v>
      </c>
      <c r="BS1260" s="26">
        <f t="shared" si="1125"/>
        <v>0</v>
      </c>
      <c r="BT1260" s="26">
        <f t="shared" si="1125"/>
        <v>0</v>
      </c>
      <c r="BU1260" s="26">
        <f t="shared" si="1125"/>
        <v>0</v>
      </c>
      <c r="BV1260" s="26">
        <f t="shared" si="1125"/>
        <v>0</v>
      </c>
      <c r="BW1260" s="26">
        <f t="shared" si="1125"/>
        <v>0</v>
      </c>
      <c r="BX1260" s="26">
        <f t="shared" si="1125"/>
        <v>0</v>
      </c>
      <c r="BY1260" s="26">
        <f t="shared" si="1125"/>
        <v>0</v>
      </c>
      <c r="BZ1260" s="26">
        <f t="shared" si="1125"/>
        <v>0</v>
      </c>
      <c r="CA1260" s="26">
        <f t="shared" si="1125"/>
        <v>0</v>
      </c>
      <c r="CB1260" s="26">
        <f t="shared" si="1125"/>
        <v>0</v>
      </c>
      <c r="CC1260" s="26">
        <f t="shared" si="1125"/>
        <v>0</v>
      </c>
      <c r="CD1260" s="26">
        <f t="shared" si="1125"/>
        <v>0</v>
      </c>
      <c r="CE1260" s="26">
        <f t="shared" si="1125"/>
        <v>0</v>
      </c>
      <c r="CF1260" s="26">
        <f t="shared" si="1125"/>
        <v>0</v>
      </c>
      <c r="CG1260" s="26">
        <f t="shared" si="1125"/>
        <v>0</v>
      </c>
      <c r="CH1260" s="26">
        <f t="shared" si="1125"/>
        <v>0</v>
      </c>
      <c r="CI1260" s="26">
        <f t="shared" si="1125"/>
        <v>0</v>
      </c>
      <c r="CJ1260" s="26">
        <f t="shared" si="1125"/>
        <v>0</v>
      </c>
      <c r="CK1260" s="26">
        <f t="shared" si="1125"/>
        <v>0</v>
      </c>
      <c r="CL1260" s="26">
        <f t="shared" si="1125"/>
        <v>0</v>
      </c>
      <c r="CM1260" s="26">
        <f t="shared" si="1125"/>
        <v>0</v>
      </c>
      <c r="CN1260" s="26">
        <f t="shared" si="1125"/>
        <v>0</v>
      </c>
      <c r="CO1260" s="26">
        <f t="shared" si="1125"/>
        <v>0</v>
      </c>
      <c r="CP1260" s="26">
        <f t="shared" si="1125"/>
        <v>0</v>
      </c>
      <c r="CQ1260" s="26">
        <f t="shared" si="1125"/>
        <v>0</v>
      </c>
      <c r="CR1260" s="26">
        <f t="shared" si="1125"/>
        <v>0</v>
      </c>
      <c r="CS1260" s="26">
        <f t="shared" si="1125"/>
        <v>0</v>
      </c>
      <c r="CT1260" s="26">
        <f t="shared" si="1125"/>
        <v>0</v>
      </c>
      <c r="CU1260" s="26">
        <f t="shared" si="1125"/>
        <v>0</v>
      </c>
      <c r="CV1260" s="26">
        <f t="shared" si="1125"/>
        <v>0</v>
      </c>
      <c r="CW1260" s="26">
        <f t="shared" si="1125"/>
        <v>0</v>
      </c>
      <c r="CX1260" s="26">
        <f t="shared" si="1125"/>
        <v>0</v>
      </c>
      <c r="CY1260" s="26">
        <f t="shared" si="1125"/>
        <v>0</v>
      </c>
      <c r="CZ1260" s="26">
        <f t="shared" si="1125"/>
        <v>0</v>
      </c>
    </row>
    <row r="1261" spans="4:104" ht="13.45" customHeight="1" outlineLevel="1">
      <c r="E1261" s="19" t="str">
        <f xml:space="preserve"> E$1084</f>
        <v>Facility 3 drawdown</v>
      </c>
      <c r="F1261" s="19"/>
      <c r="G1261" s="19" t="str">
        <f t="shared" ref="G1261:BQ1261" si="1126" xml:space="preserve"> G$1084</f>
        <v>'000 SAR</v>
      </c>
      <c r="H1261" s="26">
        <f t="shared" si="1126"/>
        <v>0</v>
      </c>
      <c r="I1261" s="26"/>
      <c r="J1261" s="26">
        <f t="shared" si="1126"/>
        <v>0</v>
      </c>
      <c r="K1261" s="26">
        <f t="shared" si="1126"/>
        <v>0</v>
      </c>
      <c r="L1261" s="26">
        <f t="shared" si="1126"/>
        <v>0</v>
      </c>
      <c r="M1261" s="26">
        <f t="shared" si="1126"/>
        <v>0</v>
      </c>
      <c r="N1261" s="26">
        <f t="shared" si="1126"/>
        <v>0</v>
      </c>
      <c r="O1261" s="26">
        <f t="shared" si="1126"/>
        <v>0</v>
      </c>
      <c r="P1261" s="26">
        <f t="shared" si="1126"/>
        <v>0</v>
      </c>
      <c r="Q1261" s="26">
        <f t="shared" si="1126"/>
        <v>0</v>
      </c>
      <c r="R1261" s="26">
        <f t="shared" si="1126"/>
        <v>0</v>
      </c>
      <c r="S1261" s="26">
        <f t="shared" si="1126"/>
        <v>0</v>
      </c>
      <c r="T1261" s="26">
        <f t="shared" si="1126"/>
        <v>0</v>
      </c>
      <c r="U1261" s="26">
        <f t="shared" si="1126"/>
        <v>0</v>
      </c>
      <c r="V1261" s="26">
        <f t="shared" si="1126"/>
        <v>0</v>
      </c>
      <c r="W1261" s="26">
        <f t="shared" si="1126"/>
        <v>0</v>
      </c>
      <c r="X1261" s="26">
        <f t="shared" si="1126"/>
        <v>0</v>
      </c>
      <c r="Y1261" s="26">
        <f t="shared" si="1126"/>
        <v>0</v>
      </c>
      <c r="Z1261" s="26">
        <f t="shared" si="1126"/>
        <v>0</v>
      </c>
      <c r="AA1261" s="26">
        <f t="shared" si="1126"/>
        <v>0</v>
      </c>
      <c r="AB1261" s="26">
        <f t="shared" si="1126"/>
        <v>0</v>
      </c>
      <c r="AC1261" s="26">
        <f t="shared" si="1126"/>
        <v>0</v>
      </c>
      <c r="AD1261" s="26">
        <f t="shared" si="1126"/>
        <v>0</v>
      </c>
      <c r="AE1261" s="26">
        <f t="shared" si="1126"/>
        <v>0</v>
      </c>
      <c r="AF1261" s="26">
        <f t="shared" si="1126"/>
        <v>0</v>
      </c>
      <c r="AG1261" s="26">
        <f t="shared" si="1126"/>
        <v>0</v>
      </c>
      <c r="AH1261" s="26">
        <f t="shared" si="1126"/>
        <v>0</v>
      </c>
      <c r="AI1261" s="26">
        <f t="shared" si="1126"/>
        <v>0</v>
      </c>
      <c r="AJ1261" s="26">
        <f t="shared" si="1126"/>
        <v>0</v>
      </c>
      <c r="AK1261" s="26">
        <f t="shared" si="1126"/>
        <v>0</v>
      </c>
      <c r="AL1261" s="26">
        <f t="shared" si="1126"/>
        <v>0</v>
      </c>
      <c r="AM1261" s="26">
        <f t="shared" si="1126"/>
        <v>0</v>
      </c>
      <c r="AN1261" s="26">
        <f t="shared" si="1126"/>
        <v>0</v>
      </c>
      <c r="AO1261" s="26">
        <f t="shared" si="1126"/>
        <v>0</v>
      </c>
      <c r="AP1261" s="26">
        <f t="shared" si="1126"/>
        <v>0</v>
      </c>
      <c r="AQ1261" s="26">
        <f t="shared" si="1126"/>
        <v>0</v>
      </c>
      <c r="AR1261" s="26">
        <f t="shared" si="1126"/>
        <v>0</v>
      </c>
      <c r="AS1261" s="26">
        <f t="shared" si="1126"/>
        <v>0</v>
      </c>
      <c r="AT1261" s="26">
        <f t="shared" si="1126"/>
        <v>0</v>
      </c>
      <c r="AU1261" s="26">
        <f t="shared" si="1126"/>
        <v>0</v>
      </c>
      <c r="AV1261" s="26">
        <f t="shared" si="1126"/>
        <v>0</v>
      </c>
      <c r="AW1261" s="26">
        <f t="shared" si="1126"/>
        <v>0</v>
      </c>
      <c r="AX1261" s="26">
        <f t="shared" si="1126"/>
        <v>0</v>
      </c>
      <c r="AY1261" s="26">
        <f t="shared" si="1126"/>
        <v>0</v>
      </c>
      <c r="AZ1261" s="26">
        <f t="shared" si="1126"/>
        <v>0</v>
      </c>
      <c r="BA1261" s="26">
        <f t="shared" si="1126"/>
        <v>0</v>
      </c>
      <c r="BB1261" s="26">
        <f t="shared" si="1126"/>
        <v>0</v>
      </c>
      <c r="BC1261" s="26">
        <f t="shared" si="1126"/>
        <v>0</v>
      </c>
      <c r="BD1261" s="26">
        <f t="shared" si="1126"/>
        <v>0</v>
      </c>
      <c r="BE1261" s="26">
        <f t="shared" si="1126"/>
        <v>0</v>
      </c>
      <c r="BF1261" s="26">
        <f t="shared" si="1126"/>
        <v>0</v>
      </c>
      <c r="BG1261" s="26">
        <f t="shared" si="1126"/>
        <v>0</v>
      </c>
      <c r="BH1261" s="26">
        <f t="shared" si="1126"/>
        <v>0</v>
      </c>
      <c r="BI1261" s="26">
        <f t="shared" si="1126"/>
        <v>0</v>
      </c>
      <c r="BJ1261" s="26">
        <f t="shared" si="1126"/>
        <v>0</v>
      </c>
      <c r="BK1261" s="26">
        <f t="shared" si="1126"/>
        <v>0</v>
      </c>
      <c r="BL1261" s="26">
        <f t="shared" si="1126"/>
        <v>0</v>
      </c>
      <c r="BM1261" s="26">
        <f t="shared" si="1126"/>
        <v>0</v>
      </c>
      <c r="BN1261" s="26">
        <f t="shared" si="1126"/>
        <v>0</v>
      </c>
      <c r="BO1261" s="26">
        <f t="shared" si="1126"/>
        <v>0</v>
      </c>
      <c r="BP1261" s="26">
        <f t="shared" si="1126"/>
        <v>0</v>
      </c>
      <c r="BQ1261" s="26">
        <f t="shared" si="1126"/>
        <v>0</v>
      </c>
      <c r="BR1261" s="26">
        <f t="shared" ref="BR1261:CZ1261" si="1127" xml:space="preserve"> BR$1084</f>
        <v>0</v>
      </c>
      <c r="BS1261" s="26">
        <f t="shared" si="1127"/>
        <v>0</v>
      </c>
      <c r="BT1261" s="26">
        <f t="shared" si="1127"/>
        <v>0</v>
      </c>
      <c r="BU1261" s="26">
        <f t="shared" si="1127"/>
        <v>0</v>
      </c>
      <c r="BV1261" s="26">
        <f t="shared" si="1127"/>
        <v>0</v>
      </c>
      <c r="BW1261" s="26">
        <f t="shared" si="1127"/>
        <v>0</v>
      </c>
      <c r="BX1261" s="26">
        <f t="shared" si="1127"/>
        <v>0</v>
      </c>
      <c r="BY1261" s="26">
        <f t="shared" si="1127"/>
        <v>0</v>
      </c>
      <c r="BZ1261" s="26">
        <f t="shared" si="1127"/>
        <v>0</v>
      </c>
      <c r="CA1261" s="26">
        <f t="shared" si="1127"/>
        <v>0</v>
      </c>
      <c r="CB1261" s="26">
        <f t="shared" si="1127"/>
        <v>0</v>
      </c>
      <c r="CC1261" s="26">
        <f t="shared" si="1127"/>
        <v>0</v>
      </c>
      <c r="CD1261" s="26">
        <f t="shared" si="1127"/>
        <v>0</v>
      </c>
      <c r="CE1261" s="26">
        <f t="shared" si="1127"/>
        <v>0</v>
      </c>
      <c r="CF1261" s="26">
        <f t="shared" si="1127"/>
        <v>0</v>
      </c>
      <c r="CG1261" s="26">
        <f t="shared" si="1127"/>
        <v>0</v>
      </c>
      <c r="CH1261" s="26">
        <f t="shared" si="1127"/>
        <v>0</v>
      </c>
      <c r="CI1261" s="26">
        <f t="shared" si="1127"/>
        <v>0</v>
      </c>
      <c r="CJ1261" s="26">
        <f t="shared" si="1127"/>
        <v>0</v>
      </c>
      <c r="CK1261" s="26">
        <f t="shared" si="1127"/>
        <v>0</v>
      </c>
      <c r="CL1261" s="26">
        <f t="shared" si="1127"/>
        <v>0</v>
      </c>
      <c r="CM1261" s="26">
        <f t="shared" si="1127"/>
        <v>0</v>
      </c>
      <c r="CN1261" s="26">
        <f t="shared" si="1127"/>
        <v>0</v>
      </c>
      <c r="CO1261" s="26">
        <f t="shared" si="1127"/>
        <v>0</v>
      </c>
      <c r="CP1261" s="26">
        <f t="shared" si="1127"/>
        <v>0</v>
      </c>
      <c r="CQ1261" s="26">
        <f t="shared" si="1127"/>
        <v>0</v>
      </c>
      <c r="CR1261" s="26">
        <f t="shared" si="1127"/>
        <v>0</v>
      </c>
      <c r="CS1261" s="26">
        <f t="shared" si="1127"/>
        <v>0</v>
      </c>
      <c r="CT1261" s="26">
        <f t="shared" si="1127"/>
        <v>0</v>
      </c>
      <c r="CU1261" s="26">
        <f t="shared" si="1127"/>
        <v>0</v>
      </c>
      <c r="CV1261" s="26">
        <f t="shared" si="1127"/>
        <v>0</v>
      </c>
      <c r="CW1261" s="26">
        <f t="shared" si="1127"/>
        <v>0</v>
      </c>
      <c r="CX1261" s="26">
        <f t="shared" si="1127"/>
        <v>0</v>
      </c>
      <c r="CY1261" s="26">
        <f t="shared" si="1127"/>
        <v>0</v>
      </c>
      <c r="CZ1261" s="26">
        <f t="shared" si="1127"/>
        <v>0</v>
      </c>
    </row>
    <row r="1262" spans="4:104" ht="13.45" customHeight="1" outlineLevel="1">
      <c r="E1262" s="19" t="str">
        <f xml:space="preserve"> E$1167</f>
        <v>Facility 4 drawdown</v>
      </c>
      <c r="F1262" s="19"/>
      <c r="G1262" s="19" t="str">
        <f t="shared" ref="G1262:BQ1262" si="1128" xml:space="preserve"> G$1167</f>
        <v>'000 SAR</v>
      </c>
      <c r="H1262" s="26">
        <f t="shared" si="1128"/>
        <v>0</v>
      </c>
      <c r="I1262" s="26"/>
      <c r="J1262" s="26">
        <f t="shared" si="1128"/>
        <v>0</v>
      </c>
      <c r="K1262" s="26">
        <f t="shared" si="1128"/>
        <v>0</v>
      </c>
      <c r="L1262" s="26">
        <f t="shared" si="1128"/>
        <v>0</v>
      </c>
      <c r="M1262" s="26">
        <f t="shared" si="1128"/>
        <v>0</v>
      </c>
      <c r="N1262" s="26">
        <f t="shared" si="1128"/>
        <v>0</v>
      </c>
      <c r="O1262" s="26">
        <f t="shared" si="1128"/>
        <v>0</v>
      </c>
      <c r="P1262" s="26">
        <f t="shared" si="1128"/>
        <v>0</v>
      </c>
      <c r="Q1262" s="26">
        <f t="shared" si="1128"/>
        <v>0</v>
      </c>
      <c r="R1262" s="26">
        <f t="shared" si="1128"/>
        <v>0</v>
      </c>
      <c r="S1262" s="26">
        <f t="shared" si="1128"/>
        <v>0</v>
      </c>
      <c r="T1262" s="26">
        <f t="shared" si="1128"/>
        <v>0</v>
      </c>
      <c r="U1262" s="26">
        <f t="shared" si="1128"/>
        <v>0</v>
      </c>
      <c r="V1262" s="26">
        <f t="shared" si="1128"/>
        <v>0</v>
      </c>
      <c r="W1262" s="26">
        <f t="shared" si="1128"/>
        <v>0</v>
      </c>
      <c r="X1262" s="26">
        <f t="shared" si="1128"/>
        <v>0</v>
      </c>
      <c r="Y1262" s="26">
        <f t="shared" si="1128"/>
        <v>0</v>
      </c>
      <c r="Z1262" s="26">
        <f t="shared" si="1128"/>
        <v>0</v>
      </c>
      <c r="AA1262" s="26">
        <f t="shared" si="1128"/>
        <v>0</v>
      </c>
      <c r="AB1262" s="26">
        <f t="shared" si="1128"/>
        <v>0</v>
      </c>
      <c r="AC1262" s="26">
        <f t="shared" si="1128"/>
        <v>0</v>
      </c>
      <c r="AD1262" s="26">
        <f t="shared" si="1128"/>
        <v>0</v>
      </c>
      <c r="AE1262" s="26">
        <f t="shared" si="1128"/>
        <v>0</v>
      </c>
      <c r="AF1262" s="26">
        <f t="shared" si="1128"/>
        <v>0</v>
      </c>
      <c r="AG1262" s="26">
        <f t="shared" si="1128"/>
        <v>0</v>
      </c>
      <c r="AH1262" s="26">
        <f t="shared" si="1128"/>
        <v>0</v>
      </c>
      <c r="AI1262" s="26">
        <f t="shared" si="1128"/>
        <v>0</v>
      </c>
      <c r="AJ1262" s="26">
        <f t="shared" si="1128"/>
        <v>0</v>
      </c>
      <c r="AK1262" s="26">
        <f t="shared" si="1128"/>
        <v>0</v>
      </c>
      <c r="AL1262" s="26">
        <f t="shared" si="1128"/>
        <v>0</v>
      </c>
      <c r="AM1262" s="26">
        <f t="shared" si="1128"/>
        <v>0</v>
      </c>
      <c r="AN1262" s="26">
        <f t="shared" si="1128"/>
        <v>0</v>
      </c>
      <c r="AO1262" s="26">
        <f t="shared" si="1128"/>
        <v>0</v>
      </c>
      <c r="AP1262" s="26">
        <f t="shared" si="1128"/>
        <v>0</v>
      </c>
      <c r="AQ1262" s="26">
        <f t="shared" si="1128"/>
        <v>0</v>
      </c>
      <c r="AR1262" s="26">
        <f t="shared" si="1128"/>
        <v>0</v>
      </c>
      <c r="AS1262" s="26">
        <f t="shared" si="1128"/>
        <v>0</v>
      </c>
      <c r="AT1262" s="26">
        <f t="shared" si="1128"/>
        <v>0</v>
      </c>
      <c r="AU1262" s="26">
        <f t="shared" si="1128"/>
        <v>0</v>
      </c>
      <c r="AV1262" s="26">
        <f t="shared" si="1128"/>
        <v>0</v>
      </c>
      <c r="AW1262" s="26">
        <f t="shared" si="1128"/>
        <v>0</v>
      </c>
      <c r="AX1262" s="26">
        <f t="shared" si="1128"/>
        <v>0</v>
      </c>
      <c r="AY1262" s="26">
        <f t="shared" si="1128"/>
        <v>0</v>
      </c>
      <c r="AZ1262" s="26">
        <f t="shared" si="1128"/>
        <v>0</v>
      </c>
      <c r="BA1262" s="26">
        <f t="shared" si="1128"/>
        <v>0</v>
      </c>
      <c r="BB1262" s="26">
        <f t="shared" si="1128"/>
        <v>0</v>
      </c>
      <c r="BC1262" s="26">
        <f t="shared" si="1128"/>
        <v>0</v>
      </c>
      <c r="BD1262" s="26">
        <f t="shared" si="1128"/>
        <v>0</v>
      </c>
      <c r="BE1262" s="26">
        <f t="shared" si="1128"/>
        <v>0</v>
      </c>
      <c r="BF1262" s="26">
        <f t="shared" si="1128"/>
        <v>0</v>
      </c>
      <c r="BG1262" s="26">
        <f t="shared" si="1128"/>
        <v>0</v>
      </c>
      <c r="BH1262" s="26">
        <f t="shared" si="1128"/>
        <v>0</v>
      </c>
      <c r="BI1262" s="26">
        <f t="shared" si="1128"/>
        <v>0</v>
      </c>
      <c r="BJ1262" s="26">
        <f t="shared" si="1128"/>
        <v>0</v>
      </c>
      <c r="BK1262" s="26">
        <f t="shared" si="1128"/>
        <v>0</v>
      </c>
      <c r="BL1262" s="26">
        <f t="shared" si="1128"/>
        <v>0</v>
      </c>
      <c r="BM1262" s="26">
        <f t="shared" si="1128"/>
        <v>0</v>
      </c>
      <c r="BN1262" s="26">
        <f t="shared" si="1128"/>
        <v>0</v>
      </c>
      <c r="BO1262" s="26">
        <f t="shared" si="1128"/>
        <v>0</v>
      </c>
      <c r="BP1262" s="26">
        <f t="shared" si="1128"/>
        <v>0</v>
      </c>
      <c r="BQ1262" s="26">
        <f t="shared" si="1128"/>
        <v>0</v>
      </c>
      <c r="BR1262" s="26">
        <f t="shared" ref="BR1262:CZ1262" si="1129" xml:space="preserve"> BR$1167</f>
        <v>0</v>
      </c>
      <c r="BS1262" s="26">
        <f t="shared" si="1129"/>
        <v>0</v>
      </c>
      <c r="BT1262" s="26">
        <f t="shared" si="1129"/>
        <v>0</v>
      </c>
      <c r="BU1262" s="26">
        <f t="shared" si="1129"/>
        <v>0</v>
      </c>
      <c r="BV1262" s="26">
        <f t="shared" si="1129"/>
        <v>0</v>
      </c>
      <c r="BW1262" s="26">
        <f t="shared" si="1129"/>
        <v>0</v>
      </c>
      <c r="BX1262" s="26">
        <f t="shared" si="1129"/>
        <v>0</v>
      </c>
      <c r="BY1262" s="26">
        <f t="shared" si="1129"/>
        <v>0</v>
      </c>
      <c r="BZ1262" s="26">
        <f t="shared" si="1129"/>
        <v>0</v>
      </c>
      <c r="CA1262" s="26">
        <f t="shared" si="1129"/>
        <v>0</v>
      </c>
      <c r="CB1262" s="26">
        <f t="shared" si="1129"/>
        <v>0</v>
      </c>
      <c r="CC1262" s="26">
        <f t="shared" si="1129"/>
        <v>0</v>
      </c>
      <c r="CD1262" s="26">
        <f t="shared" si="1129"/>
        <v>0</v>
      </c>
      <c r="CE1262" s="26">
        <f t="shared" si="1129"/>
        <v>0</v>
      </c>
      <c r="CF1262" s="26">
        <f t="shared" si="1129"/>
        <v>0</v>
      </c>
      <c r="CG1262" s="26">
        <f t="shared" si="1129"/>
        <v>0</v>
      </c>
      <c r="CH1262" s="26">
        <f t="shared" si="1129"/>
        <v>0</v>
      </c>
      <c r="CI1262" s="26">
        <f t="shared" si="1129"/>
        <v>0</v>
      </c>
      <c r="CJ1262" s="26">
        <f t="shared" si="1129"/>
        <v>0</v>
      </c>
      <c r="CK1262" s="26">
        <f t="shared" si="1129"/>
        <v>0</v>
      </c>
      <c r="CL1262" s="26">
        <f t="shared" si="1129"/>
        <v>0</v>
      </c>
      <c r="CM1262" s="26">
        <f t="shared" si="1129"/>
        <v>0</v>
      </c>
      <c r="CN1262" s="26">
        <f t="shared" si="1129"/>
        <v>0</v>
      </c>
      <c r="CO1262" s="26">
        <f t="shared" si="1129"/>
        <v>0</v>
      </c>
      <c r="CP1262" s="26">
        <f t="shared" si="1129"/>
        <v>0</v>
      </c>
      <c r="CQ1262" s="26">
        <f t="shared" si="1129"/>
        <v>0</v>
      </c>
      <c r="CR1262" s="26">
        <f t="shared" si="1129"/>
        <v>0</v>
      </c>
      <c r="CS1262" s="26">
        <f t="shared" si="1129"/>
        <v>0</v>
      </c>
      <c r="CT1262" s="26">
        <f t="shared" si="1129"/>
        <v>0</v>
      </c>
      <c r="CU1262" s="26">
        <f t="shared" si="1129"/>
        <v>0</v>
      </c>
      <c r="CV1262" s="26">
        <f t="shared" si="1129"/>
        <v>0</v>
      </c>
      <c r="CW1262" s="26">
        <f t="shared" si="1129"/>
        <v>0</v>
      </c>
      <c r="CX1262" s="26">
        <f t="shared" si="1129"/>
        <v>0</v>
      </c>
      <c r="CY1262" s="26">
        <f t="shared" si="1129"/>
        <v>0</v>
      </c>
      <c r="CZ1262" s="26">
        <f t="shared" si="1129"/>
        <v>0</v>
      </c>
    </row>
    <row r="1263" spans="4:104" ht="13.45" customHeight="1" outlineLevel="1">
      <c r="E1263" s="18" t="str">
        <f xml:space="preserve"> "Funding required in Base case from " &amp;Facility_5</f>
        <v>Funding required in Base case from Standby debt</v>
      </c>
      <c r="G1263" s="18" t="str">
        <f xml:space="preserve"> BC</f>
        <v>'000 SAR</v>
      </c>
      <c r="H1263" s="26" t="e">
        <f xml:space="preserve"> SUM(J1263:CZ1263)</f>
        <v>#REF!</v>
      </c>
      <c r="I1263" s="27"/>
      <c r="J1263" s="27" t="e">
        <f xml:space="preserve"> ROUND( MAX( J1258 - SUM( J1259:J1262 ), 0 ), 4 )</f>
        <v>#REF!</v>
      </c>
      <c r="K1263" s="27" t="e">
        <f t="shared" ref="K1263:BV1263" si="1130" xml:space="preserve"> ROUND( MAX( K1258 - SUM( K1259:K1262 ), 0 ), 4 )</f>
        <v>#REF!</v>
      </c>
      <c r="L1263" s="27" t="e">
        <f t="shared" si="1130"/>
        <v>#REF!</v>
      </c>
      <c r="M1263" s="27" t="e">
        <f t="shared" si="1130"/>
        <v>#REF!</v>
      </c>
      <c r="N1263" s="27" t="e">
        <f t="shared" si="1130"/>
        <v>#REF!</v>
      </c>
      <c r="O1263" s="27" t="e">
        <f t="shared" si="1130"/>
        <v>#REF!</v>
      </c>
      <c r="P1263" s="27" t="e">
        <f t="shared" si="1130"/>
        <v>#REF!</v>
      </c>
      <c r="Q1263" s="27" t="e">
        <f t="shared" si="1130"/>
        <v>#REF!</v>
      </c>
      <c r="R1263" s="27" t="e">
        <f t="shared" si="1130"/>
        <v>#REF!</v>
      </c>
      <c r="S1263" s="27" t="e">
        <f t="shared" si="1130"/>
        <v>#REF!</v>
      </c>
      <c r="T1263" s="27" t="e">
        <f t="shared" si="1130"/>
        <v>#REF!</v>
      </c>
      <c r="U1263" s="27" t="e">
        <f t="shared" si="1130"/>
        <v>#REF!</v>
      </c>
      <c r="V1263" s="27" t="e">
        <f t="shared" si="1130"/>
        <v>#REF!</v>
      </c>
      <c r="W1263" s="27" t="e">
        <f t="shared" si="1130"/>
        <v>#REF!</v>
      </c>
      <c r="X1263" s="27" t="e">
        <f t="shared" si="1130"/>
        <v>#REF!</v>
      </c>
      <c r="Y1263" s="27" t="e">
        <f t="shared" si="1130"/>
        <v>#REF!</v>
      </c>
      <c r="Z1263" s="27" t="e">
        <f t="shared" si="1130"/>
        <v>#REF!</v>
      </c>
      <c r="AA1263" s="27" t="e">
        <f t="shared" si="1130"/>
        <v>#REF!</v>
      </c>
      <c r="AB1263" s="27" t="e">
        <f t="shared" si="1130"/>
        <v>#REF!</v>
      </c>
      <c r="AC1263" s="27" t="e">
        <f t="shared" si="1130"/>
        <v>#REF!</v>
      </c>
      <c r="AD1263" s="27" t="e">
        <f t="shared" si="1130"/>
        <v>#REF!</v>
      </c>
      <c r="AE1263" s="27" t="e">
        <f t="shared" si="1130"/>
        <v>#REF!</v>
      </c>
      <c r="AF1263" s="27" t="e">
        <f t="shared" si="1130"/>
        <v>#REF!</v>
      </c>
      <c r="AG1263" s="27" t="e">
        <f t="shared" si="1130"/>
        <v>#REF!</v>
      </c>
      <c r="AH1263" s="27" t="e">
        <f t="shared" si="1130"/>
        <v>#REF!</v>
      </c>
      <c r="AI1263" s="27" t="e">
        <f t="shared" si="1130"/>
        <v>#REF!</v>
      </c>
      <c r="AJ1263" s="27" t="e">
        <f t="shared" si="1130"/>
        <v>#REF!</v>
      </c>
      <c r="AK1263" s="27" t="e">
        <f t="shared" si="1130"/>
        <v>#REF!</v>
      </c>
      <c r="AL1263" s="27" t="e">
        <f t="shared" si="1130"/>
        <v>#REF!</v>
      </c>
      <c r="AM1263" s="27" t="e">
        <f t="shared" si="1130"/>
        <v>#REF!</v>
      </c>
      <c r="AN1263" s="27" t="e">
        <f t="shared" si="1130"/>
        <v>#REF!</v>
      </c>
      <c r="AO1263" s="27" t="e">
        <f t="shared" si="1130"/>
        <v>#REF!</v>
      </c>
      <c r="AP1263" s="27" t="e">
        <f t="shared" si="1130"/>
        <v>#REF!</v>
      </c>
      <c r="AQ1263" s="27" t="e">
        <f t="shared" si="1130"/>
        <v>#REF!</v>
      </c>
      <c r="AR1263" s="27" t="e">
        <f t="shared" si="1130"/>
        <v>#REF!</v>
      </c>
      <c r="AS1263" s="27" t="e">
        <f t="shared" si="1130"/>
        <v>#REF!</v>
      </c>
      <c r="AT1263" s="27" t="e">
        <f t="shared" si="1130"/>
        <v>#REF!</v>
      </c>
      <c r="AU1263" s="27" t="e">
        <f t="shared" si="1130"/>
        <v>#REF!</v>
      </c>
      <c r="AV1263" s="27" t="e">
        <f t="shared" si="1130"/>
        <v>#REF!</v>
      </c>
      <c r="AW1263" s="27" t="e">
        <f t="shared" si="1130"/>
        <v>#REF!</v>
      </c>
      <c r="AX1263" s="27" t="e">
        <f t="shared" si="1130"/>
        <v>#REF!</v>
      </c>
      <c r="AY1263" s="27" t="e">
        <f t="shared" si="1130"/>
        <v>#REF!</v>
      </c>
      <c r="AZ1263" s="27" t="e">
        <f t="shared" si="1130"/>
        <v>#REF!</v>
      </c>
      <c r="BA1263" s="27" t="e">
        <f t="shared" si="1130"/>
        <v>#REF!</v>
      </c>
      <c r="BB1263" s="27" t="e">
        <f t="shared" si="1130"/>
        <v>#REF!</v>
      </c>
      <c r="BC1263" s="27" t="e">
        <f t="shared" si="1130"/>
        <v>#REF!</v>
      </c>
      <c r="BD1263" s="27" t="e">
        <f t="shared" si="1130"/>
        <v>#REF!</v>
      </c>
      <c r="BE1263" s="27" t="e">
        <f t="shared" si="1130"/>
        <v>#REF!</v>
      </c>
      <c r="BF1263" s="27" t="e">
        <f t="shared" si="1130"/>
        <v>#REF!</v>
      </c>
      <c r="BG1263" s="27" t="e">
        <f t="shared" si="1130"/>
        <v>#REF!</v>
      </c>
      <c r="BH1263" s="27" t="e">
        <f t="shared" si="1130"/>
        <v>#REF!</v>
      </c>
      <c r="BI1263" s="27" t="e">
        <f t="shared" si="1130"/>
        <v>#REF!</v>
      </c>
      <c r="BJ1263" s="27" t="e">
        <f t="shared" si="1130"/>
        <v>#REF!</v>
      </c>
      <c r="BK1263" s="27" t="e">
        <f t="shared" si="1130"/>
        <v>#REF!</v>
      </c>
      <c r="BL1263" s="27" t="e">
        <f t="shared" si="1130"/>
        <v>#REF!</v>
      </c>
      <c r="BM1263" s="27" t="e">
        <f t="shared" si="1130"/>
        <v>#REF!</v>
      </c>
      <c r="BN1263" s="27" t="e">
        <f t="shared" si="1130"/>
        <v>#REF!</v>
      </c>
      <c r="BO1263" s="27" t="e">
        <f t="shared" si="1130"/>
        <v>#REF!</v>
      </c>
      <c r="BP1263" s="27" t="e">
        <f t="shared" si="1130"/>
        <v>#REF!</v>
      </c>
      <c r="BQ1263" s="27" t="e">
        <f t="shared" si="1130"/>
        <v>#REF!</v>
      </c>
      <c r="BR1263" s="27" t="e">
        <f t="shared" si="1130"/>
        <v>#REF!</v>
      </c>
      <c r="BS1263" s="27" t="e">
        <f t="shared" si="1130"/>
        <v>#REF!</v>
      </c>
      <c r="BT1263" s="27" t="e">
        <f t="shared" si="1130"/>
        <v>#REF!</v>
      </c>
      <c r="BU1263" s="27" t="e">
        <f t="shared" si="1130"/>
        <v>#REF!</v>
      </c>
      <c r="BV1263" s="27" t="e">
        <f t="shared" si="1130"/>
        <v>#REF!</v>
      </c>
      <c r="BW1263" s="27" t="e">
        <f t="shared" ref="BW1263:CZ1263" si="1131" xml:space="preserve"> ROUND( MAX( BW1258 - SUM( BW1259:BW1262 ), 0 ), 4 )</f>
        <v>#REF!</v>
      </c>
      <c r="BX1263" s="27" t="e">
        <f t="shared" si="1131"/>
        <v>#REF!</v>
      </c>
      <c r="BY1263" s="27" t="e">
        <f t="shared" si="1131"/>
        <v>#REF!</v>
      </c>
      <c r="BZ1263" s="27" t="e">
        <f t="shared" si="1131"/>
        <v>#REF!</v>
      </c>
      <c r="CA1263" s="27" t="e">
        <f t="shared" si="1131"/>
        <v>#REF!</v>
      </c>
      <c r="CB1263" s="27" t="e">
        <f t="shared" si="1131"/>
        <v>#REF!</v>
      </c>
      <c r="CC1263" s="27" t="e">
        <f t="shared" si="1131"/>
        <v>#REF!</v>
      </c>
      <c r="CD1263" s="27" t="e">
        <f t="shared" si="1131"/>
        <v>#REF!</v>
      </c>
      <c r="CE1263" s="27" t="e">
        <f t="shared" si="1131"/>
        <v>#REF!</v>
      </c>
      <c r="CF1263" s="27" t="e">
        <f t="shared" si="1131"/>
        <v>#REF!</v>
      </c>
      <c r="CG1263" s="27" t="e">
        <f t="shared" si="1131"/>
        <v>#REF!</v>
      </c>
      <c r="CH1263" s="27" t="e">
        <f t="shared" si="1131"/>
        <v>#REF!</v>
      </c>
      <c r="CI1263" s="27" t="e">
        <f t="shared" si="1131"/>
        <v>#REF!</v>
      </c>
      <c r="CJ1263" s="27" t="e">
        <f t="shared" si="1131"/>
        <v>#REF!</v>
      </c>
      <c r="CK1263" s="27" t="e">
        <f t="shared" si="1131"/>
        <v>#REF!</v>
      </c>
      <c r="CL1263" s="27" t="e">
        <f t="shared" si="1131"/>
        <v>#REF!</v>
      </c>
      <c r="CM1263" s="27" t="e">
        <f t="shared" si="1131"/>
        <v>#REF!</v>
      </c>
      <c r="CN1263" s="27" t="e">
        <f t="shared" si="1131"/>
        <v>#REF!</v>
      </c>
      <c r="CO1263" s="27" t="e">
        <f t="shared" si="1131"/>
        <v>#REF!</v>
      </c>
      <c r="CP1263" s="27" t="e">
        <f t="shared" si="1131"/>
        <v>#REF!</v>
      </c>
      <c r="CQ1263" s="27" t="e">
        <f t="shared" si="1131"/>
        <v>#REF!</v>
      </c>
      <c r="CR1263" s="27" t="e">
        <f t="shared" si="1131"/>
        <v>#REF!</v>
      </c>
      <c r="CS1263" s="27" t="e">
        <f t="shared" si="1131"/>
        <v>#REF!</v>
      </c>
      <c r="CT1263" s="27" t="e">
        <f t="shared" si="1131"/>
        <v>#REF!</v>
      </c>
      <c r="CU1263" s="27" t="e">
        <f t="shared" si="1131"/>
        <v>#REF!</v>
      </c>
      <c r="CV1263" s="27" t="e">
        <f t="shared" si="1131"/>
        <v>#REF!</v>
      </c>
      <c r="CW1263" s="27" t="e">
        <f t="shared" si="1131"/>
        <v>#REF!</v>
      </c>
      <c r="CX1263" s="27" t="e">
        <f t="shared" si="1131"/>
        <v>#REF!</v>
      </c>
      <c r="CY1263" s="27" t="e">
        <f t="shared" si="1131"/>
        <v>#REF!</v>
      </c>
      <c r="CZ1263" s="27" t="e">
        <f t="shared" si="1131"/>
        <v>#REF!</v>
      </c>
    </row>
    <row r="1264" spans="4:104" ht="13.45" customHeight="1" outlineLevel="1">
      <c r="E1264" s="19"/>
      <c r="F1264" s="19"/>
      <c r="G1264" s="19"/>
      <c r="H1264" s="26"/>
      <c r="I1264" s="26"/>
      <c r="J1264" s="26"/>
      <c r="K1264" s="317"/>
      <c r="L1264" s="26"/>
      <c r="M1264" s="26"/>
      <c r="N1264" s="26"/>
      <c r="O1264" s="26"/>
      <c r="P1264" s="26"/>
      <c r="Q1264" s="26"/>
      <c r="R1264" s="26"/>
      <c r="S1264" s="26"/>
      <c r="T1264" s="26"/>
      <c r="U1264" s="26"/>
      <c r="V1264" s="26"/>
      <c r="W1264" s="26"/>
      <c r="X1264" s="26"/>
      <c r="Y1264" s="26"/>
      <c r="Z1264" s="26"/>
      <c r="AA1264" s="26"/>
      <c r="AB1264" s="26"/>
      <c r="AC1264" s="26"/>
      <c r="AD1264" s="26"/>
      <c r="AE1264" s="26"/>
      <c r="AF1264" s="26"/>
      <c r="AG1264" s="26"/>
      <c r="AH1264" s="26"/>
      <c r="AI1264" s="26"/>
      <c r="AJ1264" s="26"/>
      <c r="AK1264" s="26"/>
      <c r="AL1264" s="26"/>
      <c r="AM1264" s="26"/>
      <c r="AN1264" s="26"/>
      <c r="AO1264" s="26"/>
      <c r="AP1264" s="26"/>
      <c r="AQ1264" s="26"/>
      <c r="AR1264" s="26"/>
      <c r="AS1264" s="26"/>
      <c r="AT1264" s="26"/>
      <c r="AU1264" s="26"/>
      <c r="AV1264" s="26"/>
      <c r="AW1264" s="26"/>
      <c r="AX1264" s="26"/>
      <c r="AY1264" s="26"/>
      <c r="AZ1264" s="26"/>
      <c r="BA1264" s="26"/>
      <c r="BB1264" s="26"/>
      <c r="BC1264" s="26"/>
      <c r="BD1264" s="26"/>
      <c r="BE1264" s="26"/>
      <c r="BF1264" s="26"/>
      <c r="BG1264" s="26"/>
      <c r="BH1264" s="26"/>
      <c r="BI1264" s="26"/>
      <c r="BJ1264" s="26"/>
      <c r="BK1264" s="26"/>
      <c r="BL1264" s="26"/>
      <c r="BM1264" s="26"/>
      <c r="BN1264" s="26"/>
      <c r="BO1264" s="26"/>
      <c r="BP1264" s="26"/>
      <c r="BQ1264" s="26"/>
      <c r="BR1264" s="26"/>
      <c r="BS1264" s="26"/>
      <c r="BT1264" s="26"/>
      <c r="BU1264" s="26"/>
      <c r="BV1264" s="26"/>
      <c r="BW1264" s="26"/>
      <c r="BX1264" s="26"/>
      <c r="BY1264" s="26"/>
      <c r="BZ1264" s="26"/>
      <c r="CA1264" s="26"/>
      <c r="CB1264" s="26"/>
      <c r="CC1264" s="26"/>
      <c r="CD1264" s="26"/>
      <c r="CE1264" s="26"/>
      <c r="CF1264" s="26"/>
      <c r="CG1264" s="26"/>
      <c r="CH1264" s="26"/>
      <c r="CI1264" s="26"/>
      <c r="CJ1264" s="26"/>
      <c r="CK1264" s="26"/>
      <c r="CL1264" s="26"/>
      <c r="CM1264" s="26"/>
      <c r="CN1264" s="26"/>
      <c r="CO1264" s="26"/>
      <c r="CP1264" s="26"/>
      <c r="CQ1264" s="26"/>
      <c r="CR1264" s="26"/>
      <c r="CS1264" s="26"/>
      <c r="CT1264" s="26"/>
      <c r="CU1264" s="26"/>
      <c r="CV1264" s="26"/>
      <c r="CW1264" s="26"/>
      <c r="CX1264" s="26"/>
      <c r="CY1264" s="26"/>
      <c r="CZ1264" s="26"/>
    </row>
    <row r="1265" spans="5:104" ht="13.45" customHeight="1" outlineLevel="1">
      <c r="E1265" s="22" t="e">
        <f>#REF!</f>
        <v>#REF!</v>
      </c>
      <c r="F1265" s="22" t="e">
        <f>#REF!</f>
        <v>#REF!</v>
      </c>
      <c r="G1265" s="22" t="e">
        <f>#REF!</f>
        <v>#REF!</v>
      </c>
      <c r="H1265" s="26"/>
      <c r="I1265" s="26"/>
      <c r="J1265" s="26"/>
      <c r="K1265" s="26"/>
      <c r="L1265" s="26"/>
      <c r="M1265" s="26"/>
      <c r="N1265" s="26"/>
      <c r="O1265" s="26"/>
      <c r="P1265" s="26"/>
      <c r="Q1265" s="26"/>
      <c r="R1265" s="26"/>
      <c r="S1265" s="26"/>
      <c r="T1265" s="26"/>
      <c r="U1265" s="26"/>
      <c r="V1265" s="26"/>
      <c r="W1265" s="26"/>
      <c r="X1265" s="26"/>
      <c r="Y1265" s="26"/>
      <c r="Z1265" s="26"/>
      <c r="AA1265" s="26"/>
      <c r="AB1265" s="26"/>
      <c r="AC1265" s="26"/>
      <c r="AD1265" s="26"/>
      <c r="AE1265" s="26"/>
      <c r="AF1265" s="26"/>
      <c r="AG1265" s="26"/>
      <c r="AH1265" s="26"/>
      <c r="AI1265" s="26"/>
      <c r="AJ1265" s="26"/>
      <c r="AK1265" s="26"/>
      <c r="AL1265" s="26"/>
      <c r="AM1265" s="26"/>
      <c r="AN1265" s="26"/>
      <c r="AO1265" s="26"/>
      <c r="AP1265" s="26"/>
      <c r="AQ1265" s="26"/>
      <c r="AR1265" s="26"/>
      <c r="AS1265" s="26"/>
      <c r="AT1265" s="26"/>
      <c r="AU1265" s="26"/>
      <c r="AV1265" s="26"/>
      <c r="AW1265" s="26"/>
      <c r="AX1265" s="26"/>
      <c r="AY1265" s="26"/>
      <c r="AZ1265" s="26"/>
      <c r="BA1265" s="26"/>
      <c r="BB1265" s="26"/>
      <c r="BC1265" s="26"/>
      <c r="BD1265" s="26"/>
      <c r="BE1265" s="26"/>
      <c r="BF1265" s="26"/>
      <c r="BG1265" s="26"/>
      <c r="BH1265" s="26"/>
      <c r="BI1265" s="26"/>
      <c r="BJ1265" s="26"/>
      <c r="BK1265" s="26"/>
      <c r="BL1265" s="26"/>
      <c r="BM1265" s="26"/>
      <c r="BN1265" s="26"/>
      <c r="BO1265" s="26"/>
      <c r="BP1265" s="26"/>
      <c r="BQ1265" s="26"/>
      <c r="BR1265" s="26"/>
      <c r="BS1265" s="26"/>
      <c r="BT1265" s="26"/>
      <c r="BU1265" s="26"/>
      <c r="BV1265" s="26"/>
      <c r="BW1265" s="26"/>
      <c r="BX1265" s="26"/>
      <c r="BY1265" s="26"/>
      <c r="BZ1265" s="26"/>
      <c r="CA1265" s="26"/>
      <c r="CB1265" s="26"/>
      <c r="CC1265" s="26"/>
      <c r="CD1265" s="26"/>
      <c r="CE1265" s="26"/>
      <c r="CF1265" s="26"/>
      <c r="CG1265" s="26"/>
      <c r="CH1265" s="26"/>
      <c r="CI1265" s="26"/>
      <c r="CJ1265" s="26"/>
      <c r="CK1265" s="26"/>
      <c r="CL1265" s="26"/>
      <c r="CM1265" s="26"/>
      <c r="CN1265" s="26"/>
      <c r="CO1265" s="26"/>
      <c r="CP1265" s="26"/>
      <c r="CQ1265" s="26"/>
      <c r="CR1265" s="26"/>
      <c r="CS1265" s="26"/>
      <c r="CT1265" s="26"/>
      <c r="CU1265" s="26"/>
      <c r="CV1265" s="26"/>
      <c r="CW1265" s="26"/>
      <c r="CX1265" s="26"/>
      <c r="CY1265" s="26"/>
      <c r="CZ1265" s="26"/>
    </row>
    <row r="1266" spans="5:104" ht="13.45" customHeight="1" outlineLevel="1">
      <c r="E1266" s="147" t="str">
        <f xml:space="preserve"> E$19</f>
        <v>Funding requirement - Calc</v>
      </c>
      <c r="F1266" s="147"/>
      <c r="G1266" s="147" t="str">
        <f t="shared" ref="G1266:BQ1266" si="1132" xml:space="preserve"> G$19</f>
        <v>'000 SAR</v>
      </c>
      <c r="H1266" s="26" t="e">
        <f t="shared" si="1132"/>
        <v>#REF!</v>
      </c>
      <c r="I1266" s="26"/>
      <c r="J1266" s="26" t="e">
        <f t="shared" si="1132"/>
        <v>#REF!</v>
      </c>
      <c r="K1266" s="26" t="e">
        <f t="shared" si="1132"/>
        <v>#REF!</v>
      </c>
      <c r="L1266" s="26" t="e">
        <f t="shared" si="1132"/>
        <v>#REF!</v>
      </c>
      <c r="M1266" s="26" t="e">
        <f t="shared" si="1132"/>
        <v>#REF!</v>
      </c>
      <c r="N1266" s="26" t="e">
        <f t="shared" si="1132"/>
        <v>#REF!</v>
      </c>
      <c r="O1266" s="26" t="e">
        <f t="shared" si="1132"/>
        <v>#REF!</v>
      </c>
      <c r="P1266" s="26" t="e">
        <f t="shared" si="1132"/>
        <v>#REF!</v>
      </c>
      <c r="Q1266" s="26" t="e">
        <f t="shared" si="1132"/>
        <v>#REF!</v>
      </c>
      <c r="R1266" s="26" t="e">
        <f t="shared" si="1132"/>
        <v>#REF!</v>
      </c>
      <c r="S1266" s="26" t="e">
        <f t="shared" si="1132"/>
        <v>#REF!</v>
      </c>
      <c r="T1266" s="26" t="e">
        <f t="shared" si="1132"/>
        <v>#REF!</v>
      </c>
      <c r="U1266" s="26" t="e">
        <f t="shared" si="1132"/>
        <v>#REF!</v>
      </c>
      <c r="V1266" s="26" t="e">
        <f t="shared" si="1132"/>
        <v>#REF!</v>
      </c>
      <c r="W1266" s="26" t="e">
        <f t="shared" si="1132"/>
        <v>#REF!</v>
      </c>
      <c r="X1266" s="26" t="e">
        <f t="shared" si="1132"/>
        <v>#REF!</v>
      </c>
      <c r="Y1266" s="26" t="e">
        <f t="shared" si="1132"/>
        <v>#REF!</v>
      </c>
      <c r="Z1266" s="26" t="e">
        <f t="shared" si="1132"/>
        <v>#REF!</v>
      </c>
      <c r="AA1266" s="26" t="e">
        <f t="shared" si="1132"/>
        <v>#REF!</v>
      </c>
      <c r="AB1266" s="26" t="e">
        <f t="shared" si="1132"/>
        <v>#REF!</v>
      </c>
      <c r="AC1266" s="26" t="e">
        <f t="shared" si="1132"/>
        <v>#REF!</v>
      </c>
      <c r="AD1266" s="26" t="e">
        <f t="shared" si="1132"/>
        <v>#REF!</v>
      </c>
      <c r="AE1266" s="26" t="e">
        <f t="shared" si="1132"/>
        <v>#REF!</v>
      </c>
      <c r="AF1266" s="26" t="e">
        <f t="shared" si="1132"/>
        <v>#REF!</v>
      </c>
      <c r="AG1266" s="26" t="e">
        <f t="shared" si="1132"/>
        <v>#REF!</v>
      </c>
      <c r="AH1266" s="26" t="e">
        <f t="shared" si="1132"/>
        <v>#REF!</v>
      </c>
      <c r="AI1266" s="26" t="e">
        <f t="shared" si="1132"/>
        <v>#REF!</v>
      </c>
      <c r="AJ1266" s="26" t="e">
        <f t="shared" si="1132"/>
        <v>#REF!</v>
      </c>
      <c r="AK1266" s="26" t="e">
        <f t="shared" si="1132"/>
        <v>#REF!</v>
      </c>
      <c r="AL1266" s="26" t="e">
        <f t="shared" si="1132"/>
        <v>#REF!</v>
      </c>
      <c r="AM1266" s="26" t="e">
        <f t="shared" si="1132"/>
        <v>#REF!</v>
      </c>
      <c r="AN1266" s="26" t="e">
        <f t="shared" si="1132"/>
        <v>#REF!</v>
      </c>
      <c r="AO1266" s="26" t="e">
        <f t="shared" si="1132"/>
        <v>#REF!</v>
      </c>
      <c r="AP1266" s="26" t="e">
        <f t="shared" si="1132"/>
        <v>#REF!</v>
      </c>
      <c r="AQ1266" s="26" t="e">
        <f t="shared" si="1132"/>
        <v>#REF!</v>
      </c>
      <c r="AR1266" s="26" t="e">
        <f t="shared" si="1132"/>
        <v>#REF!</v>
      </c>
      <c r="AS1266" s="26" t="e">
        <f t="shared" si="1132"/>
        <v>#REF!</v>
      </c>
      <c r="AT1266" s="26" t="e">
        <f t="shared" si="1132"/>
        <v>#REF!</v>
      </c>
      <c r="AU1266" s="26" t="e">
        <f t="shared" si="1132"/>
        <v>#REF!</v>
      </c>
      <c r="AV1266" s="26" t="e">
        <f t="shared" si="1132"/>
        <v>#REF!</v>
      </c>
      <c r="AW1266" s="26" t="e">
        <f t="shared" si="1132"/>
        <v>#REF!</v>
      </c>
      <c r="AX1266" s="26" t="e">
        <f t="shared" si="1132"/>
        <v>#REF!</v>
      </c>
      <c r="AY1266" s="26" t="e">
        <f t="shared" si="1132"/>
        <v>#REF!</v>
      </c>
      <c r="AZ1266" s="26" t="e">
        <f t="shared" si="1132"/>
        <v>#REF!</v>
      </c>
      <c r="BA1266" s="26" t="e">
        <f t="shared" si="1132"/>
        <v>#REF!</v>
      </c>
      <c r="BB1266" s="26" t="e">
        <f t="shared" si="1132"/>
        <v>#REF!</v>
      </c>
      <c r="BC1266" s="26" t="e">
        <f t="shared" si="1132"/>
        <v>#REF!</v>
      </c>
      <c r="BD1266" s="26" t="e">
        <f t="shared" si="1132"/>
        <v>#REF!</v>
      </c>
      <c r="BE1266" s="26" t="e">
        <f t="shared" si="1132"/>
        <v>#REF!</v>
      </c>
      <c r="BF1266" s="26" t="e">
        <f t="shared" si="1132"/>
        <v>#REF!</v>
      </c>
      <c r="BG1266" s="26" t="e">
        <f t="shared" si="1132"/>
        <v>#REF!</v>
      </c>
      <c r="BH1266" s="26" t="e">
        <f t="shared" si="1132"/>
        <v>#REF!</v>
      </c>
      <c r="BI1266" s="26" t="e">
        <f t="shared" si="1132"/>
        <v>#REF!</v>
      </c>
      <c r="BJ1266" s="26" t="e">
        <f t="shared" si="1132"/>
        <v>#REF!</v>
      </c>
      <c r="BK1266" s="26" t="e">
        <f t="shared" si="1132"/>
        <v>#REF!</v>
      </c>
      <c r="BL1266" s="26" t="e">
        <f t="shared" si="1132"/>
        <v>#REF!</v>
      </c>
      <c r="BM1266" s="26" t="e">
        <f t="shared" si="1132"/>
        <v>#REF!</v>
      </c>
      <c r="BN1266" s="26" t="e">
        <f t="shared" si="1132"/>
        <v>#REF!</v>
      </c>
      <c r="BO1266" s="26" t="e">
        <f t="shared" si="1132"/>
        <v>#REF!</v>
      </c>
      <c r="BP1266" s="26" t="e">
        <f t="shared" si="1132"/>
        <v>#REF!</v>
      </c>
      <c r="BQ1266" s="26" t="e">
        <f t="shared" si="1132"/>
        <v>#REF!</v>
      </c>
      <c r="BR1266" s="26" t="e">
        <f t="shared" ref="BR1266:CZ1266" si="1133" xml:space="preserve"> BR$19</f>
        <v>#REF!</v>
      </c>
      <c r="BS1266" s="26" t="e">
        <f t="shared" si="1133"/>
        <v>#REF!</v>
      </c>
      <c r="BT1266" s="26" t="e">
        <f t="shared" si="1133"/>
        <v>#REF!</v>
      </c>
      <c r="BU1266" s="26" t="e">
        <f t="shared" si="1133"/>
        <v>#REF!</v>
      </c>
      <c r="BV1266" s="26" t="e">
        <f t="shared" si="1133"/>
        <v>#REF!</v>
      </c>
      <c r="BW1266" s="26" t="e">
        <f t="shared" si="1133"/>
        <v>#REF!</v>
      </c>
      <c r="BX1266" s="26" t="e">
        <f t="shared" si="1133"/>
        <v>#REF!</v>
      </c>
      <c r="BY1266" s="26" t="e">
        <f t="shared" si="1133"/>
        <v>#REF!</v>
      </c>
      <c r="BZ1266" s="26" t="e">
        <f t="shared" si="1133"/>
        <v>#REF!</v>
      </c>
      <c r="CA1266" s="26" t="e">
        <f t="shared" si="1133"/>
        <v>#REF!</v>
      </c>
      <c r="CB1266" s="26" t="e">
        <f t="shared" si="1133"/>
        <v>#REF!</v>
      </c>
      <c r="CC1266" s="26" t="e">
        <f t="shared" si="1133"/>
        <v>#REF!</v>
      </c>
      <c r="CD1266" s="26" t="e">
        <f t="shared" si="1133"/>
        <v>#REF!</v>
      </c>
      <c r="CE1266" s="26" t="e">
        <f t="shared" si="1133"/>
        <v>#REF!</v>
      </c>
      <c r="CF1266" s="26" t="e">
        <f t="shared" si="1133"/>
        <v>#REF!</v>
      </c>
      <c r="CG1266" s="26" t="e">
        <f t="shared" si="1133"/>
        <v>#REF!</v>
      </c>
      <c r="CH1266" s="26" t="e">
        <f t="shared" si="1133"/>
        <v>#REF!</v>
      </c>
      <c r="CI1266" s="26" t="e">
        <f t="shared" si="1133"/>
        <v>#REF!</v>
      </c>
      <c r="CJ1266" s="26" t="e">
        <f t="shared" si="1133"/>
        <v>#REF!</v>
      </c>
      <c r="CK1266" s="26" t="e">
        <f t="shared" si="1133"/>
        <v>#REF!</v>
      </c>
      <c r="CL1266" s="26" t="e">
        <f t="shared" si="1133"/>
        <v>#REF!</v>
      </c>
      <c r="CM1266" s="26" t="e">
        <f t="shared" si="1133"/>
        <v>#REF!</v>
      </c>
      <c r="CN1266" s="26" t="e">
        <f t="shared" si="1133"/>
        <v>#REF!</v>
      </c>
      <c r="CO1266" s="26" t="e">
        <f t="shared" si="1133"/>
        <v>#REF!</v>
      </c>
      <c r="CP1266" s="26" t="e">
        <f t="shared" si="1133"/>
        <v>#REF!</v>
      </c>
      <c r="CQ1266" s="26" t="e">
        <f t="shared" si="1133"/>
        <v>#REF!</v>
      </c>
      <c r="CR1266" s="26" t="e">
        <f t="shared" si="1133"/>
        <v>#REF!</v>
      </c>
      <c r="CS1266" s="26" t="e">
        <f t="shared" si="1133"/>
        <v>#REF!</v>
      </c>
      <c r="CT1266" s="26" t="e">
        <f t="shared" si="1133"/>
        <v>#REF!</v>
      </c>
      <c r="CU1266" s="26" t="e">
        <f t="shared" si="1133"/>
        <v>#REF!</v>
      </c>
      <c r="CV1266" s="26" t="e">
        <f t="shared" si="1133"/>
        <v>#REF!</v>
      </c>
      <c r="CW1266" s="26" t="e">
        <f t="shared" si="1133"/>
        <v>#REF!</v>
      </c>
      <c r="CX1266" s="26" t="e">
        <f t="shared" si="1133"/>
        <v>#REF!</v>
      </c>
      <c r="CY1266" s="26" t="e">
        <f t="shared" si="1133"/>
        <v>#REF!</v>
      </c>
      <c r="CZ1266" s="26" t="e">
        <f t="shared" si="1133"/>
        <v>#REF!</v>
      </c>
    </row>
    <row r="1267" spans="5:104" ht="13.45" customHeight="1" outlineLevel="1">
      <c r="E1267" s="147" t="str">
        <f xml:space="preserve"> E$21</f>
        <v>Funding requirement - Paste</v>
      </c>
      <c r="F1267" s="147"/>
      <c r="G1267" s="147" t="str">
        <f t="shared" ref="G1267:BQ1267" si="1134" xml:space="preserve"> G$21</f>
        <v>'000 SAR</v>
      </c>
      <c r="H1267" s="26">
        <f t="shared" si="1134"/>
        <v>2908038.3027334563</v>
      </c>
      <c r="I1267" s="26"/>
      <c r="J1267" s="26">
        <f t="shared" si="1134"/>
        <v>0</v>
      </c>
      <c r="K1267" s="26">
        <f t="shared" si="1134"/>
        <v>0</v>
      </c>
      <c r="L1267" s="26">
        <f t="shared" si="1134"/>
        <v>0</v>
      </c>
      <c r="M1267" s="26">
        <f t="shared" si="1134"/>
        <v>0</v>
      </c>
      <c r="N1267" s="26">
        <f t="shared" si="1134"/>
        <v>0</v>
      </c>
      <c r="O1267" s="26">
        <f t="shared" si="1134"/>
        <v>0</v>
      </c>
      <c r="P1267" s="26">
        <f t="shared" si="1134"/>
        <v>0</v>
      </c>
      <c r="Q1267" s="26">
        <f t="shared" si="1134"/>
        <v>0</v>
      </c>
      <c r="R1267" s="26">
        <f t="shared" si="1134"/>
        <v>0</v>
      </c>
      <c r="S1267" s="26">
        <f t="shared" si="1134"/>
        <v>0</v>
      </c>
      <c r="T1267" s="26">
        <f t="shared" si="1134"/>
        <v>0</v>
      </c>
      <c r="U1267" s="26">
        <f t="shared" si="1134"/>
        <v>0</v>
      </c>
      <c r="V1267" s="26">
        <f t="shared" si="1134"/>
        <v>190427.00118710412</v>
      </c>
      <c r="W1267" s="26">
        <f t="shared" si="1134"/>
        <v>41813.671943866953</v>
      </c>
      <c r="X1267" s="26">
        <f t="shared" si="1134"/>
        <v>3997.0884783326474</v>
      </c>
      <c r="Y1267" s="26">
        <f t="shared" si="1134"/>
        <v>3946.4079520259443</v>
      </c>
      <c r="Z1267" s="26">
        <f t="shared" si="1134"/>
        <v>3928.3181057026118</v>
      </c>
      <c r="AA1267" s="26">
        <f t="shared" si="1134"/>
        <v>73765.117544926878</v>
      </c>
      <c r="AB1267" s="26">
        <f t="shared" si="1134"/>
        <v>74174.704102157644</v>
      </c>
      <c r="AC1267" s="26">
        <f t="shared" si="1134"/>
        <v>121110.45410698336</v>
      </c>
      <c r="AD1267" s="26">
        <f t="shared" si="1134"/>
        <v>121568.77078492838</v>
      </c>
      <c r="AE1267" s="26">
        <f t="shared" si="1134"/>
        <v>122149.26078563594</v>
      </c>
      <c r="AF1267" s="26">
        <f t="shared" si="1134"/>
        <v>122491.2834192938</v>
      </c>
      <c r="AG1267" s="26">
        <f t="shared" si="1134"/>
        <v>123081.06349596148</v>
      </c>
      <c r="AH1267" s="26">
        <f t="shared" si="1134"/>
        <v>123547.08182442999</v>
      </c>
      <c r="AI1267" s="26">
        <f t="shared" si="1134"/>
        <v>123935.61389788143</v>
      </c>
      <c r="AJ1267" s="26">
        <f t="shared" si="1134"/>
        <v>129931.62734954426</v>
      </c>
      <c r="AK1267" s="26">
        <f t="shared" si="1134"/>
        <v>124743.03960596614</v>
      </c>
      <c r="AL1267" s="26">
        <f t="shared" si="1134"/>
        <v>125417.24287478757</v>
      </c>
      <c r="AM1267" s="26">
        <f t="shared" si="1134"/>
        <v>125643.21617014281</v>
      </c>
      <c r="AN1267" s="26">
        <f t="shared" si="1134"/>
        <v>126362.60470110245</v>
      </c>
      <c r="AO1267" s="26">
        <f t="shared" si="1134"/>
        <v>243307.91635380921</v>
      </c>
      <c r="AP1267" s="26">
        <f t="shared" si="1134"/>
        <v>131057.93724614143</v>
      </c>
      <c r="AQ1267" s="26">
        <f t="shared" si="1134"/>
        <v>131850.47407546808</v>
      </c>
      <c r="AR1267" s="26">
        <f t="shared" si="1134"/>
        <v>132009.60530956651</v>
      </c>
      <c r="AS1267" s="26">
        <f t="shared" si="1134"/>
        <v>132776.1484788376</v>
      </c>
      <c r="AT1267" s="26">
        <f t="shared" si="1134"/>
        <v>255002.65293885875</v>
      </c>
      <c r="AU1267" s="26">
        <f t="shared" si="1134"/>
        <v>0</v>
      </c>
      <c r="AV1267" s="26">
        <f t="shared" si="1134"/>
        <v>0</v>
      </c>
      <c r="AW1267" s="26">
        <f t="shared" si="1134"/>
        <v>0</v>
      </c>
      <c r="AX1267" s="26">
        <f t="shared" si="1134"/>
        <v>0</v>
      </c>
      <c r="AY1267" s="26">
        <f t="shared" si="1134"/>
        <v>0</v>
      </c>
      <c r="AZ1267" s="26">
        <f t="shared" si="1134"/>
        <v>0</v>
      </c>
      <c r="BA1267" s="26">
        <f t="shared" si="1134"/>
        <v>0</v>
      </c>
      <c r="BB1267" s="26">
        <f t="shared" si="1134"/>
        <v>0</v>
      </c>
      <c r="BC1267" s="26">
        <f t="shared" si="1134"/>
        <v>0</v>
      </c>
      <c r="BD1267" s="26">
        <f t="shared" si="1134"/>
        <v>0</v>
      </c>
      <c r="BE1267" s="26">
        <f t="shared" si="1134"/>
        <v>0</v>
      </c>
      <c r="BF1267" s="26">
        <f t="shared" si="1134"/>
        <v>0</v>
      </c>
      <c r="BG1267" s="26">
        <f t="shared" si="1134"/>
        <v>0</v>
      </c>
      <c r="BH1267" s="26">
        <f t="shared" si="1134"/>
        <v>0</v>
      </c>
      <c r="BI1267" s="26">
        <f t="shared" si="1134"/>
        <v>0</v>
      </c>
      <c r="BJ1267" s="26">
        <f t="shared" si="1134"/>
        <v>0</v>
      </c>
      <c r="BK1267" s="26">
        <f t="shared" si="1134"/>
        <v>0</v>
      </c>
      <c r="BL1267" s="26">
        <f t="shared" si="1134"/>
        <v>0</v>
      </c>
      <c r="BM1267" s="26">
        <f t="shared" si="1134"/>
        <v>0</v>
      </c>
      <c r="BN1267" s="26">
        <f t="shared" si="1134"/>
        <v>0</v>
      </c>
      <c r="BO1267" s="26">
        <f t="shared" si="1134"/>
        <v>0</v>
      </c>
      <c r="BP1267" s="26">
        <f t="shared" si="1134"/>
        <v>0</v>
      </c>
      <c r="BQ1267" s="26">
        <f t="shared" si="1134"/>
        <v>0</v>
      </c>
      <c r="BR1267" s="26">
        <f t="shared" ref="BR1267:CZ1267" si="1135" xml:space="preserve"> BR$21</f>
        <v>0</v>
      </c>
      <c r="BS1267" s="26">
        <f t="shared" si="1135"/>
        <v>0</v>
      </c>
      <c r="BT1267" s="26">
        <f t="shared" si="1135"/>
        <v>0</v>
      </c>
      <c r="BU1267" s="26">
        <f t="shared" si="1135"/>
        <v>0</v>
      </c>
      <c r="BV1267" s="26">
        <f t="shared" si="1135"/>
        <v>0</v>
      </c>
      <c r="BW1267" s="26">
        <f t="shared" si="1135"/>
        <v>0</v>
      </c>
      <c r="BX1267" s="26">
        <f t="shared" si="1135"/>
        <v>0</v>
      </c>
      <c r="BY1267" s="26">
        <f t="shared" si="1135"/>
        <v>0</v>
      </c>
      <c r="BZ1267" s="26">
        <f t="shared" si="1135"/>
        <v>0</v>
      </c>
      <c r="CA1267" s="26">
        <f t="shared" si="1135"/>
        <v>0</v>
      </c>
      <c r="CB1267" s="26">
        <f t="shared" si="1135"/>
        <v>0</v>
      </c>
      <c r="CC1267" s="26">
        <f t="shared" si="1135"/>
        <v>0</v>
      </c>
      <c r="CD1267" s="26">
        <f t="shared" si="1135"/>
        <v>0</v>
      </c>
      <c r="CE1267" s="26">
        <f t="shared" si="1135"/>
        <v>0</v>
      </c>
      <c r="CF1267" s="26">
        <f t="shared" si="1135"/>
        <v>0</v>
      </c>
      <c r="CG1267" s="26">
        <f t="shared" si="1135"/>
        <v>0</v>
      </c>
      <c r="CH1267" s="26">
        <f t="shared" si="1135"/>
        <v>0</v>
      </c>
      <c r="CI1267" s="26">
        <f t="shared" si="1135"/>
        <v>0</v>
      </c>
      <c r="CJ1267" s="26">
        <f t="shared" si="1135"/>
        <v>0</v>
      </c>
      <c r="CK1267" s="26">
        <f t="shared" si="1135"/>
        <v>0</v>
      </c>
      <c r="CL1267" s="26">
        <f t="shared" si="1135"/>
        <v>0</v>
      </c>
      <c r="CM1267" s="26">
        <f t="shared" si="1135"/>
        <v>0</v>
      </c>
      <c r="CN1267" s="26">
        <f t="shared" si="1135"/>
        <v>0</v>
      </c>
      <c r="CO1267" s="26">
        <f t="shared" si="1135"/>
        <v>0</v>
      </c>
      <c r="CP1267" s="26">
        <f t="shared" si="1135"/>
        <v>0</v>
      </c>
      <c r="CQ1267" s="26">
        <f t="shared" si="1135"/>
        <v>0</v>
      </c>
      <c r="CR1267" s="26">
        <f t="shared" si="1135"/>
        <v>0</v>
      </c>
      <c r="CS1267" s="26">
        <f t="shared" si="1135"/>
        <v>0</v>
      </c>
      <c r="CT1267" s="26">
        <f t="shared" si="1135"/>
        <v>0</v>
      </c>
      <c r="CU1267" s="26">
        <f t="shared" si="1135"/>
        <v>0</v>
      </c>
      <c r="CV1267" s="26">
        <f t="shared" si="1135"/>
        <v>0</v>
      </c>
      <c r="CW1267" s="26">
        <f t="shared" si="1135"/>
        <v>0</v>
      </c>
      <c r="CX1267" s="26">
        <f t="shared" si="1135"/>
        <v>0</v>
      </c>
      <c r="CY1267" s="26">
        <f t="shared" si="1135"/>
        <v>0</v>
      </c>
      <c r="CZ1267" s="26">
        <f t="shared" si="1135"/>
        <v>0</v>
      </c>
    </row>
    <row r="1268" spans="5:104" ht="13.45" customHeight="1" outlineLevel="1">
      <c r="E1268" s="19" t="s">
        <v>298</v>
      </c>
      <c r="F1268" s="19"/>
      <c r="G1268" s="19" t="str">
        <f xml:space="preserve"> BC</f>
        <v>'000 SAR</v>
      </c>
      <c r="H1268" s="26" t="e">
        <f xml:space="preserve"> SUM(J1268:CZ1268)</f>
        <v>#REF!</v>
      </c>
      <c r="I1268" s="26"/>
      <c r="J1268" s="26" t="e">
        <f t="shared" ref="J1268:AO1268" si="1136" xml:space="preserve"> $F1265 * ( MAX( IF( ( J1266 - J1267 ) &gt; Tol_0.1, J1266 - J1267, 0), 0))</f>
        <v>#REF!</v>
      </c>
      <c r="K1268" s="26" t="e">
        <f t="shared" si="1136"/>
        <v>#REF!</v>
      </c>
      <c r="L1268" s="26" t="e">
        <f t="shared" si="1136"/>
        <v>#REF!</v>
      </c>
      <c r="M1268" s="26" t="e">
        <f t="shared" si="1136"/>
        <v>#REF!</v>
      </c>
      <c r="N1268" s="26" t="e">
        <f t="shared" si="1136"/>
        <v>#REF!</v>
      </c>
      <c r="O1268" s="26" t="e">
        <f t="shared" si="1136"/>
        <v>#REF!</v>
      </c>
      <c r="P1268" s="26" t="e">
        <f t="shared" si="1136"/>
        <v>#REF!</v>
      </c>
      <c r="Q1268" s="26" t="e">
        <f t="shared" si="1136"/>
        <v>#REF!</v>
      </c>
      <c r="R1268" s="26" t="e">
        <f t="shared" si="1136"/>
        <v>#REF!</v>
      </c>
      <c r="S1268" s="26" t="e">
        <f t="shared" si="1136"/>
        <v>#REF!</v>
      </c>
      <c r="T1268" s="26" t="e">
        <f t="shared" si="1136"/>
        <v>#REF!</v>
      </c>
      <c r="U1268" s="26" t="e">
        <f t="shared" si="1136"/>
        <v>#REF!</v>
      </c>
      <c r="V1268" s="26" t="e">
        <f t="shared" si="1136"/>
        <v>#REF!</v>
      </c>
      <c r="W1268" s="26" t="e">
        <f t="shared" si="1136"/>
        <v>#REF!</v>
      </c>
      <c r="X1268" s="26" t="e">
        <f t="shared" si="1136"/>
        <v>#REF!</v>
      </c>
      <c r="Y1268" s="26" t="e">
        <f t="shared" si="1136"/>
        <v>#REF!</v>
      </c>
      <c r="Z1268" s="26" t="e">
        <f t="shared" si="1136"/>
        <v>#REF!</v>
      </c>
      <c r="AA1268" s="26" t="e">
        <f t="shared" si="1136"/>
        <v>#REF!</v>
      </c>
      <c r="AB1268" s="26" t="e">
        <f t="shared" si="1136"/>
        <v>#REF!</v>
      </c>
      <c r="AC1268" s="26" t="e">
        <f t="shared" si="1136"/>
        <v>#REF!</v>
      </c>
      <c r="AD1268" s="26" t="e">
        <f t="shared" si="1136"/>
        <v>#REF!</v>
      </c>
      <c r="AE1268" s="26" t="e">
        <f t="shared" si="1136"/>
        <v>#REF!</v>
      </c>
      <c r="AF1268" s="26" t="e">
        <f t="shared" si="1136"/>
        <v>#REF!</v>
      </c>
      <c r="AG1268" s="26" t="e">
        <f t="shared" si="1136"/>
        <v>#REF!</v>
      </c>
      <c r="AH1268" s="26" t="e">
        <f t="shared" si="1136"/>
        <v>#REF!</v>
      </c>
      <c r="AI1268" s="26" t="e">
        <f t="shared" si="1136"/>
        <v>#REF!</v>
      </c>
      <c r="AJ1268" s="26" t="e">
        <f t="shared" si="1136"/>
        <v>#REF!</v>
      </c>
      <c r="AK1268" s="26" t="e">
        <f t="shared" si="1136"/>
        <v>#REF!</v>
      </c>
      <c r="AL1268" s="26" t="e">
        <f t="shared" si="1136"/>
        <v>#REF!</v>
      </c>
      <c r="AM1268" s="26" t="e">
        <f t="shared" si="1136"/>
        <v>#REF!</v>
      </c>
      <c r="AN1268" s="26" t="e">
        <f t="shared" si="1136"/>
        <v>#REF!</v>
      </c>
      <c r="AO1268" s="26" t="e">
        <f t="shared" si="1136"/>
        <v>#REF!</v>
      </c>
      <c r="AP1268" s="26" t="e">
        <f t="shared" ref="AP1268:BU1268" si="1137" xml:space="preserve"> $F1265 * ( MAX( IF( ( AP1266 - AP1267 ) &gt; Tol_0.1, AP1266 - AP1267, 0), 0))</f>
        <v>#REF!</v>
      </c>
      <c r="AQ1268" s="26" t="e">
        <f t="shared" si="1137"/>
        <v>#REF!</v>
      </c>
      <c r="AR1268" s="26" t="e">
        <f t="shared" si="1137"/>
        <v>#REF!</v>
      </c>
      <c r="AS1268" s="26" t="e">
        <f t="shared" si="1137"/>
        <v>#REF!</v>
      </c>
      <c r="AT1268" s="26" t="e">
        <f t="shared" si="1137"/>
        <v>#REF!</v>
      </c>
      <c r="AU1268" s="26" t="e">
        <f t="shared" si="1137"/>
        <v>#REF!</v>
      </c>
      <c r="AV1268" s="26" t="e">
        <f t="shared" si="1137"/>
        <v>#REF!</v>
      </c>
      <c r="AW1268" s="26" t="e">
        <f t="shared" si="1137"/>
        <v>#REF!</v>
      </c>
      <c r="AX1268" s="26" t="e">
        <f t="shared" si="1137"/>
        <v>#REF!</v>
      </c>
      <c r="AY1268" s="26" t="e">
        <f t="shared" si="1137"/>
        <v>#REF!</v>
      </c>
      <c r="AZ1268" s="26" t="e">
        <f t="shared" si="1137"/>
        <v>#REF!</v>
      </c>
      <c r="BA1268" s="26" t="e">
        <f t="shared" si="1137"/>
        <v>#REF!</v>
      </c>
      <c r="BB1268" s="26" t="e">
        <f t="shared" si="1137"/>
        <v>#REF!</v>
      </c>
      <c r="BC1268" s="26" t="e">
        <f t="shared" si="1137"/>
        <v>#REF!</v>
      </c>
      <c r="BD1268" s="26" t="e">
        <f t="shared" si="1137"/>
        <v>#REF!</v>
      </c>
      <c r="BE1268" s="26" t="e">
        <f t="shared" si="1137"/>
        <v>#REF!</v>
      </c>
      <c r="BF1268" s="26" t="e">
        <f t="shared" si="1137"/>
        <v>#REF!</v>
      </c>
      <c r="BG1268" s="26" t="e">
        <f t="shared" si="1137"/>
        <v>#REF!</v>
      </c>
      <c r="BH1268" s="26" t="e">
        <f t="shared" si="1137"/>
        <v>#REF!</v>
      </c>
      <c r="BI1268" s="26" t="e">
        <f t="shared" si="1137"/>
        <v>#REF!</v>
      </c>
      <c r="BJ1268" s="26" t="e">
        <f t="shared" si="1137"/>
        <v>#REF!</v>
      </c>
      <c r="BK1268" s="26" t="e">
        <f t="shared" si="1137"/>
        <v>#REF!</v>
      </c>
      <c r="BL1268" s="26" t="e">
        <f t="shared" si="1137"/>
        <v>#REF!</v>
      </c>
      <c r="BM1268" s="26" t="e">
        <f t="shared" si="1137"/>
        <v>#REF!</v>
      </c>
      <c r="BN1268" s="26" t="e">
        <f t="shared" si="1137"/>
        <v>#REF!</v>
      </c>
      <c r="BO1268" s="26" t="e">
        <f t="shared" si="1137"/>
        <v>#REF!</v>
      </c>
      <c r="BP1268" s="26" t="e">
        <f t="shared" si="1137"/>
        <v>#REF!</v>
      </c>
      <c r="BQ1268" s="26" t="e">
        <f t="shared" si="1137"/>
        <v>#REF!</v>
      </c>
      <c r="BR1268" s="26" t="e">
        <f t="shared" si="1137"/>
        <v>#REF!</v>
      </c>
      <c r="BS1268" s="26" t="e">
        <f t="shared" si="1137"/>
        <v>#REF!</v>
      </c>
      <c r="BT1268" s="26" t="e">
        <f t="shared" si="1137"/>
        <v>#REF!</v>
      </c>
      <c r="BU1268" s="26" t="e">
        <f t="shared" si="1137"/>
        <v>#REF!</v>
      </c>
      <c r="BV1268" s="26" t="e">
        <f t="shared" ref="BV1268:CZ1268" si="1138" xml:space="preserve"> $F1265 * ( MAX( IF( ( BV1266 - BV1267 ) &gt; Tol_0.1, BV1266 - BV1267, 0), 0))</f>
        <v>#REF!</v>
      </c>
      <c r="BW1268" s="26" t="e">
        <f t="shared" si="1138"/>
        <v>#REF!</v>
      </c>
      <c r="BX1268" s="26" t="e">
        <f t="shared" si="1138"/>
        <v>#REF!</v>
      </c>
      <c r="BY1268" s="26" t="e">
        <f t="shared" si="1138"/>
        <v>#REF!</v>
      </c>
      <c r="BZ1268" s="26" t="e">
        <f t="shared" si="1138"/>
        <v>#REF!</v>
      </c>
      <c r="CA1268" s="26" t="e">
        <f t="shared" si="1138"/>
        <v>#REF!</v>
      </c>
      <c r="CB1268" s="26" t="e">
        <f t="shared" si="1138"/>
        <v>#REF!</v>
      </c>
      <c r="CC1268" s="26" t="e">
        <f t="shared" si="1138"/>
        <v>#REF!</v>
      </c>
      <c r="CD1268" s="26" t="e">
        <f t="shared" si="1138"/>
        <v>#REF!</v>
      </c>
      <c r="CE1268" s="26" t="e">
        <f t="shared" si="1138"/>
        <v>#REF!</v>
      </c>
      <c r="CF1268" s="26" t="e">
        <f t="shared" si="1138"/>
        <v>#REF!</v>
      </c>
      <c r="CG1268" s="26" t="e">
        <f t="shared" si="1138"/>
        <v>#REF!</v>
      </c>
      <c r="CH1268" s="26" t="e">
        <f t="shared" si="1138"/>
        <v>#REF!</v>
      </c>
      <c r="CI1268" s="26" t="e">
        <f t="shared" si="1138"/>
        <v>#REF!</v>
      </c>
      <c r="CJ1268" s="26" t="e">
        <f t="shared" si="1138"/>
        <v>#REF!</v>
      </c>
      <c r="CK1268" s="26" t="e">
        <f t="shared" si="1138"/>
        <v>#REF!</v>
      </c>
      <c r="CL1268" s="26" t="e">
        <f t="shared" si="1138"/>
        <v>#REF!</v>
      </c>
      <c r="CM1268" s="26" t="e">
        <f t="shared" si="1138"/>
        <v>#REF!</v>
      </c>
      <c r="CN1268" s="26" t="e">
        <f t="shared" si="1138"/>
        <v>#REF!</v>
      </c>
      <c r="CO1268" s="26" t="e">
        <f t="shared" si="1138"/>
        <v>#REF!</v>
      </c>
      <c r="CP1268" s="26" t="e">
        <f t="shared" si="1138"/>
        <v>#REF!</v>
      </c>
      <c r="CQ1268" s="26" t="e">
        <f t="shared" si="1138"/>
        <v>#REF!</v>
      </c>
      <c r="CR1268" s="26" t="e">
        <f t="shared" si="1138"/>
        <v>#REF!</v>
      </c>
      <c r="CS1268" s="26" t="e">
        <f t="shared" si="1138"/>
        <v>#REF!</v>
      </c>
      <c r="CT1268" s="26" t="e">
        <f t="shared" si="1138"/>
        <v>#REF!</v>
      </c>
      <c r="CU1268" s="26" t="e">
        <f t="shared" si="1138"/>
        <v>#REF!</v>
      </c>
      <c r="CV1268" s="26" t="e">
        <f t="shared" si="1138"/>
        <v>#REF!</v>
      </c>
      <c r="CW1268" s="26" t="e">
        <f t="shared" si="1138"/>
        <v>#REF!</v>
      </c>
      <c r="CX1268" s="26" t="e">
        <f t="shared" si="1138"/>
        <v>#REF!</v>
      </c>
      <c r="CY1268" s="26" t="e">
        <f t="shared" si="1138"/>
        <v>#REF!</v>
      </c>
      <c r="CZ1268" s="26" t="e">
        <f t="shared" si="1138"/>
        <v>#REF!</v>
      </c>
    </row>
    <row r="1269" spans="5:104" ht="13.45" customHeight="1" outlineLevel="1">
      <c r="E1269" s="19" t="s">
        <v>299</v>
      </c>
      <c r="F1269" s="19"/>
      <c r="G1269" s="19" t="str">
        <f xml:space="preserve"> BC</f>
        <v>'000 SAR</v>
      </c>
      <c r="H1269" s="26">
        <f xml:space="preserve"> SUM(J1269:CZ1269)</f>
        <v>0</v>
      </c>
      <c r="I1269" s="26"/>
      <c r="J1269" s="318">
        <v>0</v>
      </c>
      <c r="K1269" s="318">
        <v>0</v>
      </c>
      <c r="L1269" s="318">
        <v>0</v>
      </c>
      <c r="M1269" s="318">
        <v>0</v>
      </c>
      <c r="N1269" s="318">
        <v>0</v>
      </c>
      <c r="O1269" s="318">
        <v>0</v>
      </c>
      <c r="P1269" s="318">
        <v>0</v>
      </c>
      <c r="Q1269" s="318">
        <v>0</v>
      </c>
      <c r="R1269" s="318">
        <v>0</v>
      </c>
      <c r="S1269" s="318">
        <v>0</v>
      </c>
      <c r="T1269" s="318">
        <v>0</v>
      </c>
      <c r="U1269" s="318">
        <v>0</v>
      </c>
      <c r="V1269" s="318">
        <v>0</v>
      </c>
      <c r="W1269" s="318">
        <v>0</v>
      </c>
      <c r="X1269" s="318">
        <v>0</v>
      </c>
      <c r="Y1269" s="318">
        <v>0</v>
      </c>
      <c r="Z1269" s="318">
        <v>0</v>
      </c>
      <c r="AA1269" s="318">
        <v>0</v>
      </c>
      <c r="AB1269" s="318">
        <v>0</v>
      </c>
      <c r="AC1269" s="318">
        <v>0</v>
      </c>
      <c r="AD1269" s="318">
        <v>0</v>
      </c>
      <c r="AE1269" s="318">
        <v>0</v>
      </c>
      <c r="AF1269" s="318">
        <v>0</v>
      </c>
      <c r="AG1269" s="318">
        <v>0</v>
      </c>
      <c r="AH1269" s="318">
        <v>0</v>
      </c>
      <c r="AI1269" s="318">
        <v>0</v>
      </c>
      <c r="AJ1269" s="318">
        <v>0</v>
      </c>
      <c r="AK1269" s="318">
        <v>0</v>
      </c>
      <c r="AL1269" s="318">
        <v>0</v>
      </c>
      <c r="AM1269" s="318">
        <v>0</v>
      </c>
      <c r="AN1269" s="318">
        <v>0</v>
      </c>
      <c r="AO1269" s="318">
        <v>0</v>
      </c>
      <c r="AP1269" s="318">
        <v>0</v>
      </c>
      <c r="AQ1269" s="318">
        <v>0</v>
      </c>
      <c r="AR1269" s="318">
        <v>0</v>
      </c>
      <c r="AS1269" s="318">
        <v>0</v>
      </c>
      <c r="AT1269" s="318">
        <v>0</v>
      </c>
      <c r="AU1269" s="318">
        <v>0</v>
      </c>
      <c r="AV1269" s="318">
        <v>0</v>
      </c>
      <c r="AW1269" s="318">
        <v>0</v>
      </c>
      <c r="AX1269" s="318">
        <v>0</v>
      </c>
      <c r="AY1269" s="318">
        <v>0</v>
      </c>
      <c r="AZ1269" s="318">
        <v>0</v>
      </c>
      <c r="BA1269" s="318">
        <v>0</v>
      </c>
      <c r="BB1269" s="318">
        <v>0</v>
      </c>
      <c r="BC1269" s="318">
        <v>0</v>
      </c>
      <c r="BD1269" s="318">
        <v>0</v>
      </c>
      <c r="BE1269" s="318">
        <v>0</v>
      </c>
      <c r="BF1269" s="318">
        <v>0</v>
      </c>
      <c r="BG1269" s="318">
        <v>0</v>
      </c>
      <c r="BH1269" s="318">
        <v>0</v>
      </c>
      <c r="BI1269" s="318">
        <v>0</v>
      </c>
      <c r="BJ1269" s="318">
        <v>0</v>
      </c>
      <c r="BK1269" s="318">
        <v>0</v>
      </c>
      <c r="BL1269" s="318">
        <v>0</v>
      </c>
      <c r="BM1269" s="318">
        <v>0</v>
      </c>
      <c r="BN1269" s="318">
        <v>0</v>
      </c>
      <c r="BO1269" s="318">
        <v>0</v>
      </c>
      <c r="BP1269" s="318">
        <v>0</v>
      </c>
      <c r="BQ1269" s="318">
        <v>0</v>
      </c>
      <c r="BR1269" s="318">
        <v>0</v>
      </c>
      <c r="BS1269" s="318">
        <v>0</v>
      </c>
      <c r="BT1269" s="318">
        <v>0</v>
      </c>
      <c r="BU1269" s="318">
        <v>0</v>
      </c>
      <c r="BV1269" s="318">
        <v>0</v>
      </c>
      <c r="BW1269" s="318">
        <v>0</v>
      </c>
      <c r="BX1269" s="318">
        <v>0</v>
      </c>
      <c r="BY1269" s="318">
        <v>0</v>
      </c>
      <c r="BZ1269" s="318">
        <v>0</v>
      </c>
      <c r="CA1269" s="318">
        <v>0</v>
      </c>
      <c r="CB1269" s="318">
        <v>0</v>
      </c>
      <c r="CC1269" s="318">
        <v>0</v>
      </c>
      <c r="CD1269" s="318">
        <v>0</v>
      </c>
      <c r="CE1269" s="318">
        <v>0</v>
      </c>
      <c r="CF1269" s="318">
        <v>0</v>
      </c>
      <c r="CG1269" s="318">
        <v>0</v>
      </c>
      <c r="CH1269" s="318">
        <v>0</v>
      </c>
      <c r="CI1269" s="318">
        <v>0</v>
      </c>
      <c r="CJ1269" s="318">
        <v>0</v>
      </c>
      <c r="CK1269" s="318">
        <v>0</v>
      </c>
      <c r="CL1269" s="318">
        <v>0</v>
      </c>
      <c r="CM1269" s="318">
        <v>0</v>
      </c>
      <c r="CN1269" s="318">
        <v>0</v>
      </c>
      <c r="CO1269" s="318">
        <v>0</v>
      </c>
      <c r="CP1269" s="318">
        <v>0</v>
      </c>
      <c r="CQ1269" s="318">
        <v>0</v>
      </c>
      <c r="CR1269" s="318">
        <v>0</v>
      </c>
      <c r="CS1269" s="318">
        <v>0</v>
      </c>
      <c r="CT1269" s="318">
        <v>0</v>
      </c>
      <c r="CU1269" s="318">
        <v>0</v>
      </c>
      <c r="CV1269" s="318">
        <v>0</v>
      </c>
      <c r="CW1269" s="318">
        <v>0</v>
      </c>
      <c r="CX1269" s="318">
        <v>0</v>
      </c>
      <c r="CY1269" s="318">
        <v>0</v>
      </c>
      <c r="CZ1269" s="318">
        <v>0</v>
      </c>
    </row>
    <row r="1270" spans="5:104" ht="13.45" customHeight="1" outlineLevel="1">
      <c r="E1270" s="19"/>
      <c r="F1270" s="19"/>
      <c r="G1270" s="19"/>
      <c r="H1270" s="55"/>
      <c r="I1270" s="55"/>
      <c r="J1270" s="55"/>
      <c r="K1270" s="55"/>
      <c r="L1270" s="55"/>
      <c r="M1270" s="55"/>
      <c r="N1270" s="55"/>
      <c r="O1270" s="55"/>
      <c r="P1270" s="55"/>
      <c r="Q1270" s="55"/>
      <c r="R1270" s="55"/>
      <c r="S1270" s="55"/>
      <c r="T1270" s="55"/>
      <c r="U1270" s="55"/>
      <c r="V1270" s="55"/>
      <c r="W1270" s="55"/>
      <c r="X1270" s="55"/>
      <c r="Y1270" s="55"/>
      <c r="Z1270" s="55"/>
      <c r="AA1270" s="55"/>
      <c r="AB1270" s="55"/>
      <c r="AC1270" s="55"/>
      <c r="AD1270" s="55"/>
      <c r="AE1270" s="55"/>
      <c r="AF1270" s="55"/>
      <c r="AG1270" s="55"/>
      <c r="AH1270" s="55"/>
      <c r="AI1270" s="55"/>
      <c r="AJ1270" s="55"/>
      <c r="AK1270" s="55"/>
      <c r="AL1270" s="55"/>
      <c r="AM1270" s="55"/>
      <c r="AN1270" s="55"/>
      <c r="AO1270" s="55"/>
      <c r="AP1270" s="55"/>
      <c r="AQ1270" s="55"/>
      <c r="AR1270" s="55"/>
      <c r="AS1270" s="55"/>
      <c r="AT1270" s="55"/>
      <c r="AU1270" s="55"/>
      <c r="AV1270" s="55"/>
      <c r="AW1270" s="55"/>
      <c r="AX1270" s="55"/>
      <c r="AY1270" s="55"/>
      <c r="AZ1270" s="55"/>
      <c r="BA1270" s="55"/>
      <c r="BB1270" s="55"/>
      <c r="BC1270" s="55"/>
      <c r="BD1270" s="55"/>
      <c r="BE1270" s="55"/>
      <c r="BF1270" s="55"/>
      <c r="BG1270" s="55"/>
      <c r="BH1270" s="55"/>
      <c r="BI1270" s="55"/>
      <c r="BJ1270" s="55"/>
      <c r="BK1270" s="55"/>
      <c r="BL1270" s="55"/>
      <c r="BM1270" s="55"/>
      <c r="BN1270" s="55"/>
      <c r="BO1270" s="55"/>
      <c r="BP1270" s="55"/>
      <c r="BQ1270" s="55"/>
      <c r="BR1270" s="55"/>
      <c r="BS1270" s="55"/>
      <c r="BT1270" s="55"/>
      <c r="BU1270" s="55"/>
      <c r="BV1270" s="55"/>
      <c r="BW1270" s="55"/>
      <c r="BX1270" s="55"/>
      <c r="BY1270" s="55"/>
      <c r="BZ1270" s="55"/>
      <c r="CA1270" s="55"/>
      <c r="CB1270" s="55"/>
      <c r="CC1270" s="55"/>
      <c r="CD1270" s="55"/>
      <c r="CE1270" s="55"/>
      <c r="CF1270" s="55"/>
      <c r="CG1270" s="55"/>
      <c r="CH1270" s="55"/>
      <c r="CI1270" s="55"/>
      <c r="CJ1270" s="55"/>
      <c r="CK1270" s="55"/>
      <c r="CL1270" s="55"/>
      <c r="CM1270" s="55"/>
      <c r="CN1270" s="55"/>
      <c r="CO1270" s="55"/>
      <c r="CP1270" s="55"/>
      <c r="CQ1270" s="55"/>
      <c r="CR1270" s="55"/>
      <c r="CS1270" s="55"/>
      <c r="CT1270" s="55"/>
      <c r="CU1270" s="55"/>
      <c r="CV1270" s="55"/>
      <c r="CW1270" s="55"/>
      <c r="CX1270" s="55"/>
      <c r="CY1270" s="55"/>
      <c r="CZ1270" s="55"/>
    </row>
    <row r="1271" spans="5:104" ht="13.45" customHeight="1" outlineLevel="1">
      <c r="E1271" s="81" t="s">
        <v>300</v>
      </c>
      <c r="F1271" s="13" t="e">
        <f xml:space="preserve"> IF(SUM(J1271:CZ1271) &lt;&gt; 0, 1, 0)</f>
        <v>#REF!</v>
      </c>
      <c r="G1271" s="19" t="s">
        <v>47</v>
      </c>
      <c r="H1271" s="55"/>
      <c r="I1271" s="57"/>
      <c r="J1271" s="95" t="e">
        <f t="shared" ref="J1271:AO1271" si="1139" xml:space="preserve"> IF(ABS(J1268 - J1269) &gt; Tol, 1, 0)</f>
        <v>#REF!</v>
      </c>
      <c r="K1271" s="95" t="e">
        <f t="shared" si="1139"/>
        <v>#REF!</v>
      </c>
      <c r="L1271" s="95" t="e">
        <f t="shared" si="1139"/>
        <v>#REF!</v>
      </c>
      <c r="M1271" s="95" t="e">
        <f t="shared" si="1139"/>
        <v>#REF!</v>
      </c>
      <c r="N1271" s="95" t="e">
        <f t="shared" si="1139"/>
        <v>#REF!</v>
      </c>
      <c r="O1271" s="95" t="e">
        <f t="shared" si="1139"/>
        <v>#REF!</v>
      </c>
      <c r="P1271" s="95" t="e">
        <f t="shared" si="1139"/>
        <v>#REF!</v>
      </c>
      <c r="Q1271" s="95" t="e">
        <f t="shared" si="1139"/>
        <v>#REF!</v>
      </c>
      <c r="R1271" s="95" t="e">
        <f t="shared" si="1139"/>
        <v>#REF!</v>
      </c>
      <c r="S1271" s="95" t="e">
        <f t="shared" si="1139"/>
        <v>#REF!</v>
      </c>
      <c r="T1271" s="95" t="e">
        <f t="shared" si="1139"/>
        <v>#REF!</v>
      </c>
      <c r="U1271" s="95" t="e">
        <f t="shared" si="1139"/>
        <v>#REF!</v>
      </c>
      <c r="V1271" s="95" t="e">
        <f t="shared" si="1139"/>
        <v>#REF!</v>
      </c>
      <c r="W1271" s="95" t="e">
        <f t="shared" si="1139"/>
        <v>#REF!</v>
      </c>
      <c r="X1271" s="95" t="e">
        <f t="shared" si="1139"/>
        <v>#REF!</v>
      </c>
      <c r="Y1271" s="95" t="e">
        <f t="shared" si="1139"/>
        <v>#REF!</v>
      </c>
      <c r="Z1271" s="95" t="e">
        <f t="shared" si="1139"/>
        <v>#REF!</v>
      </c>
      <c r="AA1271" s="95" t="e">
        <f t="shared" si="1139"/>
        <v>#REF!</v>
      </c>
      <c r="AB1271" s="95" t="e">
        <f t="shared" si="1139"/>
        <v>#REF!</v>
      </c>
      <c r="AC1271" s="95" t="e">
        <f t="shared" si="1139"/>
        <v>#REF!</v>
      </c>
      <c r="AD1271" s="95" t="e">
        <f t="shared" si="1139"/>
        <v>#REF!</v>
      </c>
      <c r="AE1271" s="95" t="e">
        <f t="shared" si="1139"/>
        <v>#REF!</v>
      </c>
      <c r="AF1271" s="95" t="e">
        <f t="shared" si="1139"/>
        <v>#REF!</v>
      </c>
      <c r="AG1271" s="95" t="e">
        <f t="shared" si="1139"/>
        <v>#REF!</v>
      </c>
      <c r="AH1271" s="95" t="e">
        <f t="shared" si="1139"/>
        <v>#REF!</v>
      </c>
      <c r="AI1271" s="95" t="e">
        <f t="shared" si="1139"/>
        <v>#REF!</v>
      </c>
      <c r="AJ1271" s="95" t="e">
        <f t="shared" si="1139"/>
        <v>#REF!</v>
      </c>
      <c r="AK1271" s="95" t="e">
        <f t="shared" si="1139"/>
        <v>#REF!</v>
      </c>
      <c r="AL1271" s="95" t="e">
        <f t="shared" si="1139"/>
        <v>#REF!</v>
      </c>
      <c r="AM1271" s="95" t="e">
        <f t="shared" si="1139"/>
        <v>#REF!</v>
      </c>
      <c r="AN1271" s="95" t="e">
        <f t="shared" si="1139"/>
        <v>#REF!</v>
      </c>
      <c r="AO1271" s="95" t="e">
        <f t="shared" si="1139"/>
        <v>#REF!</v>
      </c>
      <c r="AP1271" s="95" t="e">
        <f t="shared" ref="AP1271:BU1271" si="1140" xml:space="preserve"> IF(ABS(AP1268 - AP1269) &gt; Tol, 1, 0)</f>
        <v>#REF!</v>
      </c>
      <c r="AQ1271" s="95" t="e">
        <f t="shared" si="1140"/>
        <v>#REF!</v>
      </c>
      <c r="AR1271" s="95" t="e">
        <f t="shared" si="1140"/>
        <v>#REF!</v>
      </c>
      <c r="AS1271" s="95" t="e">
        <f t="shared" si="1140"/>
        <v>#REF!</v>
      </c>
      <c r="AT1271" s="95" t="e">
        <f t="shared" si="1140"/>
        <v>#REF!</v>
      </c>
      <c r="AU1271" s="95" t="e">
        <f t="shared" si="1140"/>
        <v>#REF!</v>
      </c>
      <c r="AV1271" s="95" t="e">
        <f t="shared" si="1140"/>
        <v>#REF!</v>
      </c>
      <c r="AW1271" s="95" t="e">
        <f t="shared" si="1140"/>
        <v>#REF!</v>
      </c>
      <c r="AX1271" s="95" t="e">
        <f t="shared" si="1140"/>
        <v>#REF!</v>
      </c>
      <c r="AY1271" s="95" t="e">
        <f t="shared" si="1140"/>
        <v>#REF!</v>
      </c>
      <c r="AZ1271" s="95" t="e">
        <f t="shared" si="1140"/>
        <v>#REF!</v>
      </c>
      <c r="BA1271" s="95" t="e">
        <f t="shared" si="1140"/>
        <v>#REF!</v>
      </c>
      <c r="BB1271" s="95" t="e">
        <f t="shared" si="1140"/>
        <v>#REF!</v>
      </c>
      <c r="BC1271" s="95" t="e">
        <f t="shared" si="1140"/>
        <v>#REF!</v>
      </c>
      <c r="BD1271" s="95" t="e">
        <f t="shared" si="1140"/>
        <v>#REF!</v>
      </c>
      <c r="BE1271" s="95" t="e">
        <f t="shared" si="1140"/>
        <v>#REF!</v>
      </c>
      <c r="BF1271" s="95" t="e">
        <f t="shared" si="1140"/>
        <v>#REF!</v>
      </c>
      <c r="BG1271" s="95" t="e">
        <f t="shared" si="1140"/>
        <v>#REF!</v>
      </c>
      <c r="BH1271" s="95" t="e">
        <f t="shared" si="1140"/>
        <v>#REF!</v>
      </c>
      <c r="BI1271" s="95" t="e">
        <f t="shared" si="1140"/>
        <v>#REF!</v>
      </c>
      <c r="BJ1271" s="95" t="e">
        <f t="shared" si="1140"/>
        <v>#REF!</v>
      </c>
      <c r="BK1271" s="95" t="e">
        <f t="shared" si="1140"/>
        <v>#REF!</v>
      </c>
      <c r="BL1271" s="95" t="e">
        <f t="shared" si="1140"/>
        <v>#REF!</v>
      </c>
      <c r="BM1271" s="95" t="e">
        <f t="shared" si="1140"/>
        <v>#REF!</v>
      </c>
      <c r="BN1271" s="95" t="e">
        <f t="shared" si="1140"/>
        <v>#REF!</v>
      </c>
      <c r="BO1271" s="95" t="e">
        <f t="shared" si="1140"/>
        <v>#REF!</v>
      </c>
      <c r="BP1271" s="95" t="e">
        <f t="shared" si="1140"/>
        <v>#REF!</v>
      </c>
      <c r="BQ1271" s="95" t="e">
        <f t="shared" si="1140"/>
        <v>#REF!</v>
      </c>
      <c r="BR1271" s="95" t="e">
        <f t="shared" si="1140"/>
        <v>#REF!</v>
      </c>
      <c r="BS1271" s="95" t="e">
        <f t="shared" si="1140"/>
        <v>#REF!</v>
      </c>
      <c r="BT1271" s="95" t="e">
        <f t="shared" si="1140"/>
        <v>#REF!</v>
      </c>
      <c r="BU1271" s="95" t="e">
        <f t="shared" si="1140"/>
        <v>#REF!</v>
      </c>
      <c r="BV1271" s="95" t="e">
        <f t="shared" ref="BV1271:CZ1271" si="1141" xml:space="preserve"> IF(ABS(BV1268 - BV1269) &gt; Tol, 1, 0)</f>
        <v>#REF!</v>
      </c>
      <c r="BW1271" s="95" t="e">
        <f t="shared" si="1141"/>
        <v>#REF!</v>
      </c>
      <c r="BX1271" s="95" t="e">
        <f t="shared" si="1141"/>
        <v>#REF!</v>
      </c>
      <c r="BY1271" s="95" t="e">
        <f t="shared" si="1141"/>
        <v>#REF!</v>
      </c>
      <c r="BZ1271" s="95" t="e">
        <f t="shared" si="1141"/>
        <v>#REF!</v>
      </c>
      <c r="CA1271" s="95" t="e">
        <f t="shared" si="1141"/>
        <v>#REF!</v>
      </c>
      <c r="CB1271" s="95" t="e">
        <f t="shared" si="1141"/>
        <v>#REF!</v>
      </c>
      <c r="CC1271" s="95" t="e">
        <f t="shared" si="1141"/>
        <v>#REF!</v>
      </c>
      <c r="CD1271" s="95" t="e">
        <f t="shared" si="1141"/>
        <v>#REF!</v>
      </c>
      <c r="CE1271" s="95" t="e">
        <f t="shared" si="1141"/>
        <v>#REF!</v>
      </c>
      <c r="CF1271" s="95" t="e">
        <f t="shared" si="1141"/>
        <v>#REF!</v>
      </c>
      <c r="CG1271" s="95" t="e">
        <f t="shared" si="1141"/>
        <v>#REF!</v>
      </c>
      <c r="CH1271" s="95" t="e">
        <f t="shared" si="1141"/>
        <v>#REF!</v>
      </c>
      <c r="CI1271" s="95" t="e">
        <f t="shared" si="1141"/>
        <v>#REF!</v>
      </c>
      <c r="CJ1271" s="95" t="e">
        <f t="shared" si="1141"/>
        <v>#REF!</v>
      </c>
      <c r="CK1271" s="95" t="e">
        <f t="shared" si="1141"/>
        <v>#REF!</v>
      </c>
      <c r="CL1271" s="95" t="e">
        <f t="shared" si="1141"/>
        <v>#REF!</v>
      </c>
      <c r="CM1271" s="95" t="e">
        <f t="shared" si="1141"/>
        <v>#REF!</v>
      </c>
      <c r="CN1271" s="95" t="e">
        <f t="shared" si="1141"/>
        <v>#REF!</v>
      </c>
      <c r="CO1271" s="95" t="e">
        <f t="shared" si="1141"/>
        <v>#REF!</v>
      </c>
      <c r="CP1271" s="95" t="e">
        <f t="shared" si="1141"/>
        <v>#REF!</v>
      </c>
      <c r="CQ1271" s="95" t="e">
        <f t="shared" si="1141"/>
        <v>#REF!</v>
      </c>
      <c r="CR1271" s="95" t="e">
        <f t="shared" si="1141"/>
        <v>#REF!</v>
      </c>
      <c r="CS1271" s="95" t="e">
        <f t="shared" si="1141"/>
        <v>#REF!</v>
      </c>
      <c r="CT1271" s="95" t="e">
        <f t="shared" si="1141"/>
        <v>#REF!</v>
      </c>
      <c r="CU1271" s="95" t="e">
        <f t="shared" si="1141"/>
        <v>#REF!</v>
      </c>
      <c r="CV1271" s="95" t="e">
        <f t="shared" si="1141"/>
        <v>#REF!</v>
      </c>
      <c r="CW1271" s="95" t="e">
        <f t="shared" si="1141"/>
        <v>#REF!</v>
      </c>
      <c r="CX1271" s="95" t="e">
        <f t="shared" si="1141"/>
        <v>#REF!</v>
      </c>
      <c r="CY1271" s="95" t="e">
        <f t="shared" si="1141"/>
        <v>#REF!</v>
      </c>
      <c r="CZ1271" s="95" t="e">
        <f t="shared" si="1141"/>
        <v>#REF!</v>
      </c>
    </row>
    <row r="1272" spans="5:104" ht="13.45" customHeight="1" outlineLevel="1">
      <c r="E1272" s="19"/>
      <c r="F1272" s="19"/>
      <c r="G1272" s="19"/>
      <c r="H1272" s="55"/>
      <c r="I1272" s="55"/>
      <c r="J1272" s="55"/>
      <c r="K1272" s="55"/>
      <c r="L1272" s="55"/>
      <c r="M1272" s="55"/>
      <c r="N1272" s="55"/>
      <c r="O1272" s="55"/>
      <c r="P1272" s="55"/>
      <c r="Q1272" s="55"/>
      <c r="R1272" s="55"/>
      <c r="S1272" s="55"/>
      <c r="T1272" s="55"/>
      <c r="U1272" s="55"/>
      <c r="V1272" s="55"/>
      <c r="W1272" s="55"/>
      <c r="X1272" s="55"/>
      <c r="Y1272" s="55"/>
      <c r="Z1272" s="55"/>
      <c r="AA1272" s="55"/>
      <c r="AB1272" s="55"/>
      <c r="AC1272" s="55"/>
      <c r="AD1272" s="55"/>
      <c r="AE1272" s="55"/>
      <c r="AF1272" s="55"/>
      <c r="AG1272" s="55"/>
      <c r="AH1272" s="55"/>
      <c r="AI1272" s="55"/>
      <c r="AJ1272" s="55"/>
      <c r="AK1272" s="55"/>
      <c r="AL1272" s="55"/>
      <c r="AM1272" s="55"/>
      <c r="AN1272" s="55"/>
      <c r="AO1272" s="55"/>
      <c r="AP1272" s="55"/>
      <c r="AQ1272" s="55"/>
      <c r="AR1272" s="55"/>
      <c r="AS1272" s="55"/>
      <c r="AT1272" s="55"/>
      <c r="AU1272" s="55"/>
      <c r="AV1272" s="55"/>
      <c r="AW1272" s="55"/>
      <c r="AX1272" s="55"/>
      <c r="AY1272" s="55"/>
      <c r="AZ1272" s="55"/>
      <c r="BA1272" s="55"/>
      <c r="BB1272" s="55"/>
      <c r="BC1272" s="55"/>
      <c r="BD1272" s="55"/>
      <c r="BE1272" s="55"/>
      <c r="BF1272" s="55"/>
      <c r="BG1272" s="55"/>
      <c r="BH1272" s="55"/>
      <c r="BI1272" s="55"/>
      <c r="BJ1272" s="55"/>
      <c r="BK1272" s="55"/>
      <c r="BL1272" s="55"/>
      <c r="BM1272" s="55"/>
      <c r="BN1272" s="55"/>
      <c r="BO1272" s="55"/>
      <c r="BP1272" s="55"/>
      <c r="BQ1272" s="55"/>
      <c r="BR1272" s="55"/>
      <c r="BS1272" s="55"/>
      <c r="BT1272" s="55"/>
      <c r="BU1272" s="55"/>
      <c r="BV1272" s="55"/>
      <c r="BW1272" s="55"/>
      <c r="BX1272" s="55"/>
      <c r="BY1272" s="55"/>
      <c r="BZ1272" s="55"/>
      <c r="CA1272" s="55"/>
      <c r="CB1272" s="55"/>
      <c r="CC1272" s="55"/>
      <c r="CD1272" s="55"/>
      <c r="CE1272" s="55"/>
      <c r="CF1272" s="55"/>
      <c r="CG1272" s="55"/>
      <c r="CH1272" s="55"/>
      <c r="CI1272" s="55"/>
      <c r="CJ1272" s="55"/>
      <c r="CK1272" s="55"/>
      <c r="CL1272" s="55"/>
      <c r="CM1272" s="55"/>
      <c r="CN1272" s="55"/>
      <c r="CO1272" s="55"/>
      <c r="CP1272" s="55"/>
      <c r="CQ1272" s="55"/>
      <c r="CR1272" s="55"/>
      <c r="CS1272" s="55"/>
      <c r="CT1272" s="55"/>
      <c r="CU1272" s="55"/>
      <c r="CV1272" s="55"/>
      <c r="CW1272" s="55"/>
      <c r="CX1272" s="55"/>
      <c r="CY1272" s="55"/>
      <c r="CZ1272" s="55"/>
    </row>
    <row r="1273" spans="5:104" ht="13.45" customHeight="1" outlineLevel="1">
      <c r="E1273" s="22" t="str">
        <f xml:space="preserve"> E$1253</f>
        <v>Proportion of debt</v>
      </c>
      <c r="F1273" s="29" t="e">
        <f xml:space="preserve"> F$1253</f>
        <v>#REF!</v>
      </c>
      <c r="G1273" s="24" t="str">
        <f xml:space="preserve"> G$1253</f>
        <v>%</v>
      </c>
      <c r="H1273" s="55"/>
      <c r="I1273" s="55"/>
      <c r="J1273" s="55"/>
      <c r="K1273" s="55"/>
      <c r="L1273" s="55"/>
      <c r="M1273" s="55"/>
      <c r="N1273" s="55"/>
      <c r="O1273" s="55"/>
      <c r="P1273" s="55"/>
      <c r="Q1273" s="55"/>
      <c r="R1273" s="55"/>
      <c r="S1273" s="55"/>
      <c r="T1273" s="55"/>
      <c r="U1273" s="55"/>
      <c r="V1273" s="55"/>
      <c r="W1273" s="55"/>
      <c r="X1273" s="55"/>
      <c r="Y1273" s="55"/>
      <c r="Z1273" s="55"/>
      <c r="AA1273" s="55"/>
      <c r="AB1273" s="55"/>
      <c r="AC1273" s="55"/>
      <c r="AD1273" s="55"/>
      <c r="AE1273" s="55"/>
      <c r="AF1273" s="55"/>
      <c r="AG1273" s="55"/>
      <c r="AH1273" s="55"/>
      <c r="AI1273" s="55"/>
      <c r="AJ1273" s="55"/>
      <c r="AK1273" s="55"/>
      <c r="AL1273" s="55"/>
      <c r="AM1273" s="55"/>
      <c r="AN1273" s="55"/>
      <c r="AO1273" s="55"/>
      <c r="AP1273" s="55"/>
      <c r="AQ1273" s="55"/>
      <c r="AR1273" s="55"/>
      <c r="AS1273" s="55"/>
      <c r="AT1273" s="55"/>
      <c r="AU1273" s="55"/>
      <c r="AV1273" s="55"/>
      <c r="AW1273" s="55"/>
      <c r="AX1273" s="55"/>
      <c r="AY1273" s="55"/>
      <c r="AZ1273" s="55"/>
      <c r="BA1273" s="55"/>
      <c r="BB1273" s="55"/>
      <c r="BC1273" s="55"/>
      <c r="BD1273" s="55"/>
      <c r="BE1273" s="55"/>
      <c r="BF1273" s="55"/>
      <c r="BG1273" s="55"/>
      <c r="BH1273" s="55"/>
      <c r="BI1273" s="55"/>
      <c r="BJ1273" s="55"/>
      <c r="BK1273" s="55"/>
      <c r="BL1273" s="55"/>
      <c r="BM1273" s="55"/>
      <c r="BN1273" s="55"/>
      <c r="BO1273" s="55"/>
      <c r="BP1273" s="55"/>
      <c r="BQ1273" s="55"/>
      <c r="BR1273" s="55"/>
      <c r="BS1273" s="55"/>
      <c r="BT1273" s="55"/>
      <c r="BU1273" s="55"/>
      <c r="BV1273" s="55"/>
      <c r="BW1273" s="55"/>
      <c r="BX1273" s="55"/>
      <c r="BY1273" s="55"/>
      <c r="BZ1273" s="55"/>
      <c r="CA1273" s="55"/>
      <c r="CB1273" s="55"/>
      <c r="CC1273" s="55"/>
      <c r="CD1273" s="55"/>
      <c r="CE1273" s="55"/>
      <c r="CF1273" s="55"/>
      <c r="CG1273" s="55"/>
      <c r="CH1273" s="55"/>
      <c r="CI1273" s="55"/>
      <c r="CJ1273" s="55"/>
      <c r="CK1273" s="55"/>
      <c r="CL1273" s="55"/>
      <c r="CM1273" s="55"/>
      <c r="CN1273" s="55"/>
      <c r="CO1273" s="55"/>
      <c r="CP1273" s="55"/>
      <c r="CQ1273" s="55"/>
      <c r="CR1273" s="55"/>
      <c r="CS1273" s="55"/>
      <c r="CT1273" s="55"/>
      <c r="CU1273" s="55"/>
      <c r="CV1273" s="55"/>
      <c r="CW1273" s="55"/>
      <c r="CX1273" s="55"/>
      <c r="CY1273" s="55"/>
      <c r="CZ1273" s="55"/>
    </row>
    <row r="1274" spans="5:104" ht="13.45" customHeight="1" outlineLevel="1">
      <c r="E1274" s="19" t="str">
        <f xml:space="preserve"> E$1269</f>
        <v>Extra funding required - Sensitivity - Paste</v>
      </c>
      <c r="F1274" s="19"/>
      <c r="G1274" s="19" t="str">
        <f t="shared" ref="G1274:BQ1274" si="1142" xml:space="preserve"> G$1269</f>
        <v>'000 SAR</v>
      </c>
      <c r="H1274" s="55">
        <f t="shared" si="1142"/>
        <v>0</v>
      </c>
      <c r="I1274" s="55"/>
      <c r="J1274" s="55">
        <f t="shared" si="1142"/>
        <v>0</v>
      </c>
      <c r="K1274" s="55">
        <f t="shared" si="1142"/>
        <v>0</v>
      </c>
      <c r="L1274" s="55">
        <f t="shared" si="1142"/>
        <v>0</v>
      </c>
      <c r="M1274" s="55">
        <f t="shared" si="1142"/>
        <v>0</v>
      </c>
      <c r="N1274" s="55">
        <f t="shared" si="1142"/>
        <v>0</v>
      </c>
      <c r="O1274" s="55">
        <f t="shared" si="1142"/>
        <v>0</v>
      </c>
      <c r="P1274" s="55">
        <f t="shared" si="1142"/>
        <v>0</v>
      </c>
      <c r="Q1274" s="55">
        <f t="shared" si="1142"/>
        <v>0</v>
      </c>
      <c r="R1274" s="55">
        <f t="shared" si="1142"/>
        <v>0</v>
      </c>
      <c r="S1274" s="55">
        <f t="shared" si="1142"/>
        <v>0</v>
      </c>
      <c r="T1274" s="55">
        <f t="shared" si="1142"/>
        <v>0</v>
      </c>
      <c r="U1274" s="55">
        <f t="shared" si="1142"/>
        <v>0</v>
      </c>
      <c r="V1274" s="55">
        <f t="shared" si="1142"/>
        <v>0</v>
      </c>
      <c r="W1274" s="55">
        <f t="shared" si="1142"/>
        <v>0</v>
      </c>
      <c r="X1274" s="55">
        <f t="shared" si="1142"/>
        <v>0</v>
      </c>
      <c r="Y1274" s="55">
        <f t="shared" si="1142"/>
        <v>0</v>
      </c>
      <c r="Z1274" s="55">
        <f t="shared" si="1142"/>
        <v>0</v>
      </c>
      <c r="AA1274" s="55">
        <f t="shared" si="1142"/>
        <v>0</v>
      </c>
      <c r="AB1274" s="55">
        <f t="shared" si="1142"/>
        <v>0</v>
      </c>
      <c r="AC1274" s="55">
        <f t="shared" si="1142"/>
        <v>0</v>
      </c>
      <c r="AD1274" s="55">
        <f t="shared" si="1142"/>
        <v>0</v>
      </c>
      <c r="AE1274" s="55">
        <f t="shared" si="1142"/>
        <v>0</v>
      </c>
      <c r="AF1274" s="55">
        <f t="shared" si="1142"/>
        <v>0</v>
      </c>
      <c r="AG1274" s="55">
        <f t="shared" si="1142"/>
        <v>0</v>
      </c>
      <c r="AH1274" s="55">
        <f t="shared" si="1142"/>
        <v>0</v>
      </c>
      <c r="AI1274" s="55">
        <f t="shared" si="1142"/>
        <v>0</v>
      </c>
      <c r="AJ1274" s="55">
        <f t="shared" si="1142"/>
        <v>0</v>
      </c>
      <c r="AK1274" s="55">
        <f t="shared" si="1142"/>
        <v>0</v>
      </c>
      <c r="AL1274" s="55">
        <f t="shared" si="1142"/>
        <v>0</v>
      </c>
      <c r="AM1274" s="55">
        <f t="shared" si="1142"/>
        <v>0</v>
      </c>
      <c r="AN1274" s="55">
        <f t="shared" si="1142"/>
        <v>0</v>
      </c>
      <c r="AO1274" s="55">
        <f t="shared" si="1142"/>
        <v>0</v>
      </c>
      <c r="AP1274" s="55">
        <f t="shared" si="1142"/>
        <v>0</v>
      </c>
      <c r="AQ1274" s="55">
        <f t="shared" si="1142"/>
        <v>0</v>
      </c>
      <c r="AR1274" s="55">
        <f t="shared" si="1142"/>
        <v>0</v>
      </c>
      <c r="AS1274" s="55">
        <f t="shared" si="1142"/>
        <v>0</v>
      </c>
      <c r="AT1274" s="55">
        <f t="shared" si="1142"/>
        <v>0</v>
      </c>
      <c r="AU1274" s="55">
        <f t="shared" si="1142"/>
        <v>0</v>
      </c>
      <c r="AV1274" s="55">
        <f t="shared" si="1142"/>
        <v>0</v>
      </c>
      <c r="AW1274" s="55">
        <f t="shared" si="1142"/>
        <v>0</v>
      </c>
      <c r="AX1274" s="55">
        <f t="shared" si="1142"/>
        <v>0</v>
      </c>
      <c r="AY1274" s="55">
        <f t="shared" si="1142"/>
        <v>0</v>
      </c>
      <c r="AZ1274" s="55">
        <f t="shared" si="1142"/>
        <v>0</v>
      </c>
      <c r="BA1274" s="55">
        <f t="shared" si="1142"/>
        <v>0</v>
      </c>
      <c r="BB1274" s="55">
        <f t="shared" si="1142"/>
        <v>0</v>
      </c>
      <c r="BC1274" s="55">
        <f t="shared" si="1142"/>
        <v>0</v>
      </c>
      <c r="BD1274" s="55">
        <f t="shared" si="1142"/>
        <v>0</v>
      </c>
      <c r="BE1274" s="55">
        <f t="shared" si="1142"/>
        <v>0</v>
      </c>
      <c r="BF1274" s="55">
        <f t="shared" si="1142"/>
        <v>0</v>
      </c>
      <c r="BG1274" s="55">
        <f t="shared" si="1142"/>
        <v>0</v>
      </c>
      <c r="BH1274" s="55">
        <f t="shared" si="1142"/>
        <v>0</v>
      </c>
      <c r="BI1274" s="55">
        <f t="shared" si="1142"/>
        <v>0</v>
      </c>
      <c r="BJ1274" s="55">
        <f t="shared" si="1142"/>
        <v>0</v>
      </c>
      <c r="BK1274" s="55">
        <f t="shared" si="1142"/>
        <v>0</v>
      </c>
      <c r="BL1274" s="55">
        <f t="shared" si="1142"/>
        <v>0</v>
      </c>
      <c r="BM1274" s="55">
        <f t="shared" si="1142"/>
        <v>0</v>
      </c>
      <c r="BN1274" s="55">
        <f t="shared" si="1142"/>
        <v>0</v>
      </c>
      <c r="BO1274" s="55">
        <f t="shared" si="1142"/>
        <v>0</v>
      </c>
      <c r="BP1274" s="55">
        <f t="shared" si="1142"/>
        <v>0</v>
      </c>
      <c r="BQ1274" s="55">
        <f t="shared" si="1142"/>
        <v>0</v>
      </c>
      <c r="BR1274" s="55">
        <f t="shared" ref="BR1274:CZ1274" si="1143" xml:space="preserve"> BR$1269</f>
        <v>0</v>
      </c>
      <c r="BS1274" s="55">
        <f t="shared" si="1143"/>
        <v>0</v>
      </c>
      <c r="BT1274" s="55">
        <f t="shared" si="1143"/>
        <v>0</v>
      </c>
      <c r="BU1274" s="55">
        <f t="shared" si="1143"/>
        <v>0</v>
      </c>
      <c r="BV1274" s="55">
        <f t="shared" si="1143"/>
        <v>0</v>
      </c>
      <c r="BW1274" s="55">
        <f t="shared" si="1143"/>
        <v>0</v>
      </c>
      <c r="BX1274" s="55">
        <f t="shared" si="1143"/>
        <v>0</v>
      </c>
      <c r="BY1274" s="55">
        <f t="shared" si="1143"/>
        <v>0</v>
      </c>
      <c r="BZ1274" s="55">
        <f t="shared" si="1143"/>
        <v>0</v>
      </c>
      <c r="CA1274" s="55">
        <f t="shared" si="1143"/>
        <v>0</v>
      </c>
      <c r="CB1274" s="55">
        <f t="shared" si="1143"/>
        <v>0</v>
      </c>
      <c r="CC1274" s="55">
        <f t="shared" si="1143"/>
        <v>0</v>
      </c>
      <c r="CD1274" s="55">
        <f t="shared" si="1143"/>
        <v>0</v>
      </c>
      <c r="CE1274" s="55">
        <f t="shared" si="1143"/>
        <v>0</v>
      </c>
      <c r="CF1274" s="55">
        <f t="shared" si="1143"/>
        <v>0</v>
      </c>
      <c r="CG1274" s="55">
        <f t="shared" si="1143"/>
        <v>0</v>
      </c>
      <c r="CH1274" s="55">
        <f t="shared" si="1143"/>
        <v>0</v>
      </c>
      <c r="CI1274" s="55">
        <f t="shared" si="1143"/>
        <v>0</v>
      </c>
      <c r="CJ1274" s="55">
        <f t="shared" si="1143"/>
        <v>0</v>
      </c>
      <c r="CK1274" s="55">
        <f t="shared" si="1143"/>
        <v>0</v>
      </c>
      <c r="CL1274" s="55">
        <f t="shared" si="1143"/>
        <v>0</v>
      </c>
      <c r="CM1274" s="55">
        <f t="shared" si="1143"/>
        <v>0</v>
      </c>
      <c r="CN1274" s="55">
        <f t="shared" si="1143"/>
        <v>0</v>
      </c>
      <c r="CO1274" s="55">
        <f t="shared" si="1143"/>
        <v>0</v>
      </c>
      <c r="CP1274" s="55">
        <f t="shared" si="1143"/>
        <v>0</v>
      </c>
      <c r="CQ1274" s="55">
        <f t="shared" si="1143"/>
        <v>0</v>
      </c>
      <c r="CR1274" s="55">
        <f t="shared" si="1143"/>
        <v>0</v>
      </c>
      <c r="CS1274" s="55">
        <f t="shared" si="1143"/>
        <v>0</v>
      </c>
      <c r="CT1274" s="55">
        <f t="shared" si="1143"/>
        <v>0</v>
      </c>
      <c r="CU1274" s="55">
        <f t="shared" si="1143"/>
        <v>0</v>
      </c>
      <c r="CV1274" s="55">
        <f t="shared" si="1143"/>
        <v>0</v>
      </c>
      <c r="CW1274" s="55">
        <f t="shared" si="1143"/>
        <v>0</v>
      </c>
      <c r="CX1274" s="55">
        <f t="shared" si="1143"/>
        <v>0</v>
      </c>
      <c r="CY1274" s="55">
        <f t="shared" si="1143"/>
        <v>0</v>
      </c>
      <c r="CZ1274" s="55">
        <f t="shared" si="1143"/>
        <v>0</v>
      </c>
    </row>
    <row r="1275" spans="5:104" ht="13.45" customHeight="1" outlineLevel="1">
      <c r="E1275" s="19" t="str">
        <f xml:space="preserve"> E$1269 &amp; " from " &amp;Facility_5</f>
        <v>Extra funding required - Sensitivity - Paste from Standby debt</v>
      </c>
      <c r="F1275" s="19"/>
      <c r="G1275" s="19" t="str">
        <f xml:space="preserve"> BC</f>
        <v>'000 SAR</v>
      </c>
      <c r="H1275" s="55"/>
      <c r="I1275" s="55"/>
      <c r="J1275" s="55" t="e">
        <f xml:space="preserve"> $F1273 * J1274</f>
        <v>#REF!</v>
      </c>
      <c r="K1275" s="55" t="e">
        <f t="shared" ref="K1275:BV1275" si="1144" xml:space="preserve"> $F1273 * K1274</f>
        <v>#REF!</v>
      </c>
      <c r="L1275" s="55" t="e">
        <f t="shared" si="1144"/>
        <v>#REF!</v>
      </c>
      <c r="M1275" s="55" t="e">
        <f t="shared" si="1144"/>
        <v>#REF!</v>
      </c>
      <c r="N1275" s="55" t="e">
        <f t="shared" si="1144"/>
        <v>#REF!</v>
      </c>
      <c r="O1275" s="55" t="e">
        <f t="shared" si="1144"/>
        <v>#REF!</v>
      </c>
      <c r="P1275" s="55" t="e">
        <f t="shared" si="1144"/>
        <v>#REF!</v>
      </c>
      <c r="Q1275" s="55" t="e">
        <f t="shared" si="1144"/>
        <v>#REF!</v>
      </c>
      <c r="R1275" s="55" t="e">
        <f t="shared" si="1144"/>
        <v>#REF!</v>
      </c>
      <c r="S1275" s="55" t="e">
        <f t="shared" si="1144"/>
        <v>#REF!</v>
      </c>
      <c r="T1275" s="55" t="e">
        <f t="shared" si="1144"/>
        <v>#REF!</v>
      </c>
      <c r="U1275" s="55" t="e">
        <f t="shared" si="1144"/>
        <v>#REF!</v>
      </c>
      <c r="V1275" s="55" t="e">
        <f t="shared" si="1144"/>
        <v>#REF!</v>
      </c>
      <c r="W1275" s="55" t="e">
        <f t="shared" si="1144"/>
        <v>#REF!</v>
      </c>
      <c r="X1275" s="55" t="e">
        <f t="shared" si="1144"/>
        <v>#REF!</v>
      </c>
      <c r="Y1275" s="55" t="e">
        <f t="shared" si="1144"/>
        <v>#REF!</v>
      </c>
      <c r="Z1275" s="55" t="e">
        <f t="shared" si="1144"/>
        <v>#REF!</v>
      </c>
      <c r="AA1275" s="55" t="e">
        <f t="shared" si="1144"/>
        <v>#REF!</v>
      </c>
      <c r="AB1275" s="55" t="e">
        <f t="shared" si="1144"/>
        <v>#REF!</v>
      </c>
      <c r="AC1275" s="55" t="e">
        <f t="shared" si="1144"/>
        <v>#REF!</v>
      </c>
      <c r="AD1275" s="55" t="e">
        <f t="shared" si="1144"/>
        <v>#REF!</v>
      </c>
      <c r="AE1275" s="55" t="e">
        <f t="shared" si="1144"/>
        <v>#REF!</v>
      </c>
      <c r="AF1275" s="55" t="e">
        <f t="shared" si="1144"/>
        <v>#REF!</v>
      </c>
      <c r="AG1275" s="55" t="e">
        <f t="shared" si="1144"/>
        <v>#REF!</v>
      </c>
      <c r="AH1275" s="55" t="e">
        <f t="shared" si="1144"/>
        <v>#REF!</v>
      </c>
      <c r="AI1275" s="55" t="e">
        <f t="shared" si="1144"/>
        <v>#REF!</v>
      </c>
      <c r="AJ1275" s="55" t="e">
        <f t="shared" si="1144"/>
        <v>#REF!</v>
      </c>
      <c r="AK1275" s="55" t="e">
        <f t="shared" si="1144"/>
        <v>#REF!</v>
      </c>
      <c r="AL1275" s="55" t="e">
        <f t="shared" si="1144"/>
        <v>#REF!</v>
      </c>
      <c r="AM1275" s="55" t="e">
        <f t="shared" si="1144"/>
        <v>#REF!</v>
      </c>
      <c r="AN1275" s="55" t="e">
        <f t="shared" si="1144"/>
        <v>#REF!</v>
      </c>
      <c r="AO1275" s="55" t="e">
        <f t="shared" si="1144"/>
        <v>#REF!</v>
      </c>
      <c r="AP1275" s="55" t="e">
        <f t="shared" si="1144"/>
        <v>#REF!</v>
      </c>
      <c r="AQ1275" s="55" t="e">
        <f t="shared" si="1144"/>
        <v>#REF!</v>
      </c>
      <c r="AR1275" s="55" t="e">
        <f t="shared" si="1144"/>
        <v>#REF!</v>
      </c>
      <c r="AS1275" s="55" t="e">
        <f t="shared" si="1144"/>
        <v>#REF!</v>
      </c>
      <c r="AT1275" s="55" t="e">
        <f t="shared" si="1144"/>
        <v>#REF!</v>
      </c>
      <c r="AU1275" s="55" t="e">
        <f t="shared" si="1144"/>
        <v>#REF!</v>
      </c>
      <c r="AV1275" s="55" t="e">
        <f t="shared" si="1144"/>
        <v>#REF!</v>
      </c>
      <c r="AW1275" s="55" t="e">
        <f t="shared" si="1144"/>
        <v>#REF!</v>
      </c>
      <c r="AX1275" s="55" t="e">
        <f t="shared" si="1144"/>
        <v>#REF!</v>
      </c>
      <c r="AY1275" s="55" t="e">
        <f t="shared" si="1144"/>
        <v>#REF!</v>
      </c>
      <c r="AZ1275" s="55" t="e">
        <f t="shared" si="1144"/>
        <v>#REF!</v>
      </c>
      <c r="BA1275" s="55" t="e">
        <f t="shared" si="1144"/>
        <v>#REF!</v>
      </c>
      <c r="BB1275" s="55" t="e">
        <f t="shared" si="1144"/>
        <v>#REF!</v>
      </c>
      <c r="BC1275" s="55" t="e">
        <f t="shared" si="1144"/>
        <v>#REF!</v>
      </c>
      <c r="BD1275" s="55" t="e">
        <f t="shared" si="1144"/>
        <v>#REF!</v>
      </c>
      <c r="BE1275" s="55" t="e">
        <f t="shared" si="1144"/>
        <v>#REF!</v>
      </c>
      <c r="BF1275" s="55" t="e">
        <f t="shared" si="1144"/>
        <v>#REF!</v>
      </c>
      <c r="BG1275" s="55" t="e">
        <f t="shared" si="1144"/>
        <v>#REF!</v>
      </c>
      <c r="BH1275" s="55" t="e">
        <f t="shared" si="1144"/>
        <v>#REF!</v>
      </c>
      <c r="BI1275" s="55" t="e">
        <f t="shared" si="1144"/>
        <v>#REF!</v>
      </c>
      <c r="BJ1275" s="55" t="e">
        <f t="shared" si="1144"/>
        <v>#REF!</v>
      </c>
      <c r="BK1275" s="55" t="e">
        <f t="shared" si="1144"/>
        <v>#REF!</v>
      </c>
      <c r="BL1275" s="55" t="e">
        <f t="shared" si="1144"/>
        <v>#REF!</v>
      </c>
      <c r="BM1275" s="55" t="e">
        <f t="shared" si="1144"/>
        <v>#REF!</v>
      </c>
      <c r="BN1275" s="55" t="e">
        <f t="shared" si="1144"/>
        <v>#REF!</v>
      </c>
      <c r="BO1275" s="55" t="e">
        <f t="shared" si="1144"/>
        <v>#REF!</v>
      </c>
      <c r="BP1275" s="55" t="e">
        <f t="shared" si="1144"/>
        <v>#REF!</v>
      </c>
      <c r="BQ1275" s="55" t="e">
        <f t="shared" si="1144"/>
        <v>#REF!</v>
      </c>
      <c r="BR1275" s="55" t="e">
        <f t="shared" si="1144"/>
        <v>#REF!</v>
      </c>
      <c r="BS1275" s="55" t="e">
        <f t="shared" si="1144"/>
        <v>#REF!</v>
      </c>
      <c r="BT1275" s="55" t="e">
        <f t="shared" si="1144"/>
        <v>#REF!</v>
      </c>
      <c r="BU1275" s="55" t="e">
        <f t="shared" si="1144"/>
        <v>#REF!</v>
      </c>
      <c r="BV1275" s="55" t="e">
        <f t="shared" si="1144"/>
        <v>#REF!</v>
      </c>
      <c r="BW1275" s="55" t="e">
        <f t="shared" ref="BW1275:CZ1275" si="1145" xml:space="preserve"> $F1273 * BW1274</f>
        <v>#REF!</v>
      </c>
      <c r="BX1275" s="55" t="e">
        <f t="shared" si="1145"/>
        <v>#REF!</v>
      </c>
      <c r="BY1275" s="55" t="e">
        <f t="shared" si="1145"/>
        <v>#REF!</v>
      </c>
      <c r="BZ1275" s="55" t="e">
        <f t="shared" si="1145"/>
        <v>#REF!</v>
      </c>
      <c r="CA1275" s="55" t="e">
        <f t="shared" si="1145"/>
        <v>#REF!</v>
      </c>
      <c r="CB1275" s="55" t="e">
        <f t="shared" si="1145"/>
        <v>#REF!</v>
      </c>
      <c r="CC1275" s="55" t="e">
        <f t="shared" si="1145"/>
        <v>#REF!</v>
      </c>
      <c r="CD1275" s="55" t="e">
        <f t="shared" si="1145"/>
        <v>#REF!</v>
      </c>
      <c r="CE1275" s="55" t="e">
        <f t="shared" si="1145"/>
        <v>#REF!</v>
      </c>
      <c r="CF1275" s="55" t="e">
        <f t="shared" si="1145"/>
        <v>#REF!</v>
      </c>
      <c r="CG1275" s="55" t="e">
        <f t="shared" si="1145"/>
        <v>#REF!</v>
      </c>
      <c r="CH1275" s="55" t="e">
        <f t="shared" si="1145"/>
        <v>#REF!</v>
      </c>
      <c r="CI1275" s="55" t="e">
        <f t="shared" si="1145"/>
        <v>#REF!</v>
      </c>
      <c r="CJ1275" s="55" t="e">
        <f t="shared" si="1145"/>
        <v>#REF!</v>
      </c>
      <c r="CK1275" s="55" t="e">
        <f t="shared" si="1145"/>
        <v>#REF!</v>
      </c>
      <c r="CL1275" s="55" t="e">
        <f t="shared" si="1145"/>
        <v>#REF!</v>
      </c>
      <c r="CM1275" s="55" t="e">
        <f t="shared" si="1145"/>
        <v>#REF!</v>
      </c>
      <c r="CN1275" s="55" t="e">
        <f t="shared" si="1145"/>
        <v>#REF!</v>
      </c>
      <c r="CO1275" s="55" t="e">
        <f t="shared" si="1145"/>
        <v>#REF!</v>
      </c>
      <c r="CP1275" s="55" t="e">
        <f t="shared" si="1145"/>
        <v>#REF!</v>
      </c>
      <c r="CQ1275" s="55" t="e">
        <f t="shared" si="1145"/>
        <v>#REF!</v>
      </c>
      <c r="CR1275" s="55" t="e">
        <f t="shared" si="1145"/>
        <v>#REF!</v>
      </c>
      <c r="CS1275" s="55" t="e">
        <f t="shared" si="1145"/>
        <v>#REF!</v>
      </c>
      <c r="CT1275" s="55" t="e">
        <f t="shared" si="1145"/>
        <v>#REF!</v>
      </c>
      <c r="CU1275" s="55" t="e">
        <f t="shared" si="1145"/>
        <v>#REF!</v>
      </c>
      <c r="CV1275" s="55" t="e">
        <f t="shared" si="1145"/>
        <v>#REF!</v>
      </c>
      <c r="CW1275" s="55" t="e">
        <f t="shared" si="1145"/>
        <v>#REF!</v>
      </c>
      <c r="CX1275" s="55" t="e">
        <f t="shared" si="1145"/>
        <v>#REF!</v>
      </c>
      <c r="CY1275" s="55" t="e">
        <f t="shared" si="1145"/>
        <v>#REF!</v>
      </c>
      <c r="CZ1275" s="55" t="e">
        <f t="shared" si="1145"/>
        <v>#REF!</v>
      </c>
    </row>
    <row r="1276" spans="5:104" ht="13.45" customHeight="1" outlineLevel="1">
      <c r="E1276" s="19"/>
      <c r="F1276" s="19"/>
      <c r="G1276" s="19"/>
      <c r="H1276" s="55"/>
      <c r="I1276" s="55"/>
      <c r="J1276" s="55"/>
      <c r="K1276" s="55"/>
      <c r="L1276" s="55"/>
      <c r="M1276" s="55"/>
      <c r="N1276" s="55"/>
      <c r="O1276" s="55"/>
      <c r="P1276" s="55"/>
      <c r="Q1276" s="55"/>
      <c r="R1276" s="55"/>
      <c r="S1276" s="55"/>
      <c r="T1276" s="55"/>
      <c r="U1276" s="55"/>
      <c r="V1276" s="55"/>
      <c r="W1276" s="55"/>
      <c r="X1276" s="55"/>
      <c r="Y1276" s="55"/>
      <c r="Z1276" s="55"/>
      <c r="AA1276" s="55"/>
      <c r="AB1276" s="55"/>
      <c r="AC1276" s="55"/>
      <c r="AD1276" s="55"/>
      <c r="AE1276" s="55"/>
      <c r="AF1276" s="55"/>
      <c r="AG1276" s="55"/>
      <c r="AH1276" s="55"/>
      <c r="AI1276" s="55"/>
      <c r="AJ1276" s="55"/>
      <c r="AK1276" s="55"/>
      <c r="AL1276" s="55"/>
      <c r="AM1276" s="55"/>
      <c r="AN1276" s="55"/>
      <c r="AO1276" s="55"/>
      <c r="AP1276" s="55"/>
      <c r="AQ1276" s="55"/>
      <c r="AR1276" s="55"/>
      <c r="AS1276" s="55"/>
      <c r="AT1276" s="55"/>
      <c r="AU1276" s="55"/>
      <c r="AV1276" s="55"/>
      <c r="AW1276" s="55"/>
      <c r="AX1276" s="55"/>
      <c r="AY1276" s="55"/>
      <c r="AZ1276" s="55"/>
      <c r="BA1276" s="55"/>
      <c r="BB1276" s="55"/>
      <c r="BC1276" s="55"/>
      <c r="BD1276" s="55"/>
      <c r="BE1276" s="55"/>
      <c r="BF1276" s="55"/>
      <c r="BG1276" s="55"/>
      <c r="BH1276" s="55"/>
      <c r="BI1276" s="55"/>
      <c r="BJ1276" s="55"/>
      <c r="BK1276" s="55"/>
      <c r="BL1276" s="55"/>
      <c r="BM1276" s="55"/>
      <c r="BN1276" s="55"/>
      <c r="BO1276" s="55"/>
      <c r="BP1276" s="55"/>
      <c r="BQ1276" s="55"/>
      <c r="BR1276" s="55"/>
      <c r="BS1276" s="55"/>
      <c r="BT1276" s="55"/>
      <c r="BU1276" s="55"/>
      <c r="BV1276" s="55"/>
      <c r="BW1276" s="55"/>
      <c r="BX1276" s="55"/>
      <c r="BY1276" s="55"/>
      <c r="BZ1276" s="55"/>
      <c r="CA1276" s="55"/>
      <c r="CB1276" s="55"/>
      <c r="CC1276" s="55"/>
      <c r="CD1276" s="55"/>
      <c r="CE1276" s="55"/>
      <c r="CF1276" s="55"/>
      <c r="CG1276" s="55"/>
      <c r="CH1276" s="55"/>
      <c r="CI1276" s="55"/>
      <c r="CJ1276" s="55"/>
      <c r="CK1276" s="55"/>
      <c r="CL1276" s="55"/>
      <c r="CM1276" s="55"/>
      <c r="CN1276" s="55"/>
      <c r="CO1276" s="55"/>
      <c r="CP1276" s="55"/>
      <c r="CQ1276" s="55"/>
      <c r="CR1276" s="55"/>
      <c r="CS1276" s="55"/>
      <c r="CT1276" s="55"/>
      <c r="CU1276" s="55"/>
      <c r="CV1276" s="55"/>
      <c r="CW1276" s="55"/>
      <c r="CX1276" s="55"/>
      <c r="CY1276" s="55"/>
      <c r="CZ1276" s="55"/>
    </row>
    <row r="1277" spans="5:104" ht="13.45" customHeight="1" outlineLevel="1">
      <c r="E1277" s="19" t="str">
        <f xml:space="preserve"> E$1263</f>
        <v>Funding required in Base case from Standby debt</v>
      </c>
      <c r="F1277" s="19"/>
      <c r="G1277" s="19" t="str">
        <f t="shared" ref="G1277:BQ1277" si="1146" xml:space="preserve"> G$1263</f>
        <v>'000 SAR</v>
      </c>
      <c r="H1277" s="55" t="e">
        <f t="shared" si="1146"/>
        <v>#REF!</v>
      </c>
      <c r="I1277" s="55"/>
      <c r="J1277" s="55" t="e">
        <f t="shared" si="1146"/>
        <v>#REF!</v>
      </c>
      <c r="K1277" s="55" t="e">
        <f t="shared" si="1146"/>
        <v>#REF!</v>
      </c>
      <c r="L1277" s="55" t="e">
        <f t="shared" si="1146"/>
        <v>#REF!</v>
      </c>
      <c r="M1277" s="55" t="e">
        <f t="shared" si="1146"/>
        <v>#REF!</v>
      </c>
      <c r="N1277" s="55" t="e">
        <f t="shared" si="1146"/>
        <v>#REF!</v>
      </c>
      <c r="O1277" s="55" t="e">
        <f t="shared" si="1146"/>
        <v>#REF!</v>
      </c>
      <c r="P1277" s="55" t="e">
        <f t="shared" si="1146"/>
        <v>#REF!</v>
      </c>
      <c r="Q1277" s="55" t="e">
        <f t="shared" si="1146"/>
        <v>#REF!</v>
      </c>
      <c r="R1277" s="55" t="e">
        <f t="shared" si="1146"/>
        <v>#REF!</v>
      </c>
      <c r="S1277" s="55" t="e">
        <f t="shared" si="1146"/>
        <v>#REF!</v>
      </c>
      <c r="T1277" s="55" t="e">
        <f t="shared" si="1146"/>
        <v>#REF!</v>
      </c>
      <c r="U1277" s="55" t="e">
        <f t="shared" si="1146"/>
        <v>#REF!</v>
      </c>
      <c r="V1277" s="55" t="e">
        <f t="shared" si="1146"/>
        <v>#REF!</v>
      </c>
      <c r="W1277" s="55" t="e">
        <f t="shared" si="1146"/>
        <v>#REF!</v>
      </c>
      <c r="X1277" s="55" t="e">
        <f t="shared" si="1146"/>
        <v>#REF!</v>
      </c>
      <c r="Y1277" s="55" t="e">
        <f t="shared" si="1146"/>
        <v>#REF!</v>
      </c>
      <c r="Z1277" s="55" t="e">
        <f t="shared" si="1146"/>
        <v>#REF!</v>
      </c>
      <c r="AA1277" s="55" t="e">
        <f t="shared" si="1146"/>
        <v>#REF!</v>
      </c>
      <c r="AB1277" s="55" t="e">
        <f t="shared" si="1146"/>
        <v>#REF!</v>
      </c>
      <c r="AC1277" s="55" t="e">
        <f t="shared" si="1146"/>
        <v>#REF!</v>
      </c>
      <c r="AD1277" s="55" t="e">
        <f t="shared" si="1146"/>
        <v>#REF!</v>
      </c>
      <c r="AE1277" s="55" t="e">
        <f t="shared" si="1146"/>
        <v>#REF!</v>
      </c>
      <c r="AF1277" s="55" t="e">
        <f t="shared" si="1146"/>
        <v>#REF!</v>
      </c>
      <c r="AG1277" s="55" t="e">
        <f t="shared" si="1146"/>
        <v>#REF!</v>
      </c>
      <c r="AH1277" s="55" t="e">
        <f t="shared" si="1146"/>
        <v>#REF!</v>
      </c>
      <c r="AI1277" s="55" t="e">
        <f t="shared" si="1146"/>
        <v>#REF!</v>
      </c>
      <c r="AJ1277" s="55" t="e">
        <f t="shared" si="1146"/>
        <v>#REF!</v>
      </c>
      <c r="AK1277" s="55" t="e">
        <f t="shared" si="1146"/>
        <v>#REF!</v>
      </c>
      <c r="AL1277" s="55" t="e">
        <f t="shared" si="1146"/>
        <v>#REF!</v>
      </c>
      <c r="AM1277" s="55" t="e">
        <f t="shared" si="1146"/>
        <v>#REF!</v>
      </c>
      <c r="AN1277" s="55" t="e">
        <f t="shared" si="1146"/>
        <v>#REF!</v>
      </c>
      <c r="AO1277" s="55" t="e">
        <f t="shared" si="1146"/>
        <v>#REF!</v>
      </c>
      <c r="AP1277" s="55" t="e">
        <f t="shared" si="1146"/>
        <v>#REF!</v>
      </c>
      <c r="AQ1277" s="55" t="e">
        <f t="shared" si="1146"/>
        <v>#REF!</v>
      </c>
      <c r="AR1277" s="55" t="e">
        <f t="shared" si="1146"/>
        <v>#REF!</v>
      </c>
      <c r="AS1277" s="55" t="e">
        <f t="shared" si="1146"/>
        <v>#REF!</v>
      </c>
      <c r="AT1277" s="55" t="e">
        <f t="shared" si="1146"/>
        <v>#REF!</v>
      </c>
      <c r="AU1277" s="55" t="e">
        <f t="shared" si="1146"/>
        <v>#REF!</v>
      </c>
      <c r="AV1277" s="55" t="e">
        <f t="shared" si="1146"/>
        <v>#REF!</v>
      </c>
      <c r="AW1277" s="55" t="e">
        <f t="shared" si="1146"/>
        <v>#REF!</v>
      </c>
      <c r="AX1277" s="55" t="e">
        <f t="shared" si="1146"/>
        <v>#REF!</v>
      </c>
      <c r="AY1277" s="55" t="e">
        <f t="shared" si="1146"/>
        <v>#REF!</v>
      </c>
      <c r="AZ1277" s="55" t="e">
        <f t="shared" si="1146"/>
        <v>#REF!</v>
      </c>
      <c r="BA1277" s="55" t="e">
        <f t="shared" si="1146"/>
        <v>#REF!</v>
      </c>
      <c r="BB1277" s="55" t="e">
        <f t="shared" si="1146"/>
        <v>#REF!</v>
      </c>
      <c r="BC1277" s="55" t="e">
        <f t="shared" si="1146"/>
        <v>#REF!</v>
      </c>
      <c r="BD1277" s="55" t="e">
        <f t="shared" si="1146"/>
        <v>#REF!</v>
      </c>
      <c r="BE1277" s="55" t="e">
        <f t="shared" si="1146"/>
        <v>#REF!</v>
      </c>
      <c r="BF1277" s="55" t="e">
        <f t="shared" si="1146"/>
        <v>#REF!</v>
      </c>
      <c r="BG1277" s="55" t="e">
        <f t="shared" si="1146"/>
        <v>#REF!</v>
      </c>
      <c r="BH1277" s="55" t="e">
        <f t="shared" si="1146"/>
        <v>#REF!</v>
      </c>
      <c r="BI1277" s="55" t="e">
        <f t="shared" si="1146"/>
        <v>#REF!</v>
      </c>
      <c r="BJ1277" s="55" t="e">
        <f t="shared" si="1146"/>
        <v>#REF!</v>
      </c>
      <c r="BK1277" s="55" t="e">
        <f t="shared" si="1146"/>
        <v>#REF!</v>
      </c>
      <c r="BL1277" s="55" t="e">
        <f t="shared" si="1146"/>
        <v>#REF!</v>
      </c>
      <c r="BM1277" s="55" t="e">
        <f t="shared" si="1146"/>
        <v>#REF!</v>
      </c>
      <c r="BN1277" s="55" t="e">
        <f t="shared" si="1146"/>
        <v>#REF!</v>
      </c>
      <c r="BO1277" s="55" t="e">
        <f t="shared" si="1146"/>
        <v>#REF!</v>
      </c>
      <c r="BP1277" s="55" t="e">
        <f t="shared" si="1146"/>
        <v>#REF!</v>
      </c>
      <c r="BQ1277" s="55" t="e">
        <f t="shared" si="1146"/>
        <v>#REF!</v>
      </c>
      <c r="BR1277" s="55" t="e">
        <f t="shared" ref="BR1277:CZ1277" si="1147" xml:space="preserve"> BR$1263</f>
        <v>#REF!</v>
      </c>
      <c r="BS1277" s="55" t="e">
        <f t="shared" si="1147"/>
        <v>#REF!</v>
      </c>
      <c r="BT1277" s="55" t="e">
        <f t="shared" si="1147"/>
        <v>#REF!</v>
      </c>
      <c r="BU1277" s="55" t="e">
        <f t="shared" si="1147"/>
        <v>#REF!</v>
      </c>
      <c r="BV1277" s="55" t="e">
        <f t="shared" si="1147"/>
        <v>#REF!</v>
      </c>
      <c r="BW1277" s="55" t="e">
        <f t="shared" si="1147"/>
        <v>#REF!</v>
      </c>
      <c r="BX1277" s="55" t="e">
        <f t="shared" si="1147"/>
        <v>#REF!</v>
      </c>
      <c r="BY1277" s="55" t="e">
        <f t="shared" si="1147"/>
        <v>#REF!</v>
      </c>
      <c r="BZ1277" s="55" t="e">
        <f t="shared" si="1147"/>
        <v>#REF!</v>
      </c>
      <c r="CA1277" s="55" t="e">
        <f t="shared" si="1147"/>
        <v>#REF!</v>
      </c>
      <c r="CB1277" s="55" t="e">
        <f t="shared" si="1147"/>
        <v>#REF!</v>
      </c>
      <c r="CC1277" s="55" t="e">
        <f t="shared" si="1147"/>
        <v>#REF!</v>
      </c>
      <c r="CD1277" s="55" t="e">
        <f t="shared" si="1147"/>
        <v>#REF!</v>
      </c>
      <c r="CE1277" s="55" t="e">
        <f t="shared" si="1147"/>
        <v>#REF!</v>
      </c>
      <c r="CF1277" s="55" t="e">
        <f t="shared" si="1147"/>
        <v>#REF!</v>
      </c>
      <c r="CG1277" s="55" t="e">
        <f t="shared" si="1147"/>
        <v>#REF!</v>
      </c>
      <c r="CH1277" s="55" t="e">
        <f t="shared" si="1147"/>
        <v>#REF!</v>
      </c>
      <c r="CI1277" s="55" t="e">
        <f t="shared" si="1147"/>
        <v>#REF!</v>
      </c>
      <c r="CJ1277" s="55" t="e">
        <f t="shared" si="1147"/>
        <v>#REF!</v>
      </c>
      <c r="CK1277" s="55" t="e">
        <f t="shared" si="1147"/>
        <v>#REF!</v>
      </c>
      <c r="CL1277" s="55" t="e">
        <f t="shared" si="1147"/>
        <v>#REF!</v>
      </c>
      <c r="CM1277" s="55" t="e">
        <f t="shared" si="1147"/>
        <v>#REF!</v>
      </c>
      <c r="CN1277" s="55" t="e">
        <f t="shared" si="1147"/>
        <v>#REF!</v>
      </c>
      <c r="CO1277" s="55" t="e">
        <f t="shared" si="1147"/>
        <v>#REF!</v>
      </c>
      <c r="CP1277" s="55" t="e">
        <f t="shared" si="1147"/>
        <v>#REF!</v>
      </c>
      <c r="CQ1277" s="55" t="e">
        <f t="shared" si="1147"/>
        <v>#REF!</v>
      </c>
      <c r="CR1277" s="55" t="e">
        <f t="shared" si="1147"/>
        <v>#REF!</v>
      </c>
      <c r="CS1277" s="55" t="e">
        <f t="shared" si="1147"/>
        <v>#REF!</v>
      </c>
      <c r="CT1277" s="55" t="e">
        <f t="shared" si="1147"/>
        <v>#REF!</v>
      </c>
      <c r="CU1277" s="55" t="e">
        <f t="shared" si="1147"/>
        <v>#REF!</v>
      </c>
      <c r="CV1277" s="55" t="e">
        <f t="shared" si="1147"/>
        <v>#REF!</v>
      </c>
      <c r="CW1277" s="55" t="e">
        <f t="shared" si="1147"/>
        <v>#REF!</v>
      </c>
      <c r="CX1277" s="55" t="e">
        <f t="shared" si="1147"/>
        <v>#REF!</v>
      </c>
      <c r="CY1277" s="55" t="e">
        <f t="shared" si="1147"/>
        <v>#REF!</v>
      </c>
      <c r="CZ1277" s="55" t="e">
        <f t="shared" si="1147"/>
        <v>#REF!</v>
      </c>
    </row>
    <row r="1278" spans="5:104" ht="13.45" customHeight="1" outlineLevel="1">
      <c r="E1278" s="25" t="str">
        <f xml:space="preserve"> E$1275</f>
        <v>Extra funding required - Sensitivity - Paste from Standby debt</v>
      </c>
      <c r="F1278" s="25"/>
      <c r="G1278" s="25" t="str">
        <f t="shared" ref="G1278:BQ1278" si="1148" xml:space="preserve"> G$1275</f>
        <v>'000 SAR</v>
      </c>
      <c r="H1278" s="55">
        <f t="shared" si="1148"/>
        <v>0</v>
      </c>
      <c r="I1278" s="55"/>
      <c r="J1278" s="55" t="e">
        <f t="shared" si="1148"/>
        <v>#REF!</v>
      </c>
      <c r="K1278" s="55" t="e">
        <f t="shared" si="1148"/>
        <v>#REF!</v>
      </c>
      <c r="L1278" s="55" t="e">
        <f t="shared" si="1148"/>
        <v>#REF!</v>
      </c>
      <c r="M1278" s="55" t="e">
        <f t="shared" si="1148"/>
        <v>#REF!</v>
      </c>
      <c r="N1278" s="55" t="e">
        <f t="shared" si="1148"/>
        <v>#REF!</v>
      </c>
      <c r="O1278" s="55" t="e">
        <f t="shared" si="1148"/>
        <v>#REF!</v>
      </c>
      <c r="P1278" s="55" t="e">
        <f t="shared" si="1148"/>
        <v>#REF!</v>
      </c>
      <c r="Q1278" s="55" t="e">
        <f t="shared" si="1148"/>
        <v>#REF!</v>
      </c>
      <c r="R1278" s="55" t="e">
        <f t="shared" si="1148"/>
        <v>#REF!</v>
      </c>
      <c r="S1278" s="55" t="e">
        <f t="shared" si="1148"/>
        <v>#REF!</v>
      </c>
      <c r="T1278" s="55" t="e">
        <f t="shared" si="1148"/>
        <v>#REF!</v>
      </c>
      <c r="U1278" s="55" t="e">
        <f t="shared" si="1148"/>
        <v>#REF!</v>
      </c>
      <c r="V1278" s="55" t="e">
        <f t="shared" si="1148"/>
        <v>#REF!</v>
      </c>
      <c r="W1278" s="55" t="e">
        <f t="shared" si="1148"/>
        <v>#REF!</v>
      </c>
      <c r="X1278" s="55" t="e">
        <f t="shared" si="1148"/>
        <v>#REF!</v>
      </c>
      <c r="Y1278" s="55" t="e">
        <f t="shared" si="1148"/>
        <v>#REF!</v>
      </c>
      <c r="Z1278" s="55" t="e">
        <f t="shared" si="1148"/>
        <v>#REF!</v>
      </c>
      <c r="AA1278" s="55" t="e">
        <f t="shared" si="1148"/>
        <v>#REF!</v>
      </c>
      <c r="AB1278" s="55" t="e">
        <f t="shared" si="1148"/>
        <v>#REF!</v>
      </c>
      <c r="AC1278" s="55" t="e">
        <f t="shared" si="1148"/>
        <v>#REF!</v>
      </c>
      <c r="AD1278" s="55" t="e">
        <f t="shared" si="1148"/>
        <v>#REF!</v>
      </c>
      <c r="AE1278" s="55" t="e">
        <f t="shared" si="1148"/>
        <v>#REF!</v>
      </c>
      <c r="AF1278" s="55" t="e">
        <f t="shared" si="1148"/>
        <v>#REF!</v>
      </c>
      <c r="AG1278" s="55" t="e">
        <f t="shared" si="1148"/>
        <v>#REF!</v>
      </c>
      <c r="AH1278" s="55" t="e">
        <f t="shared" si="1148"/>
        <v>#REF!</v>
      </c>
      <c r="AI1278" s="55" t="e">
        <f t="shared" si="1148"/>
        <v>#REF!</v>
      </c>
      <c r="AJ1278" s="55" t="e">
        <f t="shared" si="1148"/>
        <v>#REF!</v>
      </c>
      <c r="AK1278" s="55" t="e">
        <f t="shared" si="1148"/>
        <v>#REF!</v>
      </c>
      <c r="AL1278" s="55" t="e">
        <f t="shared" si="1148"/>
        <v>#REF!</v>
      </c>
      <c r="AM1278" s="55" t="e">
        <f t="shared" si="1148"/>
        <v>#REF!</v>
      </c>
      <c r="AN1278" s="55" t="e">
        <f t="shared" si="1148"/>
        <v>#REF!</v>
      </c>
      <c r="AO1278" s="55" t="e">
        <f t="shared" si="1148"/>
        <v>#REF!</v>
      </c>
      <c r="AP1278" s="55" t="e">
        <f t="shared" si="1148"/>
        <v>#REF!</v>
      </c>
      <c r="AQ1278" s="55" t="e">
        <f t="shared" si="1148"/>
        <v>#REF!</v>
      </c>
      <c r="AR1278" s="55" t="e">
        <f t="shared" si="1148"/>
        <v>#REF!</v>
      </c>
      <c r="AS1278" s="55" t="e">
        <f t="shared" si="1148"/>
        <v>#REF!</v>
      </c>
      <c r="AT1278" s="55" t="e">
        <f t="shared" si="1148"/>
        <v>#REF!</v>
      </c>
      <c r="AU1278" s="55" t="e">
        <f t="shared" si="1148"/>
        <v>#REF!</v>
      </c>
      <c r="AV1278" s="55" t="e">
        <f t="shared" si="1148"/>
        <v>#REF!</v>
      </c>
      <c r="AW1278" s="55" t="e">
        <f t="shared" si="1148"/>
        <v>#REF!</v>
      </c>
      <c r="AX1278" s="55" t="e">
        <f t="shared" si="1148"/>
        <v>#REF!</v>
      </c>
      <c r="AY1278" s="55" t="e">
        <f t="shared" si="1148"/>
        <v>#REF!</v>
      </c>
      <c r="AZ1278" s="55" t="e">
        <f t="shared" si="1148"/>
        <v>#REF!</v>
      </c>
      <c r="BA1278" s="55" t="e">
        <f t="shared" si="1148"/>
        <v>#REF!</v>
      </c>
      <c r="BB1278" s="55" t="e">
        <f t="shared" si="1148"/>
        <v>#REF!</v>
      </c>
      <c r="BC1278" s="55" t="e">
        <f t="shared" si="1148"/>
        <v>#REF!</v>
      </c>
      <c r="BD1278" s="55" t="e">
        <f t="shared" si="1148"/>
        <v>#REF!</v>
      </c>
      <c r="BE1278" s="55" t="e">
        <f t="shared" si="1148"/>
        <v>#REF!</v>
      </c>
      <c r="BF1278" s="55" t="e">
        <f t="shared" si="1148"/>
        <v>#REF!</v>
      </c>
      <c r="BG1278" s="55" t="e">
        <f t="shared" si="1148"/>
        <v>#REF!</v>
      </c>
      <c r="BH1278" s="55" t="e">
        <f t="shared" si="1148"/>
        <v>#REF!</v>
      </c>
      <c r="BI1278" s="55" t="e">
        <f t="shared" si="1148"/>
        <v>#REF!</v>
      </c>
      <c r="BJ1278" s="55" t="e">
        <f t="shared" si="1148"/>
        <v>#REF!</v>
      </c>
      <c r="BK1278" s="55" t="e">
        <f t="shared" si="1148"/>
        <v>#REF!</v>
      </c>
      <c r="BL1278" s="55" t="e">
        <f t="shared" si="1148"/>
        <v>#REF!</v>
      </c>
      <c r="BM1278" s="55" t="e">
        <f t="shared" si="1148"/>
        <v>#REF!</v>
      </c>
      <c r="BN1278" s="55" t="e">
        <f t="shared" si="1148"/>
        <v>#REF!</v>
      </c>
      <c r="BO1278" s="55" t="e">
        <f t="shared" si="1148"/>
        <v>#REF!</v>
      </c>
      <c r="BP1278" s="55" t="e">
        <f t="shared" si="1148"/>
        <v>#REF!</v>
      </c>
      <c r="BQ1278" s="55" t="e">
        <f t="shared" si="1148"/>
        <v>#REF!</v>
      </c>
      <c r="BR1278" s="55" t="e">
        <f t="shared" ref="BR1278:CZ1278" si="1149" xml:space="preserve"> BR$1275</f>
        <v>#REF!</v>
      </c>
      <c r="BS1278" s="55" t="e">
        <f t="shared" si="1149"/>
        <v>#REF!</v>
      </c>
      <c r="BT1278" s="55" t="e">
        <f t="shared" si="1149"/>
        <v>#REF!</v>
      </c>
      <c r="BU1278" s="55" t="e">
        <f t="shared" si="1149"/>
        <v>#REF!</v>
      </c>
      <c r="BV1278" s="55" t="e">
        <f t="shared" si="1149"/>
        <v>#REF!</v>
      </c>
      <c r="BW1278" s="55" t="e">
        <f t="shared" si="1149"/>
        <v>#REF!</v>
      </c>
      <c r="BX1278" s="55" t="e">
        <f t="shared" si="1149"/>
        <v>#REF!</v>
      </c>
      <c r="BY1278" s="55" t="e">
        <f t="shared" si="1149"/>
        <v>#REF!</v>
      </c>
      <c r="BZ1278" s="55" t="e">
        <f t="shared" si="1149"/>
        <v>#REF!</v>
      </c>
      <c r="CA1278" s="55" t="e">
        <f t="shared" si="1149"/>
        <v>#REF!</v>
      </c>
      <c r="CB1278" s="55" t="e">
        <f t="shared" si="1149"/>
        <v>#REF!</v>
      </c>
      <c r="CC1278" s="55" t="e">
        <f t="shared" si="1149"/>
        <v>#REF!</v>
      </c>
      <c r="CD1278" s="55" t="e">
        <f t="shared" si="1149"/>
        <v>#REF!</v>
      </c>
      <c r="CE1278" s="55" t="e">
        <f t="shared" si="1149"/>
        <v>#REF!</v>
      </c>
      <c r="CF1278" s="55" t="e">
        <f t="shared" si="1149"/>
        <v>#REF!</v>
      </c>
      <c r="CG1278" s="55" t="e">
        <f t="shared" si="1149"/>
        <v>#REF!</v>
      </c>
      <c r="CH1278" s="55" t="e">
        <f t="shared" si="1149"/>
        <v>#REF!</v>
      </c>
      <c r="CI1278" s="55" t="e">
        <f t="shared" si="1149"/>
        <v>#REF!</v>
      </c>
      <c r="CJ1278" s="55" t="e">
        <f t="shared" si="1149"/>
        <v>#REF!</v>
      </c>
      <c r="CK1278" s="55" t="e">
        <f t="shared" si="1149"/>
        <v>#REF!</v>
      </c>
      <c r="CL1278" s="55" t="e">
        <f t="shared" si="1149"/>
        <v>#REF!</v>
      </c>
      <c r="CM1278" s="55" t="e">
        <f t="shared" si="1149"/>
        <v>#REF!</v>
      </c>
      <c r="CN1278" s="55" t="e">
        <f t="shared" si="1149"/>
        <v>#REF!</v>
      </c>
      <c r="CO1278" s="55" t="e">
        <f t="shared" si="1149"/>
        <v>#REF!</v>
      </c>
      <c r="CP1278" s="55" t="e">
        <f t="shared" si="1149"/>
        <v>#REF!</v>
      </c>
      <c r="CQ1278" s="55" t="e">
        <f t="shared" si="1149"/>
        <v>#REF!</v>
      </c>
      <c r="CR1278" s="55" t="e">
        <f t="shared" si="1149"/>
        <v>#REF!</v>
      </c>
      <c r="CS1278" s="55" t="e">
        <f t="shared" si="1149"/>
        <v>#REF!</v>
      </c>
      <c r="CT1278" s="55" t="e">
        <f t="shared" si="1149"/>
        <v>#REF!</v>
      </c>
      <c r="CU1278" s="55" t="e">
        <f t="shared" si="1149"/>
        <v>#REF!</v>
      </c>
      <c r="CV1278" s="55" t="e">
        <f t="shared" si="1149"/>
        <v>#REF!</v>
      </c>
      <c r="CW1278" s="55" t="e">
        <f t="shared" si="1149"/>
        <v>#REF!</v>
      </c>
      <c r="CX1278" s="55" t="e">
        <f t="shared" si="1149"/>
        <v>#REF!</v>
      </c>
      <c r="CY1278" s="55" t="e">
        <f t="shared" si="1149"/>
        <v>#REF!</v>
      </c>
      <c r="CZ1278" s="55" t="e">
        <f t="shared" si="1149"/>
        <v>#REF!</v>
      </c>
    </row>
    <row r="1279" spans="5:104" ht="13.45" customHeight="1" outlineLevel="1">
      <c r="E1279" s="18" t="str">
        <f xml:space="preserve"> "Funding required from " &amp;Facility_5</f>
        <v>Funding required from Standby debt</v>
      </c>
      <c r="G1279" s="18" t="str">
        <f xml:space="preserve"> BC</f>
        <v>'000 SAR</v>
      </c>
      <c r="H1279" s="55" t="e">
        <f xml:space="preserve"> SUM(J1279:CZ1279)</f>
        <v>#REF!</v>
      </c>
      <c r="I1279" s="57"/>
      <c r="J1279" s="57" t="e">
        <f t="shared" ref="J1279:AO1279" si="1150">SUM(J1277:J1278)</f>
        <v>#REF!</v>
      </c>
      <c r="K1279" s="57" t="e">
        <f t="shared" si="1150"/>
        <v>#REF!</v>
      </c>
      <c r="L1279" s="57" t="e">
        <f t="shared" si="1150"/>
        <v>#REF!</v>
      </c>
      <c r="M1279" s="57" t="e">
        <f t="shared" si="1150"/>
        <v>#REF!</v>
      </c>
      <c r="N1279" s="57" t="e">
        <f t="shared" si="1150"/>
        <v>#REF!</v>
      </c>
      <c r="O1279" s="57" t="e">
        <f t="shared" si="1150"/>
        <v>#REF!</v>
      </c>
      <c r="P1279" s="57" t="e">
        <f t="shared" si="1150"/>
        <v>#REF!</v>
      </c>
      <c r="Q1279" s="57" t="e">
        <f t="shared" si="1150"/>
        <v>#REF!</v>
      </c>
      <c r="R1279" s="57" t="e">
        <f t="shared" si="1150"/>
        <v>#REF!</v>
      </c>
      <c r="S1279" s="57" t="e">
        <f t="shared" si="1150"/>
        <v>#REF!</v>
      </c>
      <c r="T1279" s="57" t="e">
        <f t="shared" si="1150"/>
        <v>#REF!</v>
      </c>
      <c r="U1279" s="57" t="e">
        <f t="shared" si="1150"/>
        <v>#REF!</v>
      </c>
      <c r="V1279" s="57" t="e">
        <f t="shared" si="1150"/>
        <v>#REF!</v>
      </c>
      <c r="W1279" s="57" t="e">
        <f t="shared" si="1150"/>
        <v>#REF!</v>
      </c>
      <c r="X1279" s="57" t="e">
        <f t="shared" si="1150"/>
        <v>#REF!</v>
      </c>
      <c r="Y1279" s="57" t="e">
        <f t="shared" si="1150"/>
        <v>#REF!</v>
      </c>
      <c r="Z1279" s="57" t="e">
        <f t="shared" si="1150"/>
        <v>#REF!</v>
      </c>
      <c r="AA1279" s="57" t="e">
        <f t="shared" si="1150"/>
        <v>#REF!</v>
      </c>
      <c r="AB1279" s="57" t="e">
        <f t="shared" si="1150"/>
        <v>#REF!</v>
      </c>
      <c r="AC1279" s="57" t="e">
        <f t="shared" si="1150"/>
        <v>#REF!</v>
      </c>
      <c r="AD1279" s="57" t="e">
        <f t="shared" si="1150"/>
        <v>#REF!</v>
      </c>
      <c r="AE1279" s="57" t="e">
        <f t="shared" si="1150"/>
        <v>#REF!</v>
      </c>
      <c r="AF1279" s="57" t="e">
        <f t="shared" si="1150"/>
        <v>#REF!</v>
      </c>
      <c r="AG1279" s="57" t="e">
        <f t="shared" si="1150"/>
        <v>#REF!</v>
      </c>
      <c r="AH1279" s="57" t="e">
        <f t="shared" si="1150"/>
        <v>#REF!</v>
      </c>
      <c r="AI1279" s="57" t="e">
        <f t="shared" si="1150"/>
        <v>#REF!</v>
      </c>
      <c r="AJ1279" s="57" t="e">
        <f t="shared" si="1150"/>
        <v>#REF!</v>
      </c>
      <c r="AK1279" s="57" t="e">
        <f t="shared" si="1150"/>
        <v>#REF!</v>
      </c>
      <c r="AL1279" s="57" t="e">
        <f t="shared" si="1150"/>
        <v>#REF!</v>
      </c>
      <c r="AM1279" s="57" t="e">
        <f t="shared" si="1150"/>
        <v>#REF!</v>
      </c>
      <c r="AN1279" s="57" t="e">
        <f t="shared" si="1150"/>
        <v>#REF!</v>
      </c>
      <c r="AO1279" s="57" t="e">
        <f t="shared" si="1150"/>
        <v>#REF!</v>
      </c>
      <c r="AP1279" s="57" t="e">
        <f t="shared" ref="AP1279:BU1279" si="1151">SUM(AP1277:AP1278)</f>
        <v>#REF!</v>
      </c>
      <c r="AQ1279" s="57" t="e">
        <f t="shared" si="1151"/>
        <v>#REF!</v>
      </c>
      <c r="AR1279" s="57" t="e">
        <f t="shared" si="1151"/>
        <v>#REF!</v>
      </c>
      <c r="AS1279" s="57" t="e">
        <f t="shared" si="1151"/>
        <v>#REF!</v>
      </c>
      <c r="AT1279" s="57" t="e">
        <f t="shared" si="1151"/>
        <v>#REF!</v>
      </c>
      <c r="AU1279" s="57" t="e">
        <f t="shared" si="1151"/>
        <v>#REF!</v>
      </c>
      <c r="AV1279" s="57" t="e">
        <f t="shared" si="1151"/>
        <v>#REF!</v>
      </c>
      <c r="AW1279" s="57" t="e">
        <f t="shared" si="1151"/>
        <v>#REF!</v>
      </c>
      <c r="AX1279" s="57" t="e">
        <f t="shared" si="1151"/>
        <v>#REF!</v>
      </c>
      <c r="AY1279" s="57" t="e">
        <f t="shared" si="1151"/>
        <v>#REF!</v>
      </c>
      <c r="AZ1279" s="57" t="e">
        <f t="shared" si="1151"/>
        <v>#REF!</v>
      </c>
      <c r="BA1279" s="57" t="e">
        <f t="shared" si="1151"/>
        <v>#REF!</v>
      </c>
      <c r="BB1279" s="57" t="e">
        <f t="shared" si="1151"/>
        <v>#REF!</v>
      </c>
      <c r="BC1279" s="57" t="e">
        <f t="shared" si="1151"/>
        <v>#REF!</v>
      </c>
      <c r="BD1279" s="57" t="e">
        <f t="shared" si="1151"/>
        <v>#REF!</v>
      </c>
      <c r="BE1279" s="57" t="e">
        <f t="shared" si="1151"/>
        <v>#REF!</v>
      </c>
      <c r="BF1279" s="57" t="e">
        <f t="shared" si="1151"/>
        <v>#REF!</v>
      </c>
      <c r="BG1279" s="57" t="e">
        <f t="shared" si="1151"/>
        <v>#REF!</v>
      </c>
      <c r="BH1279" s="57" t="e">
        <f t="shared" si="1151"/>
        <v>#REF!</v>
      </c>
      <c r="BI1279" s="57" t="e">
        <f t="shared" si="1151"/>
        <v>#REF!</v>
      </c>
      <c r="BJ1279" s="57" t="e">
        <f t="shared" si="1151"/>
        <v>#REF!</v>
      </c>
      <c r="BK1279" s="57" t="e">
        <f t="shared" si="1151"/>
        <v>#REF!</v>
      </c>
      <c r="BL1279" s="57" t="e">
        <f t="shared" si="1151"/>
        <v>#REF!</v>
      </c>
      <c r="BM1279" s="57" t="e">
        <f t="shared" si="1151"/>
        <v>#REF!</v>
      </c>
      <c r="BN1279" s="57" t="e">
        <f t="shared" si="1151"/>
        <v>#REF!</v>
      </c>
      <c r="BO1279" s="57" t="e">
        <f t="shared" si="1151"/>
        <v>#REF!</v>
      </c>
      <c r="BP1279" s="57" t="e">
        <f t="shared" si="1151"/>
        <v>#REF!</v>
      </c>
      <c r="BQ1279" s="57" t="e">
        <f t="shared" si="1151"/>
        <v>#REF!</v>
      </c>
      <c r="BR1279" s="57" t="e">
        <f t="shared" si="1151"/>
        <v>#REF!</v>
      </c>
      <c r="BS1279" s="57" t="e">
        <f t="shared" si="1151"/>
        <v>#REF!</v>
      </c>
      <c r="BT1279" s="57" t="e">
        <f t="shared" si="1151"/>
        <v>#REF!</v>
      </c>
      <c r="BU1279" s="57" t="e">
        <f t="shared" si="1151"/>
        <v>#REF!</v>
      </c>
      <c r="BV1279" s="57" t="e">
        <f t="shared" ref="BV1279:CZ1279" si="1152">SUM(BV1277:BV1278)</f>
        <v>#REF!</v>
      </c>
      <c r="BW1279" s="57" t="e">
        <f t="shared" si="1152"/>
        <v>#REF!</v>
      </c>
      <c r="BX1279" s="57" t="e">
        <f t="shared" si="1152"/>
        <v>#REF!</v>
      </c>
      <c r="BY1279" s="57" t="e">
        <f t="shared" si="1152"/>
        <v>#REF!</v>
      </c>
      <c r="BZ1279" s="57" t="e">
        <f t="shared" si="1152"/>
        <v>#REF!</v>
      </c>
      <c r="CA1279" s="57" t="e">
        <f t="shared" si="1152"/>
        <v>#REF!</v>
      </c>
      <c r="CB1279" s="57" t="e">
        <f t="shared" si="1152"/>
        <v>#REF!</v>
      </c>
      <c r="CC1279" s="57" t="e">
        <f t="shared" si="1152"/>
        <v>#REF!</v>
      </c>
      <c r="CD1279" s="57" t="e">
        <f t="shared" si="1152"/>
        <v>#REF!</v>
      </c>
      <c r="CE1279" s="57" t="e">
        <f t="shared" si="1152"/>
        <v>#REF!</v>
      </c>
      <c r="CF1279" s="57" t="e">
        <f t="shared" si="1152"/>
        <v>#REF!</v>
      </c>
      <c r="CG1279" s="57" t="e">
        <f t="shared" si="1152"/>
        <v>#REF!</v>
      </c>
      <c r="CH1279" s="57" t="e">
        <f t="shared" si="1152"/>
        <v>#REF!</v>
      </c>
      <c r="CI1279" s="57" t="e">
        <f t="shared" si="1152"/>
        <v>#REF!</v>
      </c>
      <c r="CJ1279" s="57" t="e">
        <f t="shared" si="1152"/>
        <v>#REF!</v>
      </c>
      <c r="CK1279" s="57" t="e">
        <f t="shared" si="1152"/>
        <v>#REF!</v>
      </c>
      <c r="CL1279" s="57" t="e">
        <f t="shared" si="1152"/>
        <v>#REF!</v>
      </c>
      <c r="CM1279" s="57" t="e">
        <f t="shared" si="1152"/>
        <v>#REF!</v>
      </c>
      <c r="CN1279" s="57" t="e">
        <f t="shared" si="1152"/>
        <v>#REF!</v>
      </c>
      <c r="CO1279" s="57" t="e">
        <f t="shared" si="1152"/>
        <v>#REF!</v>
      </c>
      <c r="CP1279" s="57" t="e">
        <f t="shared" si="1152"/>
        <v>#REF!</v>
      </c>
      <c r="CQ1279" s="57" t="e">
        <f t="shared" si="1152"/>
        <v>#REF!</v>
      </c>
      <c r="CR1279" s="57" t="e">
        <f t="shared" si="1152"/>
        <v>#REF!</v>
      </c>
      <c r="CS1279" s="57" t="e">
        <f t="shared" si="1152"/>
        <v>#REF!</v>
      </c>
      <c r="CT1279" s="57" t="e">
        <f t="shared" si="1152"/>
        <v>#REF!</v>
      </c>
      <c r="CU1279" s="57" t="e">
        <f t="shared" si="1152"/>
        <v>#REF!</v>
      </c>
      <c r="CV1279" s="57" t="e">
        <f t="shared" si="1152"/>
        <v>#REF!</v>
      </c>
      <c r="CW1279" s="57" t="e">
        <f t="shared" si="1152"/>
        <v>#REF!</v>
      </c>
      <c r="CX1279" s="57" t="e">
        <f t="shared" si="1152"/>
        <v>#REF!</v>
      </c>
      <c r="CY1279" s="57" t="e">
        <f t="shared" si="1152"/>
        <v>#REF!</v>
      </c>
      <c r="CZ1279" s="57" t="e">
        <f t="shared" si="1152"/>
        <v>#REF!</v>
      </c>
    </row>
    <row r="1280" spans="5:104" ht="13.45" customHeight="1" outlineLevel="1">
      <c r="H1280" s="55"/>
      <c r="I1280" s="57"/>
      <c r="J1280" s="57"/>
      <c r="K1280" s="57"/>
      <c r="L1280" s="57"/>
      <c r="M1280" s="57"/>
      <c r="N1280" s="57"/>
      <c r="O1280" s="57"/>
      <c r="P1280" s="57"/>
      <c r="Q1280" s="57"/>
      <c r="R1280" s="57"/>
      <c r="S1280" s="57"/>
      <c r="T1280" s="57"/>
      <c r="U1280" s="57"/>
      <c r="V1280" s="57"/>
      <c r="W1280" s="57"/>
      <c r="X1280" s="57"/>
      <c r="Y1280" s="57"/>
      <c r="Z1280" s="57"/>
      <c r="AA1280" s="57"/>
      <c r="AB1280" s="57"/>
      <c r="AC1280" s="57"/>
      <c r="AD1280" s="57"/>
      <c r="AE1280" s="57"/>
      <c r="AF1280" s="57"/>
      <c r="AG1280" s="57"/>
      <c r="AH1280" s="57"/>
      <c r="AI1280" s="57"/>
      <c r="AJ1280" s="57"/>
      <c r="AK1280" s="57"/>
      <c r="AL1280" s="57"/>
      <c r="AM1280" s="57"/>
      <c r="AN1280" s="57"/>
      <c r="AO1280" s="57"/>
      <c r="AP1280" s="57"/>
      <c r="AQ1280" s="57"/>
      <c r="AR1280" s="57"/>
      <c r="AS1280" s="57"/>
      <c r="AT1280" s="57"/>
      <c r="AU1280" s="57"/>
      <c r="AV1280" s="57"/>
      <c r="AW1280" s="57"/>
      <c r="AX1280" s="57"/>
      <c r="AY1280" s="57"/>
      <c r="AZ1280" s="57"/>
      <c r="BA1280" s="57"/>
      <c r="BB1280" s="57"/>
      <c r="BC1280" s="57"/>
      <c r="BD1280" s="57"/>
      <c r="BE1280" s="57"/>
      <c r="BF1280" s="57"/>
      <c r="BG1280" s="57"/>
      <c r="BH1280" s="57"/>
      <c r="BI1280" s="57"/>
      <c r="BJ1280" s="57"/>
      <c r="BK1280" s="57"/>
      <c r="BL1280" s="57"/>
      <c r="BM1280" s="57"/>
      <c r="BN1280" s="57"/>
      <c r="BO1280" s="57"/>
      <c r="BP1280" s="57"/>
      <c r="BQ1280" s="57"/>
      <c r="BR1280" s="57"/>
      <c r="BS1280" s="57"/>
      <c r="BT1280" s="57"/>
      <c r="BU1280" s="57"/>
      <c r="BV1280" s="57"/>
      <c r="BW1280" s="57"/>
      <c r="BX1280" s="57"/>
      <c r="BY1280" s="57"/>
      <c r="BZ1280" s="57"/>
      <c r="CA1280" s="57"/>
      <c r="CB1280" s="57"/>
      <c r="CC1280" s="57"/>
      <c r="CD1280" s="57"/>
      <c r="CE1280" s="57"/>
      <c r="CF1280" s="57"/>
      <c r="CG1280" s="57"/>
      <c r="CH1280" s="57"/>
      <c r="CI1280" s="57"/>
      <c r="CJ1280" s="57"/>
      <c r="CK1280" s="57"/>
      <c r="CL1280" s="57"/>
      <c r="CM1280" s="57"/>
      <c r="CN1280" s="57"/>
      <c r="CO1280" s="57"/>
      <c r="CP1280" s="57"/>
      <c r="CQ1280" s="57"/>
      <c r="CR1280" s="57"/>
      <c r="CS1280" s="57"/>
      <c r="CT1280" s="57"/>
      <c r="CU1280" s="57"/>
      <c r="CV1280" s="57"/>
      <c r="CW1280" s="57"/>
      <c r="CX1280" s="57"/>
      <c r="CY1280" s="57"/>
      <c r="CZ1280" s="57"/>
    </row>
    <row r="1281" spans="1:104" ht="13.45" customHeight="1" outlineLevel="1">
      <c r="E1281" s="3" t="str">
        <f xml:space="preserve"> E$1254</f>
        <v>Standby debt facility size available</v>
      </c>
      <c r="F1281" s="5" t="e">
        <f xml:space="preserve"> F$1254</f>
        <v>#REF!</v>
      </c>
      <c r="G1281" s="115" t="str">
        <f xml:space="preserve"> G$1254</f>
        <v>'000 SAR</v>
      </c>
      <c r="H1281" s="55"/>
      <c r="I1281" s="57"/>
      <c r="J1281" s="57"/>
      <c r="K1281" s="57"/>
      <c r="L1281" s="57"/>
      <c r="M1281" s="57"/>
      <c r="N1281" s="57"/>
      <c r="O1281" s="57"/>
      <c r="P1281" s="57"/>
      <c r="Q1281" s="57"/>
      <c r="R1281" s="57"/>
      <c r="S1281" s="57"/>
      <c r="T1281" s="57"/>
      <c r="U1281" s="57"/>
      <c r="V1281" s="57"/>
      <c r="W1281" s="57"/>
      <c r="X1281" s="57"/>
      <c r="Y1281" s="57"/>
      <c r="Z1281" s="57"/>
      <c r="AA1281" s="57"/>
      <c r="AB1281" s="57"/>
      <c r="AC1281" s="57"/>
      <c r="AD1281" s="57"/>
      <c r="AE1281" s="57"/>
      <c r="AF1281" s="57"/>
      <c r="AG1281" s="57"/>
      <c r="AH1281" s="57"/>
      <c r="AI1281" s="57"/>
      <c r="AJ1281" s="57"/>
      <c r="AK1281" s="57"/>
      <c r="AL1281" s="57"/>
      <c r="AM1281" s="57"/>
      <c r="AN1281" s="57"/>
      <c r="AO1281" s="57"/>
      <c r="AP1281" s="57"/>
      <c r="AQ1281" s="57"/>
      <c r="AR1281" s="57"/>
      <c r="AS1281" s="57"/>
      <c r="AT1281" s="57"/>
      <c r="AU1281" s="57"/>
      <c r="AV1281" s="57"/>
      <c r="AW1281" s="57"/>
      <c r="AX1281" s="57"/>
      <c r="AY1281" s="57"/>
      <c r="AZ1281" s="57"/>
      <c r="BA1281" s="57"/>
      <c r="BB1281" s="57"/>
      <c r="BC1281" s="57"/>
      <c r="BD1281" s="57"/>
      <c r="BE1281" s="57"/>
      <c r="BF1281" s="57"/>
      <c r="BG1281" s="57"/>
      <c r="BH1281" s="57"/>
      <c r="BI1281" s="57"/>
      <c r="BJ1281" s="57"/>
      <c r="BK1281" s="57"/>
      <c r="BL1281" s="57"/>
      <c r="BM1281" s="57"/>
      <c r="BN1281" s="57"/>
      <c r="BO1281" s="57"/>
      <c r="BP1281" s="57"/>
      <c r="BQ1281" s="57"/>
      <c r="BR1281" s="57"/>
      <c r="BS1281" s="57"/>
      <c r="BT1281" s="57"/>
      <c r="BU1281" s="57"/>
      <c r="BV1281" s="57"/>
      <c r="BW1281" s="57"/>
      <c r="BX1281" s="57"/>
      <c r="BY1281" s="57"/>
      <c r="BZ1281" s="57"/>
      <c r="CA1281" s="57"/>
      <c r="CB1281" s="57"/>
      <c r="CC1281" s="57"/>
      <c r="CD1281" s="57"/>
      <c r="CE1281" s="57"/>
      <c r="CF1281" s="57"/>
      <c r="CG1281" s="57"/>
      <c r="CH1281" s="57"/>
      <c r="CI1281" s="57"/>
      <c r="CJ1281" s="57"/>
      <c r="CK1281" s="57"/>
      <c r="CL1281" s="57"/>
      <c r="CM1281" s="57"/>
      <c r="CN1281" s="57"/>
      <c r="CO1281" s="57"/>
      <c r="CP1281" s="57"/>
      <c r="CQ1281" s="57"/>
      <c r="CR1281" s="57"/>
      <c r="CS1281" s="57"/>
      <c r="CT1281" s="57"/>
      <c r="CU1281" s="57"/>
      <c r="CV1281" s="57"/>
      <c r="CW1281" s="57"/>
      <c r="CX1281" s="57"/>
      <c r="CY1281" s="57"/>
      <c r="CZ1281" s="57"/>
    </row>
    <row r="1282" spans="1:104" ht="13.45" customHeight="1" outlineLevel="1">
      <c r="E1282" s="25" t="str">
        <f xml:space="preserve"> E$1279</f>
        <v>Funding required from Standby debt</v>
      </c>
      <c r="F1282" s="25"/>
      <c r="G1282" s="25" t="str">
        <f t="shared" ref="G1282:BQ1282" si="1153" xml:space="preserve"> G$1279</f>
        <v>'000 SAR</v>
      </c>
      <c r="H1282" s="55" t="e">
        <f t="shared" si="1153"/>
        <v>#REF!</v>
      </c>
      <c r="I1282" s="55"/>
      <c r="J1282" s="55" t="e">
        <f t="shared" si="1153"/>
        <v>#REF!</v>
      </c>
      <c r="K1282" s="55" t="e">
        <f t="shared" si="1153"/>
        <v>#REF!</v>
      </c>
      <c r="L1282" s="55" t="e">
        <f t="shared" si="1153"/>
        <v>#REF!</v>
      </c>
      <c r="M1282" s="55" t="e">
        <f t="shared" si="1153"/>
        <v>#REF!</v>
      </c>
      <c r="N1282" s="55" t="e">
        <f t="shared" si="1153"/>
        <v>#REF!</v>
      </c>
      <c r="O1282" s="55" t="e">
        <f t="shared" si="1153"/>
        <v>#REF!</v>
      </c>
      <c r="P1282" s="55" t="e">
        <f t="shared" si="1153"/>
        <v>#REF!</v>
      </c>
      <c r="Q1282" s="55" t="e">
        <f t="shared" si="1153"/>
        <v>#REF!</v>
      </c>
      <c r="R1282" s="55" t="e">
        <f t="shared" si="1153"/>
        <v>#REF!</v>
      </c>
      <c r="S1282" s="55" t="e">
        <f t="shared" si="1153"/>
        <v>#REF!</v>
      </c>
      <c r="T1282" s="55" t="e">
        <f t="shared" si="1153"/>
        <v>#REF!</v>
      </c>
      <c r="U1282" s="55" t="e">
        <f t="shared" si="1153"/>
        <v>#REF!</v>
      </c>
      <c r="V1282" s="55" t="e">
        <f t="shared" si="1153"/>
        <v>#REF!</v>
      </c>
      <c r="W1282" s="55" t="e">
        <f t="shared" si="1153"/>
        <v>#REF!</v>
      </c>
      <c r="X1282" s="55" t="e">
        <f t="shared" si="1153"/>
        <v>#REF!</v>
      </c>
      <c r="Y1282" s="55" t="e">
        <f t="shared" si="1153"/>
        <v>#REF!</v>
      </c>
      <c r="Z1282" s="55" t="e">
        <f t="shared" si="1153"/>
        <v>#REF!</v>
      </c>
      <c r="AA1282" s="55" t="e">
        <f t="shared" si="1153"/>
        <v>#REF!</v>
      </c>
      <c r="AB1282" s="55" t="e">
        <f t="shared" si="1153"/>
        <v>#REF!</v>
      </c>
      <c r="AC1282" s="55" t="e">
        <f t="shared" si="1153"/>
        <v>#REF!</v>
      </c>
      <c r="AD1282" s="55" t="e">
        <f t="shared" si="1153"/>
        <v>#REF!</v>
      </c>
      <c r="AE1282" s="55" t="e">
        <f t="shared" si="1153"/>
        <v>#REF!</v>
      </c>
      <c r="AF1282" s="55" t="e">
        <f t="shared" si="1153"/>
        <v>#REF!</v>
      </c>
      <c r="AG1282" s="55" t="e">
        <f t="shared" si="1153"/>
        <v>#REF!</v>
      </c>
      <c r="AH1282" s="55" t="e">
        <f t="shared" si="1153"/>
        <v>#REF!</v>
      </c>
      <c r="AI1282" s="55" t="e">
        <f t="shared" si="1153"/>
        <v>#REF!</v>
      </c>
      <c r="AJ1282" s="55" t="e">
        <f t="shared" si="1153"/>
        <v>#REF!</v>
      </c>
      <c r="AK1282" s="55" t="e">
        <f t="shared" si="1153"/>
        <v>#REF!</v>
      </c>
      <c r="AL1282" s="55" t="e">
        <f t="shared" si="1153"/>
        <v>#REF!</v>
      </c>
      <c r="AM1282" s="55" t="e">
        <f t="shared" si="1153"/>
        <v>#REF!</v>
      </c>
      <c r="AN1282" s="55" t="e">
        <f t="shared" si="1153"/>
        <v>#REF!</v>
      </c>
      <c r="AO1282" s="55" t="e">
        <f t="shared" si="1153"/>
        <v>#REF!</v>
      </c>
      <c r="AP1282" s="55" t="e">
        <f t="shared" si="1153"/>
        <v>#REF!</v>
      </c>
      <c r="AQ1282" s="55" t="e">
        <f t="shared" si="1153"/>
        <v>#REF!</v>
      </c>
      <c r="AR1282" s="55" t="e">
        <f t="shared" si="1153"/>
        <v>#REF!</v>
      </c>
      <c r="AS1282" s="55" t="e">
        <f t="shared" si="1153"/>
        <v>#REF!</v>
      </c>
      <c r="AT1282" s="55" t="e">
        <f t="shared" si="1153"/>
        <v>#REF!</v>
      </c>
      <c r="AU1282" s="55" t="e">
        <f t="shared" si="1153"/>
        <v>#REF!</v>
      </c>
      <c r="AV1282" s="55" t="e">
        <f t="shared" si="1153"/>
        <v>#REF!</v>
      </c>
      <c r="AW1282" s="55" t="e">
        <f t="shared" si="1153"/>
        <v>#REF!</v>
      </c>
      <c r="AX1282" s="55" t="e">
        <f t="shared" si="1153"/>
        <v>#REF!</v>
      </c>
      <c r="AY1282" s="55" t="e">
        <f t="shared" si="1153"/>
        <v>#REF!</v>
      </c>
      <c r="AZ1282" s="55" t="e">
        <f t="shared" si="1153"/>
        <v>#REF!</v>
      </c>
      <c r="BA1282" s="55" t="e">
        <f t="shared" si="1153"/>
        <v>#REF!</v>
      </c>
      <c r="BB1282" s="55" t="e">
        <f t="shared" si="1153"/>
        <v>#REF!</v>
      </c>
      <c r="BC1282" s="55" t="e">
        <f t="shared" si="1153"/>
        <v>#REF!</v>
      </c>
      <c r="BD1282" s="55" t="e">
        <f t="shared" si="1153"/>
        <v>#REF!</v>
      </c>
      <c r="BE1282" s="55" t="e">
        <f t="shared" si="1153"/>
        <v>#REF!</v>
      </c>
      <c r="BF1282" s="55" t="e">
        <f t="shared" si="1153"/>
        <v>#REF!</v>
      </c>
      <c r="BG1282" s="55" t="e">
        <f t="shared" si="1153"/>
        <v>#REF!</v>
      </c>
      <c r="BH1282" s="55" t="e">
        <f t="shared" si="1153"/>
        <v>#REF!</v>
      </c>
      <c r="BI1282" s="55" t="e">
        <f t="shared" si="1153"/>
        <v>#REF!</v>
      </c>
      <c r="BJ1282" s="55" t="e">
        <f t="shared" si="1153"/>
        <v>#REF!</v>
      </c>
      <c r="BK1282" s="55" t="e">
        <f t="shared" si="1153"/>
        <v>#REF!</v>
      </c>
      <c r="BL1282" s="55" t="e">
        <f t="shared" si="1153"/>
        <v>#REF!</v>
      </c>
      <c r="BM1282" s="55" t="e">
        <f t="shared" si="1153"/>
        <v>#REF!</v>
      </c>
      <c r="BN1282" s="55" t="e">
        <f t="shared" si="1153"/>
        <v>#REF!</v>
      </c>
      <c r="BO1282" s="55" t="e">
        <f t="shared" si="1153"/>
        <v>#REF!</v>
      </c>
      <c r="BP1282" s="55" t="e">
        <f t="shared" si="1153"/>
        <v>#REF!</v>
      </c>
      <c r="BQ1282" s="55" t="e">
        <f t="shared" si="1153"/>
        <v>#REF!</v>
      </c>
      <c r="BR1282" s="55" t="e">
        <f t="shared" ref="BR1282:CZ1282" si="1154" xml:space="preserve"> BR$1279</f>
        <v>#REF!</v>
      </c>
      <c r="BS1282" s="55" t="e">
        <f t="shared" si="1154"/>
        <v>#REF!</v>
      </c>
      <c r="BT1282" s="55" t="e">
        <f t="shared" si="1154"/>
        <v>#REF!</v>
      </c>
      <c r="BU1282" s="55" t="e">
        <f t="shared" si="1154"/>
        <v>#REF!</v>
      </c>
      <c r="BV1282" s="55" t="e">
        <f t="shared" si="1154"/>
        <v>#REF!</v>
      </c>
      <c r="BW1282" s="55" t="e">
        <f t="shared" si="1154"/>
        <v>#REF!</v>
      </c>
      <c r="BX1282" s="55" t="e">
        <f t="shared" si="1154"/>
        <v>#REF!</v>
      </c>
      <c r="BY1282" s="55" t="e">
        <f t="shared" si="1154"/>
        <v>#REF!</v>
      </c>
      <c r="BZ1282" s="55" t="e">
        <f t="shared" si="1154"/>
        <v>#REF!</v>
      </c>
      <c r="CA1282" s="55" t="e">
        <f t="shared" si="1154"/>
        <v>#REF!</v>
      </c>
      <c r="CB1282" s="55" t="e">
        <f t="shared" si="1154"/>
        <v>#REF!</v>
      </c>
      <c r="CC1282" s="55" t="e">
        <f t="shared" si="1154"/>
        <v>#REF!</v>
      </c>
      <c r="CD1282" s="55" t="e">
        <f t="shared" si="1154"/>
        <v>#REF!</v>
      </c>
      <c r="CE1282" s="55" t="e">
        <f t="shared" si="1154"/>
        <v>#REF!</v>
      </c>
      <c r="CF1282" s="55" t="e">
        <f t="shared" si="1154"/>
        <v>#REF!</v>
      </c>
      <c r="CG1282" s="55" t="e">
        <f t="shared" si="1154"/>
        <v>#REF!</v>
      </c>
      <c r="CH1282" s="55" t="e">
        <f t="shared" si="1154"/>
        <v>#REF!</v>
      </c>
      <c r="CI1282" s="55" t="e">
        <f t="shared" si="1154"/>
        <v>#REF!</v>
      </c>
      <c r="CJ1282" s="55" t="e">
        <f t="shared" si="1154"/>
        <v>#REF!</v>
      </c>
      <c r="CK1282" s="55" t="e">
        <f t="shared" si="1154"/>
        <v>#REF!</v>
      </c>
      <c r="CL1282" s="55" t="e">
        <f t="shared" si="1154"/>
        <v>#REF!</v>
      </c>
      <c r="CM1282" s="55" t="e">
        <f t="shared" si="1154"/>
        <v>#REF!</v>
      </c>
      <c r="CN1282" s="55" t="e">
        <f t="shared" si="1154"/>
        <v>#REF!</v>
      </c>
      <c r="CO1282" s="55" t="e">
        <f t="shared" si="1154"/>
        <v>#REF!</v>
      </c>
      <c r="CP1282" s="55" t="e">
        <f t="shared" si="1154"/>
        <v>#REF!</v>
      </c>
      <c r="CQ1282" s="55" t="e">
        <f t="shared" si="1154"/>
        <v>#REF!</v>
      </c>
      <c r="CR1282" s="55" t="e">
        <f t="shared" si="1154"/>
        <v>#REF!</v>
      </c>
      <c r="CS1282" s="55" t="e">
        <f t="shared" si="1154"/>
        <v>#REF!</v>
      </c>
      <c r="CT1282" s="55" t="e">
        <f t="shared" si="1154"/>
        <v>#REF!</v>
      </c>
      <c r="CU1282" s="55" t="e">
        <f t="shared" si="1154"/>
        <v>#REF!</v>
      </c>
      <c r="CV1282" s="55" t="e">
        <f t="shared" si="1154"/>
        <v>#REF!</v>
      </c>
      <c r="CW1282" s="55" t="e">
        <f t="shared" si="1154"/>
        <v>#REF!</v>
      </c>
      <c r="CX1282" s="55" t="e">
        <f t="shared" si="1154"/>
        <v>#REF!</v>
      </c>
      <c r="CY1282" s="55" t="e">
        <f t="shared" si="1154"/>
        <v>#REF!</v>
      </c>
      <c r="CZ1282" s="55" t="e">
        <f t="shared" si="1154"/>
        <v>#REF!</v>
      </c>
    </row>
    <row r="1283" spans="1:104" ht="13.45" customHeight="1" outlineLevel="1">
      <c r="A1283" s="45"/>
      <c r="B1283" s="45"/>
      <c r="C1283" s="45"/>
      <c r="D1283" s="45"/>
      <c r="E1283" s="45" t="str">
        <f xml:space="preserve"> Facility_5 &amp;" drawdown"</f>
        <v>Standby debt drawdown</v>
      </c>
      <c r="F1283" s="45"/>
      <c r="G1283" s="45" t="str">
        <f xml:space="preserve"> BC</f>
        <v>'000 SAR</v>
      </c>
      <c r="H1283" s="139" t="e">
        <f xml:space="preserve"> SUM(J1283:CZ1283)</f>
        <v>#REF!</v>
      </c>
      <c r="I1283" s="139"/>
      <c r="J1283" s="139" t="e">
        <f xml:space="preserve"> MIN( J1282, $F1281 - J1287 )</f>
        <v>#REF!</v>
      </c>
      <c r="K1283" s="139" t="e">
        <f t="shared" ref="K1283:BV1283" si="1155" xml:space="preserve"> MIN( K1282, $F1281 - K1287 )</f>
        <v>#REF!</v>
      </c>
      <c r="L1283" s="139" t="e">
        <f t="shared" si="1155"/>
        <v>#REF!</v>
      </c>
      <c r="M1283" s="139" t="e">
        <f t="shared" si="1155"/>
        <v>#REF!</v>
      </c>
      <c r="N1283" s="139" t="e">
        <f t="shared" si="1155"/>
        <v>#REF!</v>
      </c>
      <c r="O1283" s="139" t="e">
        <f t="shared" si="1155"/>
        <v>#REF!</v>
      </c>
      <c r="P1283" s="139" t="e">
        <f t="shared" si="1155"/>
        <v>#REF!</v>
      </c>
      <c r="Q1283" s="139" t="e">
        <f t="shared" si="1155"/>
        <v>#REF!</v>
      </c>
      <c r="R1283" s="139" t="e">
        <f t="shared" si="1155"/>
        <v>#REF!</v>
      </c>
      <c r="S1283" s="139" t="e">
        <f t="shared" si="1155"/>
        <v>#REF!</v>
      </c>
      <c r="T1283" s="139" t="e">
        <f t="shared" si="1155"/>
        <v>#REF!</v>
      </c>
      <c r="U1283" s="139" t="e">
        <f t="shared" si="1155"/>
        <v>#REF!</v>
      </c>
      <c r="V1283" s="139" t="e">
        <f t="shared" si="1155"/>
        <v>#REF!</v>
      </c>
      <c r="W1283" s="139" t="e">
        <f t="shared" si="1155"/>
        <v>#REF!</v>
      </c>
      <c r="X1283" s="139" t="e">
        <f t="shared" si="1155"/>
        <v>#REF!</v>
      </c>
      <c r="Y1283" s="139" t="e">
        <f t="shared" si="1155"/>
        <v>#REF!</v>
      </c>
      <c r="Z1283" s="139" t="e">
        <f t="shared" si="1155"/>
        <v>#REF!</v>
      </c>
      <c r="AA1283" s="139" t="e">
        <f t="shared" si="1155"/>
        <v>#REF!</v>
      </c>
      <c r="AB1283" s="139" t="e">
        <f t="shared" si="1155"/>
        <v>#REF!</v>
      </c>
      <c r="AC1283" s="139" t="e">
        <f t="shared" si="1155"/>
        <v>#REF!</v>
      </c>
      <c r="AD1283" s="139" t="e">
        <f t="shared" si="1155"/>
        <v>#REF!</v>
      </c>
      <c r="AE1283" s="139" t="e">
        <f t="shared" si="1155"/>
        <v>#REF!</v>
      </c>
      <c r="AF1283" s="139" t="e">
        <f t="shared" si="1155"/>
        <v>#REF!</v>
      </c>
      <c r="AG1283" s="139" t="e">
        <f t="shared" si="1155"/>
        <v>#REF!</v>
      </c>
      <c r="AH1283" s="139" t="e">
        <f t="shared" si="1155"/>
        <v>#REF!</v>
      </c>
      <c r="AI1283" s="139" t="e">
        <f t="shared" si="1155"/>
        <v>#REF!</v>
      </c>
      <c r="AJ1283" s="139" t="e">
        <f t="shared" si="1155"/>
        <v>#REF!</v>
      </c>
      <c r="AK1283" s="139" t="e">
        <f t="shared" si="1155"/>
        <v>#REF!</v>
      </c>
      <c r="AL1283" s="139" t="e">
        <f t="shared" si="1155"/>
        <v>#REF!</v>
      </c>
      <c r="AM1283" s="139" t="e">
        <f t="shared" si="1155"/>
        <v>#REF!</v>
      </c>
      <c r="AN1283" s="139" t="e">
        <f t="shared" si="1155"/>
        <v>#REF!</v>
      </c>
      <c r="AO1283" s="139" t="e">
        <f t="shared" si="1155"/>
        <v>#REF!</v>
      </c>
      <c r="AP1283" s="139" t="e">
        <f t="shared" si="1155"/>
        <v>#REF!</v>
      </c>
      <c r="AQ1283" s="139" t="e">
        <f t="shared" si="1155"/>
        <v>#REF!</v>
      </c>
      <c r="AR1283" s="139" t="e">
        <f t="shared" si="1155"/>
        <v>#REF!</v>
      </c>
      <c r="AS1283" s="139" t="e">
        <f t="shared" si="1155"/>
        <v>#REF!</v>
      </c>
      <c r="AT1283" s="139" t="e">
        <f t="shared" si="1155"/>
        <v>#REF!</v>
      </c>
      <c r="AU1283" s="139" t="e">
        <f t="shared" si="1155"/>
        <v>#REF!</v>
      </c>
      <c r="AV1283" s="139" t="e">
        <f t="shared" si="1155"/>
        <v>#REF!</v>
      </c>
      <c r="AW1283" s="139" t="e">
        <f t="shared" si="1155"/>
        <v>#REF!</v>
      </c>
      <c r="AX1283" s="139" t="e">
        <f t="shared" si="1155"/>
        <v>#REF!</v>
      </c>
      <c r="AY1283" s="139" t="e">
        <f t="shared" si="1155"/>
        <v>#REF!</v>
      </c>
      <c r="AZ1283" s="139" t="e">
        <f t="shared" si="1155"/>
        <v>#REF!</v>
      </c>
      <c r="BA1283" s="139" t="e">
        <f t="shared" si="1155"/>
        <v>#REF!</v>
      </c>
      <c r="BB1283" s="139" t="e">
        <f t="shared" si="1155"/>
        <v>#REF!</v>
      </c>
      <c r="BC1283" s="139" t="e">
        <f t="shared" si="1155"/>
        <v>#REF!</v>
      </c>
      <c r="BD1283" s="139" t="e">
        <f t="shared" si="1155"/>
        <v>#REF!</v>
      </c>
      <c r="BE1283" s="139" t="e">
        <f t="shared" si="1155"/>
        <v>#REF!</v>
      </c>
      <c r="BF1283" s="139" t="e">
        <f t="shared" si="1155"/>
        <v>#REF!</v>
      </c>
      <c r="BG1283" s="139" t="e">
        <f t="shared" si="1155"/>
        <v>#REF!</v>
      </c>
      <c r="BH1283" s="139" t="e">
        <f t="shared" si="1155"/>
        <v>#REF!</v>
      </c>
      <c r="BI1283" s="139" t="e">
        <f t="shared" si="1155"/>
        <v>#REF!</v>
      </c>
      <c r="BJ1283" s="139" t="e">
        <f t="shared" si="1155"/>
        <v>#REF!</v>
      </c>
      <c r="BK1283" s="139" t="e">
        <f t="shared" si="1155"/>
        <v>#REF!</v>
      </c>
      <c r="BL1283" s="139" t="e">
        <f t="shared" si="1155"/>
        <v>#REF!</v>
      </c>
      <c r="BM1283" s="139" t="e">
        <f t="shared" si="1155"/>
        <v>#REF!</v>
      </c>
      <c r="BN1283" s="139" t="e">
        <f t="shared" si="1155"/>
        <v>#REF!</v>
      </c>
      <c r="BO1283" s="139" t="e">
        <f t="shared" si="1155"/>
        <v>#REF!</v>
      </c>
      <c r="BP1283" s="139" t="e">
        <f t="shared" si="1155"/>
        <v>#REF!</v>
      </c>
      <c r="BQ1283" s="139" t="e">
        <f t="shared" si="1155"/>
        <v>#REF!</v>
      </c>
      <c r="BR1283" s="139" t="e">
        <f t="shared" si="1155"/>
        <v>#REF!</v>
      </c>
      <c r="BS1283" s="139" t="e">
        <f t="shared" si="1155"/>
        <v>#REF!</v>
      </c>
      <c r="BT1283" s="139" t="e">
        <f t="shared" si="1155"/>
        <v>#REF!</v>
      </c>
      <c r="BU1283" s="139" t="e">
        <f t="shared" si="1155"/>
        <v>#REF!</v>
      </c>
      <c r="BV1283" s="139" t="e">
        <f t="shared" si="1155"/>
        <v>#REF!</v>
      </c>
      <c r="BW1283" s="139" t="e">
        <f t="shared" ref="BW1283:CZ1283" si="1156" xml:space="preserve"> MIN( BW1282, $F1281 - BW1287 )</f>
        <v>#REF!</v>
      </c>
      <c r="BX1283" s="139" t="e">
        <f t="shared" si="1156"/>
        <v>#REF!</v>
      </c>
      <c r="BY1283" s="139" t="e">
        <f t="shared" si="1156"/>
        <v>#REF!</v>
      </c>
      <c r="BZ1283" s="139" t="e">
        <f t="shared" si="1156"/>
        <v>#REF!</v>
      </c>
      <c r="CA1283" s="139" t="e">
        <f t="shared" si="1156"/>
        <v>#REF!</v>
      </c>
      <c r="CB1283" s="139" t="e">
        <f t="shared" si="1156"/>
        <v>#REF!</v>
      </c>
      <c r="CC1283" s="139" t="e">
        <f t="shared" si="1156"/>
        <v>#REF!</v>
      </c>
      <c r="CD1283" s="139" t="e">
        <f t="shared" si="1156"/>
        <v>#REF!</v>
      </c>
      <c r="CE1283" s="139" t="e">
        <f t="shared" si="1156"/>
        <v>#REF!</v>
      </c>
      <c r="CF1283" s="139" t="e">
        <f t="shared" si="1156"/>
        <v>#REF!</v>
      </c>
      <c r="CG1283" s="139" t="e">
        <f t="shared" si="1156"/>
        <v>#REF!</v>
      </c>
      <c r="CH1283" s="139" t="e">
        <f t="shared" si="1156"/>
        <v>#REF!</v>
      </c>
      <c r="CI1283" s="139" t="e">
        <f t="shared" si="1156"/>
        <v>#REF!</v>
      </c>
      <c r="CJ1283" s="139" t="e">
        <f t="shared" si="1156"/>
        <v>#REF!</v>
      </c>
      <c r="CK1283" s="139" t="e">
        <f t="shared" si="1156"/>
        <v>#REF!</v>
      </c>
      <c r="CL1283" s="139" t="e">
        <f t="shared" si="1156"/>
        <v>#REF!</v>
      </c>
      <c r="CM1283" s="139" t="e">
        <f t="shared" si="1156"/>
        <v>#REF!</v>
      </c>
      <c r="CN1283" s="139" t="e">
        <f t="shared" si="1156"/>
        <v>#REF!</v>
      </c>
      <c r="CO1283" s="139" t="e">
        <f t="shared" si="1156"/>
        <v>#REF!</v>
      </c>
      <c r="CP1283" s="139" t="e">
        <f t="shared" si="1156"/>
        <v>#REF!</v>
      </c>
      <c r="CQ1283" s="139" t="e">
        <f t="shared" si="1156"/>
        <v>#REF!</v>
      </c>
      <c r="CR1283" s="139" t="e">
        <f t="shared" si="1156"/>
        <v>#REF!</v>
      </c>
      <c r="CS1283" s="139" t="e">
        <f t="shared" si="1156"/>
        <v>#REF!</v>
      </c>
      <c r="CT1283" s="139" t="e">
        <f t="shared" si="1156"/>
        <v>#REF!</v>
      </c>
      <c r="CU1283" s="139" t="e">
        <f t="shared" si="1156"/>
        <v>#REF!</v>
      </c>
      <c r="CV1283" s="139" t="e">
        <f t="shared" si="1156"/>
        <v>#REF!</v>
      </c>
      <c r="CW1283" s="139" t="e">
        <f t="shared" si="1156"/>
        <v>#REF!</v>
      </c>
      <c r="CX1283" s="139" t="e">
        <f t="shared" si="1156"/>
        <v>#REF!</v>
      </c>
      <c r="CY1283" s="139" t="e">
        <f t="shared" si="1156"/>
        <v>#REF!</v>
      </c>
      <c r="CZ1283" s="139" t="e">
        <f t="shared" si="1156"/>
        <v>#REF!</v>
      </c>
    </row>
    <row r="1284" spans="1:104" ht="13.45" customHeight="1" outlineLevel="1">
      <c r="E1284" s="18" t="str">
        <f xml:space="preserve"> E1283 &amp;" alert"</f>
        <v>Standby debt drawdown alert</v>
      </c>
      <c r="F1284" s="15" t="e">
        <f xml:space="preserve"> IF( ABS( SUM(J1283:CZ1283) ) &gt; Tol_0.001, 1, 0)</f>
        <v>#REF!</v>
      </c>
      <c r="G1284" s="19" t="s">
        <v>47</v>
      </c>
    </row>
    <row r="1285" spans="1:104" ht="13.45" customHeight="1" outlineLevel="1"/>
    <row r="1286" spans="1:104" ht="13.45" customHeight="1" outlineLevel="1">
      <c r="E1286" s="22" t="str">
        <f xml:space="preserve"> Time!E$41</f>
        <v>Construction period month flag</v>
      </c>
      <c r="F1286" s="22"/>
      <c r="G1286" s="22" t="str">
        <f xml:space="preserve"> Time!G$41</f>
        <v>flag</v>
      </c>
      <c r="H1286" s="19" t="e">
        <f xml:space="preserve"> Time!H$41</f>
        <v>#REF!</v>
      </c>
      <c r="I1286" s="22"/>
      <c r="J1286" s="22" t="e">
        <f xml:space="preserve"> Time!J$41</f>
        <v>#REF!</v>
      </c>
      <c r="K1286" s="22" t="e">
        <f xml:space="preserve"> Time!K$41</f>
        <v>#REF!</v>
      </c>
      <c r="L1286" s="22" t="e">
        <f xml:space="preserve"> Time!L$41</f>
        <v>#REF!</v>
      </c>
      <c r="M1286" s="22" t="e">
        <f xml:space="preserve"> Time!M$41</f>
        <v>#REF!</v>
      </c>
      <c r="N1286" s="22" t="e">
        <f xml:space="preserve"> Time!N$41</f>
        <v>#REF!</v>
      </c>
      <c r="O1286" s="22" t="e">
        <f xml:space="preserve"> Time!O$41</f>
        <v>#REF!</v>
      </c>
      <c r="P1286" s="22" t="e">
        <f xml:space="preserve"> Time!P$41</f>
        <v>#REF!</v>
      </c>
      <c r="Q1286" s="22" t="e">
        <f xml:space="preserve"> Time!Q$41</f>
        <v>#REF!</v>
      </c>
      <c r="R1286" s="22" t="e">
        <f xml:space="preserve"> Time!R$41</f>
        <v>#REF!</v>
      </c>
      <c r="S1286" s="22" t="e">
        <f xml:space="preserve"> Time!S$41</f>
        <v>#REF!</v>
      </c>
      <c r="T1286" s="22" t="e">
        <f xml:space="preserve"> Time!T$41</f>
        <v>#REF!</v>
      </c>
      <c r="U1286" s="22" t="e">
        <f xml:space="preserve"> Time!U$41</f>
        <v>#REF!</v>
      </c>
      <c r="V1286" s="22" t="e">
        <f xml:space="preserve"> Time!V$41</f>
        <v>#REF!</v>
      </c>
      <c r="W1286" s="22" t="e">
        <f xml:space="preserve"> Time!W$41</f>
        <v>#REF!</v>
      </c>
      <c r="X1286" s="22" t="e">
        <f xml:space="preserve"> Time!X$41</f>
        <v>#REF!</v>
      </c>
      <c r="Y1286" s="22" t="e">
        <f xml:space="preserve"> Time!Y$41</f>
        <v>#REF!</v>
      </c>
      <c r="Z1286" s="22" t="e">
        <f xml:space="preserve"> Time!Z$41</f>
        <v>#REF!</v>
      </c>
      <c r="AA1286" s="22" t="e">
        <f xml:space="preserve"> Time!AA$41</f>
        <v>#REF!</v>
      </c>
      <c r="AB1286" s="22" t="e">
        <f xml:space="preserve"> Time!AB$41</f>
        <v>#REF!</v>
      </c>
      <c r="AC1286" s="22" t="e">
        <f xml:space="preserve"> Time!AC$41</f>
        <v>#REF!</v>
      </c>
      <c r="AD1286" s="22" t="e">
        <f xml:space="preserve"> Time!AD$41</f>
        <v>#REF!</v>
      </c>
      <c r="AE1286" s="22" t="e">
        <f xml:space="preserve"> Time!AE$41</f>
        <v>#REF!</v>
      </c>
      <c r="AF1286" s="22" t="e">
        <f xml:space="preserve"> Time!AF$41</f>
        <v>#REF!</v>
      </c>
      <c r="AG1286" s="22" t="e">
        <f xml:space="preserve"> Time!AG$41</f>
        <v>#REF!</v>
      </c>
      <c r="AH1286" s="22" t="e">
        <f xml:space="preserve"> Time!AH$41</f>
        <v>#REF!</v>
      </c>
      <c r="AI1286" s="22" t="e">
        <f xml:space="preserve"> Time!AI$41</f>
        <v>#REF!</v>
      </c>
      <c r="AJ1286" s="22" t="e">
        <f xml:space="preserve"> Time!AJ$41</f>
        <v>#REF!</v>
      </c>
      <c r="AK1286" s="22" t="e">
        <f xml:space="preserve"> Time!AK$41</f>
        <v>#REF!</v>
      </c>
      <c r="AL1286" s="22" t="e">
        <f xml:space="preserve"> Time!AL$41</f>
        <v>#REF!</v>
      </c>
      <c r="AM1286" s="22" t="e">
        <f xml:space="preserve"> Time!AM$41</f>
        <v>#REF!</v>
      </c>
      <c r="AN1286" s="22" t="e">
        <f xml:space="preserve"> Time!AN$41</f>
        <v>#REF!</v>
      </c>
      <c r="AO1286" s="22" t="e">
        <f xml:space="preserve"> Time!AO$41</f>
        <v>#REF!</v>
      </c>
      <c r="AP1286" s="22" t="e">
        <f xml:space="preserve"> Time!AP$41</f>
        <v>#REF!</v>
      </c>
      <c r="AQ1286" s="22" t="e">
        <f xml:space="preserve"> Time!AQ$41</f>
        <v>#REF!</v>
      </c>
      <c r="AR1286" s="22" t="e">
        <f xml:space="preserve"> Time!AR$41</f>
        <v>#REF!</v>
      </c>
      <c r="AS1286" s="22" t="e">
        <f xml:space="preserve"> Time!AS$41</f>
        <v>#REF!</v>
      </c>
      <c r="AT1286" s="22" t="e">
        <f xml:space="preserve"> Time!AT$41</f>
        <v>#REF!</v>
      </c>
      <c r="AU1286" s="22" t="e">
        <f xml:space="preserve"> Time!AU$41</f>
        <v>#REF!</v>
      </c>
      <c r="AV1286" s="22" t="e">
        <f xml:space="preserve"> Time!AV$41</f>
        <v>#REF!</v>
      </c>
      <c r="AW1286" s="22" t="e">
        <f xml:space="preserve"> Time!AW$41</f>
        <v>#REF!</v>
      </c>
      <c r="AX1286" s="22" t="e">
        <f xml:space="preserve"> Time!AX$41</f>
        <v>#REF!</v>
      </c>
      <c r="AY1286" s="22" t="e">
        <f xml:space="preserve"> Time!AY$41</f>
        <v>#REF!</v>
      </c>
      <c r="AZ1286" s="22" t="e">
        <f xml:space="preserve"> Time!AZ$41</f>
        <v>#REF!</v>
      </c>
      <c r="BA1286" s="22" t="e">
        <f xml:space="preserve"> Time!BA$41</f>
        <v>#REF!</v>
      </c>
      <c r="BB1286" s="22" t="e">
        <f xml:space="preserve"> Time!BB$41</f>
        <v>#REF!</v>
      </c>
      <c r="BC1286" s="22" t="e">
        <f xml:space="preserve"> Time!BC$41</f>
        <v>#REF!</v>
      </c>
      <c r="BD1286" s="22" t="e">
        <f xml:space="preserve"> Time!BD$41</f>
        <v>#REF!</v>
      </c>
      <c r="BE1286" s="22" t="e">
        <f xml:space="preserve"> Time!BE$41</f>
        <v>#REF!</v>
      </c>
      <c r="BF1286" s="22" t="e">
        <f xml:space="preserve"> Time!BF$41</f>
        <v>#REF!</v>
      </c>
      <c r="BG1286" s="22" t="e">
        <f xml:space="preserve"> Time!BG$41</f>
        <v>#REF!</v>
      </c>
      <c r="BH1286" s="22" t="e">
        <f xml:space="preserve"> Time!BH$41</f>
        <v>#REF!</v>
      </c>
      <c r="BI1286" s="22" t="e">
        <f xml:space="preserve"> Time!BI$41</f>
        <v>#REF!</v>
      </c>
      <c r="BJ1286" s="22" t="e">
        <f xml:space="preserve"> Time!BJ$41</f>
        <v>#REF!</v>
      </c>
      <c r="BK1286" s="22" t="e">
        <f xml:space="preserve"> Time!BK$41</f>
        <v>#REF!</v>
      </c>
      <c r="BL1286" s="22" t="e">
        <f xml:space="preserve"> Time!BL$41</f>
        <v>#REF!</v>
      </c>
      <c r="BM1286" s="22" t="e">
        <f xml:space="preserve"> Time!BM$41</f>
        <v>#REF!</v>
      </c>
      <c r="BN1286" s="22" t="e">
        <f xml:space="preserve"> Time!BN$41</f>
        <v>#REF!</v>
      </c>
      <c r="BO1286" s="22" t="e">
        <f xml:space="preserve"> Time!BO$41</f>
        <v>#REF!</v>
      </c>
      <c r="BP1286" s="22" t="e">
        <f xml:space="preserve"> Time!BP$41</f>
        <v>#REF!</v>
      </c>
      <c r="BQ1286" s="22" t="e">
        <f xml:space="preserve"> Time!BQ$41</f>
        <v>#REF!</v>
      </c>
      <c r="BR1286" s="22" t="e">
        <f xml:space="preserve"> Time!BR$41</f>
        <v>#REF!</v>
      </c>
      <c r="BS1286" s="22" t="e">
        <f xml:space="preserve"> Time!BS$41</f>
        <v>#REF!</v>
      </c>
      <c r="BT1286" s="22" t="e">
        <f xml:space="preserve"> Time!BT$41</f>
        <v>#REF!</v>
      </c>
      <c r="BU1286" s="22" t="e">
        <f xml:space="preserve"> Time!BU$41</f>
        <v>#REF!</v>
      </c>
      <c r="BV1286" s="22" t="e">
        <f xml:space="preserve"> Time!BV$41</f>
        <v>#REF!</v>
      </c>
      <c r="BW1286" s="22" t="e">
        <f xml:space="preserve"> Time!BW$41</f>
        <v>#REF!</v>
      </c>
      <c r="BX1286" s="22" t="e">
        <f xml:space="preserve"> Time!BX$41</f>
        <v>#REF!</v>
      </c>
      <c r="BY1286" s="22" t="e">
        <f xml:space="preserve"> Time!BY$41</f>
        <v>#REF!</v>
      </c>
      <c r="BZ1286" s="22" t="e">
        <f xml:space="preserve"> Time!BZ$41</f>
        <v>#REF!</v>
      </c>
      <c r="CA1286" s="22" t="e">
        <f xml:space="preserve"> Time!CA$41</f>
        <v>#REF!</v>
      </c>
      <c r="CB1286" s="22" t="e">
        <f xml:space="preserve"> Time!CB$41</f>
        <v>#REF!</v>
      </c>
      <c r="CC1286" s="22" t="e">
        <f xml:space="preserve"> Time!CC$41</f>
        <v>#REF!</v>
      </c>
      <c r="CD1286" s="22" t="e">
        <f xml:space="preserve"> Time!CD$41</f>
        <v>#REF!</v>
      </c>
      <c r="CE1286" s="22" t="e">
        <f xml:space="preserve"> Time!CE$41</f>
        <v>#REF!</v>
      </c>
      <c r="CF1286" s="22" t="e">
        <f xml:space="preserve"> Time!CF$41</f>
        <v>#REF!</v>
      </c>
      <c r="CG1286" s="22" t="e">
        <f xml:space="preserve"> Time!CG$41</f>
        <v>#REF!</v>
      </c>
      <c r="CH1286" s="22" t="e">
        <f xml:space="preserve"> Time!CH$41</f>
        <v>#REF!</v>
      </c>
      <c r="CI1286" s="22" t="e">
        <f xml:space="preserve"> Time!CI$41</f>
        <v>#REF!</v>
      </c>
      <c r="CJ1286" s="22" t="e">
        <f xml:space="preserve"> Time!CJ$41</f>
        <v>#REF!</v>
      </c>
      <c r="CK1286" s="22" t="e">
        <f xml:space="preserve"> Time!CK$41</f>
        <v>#REF!</v>
      </c>
      <c r="CL1286" s="22" t="e">
        <f xml:space="preserve"> Time!CL$41</f>
        <v>#REF!</v>
      </c>
      <c r="CM1286" s="22" t="e">
        <f xml:space="preserve"> Time!CM$41</f>
        <v>#REF!</v>
      </c>
      <c r="CN1286" s="22" t="e">
        <f xml:space="preserve"> Time!CN$41</f>
        <v>#REF!</v>
      </c>
      <c r="CO1286" s="22" t="e">
        <f xml:space="preserve"> Time!CO$41</f>
        <v>#REF!</v>
      </c>
      <c r="CP1286" s="22" t="e">
        <f xml:space="preserve"> Time!CP$41</f>
        <v>#REF!</v>
      </c>
      <c r="CQ1286" s="22" t="e">
        <f xml:space="preserve"> Time!CQ$41</f>
        <v>#REF!</v>
      </c>
      <c r="CR1286" s="22" t="e">
        <f xml:space="preserve"> Time!CR$41</f>
        <v>#REF!</v>
      </c>
      <c r="CS1286" s="22" t="e">
        <f xml:space="preserve"> Time!CS$41</f>
        <v>#REF!</v>
      </c>
      <c r="CT1286" s="22" t="e">
        <f xml:space="preserve"> Time!CT$41</f>
        <v>#REF!</v>
      </c>
      <c r="CU1286" s="22" t="e">
        <f xml:space="preserve"> Time!CU$41</f>
        <v>#REF!</v>
      </c>
      <c r="CV1286" s="22" t="e">
        <f xml:space="preserve"> Time!CV$41</f>
        <v>#REF!</v>
      </c>
      <c r="CW1286" s="22" t="e">
        <f xml:space="preserve"> Time!CW$41</f>
        <v>#REF!</v>
      </c>
      <c r="CX1286" s="22" t="e">
        <f xml:space="preserve"> Time!CX$41</f>
        <v>#REF!</v>
      </c>
      <c r="CY1286" s="22" t="e">
        <f xml:space="preserve"> Time!CY$41</f>
        <v>#REF!</v>
      </c>
      <c r="CZ1286" s="22" t="e">
        <f xml:space="preserve"> Time!CZ$41</f>
        <v>#REF!</v>
      </c>
    </row>
    <row r="1287" spans="1:104" ht="13.45" customHeight="1" outlineLevel="1">
      <c r="A1287" s="32"/>
      <c r="B1287" s="32"/>
      <c r="C1287" s="32"/>
      <c r="D1287" s="32"/>
      <c r="E1287" s="32" t="str">
        <f xml:space="preserve"> Facility_5 &amp;" opening balance"</f>
        <v>Standby debt opening balance</v>
      </c>
      <c r="F1287" s="32"/>
      <c r="G1287" s="32" t="str">
        <f xml:space="preserve"> BC</f>
        <v>'000 SAR</v>
      </c>
      <c r="H1287" s="272"/>
      <c r="I1287" s="32"/>
      <c r="J1287" s="230" t="e">
        <f xml:space="preserve"> I1289 * J1286</f>
        <v>#REF!</v>
      </c>
      <c r="K1287" s="230" t="e">
        <f t="shared" ref="K1287:BV1287" si="1157" xml:space="preserve"> J1289 * K1286</f>
        <v>#REF!</v>
      </c>
      <c r="L1287" s="230" t="e">
        <f t="shared" si="1157"/>
        <v>#REF!</v>
      </c>
      <c r="M1287" s="230" t="e">
        <f t="shared" si="1157"/>
        <v>#REF!</v>
      </c>
      <c r="N1287" s="230" t="e">
        <f t="shared" si="1157"/>
        <v>#REF!</v>
      </c>
      <c r="O1287" s="230" t="e">
        <f t="shared" si="1157"/>
        <v>#REF!</v>
      </c>
      <c r="P1287" s="230" t="e">
        <f t="shared" si="1157"/>
        <v>#REF!</v>
      </c>
      <c r="Q1287" s="230" t="e">
        <f t="shared" si="1157"/>
        <v>#REF!</v>
      </c>
      <c r="R1287" s="230" t="e">
        <f t="shared" si="1157"/>
        <v>#REF!</v>
      </c>
      <c r="S1287" s="230" t="e">
        <f t="shared" si="1157"/>
        <v>#REF!</v>
      </c>
      <c r="T1287" s="230" t="e">
        <f t="shared" si="1157"/>
        <v>#REF!</v>
      </c>
      <c r="U1287" s="230" t="e">
        <f t="shared" si="1157"/>
        <v>#REF!</v>
      </c>
      <c r="V1287" s="230" t="e">
        <f t="shared" si="1157"/>
        <v>#REF!</v>
      </c>
      <c r="W1287" s="230" t="e">
        <f t="shared" si="1157"/>
        <v>#REF!</v>
      </c>
      <c r="X1287" s="230" t="e">
        <f t="shared" si="1157"/>
        <v>#REF!</v>
      </c>
      <c r="Y1287" s="230" t="e">
        <f t="shared" si="1157"/>
        <v>#REF!</v>
      </c>
      <c r="Z1287" s="230" t="e">
        <f t="shared" si="1157"/>
        <v>#REF!</v>
      </c>
      <c r="AA1287" s="230" t="e">
        <f t="shared" si="1157"/>
        <v>#REF!</v>
      </c>
      <c r="AB1287" s="230" t="e">
        <f t="shared" si="1157"/>
        <v>#REF!</v>
      </c>
      <c r="AC1287" s="230" t="e">
        <f t="shared" si="1157"/>
        <v>#REF!</v>
      </c>
      <c r="AD1287" s="230" t="e">
        <f t="shared" si="1157"/>
        <v>#REF!</v>
      </c>
      <c r="AE1287" s="230" t="e">
        <f t="shared" si="1157"/>
        <v>#REF!</v>
      </c>
      <c r="AF1287" s="230" t="e">
        <f t="shared" si="1157"/>
        <v>#REF!</v>
      </c>
      <c r="AG1287" s="230" t="e">
        <f t="shared" si="1157"/>
        <v>#REF!</v>
      </c>
      <c r="AH1287" s="230" t="e">
        <f t="shared" si="1157"/>
        <v>#REF!</v>
      </c>
      <c r="AI1287" s="230" t="e">
        <f t="shared" si="1157"/>
        <v>#REF!</v>
      </c>
      <c r="AJ1287" s="230" t="e">
        <f t="shared" si="1157"/>
        <v>#REF!</v>
      </c>
      <c r="AK1287" s="230" t="e">
        <f t="shared" si="1157"/>
        <v>#REF!</v>
      </c>
      <c r="AL1287" s="230" t="e">
        <f t="shared" si="1157"/>
        <v>#REF!</v>
      </c>
      <c r="AM1287" s="230" t="e">
        <f t="shared" si="1157"/>
        <v>#REF!</v>
      </c>
      <c r="AN1287" s="230" t="e">
        <f t="shared" si="1157"/>
        <v>#REF!</v>
      </c>
      <c r="AO1287" s="230" t="e">
        <f t="shared" si="1157"/>
        <v>#REF!</v>
      </c>
      <c r="AP1287" s="230" t="e">
        <f t="shared" si="1157"/>
        <v>#REF!</v>
      </c>
      <c r="AQ1287" s="230" t="e">
        <f t="shared" si="1157"/>
        <v>#REF!</v>
      </c>
      <c r="AR1287" s="230" t="e">
        <f t="shared" si="1157"/>
        <v>#REF!</v>
      </c>
      <c r="AS1287" s="230" t="e">
        <f t="shared" si="1157"/>
        <v>#REF!</v>
      </c>
      <c r="AT1287" s="230" t="e">
        <f t="shared" si="1157"/>
        <v>#REF!</v>
      </c>
      <c r="AU1287" s="230" t="e">
        <f t="shared" si="1157"/>
        <v>#REF!</v>
      </c>
      <c r="AV1287" s="230" t="e">
        <f t="shared" si="1157"/>
        <v>#REF!</v>
      </c>
      <c r="AW1287" s="230" t="e">
        <f t="shared" si="1157"/>
        <v>#REF!</v>
      </c>
      <c r="AX1287" s="230" t="e">
        <f t="shared" si="1157"/>
        <v>#REF!</v>
      </c>
      <c r="AY1287" s="230" t="e">
        <f t="shared" si="1157"/>
        <v>#REF!</v>
      </c>
      <c r="AZ1287" s="230" t="e">
        <f t="shared" si="1157"/>
        <v>#REF!</v>
      </c>
      <c r="BA1287" s="230" t="e">
        <f t="shared" si="1157"/>
        <v>#REF!</v>
      </c>
      <c r="BB1287" s="230" t="e">
        <f t="shared" si="1157"/>
        <v>#REF!</v>
      </c>
      <c r="BC1287" s="230" t="e">
        <f t="shared" si="1157"/>
        <v>#REF!</v>
      </c>
      <c r="BD1287" s="230" t="e">
        <f t="shared" si="1157"/>
        <v>#REF!</v>
      </c>
      <c r="BE1287" s="230" t="e">
        <f t="shared" si="1157"/>
        <v>#REF!</v>
      </c>
      <c r="BF1287" s="230" t="e">
        <f t="shared" si="1157"/>
        <v>#REF!</v>
      </c>
      <c r="BG1287" s="230" t="e">
        <f t="shared" si="1157"/>
        <v>#REF!</v>
      </c>
      <c r="BH1287" s="230" t="e">
        <f t="shared" si="1157"/>
        <v>#REF!</v>
      </c>
      <c r="BI1287" s="230" t="e">
        <f t="shared" si="1157"/>
        <v>#REF!</v>
      </c>
      <c r="BJ1287" s="230" t="e">
        <f t="shared" si="1157"/>
        <v>#REF!</v>
      </c>
      <c r="BK1287" s="230" t="e">
        <f t="shared" si="1157"/>
        <v>#REF!</v>
      </c>
      <c r="BL1287" s="230" t="e">
        <f t="shared" si="1157"/>
        <v>#REF!</v>
      </c>
      <c r="BM1287" s="230" t="e">
        <f t="shared" si="1157"/>
        <v>#REF!</v>
      </c>
      <c r="BN1287" s="230" t="e">
        <f t="shared" si="1157"/>
        <v>#REF!</v>
      </c>
      <c r="BO1287" s="230" t="e">
        <f t="shared" si="1157"/>
        <v>#REF!</v>
      </c>
      <c r="BP1287" s="230" t="e">
        <f t="shared" si="1157"/>
        <v>#REF!</v>
      </c>
      <c r="BQ1287" s="230" t="e">
        <f t="shared" si="1157"/>
        <v>#REF!</v>
      </c>
      <c r="BR1287" s="230" t="e">
        <f t="shared" si="1157"/>
        <v>#REF!</v>
      </c>
      <c r="BS1287" s="230" t="e">
        <f t="shared" si="1157"/>
        <v>#REF!</v>
      </c>
      <c r="BT1287" s="230" t="e">
        <f t="shared" si="1157"/>
        <v>#REF!</v>
      </c>
      <c r="BU1287" s="230" t="e">
        <f t="shared" si="1157"/>
        <v>#REF!</v>
      </c>
      <c r="BV1287" s="230" t="e">
        <f t="shared" si="1157"/>
        <v>#REF!</v>
      </c>
      <c r="BW1287" s="230" t="e">
        <f t="shared" ref="BW1287:CZ1287" si="1158" xml:space="preserve"> BV1289 * BW1286</f>
        <v>#REF!</v>
      </c>
      <c r="BX1287" s="230" t="e">
        <f t="shared" si="1158"/>
        <v>#REF!</v>
      </c>
      <c r="BY1287" s="230" t="e">
        <f t="shared" si="1158"/>
        <v>#REF!</v>
      </c>
      <c r="BZ1287" s="230" t="e">
        <f t="shared" si="1158"/>
        <v>#REF!</v>
      </c>
      <c r="CA1287" s="230" t="e">
        <f t="shared" si="1158"/>
        <v>#REF!</v>
      </c>
      <c r="CB1287" s="230" t="e">
        <f t="shared" si="1158"/>
        <v>#REF!</v>
      </c>
      <c r="CC1287" s="230" t="e">
        <f t="shared" si="1158"/>
        <v>#REF!</v>
      </c>
      <c r="CD1287" s="230" t="e">
        <f t="shared" si="1158"/>
        <v>#REF!</v>
      </c>
      <c r="CE1287" s="230" t="e">
        <f t="shared" si="1158"/>
        <v>#REF!</v>
      </c>
      <c r="CF1287" s="230" t="e">
        <f t="shared" si="1158"/>
        <v>#REF!</v>
      </c>
      <c r="CG1287" s="230" t="e">
        <f t="shared" si="1158"/>
        <v>#REF!</v>
      </c>
      <c r="CH1287" s="230" t="e">
        <f t="shared" si="1158"/>
        <v>#REF!</v>
      </c>
      <c r="CI1287" s="230" t="e">
        <f t="shared" si="1158"/>
        <v>#REF!</v>
      </c>
      <c r="CJ1287" s="230" t="e">
        <f t="shared" si="1158"/>
        <v>#REF!</v>
      </c>
      <c r="CK1287" s="230" t="e">
        <f t="shared" si="1158"/>
        <v>#REF!</v>
      </c>
      <c r="CL1287" s="230" t="e">
        <f t="shared" si="1158"/>
        <v>#REF!</v>
      </c>
      <c r="CM1287" s="230" t="e">
        <f t="shared" si="1158"/>
        <v>#REF!</v>
      </c>
      <c r="CN1287" s="230" t="e">
        <f t="shared" si="1158"/>
        <v>#REF!</v>
      </c>
      <c r="CO1287" s="230" t="e">
        <f t="shared" si="1158"/>
        <v>#REF!</v>
      </c>
      <c r="CP1287" s="230" t="e">
        <f t="shared" si="1158"/>
        <v>#REF!</v>
      </c>
      <c r="CQ1287" s="230" t="e">
        <f t="shared" si="1158"/>
        <v>#REF!</v>
      </c>
      <c r="CR1287" s="230" t="e">
        <f t="shared" si="1158"/>
        <v>#REF!</v>
      </c>
      <c r="CS1287" s="230" t="e">
        <f t="shared" si="1158"/>
        <v>#REF!</v>
      </c>
      <c r="CT1287" s="230" t="e">
        <f t="shared" si="1158"/>
        <v>#REF!</v>
      </c>
      <c r="CU1287" s="230" t="e">
        <f t="shared" si="1158"/>
        <v>#REF!</v>
      </c>
      <c r="CV1287" s="230" t="e">
        <f t="shared" si="1158"/>
        <v>#REF!</v>
      </c>
      <c r="CW1287" s="230" t="e">
        <f t="shared" si="1158"/>
        <v>#REF!</v>
      </c>
      <c r="CX1287" s="230" t="e">
        <f t="shared" si="1158"/>
        <v>#REF!</v>
      </c>
      <c r="CY1287" s="230" t="e">
        <f t="shared" si="1158"/>
        <v>#REF!</v>
      </c>
      <c r="CZ1287" s="230" t="e">
        <f t="shared" si="1158"/>
        <v>#REF!</v>
      </c>
    </row>
    <row r="1288" spans="1:104" ht="13.45" customHeight="1" outlineLevel="1">
      <c r="E1288" s="18" t="str">
        <f xml:space="preserve"> E1283</f>
        <v>Standby debt drawdown</v>
      </c>
      <c r="G1288" s="18" t="str">
        <f xml:space="preserve"> G1283</f>
        <v>'000 SAR</v>
      </c>
      <c r="H1288" s="25"/>
      <c r="J1288" s="57" t="e">
        <f xml:space="preserve"> J1283</f>
        <v>#REF!</v>
      </c>
      <c r="K1288" s="57" t="e">
        <f t="shared" ref="K1288:BV1288" si="1159" xml:space="preserve"> K1283</f>
        <v>#REF!</v>
      </c>
      <c r="L1288" s="57" t="e">
        <f t="shared" si="1159"/>
        <v>#REF!</v>
      </c>
      <c r="M1288" s="57" t="e">
        <f t="shared" si="1159"/>
        <v>#REF!</v>
      </c>
      <c r="N1288" s="57" t="e">
        <f t="shared" si="1159"/>
        <v>#REF!</v>
      </c>
      <c r="O1288" s="57" t="e">
        <f t="shared" si="1159"/>
        <v>#REF!</v>
      </c>
      <c r="P1288" s="57" t="e">
        <f t="shared" si="1159"/>
        <v>#REF!</v>
      </c>
      <c r="Q1288" s="57" t="e">
        <f t="shared" si="1159"/>
        <v>#REF!</v>
      </c>
      <c r="R1288" s="57" t="e">
        <f t="shared" si="1159"/>
        <v>#REF!</v>
      </c>
      <c r="S1288" s="57" t="e">
        <f t="shared" si="1159"/>
        <v>#REF!</v>
      </c>
      <c r="T1288" s="57" t="e">
        <f t="shared" si="1159"/>
        <v>#REF!</v>
      </c>
      <c r="U1288" s="57" t="e">
        <f t="shared" si="1159"/>
        <v>#REF!</v>
      </c>
      <c r="V1288" s="57" t="e">
        <f t="shared" si="1159"/>
        <v>#REF!</v>
      </c>
      <c r="W1288" s="57" t="e">
        <f t="shared" si="1159"/>
        <v>#REF!</v>
      </c>
      <c r="X1288" s="57" t="e">
        <f t="shared" si="1159"/>
        <v>#REF!</v>
      </c>
      <c r="Y1288" s="57" t="e">
        <f t="shared" si="1159"/>
        <v>#REF!</v>
      </c>
      <c r="Z1288" s="57" t="e">
        <f t="shared" si="1159"/>
        <v>#REF!</v>
      </c>
      <c r="AA1288" s="57" t="e">
        <f t="shared" si="1159"/>
        <v>#REF!</v>
      </c>
      <c r="AB1288" s="57" t="e">
        <f t="shared" si="1159"/>
        <v>#REF!</v>
      </c>
      <c r="AC1288" s="57" t="e">
        <f t="shared" si="1159"/>
        <v>#REF!</v>
      </c>
      <c r="AD1288" s="57" t="e">
        <f t="shared" si="1159"/>
        <v>#REF!</v>
      </c>
      <c r="AE1288" s="57" t="e">
        <f t="shared" si="1159"/>
        <v>#REF!</v>
      </c>
      <c r="AF1288" s="57" t="e">
        <f t="shared" si="1159"/>
        <v>#REF!</v>
      </c>
      <c r="AG1288" s="57" t="e">
        <f t="shared" si="1159"/>
        <v>#REF!</v>
      </c>
      <c r="AH1288" s="57" t="e">
        <f t="shared" si="1159"/>
        <v>#REF!</v>
      </c>
      <c r="AI1288" s="57" t="e">
        <f t="shared" si="1159"/>
        <v>#REF!</v>
      </c>
      <c r="AJ1288" s="57" t="e">
        <f t="shared" si="1159"/>
        <v>#REF!</v>
      </c>
      <c r="AK1288" s="57" t="e">
        <f t="shared" si="1159"/>
        <v>#REF!</v>
      </c>
      <c r="AL1288" s="57" t="e">
        <f t="shared" si="1159"/>
        <v>#REF!</v>
      </c>
      <c r="AM1288" s="57" t="e">
        <f t="shared" si="1159"/>
        <v>#REF!</v>
      </c>
      <c r="AN1288" s="57" t="e">
        <f t="shared" si="1159"/>
        <v>#REF!</v>
      </c>
      <c r="AO1288" s="57" t="e">
        <f t="shared" si="1159"/>
        <v>#REF!</v>
      </c>
      <c r="AP1288" s="57" t="e">
        <f t="shared" si="1159"/>
        <v>#REF!</v>
      </c>
      <c r="AQ1288" s="57" t="e">
        <f t="shared" si="1159"/>
        <v>#REF!</v>
      </c>
      <c r="AR1288" s="57" t="e">
        <f t="shared" si="1159"/>
        <v>#REF!</v>
      </c>
      <c r="AS1288" s="57" t="e">
        <f t="shared" si="1159"/>
        <v>#REF!</v>
      </c>
      <c r="AT1288" s="57" t="e">
        <f t="shared" si="1159"/>
        <v>#REF!</v>
      </c>
      <c r="AU1288" s="57" t="e">
        <f t="shared" si="1159"/>
        <v>#REF!</v>
      </c>
      <c r="AV1288" s="57" t="e">
        <f t="shared" si="1159"/>
        <v>#REF!</v>
      </c>
      <c r="AW1288" s="57" t="e">
        <f t="shared" si="1159"/>
        <v>#REF!</v>
      </c>
      <c r="AX1288" s="57" t="e">
        <f t="shared" si="1159"/>
        <v>#REF!</v>
      </c>
      <c r="AY1288" s="57" t="e">
        <f t="shared" si="1159"/>
        <v>#REF!</v>
      </c>
      <c r="AZ1288" s="57" t="e">
        <f t="shared" si="1159"/>
        <v>#REF!</v>
      </c>
      <c r="BA1288" s="57" t="e">
        <f t="shared" si="1159"/>
        <v>#REF!</v>
      </c>
      <c r="BB1288" s="57" t="e">
        <f t="shared" si="1159"/>
        <v>#REF!</v>
      </c>
      <c r="BC1288" s="57" t="e">
        <f t="shared" si="1159"/>
        <v>#REF!</v>
      </c>
      <c r="BD1288" s="57" t="e">
        <f t="shared" si="1159"/>
        <v>#REF!</v>
      </c>
      <c r="BE1288" s="57" t="e">
        <f t="shared" si="1159"/>
        <v>#REF!</v>
      </c>
      <c r="BF1288" s="57" t="e">
        <f t="shared" si="1159"/>
        <v>#REF!</v>
      </c>
      <c r="BG1288" s="57" t="e">
        <f t="shared" si="1159"/>
        <v>#REF!</v>
      </c>
      <c r="BH1288" s="57" t="e">
        <f t="shared" si="1159"/>
        <v>#REF!</v>
      </c>
      <c r="BI1288" s="57" t="e">
        <f t="shared" si="1159"/>
        <v>#REF!</v>
      </c>
      <c r="BJ1288" s="57" t="e">
        <f t="shared" si="1159"/>
        <v>#REF!</v>
      </c>
      <c r="BK1288" s="57" t="e">
        <f t="shared" si="1159"/>
        <v>#REF!</v>
      </c>
      <c r="BL1288" s="57" t="e">
        <f t="shared" si="1159"/>
        <v>#REF!</v>
      </c>
      <c r="BM1288" s="57" t="e">
        <f t="shared" si="1159"/>
        <v>#REF!</v>
      </c>
      <c r="BN1288" s="57" t="e">
        <f t="shared" si="1159"/>
        <v>#REF!</v>
      </c>
      <c r="BO1288" s="57" t="e">
        <f t="shared" si="1159"/>
        <v>#REF!</v>
      </c>
      <c r="BP1288" s="57" t="e">
        <f t="shared" si="1159"/>
        <v>#REF!</v>
      </c>
      <c r="BQ1288" s="57" t="e">
        <f t="shared" si="1159"/>
        <v>#REF!</v>
      </c>
      <c r="BR1288" s="57" t="e">
        <f t="shared" si="1159"/>
        <v>#REF!</v>
      </c>
      <c r="BS1288" s="57" t="e">
        <f t="shared" si="1159"/>
        <v>#REF!</v>
      </c>
      <c r="BT1288" s="57" t="e">
        <f t="shared" si="1159"/>
        <v>#REF!</v>
      </c>
      <c r="BU1288" s="57" t="e">
        <f t="shared" si="1159"/>
        <v>#REF!</v>
      </c>
      <c r="BV1288" s="57" t="e">
        <f t="shared" si="1159"/>
        <v>#REF!</v>
      </c>
      <c r="BW1288" s="57" t="e">
        <f t="shared" ref="BW1288:CZ1288" si="1160" xml:space="preserve"> BW1283</f>
        <v>#REF!</v>
      </c>
      <c r="BX1288" s="57" t="e">
        <f t="shared" si="1160"/>
        <v>#REF!</v>
      </c>
      <c r="BY1288" s="57" t="e">
        <f t="shared" si="1160"/>
        <v>#REF!</v>
      </c>
      <c r="BZ1288" s="57" t="e">
        <f t="shared" si="1160"/>
        <v>#REF!</v>
      </c>
      <c r="CA1288" s="57" t="e">
        <f t="shared" si="1160"/>
        <v>#REF!</v>
      </c>
      <c r="CB1288" s="57" t="e">
        <f t="shared" si="1160"/>
        <v>#REF!</v>
      </c>
      <c r="CC1288" s="57" t="e">
        <f t="shared" si="1160"/>
        <v>#REF!</v>
      </c>
      <c r="CD1288" s="57" t="e">
        <f t="shared" si="1160"/>
        <v>#REF!</v>
      </c>
      <c r="CE1288" s="57" t="e">
        <f t="shared" si="1160"/>
        <v>#REF!</v>
      </c>
      <c r="CF1288" s="57" t="e">
        <f t="shared" si="1160"/>
        <v>#REF!</v>
      </c>
      <c r="CG1288" s="57" t="e">
        <f t="shared" si="1160"/>
        <v>#REF!</v>
      </c>
      <c r="CH1288" s="57" t="e">
        <f t="shared" si="1160"/>
        <v>#REF!</v>
      </c>
      <c r="CI1288" s="57" t="e">
        <f t="shared" si="1160"/>
        <v>#REF!</v>
      </c>
      <c r="CJ1288" s="57" t="e">
        <f t="shared" si="1160"/>
        <v>#REF!</v>
      </c>
      <c r="CK1288" s="57" t="e">
        <f t="shared" si="1160"/>
        <v>#REF!</v>
      </c>
      <c r="CL1288" s="57" t="e">
        <f t="shared" si="1160"/>
        <v>#REF!</v>
      </c>
      <c r="CM1288" s="57" t="e">
        <f t="shared" si="1160"/>
        <v>#REF!</v>
      </c>
      <c r="CN1288" s="57" t="e">
        <f t="shared" si="1160"/>
        <v>#REF!</v>
      </c>
      <c r="CO1288" s="57" t="e">
        <f t="shared" si="1160"/>
        <v>#REF!</v>
      </c>
      <c r="CP1288" s="57" t="e">
        <f t="shared" si="1160"/>
        <v>#REF!</v>
      </c>
      <c r="CQ1288" s="57" t="e">
        <f t="shared" si="1160"/>
        <v>#REF!</v>
      </c>
      <c r="CR1288" s="57" t="e">
        <f t="shared" si="1160"/>
        <v>#REF!</v>
      </c>
      <c r="CS1288" s="57" t="e">
        <f t="shared" si="1160"/>
        <v>#REF!</v>
      </c>
      <c r="CT1288" s="57" t="e">
        <f t="shared" si="1160"/>
        <v>#REF!</v>
      </c>
      <c r="CU1288" s="57" t="e">
        <f t="shared" si="1160"/>
        <v>#REF!</v>
      </c>
      <c r="CV1288" s="57" t="e">
        <f t="shared" si="1160"/>
        <v>#REF!</v>
      </c>
      <c r="CW1288" s="57" t="e">
        <f t="shared" si="1160"/>
        <v>#REF!</v>
      </c>
      <c r="CX1288" s="57" t="e">
        <f t="shared" si="1160"/>
        <v>#REF!</v>
      </c>
      <c r="CY1288" s="57" t="e">
        <f t="shared" si="1160"/>
        <v>#REF!</v>
      </c>
      <c r="CZ1288" s="57" t="e">
        <f t="shared" si="1160"/>
        <v>#REF!</v>
      </c>
    </row>
    <row r="1289" spans="1:104" ht="13.45" customHeight="1" outlineLevel="1">
      <c r="A1289" s="196"/>
      <c r="B1289" s="196"/>
      <c r="C1289" s="196"/>
      <c r="D1289" s="196"/>
      <c r="E1289" s="196" t="str">
        <f xml:space="preserve"> Facility_5 &amp;" closing balance"</f>
        <v>Standby debt closing balance</v>
      </c>
      <c r="F1289" s="196"/>
      <c r="G1289" s="196" t="str">
        <f xml:space="preserve"> BC</f>
        <v>'000 SAR</v>
      </c>
      <c r="H1289" s="196"/>
      <c r="I1289" s="198"/>
      <c r="J1289" s="231" t="e">
        <f xml:space="preserve"> ( J1287 + J1288 )</f>
        <v>#REF!</v>
      </c>
      <c r="K1289" s="231" t="e">
        <f t="shared" ref="K1289:BV1289" si="1161" xml:space="preserve"> ( K1287 + K1288 )</f>
        <v>#REF!</v>
      </c>
      <c r="L1289" s="231" t="e">
        <f t="shared" si="1161"/>
        <v>#REF!</v>
      </c>
      <c r="M1289" s="231" t="e">
        <f t="shared" si="1161"/>
        <v>#REF!</v>
      </c>
      <c r="N1289" s="231" t="e">
        <f t="shared" si="1161"/>
        <v>#REF!</v>
      </c>
      <c r="O1289" s="231" t="e">
        <f t="shared" si="1161"/>
        <v>#REF!</v>
      </c>
      <c r="P1289" s="231" t="e">
        <f t="shared" si="1161"/>
        <v>#REF!</v>
      </c>
      <c r="Q1289" s="231" t="e">
        <f t="shared" si="1161"/>
        <v>#REF!</v>
      </c>
      <c r="R1289" s="231" t="e">
        <f t="shared" si="1161"/>
        <v>#REF!</v>
      </c>
      <c r="S1289" s="231" t="e">
        <f t="shared" si="1161"/>
        <v>#REF!</v>
      </c>
      <c r="T1289" s="231" t="e">
        <f t="shared" si="1161"/>
        <v>#REF!</v>
      </c>
      <c r="U1289" s="231" t="e">
        <f t="shared" si="1161"/>
        <v>#REF!</v>
      </c>
      <c r="V1289" s="231" t="e">
        <f t="shared" si="1161"/>
        <v>#REF!</v>
      </c>
      <c r="W1289" s="231" t="e">
        <f t="shared" si="1161"/>
        <v>#REF!</v>
      </c>
      <c r="X1289" s="231" t="e">
        <f t="shared" si="1161"/>
        <v>#REF!</v>
      </c>
      <c r="Y1289" s="231" t="e">
        <f t="shared" si="1161"/>
        <v>#REF!</v>
      </c>
      <c r="Z1289" s="231" t="e">
        <f t="shared" si="1161"/>
        <v>#REF!</v>
      </c>
      <c r="AA1289" s="231" t="e">
        <f t="shared" si="1161"/>
        <v>#REF!</v>
      </c>
      <c r="AB1289" s="231" t="e">
        <f t="shared" si="1161"/>
        <v>#REF!</v>
      </c>
      <c r="AC1289" s="231" t="e">
        <f t="shared" si="1161"/>
        <v>#REF!</v>
      </c>
      <c r="AD1289" s="231" t="e">
        <f t="shared" si="1161"/>
        <v>#REF!</v>
      </c>
      <c r="AE1289" s="231" t="e">
        <f t="shared" si="1161"/>
        <v>#REF!</v>
      </c>
      <c r="AF1289" s="231" t="e">
        <f t="shared" si="1161"/>
        <v>#REF!</v>
      </c>
      <c r="AG1289" s="231" t="e">
        <f t="shared" si="1161"/>
        <v>#REF!</v>
      </c>
      <c r="AH1289" s="231" t="e">
        <f t="shared" si="1161"/>
        <v>#REF!</v>
      </c>
      <c r="AI1289" s="231" t="e">
        <f t="shared" si="1161"/>
        <v>#REF!</v>
      </c>
      <c r="AJ1289" s="231" t="e">
        <f t="shared" si="1161"/>
        <v>#REF!</v>
      </c>
      <c r="AK1289" s="231" t="e">
        <f t="shared" si="1161"/>
        <v>#REF!</v>
      </c>
      <c r="AL1289" s="231" t="e">
        <f t="shared" si="1161"/>
        <v>#REF!</v>
      </c>
      <c r="AM1289" s="231" t="e">
        <f t="shared" si="1161"/>
        <v>#REF!</v>
      </c>
      <c r="AN1289" s="231" t="e">
        <f t="shared" si="1161"/>
        <v>#REF!</v>
      </c>
      <c r="AO1289" s="231" t="e">
        <f t="shared" si="1161"/>
        <v>#REF!</v>
      </c>
      <c r="AP1289" s="231" t="e">
        <f t="shared" si="1161"/>
        <v>#REF!</v>
      </c>
      <c r="AQ1289" s="231" t="e">
        <f t="shared" si="1161"/>
        <v>#REF!</v>
      </c>
      <c r="AR1289" s="231" t="e">
        <f t="shared" si="1161"/>
        <v>#REF!</v>
      </c>
      <c r="AS1289" s="231" t="e">
        <f t="shared" si="1161"/>
        <v>#REF!</v>
      </c>
      <c r="AT1289" s="231" t="e">
        <f t="shared" si="1161"/>
        <v>#REF!</v>
      </c>
      <c r="AU1289" s="231" t="e">
        <f t="shared" si="1161"/>
        <v>#REF!</v>
      </c>
      <c r="AV1289" s="231" t="e">
        <f t="shared" si="1161"/>
        <v>#REF!</v>
      </c>
      <c r="AW1289" s="231" t="e">
        <f t="shared" si="1161"/>
        <v>#REF!</v>
      </c>
      <c r="AX1289" s="231" t="e">
        <f t="shared" si="1161"/>
        <v>#REF!</v>
      </c>
      <c r="AY1289" s="231" t="e">
        <f t="shared" si="1161"/>
        <v>#REF!</v>
      </c>
      <c r="AZ1289" s="231" t="e">
        <f t="shared" si="1161"/>
        <v>#REF!</v>
      </c>
      <c r="BA1289" s="231" t="e">
        <f t="shared" si="1161"/>
        <v>#REF!</v>
      </c>
      <c r="BB1289" s="231" t="e">
        <f t="shared" si="1161"/>
        <v>#REF!</v>
      </c>
      <c r="BC1289" s="231" t="e">
        <f t="shared" si="1161"/>
        <v>#REF!</v>
      </c>
      <c r="BD1289" s="231" t="e">
        <f t="shared" si="1161"/>
        <v>#REF!</v>
      </c>
      <c r="BE1289" s="231" t="e">
        <f t="shared" si="1161"/>
        <v>#REF!</v>
      </c>
      <c r="BF1289" s="231" t="e">
        <f t="shared" si="1161"/>
        <v>#REF!</v>
      </c>
      <c r="BG1289" s="231" t="e">
        <f t="shared" si="1161"/>
        <v>#REF!</v>
      </c>
      <c r="BH1289" s="231" t="e">
        <f t="shared" si="1161"/>
        <v>#REF!</v>
      </c>
      <c r="BI1289" s="231" t="e">
        <f t="shared" si="1161"/>
        <v>#REF!</v>
      </c>
      <c r="BJ1289" s="231" t="e">
        <f t="shared" si="1161"/>
        <v>#REF!</v>
      </c>
      <c r="BK1289" s="231" t="e">
        <f t="shared" si="1161"/>
        <v>#REF!</v>
      </c>
      <c r="BL1289" s="231" t="e">
        <f t="shared" si="1161"/>
        <v>#REF!</v>
      </c>
      <c r="BM1289" s="231" t="e">
        <f t="shared" si="1161"/>
        <v>#REF!</v>
      </c>
      <c r="BN1289" s="231" t="e">
        <f t="shared" si="1161"/>
        <v>#REF!</v>
      </c>
      <c r="BO1289" s="231" t="e">
        <f t="shared" si="1161"/>
        <v>#REF!</v>
      </c>
      <c r="BP1289" s="231" t="e">
        <f t="shared" si="1161"/>
        <v>#REF!</v>
      </c>
      <c r="BQ1289" s="231" t="e">
        <f t="shared" si="1161"/>
        <v>#REF!</v>
      </c>
      <c r="BR1289" s="231" t="e">
        <f t="shared" si="1161"/>
        <v>#REF!</v>
      </c>
      <c r="BS1289" s="231" t="e">
        <f t="shared" si="1161"/>
        <v>#REF!</v>
      </c>
      <c r="BT1289" s="231" t="e">
        <f t="shared" si="1161"/>
        <v>#REF!</v>
      </c>
      <c r="BU1289" s="231" t="e">
        <f t="shared" si="1161"/>
        <v>#REF!</v>
      </c>
      <c r="BV1289" s="231" t="e">
        <f t="shared" si="1161"/>
        <v>#REF!</v>
      </c>
      <c r="BW1289" s="231" t="e">
        <f t="shared" ref="BW1289:CZ1289" si="1162" xml:space="preserve"> ( BW1287 + BW1288 )</f>
        <v>#REF!</v>
      </c>
      <c r="BX1289" s="231" t="e">
        <f t="shared" si="1162"/>
        <v>#REF!</v>
      </c>
      <c r="BY1289" s="231" t="e">
        <f t="shared" si="1162"/>
        <v>#REF!</v>
      </c>
      <c r="BZ1289" s="231" t="e">
        <f t="shared" si="1162"/>
        <v>#REF!</v>
      </c>
      <c r="CA1289" s="231" t="e">
        <f t="shared" si="1162"/>
        <v>#REF!</v>
      </c>
      <c r="CB1289" s="231" t="e">
        <f t="shared" si="1162"/>
        <v>#REF!</v>
      </c>
      <c r="CC1289" s="231" t="e">
        <f t="shared" si="1162"/>
        <v>#REF!</v>
      </c>
      <c r="CD1289" s="231" t="e">
        <f t="shared" si="1162"/>
        <v>#REF!</v>
      </c>
      <c r="CE1289" s="231" t="e">
        <f t="shared" si="1162"/>
        <v>#REF!</v>
      </c>
      <c r="CF1289" s="231" t="e">
        <f t="shared" si="1162"/>
        <v>#REF!</v>
      </c>
      <c r="CG1289" s="231" t="e">
        <f t="shared" si="1162"/>
        <v>#REF!</v>
      </c>
      <c r="CH1289" s="231" t="e">
        <f t="shared" si="1162"/>
        <v>#REF!</v>
      </c>
      <c r="CI1289" s="231" t="e">
        <f t="shared" si="1162"/>
        <v>#REF!</v>
      </c>
      <c r="CJ1289" s="231" t="e">
        <f t="shared" si="1162"/>
        <v>#REF!</v>
      </c>
      <c r="CK1289" s="231" t="e">
        <f t="shared" si="1162"/>
        <v>#REF!</v>
      </c>
      <c r="CL1289" s="231" t="e">
        <f t="shared" si="1162"/>
        <v>#REF!</v>
      </c>
      <c r="CM1289" s="231" t="e">
        <f t="shared" si="1162"/>
        <v>#REF!</v>
      </c>
      <c r="CN1289" s="231" t="e">
        <f t="shared" si="1162"/>
        <v>#REF!</v>
      </c>
      <c r="CO1289" s="231" t="e">
        <f t="shared" si="1162"/>
        <v>#REF!</v>
      </c>
      <c r="CP1289" s="231" t="e">
        <f t="shared" si="1162"/>
        <v>#REF!</v>
      </c>
      <c r="CQ1289" s="231" t="e">
        <f t="shared" si="1162"/>
        <v>#REF!</v>
      </c>
      <c r="CR1289" s="231" t="e">
        <f t="shared" si="1162"/>
        <v>#REF!</v>
      </c>
      <c r="CS1289" s="231" t="e">
        <f t="shared" si="1162"/>
        <v>#REF!</v>
      </c>
      <c r="CT1289" s="231" t="e">
        <f t="shared" si="1162"/>
        <v>#REF!</v>
      </c>
      <c r="CU1289" s="231" t="e">
        <f t="shared" si="1162"/>
        <v>#REF!</v>
      </c>
      <c r="CV1289" s="231" t="e">
        <f t="shared" si="1162"/>
        <v>#REF!</v>
      </c>
      <c r="CW1289" s="231" t="e">
        <f t="shared" si="1162"/>
        <v>#REF!</v>
      </c>
      <c r="CX1289" s="231" t="e">
        <f t="shared" si="1162"/>
        <v>#REF!</v>
      </c>
      <c r="CY1289" s="231" t="e">
        <f t="shared" si="1162"/>
        <v>#REF!</v>
      </c>
      <c r="CZ1289" s="231" t="e">
        <f t="shared" si="1162"/>
        <v>#REF!</v>
      </c>
    </row>
    <row r="1290" spans="1:104" ht="13.45" customHeight="1" outlineLevel="1"/>
    <row r="1291" spans="1:104" ht="13.45" customHeight="1" outlineLevel="1">
      <c r="E1291" s="22" t="str">
        <f xml:space="preserve"> Time!E$40</f>
        <v>Construction end month flag</v>
      </c>
      <c r="F1291" s="22"/>
      <c r="G1291" s="22" t="str">
        <f xml:space="preserve"> Time!G$40</f>
        <v>flag</v>
      </c>
      <c r="H1291" s="19" t="e">
        <f xml:space="preserve"> Time!H$40</f>
        <v>#REF!</v>
      </c>
      <c r="I1291" s="22"/>
      <c r="J1291" s="22" t="e">
        <f xml:space="preserve"> Time!J$40</f>
        <v>#REF!</v>
      </c>
      <c r="K1291" s="22" t="e">
        <f xml:space="preserve"> Time!K$40</f>
        <v>#REF!</v>
      </c>
      <c r="L1291" s="22" t="e">
        <f xml:space="preserve"> Time!L$40</f>
        <v>#REF!</v>
      </c>
      <c r="M1291" s="22" t="e">
        <f xml:space="preserve"> Time!M$40</f>
        <v>#REF!</v>
      </c>
      <c r="N1291" s="22" t="e">
        <f xml:space="preserve"> Time!N$40</f>
        <v>#REF!</v>
      </c>
      <c r="O1291" s="22" t="e">
        <f xml:space="preserve"> Time!O$40</f>
        <v>#REF!</v>
      </c>
      <c r="P1291" s="22" t="e">
        <f xml:space="preserve"> Time!P$40</f>
        <v>#REF!</v>
      </c>
      <c r="Q1291" s="22" t="e">
        <f xml:space="preserve"> Time!Q$40</f>
        <v>#REF!</v>
      </c>
      <c r="R1291" s="22" t="e">
        <f xml:space="preserve"> Time!R$40</f>
        <v>#REF!</v>
      </c>
      <c r="S1291" s="22" t="e">
        <f xml:space="preserve"> Time!S$40</f>
        <v>#REF!</v>
      </c>
      <c r="T1291" s="22" t="e">
        <f xml:space="preserve"> Time!T$40</f>
        <v>#REF!</v>
      </c>
      <c r="U1291" s="22" t="e">
        <f xml:space="preserve"> Time!U$40</f>
        <v>#REF!</v>
      </c>
      <c r="V1291" s="22" t="e">
        <f xml:space="preserve"> Time!V$40</f>
        <v>#REF!</v>
      </c>
      <c r="W1291" s="22" t="e">
        <f xml:space="preserve"> Time!W$40</f>
        <v>#REF!</v>
      </c>
      <c r="X1291" s="22" t="e">
        <f xml:space="preserve"> Time!X$40</f>
        <v>#REF!</v>
      </c>
      <c r="Y1291" s="22" t="e">
        <f xml:space="preserve"> Time!Y$40</f>
        <v>#REF!</v>
      </c>
      <c r="Z1291" s="22" t="e">
        <f xml:space="preserve"> Time!Z$40</f>
        <v>#REF!</v>
      </c>
      <c r="AA1291" s="22" t="e">
        <f xml:space="preserve"> Time!AA$40</f>
        <v>#REF!</v>
      </c>
      <c r="AB1291" s="22" t="e">
        <f xml:space="preserve"> Time!AB$40</f>
        <v>#REF!</v>
      </c>
      <c r="AC1291" s="22" t="e">
        <f xml:space="preserve"> Time!AC$40</f>
        <v>#REF!</v>
      </c>
      <c r="AD1291" s="22" t="e">
        <f xml:space="preserve"> Time!AD$40</f>
        <v>#REF!</v>
      </c>
      <c r="AE1291" s="22" t="e">
        <f xml:space="preserve"> Time!AE$40</f>
        <v>#REF!</v>
      </c>
      <c r="AF1291" s="22" t="e">
        <f xml:space="preserve"> Time!AF$40</f>
        <v>#REF!</v>
      </c>
      <c r="AG1291" s="22" t="e">
        <f xml:space="preserve"> Time!AG$40</f>
        <v>#REF!</v>
      </c>
      <c r="AH1291" s="22" t="e">
        <f xml:space="preserve"> Time!AH$40</f>
        <v>#REF!</v>
      </c>
      <c r="AI1291" s="22" t="e">
        <f xml:space="preserve"> Time!AI$40</f>
        <v>#REF!</v>
      </c>
      <c r="AJ1291" s="22" t="e">
        <f xml:space="preserve"> Time!AJ$40</f>
        <v>#REF!</v>
      </c>
      <c r="AK1291" s="22" t="e">
        <f xml:space="preserve"> Time!AK$40</f>
        <v>#REF!</v>
      </c>
      <c r="AL1291" s="22" t="e">
        <f xml:space="preserve"> Time!AL$40</f>
        <v>#REF!</v>
      </c>
      <c r="AM1291" s="22" t="e">
        <f xml:space="preserve"> Time!AM$40</f>
        <v>#REF!</v>
      </c>
      <c r="AN1291" s="22" t="e">
        <f xml:space="preserve"> Time!AN$40</f>
        <v>#REF!</v>
      </c>
      <c r="AO1291" s="22" t="e">
        <f xml:space="preserve"> Time!AO$40</f>
        <v>#REF!</v>
      </c>
      <c r="AP1291" s="22" t="e">
        <f xml:space="preserve"> Time!AP$40</f>
        <v>#REF!</v>
      </c>
      <c r="AQ1291" s="22" t="e">
        <f xml:space="preserve"> Time!AQ$40</f>
        <v>#REF!</v>
      </c>
      <c r="AR1291" s="22" t="e">
        <f xml:space="preserve"> Time!AR$40</f>
        <v>#REF!</v>
      </c>
      <c r="AS1291" s="22" t="e">
        <f xml:space="preserve"> Time!AS$40</f>
        <v>#REF!</v>
      </c>
      <c r="AT1291" s="22" t="e">
        <f xml:space="preserve"> Time!AT$40</f>
        <v>#REF!</v>
      </c>
      <c r="AU1291" s="22" t="e">
        <f xml:space="preserve"> Time!AU$40</f>
        <v>#REF!</v>
      </c>
      <c r="AV1291" s="22" t="e">
        <f xml:space="preserve"> Time!AV$40</f>
        <v>#REF!</v>
      </c>
      <c r="AW1291" s="22" t="e">
        <f xml:space="preserve"> Time!AW$40</f>
        <v>#REF!</v>
      </c>
      <c r="AX1291" s="22" t="e">
        <f xml:space="preserve"> Time!AX$40</f>
        <v>#REF!</v>
      </c>
      <c r="AY1291" s="22" t="e">
        <f xml:space="preserve"> Time!AY$40</f>
        <v>#REF!</v>
      </c>
      <c r="AZ1291" s="22" t="e">
        <f xml:space="preserve"> Time!AZ$40</f>
        <v>#REF!</v>
      </c>
      <c r="BA1291" s="22" t="e">
        <f xml:space="preserve"> Time!BA$40</f>
        <v>#REF!</v>
      </c>
      <c r="BB1291" s="22" t="e">
        <f xml:space="preserve"> Time!BB$40</f>
        <v>#REF!</v>
      </c>
      <c r="BC1291" s="22" t="e">
        <f xml:space="preserve"> Time!BC$40</f>
        <v>#REF!</v>
      </c>
      <c r="BD1291" s="22" t="e">
        <f xml:space="preserve"> Time!BD$40</f>
        <v>#REF!</v>
      </c>
      <c r="BE1291" s="22" t="e">
        <f xml:space="preserve"> Time!BE$40</f>
        <v>#REF!</v>
      </c>
      <c r="BF1291" s="22" t="e">
        <f xml:space="preserve"> Time!BF$40</f>
        <v>#REF!</v>
      </c>
      <c r="BG1291" s="22" t="e">
        <f xml:space="preserve"> Time!BG$40</f>
        <v>#REF!</v>
      </c>
      <c r="BH1291" s="22" t="e">
        <f xml:space="preserve"> Time!BH$40</f>
        <v>#REF!</v>
      </c>
      <c r="BI1291" s="22" t="e">
        <f xml:space="preserve"> Time!BI$40</f>
        <v>#REF!</v>
      </c>
      <c r="BJ1291" s="22" t="e">
        <f xml:space="preserve"> Time!BJ$40</f>
        <v>#REF!</v>
      </c>
      <c r="BK1291" s="22" t="e">
        <f xml:space="preserve"> Time!BK$40</f>
        <v>#REF!</v>
      </c>
      <c r="BL1291" s="22" t="e">
        <f xml:space="preserve"> Time!BL$40</f>
        <v>#REF!</v>
      </c>
      <c r="BM1291" s="22" t="e">
        <f xml:space="preserve"> Time!BM$40</f>
        <v>#REF!</v>
      </c>
      <c r="BN1291" s="22" t="e">
        <f xml:space="preserve"> Time!BN$40</f>
        <v>#REF!</v>
      </c>
      <c r="BO1291" s="22" t="e">
        <f xml:space="preserve"> Time!BO$40</f>
        <v>#REF!</v>
      </c>
      <c r="BP1291" s="22" t="e">
        <f xml:space="preserve"> Time!BP$40</f>
        <v>#REF!</v>
      </c>
      <c r="BQ1291" s="22" t="e">
        <f xml:space="preserve"> Time!BQ$40</f>
        <v>#REF!</v>
      </c>
      <c r="BR1291" s="22" t="e">
        <f xml:space="preserve"> Time!BR$40</f>
        <v>#REF!</v>
      </c>
      <c r="BS1291" s="22" t="e">
        <f xml:space="preserve"> Time!BS$40</f>
        <v>#REF!</v>
      </c>
      <c r="BT1291" s="22" t="e">
        <f xml:space="preserve"> Time!BT$40</f>
        <v>#REF!</v>
      </c>
      <c r="BU1291" s="22" t="e">
        <f xml:space="preserve"> Time!BU$40</f>
        <v>#REF!</v>
      </c>
      <c r="BV1291" s="22" t="e">
        <f xml:space="preserve"> Time!BV$40</f>
        <v>#REF!</v>
      </c>
      <c r="BW1291" s="22" t="e">
        <f xml:space="preserve"> Time!BW$40</f>
        <v>#REF!</v>
      </c>
      <c r="BX1291" s="22" t="e">
        <f xml:space="preserve"> Time!BX$40</f>
        <v>#REF!</v>
      </c>
      <c r="BY1291" s="22" t="e">
        <f xml:space="preserve"> Time!BY$40</f>
        <v>#REF!</v>
      </c>
      <c r="BZ1291" s="22" t="e">
        <f xml:space="preserve"> Time!BZ$40</f>
        <v>#REF!</v>
      </c>
      <c r="CA1291" s="22" t="e">
        <f xml:space="preserve"> Time!CA$40</f>
        <v>#REF!</v>
      </c>
      <c r="CB1291" s="22" t="e">
        <f xml:space="preserve"> Time!CB$40</f>
        <v>#REF!</v>
      </c>
      <c r="CC1291" s="22" t="e">
        <f xml:space="preserve"> Time!CC$40</f>
        <v>#REF!</v>
      </c>
      <c r="CD1291" s="22" t="e">
        <f xml:space="preserve"> Time!CD$40</f>
        <v>#REF!</v>
      </c>
      <c r="CE1291" s="22" t="e">
        <f xml:space="preserve"> Time!CE$40</f>
        <v>#REF!</v>
      </c>
      <c r="CF1291" s="22" t="e">
        <f xml:space="preserve"> Time!CF$40</f>
        <v>#REF!</v>
      </c>
      <c r="CG1291" s="22" t="e">
        <f xml:space="preserve"> Time!CG$40</f>
        <v>#REF!</v>
      </c>
      <c r="CH1291" s="22" t="e">
        <f xml:space="preserve"> Time!CH$40</f>
        <v>#REF!</v>
      </c>
      <c r="CI1291" s="22" t="e">
        <f xml:space="preserve"> Time!CI$40</f>
        <v>#REF!</v>
      </c>
      <c r="CJ1291" s="22" t="e">
        <f xml:space="preserve"> Time!CJ$40</f>
        <v>#REF!</v>
      </c>
      <c r="CK1291" s="22" t="e">
        <f xml:space="preserve"> Time!CK$40</f>
        <v>#REF!</v>
      </c>
      <c r="CL1291" s="22" t="e">
        <f xml:space="preserve"> Time!CL$40</f>
        <v>#REF!</v>
      </c>
      <c r="CM1291" s="22" t="e">
        <f xml:space="preserve"> Time!CM$40</f>
        <v>#REF!</v>
      </c>
      <c r="CN1291" s="22" t="e">
        <f xml:space="preserve"> Time!CN$40</f>
        <v>#REF!</v>
      </c>
      <c r="CO1291" s="22" t="e">
        <f xml:space="preserve"> Time!CO$40</f>
        <v>#REF!</v>
      </c>
      <c r="CP1291" s="22" t="e">
        <f xml:space="preserve"> Time!CP$40</f>
        <v>#REF!</v>
      </c>
      <c r="CQ1291" s="22" t="e">
        <f xml:space="preserve"> Time!CQ$40</f>
        <v>#REF!</v>
      </c>
      <c r="CR1291" s="22" t="e">
        <f xml:space="preserve"> Time!CR$40</f>
        <v>#REF!</v>
      </c>
      <c r="CS1291" s="22" t="e">
        <f xml:space="preserve"> Time!CS$40</f>
        <v>#REF!</v>
      </c>
      <c r="CT1291" s="22" t="e">
        <f xml:space="preserve"> Time!CT$40</f>
        <v>#REF!</v>
      </c>
      <c r="CU1291" s="22" t="e">
        <f xml:space="preserve"> Time!CU$40</f>
        <v>#REF!</v>
      </c>
      <c r="CV1291" s="22" t="e">
        <f xml:space="preserve"> Time!CV$40</f>
        <v>#REF!</v>
      </c>
      <c r="CW1291" s="22" t="e">
        <f xml:space="preserve"> Time!CW$40</f>
        <v>#REF!</v>
      </c>
      <c r="CX1291" s="22" t="e">
        <f xml:space="preserve"> Time!CX$40</f>
        <v>#REF!</v>
      </c>
      <c r="CY1291" s="22" t="e">
        <f xml:space="preserve"> Time!CY$40</f>
        <v>#REF!</v>
      </c>
      <c r="CZ1291" s="22" t="e">
        <f xml:space="preserve"> Time!CZ$40</f>
        <v>#REF!</v>
      </c>
    </row>
    <row r="1292" spans="1:104" ht="13.45" customHeight="1" outlineLevel="1">
      <c r="E1292" s="25" t="str">
        <f xml:space="preserve"> E1289</f>
        <v>Standby debt closing balance</v>
      </c>
      <c r="F1292" s="25"/>
      <c r="G1292" s="25" t="str">
        <f xml:space="preserve"> G1289</f>
        <v>'000 SAR</v>
      </c>
      <c r="H1292" s="25"/>
      <c r="I1292" s="25"/>
      <c r="J1292" s="55" t="e">
        <f t="shared" ref="J1292:BU1292" si="1163" xml:space="preserve"> J1289</f>
        <v>#REF!</v>
      </c>
      <c r="K1292" s="55" t="e">
        <f t="shared" si="1163"/>
        <v>#REF!</v>
      </c>
      <c r="L1292" s="55" t="e">
        <f t="shared" si="1163"/>
        <v>#REF!</v>
      </c>
      <c r="M1292" s="55" t="e">
        <f t="shared" si="1163"/>
        <v>#REF!</v>
      </c>
      <c r="N1292" s="55" t="e">
        <f t="shared" si="1163"/>
        <v>#REF!</v>
      </c>
      <c r="O1292" s="55" t="e">
        <f t="shared" si="1163"/>
        <v>#REF!</v>
      </c>
      <c r="P1292" s="55" t="e">
        <f t="shared" si="1163"/>
        <v>#REF!</v>
      </c>
      <c r="Q1292" s="55" t="e">
        <f t="shared" si="1163"/>
        <v>#REF!</v>
      </c>
      <c r="R1292" s="55" t="e">
        <f t="shared" si="1163"/>
        <v>#REF!</v>
      </c>
      <c r="S1292" s="55" t="e">
        <f t="shared" si="1163"/>
        <v>#REF!</v>
      </c>
      <c r="T1292" s="55" t="e">
        <f t="shared" si="1163"/>
        <v>#REF!</v>
      </c>
      <c r="U1292" s="55" t="e">
        <f t="shared" si="1163"/>
        <v>#REF!</v>
      </c>
      <c r="V1292" s="55" t="e">
        <f t="shared" si="1163"/>
        <v>#REF!</v>
      </c>
      <c r="W1292" s="55" t="e">
        <f t="shared" si="1163"/>
        <v>#REF!</v>
      </c>
      <c r="X1292" s="55" t="e">
        <f t="shared" si="1163"/>
        <v>#REF!</v>
      </c>
      <c r="Y1292" s="55" t="e">
        <f t="shared" si="1163"/>
        <v>#REF!</v>
      </c>
      <c r="Z1292" s="55" t="e">
        <f t="shared" si="1163"/>
        <v>#REF!</v>
      </c>
      <c r="AA1292" s="55" t="e">
        <f t="shared" si="1163"/>
        <v>#REF!</v>
      </c>
      <c r="AB1292" s="55" t="e">
        <f t="shared" si="1163"/>
        <v>#REF!</v>
      </c>
      <c r="AC1292" s="55" t="e">
        <f t="shared" si="1163"/>
        <v>#REF!</v>
      </c>
      <c r="AD1292" s="55" t="e">
        <f t="shared" si="1163"/>
        <v>#REF!</v>
      </c>
      <c r="AE1292" s="55" t="e">
        <f t="shared" si="1163"/>
        <v>#REF!</v>
      </c>
      <c r="AF1292" s="55" t="e">
        <f t="shared" si="1163"/>
        <v>#REF!</v>
      </c>
      <c r="AG1292" s="55" t="e">
        <f t="shared" si="1163"/>
        <v>#REF!</v>
      </c>
      <c r="AH1292" s="55" t="e">
        <f t="shared" si="1163"/>
        <v>#REF!</v>
      </c>
      <c r="AI1292" s="55" t="e">
        <f t="shared" si="1163"/>
        <v>#REF!</v>
      </c>
      <c r="AJ1292" s="55" t="e">
        <f t="shared" si="1163"/>
        <v>#REF!</v>
      </c>
      <c r="AK1292" s="55" t="e">
        <f t="shared" si="1163"/>
        <v>#REF!</v>
      </c>
      <c r="AL1292" s="55" t="e">
        <f t="shared" si="1163"/>
        <v>#REF!</v>
      </c>
      <c r="AM1292" s="55" t="e">
        <f t="shared" si="1163"/>
        <v>#REF!</v>
      </c>
      <c r="AN1292" s="55" t="e">
        <f t="shared" si="1163"/>
        <v>#REF!</v>
      </c>
      <c r="AO1292" s="55" t="e">
        <f t="shared" si="1163"/>
        <v>#REF!</v>
      </c>
      <c r="AP1292" s="55" t="e">
        <f t="shared" si="1163"/>
        <v>#REF!</v>
      </c>
      <c r="AQ1292" s="55" t="e">
        <f t="shared" si="1163"/>
        <v>#REF!</v>
      </c>
      <c r="AR1292" s="55" t="e">
        <f t="shared" si="1163"/>
        <v>#REF!</v>
      </c>
      <c r="AS1292" s="55" t="e">
        <f t="shared" si="1163"/>
        <v>#REF!</v>
      </c>
      <c r="AT1292" s="55" t="e">
        <f t="shared" si="1163"/>
        <v>#REF!</v>
      </c>
      <c r="AU1292" s="55" t="e">
        <f t="shared" si="1163"/>
        <v>#REF!</v>
      </c>
      <c r="AV1292" s="55" t="e">
        <f t="shared" si="1163"/>
        <v>#REF!</v>
      </c>
      <c r="AW1292" s="55" t="e">
        <f t="shared" si="1163"/>
        <v>#REF!</v>
      </c>
      <c r="AX1292" s="55" t="e">
        <f t="shared" si="1163"/>
        <v>#REF!</v>
      </c>
      <c r="AY1292" s="55" t="e">
        <f t="shared" si="1163"/>
        <v>#REF!</v>
      </c>
      <c r="AZ1292" s="55" t="e">
        <f t="shared" si="1163"/>
        <v>#REF!</v>
      </c>
      <c r="BA1292" s="55" t="e">
        <f t="shared" si="1163"/>
        <v>#REF!</v>
      </c>
      <c r="BB1292" s="55" t="e">
        <f t="shared" si="1163"/>
        <v>#REF!</v>
      </c>
      <c r="BC1292" s="55" t="e">
        <f t="shared" si="1163"/>
        <v>#REF!</v>
      </c>
      <c r="BD1292" s="55" t="e">
        <f t="shared" si="1163"/>
        <v>#REF!</v>
      </c>
      <c r="BE1292" s="55" t="e">
        <f t="shared" si="1163"/>
        <v>#REF!</v>
      </c>
      <c r="BF1292" s="55" t="e">
        <f t="shared" si="1163"/>
        <v>#REF!</v>
      </c>
      <c r="BG1292" s="55" t="e">
        <f t="shared" si="1163"/>
        <v>#REF!</v>
      </c>
      <c r="BH1292" s="55" t="e">
        <f t="shared" si="1163"/>
        <v>#REF!</v>
      </c>
      <c r="BI1292" s="55" t="e">
        <f t="shared" si="1163"/>
        <v>#REF!</v>
      </c>
      <c r="BJ1292" s="55" t="e">
        <f t="shared" si="1163"/>
        <v>#REF!</v>
      </c>
      <c r="BK1292" s="55" t="e">
        <f t="shared" si="1163"/>
        <v>#REF!</v>
      </c>
      <c r="BL1292" s="55" t="e">
        <f t="shared" si="1163"/>
        <v>#REF!</v>
      </c>
      <c r="BM1292" s="55" t="e">
        <f t="shared" si="1163"/>
        <v>#REF!</v>
      </c>
      <c r="BN1292" s="55" t="e">
        <f t="shared" si="1163"/>
        <v>#REF!</v>
      </c>
      <c r="BO1292" s="55" t="e">
        <f t="shared" si="1163"/>
        <v>#REF!</v>
      </c>
      <c r="BP1292" s="55" t="e">
        <f t="shared" si="1163"/>
        <v>#REF!</v>
      </c>
      <c r="BQ1292" s="55" t="e">
        <f t="shared" si="1163"/>
        <v>#REF!</v>
      </c>
      <c r="BR1292" s="55" t="e">
        <f t="shared" si="1163"/>
        <v>#REF!</v>
      </c>
      <c r="BS1292" s="55" t="e">
        <f t="shared" si="1163"/>
        <v>#REF!</v>
      </c>
      <c r="BT1292" s="55" t="e">
        <f t="shared" si="1163"/>
        <v>#REF!</v>
      </c>
      <c r="BU1292" s="55" t="e">
        <f t="shared" si="1163"/>
        <v>#REF!</v>
      </c>
      <c r="BV1292" s="55" t="e">
        <f t="shared" ref="BV1292:CZ1292" si="1164" xml:space="preserve"> BV1289</f>
        <v>#REF!</v>
      </c>
      <c r="BW1292" s="55" t="e">
        <f t="shared" si="1164"/>
        <v>#REF!</v>
      </c>
      <c r="BX1292" s="55" t="e">
        <f t="shared" si="1164"/>
        <v>#REF!</v>
      </c>
      <c r="BY1292" s="55" t="e">
        <f t="shared" si="1164"/>
        <v>#REF!</v>
      </c>
      <c r="BZ1292" s="55" t="e">
        <f t="shared" si="1164"/>
        <v>#REF!</v>
      </c>
      <c r="CA1292" s="55" t="e">
        <f t="shared" si="1164"/>
        <v>#REF!</v>
      </c>
      <c r="CB1292" s="55" t="e">
        <f t="shared" si="1164"/>
        <v>#REF!</v>
      </c>
      <c r="CC1292" s="55" t="e">
        <f t="shared" si="1164"/>
        <v>#REF!</v>
      </c>
      <c r="CD1292" s="55" t="e">
        <f t="shared" si="1164"/>
        <v>#REF!</v>
      </c>
      <c r="CE1292" s="55" t="e">
        <f t="shared" si="1164"/>
        <v>#REF!</v>
      </c>
      <c r="CF1292" s="55" t="e">
        <f t="shared" si="1164"/>
        <v>#REF!</v>
      </c>
      <c r="CG1292" s="55" t="e">
        <f t="shared" si="1164"/>
        <v>#REF!</v>
      </c>
      <c r="CH1292" s="55" t="e">
        <f t="shared" si="1164"/>
        <v>#REF!</v>
      </c>
      <c r="CI1292" s="55" t="e">
        <f t="shared" si="1164"/>
        <v>#REF!</v>
      </c>
      <c r="CJ1292" s="55" t="e">
        <f t="shared" si="1164"/>
        <v>#REF!</v>
      </c>
      <c r="CK1292" s="55" t="e">
        <f t="shared" si="1164"/>
        <v>#REF!</v>
      </c>
      <c r="CL1292" s="55" t="e">
        <f t="shared" si="1164"/>
        <v>#REF!</v>
      </c>
      <c r="CM1292" s="55" t="e">
        <f t="shared" si="1164"/>
        <v>#REF!</v>
      </c>
      <c r="CN1292" s="55" t="e">
        <f t="shared" si="1164"/>
        <v>#REF!</v>
      </c>
      <c r="CO1292" s="55" t="e">
        <f t="shared" si="1164"/>
        <v>#REF!</v>
      </c>
      <c r="CP1292" s="55" t="e">
        <f t="shared" si="1164"/>
        <v>#REF!</v>
      </c>
      <c r="CQ1292" s="55" t="e">
        <f t="shared" si="1164"/>
        <v>#REF!</v>
      </c>
      <c r="CR1292" s="55" t="e">
        <f t="shared" si="1164"/>
        <v>#REF!</v>
      </c>
      <c r="CS1292" s="55" t="e">
        <f t="shared" si="1164"/>
        <v>#REF!</v>
      </c>
      <c r="CT1292" s="55" t="e">
        <f t="shared" si="1164"/>
        <v>#REF!</v>
      </c>
      <c r="CU1292" s="55" t="e">
        <f t="shared" si="1164"/>
        <v>#REF!</v>
      </c>
      <c r="CV1292" s="55" t="e">
        <f t="shared" si="1164"/>
        <v>#REF!</v>
      </c>
      <c r="CW1292" s="55" t="e">
        <f t="shared" si="1164"/>
        <v>#REF!</v>
      </c>
      <c r="CX1292" s="55" t="e">
        <f t="shared" si="1164"/>
        <v>#REF!</v>
      </c>
      <c r="CY1292" s="55" t="e">
        <f t="shared" si="1164"/>
        <v>#REF!</v>
      </c>
      <c r="CZ1292" s="55" t="e">
        <f t="shared" si="1164"/>
        <v>#REF!</v>
      </c>
    </row>
    <row r="1293" spans="1:104" ht="13.45" customHeight="1" outlineLevel="1">
      <c r="E1293" s="45" t="str">
        <f xml:space="preserve"> Facility_5 &amp;" capitalized"</f>
        <v>Standby debt capitalized</v>
      </c>
      <c r="F1293" s="136" t="e">
        <f xml:space="preserve"> MAX( SUMPRODUCT( J1291:CZ1291, J1292:CZ1292 ), 0 )</f>
        <v>#REF!</v>
      </c>
      <c r="G1293" s="45" t="str">
        <f xml:space="preserve"> BC</f>
        <v>'000 SAR</v>
      </c>
    </row>
    <row r="1294" spans="1:104" ht="13.45" customHeight="1" outlineLevel="1"/>
    <row r="1295" spans="1:104" ht="13.45" customHeight="1" outlineLevel="1">
      <c r="D1295" s="67" t="str">
        <f xml:space="preserve"> Facility_5 &amp;" Upfront fee"</f>
        <v>Standby debt Upfront fee</v>
      </c>
    </row>
    <row r="1296" spans="1:104" ht="13.45" customHeight="1" outlineLevel="1">
      <c r="E1296" s="22" t="str">
        <f xml:space="preserve"> Input!E$1622</f>
        <v>Standby debt  upfront fee</v>
      </c>
      <c r="F1296" s="148">
        <f xml:space="preserve"> Input!F$1622</f>
        <v>1.4999999999999999E-2</v>
      </c>
      <c r="G1296" s="22" t="str">
        <f xml:space="preserve"> Input!G$1622</f>
        <v>%</v>
      </c>
    </row>
    <row r="1297" spans="4:104" ht="13.45" customHeight="1" outlineLevel="1">
      <c r="E1297" s="130" t="e">
        <f>#REF!</f>
        <v>#REF!</v>
      </c>
      <c r="F1297" s="131" t="e">
        <f>#REF!</f>
        <v>#REF!</v>
      </c>
      <c r="G1297" s="130" t="e">
        <f>#REF!</f>
        <v>#REF!</v>
      </c>
    </row>
    <row r="1298" spans="4:104" ht="13.45" customHeight="1" outlineLevel="1">
      <c r="E1298" s="22" t="str">
        <f xml:space="preserve"> E$1254</f>
        <v>Standby debt facility size available</v>
      </c>
      <c r="F1298" s="22" t="e">
        <f xml:space="preserve"> F$1254</f>
        <v>#REF!</v>
      </c>
      <c r="G1298" s="24" t="str">
        <f xml:space="preserve"> G$1254</f>
        <v>'000 SAR</v>
      </c>
    </row>
    <row r="1299" spans="4:104" ht="12" customHeight="1" outlineLevel="1">
      <c r="E1299" s="22" t="str">
        <f xml:space="preserve"> Time!E$125</f>
        <v>Upfront fee payment flag</v>
      </c>
      <c r="F1299" s="22"/>
      <c r="G1299" s="22" t="str">
        <f xml:space="preserve"> Time!G$125</f>
        <v>flag</v>
      </c>
      <c r="H1299" s="22">
        <f xml:space="preserve"> Time!H$125</f>
        <v>1</v>
      </c>
      <c r="I1299" s="22"/>
      <c r="J1299" s="22">
        <f xml:space="preserve"> Time!J$125</f>
        <v>0</v>
      </c>
      <c r="K1299" s="22">
        <f xml:space="preserve"> Time!K$125</f>
        <v>0</v>
      </c>
      <c r="L1299" s="22">
        <f xml:space="preserve"> Time!L$125</f>
        <v>0</v>
      </c>
      <c r="M1299" s="22">
        <f xml:space="preserve"> Time!M$125</f>
        <v>0</v>
      </c>
      <c r="N1299" s="22">
        <f xml:space="preserve"> Time!N$125</f>
        <v>0</v>
      </c>
      <c r="O1299" s="22">
        <f xml:space="preserve"> Time!O$125</f>
        <v>0</v>
      </c>
      <c r="P1299" s="22">
        <f xml:space="preserve"> Time!P$125</f>
        <v>0</v>
      </c>
      <c r="Q1299" s="22">
        <f xml:space="preserve"> Time!Q$125</f>
        <v>0</v>
      </c>
      <c r="R1299" s="22">
        <f xml:space="preserve"> Time!R$125</f>
        <v>0</v>
      </c>
      <c r="S1299" s="22">
        <f xml:space="preserve"> Time!S$125</f>
        <v>0</v>
      </c>
      <c r="T1299" s="22">
        <f xml:space="preserve"> Time!T$125</f>
        <v>0</v>
      </c>
      <c r="U1299" s="22">
        <f xml:space="preserve"> Time!U$125</f>
        <v>0</v>
      </c>
      <c r="V1299" s="22">
        <f xml:space="preserve"> Time!V$125</f>
        <v>0</v>
      </c>
      <c r="W1299" s="22">
        <f xml:space="preserve"> Time!W$125</f>
        <v>1</v>
      </c>
      <c r="X1299" s="22">
        <f xml:space="preserve"> Time!X$125</f>
        <v>0</v>
      </c>
      <c r="Y1299" s="22">
        <f xml:space="preserve"> Time!Y$125</f>
        <v>0</v>
      </c>
      <c r="Z1299" s="22">
        <f xml:space="preserve"> Time!Z$125</f>
        <v>0</v>
      </c>
      <c r="AA1299" s="22">
        <f xml:space="preserve"> Time!AA$125</f>
        <v>0</v>
      </c>
      <c r="AB1299" s="22">
        <f xml:space="preserve"> Time!AB$125</f>
        <v>0</v>
      </c>
      <c r="AC1299" s="22">
        <f xml:space="preserve"> Time!AC$125</f>
        <v>0</v>
      </c>
      <c r="AD1299" s="22">
        <f xml:space="preserve"> Time!AD$125</f>
        <v>0</v>
      </c>
      <c r="AE1299" s="22">
        <f xml:space="preserve"> Time!AE$125</f>
        <v>0</v>
      </c>
      <c r="AF1299" s="22">
        <f xml:space="preserve"> Time!AF$125</f>
        <v>0</v>
      </c>
      <c r="AG1299" s="22">
        <f xml:space="preserve"> Time!AG$125</f>
        <v>0</v>
      </c>
      <c r="AH1299" s="22">
        <f xml:space="preserve"> Time!AH$125</f>
        <v>0</v>
      </c>
      <c r="AI1299" s="22">
        <f xml:space="preserve"> Time!AI$125</f>
        <v>0</v>
      </c>
      <c r="AJ1299" s="22">
        <f xml:space="preserve"> Time!AJ$125</f>
        <v>0</v>
      </c>
      <c r="AK1299" s="22">
        <f xml:space="preserve"> Time!AK$125</f>
        <v>0</v>
      </c>
      <c r="AL1299" s="22">
        <f xml:space="preserve"> Time!AL$125</f>
        <v>0</v>
      </c>
      <c r="AM1299" s="22">
        <f xml:space="preserve"> Time!AM$125</f>
        <v>0</v>
      </c>
      <c r="AN1299" s="22">
        <f xml:space="preserve"> Time!AN$125</f>
        <v>0</v>
      </c>
      <c r="AO1299" s="22">
        <f xml:space="preserve"> Time!AO$125</f>
        <v>0</v>
      </c>
      <c r="AP1299" s="22">
        <f xml:space="preserve"> Time!AP$125</f>
        <v>0</v>
      </c>
      <c r="AQ1299" s="22">
        <f xml:space="preserve"> Time!AQ$125</f>
        <v>0</v>
      </c>
      <c r="AR1299" s="22">
        <f xml:space="preserve"> Time!AR$125</f>
        <v>0</v>
      </c>
      <c r="AS1299" s="22">
        <f xml:space="preserve"> Time!AS$125</f>
        <v>0</v>
      </c>
      <c r="AT1299" s="22">
        <f xml:space="preserve"> Time!AT$125</f>
        <v>0</v>
      </c>
      <c r="AU1299" s="22">
        <f xml:space="preserve"> Time!AU$125</f>
        <v>0</v>
      </c>
      <c r="AV1299" s="22">
        <f xml:space="preserve"> Time!AV$125</f>
        <v>0</v>
      </c>
      <c r="AW1299" s="22">
        <f xml:space="preserve"> Time!AW$125</f>
        <v>0</v>
      </c>
      <c r="AX1299" s="22">
        <f xml:space="preserve"> Time!AX$125</f>
        <v>0</v>
      </c>
      <c r="AY1299" s="22">
        <f xml:space="preserve"> Time!AY$125</f>
        <v>0</v>
      </c>
      <c r="AZ1299" s="22">
        <f xml:space="preserve"> Time!AZ$125</f>
        <v>0</v>
      </c>
      <c r="BA1299" s="22">
        <f xml:space="preserve"> Time!BA$125</f>
        <v>0</v>
      </c>
      <c r="BB1299" s="22">
        <f xml:space="preserve"> Time!BB$125</f>
        <v>0</v>
      </c>
      <c r="BC1299" s="22">
        <f xml:space="preserve"> Time!BC$125</f>
        <v>0</v>
      </c>
      <c r="BD1299" s="22">
        <f xml:space="preserve"> Time!BD$125</f>
        <v>0</v>
      </c>
      <c r="BE1299" s="22">
        <f xml:space="preserve"> Time!BE$125</f>
        <v>0</v>
      </c>
      <c r="BF1299" s="22">
        <f xml:space="preserve"> Time!BF$125</f>
        <v>0</v>
      </c>
      <c r="BG1299" s="22">
        <f xml:space="preserve"> Time!BG$125</f>
        <v>0</v>
      </c>
      <c r="BH1299" s="22">
        <f xml:space="preserve"> Time!BH$125</f>
        <v>0</v>
      </c>
      <c r="BI1299" s="22">
        <f xml:space="preserve"> Time!BI$125</f>
        <v>0</v>
      </c>
      <c r="BJ1299" s="22">
        <f xml:space="preserve"> Time!BJ$125</f>
        <v>0</v>
      </c>
      <c r="BK1299" s="22">
        <f xml:space="preserve"> Time!BK$125</f>
        <v>0</v>
      </c>
      <c r="BL1299" s="22">
        <f xml:space="preserve"> Time!BL$125</f>
        <v>0</v>
      </c>
      <c r="BM1299" s="22">
        <f xml:space="preserve"> Time!BM$125</f>
        <v>0</v>
      </c>
      <c r="BN1299" s="22">
        <f xml:space="preserve"> Time!BN$125</f>
        <v>0</v>
      </c>
      <c r="BO1299" s="22">
        <f xml:space="preserve"> Time!BO$125</f>
        <v>0</v>
      </c>
      <c r="BP1299" s="22">
        <f xml:space="preserve"> Time!BP$125</f>
        <v>0</v>
      </c>
      <c r="BQ1299" s="22">
        <f xml:space="preserve"> Time!BQ$125</f>
        <v>0</v>
      </c>
      <c r="BR1299" s="22">
        <f xml:space="preserve"> Time!BR$125</f>
        <v>0</v>
      </c>
      <c r="BS1299" s="22">
        <f xml:space="preserve"> Time!BS$125</f>
        <v>0</v>
      </c>
      <c r="BT1299" s="22">
        <f xml:space="preserve"> Time!BT$125</f>
        <v>0</v>
      </c>
      <c r="BU1299" s="22">
        <f xml:space="preserve"> Time!BU$125</f>
        <v>0</v>
      </c>
      <c r="BV1299" s="22">
        <f xml:space="preserve"> Time!BV$125</f>
        <v>0</v>
      </c>
      <c r="BW1299" s="22">
        <f xml:space="preserve"> Time!BW$125</f>
        <v>0</v>
      </c>
      <c r="BX1299" s="22">
        <f xml:space="preserve"> Time!BX$125</f>
        <v>0</v>
      </c>
      <c r="BY1299" s="22">
        <f xml:space="preserve"> Time!BY$125</f>
        <v>0</v>
      </c>
      <c r="BZ1299" s="22">
        <f xml:space="preserve"> Time!BZ$125</f>
        <v>0</v>
      </c>
      <c r="CA1299" s="22">
        <f xml:space="preserve"> Time!CA$125</f>
        <v>0</v>
      </c>
      <c r="CB1299" s="22">
        <f xml:space="preserve"> Time!CB$125</f>
        <v>0</v>
      </c>
      <c r="CC1299" s="22">
        <f xml:space="preserve"> Time!CC$125</f>
        <v>0</v>
      </c>
      <c r="CD1299" s="22">
        <f xml:space="preserve"> Time!CD$125</f>
        <v>0</v>
      </c>
      <c r="CE1299" s="22">
        <f xml:space="preserve"> Time!CE$125</f>
        <v>0</v>
      </c>
      <c r="CF1299" s="22">
        <f xml:space="preserve"> Time!CF$125</f>
        <v>0</v>
      </c>
      <c r="CG1299" s="22">
        <f xml:space="preserve"> Time!CG$125</f>
        <v>0</v>
      </c>
      <c r="CH1299" s="22">
        <f xml:space="preserve"> Time!CH$125</f>
        <v>0</v>
      </c>
      <c r="CI1299" s="22">
        <f xml:space="preserve"> Time!CI$125</f>
        <v>0</v>
      </c>
      <c r="CJ1299" s="22">
        <f xml:space="preserve"> Time!CJ$125</f>
        <v>0</v>
      </c>
      <c r="CK1299" s="22">
        <f xml:space="preserve"> Time!CK$125</f>
        <v>0</v>
      </c>
      <c r="CL1299" s="22">
        <f xml:space="preserve"> Time!CL$125</f>
        <v>0</v>
      </c>
      <c r="CM1299" s="22">
        <f xml:space="preserve"> Time!CM$125</f>
        <v>0</v>
      </c>
      <c r="CN1299" s="22">
        <f xml:space="preserve"> Time!CN$125</f>
        <v>0</v>
      </c>
      <c r="CO1299" s="22">
        <f xml:space="preserve"> Time!CO$125</f>
        <v>0</v>
      </c>
      <c r="CP1299" s="22">
        <f xml:space="preserve"> Time!CP$125</f>
        <v>0</v>
      </c>
      <c r="CQ1299" s="22">
        <f xml:space="preserve"> Time!CQ$125</f>
        <v>0</v>
      </c>
      <c r="CR1299" s="22">
        <f xml:space="preserve"> Time!CR$125</f>
        <v>0</v>
      </c>
      <c r="CS1299" s="22">
        <f xml:space="preserve"> Time!CS$125</f>
        <v>0</v>
      </c>
      <c r="CT1299" s="22">
        <f xml:space="preserve"> Time!CT$125</f>
        <v>0</v>
      </c>
      <c r="CU1299" s="22">
        <f xml:space="preserve"> Time!CU$125</f>
        <v>0</v>
      </c>
      <c r="CV1299" s="22">
        <f xml:space="preserve"> Time!CV$125</f>
        <v>0</v>
      </c>
      <c r="CW1299" s="22">
        <f xml:space="preserve"> Time!CW$125</f>
        <v>0</v>
      </c>
      <c r="CX1299" s="22">
        <f xml:space="preserve"> Time!CX$125</f>
        <v>0</v>
      </c>
      <c r="CY1299" s="22">
        <f xml:space="preserve"> Time!CY$125</f>
        <v>0</v>
      </c>
      <c r="CZ1299" s="22">
        <f xml:space="preserve"> Time!CZ$125</f>
        <v>0</v>
      </c>
    </row>
    <row r="1300" spans="4:104" ht="13.45" customHeight="1" outlineLevel="1">
      <c r="E1300" s="18" t="str">
        <f xml:space="preserve"> Facility_5 &amp;" upfront fee"</f>
        <v>Standby debt upfront fee</v>
      </c>
      <c r="G1300" s="18" t="str">
        <f xml:space="preserve"> BC</f>
        <v>'000 SAR</v>
      </c>
      <c r="H1300" s="19" t="e">
        <f xml:space="preserve"> SUM(J1300:CZ1300)</f>
        <v>#REF!</v>
      </c>
      <c r="I1300" s="57"/>
      <c r="J1300" s="18" t="e">
        <f xml:space="preserve"> ( $F1296 + $F1297 ) * $F1298 * J1299</f>
        <v>#REF!</v>
      </c>
      <c r="K1300" s="18" t="e">
        <f t="shared" ref="K1300:BV1300" si="1165" xml:space="preserve"> ( $F1296 + $F1297 ) * $F1298 * K1299</f>
        <v>#REF!</v>
      </c>
      <c r="L1300" s="18" t="e">
        <f t="shared" si="1165"/>
        <v>#REF!</v>
      </c>
      <c r="M1300" s="18" t="e">
        <f t="shared" si="1165"/>
        <v>#REF!</v>
      </c>
      <c r="N1300" s="18" t="e">
        <f t="shared" si="1165"/>
        <v>#REF!</v>
      </c>
      <c r="O1300" s="18" t="e">
        <f t="shared" si="1165"/>
        <v>#REF!</v>
      </c>
      <c r="P1300" s="18" t="e">
        <f t="shared" si="1165"/>
        <v>#REF!</v>
      </c>
      <c r="Q1300" s="18" t="e">
        <f t="shared" si="1165"/>
        <v>#REF!</v>
      </c>
      <c r="R1300" s="18" t="e">
        <f t="shared" si="1165"/>
        <v>#REF!</v>
      </c>
      <c r="S1300" s="18" t="e">
        <f t="shared" si="1165"/>
        <v>#REF!</v>
      </c>
      <c r="T1300" s="18" t="e">
        <f t="shared" si="1165"/>
        <v>#REF!</v>
      </c>
      <c r="U1300" s="18" t="e">
        <f t="shared" si="1165"/>
        <v>#REF!</v>
      </c>
      <c r="V1300" s="18" t="e">
        <f t="shared" si="1165"/>
        <v>#REF!</v>
      </c>
      <c r="W1300" s="18" t="e">
        <f t="shared" si="1165"/>
        <v>#REF!</v>
      </c>
      <c r="X1300" s="18" t="e">
        <f t="shared" si="1165"/>
        <v>#REF!</v>
      </c>
      <c r="Y1300" s="18" t="e">
        <f t="shared" si="1165"/>
        <v>#REF!</v>
      </c>
      <c r="Z1300" s="18" t="e">
        <f t="shared" si="1165"/>
        <v>#REF!</v>
      </c>
      <c r="AA1300" s="18" t="e">
        <f t="shared" si="1165"/>
        <v>#REF!</v>
      </c>
      <c r="AB1300" s="18" t="e">
        <f t="shared" si="1165"/>
        <v>#REF!</v>
      </c>
      <c r="AC1300" s="18" t="e">
        <f t="shared" si="1165"/>
        <v>#REF!</v>
      </c>
      <c r="AD1300" s="18" t="e">
        <f t="shared" si="1165"/>
        <v>#REF!</v>
      </c>
      <c r="AE1300" s="18" t="e">
        <f t="shared" si="1165"/>
        <v>#REF!</v>
      </c>
      <c r="AF1300" s="18" t="e">
        <f t="shared" si="1165"/>
        <v>#REF!</v>
      </c>
      <c r="AG1300" s="18" t="e">
        <f t="shared" si="1165"/>
        <v>#REF!</v>
      </c>
      <c r="AH1300" s="18" t="e">
        <f t="shared" si="1165"/>
        <v>#REF!</v>
      </c>
      <c r="AI1300" s="18" t="e">
        <f t="shared" si="1165"/>
        <v>#REF!</v>
      </c>
      <c r="AJ1300" s="18" t="e">
        <f t="shared" si="1165"/>
        <v>#REF!</v>
      </c>
      <c r="AK1300" s="18" t="e">
        <f t="shared" si="1165"/>
        <v>#REF!</v>
      </c>
      <c r="AL1300" s="18" t="e">
        <f t="shared" si="1165"/>
        <v>#REF!</v>
      </c>
      <c r="AM1300" s="18" t="e">
        <f t="shared" si="1165"/>
        <v>#REF!</v>
      </c>
      <c r="AN1300" s="18" t="e">
        <f t="shared" si="1165"/>
        <v>#REF!</v>
      </c>
      <c r="AO1300" s="18" t="e">
        <f t="shared" si="1165"/>
        <v>#REF!</v>
      </c>
      <c r="AP1300" s="18" t="e">
        <f t="shared" si="1165"/>
        <v>#REF!</v>
      </c>
      <c r="AQ1300" s="18" t="e">
        <f t="shared" si="1165"/>
        <v>#REF!</v>
      </c>
      <c r="AR1300" s="18" t="e">
        <f t="shared" si="1165"/>
        <v>#REF!</v>
      </c>
      <c r="AS1300" s="18" t="e">
        <f t="shared" si="1165"/>
        <v>#REF!</v>
      </c>
      <c r="AT1300" s="18" t="e">
        <f t="shared" si="1165"/>
        <v>#REF!</v>
      </c>
      <c r="AU1300" s="18" t="e">
        <f t="shared" si="1165"/>
        <v>#REF!</v>
      </c>
      <c r="AV1300" s="18" t="e">
        <f t="shared" si="1165"/>
        <v>#REF!</v>
      </c>
      <c r="AW1300" s="18" t="e">
        <f t="shared" si="1165"/>
        <v>#REF!</v>
      </c>
      <c r="AX1300" s="18" t="e">
        <f t="shared" si="1165"/>
        <v>#REF!</v>
      </c>
      <c r="AY1300" s="18" t="e">
        <f t="shared" si="1165"/>
        <v>#REF!</v>
      </c>
      <c r="AZ1300" s="18" t="e">
        <f t="shared" si="1165"/>
        <v>#REF!</v>
      </c>
      <c r="BA1300" s="18" t="e">
        <f t="shared" si="1165"/>
        <v>#REF!</v>
      </c>
      <c r="BB1300" s="18" t="e">
        <f t="shared" si="1165"/>
        <v>#REF!</v>
      </c>
      <c r="BC1300" s="18" t="e">
        <f t="shared" si="1165"/>
        <v>#REF!</v>
      </c>
      <c r="BD1300" s="18" t="e">
        <f t="shared" si="1165"/>
        <v>#REF!</v>
      </c>
      <c r="BE1300" s="18" t="e">
        <f t="shared" si="1165"/>
        <v>#REF!</v>
      </c>
      <c r="BF1300" s="18" t="e">
        <f t="shared" si="1165"/>
        <v>#REF!</v>
      </c>
      <c r="BG1300" s="18" t="e">
        <f t="shared" si="1165"/>
        <v>#REF!</v>
      </c>
      <c r="BH1300" s="18" t="e">
        <f t="shared" si="1165"/>
        <v>#REF!</v>
      </c>
      <c r="BI1300" s="18" t="e">
        <f t="shared" si="1165"/>
        <v>#REF!</v>
      </c>
      <c r="BJ1300" s="18" t="e">
        <f t="shared" si="1165"/>
        <v>#REF!</v>
      </c>
      <c r="BK1300" s="18" t="e">
        <f t="shared" si="1165"/>
        <v>#REF!</v>
      </c>
      <c r="BL1300" s="18" t="e">
        <f t="shared" si="1165"/>
        <v>#REF!</v>
      </c>
      <c r="BM1300" s="18" t="e">
        <f t="shared" si="1165"/>
        <v>#REF!</v>
      </c>
      <c r="BN1300" s="18" t="e">
        <f t="shared" si="1165"/>
        <v>#REF!</v>
      </c>
      <c r="BO1300" s="18" t="e">
        <f t="shared" si="1165"/>
        <v>#REF!</v>
      </c>
      <c r="BP1300" s="18" t="e">
        <f t="shared" si="1165"/>
        <v>#REF!</v>
      </c>
      <c r="BQ1300" s="18" t="e">
        <f t="shared" si="1165"/>
        <v>#REF!</v>
      </c>
      <c r="BR1300" s="18" t="e">
        <f t="shared" si="1165"/>
        <v>#REF!</v>
      </c>
      <c r="BS1300" s="18" t="e">
        <f t="shared" si="1165"/>
        <v>#REF!</v>
      </c>
      <c r="BT1300" s="18" t="e">
        <f t="shared" si="1165"/>
        <v>#REF!</v>
      </c>
      <c r="BU1300" s="18" t="e">
        <f t="shared" si="1165"/>
        <v>#REF!</v>
      </c>
      <c r="BV1300" s="18" t="e">
        <f t="shared" si="1165"/>
        <v>#REF!</v>
      </c>
      <c r="BW1300" s="18" t="e">
        <f t="shared" ref="BW1300:CZ1300" si="1166" xml:space="preserve"> ( $F1296 + $F1297 ) * $F1298 * BW1299</f>
        <v>#REF!</v>
      </c>
      <c r="BX1300" s="18" t="e">
        <f t="shared" si="1166"/>
        <v>#REF!</v>
      </c>
      <c r="BY1300" s="18" t="e">
        <f t="shared" si="1166"/>
        <v>#REF!</v>
      </c>
      <c r="BZ1300" s="18" t="e">
        <f t="shared" si="1166"/>
        <v>#REF!</v>
      </c>
      <c r="CA1300" s="18" t="e">
        <f t="shared" si="1166"/>
        <v>#REF!</v>
      </c>
      <c r="CB1300" s="18" t="e">
        <f t="shared" si="1166"/>
        <v>#REF!</v>
      </c>
      <c r="CC1300" s="18" t="e">
        <f t="shared" si="1166"/>
        <v>#REF!</v>
      </c>
      <c r="CD1300" s="18" t="e">
        <f t="shared" si="1166"/>
        <v>#REF!</v>
      </c>
      <c r="CE1300" s="18" t="e">
        <f t="shared" si="1166"/>
        <v>#REF!</v>
      </c>
      <c r="CF1300" s="18" t="e">
        <f t="shared" si="1166"/>
        <v>#REF!</v>
      </c>
      <c r="CG1300" s="18" t="e">
        <f t="shared" si="1166"/>
        <v>#REF!</v>
      </c>
      <c r="CH1300" s="18" t="e">
        <f t="shared" si="1166"/>
        <v>#REF!</v>
      </c>
      <c r="CI1300" s="18" t="e">
        <f t="shared" si="1166"/>
        <v>#REF!</v>
      </c>
      <c r="CJ1300" s="18" t="e">
        <f t="shared" si="1166"/>
        <v>#REF!</v>
      </c>
      <c r="CK1300" s="18" t="e">
        <f t="shared" si="1166"/>
        <v>#REF!</v>
      </c>
      <c r="CL1300" s="18" t="e">
        <f t="shared" si="1166"/>
        <v>#REF!</v>
      </c>
      <c r="CM1300" s="18" t="e">
        <f t="shared" si="1166"/>
        <v>#REF!</v>
      </c>
      <c r="CN1300" s="18" t="e">
        <f t="shared" si="1166"/>
        <v>#REF!</v>
      </c>
      <c r="CO1300" s="18" t="e">
        <f t="shared" si="1166"/>
        <v>#REF!</v>
      </c>
      <c r="CP1300" s="18" t="e">
        <f t="shared" si="1166"/>
        <v>#REF!</v>
      </c>
      <c r="CQ1300" s="18" t="e">
        <f t="shared" si="1166"/>
        <v>#REF!</v>
      </c>
      <c r="CR1300" s="18" t="e">
        <f t="shared" si="1166"/>
        <v>#REF!</v>
      </c>
      <c r="CS1300" s="18" t="e">
        <f t="shared" si="1166"/>
        <v>#REF!</v>
      </c>
      <c r="CT1300" s="18" t="e">
        <f t="shared" si="1166"/>
        <v>#REF!</v>
      </c>
      <c r="CU1300" s="18" t="e">
        <f t="shared" si="1166"/>
        <v>#REF!</v>
      </c>
      <c r="CV1300" s="18" t="e">
        <f t="shared" si="1166"/>
        <v>#REF!</v>
      </c>
      <c r="CW1300" s="18" t="e">
        <f t="shared" si="1166"/>
        <v>#REF!</v>
      </c>
      <c r="CX1300" s="18" t="e">
        <f t="shared" si="1166"/>
        <v>#REF!</v>
      </c>
      <c r="CY1300" s="18" t="e">
        <f t="shared" si="1166"/>
        <v>#REF!</v>
      </c>
      <c r="CZ1300" s="18" t="e">
        <f t="shared" si="1166"/>
        <v>#REF!</v>
      </c>
    </row>
    <row r="1301" spans="4:104" ht="13.45" customHeight="1" outlineLevel="1">
      <c r="H1301" s="55"/>
      <c r="I1301" s="57"/>
      <c r="J1301" s="57"/>
      <c r="K1301" s="57"/>
      <c r="L1301" s="57"/>
      <c r="M1301" s="57"/>
      <c r="N1301" s="57"/>
      <c r="O1301" s="57"/>
      <c r="P1301" s="57"/>
      <c r="Q1301" s="57"/>
      <c r="R1301" s="57"/>
      <c r="S1301" s="57"/>
      <c r="T1301" s="57"/>
      <c r="U1301" s="57"/>
      <c r="V1301" s="57"/>
      <c r="W1301" s="57"/>
      <c r="X1301" s="57"/>
      <c r="Y1301" s="57"/>
      <c r="Z1301" s="57"/>
      <c r="AA1301" s="57"/>
      <c r="AB1301" s="57"/>
      <c r="AC1301" s="57"/>
      <c r="AD1301" s="57"/>
      <c r="AE1301" s="57"/>
      <c r="AF1301" s="57"/>
      <c r="AG1301" s="57"/>
      <c r="AH1301" s="57"/>
      <c r="AI1301" s="57"/>
      <c r="AJ1301" s="57"/>
      <c r="AK1301" s="57"/>
      <c r="AL1301" s="57"/>
      <c r="AM1301" s="57"/>
      <c r="AN1301" s="57"/>
      <c r="AO1301" s="57"/>
      <c r="AP1301" s="57"/>
      <c r="AQ1301" s="57"/>
      <c r="AR1301" s="57"/>
      <c r="AS1301" s="57"/>
      <c r="AT1301" s="57"/>
      <c r="AU1301" s="57"/>
      <c r="AV1301" s="57"/>
      <c r="AW1301" s="57"/>
      <c r="AX1301" s="57"/>
      <c r="AY1301" s="57"/>
      <c r="AZ1301" s="57"/>
      <c r="BA1301" s="57"/>
      <c r="BB1301" s="57"/>
      <c r="BC1301" s="57"/>
      <c r="BD1301" s="57"/>
      <c r="BE1301" s="57"/>
      <c r="BF1301" s="57"/>
      <c r="BG1301" s="57"/>
      <c r="BH1301" s="57"/>
      <c r="BI1301" s="57"/>
      <c r="BJ1301" s="57"/>
      <c r="BK1301" s="57"/>
      <c r="BL1301" s="57"/>
      <c r="BM1301" s="57"/>
      <c r="BN1301" s="57"/>
      <c r="BO1301" s="57"/>
      <c r="BP1301" s="57"/>
      <c r="BQ1301" s="57"/>
      <c r="BR1301" s="57"/>
      <c r="BS1301" s="57"/>
      <c r="BT1301" s="57"/>
      <c r="BU1301" s="57"/>
      <c r="BV1301" s="57"/>
      <c r="BW1301" s="57"/>
      <c r="BX1301" s="57"/>
      <c r="BY1301" s="57"/>
      <c r="BZ1301" s="57"/>
      <c r="CA1301" s="57"/>
      <c r="CB1301" s="57"/>
      <c r="CC1301" s="57"/>
      <c r="CD1301" s="57"/>
      <c r="CE1301" s="57"/>
      <c r="CF1301" s="57"/>
      <c r="CG1301" s="57"/>
      <c r="CH1301" s="57"/>
      <c r="CI1301" s="57"/>
      <c r="CJ1301" s="57"/>
      <c r="CK1301" s="57"/>
      <c r="CL1301" s="57"/>
      <c r="CM1301" s="57"/>
      <c r="CN1301" s="57"/>
      <c r="CO1301" s="57"/>
      <c r="CP1301" s="57"/>
      <c r="CQ1301" s="57"/>
      <c r="CR1301" s="57"/>
      <c r="CS1301" s="57"/>
      <c r="CT1301" s="57"/>
      <c r="CU1301" s="57"/>
      <c r="CV1301" s="57"/>
      <c r="CW1301" s="57"/>
      <c r="CX1301" s="57"/>
      <c r="CY1301" s="57"/>
      <c r="CZ1301" s="57"/>
    </row>
    <row r="1302" spans="4:104" ht="13.45" customHeight="1" outlineLevel="1">
      <c r="D1302" s="67" t="str">
        <f xml:space="preserve"> Facility_5 &amp;" Commitment fee"</f>
        <v>Standby debt Commitment fee</v>
      </c>
      <c r="H1302" s="55"/>
      <c r="I1302" s="57"/>
      <c r="J1302" s="57"/>
      <c r="K1302" s="57"/>
      <c r="L1302" s="57"/>
      <c r="M1302" s="57"/>
      <c r="N1302" s="57"/>
      <c r="O1302" s="57"/>
      <c r="P1302" s="57"/>
      <c r="Q1302" s="57"/>
      <c r="R1302" s="57"/>
      <c r="S1302" s="57"/>
      <c r="T1302" s="57"/>
      <c r="U1302" s="57"/>
      <c r="V1302" s="57"/>
      <c r="W1302" s="57"/>
      <c r="X1302" s="57"/>
      <c r="Y1302" s="57"/>
      <c r="Z1302" s="57"/>
      <c r="AA1302" s="57"/>
      <c r="AB1302" s="57"/>
      <c r="AC1302" s="57"/>
      <c r="AD1302" s="57"/>
      <c r="AE1302" s="57"/>
      <c r="AF1302" s="57"/>
      <c r="AG1302" s="57"/>
      <c r="AH1302" s="57"/>
      <c r="AI1302" s="57"/>
      <c r="AJ1302" s="57"/>
      <c r="AK1302" s="57"/>
      <c r="AL1302" s="57"/>
      <c r="AM1302" s="57"/>
      <c r="AN1302" s="57"/>
      <c r="AO1302" s="57"/>
      <c r="AP1302" s="57"/>
      <c r="AQ1302" s="57"/>
      <c r="AR1302" s="57"/>
      <c r="AS1302" s="57"/>
      <c r="AT1302" s="57"/>
      <c r="AU1302" s="57"/>
      <c r="AV1302" s="57"/>
      <c r="AW1302" s="57"/>
      <c r="AX1302" s="57"/>
      <c r="AY1302" s="57"/>
      <c r="AZ1302" s="57"/>
      <c r="BA1302" s="57"/>
      <c r="BB1302" s="57"/>
      <c r="BC1302" s="57"/>
      <c r="BD1302" s="57"/>
      <c r="BE1302" s="57"/>
      <c r="BF1302" s="57"/>
      <c r="BG1302" s="57"/>
      <c r="BH1302" s="57"/>
      <c r="BI1302" s="57"/>
      <c r="BJ1302" s="57"/>
      <c r="BK1302" s="57"/>
      <c r="BL1302" s="57"/>
      <c r="BM1302" s="57"/>
      <c r="BN1302" s="57"/>
      <c r="BO1302" s="57"/>
      <c r="BP1302" s="57"/>
      <c r="BQ1302" s="57"/>
      <c r="BR1302" s="57"/>
      <c r="BS1302" s="57"/>
      <c r="BT1302" s="57"/>
      <c r="BU1302" s="57"/>
      <c r="BV1302" s="57"/>
      <c r="BW1302" s="57"/>
      <c r="BX1302" s="57"/>
      <c r="BY1302" s="57"/>
      <c r="BZ1302" s="57"/>
      <c r="CA1302" s="57"/>
      <c r="CB1302" s="57"/>
      <c r="CC1302" s="57"/>
      <c r="CD1302" s="57"/>
      <c r="CE1302" s="57"/>
      <c r="CF1302" s="57"/>
      <c r="CG1302" s="57"/>
      <c r="CH1302" s="57"/>
      <c r="CI1302" s="57"/>
      <c r="CJ1302" s="57"/>
      <c r="CK1302" s="57"/>
      <c r="CL1302" s="57"/>
      <c r="CM1302" s="57"/>
      <c r="CN1302" s="57"/>
      <c r="CO1302" s="57"/>
      <c r="CP1302" s="57"/>
      <c r="CQ1302" s="57"/>
      <c r="CR1302" s="57"/>
      <c r="CS1302" s="57"/>
      <c r="CT1302" s="57"/>
      <c r="CU1302" s="57"/>
      <c r="CV1302" s="57"/>
      <c r="CW1302" s="57"/>
      <c r="CX1302" s="57"/>
      <c r="CY1302" s="57"/>
      <c r="CZ1302" s="57"/>
    </row>
    <row r="1303" spans="4:104" ht="13.45" customHeight="1" outlineLevel="1">
      <c r="E1303" s="22" t="str">
        <f xml:space="preserve"> E$1254</f>
        <v>Standby debt facility size available</v>
      </c>
      <c r="F1303" s="22" t="e">
        <f xml:space="preserve"> F$1254</f>
        <v>#REF!</v>
      </c>
      <c r="G1303" s="24" t="str">
        <f xml:space="preserve"> G$1254</f>
        <v>'000 SAR</v>
      </c>
      <c r="H1303" s="55"/>
      <c r="I1303" s="57"/>
      <c r="J1303" s="57"/>
      <c r="K1303" s="57"/>
      <c r="L1303" s="57"/>
      <c r="M1303" s="57"/>
      <c r="N1303" s="57"/>
      <c r="O1303" s="57"/>
      <c r="P1303" s="57"/>
      <c r="Q1303" s="57"/>
      <c r="R1303" s="57"/>
      <c r="S1303" s="57"/>
      <c r="T1303" s="57"/>
      <c r="U1303" s="57"/>
      <c r="V1303" s="57"/>
      <c r="W1303" s="57"/>
      <c r="X1303" s="57"/>
      <c r="Y1303" s="57"/>
      <c r="Z1303" s="57"/>
      <c r="AA1303" s="57"/>
      <c r="AB1303" s="57"/>
      <c r="AC1303" s="57"/>
      <c r="AD1303" s="57"/>
      <c r="AE1303" s="57"/>
      <c r="AF1303" s="57"/>
      <c r="AG1303" s="57"/>
      <c r="AH1303" s="57"/>
      <c r="AI1303" s="57"/>
      <c r="AJ1303" s="57"/>
      <c r="AK1303" s="57"/>
      <c r="AL1303" s="57"/>
      <c r="AM1303" s="57"/>
      <c r="AN1303" s="57"/>
      <c r="AO1303" s="57"/>
      <c r="AP1303" s="57"/>
      <c r="AQ1303" s="57"/>
      <c r="AR1303" s="57"/>
      <c r="AS1303" s="57"/>
      <c r="AT1303" s="57"/>
      <c r="AU1303" s="57"/>
      <c r="AV1303" s="57"/>
      <c r="AW1303" s="57"/>
      <c r="AX1303" s="57"/>
      <c r="AY1303" s="57"/>
      <c r="AZ1303" s="57"/>
      <c r="BA1303" s="57"/>
      <c r="BB1303" s="57"/>
      <c r="BC1303" s="57"/>
      <c r="BD1303" s="57"/>
      <c r="BE1303" s="57"/>
      <c r="BF1303" s="57"/>
      <c r="BG1303" s="57"/>
      <c r="BH1303" s="57"/>
      <c r="BI1303" s="57"/>
      <c r="BJ1303" s="57"/>
      <c r="BK1303" s="57"/>
      <c r="BL1303" s="57"/>
      <c r="BM1303" s="57"/>
      <c r="BN1303" s="57"/>
      <c r="BO1303" s="57"/>
      <c r="BP1303" s="57"/>
      <c r="BQ1303" s="57"/>
      <c r="BR1303" s="57"/>
      <c r="BS1303" s="57"/>
      <c r="BT1303" s="57"/>
      <c r="BU1303" s="57"/>
      <c r="BV1303" s="57"/>
      <c r="BW1303" s="57"/>
      <c r="BX1303" s="57"/>
      <c r="BY1303" s="57"/>
      <c r="BZ1303" s="57"/>
      <c r="CA1303" s="57"/>
      <c r="CB1303" s="57"/>
      <c r="CC1303" s="57"/>
      <c r="CD1303" s="57"/>
      <c r="CE1303" s="57"/>
      <c r="CF1303" s="57"/>
      <c r="CG1303" s="57"/>
      <c r="CH1303" s="57"/>
      <c r="CI1303" s="57"/>
      <c r="CJ1303" s="57"/>
      <c r="CK1303" s="57"/>
      <c r="CL1303" s="57"/>
      <c r="CM1303" s="57"/>
      <c r="CN1303" s="57"/>
      <c r="CO1303" s="57"/>
      <c r="CP1303" s="57"/>
      <c r="CQ1303" s="57"/>
      <c r="CR1303" s="57"/>
      <c r="CS1303" s="57"/>
      <c r="CT1303" s="57"/>
      <c r="CU1303" s="57"/>
      <c r="CV1303" s="57"/>
      <c r="CW1303" s="57"/>
      <c r="CX1303" s="57"/>
      <c r="CY1303" s="57"/>
      <c r="CZ1303" s="57"/>
    </row>
    <row r="1304" spans="4:104" ht="13.45" customHeight="1" outlineLevel="1">
      <c r="E1304" s="22" t="str">
        <f xml:space="preserve"> Time!E$41</f>
        <v>Construction period month flag</v>
      </c>
      <c r="F1304" s="22"/>
      <c r="G1304" s="22" t="str">
        <f xml:space="preserve"> Time!G$41</f>
        <v>flag</v>
      </c>
      <c r="H1304" s="19" t="e">
        <f xml:space="preserve"> Time!H$41</f>
        <v>#REF!</v>
      </c>
      <c r="I1304" s="22"/>
      <c r="J1304" s="22" t="e">
        <f xml:space="preserve"> Time!J$41</f>
        <v>#REF!</v>
      </c>
      <c r="K1304" s="22" t="e">
        <f xml:space="preserve"> Time!K$41</f>
        <v>#REF!</v>
      </c>
      <c r="L1304" s="22" t="e">
        <f xml:space="preserve"> Time!L$41</f>
        <v>#REF!</v>
      </c>
      <c r="M1304" s="22" t="e">
        <f xml:space="preserve"> Time!M$41</f>
        <v>#REF!</v>
      </c>
      <c r="N1304" s="22" t="e">
        <f xml:space="preserve"> Time!N$41</f>
        <v>#REF!</v>
      </c>
      <c r="O1304" s="22" t="e">
        <f xml:space="preserve"> Time!O$41</f>
        <v>#REF!</v>
      </c>
      <c r="P1304" s="22" t="e">
        <f xml:space="preserve"> Time!P$41</f>
        <v>#REF!</v>
      </c>
      <c r="Q1304" s="22" t="e">
        <f xml:space="preserve"> Time!Q$41</f>
        <v>#REF!</v>
      </c>
      <c r="R1304" s="22" t="e">
        <f xml:space="preserve"> Time!R$41</f>
        <v>#REF!</v>
      </c>
      <c r="S1304" s="22" t="e">
        <f xml:space="preserve"> Time!S$41</f>
        <v>#REF!</v>
      </c>
      <c r="T1304" s="22" t="e">
        <f xml:space="preserve"> Time!T$41</f>
        <v>#REF!</v>
      </c>
      <c r="U1304" s="22" t="e">
        <f xml:space="preserve"> Time!U$41</f>
        <v>#REF!</v>
      </c>
      <c r="V1304" s="22" t="e">
        <f xml:space="preserve"> Time!V$41</f>
        <v>#REF!</v>
      </c>
      <c r="W1304" s="22" t="e">
        <f xml:space="preserve"> Time!W$41</f>
        <v>#REF!</v>
      </c>
      <c r="X1304" s="22" t="e">
        <f xml:space="preserve"> Time!X$41</f>
        <v>#REF!</v>
      </c>
      <c r="Y1304" s="22" t="e">
        <f xml:space="preserve"> Time!Y$41</f>
        <v>#REF!</v>
      </c>
      <c r="Z1304" s="22" t="e">
        <f xml:space="preserve"> Time!Z$41</f>
        <v>#REF!</v>
      </c>
      <c r="AA1304" s="22" t="e">
        <f xml:space="preserve"> Time!AA$41</f>
        <v>#REF!</v>
      </c>
      <c r="AB1304" s="22" t="e">
        <f xml:space="preserve"> Time!AB$41</f>
        <v>#REF!</v>
      </c>
      <c r="AC1304" s="22" t="e">
        <f xml:space="preserve"> Time!AC$41</f>
        <v>#REF!</v>
      </c>
      <c r="AD1304" s="22" t="e">
        <f xml:space="preserve"> Time!AD$41</f>
        <v>#REF!</v>
      </c>
      <c r="AE1304" s="22" t="e">
        <f xml:space="preserve"> Time!AE$41</f>
        <v>#REF!</v>
      </c>
      <c r="AF1304" s="22" t="e">
        <f xml:space="preserve"> Time!AF$41</f>
        <v>#REF!</v>
      </c>
      <c r="AG1304" s="22" t="e">
        <f xml:space="preserve"> Time!AG$41</f>
        <v>#REF!</v>
      </c>
      <c r="AH1304" s="22" t="e">
        <f xml:space="preserve"> Time!AH$41</f>
        <v>#REF!</v>
      </c>
      <c r="AI1304" s="22" t="e">
        <f xml:space="preserve"> Time!AI$41</f>
        <v>#REF!</v>
      </c>
      <c r="AJ1304" s="22" t="e">
        <f xml:space="preserve"> Time!AJ$41</f>
        <v>#REF!</v>
      </c>
      <c r="AK1304" s="22" t="e">
        <f xml:space="preserve"> Time!AK$41</f>
        <v>#REF!</v>
      </c>
      <c r="AL1304" s="22" t="e">
        <f xml:space="preserve"> Time!AL$41</f>
        <v>#REF!</v>
      </c>
      <c r="AM1304" s="22" t="e">
        <f xml:space="preserve"> Time!AM$41</f>
        <v>#REF!</v>
      </c>
      <c r="AN1304" s="22" t="e">
        <f xml:space="preserve"> Time!AN$41</f>
        <v>#REF!</v>
      </c>
      <c r="AO1304" s="22" t="e">
        <f xml:space="preserve"> Time!AO$41</f>
        <v>#REF!</v>
      </c>
      <c r="AP1304" s="22" t="e">
        <f xml:space="preserve"> Time!AP$41</f>
        <v>#REF!</v>
      </c>
      <c r="AQ1304" s="22" t="e">
        <f xml:space="preserve"> Time!AQ$41</f>
        <v>#REF!</v>
      </c>
      <c r="AR1304" s="22" t="e">
        <f xml:space="preserve"> Time!AR$41</f>
        <v>#REF!</v>
      </c>
      <c r="AS1304" s="22" t="e">
        <f xml:space="preserve"> Time!AS$41</f>
        <v>#REF!</v>
      </c>
      <c r="AT1304" s="22" t="e">
        <f xml:space="preserve"> Time!AT$41</f>
        <v>#REF!</v>
      </c>
      <c r="AU1304" s="22" t="e">
        <f xml:space="preserve"> Time!AU$41</f>
        <v>#REF!</v>
      </c>
      <c r="AV1304" s="22" t="e">
        <f xml:space="preserve"> Time!AV$41</f>
        <v>#REF!</v>
      </c>
      <c r="AW1304" s="22" t="e">
        <f xml:space="preserve"> Time!AW$41</f>
        <v>#REF!</v>
      </c>
      <c r="AX1304" s="22" t="e">
        <f xml:space="preserve"> Time!AX$41</f>
        <v>#REF!</v>
      </c>
      <c r="AY1304" s="22" t="e">
        <f xml:space="preserve"> Time!AY$41</f>
        <v>#REF!</v>
      </c>
      <c r="AZ1304" s="22" t="e">
        <f xml:space="preserve"> Time!AZ$41</f>
        <v>#REF!</v>
      </c>
      <c r="BA1304" s="22" t="e">
        <f xml:space="preserve"> Time!BA$41</f>
        <v>#REF!</v>
      </c>
      <c r="BB1304" s="22" t="e">
        <f xml:space="preserve"> Time!BB$41</f>
        <v>#REF!</v>
      </c>
      <c r="BC1304" s="22" t="e">
        <f xml:space="preserve"> Time!BC$41</f>
        <v>#REF!</v>
      </c>
      <c r="BD1304" s="22" t="e">
        <f xml:space="preserve"> Time!BD$41</f>
        <v>#REF!</v>
      </c>
      <c r="BE1304" s="22" t="e">
        <f xml:space="preserve"> Time!BE$41</f>
        <v>#REF!</v>
      </c>
      <c r="BF1304" s="22" t="e">
        <f xml:space="preserve"> Time!BF$41</f>
        <v>#REF!</v>
      </c>
      <c r="BG1304" s="22" t="e">
        <f xml:space="preserve"> Time!BG$41</f>
        <v>#REF!</v>
      </c>
      <c r="BH1304" s="22" t="e">
        <f xml:space="preserve"> Time!BH$41</f>
        <v>#REF!</v>
      </c>
      <c r="BI1304" s="22" t="e">
        <f xml:space="preserve"> Time!BI$41</f>
        <v>#REF!</v>
      </c>
      <c r="BJ1304" s="22" t="e">
        <f xml:space="preserve"> Time!BJ$41</f>
        <v>#REF!</v>
      </c>
      <c r="BK1304" s="22" t="e">
        <f xml:space="preserve"> Time!BK$41</f>
        <v>#REF!</v>
      </c>
      <c r="BL1304" s="22" t="e">
        <f xml:space="preserve"> Time!BL$41</f>
        <v>#REF!</v>
      </c>
      <c r="BM1304" s="22" t="e">
        <f xml:space="preserve"> Time!BM$41</f>
        <v>#REF!</v>
      </c>
      <c r="BN1304" s="22" t="e">
        <f xml:space="preserve"> Time!BN$41</f>
        <v>#REF!</v>
      </c>
      <c r="BO1304" s="22" t="e">
        <f xml:space="preserve"> Time!BO$41</f>
        <v>#REF!</v>
      </c>
      <c r="BP1304" s="22" t="e">
        <f xml:space="preserve"> Time!BP$41</f>
        <v>#REF!</v>
      </c>
      <c r="BQ1304" s="22" t="e">
        <f xml:space="preserve"> Time!BQ$41</f>
        <v>#REF!</v>
      </c>
      <c r="BR1304" s="22" t="e">
        <f xml:space="preserve"> Time!BR$41</f>
        <v>#REF!</v>
      </c>
      <c r="BS1304" s="22" t="e">
        <f xml:space="preserve"> Time!BS$41</f>
        <v>#REF!</v>
      </c>
      <c r="BT1304" s="22" t="e">
        <f xml:space="preserve"> Time!BT$41</f>
        <v>#REF!</v>
      </c>
      <c r="BU1304" s="22" t="e">
        <f xml:space="preserve"> Time!BU$41</f>
        <v>#REF!</v>
      </c>
      <c r="BV1304" s="22" t="e">
        <f xml:space="preserve"> Time!BV$41</f>
        <v>#REF!</v>
      </c>
      <c r="BW1304" s="22" t="e">
        <f xml:space="preserve"> Time!BW$41</f>
        <v>#REF!</v>
      </c>
      <c r="BX1304" s="22" t="e">
        <f xml:space="preserve"> Time!BX$41</f>
        <v>#REF!</v>
      </c>
      <c r="BY1304" s="22" t="e">
        <f xml:space="preserve"> Time!BY$41</f>
        <v>#REF!</v>
      </c>
      <c r="BZ1304" s="22" t="e">
        <f xml:space="preserve"> Time!BZ$41</f>
        <v>#REF!</v>
      </c>
      <c r="CA1304" s="22" t="e">
        <f xml:space="preserve"> Time!CA$41</f>
        <v>#REF!</v>
      </c>
      <c r="CB1304" s="22" t="e">
        <f xml:space="preserve"> Time!CB$41</f>
        <v>#REF!</v>
      </c>
      <c r="CC1304" s="22" t="e">
        <f xml:space="preserve"> Time!CC$41</f>
        <v>#REF!</v>
      </c>
      <c r="CD1304" s="22" t="e">
        <f xml:space="preserve"> Time!CD$41</f>
        <v>#REF!</v>
      </c>
      <c r="CE1304" s="22" t="e">
        <f xml:space="preserve"> Time!CE$41</f>
        <v>#REF!</v>
      </c>
      <c r="CF1304" s="22" t="e">
        <f xml:space="preserve"> Time!CF$41</f>
        <v>#REF!</v>
      </c>
      <c r="CG1304" s="22" t="e">
        <f xml:space="preserve"> Time!CG$41</f>
        <v>#REF!</v>
      </c>
      <c r="CH1304" s="22" t="e">
        <f xml:space="preserve"> Time!CH$41</f>
        <v>#REF!</v>
      </c>
      <c r="CI1304" s="22" t="e">
        <f xml:space="preserve"> Time!CI$41</f>
        <v>#REF!</v>
      </c>
      <c r="CJ1304" s="22" t="e">
        <f xml:space="preserve"> Time!CJ$41</f>
        <v>#REF!</v>
      </c>
      <c r="CK1304" s="22" t="e">
        <f xml:space="preserve"> Time!CK$41</f>
        <v>#REF!</v>
      </c>
      <c r="CL1304" s="22" t="e">
        <f xml:space="preserve"> Time!CL$41</f>
        <v>#REF!</v>
      </c>
      <c r="CM1304" s="22" t="e">
        <f xml:space="preserve"> Time!CM$41</f>
        <v>#REF!</v>
      </c>
      <c r="CN1304" s="22" t="e">
        <f xml:space="preserve"> Time!CN$41</f>
        <v>#REF!</v>
      </c>
      <c r="CO1304" s="22" t="e">
        <f xml:space="preserve"> Time!CO$41</f>
        <v>#REF!</v>
      </c>
      <c r="CP1304" s="22" t="e">
        <f xml:space="preserve"> Time!CP$41</f>
        <v>#REF!</v>
      </c>
      <c r="CQ1304" s="22" t="e">
        <f xml:space="preserve"> Time!CQ$41</f>
        <v>#REF!</v>
      </c>
      <c r="CR1304" s="22" t="e">
        <f xml:space="preserve"> Time!CR$41</f>
        <v>#REF!</v>
      </c>
      <c r="CS1304" s="22" t="e">
        <f xml:space="preserve"> Time!CS$41</f>
        <v>#REF!</v>
      </c>
      <c r="CT1304" s="22" t="e">
        <f xml:space="preserve"> Time!CT$41</f>
        <v>#REF!</v>
      </c>
      <c r="CU1304" s="22" t="e">
        <f xml:space="preserve"> Time!CU$41</f>
        <v>#REF!</v>
      </c>
      <c r="CV1304" s="22" t="e">
        <f xml:space="preserve"> Time!CV$41</f>
        <v>#REF!</v>
      </c>
      <c r="CW1304" s="22" t="e">
        <f xml:space="preserve"> Time!CW$41</f>
        <v>#REF!</v>
      </c>
      <c r="CX1304" s="22" t="e">
        <f xml:space="preserve"> Time!CX$41</f>
        <v>#REF!</v>
      </c>
      <c r="CY1304" s="22" t="e">
        <f xml:space="preserve"> Time!CY$41</f>
        <v>#REF!</v>
      </c>
      <c r="CZ1304" s="22" t="e">
        <f xml:space="preserve"> Time!CZ$41</f>
        <v>#REF!</v>
      </c>
    </row>
    <row r="1305" spans="4:104" ht="13.45" customHeight="1" outlineLevel="1">
      <c r="E1305" s="25" t="str">
        <f xml:space="preserve"> E$1283</f>
        <v>Standby debt drawdown</v>
      </c>
      <c r="F1305" s="25">
        <f t="shared" ref="F1305:BQ1305" si="1167" xml:space="preserve"> F$1283</f>
        <v>0</v>
      </c>
      <c r="G1305" s="25" t="str">
        <f t="shared" si="1167"/>
        <v>'000 SAR</v>
      </c>
      <c r="H1305" s="55" t="e">
        <f t="shared" si="1167"/>
        <v>#REF!</v>
      </c>
      <c r="I1305" s="55">
        <f t="shared" si="1167"/>
        <v>0</v>
      </c>
      <c r="J1305" s="55" t="e">
        <f t="shared" si="1167"/>
        <v>#REF!</v>
      </c>
      <c r="K1305" s="55" t="e">
        <f t="shared" si="1167"/>
        <v>#REF!</v>
      </c>
      <c r="L1305" s="55" t="e">
        <f t="shared" si="1167"/>
        <v>#REF!</v>
      </c>
      <c r="M1305" s="55" t="e">
        <f t="shared" si="1167"/>
        <v>#REF!</v>
      </c>
      <c r="N1305" s="55" t="e">
        <f t="shared" si="1167"/>
        <v>#REF!</v>
      </c>
      <c r="O1305" s="55" t="e">
        <f t="shared" si="1167"/>
        <v>#REF!</v>
      </c>
      <c r="P1305" s="55" t="e">
        <f t="shared" si="1167"/>
        <v>#REF!</v>
      </c>
      <c r="Q1305" s="55" t="e">
        <f t="shared" si="1167"/>
        <v>#REF!</v>
      </c>
      <c r="R1305" s="55" t="e">
        <f t="shared" si="1167"/>
        <v>#REF!</v>
      </c>
      <c r="S1305" s="55" t="e">
        <f t="shared" si="1167"/>
        <v>#REF!</v>
      </c>
      <c r="T1305" s="55" t="e">
        <f t="shared" si="1167"/>
        <v>#REF!</v>
      </c>
      <c r="U1305" s="55" t="e">
        <f t="shared" si="1167"/>
        <v>#REF!</v>
      </c>
      <c r="V1305" s="55" t="e">
        <f t="shared" si="1167"/>
        <v>#REF!</v>
      </c>
      <c r="W1305" s="55" t="e">
        <f t="shared" si="1167"/>
        <v>#REF!</v>
      </c>
      <c r="X1305" s="55" t="e">
        <f t="shared" si="1167"/>
        <v>#REF!</v>
      </c>
      <c r="Y1305" s="55" t="e">
        <f t="shared" si="1167"/>
        <v>#REF!</v>
      </c>
      <c r="Z1305" s="55" t="e">
        <f t="shared" si="1167"/>
        <v>#REF!</v>
      </c>
      <c r="AA1305" s="55" t="e">
        <f t="shared" si="1167"/>
        <v>#REF!</v>
      </c>
      <c r="AB1305" s="55" t="e">
        <f t="shared" si="1167"/>
        <v>#REF!</v>
      </c>
      <c r="AC1305" s="55" t="e">
        <f t="shared" si="1167"/>
        <v>#REF!</v>
      </c>
      <c r="AD1305" s="55" t="e">
        <f t="shared" si="1167"/>
        <v>#REF!</v>
      </c>
      <c r="AE1305" s="55" t="e">
        <f t="shared" si="1167"/>
        <v>#REF!</v>
      </c>
      <c r="AF1305" s="55" t="e">
        <f t="shared" si="1167"/>
        <v>#REF!</v>
      </c>
      <c r="AG1305" s="55" t="e">
        <f t="shared" si="1167"/>
        <v>#REF!</v>
      </c>
      <c r="AH1305" s="55" t="e">
        <f t="shared" si="1167"/>
        <v>#REF!</v>
      </c>
      <c r="AI1305" s="55" t="e">
        <f t="shared" si="1167"/>
        <v>#REF!</v>
      </c>
      <c r="AJ1305" s="55" t="e">
        <f t="shared" si="1167"/>
        <v>#REF!</v>
      </c>
      <c r="AK1305" s="55" t="e">
        <f t="shared" si="1167"/>
        <v>#REF!</v>
      </c>
      <c r="AL1305" s="55" t="e">
        <f t="shared" si="1167"/>
        <v>#REF!</v>
      </c>
      <c r="AM1305" s="55" t="e">
        <f t="shared" si="1167"/>
        <v>#REF!</v>
      </c>
      <c r="AN1305" s="55" t="e">
        <f t="shared" si="1167"/>
        <v>#REF!</v>
      </c>
      <c r="AO1305" s="55" t="e">
        <f t="shared" si="1167"/>
        <v>#REF!</v>
      </c>
      <c r="AP1305" s="55" t="e">
        <f t="shared" si="1167"/>
        <v>#REF!</v>
      </c>
      <c r="AQ1305" s="55" t="e">
        <f t="shared" si="1167"/>
        <v>#REF!</v>
      </c>
      <c r="AR1305" s="55" t="e">
        <f t="shared" si="1167"/>
        <v>#REF!</v>
      </c>
      <c r="AS1305" s="55" t="e">
        <f t="shared" si="1167"/>
        <v>#REF!</v>
      </c>
      <c r="AT1305" s="55" t="e">
        <f t="shared" si="1167"/>
        <v>#REF!</v>
      </c>
      <c r="AU1305" s="55" t="e">
        <f t="shared" si="1167"/>
        <v>#REF!</v>
      </c>
      <c r="AV1305" s="55" t="e">
        <f t="shared" si="1167"/>
        <v>#REF!</v>
      </c>
      <c r="AW1305" s="55" t="e">
        <f t="shared" si="1167"/>
        <v>#REF!</v>
      </c>
      <c r="AX1305" s="55" t="e">
        <f t="shared" si="1167"/>
        <v>#REF!</v>
      </c>
      <c r="AY1305" s="55" t="e">
        <f t="shared" si="1167"/>
        <v>#REF!</v>
      </c>
      <c r="AZ1305" s="55" t="e">
        <f t="shared" si="1167"/>
        <v>#REF!</v>
      </c>
      <c r="BA1305" s="55" t="e">
        <f t="shared" si="1167"/>
        <v>#REF!</v>
      </c>
      <c r="BB1305" s="55" t="e">
        <f t="shared" si="1167"/>
        <v>#REF!</v>
      </c>
      <c r="BC1305" s="55" t="e">
        <f t="shared" si="1167"/>
        <v>#REF!</v>
      </c>
      <c r="BD1305" s="55" t="e">
        <f t="shared" si="1167"/>
        <v>#REF!</v>
      </c>
      <c r="BE1305" s="55" t="e">
        <f t="shared" si="1167"/>
        <v>#REF!</v>
      </c>
      <c r="BF1305" s="55" t="e">
        <f t="shared" si="1167"/>
        <v>#REF!</v>
      </c>
      <c r="BG1305" s="55" t="e">
        <f t="shared" si="1167"/>
        <v>#REF!</v>
      </c>
      <c r="BH1305" s="55" t="e">
        <f t="shared" si="1167"/>
        <v>#REF!</v>
      </c>
      <c r="BI1305" s="55" t="e">
        <f t="shared" si="1167"/>
        <v>#REF!</v>
      </c>
      <c r="BJ1305" s="55" t="e">
        <f t="shared" si="1167"/>
        <v>#REF!</v>
      </c>
      <c r="BK1305" s="55" t="e">
        <f t="shared" si="1167"/>
        <v>#REF!</v>
      </c>
      <c r="BL1305" s="55" t="e">
        <f t="shared" si="1167"/>
        <v>#REF!</v>
      </c>
      <c r="BM1305" s="55" t="e">
        <f t="shared" si="1167"/>
        <v>#REF!</v>
      </c>
      <c r="BN1305" s="55" t="e">
        <f t="shared" si="1167"/>
        <v>#REF!</v>
      </c>
      <c r="BO1305" s="55" t="e">
        <f t="shared" si="1167"/>
        <v>#REF!</v>
      </c>
      <c r="BP1305" s="55" t="e">
        <f t="shared" si="1167"/>
        <v>#REF!</v>
      </c>
      <c r="BQ1305" s="55" t="e">
        <f t="shared" si="1167"/>
        <v>#REF!</v>
      </c>
      <c r="BR1305" s="55" t="e">
        <f t="shared" ref="BR1305:CZ1305" si="1168" xml:space="preserve"> BR$1283</f>
        <v>#REF!</v>
      </c>
      <c r="BS1305" s="55" t="e">
        <f t="shared" si="1168"/>
        <v>#REF!</v>
      </c>
      <c r="BT1305" s="55" t="e">
        <f t="shared" si="1168"/>
        <v>#REF!</v>
      </c>
      <c r="BU1305" s="55" t="e">
        <f t="shared" si="1168"/>
        <v>#REF!</v>
      </c>
      <c r="BV1305" s="55" t="e">
        <f t="shared" si="1168"/>
        <v>#REF!</v>
      </c>
      <c r="BW1305" s="55" t="e">
        <f t="shared" si="1168"/>
        <v>#REF!</v>
      </c>
      <c r="BX1305" s="55" t="e">
        <f t="shared" si="1168"/>
        <v>#REF!</v>
      </c>
      <c r="BY1305" s="55" t="e">
        <f t="shared" si="1168"/>
        <v>#REF!</v>
      </c>
      <c r="BZ1305" s="55" t="e">
        <f t="shared" si="1168"/>
        <v>#REF!</v>
      </c>
      <c r="CA1305" s="55" t="e">
        <f t="shared" si="1168"/>
        <v>#REF!</v>
      </c>
      <c r="CB1305" s="55" t="e">
        <f t="shared" si="1168"/>
        <v>#REF!</v>
      </c>
      <c r="CC1305" s="55" t="e">
        <f t="shared" si="1168"/>
        <v>#REF!</v>
      </c>
      <c r="CD1305" s="55" t="e">
        <f t="shared" si="1168"/>
        <v>#REF!</v>
      </c>
      <c r="CE1305" s="55" t="e">
        <f t="shared" si="1168"/>
        <v>#REF!</v>
      </c>
      <c r="CF1305" s="55" t="e">
        <f t="shared" si="1168"/>
        <v>#REF!</v>
      </c>
      <c r="CG1305" s="55" t="e">
        <f t="shared" si="1168"/>
        <v>#REF!</v>
      </c>
      <c r="CH1305" s="55" t="e">
        <f t="shared" si="1168"/>
        <v>#REF!</v>
      </c>
      <c r="CI1305" s="55" t="e">
        <f t="shared" si="1168"/>
        <v>#REF!</v>
      </c>
      <c r="CJ1305" s="55" t="e">
        <f t="shared" si="1168"/>
        <v>#REF!</v>
      </c>
      <c r="CK1305" s="55" t="e">
        <f t="shared" si="1168"/>
        <v>#REF!</v>
      </c>
      <c r="CL1305" s="55" t="e">
        <f t="shared" si="1168"/>
        <v>#REF!</v>
      </c>
      <c r="CM1305" s="55" t="e">
        <f t="shared" si="1168"/>
        <v>#REF!</v>
      </c>
      <c r="CN1305" s="55" t="e">
        <f t="shared" si="1168"/>
        <v>#REF!</v>
      </c>
      <c r="CO1305" s="55" t="e">
        <f t="shared" si="1168"/>
        <v>#REF!</v>
      </c>
      <c r="CP1305" s="55" t="e">
        <f t="shared" si="1168"/>
        <v>#REF!</v>
      </c>
      <c r="CQ1305" s="55" t="e">
        <f t="shared" si="1168"/>
        <v>#REF!</v>
      </c>
      <c r="CR1305" s="55" t="e">
        <f t="shared" si="1168"/>
        <v>#REF!</v>
      </c>
      <c r="CS1305" s="55" t="e">
        <f t="shared" si="1168"/>
        <v>#REF!</v>
      </c>
      <c r="CT1305" s="55" t="e">
        <f t="shared" si="1168"/>
        <v>#REF!</v>
      </c>
      <c r="CU1305" s="55" t="e">
        <f t="shared" si="1168"/>
        <v>#REF!</v>
      </c>
      <c r="CV1305" s="55" t="e">
        <f t="shared" si="1168"/>
        <v>#REF!</v>
      </c>
      <c r="CW1305" s="55" t="e">
        <f t="shared" si="1168"/>
        <v>#REF!</v>
      </c>
      <c r="CX1305" s="55" t="e">
        <f t="shared" si="1168"/>
        <v>#REF!</v>
      </c>
      <c r="CY1305" s="55" t="e">
        <f t="shared" si="1168"/>
        <v>#REF!</v>
      </c>
      <c r="CZ1305" s="55" t="e">
        <f t="shared" si="1168"/>
        <v>#REF!</v>
      </c>
    </row>
    <row r="1306" spans="4:104" ht="13.45" customHeight="1" outlineLevel="1">
      <c r="E1306" s="25" t="str">
        <f xml:space="preserve"> Facility_5 &amp;" undrawn amount - beginning of month"</f>
        <v>Standby debt undrawn amount - beginning of month</v>
      </c>
      <c r="F1306" s="25"/>
      <c r="G1306" s="25" t="str">
        <f xml:space="preserve"> BC</f>
        <v>'000 SAR</v>
      </c>
      <c r="H1306" s="55"/>
      <c r="I1306" s="55"/>
      <c r="J1306" s="19" t="e">
        <f xml:space="preserve"> IF( SUM( $I1305:I1305 ) &lt; $F1303, ( $F1303 - SUM( $I1305:I1305 ) ), 0 ) * J1304</f>
        <v>#REF!</v>
      </c>
      <c r="K1306" s="19" t="e">
        <f xml:space="preserve"> IF( SUM( $I1305:J1305 ) &lt; $F1303, ( $F1303 - SUM( $I1305:J1305 ) ), 0 ) * K1304</f>
        <v>#REF!</v>
      </c>
      <c r="L1306" s="19" t="e">
        <f xml:space="preserve"> IF( SUM( $I1305:K1305 ) &lt; $F1303, ( $F1303 - SUM( $I1305:K1305 ) ), 0 ) * L1304</f>
        <v>#REF!</v>
      </c>
      <c r="M1306" s="19" t="e">
        <f xml:space="preserve"> IF( SUM( $I1305:L1305 ) &lt; $F1303, ( $F1303 - SUM( $I1305:L1305 ) ), 0 ) * M1304</f>
        <v>#REF!</v>
      </c>
      <c r="N1306" s="19" t="e">
        <f xml:space="preserve"> IF( SUM( $I1305:M1305 ) &lt; $F1303, ( $F1303 - SUM( $I1305:M1305 ) ), 0 ) * N1304</f>
        <v>#REF!</v>
      </c>
      <c r="O1306" s="19" t="e">
        <f xml:space="preserve"> IF( SUM( $I1305:N1305 ) &lt; $F1303, ( $F1303 - SUM( $I1305:N1305 ) ), 0 ) * O1304</f>
        <v>#REF!</v>
      </c>
      <c r="P1306" s="19" t="e">
        <f xml:space="preserve"> IF( SUM( $I1305:O1305 ) &lt; $F1303, ( $F1303 - SUM( $I1305:O1305 ) ), 0 ) * P1304</f>
        <v>#REF!</v>
      </c>
      <c r="Q1306" s="19" t="e">
        <f xml:space="preserve"> IF( SUM( $I1305:P1305 ) &lt; $F1303, ( $F1303 - SUM( $I1305:P1305 ) ), 0 ) * Q1304</f>
        <v>#REF!</v>
      </c>
      <c r="R1306" s="19" t="e">
        <f xml:space="preserve"> IF( SUM( $I1305:Q1305 ) &lt; $F1303, ( $F1303 - SUM( $I1305:Q1305 ) ), 0 ) * R1304</f>
        <v>#REF!</v>
      </c>
      <c r="S1306" s="19" t="e">
        <f xml:space="preserve"> IF( SUM( $I1305:R1305 ) &lt; $F1303, ( $F1303 - SUM( $I1305:R1305 ) ), 0 ) * S1304</f>
        <v>#REF!</v>
      </c>
      <c r="T1306" s="19" t="e">
        <f xml:space="preserve"> IF( SUM( $I1305:S1305 ) &lt; $F1303, ( $F1303 - SUM( $I1305:S1305 ) ), 0 ) * T1304</f>
        <v>#REF!</v>
      </c>
      <c r="U1306" s="19" t="e">
        <f xml:space="preserve"> IF( SUM( $I1305:T1305 ) &lt; $F1303, ( $F1303 - SUM( $I1305:T1305 ) ), 0 ) * U1304</f>
        <v>#REF!</v>
      </c>
      <c r="V1306" s="19" t="e">
        <f xml:space="preserve"> IF( SUM( $I1305:U1305 ) &lt; $F1303, ( $F1303 - SUM( $I1305:U1305 ) ), 0 ) * V1304</f>
        <v>#REF!</v>
      </c>
      <c r="W1306" s="19" t="e">
        <f xml:space="preserve"> IF( SUM( $I1305:V1305 ) &lt; $F1303, ( $F1303 - SUM( $I1305:V1305 ) ), 0 ) * W1304</f>
        <v>#REF!</v>
      </c>
      <c r="X1306" s="19" t="e">
        <f xml:space="preserve"> IF( SUM( $I1305:W1305 ) &lt; $F1303, ( $F1303 - SUM( $I1305:W1305 ) ), 0 ) * X1304</f>
        <v>#REF!</v>
      </c>
      <c r="Y1306" s="19" t="e">
        <f xml:space="preserve"> IF( SUM( $I1305:X1305 ) &lt; $F1303, ( $F1303 - SUM( $I1305:X1305 ) ), 0 ) * Y1304</f>
        <v>#REF!</v>
      </c>
      <c r="Z1306" s="19" t="e">
        <f xml:space="preserve"> IF( SUM( $I1305:Y1305 ) &lt; $F1303, ( $F1303 - SUM( $I1305:Y1305 ) ), 0 ) * Z1304</f>
        <v>#REF!</v>
      </c>
      <c r="AA1306" s="19" t="e">
        <f xml:space="preserve"> IF( SUM( $I1305:Z1305 ) &lt; $F1303, ( $F1303 - SUM( $I1305:Z1305 ) ), 0 ) * AA1304</f>
        <v>#REF!</v>
      </c>
      <c r="AB1306" s="19" t="e">
        <f xml:space="preserve"> IF( SUM( $I1305:AA1305 ) &lt; $F1303, ( $F1303 - SUM( $I1305:AA1305 ) ), 0 ) * AB1304</f>
        <v>#REF!</v>
      </c>
      <c r="AC1306" s="19" t="e">
        <f xml:space="preserve"> IF( SUM( $I1305:AB1305 ) &lt; $F1303, ( $F1303 - SUM( $I1305:AB1305 ) ), 0 ) * AC1304</f>
        <v>#REF!</v>
      </c>
      <c r="AD1306" s="19" t="e">
        <f xml:space="preserve"> IF( SUM( $I1305:AC1305 ) &lt; $F1303, ( $F1303 - SUM( $I1305:AC1305 ) ), 0 ) * AD1304</f>
        <v>#REF!</v>
      </c>
      <c r="AE1306" s="19" t="e">
        <f xml:space="preserve"> IF( SUM( $I1305:AD1305 ) &lt; $F1303, ( $F1303 - SUM( $I1305:AD1305 ) ), 0 ) * AE1304</f>
        <v>#REF!</v>
      </c>
      <c r="AF1306" s="19" t="e">
        <f xml:space="preserve"> IF( SUM( $I1305:AE1305 ) &lt; $F1303, ( $F1303 - SUM( $I1305:AE1305 ) ), 0 ) * AF1304</f>
        <v>#REF!</v>
      </c>
      <c r="AG1306" s="19" t="e">
        <f xml:space="preserve"> IF( SUM( $I1305:AF1305 ) &lt; $F1303, ( $F1303 - SUM( $I1305:AF1305 ) ), 0 ) * AG1304</f>
        <v>#REF!</v>
      </c>
      <c r="AH1306" s="19" t="e">
        <f xml:space="preserve"> IF( SUM( $I1305:AG1305 ) &lt; $F1303, ( $F1303 - SUM( $I1305:AG1305 ) ), 0 ) * AH1304</f>
        <v>#REF!</v>
      </c>
      <c r="AI1306" s="19" t="e">
        <f xml:space="preserve"> IF( SUM( $I1305:AH1305 ) &lt; $F1303, ( $F1303 - SUM( $I1305:AH1305 ) ), 0 ) * AI1304</f>
        <v>#REF!</v>
      </c>
      <c r="AJ1306" s="19" t="e">
        <f xml:space="preserve"> IF( SUM( $I1305:AI1305 ) &lt; $F1303, ( $F1303 - SUM( $I1305:AI1305 ) ), 0 ) * AJ1304</f>
        <v>#REF!</v>
      </c>
      <c r="AK1306" s="19" t="e">
        <f xml:space="preserve"> IF( SUM( $I1305:AJ1305 ) &lt; $F1303, ( $F1303 - SUM( $I1305:AJ1305 ) ), 0 ) * AK1304</f>
        <v>#REF!</v>
      </c>
      <c r="AL1306" s="19" t="e">
        <f xml:space="preserve"> IF( SUM( $I1305:AK1305 ) &lt; $F1303, ( $F1303 - SUM( $I1305:AK1305 ) ), 0 ) * AL1304</f>
        <v>#REF!</v>
      </c>
      <c r="AM1306" s="19" t="e">
        <f xml:space="preserve"> IF( SUM( $I1305:AL1305 ) &lt; $F1303, ( $F1303 - SUM( $I1305:AL1305 ) ), 0 ) * AM1304</f>
        <v>#REF!</v>
      </c>
      <c r="AN1306" s="19" t="e">
        <f xml:space="preserve"> IF( SUM( $I1305:AM1305 ) &lt; $F1303, ( $F1303 - SUM( $I1305:AM1305 ) ), 0 ) * AN1304</f>
        <v>#REF!</v>
      </c>
      <c r="AO1306" s="19" t="e">
        <f xml:space="preserve"> IF( SUM( $I1305:AN1305 ) &lt; $F1303, ( $F1303 - SUM( $I1305:AN1305 ) ), 0 ) * AO1304</f>
        <v>#REF!</v>
      </c>
      <c r="AP1306" s="19" t="e">
        <f xml:space="preserve"> IF( SUM( $I1305:AO1305 ) &lt; $F1303, ( $F1303 - SUM( $I1305:AO1305 ) ), 0 ) * AP1304</f>
        <v>#REF!</v>
      </c>
      <c r="AQ1306" s="19" t="e">
        <f xml:space="preserve"> IF( SUM( $I1305:AP1305 ) &lt; $F1303, ( $F1303 - SUM( $I1305:AP1305 ) ), 0 ) * AQ1304</f>
        <v>#REF!</v>
      </c>
      <c r="AR1306" s="19" t="e">
        <f xml:space="preserve"> IF( SUM( $I1305:AQ1305 ) &lt; $F1303, ( $F1303 - SUM( $I1305:AQ1305 ) ), 0 ) * AR1304</f>
        <v>#REF!</v>
      </c>
      <c r="AS1306" s="19" t="e">
        <f xml:space="preserve"> IF( SUM( $I1305:AR1305 ) &lt; $F1303, ( $F1303 - SUM( $I1305:AR1305 ) ), 0 ) * AS1304</f>
        <v>#REF!</v>
      </c>
      <c r="AT1306" s="19" t="e">
        <f xml:space="preserve"> IF( SUM( $I1305:AS1305 ) &lt; $F1303, ( $F1303 - SUM( $I1305:AS1305 ) ), 0 ) * AT1304</f>
        <v>#REF!</v>
      </c>
      <c r="AU1306" s="19" t="e">
        <f xml:space="preserve"> IF( SUM( $I1305:AT1305 ) &lt; $F1303, ( $F1303 - SUM( $I1305:AT1305 ) ), 0 ) * AU1304</f>
        <v>#REF!</v>
      </c>
      <c r="AV1306" s="19" t="e">
        <f xml:space="preserve"> IF( SUM( $I1305:AU1305 ) &lt; $F1303, ( $F1303 - SUM( $I1305:AU1305 ) ), 0 ) * AV1304</f>
        <v>#REF!</v>
      </c>
      <c r="AW1306" s="19" t="e">
        <f xml:space="preserve"> IF( SUM( $I1305:AV1305 ) &lt; $F1303, ( $F1303 - SUM( $I1305:AV1305 ) ), 0 ) * AW1304</f>
        <v>#REF!</v>
      </c>
      <c r="AX1306" s="19" t="e">
        <f xml:space="preserve"> IF( SUM( $I1305:AW1305 ) &lt; $F1303, ( $F1303 - SUM( $I1305:AW1305 ) ), 0 ) * AX1304</f>
        <v>#REF!</v>
      </c>
      <c r="AY1306" s="19" t="e">
        <f xml:space="preserve"> IF( SUM( $I1305:AX1305 ) &lt; $F1303, ( $F1303 - SUM( $I1305:AX1305 ) ), 0 ) * AY1304</f>
        <v>#REF!</v>
      </c>
      <c r="AZ1306" s="19" t="e">
        <f xml:space="preserve"> IF( SUM( $I1305:AY1305 ) &lt; $F1303, ( $F1303 - SUM( $I1305:AY1305 ) ), 0 ) * AZ1304</f>
        <v>#REF!</v>
      </c>
      <c r="BA1306" s="19" t="e">
        <f xml:space="preserve"> IF( SUM( $I1305:AZ1305 ) &lt; $F1303, ( $F1303 - SUM( $I1305:AZ1305 ) ), 0 ) * BA1304</f>
        <v>#REF!</v>
      </c>
      <c r="BB1306" s="19" t="e">
        <f xml:space="preserve"> IF( SUM( $I1305:BA1305 ) &lt; $F1303, ( $F1303 - SUM( $I1305:BA1305 ) ), 0 ) * BB1304</f>
        <v>#REF!</v>
      </c>
      <c r="BC1306" s="19" t="e">
        <f xml:space="preserve"> IF( SUM( $I1305:BB1305 ) &lt; $F1303, ( $F1303 - SUM( $I1305:BB1305 ) ), 0 ) * BC1304</f>
        <v>#REF!</v>
      </c>
      <c r="BD1306" s="19" t="e">
        <f xml:space="preserve"> IF( SUM( $I1305:BC1305 ) &lt; $F1303, ( $F1303 - SUM( $I1305:BC1305 ) ), 0 ) * BD1304</f>
        <v>#REF!</v>
      </c>
      <c r="BE1306" s="19" t="e">
        <f xml:space="preserve"> IF( SUM( $I1305:BD1305 ) &lt; $F1303, ( $F1303 - SUM( $I1305:BD1305 ) ), 0 ) * BE1304</f>
        <v>#REF!</v>
      </c>
      <c r="BF1306" s="19" t="e">
        <f xml:space="preserve"> IF( SUM( $I1305:BE1305 ) &lt; $F1303, ( $F1303 - SUM( $I1305:BE1305 ) ), 0 ) * BF1304</f>
        <v>#REF!</v>
      </c>
      <c r="BG1306" s="19" t="e">
        <f xml:space="preserve"> IF( SUM( $I1305:BF1305 ) &lt; $F1303, ( $F1303 - SUM( $I1305:BF1305 ) ), 0 ) * BG1304</f>
        <v>#REF!</v>
      </c>
      <c r="BH1306" s="19" t="e">
        <f xml:space="preserve"> IF( SUM( $I1305:BG1305 ) &lt; $F1303, ( $F1303 - SUM( $I1305:BG1305 ) ), 0 ) * BH1304</f>
        <v>#REF!</v>
      </c>
      <c r="BI1306" s="19" t="e">
        <f xml:space="preserve"> IF( SUM( $I1305:BH1305 ) &lt; $F1303, ( $F1303 - SUM( $I1305:BH1305 ) ), 0 ) * BI1304</f>
        <v>#REF!</v>
      </c>
      <c r="BJ1306" s="19" t="e">
        <f xml:space="preserve"> IF( SUM( $I1305:BI1305 ) &lt; $F1303, ( $F1303 - SUM( $I1305:BI1305 ) ), 0 ) * BJ1304</f>
        <v>#REF!</v>
      </c>
      <c r="BK1306" s="19" t="e">
        <f xml:space="preserve"> IF( SUM( $I1305:BJ1305 ) &lt; $F1303, ( $F1303 - SUM( $I1305:BJ1305 ) ), 0 ) * BK1304</f>
        <v>#REF!</v>
      </c>
      <c r="BL1306" s="19" t="e">
        <f xml:space="preserve"> IF( SUM( $I1305:BK1305 ) &lt; $F1303, ( $F1303 - SUM( $I1305:BK1305 ) ), 0 ) * BL1304</f>
        <v>#REF!</v>
      </c>
      <c r="BM1306" s="19" t="e">
        <f xml:space="preserve"> IF( SUM( $I1305:BL1305 ) &lt; $F1303, ( $F1303 - SUM( $I1305:BL1305 ) ), 0 ) * BM1304</f>
        <v>#REF!</v>
      </c>
      <c r="BN1306" s="19" t="e">
        <f xml:space="preserve"> IF( SUM( $I1305:BM1305 ) &lt; $F1303, ( $F1303 - SUM( $I1305:BM1305 ) ), 0 ) * BN1304</f>
        <v>#REF!</v>
      </c>
      <c r="BO1306" s="19" t="e">
        <f xml:space="preserve"> IF( SUM( $I1305:BN1305 ) &lt; $F1303, ( $F1303 - SUM( $I1305:BN1305 ) ), 0 ) * BO1304</f>
        <v>#REF!</v>
      </c>
      <c r="BP1306" s="19" t="e">
        <f xml:space="preserve"> IF( SUM( $I1305:BO1305 ) &lt; $F1303, ( $F1303 - SUM( $I1305:BO1305 ) ), 0 ) * BP1304</f>
        <v>#REF!</v>
      </c>
      <c r="BQ1306" s="19" t="e">
        <f xml:space="preserve"> IF( SUM( $I1305:BP1305 ) &lt; $F1303, ( $F1303 - SUM( $I1305:BP1305 ) ), 0 ) * BQ1304</f>
        <v>#REF!</v>
      </c>
      <c r="BR1306" s="19" t="e">
        <f xml:space="preserve"> IF( SUM( $I1305:BQ1305 ) &lt; $F1303, ( $F1303 - SUM( $I1305:BQ1305 ) ), 0 ) * BR1304</f>
        <v>#REF!</v>
      </c>
      <c r="BS1306" s="19" t="e">
        <f xml:space="preserve"> IF( SUM( $I1305:BR1305 ) &lt; $F1303, ( $F1303 - SUM( $I1305:BR1305 ) ), 0 ) * BS1304</f>
        <v>#REF!</v>
      </c>
      <c r="BT1306" s="19" t="e">
        <f xml:space="preserve"> IF( SUM( $I1305:BS1305 ) &lt; $F1303, ( $F1303 - SUM( $I1305:BS1305 ) ), 0 ) * BT1304</f>
        <v>#REF!</v>
      </c>
      <c r="BU1306" s="19" t="e">
        <f xml:space="preserve"> IF( SUM( $I1305:BT1305 ) &lt; $F1303, ( $F1303 - SUM( $I1305:BT1305 ) ), 0 ) * BU1304</f>
        <v>#REF!</v>
      </c>
      <c r="BV1306" s="19" t="e">
        <f xml:space="preserve"> IF( SUM( $I1305:BU1305 ) &lt; $F1303, ( $F1303 - SUM( $I1305:BU1305 ) ), 0 ) * BV1304</f>
        <v>#REF!</v>
      </c>
      <c r="BW1306" s="19" t="e">
        <f xml:space="preserve"> IF( SUM( $I1305:BV1305 ) &lt; $F1303, ( $F1303 - SUM( $I1305:BV1305 ) ), 0 ) * BW1304</f>
        <v>#REF!</v>
      </c>
      <c r="BX1306" s="19" t="e">
        <f xml:space="preserve"> IF( SUM( $I1305:BW1305 ) &lt; $F1303, ( $F1303 - SUM( $I1305:BW1305 ) ), 0 ) * BX1304</f>
        <v>#REF!</v>
      </c>
      <c r="BY1306" s="19" t="e">
        <f xml:space="preserve"> IF( SUM( $I1305:BX1305 ) &lt; $F1303, ( $F1303 - SUM( $I1305:BX1305 ) ), 0 ) * BY1304</f>
        <v>#REF!</v>
      </c>
      <c r="BZ1306" s="19" t="e">
        <f xml:space="preserve"> IF( SUM( $I1305:BY1305 ) &lt; $F1303, ( $F1303 - SUM( $I1305:BY1305 ) ), 0 ) * BZ1304</f>
        <v>#REF!</v>
      </c>
      <c r="CA1306" s="19" t="e">
        <f xml:space="preserve"> IF( SUM( $I1305:BZ1305 ) &lt; $F1303, ( $F1303 - SUM( $I1305:BZ1305 ) ), 0 ) * CA1304</f>
        <v>#REF!</v>
      </c>
      <c r="CB1306" s="19" t="e">
        <f xml:space="preserve"> IF( SUM( $I1305:CA1305 ) &lt; $F1303, ( $F1303 - SUM( $I1305:CA1305 ) ), 0 ) * CB1304</f>
        <v>#REF!</v>
      </c>
      <c r="CC1306" s="19" t="e">
        <f xml:space="preserve"> IF( SUM( $I1305:CB1305 ) &lt; $F1303, ( $F1303 - SUM( $I1305:CB1305 ) ), 0 ) * CC1304</f>
        <v>#REF!</v>
      </c>
      <c r="CD1306" s="19" t="e">
        <f xml:space="preserve"> IF( SUM( $I1305:CC1305 ) &lt; $F1303, ( $F1303 - SUM( $I1305:CC1305 ) ), 0 ) * CD1304</f>
        <v>#REF!</v>
      </c>
      <c r="CE1306" s="19" t="e">
        <f xml:space="preserve"> IF( SUM( $I1305:CD1305 ) &lt; $F1303, ( $F1303 - SUM( $I1305:CD1305 ) ), 0 ) * CE1304</f>
        <v>#REF!</v>
      </c>
      <c r="CF1306" s="19" t="e">
        <f xml:space="preserve"> IF( SUM( $I1305:CE1305 ) &lt; $F1303, ( $F1303 - SUM( $I1305:CE1305 ) ), 0 ) * CF1304</f>
        <v>#REF!</v>
      </c>
      <c r="CG1306" s="19" t="e">
        <f xml:space="preserve"> IF( SUM( $I1305:CF1305 ) &lt; $F1303, ( $F1303 - SUM( $I1305:CF1305 ) ), 0 ) * CG1304</f>
        <v>#REF!</v>
      </c>
      <c r="CH1306" s="19" t="e">
        <f xml:space="preserve"> IF( SUM( $I1305:CG1305 ) &lt; $F1303, ( $F1303 - SUM( $I1305:CG1305 ) ), 0 ) * CH1304</f>
        <v>#REF!</v>
      </c>
      <c r="CI1306" s="19" t="e">
        <f xml:space="preserve"> IF( SUM( $I1305:CH1305 ) &lt; $F1303, ( $F1303 - SUM( $I1305:CH1305 ) ), 0 ) * CI1304</f>
        <v>#REF!</v>
      </c>
      <c r="CJ1306" s="19" t="e">
        <f xml:space="preserve"> IF( SUM( $I1305:CI1305 ) &lt; $F1303, ( $F1303 - SUM( $I1305:CI1305 ) ), 0 ) * CJ1304</f>
        <v>#REF!</v>
      </c>
      <c r="CK1306" s="19" t="e">
        <f xml:space="preserve"> IF( SUM( $I1305:CJ1305 ) &lt; $F1303, ( $F1303 - SUM( $I1305:CJ1305 ) ), 0 ) * CK1304</f>
        <v>#REF!</v>
      </c>
      <c r="CL1306" s="19" t="e">
        <f xml:space="preserve"> IF( SUM( $I1305:CK1305 ) &lt; $F1303, ( $F1303 - SUM( $I1305:CK1305 ) ), 0 ) * CL1304</f>
        <v>#REF!</v>
      </c>
      <c r="CM1306" s="19" t="e">
        <f xml:space="preserve"> IF( SUM( $I1305:CL1305 ) &lt; $F1303, ( $F1303 - SUM( $I1305:CL1305 ) ), 0 ) * CM1304</f>
        <v>#REF!</v>
      </c>
      <c r="CN1306" s="19" t="e">
        <f xml:space="preserve"> IF( SUM( $I1305:CM1305 ) &lt; $F1303, ( $F1303 - SUM( $I1305:CM1305 ) ), 0 ) * CN1304</f>
        <v>#REF!</v>
      </c>
      <c r="CO1306" s="19" t="e">
        <f xml:space="preserve"> IF( SUM( $I1305:CN1305 ) &lt; $F1303, ( $F1303 - SUM( $I1305:CN1305 ) ), 0 ) * CO1304</f>
        <v>#REF!</v>
      </c>
      <c r="CP1306" s="19" t="e">
        <f xml:space="preserve"> IF( SUM( $I1305:CO1305 ) &lt; $F1303, ( $F1303 - SUM( $I1305:CO1305 ) ), 0 ) * CP1304</f>
        <v>#REF!</v>
      </c>
      <c r="CQ1306" s="19" t="e">
        <f xml:space="preserve"> IF( SUM( $I1305:CP1305 ) &lt; $F1303, ( $F1303 - SUM( $I1305:CP1305 ) ), 0 ) * CQ1304</f>
        <v>#REF!</v>
      </c>
      <c r="CR1306" s="19" t="e">
        <f xml:space="preserve"> IF( SUM( $I1305:CQ1305 ) &lt; $F1303, ( $F1303 - SUM( $I1305:CQ1305 ) ), 0 ) * CR1304</f>
        <v>#REF!</v>
      </c>
      <c r="CS1306" s="19" t="e">
        <f xml:space="preserve"> IF( SUM( $I1305:CR1305 ) &lt; $F1303, ( $F1303 - SUM( $I1305:CR1305 ) ), 0 ) * CS1304</f>
        <v>#REF!</v>
      </c>
      <c r="CT1306" s="19" t="e">
        <f xml:space="preserve"> IF( SUM( $I1305:CS1305 ) &lt; $F1303, ( $F1303 - SUM( $I1305:CS1305 ) ), 0 ) * CT1304</f>
        <v>#REF!</v>
      </c>
      <c r="CU1306" s="19" t="e">
        <f xml:space="preserve"> IF( SUM( $I1305:CT1305 ) &lt; $F1303, ( $F1303 - SUM( $I1305:CT1305 ) ), 0 ) * CU1304</f>
        <v>#REF!</v>
      </c>
      <c r="CV1306" s="19" t="e">
        <f xml:space="preserve"> IF( SUM( $I1305:CU1305 ) &lt; $F1303, ( $F1303 - SUM( $I1305:CU1305 ) ), 0 ) * CV1304</f>
        <v>#REF!</v>
      </c>
      <c r="CW1306" s="19" t="e">
        <f xml:space="preserve"> IF( SUM( $I1305:CV1305 ) &lt; $F1303, ( $F1303 - SUM( $I1305:CV1305 ) ), 0 ) * CW1304</f>
        <v>#REF!</v>
      </c>
      <c r="CX1306" s="19" t="e">
        <f xml:space="preserve"> IF( SUM( $I1305:CW1305 ) &lt; $F1303, ( $F1303 - SUM( $I1305:CW1305 ) ), 0 ) * CX1304</f>
        <v>#REF!</v>
      </c>
      <c r="CY1306" s="19" t="e">
        <f xml:space="preserve"> IF( SUM( $I1305:CX1305 ) &lt; $F1303, ( $F1303 - SUM( $I1305:CX1305 ) ), 0 ) * CY1304</f>
        <v>#REF!</v>
      </c>
      <c r="CZ1306" s="19" t="e">
        <f xml:space="preserve"> IF( SUM( $I1305:CY1305 ) &lt; $F1303, ( $F1303 - SUM( $I1305:CY1305 ) ), 0 ) * CZ1304</f>
        <v>#REF!</v>
      </c>
    </row>
    <row r="1307" spans="4:104" ht="13.45" customHeight="1" outlineLevel="1">
      <c r="E1307" s="25"/>
      <c r="F1307" s="25"/>
      <c r="G1307" s="25"/>
      <c r="H1307" s="55"/>
      <c r="I1307" s="55"/>
      <c r="J1307" s="55"/>
      <c r="K1307" s="55"/>
      <c r="L1307" s="55"/>
      <c r="M1307" s="55"/>
      <c r="N1307" s="55"/>
      <c r="O1307" s="55"/>
      <c r="P1307" s="55"/>
      <c r="Q1307" s="55"/>
      <c r="R1307" s="55"/>
      <c r="S1307" s="55"/>
      <c r="T1307" s="55"/>
      <c r="U1307" s="55"/>
      <c r="V1307" s="55"/>
      <c r="W1307" s="55"/>
      <c r="X1307" s="55"/>
      <c r="Y1307" s="55"/>
      <c r="Z1307" s="55"/>
      <c r="AA1307" s="55"/>
      <c r="AB1307" s="55"/>
      <c r="AC1307" s="55"/>
      <c r="AD1307" s="55"/>
      <c r="AE1307" s="55"/>
      <c r="AF1307" s="55"/>
      <c r="AG1307" s="55"/>
      <c r="AH1307" s="55"/>
      <c r="AI1307" s="55"/>
      <c r="AJ1307" s="55"/>
      <c r="AK1307" s="55"/>
      <c r="AL1307" s="55"/>
      <c r="AM1307" s="55"/>
      <c r="AN1307" s="55"/>
      <c r="AO1307" s="55"/>
      <c r="AP1307" s="55"/>
      <c r="AQ1307" s="55"/>
      <c r="AR1307" s="55"/>
      <c r="AS1307" s="55"/>
      <c r="AT1307" s="55"/>
      <c r="AU1307" s="55"/>
      <c r="AV1307" s="55"/>
      <c r="AW1307" s="55"/>
      <c r="AX1307" s="55"/>
      <c r="AY1307" s="55"/>
      <c r="AZ1307" s="55"/>
      <c r="BA1307" s="55"/>
      <c r="BB1307" s="55"/>
      <c r="BC1307" s="55"/>
      <c r="BD1307" s="55"/>
      <c r="BE1307" s="55"/>
      <c r="BF1307" s="55"/>
      <c r="BG1307" s="55"/>
      <c r="BH1307" s="55"/>
      <c r="BI1307" s="55"/>
      <c r="BJ1307" s="55"/>
      <c r="BK1307" s="55"/>
      <c r="BL1307" s="55"/>
      <c r="BM1307" s="55"/>
      <c r="BN1307" s="55"/>
      <c r="BO1307" s="55"/>
      <c r="BP1307" s="55"/>
      <c r="BQ1307" s="55"/>
      <c r="BR1307" s="55"/>
      <c r="BS1307" s="55"/>
      <c r="BT1307" s="55"/>
      <c r="BU1307" s="55"/>
      <c r="BV1307" s="55"/>
      <c r="BW1307" s="55"/>
      <c r="BX1307" s="55"/>
      <c r="BY1307" s="55"/>
      <c r="BZ1307" s="55"/>
      <c r="CA1307" s="55"/>
      <c r="CB1307" s="55"/>
      <c r="CC1307" s="55"/>
      <c r="CD1307" s="55"/>
      <c r="CE1307" s="55"/>
      <c r="CF1307" s="55"/>
      <c r="CG1307" s="55"/>
      <c r="CH1307" s="55"/>
      <c r="CI1307" s="55"/>
      <c r="CJ1307" s="55"/>
      <c r="CK1307" s="55"/>
      <c r="CL1307" s="55"/>
      <c r="CM1307" s="55"/>
      <c r="CN1307" s="55"/>
      <c r="CO1307" s="55"/>
      <c r="CP1307" s="55"/>
      <c r="CQ1307" s="55"/>
      <c r="CR1307" s="55"/>
      <c r="CS1307" s="55"/>
      <c r="CT1307" s="55"/>
      <c r="CU1307" s="55"/>
      <c r="CV1307" s="55"/>
      <c r="CW1307" s="55"/>
      <c r="CX1307" s="55"/>
      <c r="CY1307" s="55"/>
      <c r="CZ1307" s="55"/>
    </row>
    <row r="1308" spans="4:104" ht="13.45" customHeight="1" outlineLevel="1">
      <c r="E1308" s="22" t="str">
        <f xml:space="preserve"> Input!E$1627</f>
        <v>Standby debt  - Interest days basis?</v>
      </c>
      <c r="F1308" s="22">
        <f xml:space="preserve"> Input!F$1627</f>
        <v>0</v>
      </c>
      <c r="G1308" s="22" t="str">
        <f xml:space="preserve"> Input!G$1627</f>
        <v>(1 = 30/360, 0 = Act/360)</v>
      </c>
      <c r="H1308" s="55"/>
      <c r="I1308" s="55"/>
      <c r="J1308" s="55"/>
      <c r="K1308" s="55"/>
      <c r="L1308" s="55"/>
      <c r="M1308" s="55"/>
      <c r="N1308" s="55"/>
      <c r="O1308" s="55"/>
      <c r="P1308" s="55"/>
      <c r="Q1308" s="55"/>
      <c r="R1308" s="55"/>
      <c r="S1308" s="55"/>
      <c r="T1308" s="55"/>
      <c r="U1308" s="55"/>
      <c r="V1308" s="55"/>
      <c r="W1308" s="55"/>
      <c r="X1308" s="55"/>
      <c r="Y1308" s="55"/>
      <c r="Z1308" s="55"/>
      <c r="AA1308" s="55"/>
      <c r="AB1308" s="55"/>
      <c r="AC1308" s="55"/>
      <c r="AD1308" s="55"/>
      <c r="AE1308" s="55"/>
      <c r="AF1308" s="55"/>
      <c r="AG1308" s="55"/>
      <c r="AH1308" s="55"/>
      <c r="AI1308" s="55"/>
      <c r="AJ1308" s="55"/>
      <c r="AK1308" s="55"/>
      <c r="AL1308" s="55"/>
      <c r="AM1308" s="55"/>
      <c r="AN1308" s="55"/>
      <c r="AO1308" s="55"/>
      <c r="AP1308" s="55"/>
      <c r="AQ1308" s="55"/>
      <c r="AR1308" s="55"/>
      <c r="AS1308" s="55"/>
      <c r="AT1308" s="55"/>
      <c r="AU1308" s="55"/>
      <c r="AV1308" s="55"/>
      <c r="AW1308" s="55"/>
      <c r="AX1308" s="55"/>
      <c r="AY1308" s="55"/>
      <c r="AZ1308" s="55"/>
      <c r="BA1308" s="55"/>
      <c r="BB1308" s="55"/>
      <c r="BC1308" s="55"/>
      <c r="BD1308" s="55"/>
      <c r="BE1308" s="55"/>
      <c r="BF1308" s="55"/>
      <c r="BG1308" s="55"/>
      <c r="BH1308" s="55"/>
      <c r="BI1308" s="55"/>
      <c r="BJ1308" s="55"/>
      <c r="BK1308" s="55"/>
      <c r="BL1308" s="55"/>
      <c r="BM1308" s="55"/>
      <c r="BN1308" s="55"/>
      <c r="BO1308" s="55"/>
      <c r="BP1308" s="55"/>
      <c r="BQ1308" s="55"/>
      <c r="BR1308" s="55"/>
      <c r="BS1308" s="55"/>
      <c r="BT1308" s="55"/>
      <c r="BU1308" s="55"/>
      <c r="BV1308" s="55"/>
      <c r="BW1308" s="55"/>
      <c r="BX1308" s="55"/>
      <c r="BY1308" s="55"/>
      <c r="BZ1308" s="55"/>
      <c r="CA1308" s="55"/>
      <c r="CB1308" s="55"/>
      <c r="CC1308" s="55"/>
      <c r="CD1308" s="55"/>
      <c r="CE1308" s="55"/>
      <c r="CF1308" s="55"/>
      <c r="CG1308" s="55"/>
      <c r="CH1308" s="55"/>
      <c r="CI1308" s="55"/>
      <c r="CJ1308" s="55"/>
      <c r="CK1308" s="55"/>
      <c r="CL1308" s="55"/>
      <c r="CM1308" s="55"/>
      <c r="CN1308" s="55"/>
      <c r="CO1308" s="55"/>
      <c r="CP1308" s="55"/>
      <c r="CQ1308" s="55"/>
      <c r="CR1308" s="55"/>
      <c r="CS1308" s="55"/>
      <c r="CT1308" s="55"/>
      <c r="CU1308" s="55"/>
      <c r="CV1308" s="55"/>
      <c r="CW1308" s="55"/>
      <c r="CX1308" s="55"/>
      <c r="CY1308" s="55"/>
      <c r="CZ1308" s="55"/>
    </row>
    <row r="1309" spans="4:104" ht="13.45" customHeight="1" outlineLevel="1">
      <c r="E1309" s="22" t="str">
        <f xml:space="preserve"> Input!E$1623</f>
        <v>Standby debt  commitment fee</v>
      </c>
      <c r="F1309" s="148">
        <f xml:space="preserve"> Input!F$1623</f>
        <v>3.8999999999999998E-3</v>
      </c>
      <c r="G1309" s="22" t="str">
        <f xml:space="preserve"> Input!G$1623</f>
        <v>% p.a.</v>
      </c>
      <c r="H1309" s="55"/>
      <c r="I1309" s="57"/>
      <c r="J1309" s="57"/>
      <c r="K1309" s="57"/>
      <c r="L1309" s="57"/>
      <c r="M1309" s="57"/>
      <c r="N1309" s="57"/>
      <c r="O1309" s="57"/>
      <c r="P1309" s="57"/>
      <c r="Q1309" s="57"/>
      <c r="R1309" s="57"/>
      <c r="S1309" s="57"/>
      <c r="T1309" s="57"/>
      <c r="U1309" s="57"/>
      <c r="V1309" s="57"/>
      <c r="W1309" s="57"/>
      <c r="X1309" s="57"/>
      <c r="Y1309" s="57"/>
      <c r="Z1309" s="57"/>
      <c r="AA1309" s="57"/>
      <c r="AB1309" s="57"/>
      <c r="AC1309" s="57"/>
      <c r="AD1309" s="57"/>
      <c r="AE1309" s="57"/>
      <c r="AF1309" s="57"/>
      <c r="AG1309" s="57"/>
      <c r="AH1309" s="57"/>
      <c r="AI1309" s="57"/>
      <c r="AJ1309" s="57"/>
      <c r="AK1309" s="57"/>
      <c r="AL1309" s="57"/>
      <c r="AM1309" s="57"/>
      <c r="AN1309" s="57"/>
      <c r="AO1309" s="57"/>
      <c r="AP1309" s="57"/>
      <c r="AQ1309" s="57"/>
      <c r="AR1309" s="57"/>
      <c r="AS1309" s="57"/>
      <c r="AT1309" s="57"/>
      <c r="AU1309" s="57"/>
      <c r="AV1309" s="57"/>
      <c r="AW1309" s="57"/>
      <c r="AX1309" s="57"/>
      <c r="AY1309" s="57"/>
      <c r="AZ1309" s="57"/>
      <c r="BA1309" s="57"/>
      <c r="BB1309" s="57"/>
      <c r="BC1309" s="57"/>
      <c r="BD1309" s="57"/>
      <c r="BE1309" s="57"/>
      <c r="BF1309" s="57"/>
      <c r="BG1309" s="57"/>
      <c r="BH1309" s="57"/>
      <c r="BI1309" s="57"/>
      <c r="BJ1309" s="57"/>
      <c r="BK1309" s="57"/>
      <c r="BL1309" s="57"/>
      <c r="BM1309" s="57"/>
      <c r="BN1309" s="57"/>
      <c r="BO1309" s="57"/>
      <c r="BP1309" s="57"/>
      <c r="BQ1309" s="57"/>
      <c r="BR1309" s="57"/>
      <c r="BS1309" s="57"/>
      <c r="BT1309" s="57"/>
      <c r="BU1309" s="57"/>
      <c r="BV1309" s="57"/>
      <c r="BW1309" s="57"/>
      <c r="BX1309" s="57"/>
      <c r="BY1309" s="57"/>
      <c r="BZ1309" s="57"/>
      <c r="CA1309" s="57"/>
      <c r="CB1309" s="57"/>
      <c r="CC1309" s="57"/>
      <c r="CD1309" s="57"/>
      <c r="CE1309" s="57"/>
      <c r="CF1309" s="57"/>
      <c r="CG1309" s="57"/>
      <c r="CH1309" s="57"/>
      <c r="CI1309" s="57"/>
      <c r="CJ1309" s="57"/>
      <c r="CK1309" s="57"/>
      <c r="CL1309" s="57"/>
      <c r="CM1309" s="57"/>
      <c r="CN1309" s="57"/>
      <c r="CO1309" s="57"/>
      <c r="CP1309" s="57"/>
      <c r="CQ1309" s="57"/>
      <c r="CR1309" s="57"/>
      <c r="CS1309" s="57"/>
      <c r="CT1309" s="57"/>
      <c r="CU1309" s="57"/>
      <c r="CV1309" s="57"/>
      <c r="CW1309" s="57"/>
      <c r="CX1309" s="57"/>
      <c r="CY1309" s="57"/>
      <c r="CZ1309" s="57"/>
    </row>
    <row r="1310" spans="4:104" ht="13.45" customHeight="1" outlineLevel="1">
      <c r="E1310" s="25" t="str">
        <f xml:space="preserve"> E$1306</f>
        <v>Standby debt undrawn amount - beginning of month</v>
      </c>
      <c r="F1310" s="25"/>
      <c r="G1310" s="25" t="str">
        <f t="shared" ref="G1310:BQ1310" si="1169" xml:space="preserve"> G$1306</f>
        <v>'000 SAR</v>
      </c>
      <c r="H1310" s="26">
        <f t="shared" si="1169"/>
        <v>0</v>
      </c>
      <c r="I1310" s="26"/>
      <c r="J1310" s="26" t="e">
        <f t="shared" si="1169"/>
        <v>#REF!</v>
      </c>
      <c r="K1310" s="26" t="e">
        <f t="shared" si="1169"/>
        <v>#REF!</v>
      </c>
      <c r="L1310" s="26" t="e">
        <f t="shared" si="1169"/>
        <v>#REF!</v>
      </c>
      <c r="M1310" s="26" t="e">
        <f t="shared" si="1169"/>
        <v>#REF!</v>
      </c>
      <c r="N1310" s="26" t="e">
        <f t="shared" si="1169"/>
        <v>#REF!</v>
      </c>
      <c r="O1310" s="26" t="e">
        <f t="shared" si="1169"/>
        <v>#REF!</v>
      </c>
      <c r="P1310" s="26" t="e">
        <f t="shared" si="1169"/>
        <v>#REF!</v>
      </c>
      <c r="Q1310" s="26" t="e">
        <f t="shared" si="1169"/>
        <v>#REF!</v>
      </c>
      <c r="R1310" s="26" t="e">
        <f t="shared" si="1169"/>
        <v>#REF!</v>
      </c>
      <c r="S1310" s="26" t="e">
        <f t="shared" si="1169"/>
        <v>#REF!</v>
      </c>
      <c r="T1310" s="26" t="e">
        <f t="shared" si="1169"/>
        <v>#REF!</v>
      </c>
      <c r="U1310" s="26" t="e">
        <f t="shared" si="1169"/>
        <v>#REF!</v>
      </c>
      <c r="V1310" s="26" t="e">
        <f t="shared" si="1169"/>
        <v>#REF!</v>
      </c>
      <c r="W1310" s="26" t="e">
        <f t="shared" si="1169"/>
        <v>#REF!</v>
      </c>
      <c r="X1310" s="26" t="e">
        <f t="shared" si="1169"/>
        <v>#REF!</v>
      </c>
      <c r="Y1310" s="26" t="e">
        <f t="shared" si="1169"/>
        <v>#REF!</v>
      </c>
      <c r="Z1310" s="26" t="e">
        <f t="shared" si="1169"/>
        <v>#REF!</v>
      </c>
      <c r="AA1310" s="26" t="e">
        <f t="shared" si="1169"/>
        <v>#REF!</v>
      </c>
      <c r="AB1310" s="26" t="e">
        <f t="shared" si="1169"/>
        <v>#REF!</v>
      </c>
      <c r="AC1310" s="26" t="e">
        <f t="shared" si="1169"/>
        <v>#REF!</v>
      </c>
      <c r="AD1310" s="26" t="e">
        <f t="shared" si="1169"/>
        <v>#REF!</v>
      </c>
      <c r="AE1310" s="26" t="e">
        <f t="shared" si="1169"/>
        <v>#REF!</v>
      </c>
      <c r="AF1310" s="26" t="e">
        <f t="shared" si="1169"/>
        <v>#REF!</v>
      </c>
      <c r="AG1310" s="26" t="e">
        <f t="shared" si="1169"/>
        <v>#REF!</v>
      </c>
      <c r="AH1310" s="26" t="e">
        <f t="shared" si="1169"/>
        <v>#REF!</v>
      </c>
      <c r="AI1310" s="26" t="e">
        <f t="shared" si="1169"/>
        <v>#REF!</v>
      </c>
      <c r="AJ1310" s="26" t="e">
        <f t="shared" si="1169"/>
        <v>#REF!</v>
      </c>
      <c r="AK1310" s="26" t="e">
        <f t="shared" si="1169"/>
        <v>#REF!</v>
      </c>
      <c r="AL1310" s="26" t="e">
        <f t="shared" si="1169"/>
        <v>#REF!</v>
      </c>
      <c r="AM1310" s="26" t="e">
        <f t="shared" si="1169"/>
        <v>#REF!</v>
      </c>
      <c r="AN1310" s="26" t="e">
        <f t="shared" si="1169"/>
        <v>#REF!</v>
      </c>
      <c r="AO1310" s="26" t="e">
        <f t="shared" si="1169"/>
        <v>#REF!</v>
      </c>
      <c r="AP1310" s="26" t="e">
        <f t="shared" si="1169"/>
        <v>#REF!</v>
      </c>
      <c r="AQ1310" s="26" t="e">
        <f t="shared" si="1169"/>
        <v>#REF!</v>
      </c>
      <c r="AR1310" s="26" t="e">
        <f t="shared" si="1169"/>
        <v>#REF!</v>
      </c>
      <c r="AS1310" s="26" t="e">
        <f t="shared" si="1169"/>
        <v>#REF!</v>
      </c>
      <c r="AT1310" s="26" t="e">
        <f t="shared" si="1169"/>
        <v>#REF!</v>
      </c>
      <c r="AU1310" s="26" t="e">
        <f t="shared" si="1169"/>
        <v>#REF!</v>
      </c>
      <c r="AV1310" s="26" t="e">
        <f t="shared" si="1169"/>
        <v>#REF!</v>
      </c>
      <c r="AW1310" s="26" t="e">
        <f t="shared" si="1169"/>
        <v>#REF!</v>
      </c>
      <c r="AX1310" s="26" t="e">
        <f t="shared" si="1169"/>
        <v>#REF!</v>
      </c>
      <c r="AY1310" s="26" t="e">
        <f t="shared" si="1169"/>
        <v>#REF!</v>
      </c>
      <c r="AZ1310" s="26" t="e">
        <f t="shared" si="1169"/>
        <v>#REF!</v>
      </c>
      <c r="BA1310" s="26" t="e">
        <f t="shared" si="1169"/>
        <v>#REF!</v>
      </c>
      <c r="BB1310" s="26" t="e">
        <f t="shared" si="1169"/>
        <v>#REF!</v>
      </c>
      <c r="BC1310" s="26" t="e">
        <f t="shared" si="1169"/>
        <v>#REF!</v>
      </c>
      <c r="BD1310" s="26" t="e">
        <f t="shared" si="1169"/>
        <v>#REF!</v>
      </c>
      <c r="BE1310" s="26" t="e">
        <f t="shared" si="1169"/>
        <v>#REF!</v>
      </c>
      <c r="BF1310" s="26" t="e">
        <f t="shared" si="1169"/>
        <v>#REF!</v>
      </c>
      <c r="BG1310" s="26" t="e">
        <f t="shared" si="1169"/>
        <v>#REF!</v>
      </c>
      <c r="BH1310" s="26" t="e">
        <f t="shared" si="1169"/>
        <v>#REF!</v>
      </c>
      <c r="BI1310" s="26" t="e">
        <f t="shared" si="1169"/>
        <v>#REF!</v>
      </c>
      <c r="BJ1310" s="26" t="e">
        <f t="shared" si="1169"/>
        <v>#REF!</v>
      </c>
      <c r="BK1310" s="26" t="e">
        <f t="shared" si="1169"/>
        <v>#REF!</v>
      </c>
      <c r="BL1310" s="26" t="e">
        <f t="shared" si="1169"/>
        <v>#REF!</v>
      </c>
      <c r="BM1310" s="26" t="e">
        <f t="shared" si="1169"/>
        <v>#REF!</v>
      </c>
      <c r="BN1310" s="26" t="e">
        <f t="shared" si="1169"/>
        <v>#REF!</v>
      </c>
      <c r="BO1310" s="26" t="e">
        <f t="shared" si="1169"/>
        <v>#REF!</v>
      </c>
      <c r="BP1310" s="26" t="e">
        <f t="shared" si="1169"/>
        <v>#REF!</v>
      </c>
      <c r="BQ1310" s="26" t="e">
        <f t="shared" si="1169"/>
        <v>#REF!</v>
      </c>
      <c r="BR1310" s="26" t="e">
        <f t="shared" ref="BR1310:CZ1310" si="1170" xml:space="preserve"> BR$1306</f>
        <v>#REF!</v>
      </c>
      <c r="BS1310" s="26" t="e">
        <f t="shared" si="1170"/>
        <v>#REF!</v>
      </c>
      <c r="BT1310" s="26" t="e">
        <f t="shared" si="1170"/>
        <v>#REF!</v>
      </c>
      <c r="BU1310" s="26" t="e">
        <f t="shared" si="1170"/>
        <v>#REF!</v>
      </c>
      <c r="BV1310" s="26" t="e">
        <f t="shared" si="1170"/>
        <v>#REF!</v>
      </c>
      <c r="BW1310" s="26" t="e">
        <f t="shared" si="1170"/>
        <v>#REF!</v>
      </c>
      <c r="BX1310" s="26" t="e">
        <f t="shared" si="1170"/>
        <v>#REF!</v>
      </c>
      <c r="BY1310" s="26" t="e">
        <f t="shared" si="1170"/>
        <v>#REF!</v>
      </c>
      <c r="BZ1310" s="26" t="e">
        <f t="shared" si="1170"/>
        <v>#REF!</v>
      </c>
      <c r="CA1310" s="26" t="e">
        <f t="shared" si="1170"/>
        <v>#REF!</v>
      </c>
      <c r="CB1310" s="26" t="e">
        <f t="shared" si="1170"/>
        <v>#REF!</v>
      </c>
      <c r="CC1310" s="26" t="e">
        <f t="shared" si="1170"/>
        <v>#REF!</v>
      </c>
      <c r="CD1310" s="26" t="e">
        <f t="shared" si="1170"/>
        <v>#REF!</v>
      </c>
      <c r="CE1310" s="26" t="e">
        <f t="shared" si="1170"/>
        <v>#REF!</v>
      </c>
      <c r="CF1310" s="26" t="e">
        <f t="shared" si="1170"/>
        <v>#REF!</v>
      </c>
      <c r="CG1310" s="26" t="e">
        <f t="shared" si="1170"/>
        <v>#REF!</v>
      </c>
      <c r="CH1310" s="26" t="e">
        <f t="shared" si="1170"/>
        <v>#REF!</v>
      </c>
      <c r="CI1310" s="26" t="e">
        <f t="shared" si="1170"/>
        <v>#REF!</v>
      </c>
      <c r="CJ1310" s="26" t="e">
        <f t="shared" si="1170"/>
        <v>#REF!</v>
      </c>
      <c r="CK1310" s="26" t="e">
        <f t="shared" si="1170"/>
        <v>#REF!</v>
      </c>
      <c r="CL1310" s="26" t="e">
        <f t="shared" si="1170"/>
        <v>#REF!</v>
      </c>
      <c r="CM1310" s="26" t="e">
        <f t="shared" si="1170"/>
        <v>#REF!</v>
      </c>
      <c r="CN1310" s="26" t="e">
        <f t="shared" si="1170"/>
        <v>#REF!</v>
      </c>
      <c r="CO1310" s="26" t="e">
        <f t="shared" si="1170"/>
        <v>#REF!</v>
      </c>
      <c r="CP1310" s="26" t="e">
        <f t="shared" si="1170"/>
        <v>#REF!</v>
      </c>
      <c r="CQ1310" s="26" t="e">
        <f t="shared" si="1170"/>
        <v>#REF!</v>
      </c>
      <c r="CR1310" s="26" t="e">
        <f t="shared" si="1170"/>
        <v>#REF!</v>
      </c>
      <c r="CS1310" s="26" t="e">
        <f t="shared" si="1170"/>
        <v>#REF!</v>
      </c>
      <c r="CT1310" s="26" t="e">
        <f t="shared" si="1170"/>
        <v>#REF!</v>
      </c>
      <c r="CU1310" s="26" t="e">
        <f t="shared" si="1170"/>
        <v>#REF!</v>
      </c>
      <c r="CV1310" s="26" t="e">
        <f t="shared" si="1170"/>
        <v>#REF!</v>
      </c>
      <c r="CW1310" s="26" t="e">
        <f t="shared" si="1170"/>
        <v>#REF!</v>
      </c>
      <c r="CX1310" s="26" t="e">
        <f t="shared" si="1170"/>
        <v>#REF!</v>
      </c>
      <c r="CY1310" s="26" t="e">
        <f t="shared" si="1170"/>
        <v>#REF!</v>
      </c>
      <c r="CZ1310" s="26" t="e">
        <f t="shared" si="1170"/>
        <v>#REF!</v>
      </c>
    </row>
    <row r="1311" spans="4:104" ht="13.45" customHeight="1" outlineLevel="1">
      <c r="E1311" s="22" t="str">
        <f xml:space="preserve"> Time!E$43</f>
        <v>Number of construction days</v>
      </c>
      <c r="F1311" s="22">
        <f xml:space="preserve"> Time!F$43</f>
        <v>0</v>
      </c>
      <c r="G1311" s="22" t="str">
        <f xml:space="preserve"> Time!G$43</f>
        <v>days</v>
      </c>
      <c r="H1311" s="22" t="e">
        <f xml:space="preserve"> Time!H$43</f>
        <v>#REF!</v>
      </c>
      <c r="I1311" s="22"/>
      <c r="J1311" s="22" t="e">
        <f xml:space="preserve"> Time!J$43</f>
        <v>#REF!</v>
      </c>
      <c r="K1311" s="22" t="e">
        <f xml:space="preserve"> Time!K$43</f>
        <v>#REF!</v>
      </c>
      <c r="L1311" s="22" t="e">
        <f xml:space="preserve"> Time!L$43</f>
        <v>#REF!</v>
      </c>
      <c r="M1311" s="22" t="e">
        <f xml:space="preserve"> Time!M$43</f>
        <v>#REF!</v>
      </c>
      <c r="N1311" s="22" t="e">
        <f xml:space="preserve"> Time!N$43</f>
        <v>#REF!</v>
      </c>
      <c r="O1311" s="22" t="e">
        <f xml:space="preserve"> Time!O$43</f>
        <v>#REF!</v>
      </c>
      <c r="P1311" s="22" t="e">
        <f xml:space="preserve"> Time!P$43</f>
        <v>#REF!</v>
      </c>
      <c r="Q1311" s="22" t="e">
        <f xml:space="preserve"> Time!Q$43</f>
        <v>#REF!</v>
      </c>
      <c r="R1311" s="22" t="e">
        <f xml:space="preserve"> Time!R$43</f>
        <v>#REF!</v>
      </c>
      <c r="S1311" s="22" t="e">
        <f xml:space="preserve"> Time!S$43</f>
        <v>#REF!</v>
      </c>
      <c r="T1311" s="22" t="e">
        <f xml:space="preserve"> Time!T$43</f>
        <v>#REF!</v>
      </c>
      <c r="U1311" s="22" t="e">
        <f xml:space="preserve"> Time!U$43</f>
        <v>#REF!</v>
      </c>
      <c r="V1311" s="22" t="e">
        <f xml:space="preserve"> Time!V$43</f>
        <v>#REF!</v>
      </c>
      <c r="W1311" s="22" t="e">
        <f xml:space="preserve"> Time!W$43</f>
        <v>#REF!</v>
      </c>
      <c r="X1311" s="22" t="e">
        <f xml:space="preserve"> Time!X$43</f>
        <v>#REF!</v>
      </c>
      <c r="Y1311" s="22" t="e">
        <f xml:space="preserve"> Time!Y$43</f>
        <v>#REF!</v>
      </c>
      <c r="Z1311" s="22" t="e">
        <f xml:space="preserve"> Time!Z$43</f>
        <v>#REF!</v>
      </c>
      <c r="AA1311" s="22" t="e">
        <f xml:space="preserve"> Time!AA$43</f>
        <v>#REF!</v>
      </c>
      <c r="AB1311" s="22" t="e">
        <f xml:space="preserve"> Time!AB$43</f>
        <v>#REF!</v>
      </c>
      <c r="AC1311" s="22" t="e">
        <f xml:space="preserve"> Time!AC$43</f>
        <v>#REF!</v>
      </c>
      <c r="AD1311" s="22" t="e">
        <f xml:space="preserve"> Time!AD$43</f>
        <v>#REF!</v>
      </c>
      <c r="AE1311" s="22" t="e">
        <f xml:space="preserve"> Time!AE$43</f>
        <v>#REF!</v>
      </c>
      <c r="AF1311" s="22" t="e">
        <f xml:space="preserve"> Time!AF$43</f>
        <v>#REF!</v>
      </c>
      <c r="AG1311" s="22" t="e">
        <f xml:space="preserve"> Time!AG$43</f>
        <v>#REF!</v>
      </c>
      <c r="AH1311" s="22" t="e">
        <f xml:space="preserve"> Time!AH$43</f>
        <v>#REF!</v>
      </c>
      <c r="AI1311" s="22" t="e">
        <f xml:space="preserve"> Time!AI$43</f>
        <v>#REF!</v>
      </c>
      <c r="AJ1311" s="22" t="e">
        <f xml:space="preserve"> Time!AJ$43</f>
        <v>#REF!</v>
      </c>
      <c r="AK1311" s="22" t="e">
        <f xml:space="preserve"> Time!AK$43</f>
        <v>#REF!</v>
      </c>
      <c r="AL1311" s="22" t="e">
        <f xml:space="preserve"> Time!AL$43</f>
        <v>#REF!</v>
      </c>
      <c r="AM1311" s="22" t="e">
        <f xml:space="preserve"> Time!AM$43</f>
        <v>#REF!</v>
      </c>
      <c r="AN1311" s="22" t="e">
        <f xml:space="preserve"> Time!AN$43</f>
        <v>#REF!</v>
      </c>
      <c r="AO1311" s="22" t="e">
        <f xml:space="preserve"> Time!AO$43</f>
        <v>#REF!</v>
      </c>
      <c r="AP1311" s="22" t="e">
        <f xml:space="preserve"> Time!AP$43</f>
        <v>#REF!</v>
      </c>
      <c r="AQ1311" s="22" t="e">
        <f xml:space="preserve"> Time!AQ$43</f>
        <v>#REF!</v>
      </c>
      <c r="AR1311" s="22" t="e">
        <f xml:space="preserve"> Time!AR$43</f>
        <v>#REF!</v>
      </c>
      <c r="AS1311" s="22" t="e">
        <f xml:space="preserve"> Time!AS$43</f>
        <v>#REF!</v>
      </c>
      <c r="AT1311" s="22" t="e">
        <f xml:space="preserve"> Time!AT$43</f>
        <v>#REF!</v>
      </c>
      <c r="AU1311" s="22" t="e">
        <f xml:space="preserve"> Time!AU$43</f>
        <v>#REF!</v>
      </c>
      <c r="AV1311" s="22" t="e">
        <f xml:space="preserve"> Time!AV$43</f>
        <v>#REF!</v>
      </c>
      <c r="AW1311" s="22" t="e">
        <f xml:space="preserve"> Time!AW$43</f>
        <v>#REF!</v>
      </c>
      <c r="AX1311" s="22" t="e">
        <f xml:space="preserve"> Time!AX$43</f>
        <v>#REF!</v>
      </c>
      <c r="AY1311" s="22" t="e">
        <f xml:space="preserve"> Time!AY$43</f>
        <v>#REF!</v>
      </c>
      <c r="AZ1311" s="22" t="e">
        <f xml:space="preserve"> Time!AZ$43</f>
        <v>#REF!</v>
      </c>
      <c r="BA1311" s="22" t="e">
        <f xml:space="preserve"> Time!BA$43</f>
        <v>#REF!</v>
      </c>
      <c r="BB1311" s="22" t="e">
        <f xml:space="preserve"> Time!BB$43</f>
        <v>#REF!</v>
      </c>
      <c r="BC1311" s="22" t="e">
        <f xml:space="preserve"> Time!BC$43</f>
        <v>#REF!</v>
      </c>
      <c r="BD1311" s="22" t="e">
        <f xml:space="preserve"> Time!BD$43</f>
        <v>#REF!</v>
      </c>
      <c r="BE1311" s="22" t="e">
        <f xml:space="preserve"> Time!BE$43</f>
        <v>#REF!</v>
      </c>
      <c r="BF1311" s="22" t="e">
        <f xml:space="preserve"> Time!BF$43</f>
        <v>#REF!</v>
      </c>
      <c r="BG1311" s="22" t="e">
        <f xml:space="preserve"> Time!BG$43</f>
        <v>#REF!</v>
      </c>
      <c r="BH1311" s="22" t="e">
        <f xml:space="preserve"> Time!BH$43</f>
        <v>#REF!</v>
      </c>
      <c r="BI1311" s="22" t="e">
        <f xml:space="preserve"> Time!BI$43</f>
        <v>#REF!</v>
      </c>
      <c r="BJ1311" s="22" t="e">
        <f xml:space="preserve"> Time!BJ$43</f>
        <v>#REF!</v>
      </c>
      <c r="BK1311" s="22" t="e">
        <f xml:space="preserve"> Time!BK$43</f>
        <v>#REF!</v>
      </c>
      <c r="BL1311" s="22" t="e">
        <f xml:space="preserve"> Time!BL$43</f>
        <v>#REF!</v>
      </c>
      <c r="BM1311" s="22" t="e">
        <f xml:space="preserve"> Time!BM$43</f>
        <v>#REF!</v>
      </c>
      <c r="BN1311" s="22" t="e">
        <f xml:space="preserve"> Time!BN$43</f>
        <v>#REF!</v>
      </c>
      <c r="BO1311" s="22" t="e">
        <f xml:space="preserve"> Time!BO$43</f>
        <v>#REF!</v>
      </c>
      <c r="BP1311" s="22" t="e">
        <f xml:space="preserve"> Time!BP$43</f>
        <v>#REF!</v>
      </c>
      <c r="BQ1311" s="22" t="e">
        <f xml:space="preserve"> Time!BQ$43</f>
        <v>#REF!</v>
      </c>
      <c r="BR1311" s="22" t="e">
        <f xml:space="preserve"> Time!BR$43</f>
        <v>#REF!</v>
      </c>
      <c r="BS1311" s="22" t="e">
        <f xml:space="preserve"> Time!BS$43</f>
        <v>#REF!</v>
      </c>
      <c r="BT1311" s="22" t="e">
        <f xml:space="preserve"> Time!BT$43</f>
        <v>#REF!</v>
      </c>
      <c r="BU1311" s="22" t="e">
        <f xml:space="preserve"> Time!BU$43</f>
        <v>#REF!</v>
      </c>
      <c r="BV1311" s="22" t="e">
        <f xml:space="preserve"> Time!BV$43</f>
        <v>#REF!</v>
      </c>
      <c r="BW1311" s="22" t="e">
        <f xml:space="preserve"> Time!BW$43</f>
        <v>#REF!</v>
      </c>
      <c r="BX1311" s="22" t="e">
        <f xml:space="preserve"> Time!BX$43</f>
        <v>#REF!</v>
      </c>
      <c r="BY1311" s="22" t="e">
        <f xml:space="preserve"> Time!BY$43</f>
        <v>#REF!</v>
      </c>
      <c r="BZ1311" s="22" t="e">
        <f xml:space="preserve"> Time!BZ$43</f>
        <v>#REF!</v>
      </c>
      <c r="CA1311" s="22" t="e">
        <f xml:space="preserve"> Time!CA$43</f>
        <v>#REF!</v>
      </c>
      <c r="CB1311" s="22" t="e">
        <f xml:space="preserve"> Time!CB$43</f>
        <v>#REF!</v>
      </c>
      <c r="CC1311" s="22" t="e">
        <f xml:space="preserve"> Time!CC$43</f>
        <v>#REF!</v>
      </c>
      <c r="CD1311" s="22" t="e">
        <f xml:space="preserve"> Time!CD$43</f>
        <v>#REF!</v>
      </c>
      <c r="CE1311" s="22" t="e">
        <f xml:space="preserve"> Time!CE$43</f>
        <v>#REF!</v>
      </c>
      <c r="CF1311" s="22" t="e">
        <f xml:space="preserve"> Time!CF$43</f>
        <v>#REF!</v>
      </c>
      <c r="CG1311" s="22" t="e">
        <f xml:space="preserve"> Time!CG$43</f>
        <v>#REF!</v>
      </c>
      <c r="CH1311" s="22" t="e">
        <f xml:space="preserve"> Time!CH$43</f>
        <v>#REF!</v>
      </c>
      <c r="CI1311" s="22" t="e">
        <f xml:space="preserve"> Time!CI$43</f>
        <v>#REF!</v>
      </c>
      <c r="CJ1311" s="22" t="e">
        <f xml:space="preserve"> Time!CJ$43</f>
        <v>#REF!</v>
      </c>
      <c r="CK1311" s="22" t="e">
        <f xml:space="preserve"> Time!CK$43</f>
        <v>#REF!</v>
      </c>
      <c r="CL1311" s="22" t="e">
        <f xml:space="preserve"> Time!CL$43</f>
        <v>#REF!</v>
      </c>
      <c r="CM1311" s="22" t="e">
        <f xml:space="preserve"> Time!CM$43</f>
        <v>#REF!</v>
      </c>
      <c r="CN1311" s="22" t="e">
        <f xml:space="preserve"> Time!CN$43</f>
        <v>#REF!</v>
      </c>
      <c r="CO1311" s="22" t="e">
        <f xml:space="preserve"> Time!CO$43</f>
        <v>#REF!</v>
      </c>
      <c r="CP1311" s="22" t="e">
        <f xml:space="preserve"> Time!CP$43</f>
        <v>#REF!</v>
      </c>
      <c r="CQ1311" s="22" t="e">
        <f xml:space="preserve"> Time!CQ$43</f>
        <v>#REF!</v>
      </c>
      <c r="CR1311" s="22" t="e">
        <f xml:space="preserve"> Time!CR$43</f>
        <v>#REF!</v>
      </c>
      <c r="CS1311" s="22" t="e">
        <f xml:space="preserve"> Time!CS$43</f>
        <v>#REF!</v>
      </c>
      <c r="CT1311" s="22" t="e">
        <f xml:space="preserve"> Time!CT$43</f>
        <v>#REF!</v>
      </c>
      <c r="CU1311" s="22" t="e">
        <f xml:space="preserve"> Time!CU$43</f>
        <v>#REF!</v>
      </c>
      <c r="CV1311" s="22" t="e">
        <f xml:space="preserve"> Time!CV$43</f>
        <v>#REF!</v>
      </c>
      <c r="CW1311" s="22" t="e">
        <f xml:space="preserve"> Time!CW$43</f>
        <v>#REF!</v>
      </c>
      <c r="CX1311" s="22" t="e">
        <f xml:space="preserve"> Time!CX$43</f>
        <v>#REF!</v>
      </c>
      <c r="CY1311" s="22" t="e">
        <f xml:space="preserve"> Time!CY$43</f>
        <v>#REF!</v>
      </c>
      <c r="CZ1311" s="22" t="e">
        <f xml:space="preserve"> Time!CZ$43</f>
        <v>#REF!</v>
      </c>
    </row>
    <row r="1312" spans="4:104" ht="13.45" customHeight="1" outlineLevel="1">
      <c r="E1312" s="18" t="str">
        <f xml:space="preserve"> Facility_5 &amp;" commitment fee"</f>
        <v>Standby debt commitment fee</v>
      </c>
      <c r="G1312" s="18" t="str">
        <f xml:space="preserve"> BC</f>
        <v>'000 SAR</v>
      </c>
      <c r="H1312" s="26" t="e">
        <f xml:space="preserve"> SUM(J1312:CZ1312)</f>
        <v>#REF!</v>
      </c>
      <c r="I1312" s="26"/>
      <c r="J1312" s="57" t="e">
        <f t="shared" ref="J1312:AO1312" si="1171" xml:space="preserve"> $F1309 * J1310 * IF( $F1308 = 1, Days_per_bank_month / Bank_days_per_year, J1311 /Bank_days_per_year )</f>
        <v>#REF!</v>
      </c>
      <c r="K1312" s="57" t="e">
        <f t="shared" si="1171"/>
        <v>#REF!</v>
      </c>
      <c r="L1312" s="57" t="e">
        <f t="shared" si="1171"/>
        <v>#REF!</v>
      </c>
      <c r="M1312" s="57" t="e">
        <f t="shared" si="1171"/>
        <v>#REF!</v>
      </c>
      <c r="N1312" s="57" t="e">
        <f t="shared" si="1171"/>
        <v>#REF!</v>
      </c>
      <c r="O1312" s="57" t="e">
        <f t="shared" si="1171"/>
        <v>#REF!</v>
      </c>
      <c r="P1312" s="57" t="e">
        <f t="shared" si="1171"/>
        <v>#REF!</v>
      </c>
      <c r="Q1312" s="57" t="e">
        <f t="shared" si="1171"/>
        <v>#REF!</v>
      </c>
      <c r="R1312" s="57" t="e">
        <f t="shared" si="1171"/>
        <v>#REF!</v>
      </c>
      <c r="S1312" s="57" t="e">
        <f t="shared" si="1171"/>
        <v>#REF!</v>
      </c>
      <c r="T1312" s="57" t="e">
        <f t="shared" si="1171"/>
        <v>#REF!</v>
      </c>
      <c r="U1312" s="57" t="e">
        <f t="shared" si="1171"/>
        <v>#REF!</v>
      </c>
      <c r="V1312" s="57" t="e">
        <f t="shared" si="1171"/>
        <v>#REF!</v>
      </c>
      <c r="W1312" s="57" t="e">
        <f t="shared" si="1171"/>
        <v>#REF!</v>
      </c>
      <c r="X1312" s="57" t="e">
        <f t="shared" si="1171"/>
        <v>#REF!</v>
      </c>
      <c r="Y1312" s="57" t="e">
        <f t="shared" si="1171"/>
        <v>#REF!</v>
      </c>
      <c r="Z1312" s="57" t="e">
        <f t="shared" si="1171"/>
        <v>#REF!</v>
      </c>
      <c r="AA1312" s="57" t="e">
        <f t="shared" si="1171"/>
        <v>#REF!</v>
      </c>
      <c r="AB1312" s="57" t="e">
        <f t="shared" si="1171"/>
        <v>#REF!</v>
      </c>
      <c r="AC1312" s="57" t="e">
        <f t="shared" si="1171"/>
        <v>#REF!</v>
      </c>
      <c r="AD1312" s="57" t="e">
        <f t="shared" si="1171"/>
        <v>#REF!</v>
      </c>
      <c r="AE1312" s="57" t="e">
        <f t="shared" si="1171"/>
        <v>#REF!</v>
      </c>
      <c r="AF1312" s="57" t="e">
        <f t="shared" si="1171"/>
        <v>#REF!</v>
      </c>
      <c r="AG1312" s="57" t="e">
        <f t="shared" si="1171"/>
        <v>#REF!</v>
      </c>
      <c r="AH1312" s="57" t="e">
        <f t="shared" si="1171"/>
        <v>#REF!</v>
      </c>
      <c r="AI1312" s="57" t="e">
        <f t="shared" si="1171"/>
        <v>#REF!</v>
      </c>
      <c r="AJ1312" s="57" t="e">
        <f t="shared" si="1171"/>
        <v>#REF!</v>
      </c>
      <c r="AK1312" s="57" t="e">
        <f t="shared" si="1171"/>
        <v>#REF!</v>
      </c>
      <c r="AL1312" s="57" t="e">
        <f t="shared" si="1171"/>
        <v>#REF!</v>
      </c>
      <c r="AM1312" s="57" t="e">
        <f t="shared" si="1171"/>
        <v>#REF!</v>
      </c>
      <c r="AN1312" s="57" t="e">
        <f t="shared" si="1171"/>
        <v>#REF!</v>
      </c>
      <c r="AO1312" s="57" t="e">
        <f t="shared" si="1171"/>
        <v>#REF!</v>
      </c>
      <c r="AP1312" s="57" t="e">
        <f t="shared" ref="AP1312:BU1312" si="1172" xml:space="preserve"> $F1309 * AP1310 * IF( $F1308 = 1, Days_per_bank_month / Bank_days_per_year, AP1311 /Bank_days_per_year )</f>
        <v>#REF!</v>
      </c>
      <c r="AQ1312" s="57" t="e">
        <f t="shared" si="1172"/>
        <v>#REF!</v>
      </c>
      <c r="AR1312" s="57" t="e">
        <f t="shared" si="1172"/>
        <v>#REF!</v>
      </c>
      <c r="AS1312" s="57" t="e">
        <f t="shared" si="1172"/>
        <v>#REF!</v>
      </c>
      <c r="AT1312" s="57" t="e">
        <f t="shared" si="1172"/>
        <v>#REF!</v>
      </c>
      <c r="AU1312" s="57" t="e">
        <f t="shared" si="1172"/>
        <v>#REF!</v>
      </c>
      <c r="AV1312" s="57" t="e">
        <f t="shared" si="1172"/>
        <v>#REF!</v>
      </c>
      <c r="AW1312" s="57" t="e">
        <f t="shared" si="1172"/>
        <v>#REF!</v>
      </c>
      <c r="AX1312" s="57" t="e">
        <f t="shared" si="1172"/>
        <v>#REF!</v>
      </c>
      <c r="AY1312" s="57" t="e">
        <f t="shared" si="1172"/>
        <v>#REF!</v>
      </c>
      <c r="AZ1312" s="57" t="e">
        <f t="shared" si="1172"/>
        <v>#REF!</v>
      </c>
      <c r="BA1312" s="57" t="e">
        <f t="shared" si="1172"/>
        <v>#REF!</v>
      </c>
      <c r="BB1312" s="57" t="e">
        <f t="shared" si="1172"/>
        <v>#REF!</v>
      </c>
      <c r="BC1312" s="57" t="e">
        <f t="shared" si="1172"/>
        <v>#REF!</v>
      </c>
      <c r="BD1312" s="57" t="e">
        <f t="shared" si="1172"/>
        <v>#REF!</v>
      </c>
      <c r="BE1312" s="57" t="e">
        <f t="shared" si="1172"/>
        <v>#REF!</v>
      </c>
      <c r="BF1312" s="57" t="e">
        <f t="shared" si="1172"/>
        <v>#REF!</v>
      </c>
      <c r="BG1312" s="57" t="e">
        <f t="shared" si="1172"/>
        <v>#REF!</v>
      </c>
      <c r="BH1312" s="57" t="e">
        <f t="shared" si="1172"/>
        <v>#REF!</v>
      </c>
      <c r="BI1312" s="57" t="e">
        <f t="shared" si="1172"/>
        <v>#REF!</v>
      </c>
      <c r="BJ1312" s="57" t="e">
        <f t="shared" si="1172"/>
        <v>#REF!</v>
      </c>
      <c r="BK1312" s="57" t="e">
        <f t="shared" si="1172"/>
        <v>#REF!</v>
      </c>
      <c r="BL1312" s="57" t="e">
        <f t="shared" si="1172"/>
        <v>#REF!</v>
      </c>
      <c r="BM1312" s="57" t="e">
        <f t="shared" si="1172"/>
        <v>#REF!</v>
      </c>
      <c r="BN1312" s="57" t="e">
        <f t="shared" si="1172"/>
        <v>#REF!</v>
      </c>
      <c r="BO1312" s="57" t="e">
        <f t="shared" si="1172"/>
        <v>#REF!</v>
      </c>
      <c r="BP1312" s="57" t="e">
        <f t="shared" si="1172"/>
        <v>#REF!</v>
      </c>
      <c r="BQ1312" s="57" t="e">
        <f t="shared" si="1172"/>
        <v>#REF!</v>
      </c>
      <c r="BR1312" s="57" t="e">
        <f t="shared" si="1172"/>
        <v>#REF!</v>
      </c>
      <c r="BS1312" s="57" t="e">
        <f t="shared" si="1172"/>
        <v>#REF!</v>
      </c>
      <c r="BT1312" s="57" t="e">
        <f t="shared" si="1172"/>
        <v>#REF!</v>
      </c>
      <c r="BU1312" s="57" t="e">
        <f t="shared" si="1172"/>
        <v>#REF!</v>
      </c>
      <c r="BV1312" s="57" t="e">
        <f t="shared" ref="BV1312:CZ1312" si="1173" xml:space="preserve"> $F1309 * BV1310 * IF( $F1308 = 1, Days_per_bank_month / Bank_days_per_year, BV1311 /Bank_days_per_year )</f>
        <v>#REF!</v>
      </c>
      <c r="BW1312" s="57" t="e">
        <f t="shared" si="1173"/>
        <v>#REF!</v>
      </c>
      <c r="BX1312" s="57" t="e">
        <f t="shared" si="1173"/>
        <v>#REF!</v>
      </c>
      <c r="BY1312" s="57" t="e">
        <f t="shared" si="1173"/>
        <v>#REF!</v>
      </c>
      <c r="BZ1312" s="57" t="e">
        <f t="shared" si="1173"/>
        <v>#REF!</v>
      </c>
      <c r="CA1312" s="57" t="e">
        <f t="shared" si="1173"/>
        <v>#REF!</v>
      </c>
      <c r="CB1312" s="57" t="e">
        <f t="shared" si="1173"/>
        <v>#REF!</v>
      </c>
      <c r="CC1312" s="57" t="e">
        <f t="shared" si="1173"/>
        <v>#REF!</v>
      </c>
      <c r="CD1312" s="57" t="e">
        <f t="shared" si="1173"/>
        <v>#REF!</v>
      </c>
      <c r="CE1312" s="57" t="e">
        <f t="shared" si="1173"/>
        <v>#REF!</v>
      </c>
      <c r="CF1312" s="57" t="e">
        <f t="shared" si="1173"/>
        <v>#REF!</v>
      </c>
      <c r="CG1312" s="57" t="e">
        <f t="shared" si="1173"/>
        <v>#REF!</v>
      </c>
      <c r="CH1312" s="57" t="e">
        <f t="shared" si="1173"/>
        <v>#REF!</v>
      </c>
      <c r="CI1312" s="57" t="e">
        <f t="shared" si="1173"/>
        <v>#REF!</v>
      </c>
      <c r="CJ1312" s="57" t="e">
        <f t="shared" si="1173"/>
        <v>#REF!</v>
      </c>
      <c r="CK1312" s="57" t="e">
        <f t="shared" si="1173"/>
        <v>#REF!</v>
      </c>
      <c r="CL1312" s="57" t="e">
        <f t="shared" si="1173"/>
        <v>#REF!</v>
      </c>
      <c r="CM1312" s="57" t="e">
        <f t="shared" si="1173"/>
        <v>#REF!</v>
      </c>
      <c r="CN1312" s="57" t="e">
        <f t="shared" si="1173"/>
        <v>#REF!</v>
      </c>
      <c r="CO1312" s="57" t="e">
        <f t="shared" si="1173"/>
        <v>#REF!</v>
      </c>
      <c r="CP1312" s="57" t="e">
        <f t="shared" si="1173"/>
        <v>#REF!</v>
      </c>
      <c r="CQ1312" s="57" t="e">
        <f t="shared" si="1173"/>
        <v>#REF!</v>
      </c>
      <c r="CR1312" s="57" t="e">
        <f t="shared" si="1173"/>
        <v>#REF!</v>
      </c>
      <c r="CS1312" s="57" t="e">
        <f t="shared" si="1173"/>
        <v>#REF!</v>
      </c>
      <c r="CT1312" s="57" t="e">
        <f t="shared" si="1173"/>
        <v>#REF!</v>
      </c>
      <c r="CU1312" s="57" t="e">
        <f t="shared" si="1173"/>
        <v>#REF!</v>
      </c>
      <c r="CV1312" s="57" t="e">
        <f t="shared" si="1173"/>
        <v>#REF!</v>
      </c>
      <c r="CW1312" s="57" t="e">
        <f t="shared" si="1173"/>
        <v>#REF!</v>
      </c>
      <c r="CX1312" s="57" t="e">
        <f t="shared" si="1173"/>
        <v>#REF!</v>
      </c>
      <c r="CY1312" s="57" t="e">
        <f t="shared" si="1173"/>
        <v>#REF!</v>
      </c>
      <c r="CZ1312" s="57" t="e">
        <f t="shared" si="1173"/>
        <v>#REF!</v>
      </c>
    </row>
    <row r="1313" spans="4:104" ht="13.45" customHeight="1" outlineLevel="1"/>
    <row r="1314" spans="4:104" ht="13.45" customHeight="1" outlineLevel="1">
      <c r="D1314" s="67" t="str">
        <f xml:space="preserve"> Facility_5 &amp;" Agent fee"</f>
        <v>Standby debt Agent fee</v>
      </c>
    </row>
    <row r="1315" spans="4:104" ht="13.45" customHeight="1" outlineLevel="1">
      <c r="E1315" s="22" t="str">
        <f xml:space="preserve"> Input!E$1624</f>
        <v>Standby debt  Agent Fee</v>
      </c>
      <c r="F1315" s="22">
        <f xml:space="preserve"> Input!F$1624</f>
        <v>0</v>
      </c>
      <c r="G1315" s="22" t="str">
        <f xml:space="preserve"> Input!G$1624</f>
        <v>'000 SAR</v>
      </c>
    </row>
    <row r="1316" spans="4:104" ht="13.45" customHeight="1" outlineLevel="1">
      <c r="E1316" s="22" t="str">
        <f xml:space="preserve"> Time!E$39</f>
        <v>Construction start month flag</v>
      </c>
      <c r="F1316" s="22"/>
      <c r="G1316" s="22" t="str">
        <f xml:space="preserve"> Time!G$39</f>
        <v>flag</v>
      </c>
      <c r="H1316" s="19" t="e">
        <f xml:space="preserve"> Time!H$39</f>
        <v>#REF!</v>
      </c>
      <c r="I1316" s="22"/>
      <c r="J1316" s="22" t="e">
        <f xml:space="preserve"> Time!J$39</f>
        <v>#REF!</v>
      </c>
      <c r="K1316" s="22" t="e">
        <f xml:space="preserve"> Time!K$39</f>
        <v>#REF!</v>
      </c>
      <c r="L1316" s="22" t="e">
        <f xml:space="preserve"> Time!L$39</f>
        <v>#REF!</v>
      </c>
      <c r="M1316" s="22" t="e">
        <f xml:space="preserve"> Time!M$39</f>
        <v>#REF!</v>
      </c>
      <c r="N1316" s="22" t="e">
        <f xml:space="preserve"> Time!N$39</f>
        <v>#REF!</v>
      </c>
      <c r="O1316" s="22" t="e">
        <f xml:space="preserve"> Time!O$39</f>
        <v>#REF!</v>
      </c>
      <c r="P1316" s="22" t="e">
        <f xml:space="preserve"> Time!P$39</f>
        <v>#REF!</v>
      </c>
      <c r="Q1316" s="22" t="e">
        <f xml:space="preserve"> Time!Q$39</f>
        <v>#REF!</v>
      </c>
      <c r="R1316" s="22" t="e">
        <f xml:space="preserve"> Time!R$39</f>
        <v>#REF!</v>
      </c>
      <c r="S1316" s="22" t="e">
        <f xml:space="preserve"> Time!S$39</f>
        <v>#REF!</v>
      </c>
      <c r="T1316" s="22" t="e">
        <f xml:space="preserve"> Time!T$39</f>
        <v>#REF!</v>
      </c>
      <c r="U1316" s="22" t="e">
        <f xml:space="preserve"> Time!U$39</f>
        <v>#REF!</v>
      </c>
      <c r="V1316" s="22" t="e">
        <f xml:space="preserve"> Time!V$39</f>
        <v>#REF!</v>
      </c>
      <c r="W1316" s="22" t="e">
        <f xml:space="preserve"> Time!W$39</f>
        <v>#REF!</v>
      </c>
      <c r="X1316" s="22" t="e">
        <f xml:space="preserve"> Time!X$39</f>
        <v>#REF!</v>
      </c>
      <c r="Y1316" s="22" t="e">
        <f xml:space="preserve"> Time!Y$39</f>
        <v>#REF!</v>
      </c>
      <c r="Z1316" s="22" t="e">
        <f xml:space="preserve"> Time!Z$39</f>
        <v>#REF!</v>
      </c>
      <c r="AA1316" s="22" t="e">
        <f xml:space="preserve"> Time!AA$39</f>
        <v>#REF!</v>
      </c>
      <c r="AB1316" s="22" t="e">
        <f xml:space="preserve"> Time!AB$39</f>
        <v>#REF!</v>
      </c>
      <c r="AC1316" s="22" t="e">
        <f xml:space="preserve"> Time!AC$39</f>
        <v>#REF!</v>
      </c>
      <c r="AD1316" s="22" t="e">
        <f xml:space="preserve"> Time!AD$39</f>
        <v>#REF!</v>
      </c>
      <c r="AE1316" s="22" t="e">
        <f xml:space="preserve"> Time!AE$39</f>
        <v>#REF!</v>
      </c>
      <c r="AF1316" s="22" t="e">
        <f xml:space="preserve"> Time!AF$39</f>
        <v>#REF!</v>
      </c>
      <c r="AG1316" s="22" t="e">
        <f xml:space="preserve"> Time!AG$39</f>
        <v>#REF!</v>
      </c>
      <c r="AH1316" s="22" t="e">
        <f xml:space="preserve"> Time!AH$39</f>
        <v>#REF!</v>
      </c>
      <c r="AI1316" s="22" t="e">
        <f xml:space="preserve"> Time!AI$39</f>
        <v>#REF!</v>
      </c>
      <c r="AJ1316" s="22" t="e">
        <f xml:space="preserve"> Time!AJ$39</f>
        <v>#REF!</v>
      </c>
      <c r="AK1316" s="22" t="e">
        <f xml:space="preserve"> Time!AK$39</f>
        <v>#REF!</v>
      </c>
      <c r="AL1316" s="22" t="e">
        <f xml:space="preserve"> Time!AL$39</f>
        <v>#REF!</v>
      </c>
      <c r="AM1316" s="22" t="e">
        <f xml:space="preserve"> Time!AM$39</f>
        <v>#REF!</v>
      </c>
      <c r="AN1316" s="22" t="e">
        <f xml:space="preserve"> Time!AN$39</f>
        <v>#REF!</v>
      </c>
      <c r="AO1316" s="22" t="e">
        <f xml:space="preserve"> Time!AO$39</f>
        <v>#REF!</v>
      </c>
      <c r="AP1316" s="22" t="e">
        <f xml:space="preserve"> Time!AP$39</f>
        <v>#REF!</v>
      </c>
      <c r="AQ1316" s="22" t="e">
        <f xml:space="preserve"> Time!AQ$39</f>
        <v>#REF!</v>
      </c>
      <c r="AR1316" s="22" t="e">
        <f xml:space="preserve"> Time!AR$39</f>
        <v>#REF!</v>
      </c>
      <c r="AS1316" s="22" t="e">
        <f xml:space="preserve"> Time!AS$39</f>
        <v>#REF!</v>
      </c>
      <c r="AT1316" s="22" t="e">
        <f xml:space="preserve"> Time!AT$39</f>
        <v>#REF!</v>
      </c>
      <c r="AU1316" s="22" t="e">
        <f xml:space="preserve"> Time!AU$39</f>
        <v>#REF!</v>
      </c>
      <c r="AV1316" s="22" t="e">
        <f xml:space="preserve"> Time!AV$39</f>
        <v>#REF!</v>
      </c>
      <c r="AW1316" s="22" t="e">
        <f xml:space="preserve"> Time!AW$39</f>
        <v>#REF!</v>
      </c>
      <c r="AX1316" s="22" t="e">
        <f xml:space="preserve"> Time!AX$39</f>
        <v>#REF!</v>
      </c>
      <c r="AY1316" s="22" t="e">
        <f xml:space="preserve"> Time!AY$39</f>
        <v>#REF!</v>
      </c>
      <c r="AZ1316" s="22" t="e">
        <f xml:space="preserve"> Time!AZ$39</f>
        <v>#REF!</v>
      </c>
      <c r="BA1316" s="22" t="e">
        <f xml:space="preserve"> Time!BA$39</f>
        <v>#REF!</v>
      </c>
      <c r="BB1316" s="22" t="e">
        <f xml:space="preserve"> Time!BB$39</f>
        <v>#REF!</v>
      </c>
      <c r="BC1316" s="22" t="e">
        <f xml:space="preserve"> Time!BC$39</f>
        <v>#REF!</v>
      </c>
      <c r="BD1316" s="22" t="e">
        <f xml:space="preserve"> Time!BD$39</f>
        <v>#REF!</v>
      </c>
      <c r="BE1316" s="22" t="e">
        <f xml:space="preserve"> Time!BE$39</f>
        <v>#REF!</v>
      </c>
      <c r="BF1316" s="22" t="e">
        <f xml:space="preserve"> Time!BF$39</f>
        <v>#REF!</v>
      </c>
      <c r="BG1316" s="22" t="e">
        <f xml:space="preserve"> Time!BG$39</f>
        <v>#REF!</v>
      </c>
      <c r="BH1316" s="22" t="e">
        <f xml:space="preserve"> Time!BH$39</f>
        <v>#REF!</v>
      </c>
      <c r="BI1316" s="22" t="e">
        <f xml:space="preserve"> Time!BI$39</f>
        <v>#REF!</v>
      </c>
      <c r="BJ1316" s="22" t="e">
        <f xml:space="preserve"> Time!BJ$39</f>
        <v>#REF!</v>
      </c>
      <c r="BK1316" s="22" t="e">
        <f xml:space="preserve"> Time!BK$39</f>
        <v>#REF!</v>
      </c>
      <c r="BL1316" s="22" t="e">
        <f xml:space="preserve"> Time!BL$39</f>
        <v>#REF!</v>
      </c>
      <c r="BM1316" s="22" t="e">
        <f xml:space="preserve"> Time!BM$39</f>
        <v>#REF!</v>
      </c>
      <c r="BN1316" s="22" t="e">
        <f xml:space="preserve"> Time!BN$39</f>
        <v>#REF!</v>
      </c>
      <c r="BO1316" s="22" t="e">
        <f xml:space="preserve"> Time!BO$39</f>
        <v>#REF!</v>
      </c>
      <c r="BP1316" s="22" t="e">
        <f xml:space="preserve"> Time!BP$39</f>
        <v>#REF!</v>
      </c>
      <c r="BQ1316" s="22" t="e">
        <f xml:space="preserve"> Time!BQ$39</f>
        <v>#REF!</v>
      </c>
      <c r="BR1316" s="22" t="e">
        <f xml:space="preserve"> Time!BR$39</f>
        <v>#REF!</v>
      </c>
      <c r="BS1316" s="22" t="e">
        <f xml:space="preserve"> Time!BS$39</f>
        <v>#REF!</v>
      </c>
      <c r="BT1316" s="22" t="e">
        <f xml:space="preserve"> Time!BT$39</f>
        <v>#REF!</v>
      </c>
      <c r="BU1316" s="22" t="e">
        <f xml:space="preserve"> Time!BU$39</f>
        <v>#REF!</v>
      </c>
      <c r="BV1316" s="22" t="e">
        <f xml:space="preserve"> Time!BV$39</f>
        <v>#REF!</v>
      </c>
      <c r="BW1316" s="22" t="e">
        <f xml:space="preserve"> Time!BW$39</f>
        <v>#REF!</v>
      </c>
      <c r="BX1316" s="22" t="e">
        <f xml:space="preserve"> Time!BX$39</f>
        <v>#REF!</v>
      </c>
      <c r="BY1316" s="22" t="e">
        <f xml:space="preserve"> Time!BY$39</f>
        <v>#REF!</v>
      </c>
      <c r="BZ1316" s="22" t="e">
        <f xml:space="preserve"> Time!BZ$39</f>
        <v>#REF!</v>
      </c>
      <c r="CA1316" s="22" t="e">
        <f xml:space="preserve"> Time!CA$39</f>
        <v>#REF!</v>
      </c>
      <c r="CB1316" s="22" t="e">
        <f xml:space="preserve"> Time!CB$39</f>
        <v>#REF!</v>
      </c>
      <c r="CC1316" s="22" t="e">
        <f xml:space="preserve"> Time!CC$39</f>
        <v>#REF!</v>
      </c>
      <c r="CD1316" s="22" t="e">
        <f xml:space="preserve"> Time!CD$39</f>
        <v>#REF!</v>
      </c>
      <c r="CE1316" s="22" t="e">
        <f xml:space="preserve"> Time!CE$39</f>
        <v>#REF!</v>
      </c>
      <c r="CF1316" s="22" t="e">
        <f xml:space="preserve"> Time!CF$39</f>
        <v>#REF!</v>
      </c>
      <c r="CG1316" s="22" t="e">
        <f xml:space="preserve"> Time!CG$39</f>
        <v>#REF!</v>
      </c>
      <c r="CH1316" s="22" t="e">
        <f xml:space="preserve"> Time!CH$39</f>
        <v>#REF!</v>
      </c>
      <c r="CI1316" s="22" t="e">
        <f xml:space="preserve"> Time!CI$39</f>
        <v>#REF!</v>
      </c>
      <c r="CJ1316" s="22" t="e">
        <f xml:space="preserve"> Time!CJ$39</f>
        <v>#REF!</v>
      </c>
      <c r="CK1316" s="22" t="e">
        <f xml:space="preserve"> Time!CK$39</f>
        <v>#REF!</v>
      </c>
      <c r="CL1316" s="22" t="e">
        <f xml:space="preserve"> Time!CL$39</f>
        <v>#REF!</v>
      </c>
      <c r="CM1316" s="22" t="e">
        <f xml:space="preserve"> Time!CM$39</f>
        <v>#REF!</v>
      </c>
      <c r="CN1316" s="22" t="e">
        <f xml:space="preserve"> Time!CN$39</f>
        <v>#REF!</v>
      </c>
      <c r="CO1316" s="22" t="e">
        <f xml:space="preserve"> Time!CO$39</f>
        <v>#REF!</v>
      </c>
      <c r="CP1316" s="22" t="e">
        <f xml:space="preserve"> Time!CP$39</f>
        <v>#REF!</v>
      </c>
      <c r="CQ1316" s="22" t="e">
        <f xml:space="preserve"> Time!CQ$39</f>
        <v>#REF!</v>
      </c>
      <c r="CR1316" s="22" t="e">
        <f xml:space="preserve"> Time!CR$39</f>
        <v>#REF!</v>
      </c>
      <c r="CS1316" s="22" t="e">
        <f xml:space="preserve"> Time!CS$39</f>
        <v>#REF!</v>
      </c>
      <c r="CT1316" s="22" t="e">
        <f xml:space="preserve"> Time!CT$39</f>
        <v>#REF!</v>
      </c>
      <c r="CU1316" s="22" t="e">
        <f xml:space="preserve"> Time!CU$39</f>
        <v>#REF!</v>
      </c>
      <c r="CV1316" s="22" t="e">
        <f xml:space="preserve"> Time!CV$39</f>
        <v>#REF!</v>
      </c>
      <c r="CW1316" s="22" t="e">
        <f xml:space="preserve"> Time!CW$39</f>
        <v>#REF!</v>
      </c>
      <c r="CX1316" s="22" t="e">
        <f xml:space="preserve"> Time!CX$39</f>
        <v>#REF!</v>
      </c>
      <c r="CY1316" s="22" t="e">
        <f xml:space="preserve"> Time!CY$39</f>
        <v>#REF!</v>
      </c>
      <c r="CZ1316" s="22" t="e">
        <f xml:space="preserve"> Time!CZ$39</f>
        <v>#REF!</v>
      </c>
    </row>
    <row r="1317" spans="4:104" ht="13.45" customHeight="1" outlineLevel="1">
      <c r="E1317" s="18" t="str">
        <f xml:space="preserve"> Facility_5 &amp;" agent fee"</f>
        <v>Standby debt agent fee</v>
      </c>
      <c r="G1317" s="18" t="str">
        <f xml:space="preserve"> BC</f>
        <v>'000 SAR</v>
      </c>
      <c r="H1317" s="55" t="e">
        <f xml:space="preserve"> SUM(J1317:CZ1317)</f>
        <v>#REF!</v>
      </c>
      <c r="I1317" s="57"/>
      <c r="J1317" s="57" t="e">
        <f t="shared" ref="J1317:AO1317" si="1174" xml:space="preserve">  $F1315 * J1316</f>
        <v>#REF!</v>
      </c>
      <c r="K1317" s="57" t="e">
        <f t="shared" si="1174"/>
        <v>#REF!</v>
      </c>
      <c r="L1317" s="57" t="e">
        <f t="shared" si="1174"/>
        <v>#REF!</v>
      </c>
      <c r="M1317" s="57" t="e">
        <f t="shared" si="1174"/>
        <v>#REF!</v>
      </c>
      <c r="N1317" s="57" t="e">
        <f t="shared" si="1174"/>
        <v>#REF!</v>
      </c>
      <c r="O1317" s="57" t="e">
        <f t="shared" si="1174"/>
        <v>#REF!</v>
      </c>
      <c r="P1317" s="57" t="e">
        <f t="shared" si="1174"/>
        <v>#REF!</v>
      </c>
      <c r="Q1317" s="57" t="e">
        <f t="shared" si="1174"/>
        <v>#REF!</v>
      </c>
      <c r="R1317" s="57" t="e">
        <f t="shared" si="1174"/>
        <v>#REF!</v>
      </c>
      <c r="S1317" s="57" t="e">
        <f t="shared" si="1174"/>
        <v>#REF!</v>
      </c>
      <c r="T1317" s="57" t="e">
        <f t="shared" si="1174"/>
        <v>#REF!</v>
      </c>
      <c r="U1317" s="57" t="e">
        <f t="shared" si="1174"/>
        <v>#REF!</v>
      </c>
      <c r="V1317" s="57" t="e">
        <f t="shared" si="1174"/>
        <v>#REF!</v>
      </c>
      <c r="W1317" s="57" t="e">
        <f t="shared" si="1174"/>
        <v>#REF!</v>
      </c>
      <c r="X1317" s="57" t="e">
        <f t="shared" si="1174"/>
        <v>#REF!</v>
      </c>
      <c r="Y1317" s="57" t="e">
        <f t="shared" si="1174"/>
        <v>#REF!</v>
      </c>
      <c r="Z1317" s="57" t="e">
        <f t="shared" si="1174"/>
        <v>#REF!</v>
      </c>
      <c r="AA1317" s="57" t="e">
        <f t="shared" si="1174"/>
        <v>#REF!</v>
      </c>
      <c r="AB1317" s="57" t="e">
        <f t="shared" si="1174"/>
        <v>#REF!</v>
      </c>
      <c r="AC1317" s="57" t="e">
        <f t="shared" si="1174"/>
        <v>#REF!</v>
      </c>
      <c r="AD1317" s="57" t="e">
        <f t="shared" si="1174"/>
        <v>#REF!</v>
      </c>
      <c r="AE1317" s="57" t="e">
        <f t="shared" si="1174"/>
        <v>#REF!</v>
      </c>
      <c r="AF1317" s="57" t="e">
        <f t="shared" si="1174"/>
        <v>#REF!</v>
      </c>
      <c r="AG1317" s="57" t="e">
        <f t="shared" si="1174"/>
        <v>#REF!</v>
      </c>
      <c r="AH1317" s="57" t="e">
        <f t="shared" si="1174"/>
        <v>#REF!</v>
      </c>
      <c r="AI1317" s="57" t="e">
        <f t="shared" si="1174"/>
        <v>#REF!</v>
      </c>
      <c r="AJ1317" s="57" t="e">
        <f t="shared" si="1174"/>
        <v>#REF!</v>
      </c>
      <c r="AK1317" s="57" t="e">
        <f t="shared" si="1174"/>
        <v>#REF!</v>
      </c>
      <c r="AL1317" s="57" t="e">
        <f t="shared" si="1174"/>
        <v>#REF!</v>
      </c>
      <c r="AM1317" s="57" t="e">
        <f t="shared" si="1174"/>
        <v>#REF!</v>
      </c>
      <c r="AN1317" s="57" t="e">
        <f t="shared" si="1174"/>
        <v>#REF!</v>
      </c>
      <c r="AO1317" s="57" t="e">
        <f t="shared" si="1174"/>
        <v>#REF!</v>
      </c>
      <c r="AP1317" s="57" t="e">
        <f t="shared" ref="AP1317:BU1317" si="1175" xml:space="preserve">  $F1315 * AP1316</f>
        <v>#REF!</v>
      </c>
      <c r="AQ1317" s="57" t="e">
        <f t="shared" si="1175"/>
        <v>#REF!</v>
      </c>
      <c r="AR1317" s="57" t="e">
        <f t="shared" si="1175"/>
        <v>#REF!</v>
      </c>
      <c r="AS1317" s="57" t="e">
        <f t="shared" si="1175"/>
        <v>#REF!</v>
      </c>
      <c r="AT1317" s="57" t="e">
        <f t="shared" si="1175"/>
        <v>#REF!</v>
      </c>
      <c r="AU1317" s="57" t="e">
        <f t="shared" si="1175"/>
        <v>#REF!</v>
      </c>
      <c r="AV1317" s="57" t="e">
        <f t="shared" si="1175"/>
        <v>#REF!</v>
      </c>
      <c r="AW1317" s="57" t="e">
        <f t="shared" si="1175"/>
        <v>#REF!</v>
      </c>
      <c r="AX1317" s="57" t="e">
        <f t="shared" si="1175"/>
        <v>#REF!</v>
      </c>
      <c r="AY1317" s="57" t="e">
        <f t="shared" si="1175"/>
        <v>#REF!</v>
      </c>
      <c r="AZ1317" s="57" t="e">
        <f t="shared" si="1175"/>
        <v>#REF!</v>
      </c>
      <c r="BA1317" s="57" t="e">
        <f t="shared" si="1175"/>
        <v>#REF!</v>
      </c>
      <c r="BB1317" s="57" t="e">
        <f t="shared" si="1175"/>
        <v>#REF!</v>
      </c>
      <c r="BC1317" s="57" t="e">
        <f t="shared" si="1175"/>
        <v>#REF!</v>
      </c>
      <c r="BD1317" s="57" t="e">
        <f t="shared" si="1175"/>
        <v>#REF!</v>
      </c>
      <c r="BE1317" s="57" t="e">
        <f t="shared" si="1175"/>
        <v>#REF!</v>
      </c>
      <c r="BF1317" s="57" t="e">
        <f t="shared" si="1175"/>
        <v>#REF!</v>
      </c>
      <c r="BG1317" s="57" t="e">
        <f t="shared" si="1175"/>
        <v>#REF!</v>
      </c>
      <c r="BH1317" s="57" t="e">
        <f t="shared" si="1175"/>
        <v>#REF!</v>
      </c>
      <c r="BI1317" s="57" t="e">
        <f t="shared" si="1175"/>
        <v>#REF!</v>
      </c>
      <c r="BJ1317" s="57" t="e">
        <f t="shared" si="1175"/>
        <v>#REF!</v>
      </c>
      <c r="BK1317" s="57" t="e">
        <f t="shared" si="1175"/>
        <v>#REF!</v>
      </c>
      <c r="BL1317" s="57" t="e">
        <f t="shared" si="1175"/>
        <v>#REF!</v>
      </c>
      <c r="BM1317" s="57" t="e">
        <f t="shared" si="1175"/>
        <v>#REF!</v>
      </c>
      <c r="BN1317" s="57" t="e">
        <f t="shared" si="1175"/>
        <v>#REF!</v>
      </c>
      <c r="BO1317" s="57" t="e">
        <f t="shared" si="1175"/>
        <v>#REF!</v>
      </c>
      <c r="BP1317" s="57" t="e">
        <f t="shared" si="1175"/>
        <v>#REF!</v>
      </c>
      <c r="BQ1317" s="57" t="e">
        <f t="shared" si="1175"/>
        <v>#REF!</v>
      </c>
      <c r="BR1317" s="57" t="e">
        <f t="shared" si="1175"/>
        <v>#REF!</v>
      </c>
      <c r="BS1317" s="57" t="e">
        <f t="shared" si="1175"/>
        <v>#REF!</v>
      </c>
      <c r="BT1317" s="57" t="e">
        <f t="shared" si="1175"/>
        <v>#REF!</v>
      </c>
      <c r="BU1317" s="57" t="e">
        <f t="shared" si="1175"/>
        <v>#REF!</v>
      </c>
      <c r="BV1317" s="57" t="e">
        <f t="shared" ref="BV1317:CZ1317" si="1176" xml:space="preserve">  $F1315 * BV1316</f>
        <v>#REF!</v>
      </c>
      <c r="BW1317" s="57" t="e">
        <f t="shared" si="1176"/>
        <v>#REF!</v>
      </c>
      <c r="BX1317" s="57" t="e">
        <f t="shared" si="1176"/>
        <v>#REF!</v>
      </c>
      <c r="BY1317" s="57" t="e">
        <f t="shared" si="1176"/>
        <v>#REF!</v>
      </c>
      <c r="BZ1317" s="57" t="e">
        <f t="shared" si="1176"/>
        <v>#REF!</v>
      </c>
      <c r="CA1317" s="57" t="e">
        <f t="shared" si="1176"/>
        <v>#REF!</v>
      </c>
      <c r="CB1317" s="57" t="e">
        <f t="shared" si="1176"/>
        <v>#REF!</v>
      </c>
      <c r="CC1317" s="57" t="e">
        <f t="shared" si="1176"/>
        <v>#REF!</v>
      </c>
      <c r="CD1317" s="57" t="e">
        <f t="shared" si="1176"/>
        <v>#REF!</v>
      </c>
      <c r="CE1317" s="57" t="e">
        <f t="shared" si="1176"/>
        <v>#REF!</v>
      </c>
      <c r="CF1317" s="57" t="e">
        <f t="shared" si="1176"/>
        <v>#REF!</v>
      </c>
      <c r="CG1317" s="57" t="e">
        <f t="shared" si="1176"/>
        <v>#REF!</v>
      </c>
      <c r="CH1317" s="57" t="e">
        <f t="shared" si="1176"/>
        <v>#REF!</v>
      </c>
      <c r="CI1317" s="57" t="e">
        <f t="shared" si="1176"/>
        <v>#REF!</v>
      </c>
      <c r="CJ1317" s="57" t="e">
        <f t="shared" si="1176"/>
        <v>#REF!</v>
      </c>
      <c r="CK1317" s="57" t="e">
        <f t="shared" si="1176"/>
        <v>#REF!</v>
      </c>
      <c r="CL1317" s="57" t="e">
        <f t="shared" si="1176"/>
        <v>#REF!</v>
      </c>
      <c r="CM1317" s="57" t="e">
        <f t="shared" si="1176"/>
        <v>#REF!</v>
      </c>
      <c r="CN1317" s="57" t="e">
        <f t="shared" si="1176"/>
        <v>#REF!</v>
      </c>
      <c r="CO1317" s="57" t="e">
        <f t="shared" si="1176"/>
        <v>#REF!</v>
      </c>
      <c r="CP1317" s="57" t="e">
        <f t="shared" si="1176"/>
        <v>#REF!</v>
      </c>
      <c r="CQ1317" s="57" t="e">
        <f t="shared" si="1176"/>
        <v>#REF!</v>
      </c>
      <c r="CR1317" s="57" t="e">
        <f t="shared" si="1176"/>
        <v>#REF!</v>
      </c>
      <c r="CS1317" s="57" t="e">
        <f t="shared" si="1176"/>
        <v>#REF!</v>
      </c>
      <c r="CT1317" s="57" t="e">
        <f t="shared" si="1176"/>
        <v>#REF!</v>
      </c>
      <c r="CU1317" s="57" t="e">
        <f t="shared" si="1176"/>
        <v>#REF!</v>
      </c>
      <c r="CV1317" s="57" t="e">
        <f t="shared" si="1176"/>
        <v>#REF!</v>
      </c>
      <c r="CW1317" s="57" t="e">
        <f t="shared" si="1176"/>
        <v>#REF!</v>
      </c>
      <c r="CX1317" s="57" t="e">
        <f t="shared" si="1176"/>
        <v>#REF!</v>
      </c>
      <c r="CY1317" s="57" t="e">
        <f t="shared" si="1176"/>
        <v>#REF!</v>
      </c>
      <c r="CZ1317" s="57" t="e">
        <f t="shared" si="1176"/>
        <v>#REF!</v>
      </c>
    </row>
    <row r="1318" spans="4:104" ht="13.45" customHeight="1" outlineLevel="1">
      <c r="H1318" s="55"/>
      <c r="I1318" s="57"/>
      <c r="J1318" s="57"/>
      <c r="K1318" s="57"/>
      <c r="L1318" s="57"/>
      <c r="M1318" s="57"/>
      <c r="N1318" s="57"/>
      <c r="O1318" s="57"/>
      <c r="P1318" s="57"/>
      <c r="Q1318" s="57"/>
      <c r="R1318" s="57"/>
      <c r="S1318" s="57"/>
      <c r="T1318" s="57"/>
      <c r="U1318" s="57"/>
      <c r="V1318" s="57"/>
      <c r="W1318" s="57"/>
      <c r="X1318" s="57"/>
      <c r="Y1318" s="57"/>
      <c r="Z1318" s="57"/>
      <c r="AA1318" s="57"/>
      <c r="AB1318" s="57"/>
      <c r="AC1318" s="57"/>
      <c r="AD1318" s="57"/>
      <c r="AE1318" s="57"/>
      <c r="AF1318" s="57"/>
      <c r="AG1318" s="57"/>
      <c r="AH1318" s="57"/>
      <c r="AI1318" s="57"/>
      <c r="AJ1318" s="57"/>
      <c r="AK1318" s="57"/>
      <c r="AL1318" s="57"/>
      <c r="AM1318" s="57"/>
      <c r="AN1318" s="57"/>
      <c r="AO1318" s="57"/>
      <c r="AP1318" s="57"/>
      <c r="AQ1318" s="57"/>
      <c r="AR1318" s="57"/>
      <c r="AS1318" s="57"/>
      <c r="AT1318" s="57"/>
      <c r="AU1318" s="57"/>
      <c r="AV1318" s="57"/>
      <c r="AW1318" s="57"/>
      <c r="AX1318" s="57"/>
      <c r="AY1318" s="57"/>
      <c r="AZ1318" s="57"/>
      <c r="BA1318" s="57"/>
      <c r="BB1318" s="57"/>
      <c r="BC1318" s="57"/>
      <c r="BD1318" s="57"/>
      <c r="BE1318" s="57"/>
      <c r="BF1318" s="57"/>
      <c r="BG1318" s="57"/>
      <c r="BH1318" s="57"/>
      <c r="BI1318" s="57"/>
      <c r="BJ1318" s="57"/>
      <c r="BK1318" s="57"/>
      <c r="BL1318" s="57"/>
      <c r="BM1318" s="57"/>
      <c r="BN1318" s="57"/>
      <c r="BO1318" s="57"/>
      <c r="BP1318" s="57"/>
      <c r="BQ1318" s="57"/>
      <c r="BR1318" s="57"/>
      <c r="BS1318" s="57"/>
      <c r="BT1318" s="57"/>
      <c r="BU1318" s="57"/>
      <c r="BV1318" s="57"/>
      <c r="BW1318" s="57"/>
      <c r="BX1318" s="57"/>
      <c r="BY1318" s="57"/>
      <c r="BZ1318" s="57"/>
      <c r="CA1318" s="57"/>
      <c r="CB1318" s="57"/>
      <c r="CC1318" s="57"/>
      <c r="CD1318" s="57"/>
      <c r="CE1318" s="57"/>
      <c r="CF1318" s="57"/>
      <c r="CG1318" s="57"/>
      <c r="CH1318" s="57"/>
      <c r="CI1318" s="57"/>
      <c r="CJ1318" s="57"/>
      <c r="CK1318" s="57"/>
      <c r="CL1318" s="57"/>
      <c r="CM1318" s="57"/>
      <c r="CN1318" s="57"/>
      <c r="CO1318" s="57"/>
      <c r="CP1318" s="57"/>
      <c r="CQ1318" s="57"/>
      <c r="CR1318" s="57"/>
      <c r="CS1318" s="57"/>
      <c r="CT1318" s="57"/>
      <c r="CU1318" s="57"/>
      <c r="CV1318" s="57"/>
      <c r="CW1318" s="57"/>
      <c r="CX1318" s="57"/>
      <c r="CY1318" s="57"/>
      <c r="CZ1318" s="57"/>
    </row>
    <row r="1319" spans="4:104" ht="13.45" customHeight="1" outlineLevel="1">
      <c r="D1319" s="67" t="str">
        <f xml:space="preserve"> Facility_5 &amp;" - Other fee"</f>
        <v>Standby debt - Other fee</v>
      </c>
      <c r="H1319" s="55"/>
      <c r="I1319" s="57"/>
      <c r="J1319" s="57"/>
      <c r="K1319" s="57"/>
      <c r="L1319" s="57"/>
      <c r="M1319" s="57"/>
      <c r="N1319" s="57"/>
      <c r="O1319" s="57"/>
      <c r="P1319" s="57"/>
      <c r="Q1319" s="57"/>
      <c r="R1319" s="57"/>
      <c r="S1319" s="57"/>
      <c r="T1319" s="57"/>
      <c r="U1319" s="57"/>
      <c r="V1319" s="57"/>
      <c r="W1319" s="57"/>
      <c r="X1319" s="57"/>
      <c r="Y1319" s="57"/>
      <c r="Z1319" s="57"/>
      <c r="AA1319" s="57"/>
      <c r="AB1319" s="57"/>
      <c r="AC1319" s="57"/>
      <c r="AD1319" s="57"/>
      <c r="AE1319" s="57"/>
      <c r="AF1319" s="57"/>
      <c r="AG1319" s="57"/>
      <c r="AH1319" s="57"/>
      <c r="AI1319" s="57"/>
      <c r="AJ1319" s="57"/>
      <c r="AK1319" s="57"/>
      <c r="AL1319" s="57"/>
      <c r="AM1319" s="57"/>
      <c r="AN1319" s="57"/>
      <c r="AO1319" s="57"/>
      <c r="AP1319" s="57"/>
      <c r="AQ1319" s="57"/>
      <c r="AR1319" s="57"/>
      <c r="AS1319" s="57"/>
      <c r="AT1319" s="57"/>
      <c r="AU1319" s="57"/>
      <c r="AV1319" s="57"/>
      <c r="AW1319" s="57"/>
      <c r="AX1319" s="57"/>
      <c r="AY1319" s="57"/>
      <c r="AZ1319" s="57"/>
      <c r="BA1319" s="57"/>
      <c r="BB1319" s="57"/>
      <c r="BC1319" s="57"/>
      <c r="BD1319" s="57"/>
      <c r="BE1319" s="57"/>
      <c r="BF1319" s="57"/>
      <c r="BG1319" s="57"/>
      <c r="BH1319" s="57"/>
      <c r="BI1319" s="57"/>
      <c r="BJ1319" s="57"/>
      <c r="BK1319" s="57"/>
      <c r="BL1319" s="57"/>
      <c r="BM1319" s="57"/>
      <c r="BN1319" s="57"/>
      <c r="BO1319" s="57"/>
      <c r="BP1319" s="57"/>
      <c r="BQ1319" s="57"/>
      <c r="BR1319" s="57"/>
      <c r="BS1319" s="57"/>
      <c r="BT1319" s="57"/>
      <c r="BU1319" s="57"/>
      <c r="BV1319" s="57"/>
      <c r="BW1319" s="57"/>
      <c r="BX1319" s="57"/>
      <c r="BY1319" s="57"/>
      <c r="BZ1319" s="57"/>
      <c r="CA1319" s="57"/>
      <c r="CB1319" s="57"/>
      <c r="CC1319" s="57"/>
      <c r="CD1319" s="57"/>
      <c r="CE1319" s="57"/>
      <c r="CF1319" s="57"/>
      <c r="CG1319" s="57"/>
      <c r="CH1319" s="57"/>
      <c r="CI1319" s="57"/>
      <c r="CJ1319" s="57"/>
      <c r="CK1319" s="57"/>
      <c r="CL1319" s="57"/>
      <c r="CM1319" s="57"/>
      <c r="CN1319" s="57"/>
      <c r="CO1319" s="57"/>
      <c r="CP1319" s="57"/>
      <c r="CQ1319" s="57"/>
      <c r="CR1319" s="57"/>
      <c r="CS1319" s="57"/>
      <c r="CT1319" s="57"/>
      <c r="CU1319" s="57"/>
      <c r="CV1319" s="57"/>
      <c r="CW1319" s="57"/>
      <c r="CX1319" s="57"/>
      <c r="CY1319" s="57"/>
      <c r="CZ1319" s="57"/>
    </row>
    <row r="1320" spans="4:104" ht="13.45" customHeight="1" outlineLevel="1">
      <c r="E1320" s="22" t="str">
        <f xml:space="preserve"> Input!E$1625</f>
        <v>Standby debt  Other Fee</v>
      </c>
      <c r="F1320" s="22">
        <f xml:space="preserve"> Input!F$1625</f>
        <v>0</v>
      </c>
      <c r="G1320" s="22" t="str">
        <f xml:space="preserve"> Input!G$1625</f>
        <v>'000 SAR</v>
      </c>
      <c r="H1320" s="55"/>
      <c r="I1320" s="57"/>
      <c r="J1320" s="57"/>
      <c r="K1320" s="57"/>
      <c r="L1320" s="57"/>
      <c r="M1320" s="57"/>
      <c r="N1320" s="57"/>
      <c r="O1320" s="57"/>
      <c r="P1320" s="57"/>
      <c r="Q1320" s="57"/>
      <c r="R1320" s="57"/>
      <c r="S1320" s="57"/>
      <c r="T1320" s="57"/>
      <c r="U1320" s="57"/>
      <c r="V1320" s="57"/>
      <c r="W1320" s="57"/>
      <c r="X1320" s="57"/>
      <c r="Y1320" s="57"/>
      <c r="Z1320" s="57"/>
      <c r="AA1320" s="57"/>
      <c r="AB1320" s="57"/>
      <c r="AC1320" s="57"/>
      <c r="AD1320" s="57"/>
      <c r="AE1320" s="57"/>
      <c r="AF1320" s="57"/>
      <c r="AG1320" s="57"/>
      <c r="AH1320" s="57"/>
      <c r="AI1320" s="57"/>
      <c r="AJ1320" s="57"/>
      <c r="AK1320" s="57"/>
      <c r="AL1320" s="57"/>
      <c r="AM1320" s="57"/>
      <c r="AN1320" s="57"/>
      <c r="AO1320" s="57"/>
      <c r="AP1320" s="57"/>
      <c r="AQ1320" s="57"/>
      <c r="AR1320" s="57"/>
      <c r="AS1320" s="57"/>
      <c r="AT1320" s="57"/>
      <c r="AU1320" s="57"/>
      <c r="AV1320" s="57"/>
      <c r="AW1320" s="57"/>
      <c r="AX1320" s="57"/>
      <c r="AY1320" s="57"/>
      <c r="AZ1320" s="57"/>
      <c r="BA1320" s="57"/>
      <c r="BB1320" s="57"/>
      <c r="BC1320" s="57"/>
      <c r="BD1320" s="57"/>
      <c r="BE1320" s="57"/>
      <c r="BF1320" s="57"/>
      <c r="BG1320" s="57"/>
      <c r="BH1320" s="57"/>
      <c r="BI1320" s="57"/>
      <c r="BJ1320" s="57"/>
      <c r="BK1320" s="57"/>
      <c r="BL1320" s="57"/>
      <c r="BM1320" s="57"/>
      <c r="BN1320" s="57"/>
      <c r="BO1320" s="57"/>
      <c r="BP1320" s="57"/>
      <c r="BQ1320" s="57"/>
      <c r="BR1320" s="57"/>
      <c r="BS1320" s="57"/>
      <c r="BT1320" s="57"/>
      <c r="BU1320" s="57"/>
      <c r="BV1320" s="57"/>
      <c r="BW1320" s="57"/>
      <c r="BX1320" s="57"/>
      <c r="BY1320" s="57"/>
      <c r="BZ1320" s="57"/>
      <c r="CA1320" s="57"/>
      <c r="CB1320" s="57"/>
      <c r="CC1320" s="57"/>
      <c r="CD1320" s="57"/>
      <c r="CE1320" s="57"/>
      <c r="CF1320" s="57"/>
      <c r="CG1320" s="57"/>
      <c r="CH1320" s="57"/>
      <c r="CI1320" s="57"/>
      <c r="CJ1320" s="57"/>
      <c r="CK1320" s="57"/>
      <c r="CL1320" s="57"/>
      <c r="CM1320" s="57"/>
      <c r="CN1320" s="57"/>
      <c r="CO1320" s="57"/>
      <c r="CP1320" s="57"/>
      <c r="CQ1320" s="57"/>
      <c r="CR1320" s="57"/>
      <c r="CS1320" s="57"/>
      <c r="CT1320" s="57"/>
      <c r="CU1320" s="57"/>
      <c r="CV1320" s="57"/>
      <c r="CW1320" s="57"/>
      <c r="CX1320" s="57"/>
      <c r="CY1320" s="57"/>
      <c r="CZ1320" s="57"/>
    </row>
    <row r="1321" spans="4:104" ht="13.45" customHeight="1" outlineLevel="1">
      <c r="E1321" s="22" t="str">
        <f xml:space="preserve"> Time!E$39</f>
        <v>Construction start month flag</v>
      </c>
      <c r="F1321" s="22"/>
      <c r="G1321" s="22" t="str">
        <f xml:space="preserve"> Time!G$39</f>
        <v>flag</v>
      </c>
      <c r="H1321" s="19" t="e">
        <f xml:space="preserve"> Time!H$39</f>
        <v>#REF!</v>
      </c>
      <c r="I1321" s="22"/>
      <c r="J1321" s="22" t="e">
        <f xml:space="preserve"> Time!J$39</f>
        <v>#REF!</v>
      </c>
      <c r="K1321" s="22" t="e">
        <f xml:space="preserve"> Time!K$39</f>
        <v>#REF!</v>
      </c>
      <c r="L1321" s="22" t="e">
        <f xml:space="preserve"> Time!L$39</f>
        <v>#REF!</v>
      </c>
      <c r="M1321" s="22" t="e">
        <f xml:space="preserve"> Time!M$39</f>
        <v>#REF!</v>
      </c>
      <c r="N1321" s="22" t="e">
        <f xml:space="preserve"> Time!N$39</f>
        <v>#REF!</v>
      </c>
      <c r="O1321" s="22" t="e">
        <f xml:space="preserve"> Time!O$39</f>
        <v>#REF!</v>
      </c>
      <c r="P1321" s="22" t="e">
        <f xml:space="preserve"> Time!P$39</f>
        <v>#REF!</v>
      </c>
      <c r="Q1321" s="22" t="e">
        <f xml:space="preserve"> Time!Q$39</f>
        <v>#REF!</v>
      </c>
      <c r="R1321" s="22" t="e">
        <f xml:space="preserve"> Time!R$39</f>
        <v>#REF!</v>
      </c>
      <c r="S1321" s="22" t="e">
        <f xml:space="preserve"> Time!S$39</f>
        <v>#REF!</v>
      </c>
      <c r="T1321" s="22" t="e">
        <f xml:space="preserve"> Time!T$39</f>
        <v>#REF!</v>
      </c>
      <c r="U1321" s="22" t="e">
        <f xml:space="preserve"> Time!U$39</f>
        <v>#REF!</v>
      </c>
      <c r="V1321" s="22" t="e">
        <f xml:space="preserve"> Time!V$39</f>
        <v>#REF!</v>
      </c>
      <c r="W1321" s="22" t="e">
        <f xml:space="preserve"> Time!W$39</f>
        <v>#REF!</v>
      </c>
      <c r="X1321" s="22" t="e">
        <f xml:space="preserve"> Time!X$39</f>
        <v>#REF!</v>
      </c>
      <c r="Y1321" s="22" t="e">
        <f xml:space="preserve"> Time!Y$39</f>
        <v>#REF!</v>
      </c>
      <c r="Z1321" s="22" t="e">
        <f xml:space="preserve"> Time!Z$39</f>
        <v>#REF!</v>
      </c>
      <c r="AA1321" s="22" t="e">
        <f xml:space="preserve"> Time!AA$39</f>
        <v>#REF!</v>
      </c>
      <c r="AB1321" s="22" t="e">
        <f xml:space="preserve"> Time!AB$39</f>
        <v>#REF!</v>
      </c>
      <c r="AC1321" s="22" t="e">
        <f xml:space="preserve"> Time!AC$39</f>
        <v>#REF!</v>
      </c>
      <c r="AD1321" s="22" t="e">
        <f xml:space="preserve"> Time!AD$39</f>
        <v>#REF!</v>
      </c>
      <c r="AE1321" s="22" t="e">
        <f xml:space="preserve"> Time!AE$39</f>
        <v>#REF!</v>
      </c>
      <c r="AF1321" s="22" t="e">
        <f xml:space="preserve"> Time!AF$39</f>
        <v>#REF!</v>
      </c>
      <c r="AG1321" s="22" t="e">
        <f xml:space="preserve"> Time!AG$39</f>
        <v>#REF!</v>
      </c>
      <c r="AH1321" s="22" t="e">
        <f xml:space="preserve"> Time!AH$39</f>
        <v>#REF!</v>
      </c>
      <c r="AI1321" s="22" t="e">
        <f xml:space="preserve"> Time!AI$39</f>
        <v>#REF!</v>
      </c>
      <c r="AJ1321" s="22" t="e">
        <f xml:space="preserve"> Time!AJ$39</f>
        <v>#REF!</v>
      </c>
      <c r="AK1321" s="22" t="e">
        <f xml:space="preserve"> Time!AK$39</f>
        <v>#REF!</v>
      </c>
      <c r="AL1321" s="22" t="e">
        <f xml:space="preserve"> Time!AL$39</f>
        <v>#REF!</v>
      </c>
      <c r="AM1321" s="22" t="e">
        <f xml:space="preserve"> Time!AM$39</f>
        <v>#REF!</v>
      </c>
      <c r="AN1321" s="22" t="e">
        <f xml:space="preserve"> Time!AN$39</f>
        <v>#REF!</v>
      </c>
      <c r="AO1321" s="22" t="e">
        <f xml:space="preserve"> Time!AO$39</f>
        <v>#REF!</v>
      </c>
      <c r="AP1321" s="22" t="e">
        <f xml:space="preserve"> Time!AP$39</f>
        <v>#REF!</v>
      </c>
      <c r="AQ1321" s="22" t="e">
        <f xml:space="preserve"> Time!AQ$39</f>
        <v>#REF!</v>
      </c>
      <c r="AR1321" s="22" t="e">
        <f xml:space="preserve"> Time!AR$39</f>
        <v>#REF!</v>
      </c>
      <c r="AS1321" s="22" t="e">
        <f xml:space="preserve"> Time!AS$39</f>
        <v>#REF!</v>
      </c>
      <c r="AT1321" s="22" t="e">
        <f xml:space="preserve"> Time!AT$39</f>
        <v>#REF!</v>
      </c>
      <c r="AU1321" s="22" t="e">
        <f xml:space="preserve"> Time!AU$39</f>
        <v>#REF!</v>
      </c>
      <c r="AV1321" s="22" t="e">
        <f xml:space="preserve"> Time!AV$39</f>
        <v>#REF!</v>
      </c>
      <c r="AW1321" s="22" t="e">
        <f xml:space="preserve"> Time!AW$39</f>
        <v>#REF!</v>
      </c>
      <c r="AX1321" s="22" t="e">
        <f xml:space="preserve"> Time!AX$39</f>
        <v>#REF!</v>
      </c>
      <c r="AY1321" s="22" t="e">
        <f xml:space="preserve"> Time!AY$39</f>
        <v>#REF!</v>
      </c>
      <c r="AZ1321" s="22" t="e">
        <f xml:space="preserve"> Time!AZ$39</f>
        <v>#REF!</v>
      </c>
      <c r="BA1321" s="22" t="e">
        <f xml:space="preserve"> Time!BA$39</f>
        <v>#REF!</v>
      </c>
      <c r="BB1321" s="22" t="e">
        <f xml:space="preserve"> Time!BB$39</f>
        <v>#REF!</v>
      </c>
      <c r="BC1321" s="22" t="e">
        <f xml:space="preserve"> Time!BC$39</f>
        <v>#REF!</v>
      </c>
      <c r="BD1321" s="22" t="e">
        <f xml:space="preserve"> Time!BD$39</f>
        <v>#REF!</v>
      </c>
      <c r="BE1321" s="22" t="e">
        <f xml:space="preserve"> Time!BE$39</f>
        <v>#REF!</v>
      </c>
      <c r="BF1321" s="22" t="e">
        <f xml:space="preserve"> Time!BF$39</f>
        <v>#REF!</v>
      </c>
      <c r="BG1321" s="22" t="e">
        <f xml:space="preserve"> Time!BG$39</f>
        <v>#REF!</v>
      </c>
      <c r="BH1321" s="22" t="e">
        <f xml:space="preserve"> Time!BH$39</f>
        <v>#REF!</v>
      </c>
      <c r="BI1321" s="22" t="e">
        <f xml:space="preserve"> Time!BI$39</f>
        <v>#REF!</v>
      </c>
      <c r="BJ1321" s="22" t="e">
        <f xml:space="preserve"> Time!BJ$39</f>
        <v>#REF!</v>
      </c>
      <c r="BK1321" s="22" t="e">
        <f xml:space="preserve"> Time!BK$39</f>
        <v>#REF!</v>
      </c>
      <c r="BL1321" s="22" t="e">
        <f xml:space="preserve"> Time!BL$39</f>
        <v>#REF!</v>
      </c>
      <c r="BM1321" s="22" t="e">
        <f xml:space="preserve"> Time!BM$39</f>
        <v>#REF!</v>
      </c>
      <c r="BN1321" s="22" t="e">
        <f xml:space="preserve"> Time!BN$39</f>
        <v>#REF!</v>
      </c>
      <c r="BO1321" s="22" t="e">
        <f xml:space="preserve"> Time!BO$39</f>
        <v>#REF!</v>
      </c>
      <c r="BP1321" s="22" t="e">
        <f xml:space="preserve"> Time!BP$39</f>
        <v>#REF!</v>
      </c>
      <c r="BQ1321" s="22" t="e">
        <f xml:space="preserve"> Time!BQ$39</f>
        <v>#REF!</v>
      </c>
      <c r="BR1321" s="22" t="e">
        <f xml:space="preserve"> Time!BR$39</f>
        <v>#REF!</v>
      </c>
      <c r="BS1321" s="22" t="e">
        <f xml:space="preserve"> Time!BS$39</f>
        <v>#REF!</v>
      </c>
      <c r="BT1321" s="22" t="e">
        <f xml:space="preserve"> Time!BT$39</f>
        <v>#REF!</v>
      </c>
      <c r="BU1321" s="22" t="e">
        <f xml:space="preserve"> Time!BU$39</f>
        <v>#REF!</v>
      </c>
      <c r="BV1321" s="22" t="e">
        <f xml:space="preserve"> Time!BV$39</f>
        <v>#REF!</v>
      </c>
      <c r="BW1321" s="22" t="e">
        <f xml:space="preserve"> Time!BW$39</f>
        <v>#REF!</v>
      </c>
      <c r="BX1321" s="22" t="e">
        <f xml:space="preserve"> Time!BX$39</f>
        <v>#REF!</v>
      </c>
      <c r="BY1321" s="22" t="e">
        <f xml:space="preserve"> Time!BY$39</f>
        <v>#REF!</v>
      </c>
      <c r="BZ1321" s="22" t="e">
        <f xml:space="preserve"> Time!BZ$39</f>
        <v>#REF!</v>
      </c>
      <c r="CA1321" s="22" t="e">
        <f xml:space="preserve"> Time!CA$39</f>
        <v>#REF!</v>
      </c>
      <c r="CB1321" s="22" t="e">
        <f xml:space="preserve"> Time!CB$39</f>
        <v>#REF!</v>
      </c>
      <c r="CC1321" s="22" t="e">
        <f xml:space="preserve"> Time!CC$39</f>
        <v>#REF!</v>
      </c>
      <c r="CD1321" s="22" t="e">
        <f xml:space="preserve"> Time!CD$39</f>
        <v>#REF!</v>
      </c>
      <c r="CE1321" s="22" t="e">
        <f xml:space="preserve"> Time!CE$39</f>
        <v>#REF!</v>
      </c>
      <c r="CF1321" s="22" t="e">
        <f xml:space="preserve"> Time!CF$39</f>
        <v>#REF!</v>
      </c>
      <c r="CG1321" s="22" t="e">
        <f xml:space="preserve"> Time!CG$39</f>
        <v>#REF!</v>
      </c>
      <c r="CH1321" s="22" t="e">
        <f xml:space="preserve"> Time!CH$39</f>
        <v>#REF!</v>
      </c>
      <c r="CI1321" s="22" t="e">
        <f xml:space="preserve"> Time!CI$39</f>
        <v>#REF!</v>
      </c>
      <c r="CJ1321" s="22" t="e">
        <f xml:space="preserve"> Time!CJ$39</f>
        <v>#REF!</v>
      </c>
      <c r="CK1321" s="22" t="e">
        <f xml:space="preserve"> Time!CK$39</f>
        <v>#REF!</v>
      </c>
      <c r="CL1321" s="22" t="e">
        <f xml:space="preserve"> Time!CL$39</f>
        <v>#REF!</v>
      </c>
      <c r="CM1321" s="22" t="e">
        <f xml:space="preserve"> Time!CM$39</f>
        <v>#REF!</v>
      </c>
      <c r="CN1321" s="22" t="e">
        <f xml:space="preserve"> Time!CN$39</f>
        <v>#REF!</v>
      </c>
      <c r="CO1321" s="22" t="e">
        <f xml:space="preserve"> Time!CO$39</f>
        <v>#REF!</v>
      </c>
      <c r="CP1321" s="22" t="e">
        <f xml:space="preserve"> Time!CP$39</f>
        <v>#REF!</v>
      </c>
      <c r="CQ1321" s="22" t="e">
        <f xml:space="preserve"> Time!CQ$39</f>
        <v>#REF!</v>
      </c>
      <c r="CR1321" s="22" t="e">
        <f xml:space="preserve"> Time!CR$39</f>
        <v>#REF!</v>
      </c>
      <c r="CS1321" s="22" t="e">
        <f xml:space="preserve"> Time!CS$39</f>
        <v>#REF!</v>
      </c>
      <c r="CT1321" s="22" t="e">
        <f xml:space="preserve"> Time!CT$39</f>
        <v>#REF!</v>
      </c>
      <c r="CU1321" s="22" t="e">
        <f xml:space="preserve"> Time!CU$39</f>
        <v>#REF!</v>
      </c>
      <c r="CV1321" s="22" t="e">
        <f xml:space="preserve"> Time!CV$39</f>
        <v>#REF!</v>
      </c>
      <c r="CW1321" s="22" t="e">
        <f xml:space="preserve"> Time!CW$39</f>
        <v>#REF!</v>
      </c>
      <c r="CX1321" s="22" t="e">
        <f xml:space="preserve"> Time!CX$39</f>
        <v>#REF!</v>
      </c>
      <c r="CY1321" s="22" t="e">
        <f xml:space="preserve"> Time!CY$39</f>
        <v>#REF!</v>
      </c>
      <c r="CZ1321" s="22" t="e">
        <f xml:space="preserve"> Time!CZ$39</f>
        <v>#REF!</v>
      </c>
    </row>
    <row r="1322" spans="4:104" ht="13.45" customHeight="1" outlineLevel="1">
      <c r="E1322" s="18" t="str">
        <f xml:space="preserve"> Facility_5 &amp;" other fee"</f>
        <v>Standby debt other fee</v>
      </c>
      <c r="G1322" s="18" t="str">
        <f xml:space="preserve"> BC</f>
        <v>'000 SAR</v>
      </c>
      <c r="H1322" s="55" t="e">
        <f xml:space="preserve"> SUM(J1322:CZ1322)</f>
        <v>#REF!</v>
      </c>
      <c r="I1322" s="57"/>
      <c r="J1322" s="57" t="e">
        <f t="shared" ref="J1322:AO1322" si="1177" xml:space="preserve">  $F1320 * J1321</f>
        <v>#REF!</v>
      </c>
      <c r="K1322" s="57" t="e">
        <f t="shared" si="1177"/>
        <v>#REF!</v>
      </c>
      <c r="L1322" s="57" t="e">
        <f t="shared" si="1177"/>
        <v>#REF!</v>
      </c>
      <c r="M1322" s="57" t="e">
        <f t="shared" si="1177"/>
        <v>#REF!</v>
      </c>
      <c r="N1322" s="57" t="e">
        <f t="shared" si="1177"/>
        <v>#REF!</v>
      </c>
      <c r="O1322" s="57" t="e">
        <f t="shared" si="1177"/>
        <v>#REF!</v>
      </c>
      <c r="P1322" s="57" t="e">
        <f t="shared" si="1177"/>
        <v>#REF!</v>
      </c>
      <c r="Q1322" s="57" t="e">
        <f t="shared" si="1177"/>
        <v>#REF!</v>
      </c>
      <c r="R1322" s="57" t="e">
        <f t="shared" si="1177"/>
        <v>#REF!</v>
      </c>
      <c r="S1322" s="57" t="e">
        <f t="shared" si="1177"/>
        <v>#REF!</v>
      </c>
      <c r="T1322" s="57" t="e">
        <f t="shared" si="1177"/>
        <v>#REF!</v>
      </c>
      <c r="U1322" s="57" t="e">
        <f t="shared" si="1177"/>
        <v>#REF!</v>
      </c>
      <c r="V1322" s="57" t="e">
        <f t="shared" si="1177"/>
        <v>#REF!</v>
      </c>
      <c r="W1322" s="57" t="e">
        <f t="shared" si="1177"/>
        <v>#REF!</v>
      </c>
      <c r="X1322" s="57" t="e">
        <f t="shared" si="1177"/>
        <v>#REF!</v>
      </c>
      <c r="Y1322" s="57" t="e">
        <f t="shared" si="1177"/>
        <v>#REF!</v>
      </c>
      <c r="Z1322" s="57" t="e">
        <f t="shared" si="1177"/>
        <v>#REF!</v>
      </c>
      <c r="AA1322" s="57" t="e">
        <f t="shared" si="1177"/>
        <v>#REF!</v>
      </c>
      <c r="AB1322" s="57" t="e">
        <f t="shared" si="1177"/>
        <v>#REF!</v>
      </c>
      <c r="AC1322" s="57" t="e">
        <f t="shared" si="1177"/>
        <v>#REF!</v>
      </c>
      <c r="AD1322" s="57" t="e">
        <f t="shared" si="1177"/>
        <v>#REF!</v>
      </c>
      <c r="AE1322" s="57" t="e">
        <f t="shared" si="1177"/>
        <v>#REF!</v>
      </c>
      <c r="AF1322" s="57" t="e">
        <f t="shared" si="1177"/>
        <v>#REF!</v>
      </c>
      <c r="AG1322" s="57" t="e">
        <f t="shared" si="1177"/>
        <v>#REF!</v>
      </c>
      <c r="AH1322" s="57" t="e">
        <f t="shared" si="1177"/>
        <v>#REF!</v>
      </c>
      <c r="AI1322" s="57" t="e">
        <f t="shared" si="1177"/>
        <v>#REF!</v>
      </c>
      <c r="AJ1322" s="57" t="e">
        <f t="shared" si="1177"/>
        <v>#REF!</v>
      </c>
      <c r="AK1322" s="57" t="e">
        <f t="shared" si="1177"/>
        <v>#REF!</v>
      </c>
      <c r="AL1322" s="57" t="e">
        <f t="shared" si="1177"/>
        <v>#REF!</v>
      </c>
      <c r="AM1322" s="57" t="e">
        <f t="shared" si="1177"/>
        <v>#REF!</v>
      </c>
      <c r="AN1322" s="57" t="e">
        <f t="shared" si="1177"/>
        <v>#REF!</v>
      </c>
      <c r="AO1322" s="57" t="e">
        <f t="shared" si="1177"/>
        <v>#REF!</v>
      </c>
      <c r="AP1322" s="57" t="e">
        <f t="shared" ref="AP1322:BU1322" si="1178" xml:space="preserve">  $F1320 * AP1321</f>
        <v>#REF!</v>
      </c>
      <c r="AQ1322" s="57" t="e">
        <f t="shared" si="1178"/>
        <v>#REF!</v>
      </c>
      <c r="AR1322" s="57" t="e">
        <f t="shared" si="1178"/>
        <v>#REF!</v>
      </c>
      <c r="AS1322" s="57" t="e">
        <f t="shared" si="1178"/>
        <v>#REF!</v>
      </c>
      <c r="AT1322" s="57" t="e">
        <f t="shared" si="1178"/>
        <v>#REF!</v>
      </c>
      <c r="AU1322" s="57" t="e">
        <f t="shared" si="1178"/>
        <v>#REF!</v>
      </c>
      <c r="AV1322" s="57" t="e">
        <f t="shared" si="1178"/>
        <v>#REF!</v>
      </c>
      <c r="AW1322" s="57" t="e">
        <f t="shared" si="1178"/>
        <v>#REF!</v>
      </c>
      <c r="AX1322" s="57" t="e">
        <f t="shared" si="1178"/>
        <v>#REF!</v>
      </c>
      <c r="AY1322" s="57" t="e">
        <f t="shared" si="1178"/>
        <v>#REF!</v>
      </c>
      <c r="AZ1322" s="57" t="e">
        <f t="shared" si="1178"/>
        <v>#REF!</v>
      </c>
      <c r="BA1322" s="57" t="e">
        <f t="shared" si="1178"/>
        <v>#REF!</v>
      </c>
      <c r="BB1322" s="57" t="e">
        <f t="shared" si="1178"/>
        <v>#REF!</v>
      </c>
      <c r="BC1322" s="57" t="e">
        <f t="shared" si="1178"/>
        <v>#REF!</v>
      </c>
      <c r="BD1322" s="57" t="e">
        <f t="shared" si="1178"/>
        <v>#REF!</v>
      </c>
      <c r="BE1322" s="57" t="e">
        <f t="shared" si="1178"/>
        <v>#REF!</v>
      </c>
      <c r="BF1322" s="57" t="e">
        <f t="shared" si="1178"/>
        <v>#REF!</v>
      </c>
      <c r="BG1322" s="57" t="e">
        <f t="shared" si="1178"/>
        <v>#REF!</v>
      </c>
      <c r="BH1322" s="57" t="e">
        <f t="shared" si="1178"/>
        <v>#REF!</v>
      </c>
      <c r="BI1322" s="57" t="e">
        <f t="shared" si="1178"/>
        <v>#REF!</v>
      </c>
      <c r="BJ1322" s="57" t="e">
        <f t="shared" si="1178"/>
        <v>#REF!</v>
      </c>
      <c r="BK1322" s="57" t="e">
        <f t="shared" si="1178"/>
        <v>#REF!</v>
      </c>
      <c r="BL1322" s="57" t="e">
        <f t="shared" si="1178"/>
        <v>#REF!</v>
      </c>
      <c r="BM1322" s="57" t="e">
        <f t="shared" si="1178"/>
        <v>#REF!</v>
      </c>
      <c r="BN1322" s="57" t="e">
        <f t="shared" si="1178"/>
        <v>#REF!</v>
      </c>
      <c r="BO1322" s="57" t="e">
        <f t="shared" si="1178"/>
        <v>#REF!</v>
      </c>
      <c r="BP1322" s="57" t="e">
        <f t="shared" si="1178"/>
        <v>#REF!</v>
      </c>
      <c r="BQ1322" s="57" t="e">
        <f t="shared" si="1178"/>
        <v>#REF!</v>
      </c>
      <c r="BR1322" s="57" t="e">
        <f t="shared" si="1178"/>
        <v>#REF!</v>
      </c>
      <c r="BS1322" s="57" t="e">
        <f t="shared" si="1178"/>
        <v>#REF!</v>
      </c>
      <c r="BT1322" s="57" t="e">
        <f t="shared" si="1178"/>
        <v>#REF!</v>
      </c>
      <c r="BU1322" s="57" t="e">
        <f t="shared" si="1178"/>
        <v>#REF!</v>
      </c>
      <c r="BV1322" s="57" t="e">
        <f t="shared" ref="BV1322:CZ1322" si="1179" xml:space="preserve">  $F1320 * BV1321</f>
        <v>#REF!</v>
      </c>
      <c r="BW1322" s="57" t="e">
        <f t="shared" si="1179"/>
        <v>#REF!</v>
      </c>
      <c r="BX1322" s="57" t="e">
        <f t="shared" si="1179"/>
        <v>#REF!</v>
      </c>
      <c r="BY1322" s="57" t="e">
        <f t="shared" si="1179"/>
        <v>#REF!</v>
      </c>
      <c r="BZ1322" s="57" t="e">
        <f t="shared" si="1179"/>
        <v>#REF!</v>
      </c>
      <c r="CA1322" s="57" t="e">
        <f t="shared" si="1179"/>
        <v>#REF!</v>
      </c>
      <c r="CB1322" s="57" t="e">
        <f t="shared" si="1179"/>
        <v>#REF!</v>
      </c>
      <c r="CC1322" s="57" t="e">
        <f t="shared" si="1179"/>
        <v>#REF!</v>
      </c>
      <c r="CD1322" s="57" t="e">
        <f t="shared" si="1179"/>
        <v>#REF!</v>
      </c>
      <c r="CE1322" s="57" t="e">
        <f t="shared" si="1179"/>
        <v>#REF!</v>
      </c>
      <c r="CF1322" s="57" t="e">
        <f t="shared" si="1179"/>
        <v>#REF!</v>
      </c>
      <c r="CG1322" s="57" t="e">
        <f t="shared" si="1179"/>
        <v>#REF!</v>
      </c>
      <c r="CH1322" s="57" t="e">
        <f t="shared" si="1179"/>
        <v>#REF!</v>
      </c>
      <c r="CI1322" s="57" t="e">
        <f t="shared" si="1179"/>
        <v>#REF!</v>
      </c>
      <c r="CJ1322" s="57" t="e">
        <f t="shared" si="1179"/>
        <v>#REF!</v>
      </c>
      <c r="CK1322" s="57" t="e">
        <f t="shared" si="1179"/>
        <v>#REF!</v>
      </c>
      <c r="CL1322" s="57" t="e">
        <f t="shared" si="1179"/>
        <v>#REF!</v>
      </c>
      <c r="CM1322" s="57" t="e">
        <f t="shared" si="1179"/>
        <v>#REF!</v>
      </c>
      <c r="CN1322" s="57" t="e">
        <f t="shared" si="1179"/>
        <v>#REF!</v>
      </c>
      <c r="CO1322" s="57" t="e">
        <f t="shared" si="1179"/>
        <v>#REF!</v>
      </c>
      <c r="CP1322" s="57" t="e">
        <f t="shared" si="1179"/>
        <v>#REF!</v>
      </c>
      <c r="CQ1322" s="57" t="e">
        <f t="shared" si="1179"/>
        <v>#REF!</v>
      </c>
      <c r="CR1322" s="57" t="e">
        <f t="shared" si="1179"/>
        <v>#REF!</v>
      </c>
      <c r="CS1322" s="57" t="e">
        <f t="shared" si="1179"/>
        <v>#REF!</v>
      </c>
      <c r="CT1322" s="57" t="e">
        <f t="shared" si="1179"/>
        <v>#REF!</v>
      </c>
      <c r="CU1322" s="57" t="e">
        <f t="shared" si="1179"/>
        <v>#REF!</v>
      </c>
      <c r="CV1322" s="57" t="e">
        <f t="shared" si="1179"/>
        <v>#REF!</v>
      </c>
      <c r="CW1322" s="57" t="e">
        <f t="shared" si="1179"/>
        <v>#REF!</v>
      </c>
      <c r="CX1322" s="57" t="e">
        <f t="shared" si="1179"/>
        <v>#REF!</v>
      </c>
      <c r="CY1322" s="57" t="e">
        <f t="shared" si="1179"/>
        <v>#REF!</v>
      </c>
      <c r="CZ1322" s="57" t="e">
        <f t="shared" si="1179"/>
        <v>#REF!</v>
      </c>
    </row>
    <row r="1323" spans="4:104" ht="13.45" customHeight="1" outlineLevel="1"/>
    <row r="1324" spans="4:104" ht="13.45" customHeight="1" outlineLevel="1">
      <c r="D1324" s="67" t="str">
        <f xml:space="preserve"> Facility_5 &amp;" Interest"</f>
        <v>Standby debt Interest</v>
      </c>
    </row>
    <row r="1325" spans="4:104" ht="13.45" customHeight="1" outlineLevel="1">
      <c r="D1325" s="67"/>
      <c r="E1325" s="22" t="str">
        <f xml:space="preserve"> Input!E$1628</f>
        <v>Standby debt  - Interest basis</v>
      </c>
      <c r="F1325" s="22">
        <f xml:space="preserve"> Input!F$1628</f>
        <v>1</v>
      </c>
      <c r="G1325" s="22" t="str">
        <f xml:space="preserve"> Input!G$1628</f>
        <v>(1=floating base rate, 0=fixed base rate)</v>
      </c>
    </row>
    <row r="1326" spans="4:104" ht="13.45" customHeight="1" outlineLevel="1">
      <c r="E1326" s="22" t="str">
        <f xml:space="preserve"> Input!E$1629</f>
        <v>Standby debt fixed rate (Not applicable)</v>
      </c>
      <c r="F1326" s="148">
        <f xml:space="preserve"> Input!F$1629</f>
        <v>0</v>
      </c>
      <c r="G1326" s="22" t="str">
        <f xml:space="preserve"> Input!G$1629</f>
        <v>% p.a.</v>
      </c>
    </row>
    <row r="1327" spans="4:104" ht="13.45" customHeight="1" outlineLevel="1">
      <c r="E1327" s="88" t="str">
        <f xml:space="preserve"> Input!E$1211</f>
        <v>Fixed swap rate during construction</v>
      </c>
      <c r="F1327" s="304">
        <f xml:space="preserve"> Input!F$1211</f>
        <v>3.4242269999999998E-2</v>
      </c>
      <c r="G1327" s="88" t="str">
        <f xml:space="preserve"> Input!G$1211</f>
        <v>% p.a.</v>
      </c>
    </row>
    <row r="1328" spans="4:104" ht="13.45" customHeight="1" outlineLevel="1">
      <c r="E1328" s="88" t="str">
        <f xml:space="preserve"> Input_Time!E$160</f>
        <v>SOFR during construction</v>
      </c>
      <c r="F1328" s="3"/>
      <c r="G1328" s="88" t="str">
        <f xml:space="preserve"> Input_Time!G$160</f>
        <v>% p.a.</v>
      </c>
      <c r="H1328" s="3"/>
      <c r="I1328" s="3"/>
      <c r="J1328" s="296">
        <f xml:space="preserve"> Input_Time!J$160</f>
        <v>0</v>
      </c>
      <c r="K1328" s="296">
        <f xml:space="preserve"> Input_Time!K$160</f>
        <v>0</v>
      </c>
      <c r="L1328" s="296">
        <f xml:space="preserve"> Input_Time!L$160</f>
        <v>0</v>
      </c>
      <c r="M1328" s="296">
        <f xml:space="preserve"> Input_Time!M$160</f>
        <v>0</v>
      </c>
      <c r="N1328" s="296">
        <f xml:space="preserve"> Input_Time!N$160</f>
        <v>0</v>
      </c>
      <c r="O1328" s="296">
        <f xml:space="preserve"> Input_Time!O$160</f>
        <v>0</v>
      </c>
      <c r="P1328" s="296">
        <f xml:space="preserve"> Input_Time!P$160</f>
        <v>0</v>
      </c>
      <c r="Q1328" s="296">
        <f xml:space="preserve"> Input_Time!Q$160</f>
        <v>0</v>
      </c>
      <c r="R1328" s="296">
        <f xml:space="preserve"> Input_Time!R$160</f>
        <v>0</v>
      </c>
      <c r="S1328" s="296">
        <f xml:space="preserve"> Input_Time!S$160</f>
        <v>0</v>
      </c>
      <c r="T1328" s="296">
        <f xml:space="preserve"> Input_Time!T$160</f>
        <v>0</v>
      </c>
      <c r="U1328" s="296">
        <f xml:space="preserve"> Input_Time!U$160</f>
        <v>0</v>
      </c>
      <c r="V1328" s="296">
        <f xml:space="preserve"> Input_Time!V$160</f>
        <v>3.8955500000000004E-2</v>
      </c>
      <c r="W1328" s="296">
        <f xml:space="preserve"> Input_Time!W$160</f>
        <v>3.8281099999999998E-2</v>
      </c>
      <c r="X1328" s="296">
        <f xml:space="preserve"> Input_Time!X$160</f>
        <v>3.7714999999999999E-2</v>
      </c>
      <c r="Y1328" s="296">
        <f xml:space="preserve"> Input_Time!Y$160</f>
        <v>3.6818299999999998E-2</v>
      </c>
      <c r="Z1328" s="296">
        <f xml:space="preserve"> Input_Time!Z$160</f>
        <v>3.6208600000000001E-2</v>
      </c>
      <c r="AA1328" s="296">
        <f xml:space="preserve"> Input_Time!AA$160</f>
        <v>3.5733500000000001E-2</v>
      </c>
      <c r="AB1328" s="296">
        <f xml:space="preserve"> Input_Time!AB$160</f>
        <v>3.5513900000000001E-2</v>
      </c>
      <c r="AC1328" s="296">
        <f xml:space="preserve"> Input_Time!AC$160</f>
        <v>3.4896999999999997E-2</v>
      </c>
      <c r="AD1328" s="296">
        <f xml:space="preserve"> Input_Time!AD$160</f>
        <v>3.4278599999999999E-2</v>
      </c>
      <c r="AE1328" s="296">
        <f xml:space="preserve"> Input_Time!AE$160</f>
        <v>3.3688299999999997E-2</v>
      </c>
      <c r="AF1328" s="296">
        <f xml:space="preserve"> Input_Time!AF$160</f>
        <v>3.3094600000000002E-2</v>
      </c>
      <c r="AG1328" s="296">
        <f xml:space="preserve"> Input_Time!AG$160</f>
        <v>3.2502499999999997E-2</v>
      </c>
      <c r="AH1328" s="296">
        <f xml:space="preserve"> Input_Time!AH$160</f>
        <v>3.3951200000000001E-2</v>
      </c>
      <c r="AI1328" s="296">
        <f xml:space="preserve"> Input_Time!AI$160</f>
        <v>3.3556099999999998E-2</v>
      </c>
      <c r="AJ1328" s="296">
        <f xml:space="preserve"> Input_Time!AJ$160</f>
        <v>3.3210500000000004E-2</v>
      </c>
      <c r="AK1328" s="296">
        <f xml:space="preserve"> Input_Time!AK$160</f>
        <v>3.28537E-2</v>
      </c>
      <c r="AL1328" s="296">
        <f xml:space="preserve"> Input_Time!AL$160</f>
        <v>3.2476699999999997E-2</v>
      </c>
      <c r="AM1328" s="296">
        <f xml:space="preserve"> Input_Time!AM$160</f>
        <v>3.2107199999999995E-2</v>
      </c>
      <c r="AN1328" s="296">
        <f xml:space="preserve"> Input_Time!AN$160</f>
        <v>3.48937E-2</v>
      </c>
      <c r="AO1328" s="296">
        <f xml:space="preserve"> Input_Time!AO$160</f>
        <v>3.4765299999999999E-2</v>
      </c>
      <c r="AP1328" s="296">
        <f xml:space="preserve"> Input_Time!AP$160</f>
        <v>3.4633900000000002E-2</v>
      </c>
      <c r="AQ1328" s="296">
        <f xml:space="preserve"> Input_Time!AQ$160</f>
        <v>3.4502999999999999E-2</v>
      </c>
      <c r="AR1328" s="296">
        <f xml:space="preserve"> Input_Time!AR$160</f>
        <v>3.4370400000000002E-2</v>
      </c>
      <c r="AS1328" s="296">
        <f xml:space="preserve"> Input_Time!AS$160</f>
        <v>3.4249500000000002E-2</v>
      </c>
      <c r="AT1328" s="296">
        <f xml:space="preserve"> Input_Time!AT$160</f>
        <v>3.4124300000000003E-2</v>
      </c>
      <c r="AU1328" s="296">
        <f xml:space="preserve"> Input_Time!AU$160</f>
        <v>3.3990699999999999E-2</v>
      </c>
      <c r="AV1328" s="296">
        <f xml:space="preserve"> Input_Time!AV$160</f>
        <v>0</v>
      </c>
      <c r="AW1328" s="296">
        <f xml:space="preserve"> Input_Time!AW$160</f>
        <v>0</v>
      </c>
      <c r="AX1328" s="296">
        <f xml:space="preserve"> Input_Time!AX$160</f>
        <v>0</v>
      </c>
      <c r="AY1328" s="296">
        <f xml:space="preserve"> Input_Time!AY$160</f>
        <v>0</v>
      </c>
      <c r="AZ1328" s="296">
        <f xml:space="preserve"> Input_Time!AZ$160</f>
        <v>0</v>
      </c>
      <c r="BA1328" s="296">
        <f xml:space="preserve"> Input_Time!BA$160</f>
        <v>0</v>
      </c>
      <c r="BB1328" s="296">
        <f xml:space="preserve"> Input_Time!BB$160</f>
        <v>0</v>
      </c>
      <c r="BC1328" s="296">
        <f xml:space="preserve"> Input_Time!BC$160</f>
        <v>0</v>
      </c>
      <c r="BD1328" s="296">
        <f xml:space="preserve"> Input_Time!BD$160</f>
        <v>0</v>
      </c>
      <c r="BE1328" s="296">
        <f xml:space="preserve"> Input_Time!BE$160</f>
        <v>0</v>
      </c>
      <c r="BF1328" s="296">
        <f xml:space="preserve"> Input_Time!BF$160</f>
        <v>0</v>
      </c>
      <c r="BG1328" s="296">
        <f xml:space="preserve"> Input_Time!BG$160</f>
        <v>0</v>
      </c>
      <c r="BH1328" s="296">
        <f xml:space="preserve"> Input_Time!BH$160</f>
        <v>0</v>
      </c>
      <c r="BI1328" s="296">
        <f xml:space="preserve"> Input_Time!BI$160</f>
        <v>0</v>
      </c>
      <c r="BJ1328" s="296">
        <f xml:space="preserve"> Input_Time!BJ$160</f>
        <v>0</v>
      </c>
      <c r="BK1328" s="296">
        <f xml:space="preserve"> Input_Time!BK$160</f>
        <v>0</v>
      </c>
      <c r="BL1328" s="296">
        <f xml:space="preserve"> Input_Time!BL$160</f>
        <v>0</v>
      </c>
      <c r="BM1328" s="296">
        <f xml:space="preserve"> Input_Time!BM$160</f>
        <v>0</v>
      </c>
      <c r="BN1328" s="296">
        <f xml:space="preserve"> Input_Time!BN$160</f>
        <v>0</v>
      </c>
      <c r="BO1328" s="296">
        <f xml:space="preserve"> Input_Time!BO$160</f>
        <v>0</v>
      </c>
      <c r="BP1328" s="296">
        <f xml:space="preserve"> Input_Time!BP$160</f>
        <v>0</v>
      </c>
      <c r="BQ1328" s="296">
        <f xml:space="preserve"> Input_Time!BQ$160</f>
        <v>0</v>
      </c>
      <c r="BR1328" s="296">
        <f xml:space="preserve"> Input_Time!BR$160</f>
        <v>0</v>
      </c>
      <c r="BS1328" s="296">
        <f xml:space="preserve"> Input_Time!BS$160</f>
        <v>0</v>
      </c>
      <c r="BT1328" s="296">
        <f xml:space="preserve"> Input_Time!BT$160</f>
        <v>0</v>
      </c>
      <c r="BU1328" s="296">
        <f xml:space="preserve"> Input_Time!BU$160</f>
        <v>0</v>
      </c>
      <c r="BV1328" s="296">
        <f xml:space="preserve"> Input_Time!BV$160</f>
        <v>0</v>
      </c>
      <c r="BW1328" s="296">
        <f xml:space="preserve"> Input_Time!BW$160</f>
        <v>0</v>
      </c>
      <c r="BX1328" s="296">
        <f xml:space="preserve"> Input_Time!BX$160</f>
        <v>0</v>
      </c>
      <c r="BY1328" s="296">
        <f xml:space="preserve"> Input_Time!BY$160</f>
        <v>0</v>
      </c>
      <c r="BZ1328" s="296">
        <f xml:space="preserve"> Input_Time!BZ$160</f>
        <v>0</v>
      </c>
      <c r="CA1328" s="296">
        <f xml:space="preserve"> Input_Time!CA$160</f>
        <v>0</v>
      </c>
      <c r="CB1328" s="296">
        <f xml:space="preserve"> Input_Time!CB$160</f>
        <v>0</v>
      </c>
      <c r="CC1328" s="296">
        <f xml:space="preserve"> Input_Time!CC$160</f>
        <v>0</v>
      </c>
      <c r="CD1328" s="296">
        <f xml:space="preserve"> Input_Time!CD$160</f>
        <v>0</v>
      </c>
      <c r="CE1328" s="296">
        <f xml:space="preserve"> Input_Time!CE$160</f>
        <v>0</v>
      </c>
      <c r="CF1328" s="296">
        <f xml:space="preserve"> Input_Time!CF$160</f>
        <v>0</v>
      </c>
      <c r="CG1328" s="296">
        <f xml:space="preserve"> Input_Time!CG$160</f>
        <v>0</v>
      </c>
      <c r="CH1328" s="296">
        <f xml:space="preserve"> Input_Time!CH$160</f>
        <v>0</v>
      </c>
      <c r="CI1328" s="296">
        <f xml:space="preserve"> Input_Time!CI$160</f>
        <v>0</v>
      </c>
      <c r="CJ1328" s="296">
        <f xml:space="preserve"> Input_Time!CJ$160</f>
        <v>0</v>
      </c>
      <c r="CK1328" s="296">
        <f xml:space="preserve"> Input_Time!CK$160</f>
        <v>0</v>
      </c>
      <c r="CL1328" s="296">
        <f xml:space="preserve"> Input_Time!CL$160</f>
        <v>0</v>
      </c>
      <c r="CM1328" s="296">
        <f xml:space="preserve"> Input_Time!CM$160</f>
        <v>0</v>
      </c>
      <c r="CN1328" s="296">
        <f xml:space="preserve"> Input_Time!CN$160</f>
        <v>0</v>
      </c>
      <c r="CO1328" s="296">
        <f xml:space="preserve"> Input_Time!CO$160</f>
        <v>0</v>
      </c>
      <c r="CP1328" s="296">
        <f xml:space="preserve"> Input_Time!CP$160</f>
        <v>0</v>
      </c>
      <c r="CQ1328" s="296">
        <f xml:space="preserve"> Input_Time!CQ$160</f>
        <v>0</v>
      </c>
      <c r="CR1328" s="296">
        <f xml:space="preserve"> Input_Time!CR$160</f>
        <v>0</v>
      </c>
      <c r="CS1328" s="296">
        <f xml:space="preserve"> Input_Time!CS$160</f>
        <v>0</v>
      </c>
      <c r="CT1328" s="296">
        <f xml:space="preserve"> Input_Time!CT$160</f>
        <v>0</v>
      </c>
      <c r="CU1328" s="296">
        <f xml:space="preserve"> Input_Time!CU$160</f>
        <v>0</v>
      </c>
      <c r="CV1328" s="296">
        <f xml:space="preserve"> Input_Time!CV$160</f>
        <v>0</v>
      </c>
      <c r="CW1328" s="296">
        <f xml:space="preserve"> Input_Time!CW$160</f>
        <v>0</v>
      </c>
      <c r="CX1328" s="296">
        <f xml:space="preserve"> Input_Time!CX$160</f>
        <v>0</v>
      </c>
      <c r="CY1328" s="296">
        <f xml:space="preserve"> Input_Time!CY$160</f>
        <v>0</v>
      </c>
      <c r="CZ1328" s="296">
        <f xml:space="preserve"> Input_Time!CZ$160</f>
        <v>0</v>
      </c>
    </row>
    <row r="1329" spans="5:104" ht="13.45" customHeight="1" outlineLevel="1">
      <c r="E1329" s="3" t="str">
        <f xml:space="preserve"> E1327</f>
        <v>Fixed swap rate during construction</v>
      </c>
      <c r="F1329" s="3"/>
      <c r="G1329" s="3" t="s">
        <v>142</v>
      </c>
      <c r="H1329" s="3"/>
      <c r="I1329" s="3"/>
      <c r="J1329" s="212">
        <f xml:space="preserve"> $F1327</f>
        <v>3.4242269999999998E-2</v>
      </c>
      <c r="K1329" s="212">
        <f t="shared" ref="K1329:BV1329" si="1180" xml:space="preserve"> $F1327</f>
        <v>3.4242269999999998E-2</v>
      </c>
      <c r="L1329" s="212">
        <f t="shared" si="1180"/>
        <v>3.4242269999999998E-2</v>
      </c>
      <c r="M1329" s="212">
        <f t="shared" si="1180"/>
        <v>3.4242269999999998E-2</v>
      </c>
      <c r="N1329" s="212">
        <f t="shared" si="1180"/>
        <v>3.4242269999999998E-2</v>
      </c>
      <c r="O1329" s="212">
        <f t="shared" si="1180"/>
        <v>3.4242269999999998E-2</v>
      </c>
      <c r="P1329" s="212">
        <f t="shared" si="1180"/>
        <v>3.4242269999999998E-2</v>
      </c>
      <c r="Q1329" s="212">
        <f t="shared" si="1180"/>
        <v>3.4242269999999998E-2</v>
      </c>
      <c r="R1329" s="212">
        <f t="shared" si="1180"/>
        <v>3.4242269999999998E-2</v>
      </c>
      <c r="S1329" s="212">
        <f t="shared" si="1180"/>
        <v>3.4242269999999998E-2</v>
      </c>
      <c r="T1329" s="212">
        <f t="shared" si="1180"/>
        <v>3.4242269999999998E-2</v>
      </c>
      <c r="U1329" s="212">
        <f t="shared" si="1180"/>
        <v>3.4242269999999998E-2</v>
      </c>
      <c r="V1329" s="212">
        <f t="shared" si="1180"/>
        <v>3.4242269999999998E-2</v>
      </c>
      <c r="W1329" s="212">
        <f t="shared" si="1180"/>
        <v>3.4242269999999998E-2</v>
      </c>
      <c r="X1329" s="212">
        <f t="shared" si="1180"/>
        <v>3.4242269999999998E-2</v>
      </c>
      <c r="Y1329" s="212">
        <f t="shared" si="1180"/>
        <v>3.4242269999999998E-2</v>
      </c>
      <c r="Z1329" s="212">
        <f t="shared" si="1180"/>
        <v>3.4242269999999998E-2</v>
      </c>
      <c r="AA1329" s="212">
        <f t="shared" si="1180"/>
        <v>3.4242269999999998E-2</v>
      </c>
      <c r="AB1329" s="212">
        <f t="shared" si="1180"/>
        <v>3.4242269999999998E-2</v>
      </c>
      <c r="AC1329" s="212">
        <f t="shared" si="1180"/>
        <v>3.4242269999999998E-2</v>
      </c>
      <c r="AD1329" s="212">
        <f t="shared" si="1180"/>
        <v>3.4242269999999998E-2</v>
      </c>
      <c r="AE1329" s="212">
        <f t="shared" si="1180"/>
        <v>3.4242269999999998E-2</v>
      </c>
      <c r="AF1329" s="212">
        <f t="shared" si="1180"/>
        <v>3.4242269999999998E-2</v>
      </c>
      <c r="AG1329" s="212">
        <f t="shared" si="1180"/>
        <v>3.4242269999999998E-2</v>
      </c>
      <c r="AH1329" s="212">
        <f t="shared" si="1180"/>
        <v>3.4242269999999998E-2</v>
      </c>
      <c r="AI1329" s="212">
        <f t="shared" si="1180"/>
        <v>3.4242269999999998E-2</v>
      </c>
      <c r="AJ1329" s="212">
        <f t="shared" si="1180"/>
        <v>3.4242269999999998E-2</v>
      </c>
      <c r="AK1329" s="212">
        <f t="shared" si="1180"/>
        <v>3.4242269999999998E-2</v>
      </c>
      <c r="AL1329" s="212">
        <f t="shared" si="1180"/>
        <v>3.4242269999999998E-2</v>
      </c>
      <c r="AM1329" s="212">
        <f t="shared" si="1180"/>
        <v>3.4242269999999998E-2</v>
      </c>
      <c r="AN1329" s="212">
        <f t="shared" si="1180"/>
        <v>3.4242269999999998E-2</v>
      </c>
      <c r="AO1329" s="212">
        <f t="shared" si="1180"/>
        <v>3.4242269999999998E-2</v>
      </c>
      <c r="AP1329" s="212">
        <f t="shared" si="1180"/>
        <v>3.4242269999999998E-2</v>
      </c>
      <c r="AQ1329" s="212">
        <f t="shared" si="1180"/>
        <v>3.4242269999999998E-2</v>
      </c>
      <c r="AR1329" s="212">
        <f t="shared" si="1180"/>
        <v>3.4242269999999998E-2</v>
      </c>
      <c r="AS1329" s="212">
        <f t="shared" si="1180"/>
        <v>3.4242269999999998E-2</v>
      </c>
      <c r="AT1329" s="212">
        <f t="shared" si="1180"/>
        <v>3.4242269999999998E-2</v>
      </c>
      <c r="AU1329" s="212">
        <f t="shared" si="1180"/>
        <v>3.4242269999999998E-2</v>
      </c>
      <c r="AV1329" s="212">
        <f t="shared" si="1180"/>
        <v>3.4242269999999998E-2</v>
      </c>
      <c r="AW1329" s="212">
        <f t="shared" si="1180"/>
        <v>3.4242269999999998E-2</v>
      </c>
      <c r="AX1329" s="212">
        <f t="shared" si="1180"/>
        <v>3.4242269999999998E-2</v>
      </c>
      <c r="AY1329" s="212">
        <f t="shared" si="1180"/>
        <v>3.4242269999999998E-2</v>
      </c>
      <c r="AZ1329" s="212">
        <f t="shared" si="1180"/>
        <v>3.4242269999999998E-2</v>
      </c>
      <c r="BA1329" s="212">
        <f t="shared" si="1180"/>
        <v>3.4242269999999998E-2</v>
      </c>
      <c r="BB1329" s="212">
        <f t="shared" si="1180"/>
        <v>3.4242269999999998E-2</v>
      </c>
      <c r="BC1329" s="212">
        <f t="shared" si="1180"/>
        <v>3.4242269999999998E-2</v>
      </c>
      <c r="BD1329" s="212">
        <f t="shared" si="1180"/>
        <v>3.4242269999999998E-2</v>
      </c>
      <c r="BE1329" s="212">
        <f t="shared" si="1180"/>
        <v>3.4242269999999998E-2</v>
      </c>
      <c r="BF1329" s="212">
        <f t="shared" si="1180"/>
        <v>3.4242269999999998E-2</v>
      </c>
      <c r="BG1329" s="212">
        <f t="shared" si="1180"/>
        <v>3.4242269999999998E-2</v>
      </c>
      <c r="BH1329" s="212">
        <f t="shared" si="1180"/>
        <v>3.4242269999999998E-2</v>
      </c>
      <c r="BI1329" s="212">
        <f t="shared" si="1180"/>
        <v>3.4242269999999998E-2</v>
      </c>
      <c r="BJ1329" s="212">
        <f t="shared" si="1180"/>
        <v>3.4242269999999998E-2</v>
      </c>
      <c r="BK1329" s="212">
        <f t="shared" si="1180"/>
        <v>3.4242269999999998E-2</v>
      </c>
      <c r="BL1329" s="212">
        <f t="shared" si="1180"/>
        <v>3.4242269999999998E-2</v>
      </c>
      <c r="BM1329" s="212">
        <f t="shared" si="1180"/>
        <v>3.4242269999999998E-2</v>
      </c>
      <c r="BN1329" s="212">
        <f t="shared" si="1180"/>
        <v>3.4242269999999998E-2</v>
      </c>
      <c r="BO1329" s="212">
        <f t="shared" si="1180"/>
        <v>3.4242269999999998E-2</v>
      </c>
      <c r="BP1329" s="212">
        <f t="shared" si="1180"/>
        <v>3.4242269999999998E-2</v>
      </c>
      <c r="BQ1329" s="212">
        <f t="shared" si="1180"/>
        <v>3.4242269999999998E-2</v>
      </c>
      <c r="BR1329" s="212">
        <f t="shared" si="1180"/>
        <v>3.4242269999999998E-2</v>
      </c>
      <c r="BS1329" s="212">
        <f t="shared" si="1180"/>
        <v>3.4242269999999998E-2</v>
      </c>
      <c r="BT1329" s="212">
        <f t="shared" si="1180"/>
        <v>3.4242269999999998E-2</v>
      </c>
      <c r="BU1329" s="212">
        <f t="shared" si="1180"/>
        <v>3.4242269999999998E-2</v>
      </c>
      <c r="BV1329" s="212">
        <f t="shared" si="1180"/>
        <v>3.4242269999999998E-2</v>
      </c>
      <c r="BW1329" s="212">
        <f t="shared" ref="BW1329:CZ1329" si="1181" xml:space="preserve"> $F1327</f>
        <v>3.4242269999999998E-2</v>
      </c>
      <c r="BX1329" s="212">
        <f t="shared" si="1181"/>
        <v>3.4242269999999998E-2</v>
      </c>
      <c r="BY1329" s="212">
        <f t="shared" si="1181"/>
        <v>3.4242269999999998E-2</v>
      </c>
      <c r="BZ1329" s="212">
        <f t="shared" si="1181"/>
        <v>3.4242269999999998E-2</v>
      </c>
      <c r="CA1329" s="212">
        <f t="shared" si="1181"/>
        <v>3.4242269999999998E-2</v>
      </c>
      <c r="CB1329" s="212">
        <f t="shared" si="1181"/>
        <v>3.4242269999999998E-2</v>
      </c>
      <c r="CC1329" s="212">
        <f t="shared" si="1181"/>
        <v>3.4242269999999998E-2</v>
      </c>
      <c r="CD1329" s="212">
        <f t="shared" si="1181"/>
        <v>3.4242269999999998E-2</v>
      </c>
      <c r="CE1329" s="212">
        <f t="shared" si="1181"/>
        <v>3.4242269999999998E-2</v>
      </c>
      <c r="CF1329" s="212">
        <f t="shared" si="1181"/>
        <v>3.4242269999999998E-2</v>
      </c>
      <c r="CG1329" s="212">
        <f t="shared" si="1181"/>
        <v>3.4242269999999998E-2</v>
      </c>
      <c r="CH1329" s="212">
        <f t="shared" si="1181"/>
        <v>3.4242269999999998E-2</v>
      </c>
      <c r="CI1329" s="212">
        <f t="shared" si="1181"/>
        <v>3.4242269999999998E-2</v>
      </c>
      <c r="CJ1329" s="212">
        <f t="shared" si="1181"/>
        <v>3.4242269999999998E-2</v>
      </c>
      <c r="CK1329" s="212">
        <f t="shared" si="1181"/>
        <v>3.4242269999999998E-2</v>
      </c>
      <c r="CL1329" s="212">
        <f t="shared" si="1181"/>
        <v>3.4242269999999998E-2</v>
      </c>
      <c r="CM1329" s="212">
        <f t="shared" si="1181"/>
        <v>3.4242269999999998E-2</v>
      </c>
      <c r="CN1329" s="212">
        <f t="shared" si="1181"/>
        <v>3.4242269999999998E-2</v>
      </c>
      <c r="CO1329" s="212">
        <f t="shared" si="1181"/>
        <v>3.4242269999999998E-2</v>
      </c>
      <c r="CP1329" s="212">
        <f t="shared" si="1181"/>
        <v>3.4242269999999998E-2</v>
      </c>
      <c r="CQ1329" s="212">
        <f t="shared" si="1181"/>
        <v>3.4242269999999998E-2</v>
      </c>
      <c r="CR1329" s="212">
        <f t="shared" si="1181"/>
        <v>3.4242269999999998E-2</v>
      </c>
      <c r="CS1329" s="212">
        <f t="shared" si="1181"/>
        <v>3.4242269999999998E-2</v>
      </c>
      <c r="CT1329" s="212">
        <f t="shared" si="1181"/>
        <v>3.4242269999999998E-2</v>
      </c>
      <c r="CU1329" s="212">
        <f t="shared" si="1181"/>
        <v>3.4242269999999998E-2</v>
      </c>
      <c r="CV1329" s="212">
        <f t="shared" si="1181"/>
        <v>3.4242269999999998E-2</v>
      </c>
      <c r="CW1329" s="212">
        <f t="shared" si="1181"/>
        <v>3.4242269999999998E-2</v>
      </c>
      <c r="CX1329" s="212">
        <f t="shared" si="1181"/>
        <v>3.4242269999999998E-2</v>
      </c>
      <c r="CY1329" s="212">
        <f t="shared" si="1181"/>
        <v>3.4242269999999998E-2</v>
      </c>
      <c r="CZ1329" s="212">
        <f t="shared" si="1181"/>
        <v>3.4242269999999998E-2</v>
      </c>
    </row>
    <row r="1330" spans="5:104" ht="13.45" customHeight="1" outlineLevel="1">
      <c r="E1330" s="22" t="str">
        <f xml:space="preserve"> Input!E$1631</f>
        <v>Standby debt  swap credit spread - Ops</v>
      </c>
      <c r="F1330" s="148">
        <f xml:space="preserve"> Input!F$1631</f>
        <v>0</v>
      </c>
      <c r="G1330" s="22" t="str">
        <f xml:space="preserve"> Input!G$1631</f>
        <v>%</v>
      </c>
    </row>
    <row r="1331" spans="5:104" ht="13.45" customHeight="1" outlineLevel="1">
      <c r="E1331" s="22" t="str">
        <f xml:space="preserve"> Input!E$1634</f>
        <v>Standby debt swap ratio - during construction</v>
      </c>
      <c r="F1331" s="53">
        <f xml:space="preserve"> Input!F$1634</f>
        <v>1</v>
      </c>
      <c r="G1331" s="22" t="str">
        <f xml:space="preserve"> Input!G$1634</f>
        <v>%</v>
      </c>
      <c r="J1331" s="148"/>
      <c r="K1331" s="148"/>
      <c r="L1331" s="148"/>
      <c r="M1331" s="148"/>
      <c r="N1331" s="148"/>
      <c r="O1331" s="148"/>
      <c r="P1331" s="148"/>
      <c r="Q1331" s="148"/>
      <c r="R1331" s="148"/>
      <c r="S1331" s="148"/>
      <c r="T1331" s="148"/>
      <c r="U1331" s="148"/>
      <c r="V1331" s="148"/>
      <c r="W1331" s="148"/>
      <c r="X1331" s="148"/>
      <c r="Y1331" s="148"/>
      <c r="Z1331" s="148"/>
      <c r="AA1331" s="148"/>
      <c r="AB1331" s="148"/>
      <c r="AC1331" s="148"/>
      <c r="AD1331" s="148"/>
      <c r="AE1331" s="148"/>
      <c r="AF1331" s="148"/>
      <c r="AG1331" s="148"/>
      <c r="AH1331" s="148"/>
      <c r="AI1331" s="148"/>
      <c r="AJ1331" s="148"/>
      <c r="AK1331" s="148"/>
      <c r="AL1331" s="148"/>
      <c r="AM1331" s="148"/>
      <c r="AN1331" s="148"/>
      <c r="AO1331" s="148"/>
      <c r="AP1331" s="148"/>
      <c r="AQ1331" s="148"/>
      <c r="AR1331" s="148"/>
      <c r="AS1331" s="148"/>
      <c r="AT1331" s="148"/>
      <c r="AU1331" s="148"/>
      <c r="AV1331" s="148"/>
      <c r="AW1331" s="148"/>
      <c r="AX1331" s="148"/>
      <c r="AY1331" s="148"/>
      <c r="AZ1331" s="148"/>
      <c r="BA1331" s="148"/>
      <c r="BB1331" s="148"/>
      <c r="BC1331" s="148"/>
      <c r="BD1331" s="148"/>
      <c r="BE1331" s="148"/>
      <c r="BF1331" s="148"/>
      <c r="BG1331" s="148"/>
      <c r="BH1331" s="148"/>
      <c r="BI1331" s="148"/>
      <c r="BJ1331" s="148"/>
      <c r="BK1331" s="148"/>
      <c r="BL1331" s="148"/>
      <c r="BM1331" s="148"/>
      <c r="BN1331" s="148"/>
      <c r="BO1331" s="148"/>
      <c r="BP1331" s="148"/>
      <c r="BQ1331" s="148"/>
      <c r="BR1331" s="148"/>
      <c r="BS1331" s="148"/>
      <c r="BT1331" s="148"/>
      <c r="BU1331" s="148"/>
      <c r="BV1331" s="148"/>
      <c r="BW1331" s="148"/>
      <c r="BX1331" s="148"/>
      <c r="BY1331" s="148"/>
      <c r="BZ1331" s="148"/>
      <c r="CA1331" s="148"/>
      <c r="CB1331" s="148"/>
      <c r="CC1331" s="148"/>
      <c r="CD1331" s="148"/>
      <c r="CE1331" s="148"/>
      <c r="CF1331" s="148"/>
      <c r="CG1331" s="148"/>
      <c r="CH1331" s="148"/>
      <c r="CI1331" s="148"/>
      <c r="CJ1331" s="148"/>
      <c r="CK1331" s="148"/>
      <c r="CL1331" s="148"/>
      <c r="CM1331" s="148"/>
      <c r="CN1331" s="148"/>
      <c r="CO1331" s="148"/>
      <c r="CP1331" s="148"/>
      <c r="CQ1331" s="148"/>
      <c r="CR1331" s="148"/>
      <c r="CS1331" s="148"/>
      <c r="CT1331" s="148"/>
      <c r="CU1331" s="148"/>
      <c r="CV1331" s="148"/>
      <c r="CW1331" s="148"/>
      <c r="CX1331" s="148"/>
      <c r="CY1331" s="148"/>
      <c r="CZ1331" s="148"/>
    </row>
    <row r="1332" spans="5:104" ht="13.45" customHeight="1" outlineLevel="1">
      <c r="E1332" s="22" t="str">
        <f xml:space="preserve"> Time!E$41</f>
        <v>Construction period month flag</v>
      </c>
      <c r="F1332" s="22"/>
      <c r="G1332" s="22" t="str">
        <f xml:space="preserve"> Time!G$41</f>
        <v>flag</v>
      </c>
      <c r="H1332" s="19" t="e">
        <f xml:space="preserve"> Time!H$41</f>
        <v>#REF!</v>
      </c>
      <c r="I1332" s="22"/>
      <c r="J1332" s="22" t="e">
        <f xml:space="preserve"> Time!J$41</f>
        <v>#REF!</v>
      </c>
      <c r="K1332" s="22" t="e">
        <f xml:space="preserve"> Time!K$41</f>
        <v>#REF!</v>
      </c>
      <c r="L1332" s="22" t="e">
        <f xml:space="preserve"> Time!L$41</f>
        <v>#REF!</v>
      </c>
      <c r="M1332" s="22" t="e">
        <f xml:space="preserve"> Time!M$41</f>
        <v>#REF!</v>
      </c>
      <c r="N1332" s="22" t="e">
        <f xml:space="preserve"> Time!N$41</f>
        <v>#REF!</v>
      </c>
      <c r="O1332" s="22" t="e">
        <f xml:space="preserve"> Time!O$41</f>
        <v>#REF!</v>
      </c>
      <c r="P1332" s="22" t="e">
        <f xml:space="preserve"> Time!P$41</f>
        <v>#REF!</v>
      </c>
      <c r="Q1332" s="22" t="e">
        <f xml:space="preserve"> Time!Q$41</f>
        <v>#REF!</v>
      </c>
      <c r="R1332" s="22" t="e">
        <f xml:space="preserve"> Time!R$41</f>
        <v>#REF!</v>
      </c>
      <c r="S1332" s="22" t="e">
        <f xml:space="preserve"> Time!S$41</f>
        <v>#REF!</v>
      </c>
      <c r="T1332" s="22" t="e">
        <f xml:space="preserve"> Time!T$41</f>
        <v>#REF!</v>
      </c>
      <c r="U1332" s="22" t="e">
        <f xml:space="preserve"> Time!U$41</f>
        <v>#REF!</v>
      </c>
      <c r="V1332" s="22" t="e">
        <f xml:space="preserve"> Time!V$41</f>
        <v>#REF!</v>
      </c>
      <c r="W1332" s="22" t="e">
        <f xml:space="preserve"> Time!W$41</f>
        <v>#REF!</v>
      </c>
      <c r="X1332" s="22" t="e">
        <f xml:space="preserve"> Time!X$41</f>
        <v>#REF!</v>
      </c>
      <c r="Y1332" s="22" t="e">
        <f xml:space="preserve"> Time!Y$41</f>
        <v>#REF!</v>
      </c>
      <c r="Z1332" s="22" t="e">
        <f xml:space="preserve"> Time!Z$41</f>
        <v>#REF!</v>
      </c>
      <c r="AA1332" s="22" t="e">
        <f xml:space="preserve"> Time!AA$41</f>
        <v>#REF!</v>
      </c>
      <c r="AB1332" s="22" t="e">
        <f xml:space="preserve"> Time!AB$41</f>
        <v>#REF!</v>
      </c>
      <c r="AC1332" s="22" t="e">
        <f xml:space="preserve"> Time!AC$41</f>
        <v>#REF!</v>
      </c>
      <c r="AD1332" s="22" t="e">
        <f xml:space="preserve"> Time!AD$41</f>
        <v>#REF!</v>
      </c>
      <c r="AE1332" s="22" t="e">
        <f xml:space="preserve"> Time!AE$41</f>
        <v>#REF!</v>
      </c>
      <c r="AF1332" s="22" t="e">
        <f xml:space="preserve"> Time!AF$41</f>
        <v>#REF!</v>
      </c>
      <c r="AG1332" s="22" t="e">
        <f xml:space="preserve"> Time!AG$41</f>
        <v>#REF!</v>
      </c>
      <c r="AH1332" s="22" t="e">
        <f xml:space="preserve"> Time!AH$41</f>
        <v>#REF!</v>
      </c>
      <c r="AI1332" s="22" t="e">
        <f xml:space="preserve"> Time!AI$41</f>
        <v>#REF!</v>
      </c>
      <c r="AJ1332" s="22" t="e">
        <f xml:space="preserve"> Time!AJ$41</f>
        <v>#REF!</v>
      </c>
      <c r="AK1332" s="22" t="e">
        <f xml:space="preserve"> Time!AK$41</f>
        <v>#REF!</v>
      </c>
      <c r="AL1332" s="22" t="e">
        <f xml:space="preserve"> Time!AL$41</f>
        <v>#REF!</v>
      </c>
      <c r="AM1332" s="22" t="e">
        <f xml:space="preserve"> Time!AM$41</f>
        <v>#REF!</v>
      </c>
      <c r="AN1332" s="22" t="e">
        <f xml:space="preserve"> Time!AN$41</f>
        <v>#REF!</v>
      </c>
      <c r="AO1332" s="22" t="e">
        <f xml:space="preserve"> Time!AO$41</f>
        <v>#REF!</v>
      </c>
      <c r="AP1332" s="22" t="e">
        <f xml:space="preserve"> Time!AP$41</f>
        <v>#REF!</v>
      </c>
      <c r="AQ1332" s="22" t="e">
        <f xml:space="preserve"> Time!AQ$41</f>
        <v>#REF!</v>
      </c>
      <c r="AR1332" s="22" t="e">
        <f xml:space="preserve"> Time!AR$41</f>
        <v>#REF!</v>
      </c>
      <c r="AS1332" s="22" t="e">
        <f xml:space="preserve"> Time!AS$41</f>
        <v>#REF!</v>
      </c>
      <c r="AT1332" s="22" t="e">
        <f xml:space="preserve"> Time!AT$41</f>
        <v>#REF!</v>
      </c>
      <c r="AU1332" s="22" t="e">
        <f xml:space="preserve"> Time!AU$41</f>
        <v>#REF!</v>
      </c>
      <c r="AV1332" s="22" t="e">
        <f xml:space="preserve"> Time!AV$41</f>
        <v>#REF!</v>
      </c>
      <c r="AW1332" s="22" t="e">
        <f xml:space="preserve"> Time!AW$41</f>
        <v>#REF!</v>
      </c>
      <c r="AX1332" s="22" t="e">
        <f xml:space="preserve"> Time!AX$41</f>
        <v>#REF!</v>
      </c>
      <c r="AY1332" s="22" t="e">
        <f xml:space="preserve"> Time!AY$41</f>
        <v>#REF!</v>
      </c>
      <c r="AZ1332" s="22" t="e">
        <f xml:space="preserve"> Time!AZ$41</f>
        <v>#REF!</v>
      </c>
      <c r="BA1332" s="22" t="e">
        <f xml:space="preserve"> Time!BA$41</f>
        <v>#REF!</v>
      </c>
      <c r="BB1332" s="22" t="e">
        <f xml:space="preserve"> Time!BB$41</f>
        <v>#REF!</v>
      </c>
      <c r="BC1332" s="22" t="e">
        <f xml:space="preserve"> Time!BC$41</f>
        <v>#REF!</v>
      </c>
      <c r="BD1332" s="22" t="e">
        <f xml:space="preserve"> Time!BD$41</f>
        <v>#REF!</v>
      </c>
      <c r="BE1332" s="22" t="e">
        <f xml:space="preserve"> Time!BE$41</f>
        <v>#REF!</v>
      </c>
      <c r="BF1332" s="22" t="e">
        <f xml:space="preserve"> Time!BF$41</f>
        <v>#REF!</v>
      </c>
      <c r="BG1332" s="22" t="e">
        <f xml:space="preserve"> Time!BG$41</f>
        <v>#REF!</v>
      </c>
      <c r="BH1332" s="22" t="e">
        <f xml:space="preserve"> Time!BH$41</f>
        <v>#REF!</v>
      </c>
      <c r="BI1332" s="22" t="e">
        <f xml:space="preserve"> Time!BI$41</f>
        <v>#REF!</v>
      </c>
      <c r="BJ1332" s="22" t="e">
        <f xml:space="preserve"> Time!BJ$41</f>
        <v>#REF!</v>
      </c>
      <c r="BK1332" s="22" t="e">
        <f xml:space="preserve"> Time!BK$41</f>
        <v>#REF!</v>
      </c>
      <c r="BL1332" s="22" t="e">
        <f xml:space="preserve"> Time!BL$41</f>
        <v>#REF!</v>
      </c>
      <c r="BM1332" s="22" t="e">
        <f xml:space="preserve"> Time!BM$41</f>
        <v>#REF!</v>
      </c>
      <c r="BN1332" s="22" t="e">
        <f xml:space="preserve"> Time!BN$41</f>
        <v>#REF!</v>
      </c>
      <c r="BO1332" s="22" t="e">
        <f xml:space="preserve"> Time!BO$41</f>
        <v>#REF!</v>
      </c>
      <c r="BP1332" s="22" t="e">
        <f xml:space="preserve"> Time!BP$41</f>
        <v>#REF!</v>
      </c>
      <c r="BQ1332" s="22" t="e">
        <f xml:space="preserve"> Time!BQ$41</f>
        <v>#REF!</v>
      </c>
      <c r="BR1332" s="22" t="e">
        <f xml:space="preserve"> Time!BR$41</f>
        <v>#REF!</v>
      </c>
      <c r="BS1332" s="22" t="e">
        <f xml:space="preserve"> Time!BS$41</f>
        <v>#REF!</v>
      </c>
      <c r="BT1332" s="22" t="e">
        <f xml:space="preserve"> Time!BT$41</f>
        <v>#REF!</v>
      </c>
      <c r="BU1332" s="22" t="e">
        <f xml:space="preserve"> Time!BU$41</f>
        <v>#REF!</v>
      </c>
      <c r="BV1332" s="22" t="e">
        <f xml:space="preserve"> Time!BV$41</f>
        <v>#REF!</v>
      </c>
      <c r="BW1332" s="22" t="e">
        <f xml:space="preserve"> Time!BW$41</f>
        <v>#REF!</v>
      </c>
      <c r="BX1332" s="22" t="e">
        <f xml:space="preserve"> Time!BX$41</f>
        <v>#REF!</v>
      </c>
      <c r="BY1332" s="22" t="e">
        <f xml:space="preserve"> Time!BY$41</f>
        <v>#REF!</v>
      </c>
      <c r="BZ1332" s="22" t="e">
        <f xml:space="preserve"> Time!BZ$41</f>
        <v>#REF!</v>
      </c>
      <c r="CA1332" s="22" t="e">
        <f xml:space="preserve"> Time!CA$41</f>
        <v>#REF!</v>
      </c>
      <c r="CB1332" s="22" t="e">
        <f xml:space="preserve"> Time!CB$41</f>
        <v>#REF!</v>
      </c>
      <c r="CC1332" s="22" t="e">
        <f xml:space="preserve"> Time!CC$41</f>
        <v>#REF!</v>
      </c>
      <c r="CD1332" s="22" t="e">
        <f xml:space="preserve"> Time!CD$41</f>
        <v>#REF!</v>
      </c>
      <c r="CE1332" s="22" t="e">
        <f xml:space="preserve"> Time!CE$41</f>
        <v>#REF!</v>
      </c>
      <c r="CF1332" s="22" t="e">
        <f xml:space="preserve"> Time!CF$41</f>
        <v>#REF!</v>
      </c>
      <c r="CG1332" s="22" t="e">
        <f xml:space="preserve"> Time!CG$41</f>
        <v>#REF!</v>
      </c>
      <c r="CH1332" s="22" t="e">
        <f xml:space="preserve"> Time!CH$41</f>
        <v>#REF!</v>
      </c>
      <c r="CI1332" s="22" t="e">
        <f xml:space="preserve"> Time!CI$41</f>
        <v>#REF!</v>
      </c>
      <c r="CJ1332" s="22" t="e">
        <f xml:space="preserve"> Time!CJ$41</f>
        <v>#REF!</v>
      </c>
      <c r="CK1332" s="22" t="e">
        <f xml:space="preserve"> Time!CK$41</f>
        <v>#REF!</v>
      </c>
      <c r="CL1332" s="22" t="e">
        <f xml:space="preserve"> Time!CL$41</f>
        <v>#REF!</v>
      </c>
      <c r="CM1332" s="22" t="e">
        <f xml:space="preserve"> Time!CM$41</f>
        <v>#REF!</v>
      </c>
      <c r="CN1332" s="22" t="e">
        <f xml:space="preserve"> Time!CN$41</f>
        <v>#REF!</v>
      </c>
      <c r="CO1332" s="22" t="e">
        <f xml:space="preserve"> Time!CO$41</f>
        <v>#REF!</v>
      </c>
      <c r="CP1332" s="22" t="e">
        <f xml:space="preserve"> Time!CP$41</f>
        <v>#REF!</v>
      </c>
      <c r="CQ1332" s="22" t="e">
        <f xml:space="preserve"> Time!CQ$41</f>
        <v>#REF!</v>
      </c>
      <c r="CR1332" s="22" t="e">
        <f xml:space="preserve"> Time!CR$41</f>
        <v>#REF!</v>
      </c>
      <c r="CS1332" s="22" t="e">
        <f xml:space="preserve"> Time!CS$41</f>
        <v>#REF!</v>
      </c>
      <c r="CT1332" s="22" t="e">
        <f xml:space="preserve"> Time!CT$41</f>
        <v>#REF!</v>
      </c>
      <c r="CU1332" s="22" t="e">
        <f xml:space="preserve"> Time!CU$41</f>
        <v>#REF!</v>
      </c>
      <c r="CV1332" s="22" t="e">
        <f xml:space="preserve"> Time!CV$41</f>
        <v>#REF!</v>
      </c>
      <c r="CW1332" s="22" t="e">
        <f xml:space="preserve"> Time!CW$41</f>
        <v>#REF!</v>
      </c>
      <c r="CX1332" s="22" t="e">
        <f xml:space="preserve"> Time!CX$41</f>
        <v>#REF!</v>
      </c>
      <c r="CY1332" s="22" t="e">
        <f xml:space="preserve"> Time!CY$41</f>
        <v>#REF!</v>
      </c>
      <c r="CZ1332" s="22" t="e">
        <f xml:space="preserve"> Time!CZ$41</f>
        <v>#REF!</v>
      </c>
    </row>
    <row r="1333" spans="5:104" ht="13.45" customHeight="1" outlineLevel="1">
      <c r="E1333" s="18" t="str">
        <f xml:space="preserve"> Facility_5 &amp;" effective base rate"</f>
        <v>Standby debt effective base rate</v>
      </c>
      <c r="G1333" s="18" t="s">
        <v>142</v>
      </c>
      <c r="H1333" s="25"/>
      <c r="J1333" s="208" t="e">
        <f t="shared" ref="J1333:AO1333" si="1182" xml:space="preserve"> IF( $F1325 = 0, $F1326, ( J1329 + $F1330 ) * $F$1331 + J1328 * ( 1 - $F$1331 ) ) * J1332</f>
        <v>#REF!</v>
      </c>
      <c r="K1333" s="208" t="e">
        <f t="shared" si="1182"/>
        <v>#REF!</v>
      </c>
      <c r="L1333" s="208" t="e">
        <f t="shared" si="1182"/>
        <v>#REF!</v>
      </c>
      <c r="M1333" s="208" t="e">
        <f t="shared" si="1182"/>
        <v>#REF!</v>
      </c>
      <c r="N1333" s="208" t="e">
        <f t="shared" si="1182"/>
        <v>#REF!</v>
      </c>
      <c r="O1333" s="208" t="e">
        <f t="shared" si="1182"/>
        <v>#REF!</v>
      </c>
      <c r="P1333" s="208" t="e">
        <f t="shared" si="1182"/>
        <v>#REF!</v>
      </c>
      <c r="Q1333" s="208" t="e">
        <f t="shared" si="1182"/>
        <v>#REF!</v>
      </c>
      <c r="R1333" s="208" t="e">
        <f t="shared" si="1182"/>
        <v>#REF!</v>
      </c>
      <c r="S1333" s="208" t="e">
        <f t="shared" si="1182"/>
        <v>#REF!</v>
      </c>
      <c r="T1333" s="208" t="e">
        <f t="shared" si="1182"/>
        <v>#REF!</v>
      </c>
      <c r="U1333" s="208" t="e">
        <f t="shared" si="1182"/>
        <v>#REF!</v>
      </c>
      <c r="V1333" s="208" t="e">
        <f t="shared" si="1182"/>
        <v>#REF!</v>
      </c>
      <c r="W1333" s="208" t="e">
        <f t="shared" si="1182"/>
        <v>#REF!</v>
      </c>
      <c r="X1333" s="208" t="e">
        <f t="shared" si="1182"/>
        <v>#REF!</v>
      </c>
      <c r="Y1333" s="208" t="e">
        <f t="shared" si="1182"/>
        <v>#REF!</v>
      </c>
      <c r="Z1333" s="208" t="e">
        <f t="shared" si="1182"/>
        <v>#REF!</v>
      </c>
      <c r="AA1333" s="208" t="e">
        <f t="shared" si="1182"/>
        <v>#REF!</v>
      </c>
      <c r="AB1333" s="208" t="e">
        <f t="shared" si="1182"/>
        <v>#REF!</v>
      </c>
      <c r="AC1333" s="208" t="e">
        <f t="shared" si="1182"/>
        <v>#REF!</v>
      </c>
      <c r="AD1333" s="208" t="e">
        <f t="shared" si="1182"/>
        <v>#REF!</v>
      </c>
      <c r="AE1333" s="208" t="e">
        <f t="shared" si="1182"/>
        <v>#REF!</v>
      </c>
      <c r="AF1333" s="208" t="e">
        <f t="shared" si="1182"/>
        <v>#REF!</v>
      </c>
      <c r="AG1333" s="208" t="e">
        <f t="shared" si="1182"/>
        <v>#REF!</v>
      </c>
      <c r="AH1333" s="208" t="e">
        <f t="shared" si="1182"/>
        <v>#REF!</v>
      </c>
      <c r="AI1333" s="208" t="e">
        <f t="shared" si="1182"/>
        <v>#REF!</v>
      </c>
      <c r="AJ1333" s="208" t="e">
        <f t="shared" si="1182"/>
        <v>#REF!</v>
      </c>
      <c r="AK1333" s="208" t="e">
        <f t="shared" si="1182"/>
        <v>#REF!</v>
      </c>
      <c r="AL1333" s="208" t="e">
        <f t="shared" si="1182"/>
        <v>#REF!</v>
      </c>
      <c r="AM1333" s="208" t="e">
        <f t="shared" si="1182"/>
        <v>#REF!</v>
      </c>
      <c r="AN1333" s="208" t="e">
        <f t="shared" si="1182"/>
        <v>#REF!</v>
      </c>
      <c r="AO1333" s="208" t="e">
        <f t="shared" si="1182"/>
        <v>#REF!</v>
      </c>
      <c r="AP1333" s="208" t="e">
        <f t="shared" ref="AP1333:BU1333" si="1183" xml:space="preserve"> IF( $F1325 = 0, $F1326, ( AP1329 + $F1330 ) * $F$1331 + AP1328 * ( 1 - $F$1331 ) ) * AP1332</f>
        <v>#REF!</v>
      </c>
      <c r="AQ1333" s="208" t="e">
        <f t="shared" si="1183"/>
        <v>#REF!</v>
      </c>
      <c r="AR1333" s="208" t="e">
        <f t="shared" si="1183"/>
        <v>#REF!</v>
      </c>
      <c r="AS1333" s="208" t="e">
        <f t="shared" si="1183"/>
        <v>#REF!</v>
      </c>
      <c r="AT1333" s="208" t="e">
        <f t="shared" si="1183"/>
        <v>#REF!</v>
      </c>
      <c r="AU1333" s="208" t="e">
        <f t="shared" si="1183"/>
        <v>#REF!</v>
      </c>
      <c r="AV1333" s="208" t="e">
        <f t="shared" si="1183"/>
        <v>#REF!</v>
      </c>
      <c r="AW1333" s="208" t="e">
        <f t="shared" si="1183"/>
        <v>#REF!</v>
      </c>
      <c r="AX1333" s="208" t="e">
        <f t="shared" si="1183"/>
        <v>#REF!</v>
      </c>
      <c r="AY1333" s="208" t="e">
        <f t="shared" si="1183"/>
        <v>#REF!</v>
      </c>
      <c r="AZ1333" s="208" t="e">
        <f t="shared" si="1183"/>
        <v>#REF!</v>
      </c>
      <c r="BA1333" s="208" t="e">
        <f t="shared" si="1183"/>
        <v>#REF!</v>
      </c>
      <c r="BB1333" s="208" t="e">
        <f t="shared" si="1183"/>
        <v>#REF!</v>
      </c>
      <c r="BC1333" s="208" t="e">
        <f t="shared" si="1183"/>
        <v>#REF!</v>
      </c>
      <c r="BD1333" s="208" t="e">
        <f t="shared" si="1183"/>
        <v>#REF!</v>
      </c>
      <c r="BE1333" s="208" t="e">
        <f t="shared" si="1183"/>
        <v>#REF!</v>
      </c>
      <c r="BF1333" s="208" t="e">
        <f t="shared" si="1183"/>
        <v>#REF!</v>
      </c>
      <c r="BG1333" s="208" t="e">
        <f t="shared" si="1183"/>
        <v>#REF!</v>
      </c>
      <c r="BH1333" s="208" t="e">
        <f t="shared" si="1183"/>
        <v>#REF!</v>
      </c>
      <c r="BI1333" s="208" t="e">
        <f t="shared" si="1183"/>
        <v>#REF!</v>
      </c>
      <c r="BJ1333" s="208" t="e">
        <f t="shared" si="1183"/>
        <v>#REF!</v>
      </c>
      <c r="BK1333" s="208" t="e">
        <f t="shared" si="1183"/>
        <v>#REF!</v>
      </c>
      <c r="BL1333" s="208" t="e">
        <f t="shared" si="1183"/>
        <v>#REF!</v>
      </c>
      <c r="BM1333" s="208" t="e">
        <f t="shared" si="1183"/>
        <v>#REF!</v>
      </c>
      <c r="BN1333" s="208" t="e">
        <f t="shared" si="1183"/>
        <v>#REF!</v>
      </c>
      <c r="BO1333" s="208" t="e">
        <f t="shared" si="1183"/>
        <v>#REF!</v>
      </c>
      <c r="BP1333" s="208" t="e">
        <f t="shared" si="1183"/>
        <v>#REF!</v>
      </c>
      <c r="BQ1333" s="208" t="e">
        <f t="shared" si="1183"/>
        <v>#REF!</v>
      </c>
      <c r="BR1333" s="208" t="e">
        <f t="shared" si="1183"/>
        <v>#REF!</v>
      </c>
      <c r="BS1333" s="208" t="e">
        <f t="shared" si="1183"/>
        <v>#REF!</v>
      </c>
      <c r="BT1333" s="208" t="e">
        <f t="shared" si="1183"/>
        <v>#REF!</v>
      </c>
      <c r="BU1333" s="208" t="e">
        <f t="shared" si="1183"/>
        <v>#REF!</v>
      </c>
      <c r="BV1333" s="208" t="e">
        <f t="shared" ref="BV1333:CZ1333" si="1184" xml:space="preserve"> IF( $F1325 = 0, $F1326, ( BV1329 + $F1330 ) * $F$1331 + BV1328 * ( 1 - $F$1331 ) ) * BV1332</f>
        <v>#REF!</v>
      </c>
      <c r="BW1333" s="208" t="e">
        <f t="shared" si="1184"/>
        <v>#REF!</v>
      </c>
      <c r="BX1333" s="208" t="e">
        <f t="shared" si="1184"/>
        <v>#REF!</v>
      </c>
      <c r="BY1333" s="208" t="e">
        <f t="shared" si="1184"/>
        <v>#REF!</v>
      </c>
      <c r="BZ1333" s="208" t="e">
        <f t="shared" si="1184"/>
        <v>#REF!</v>
      </c>
      <c r="CA1333" s="208" t="e">
        <f t="shared" si="1184"/>
        <v>#REF!</v>
      </c>
      <c r="CB1333" s="208" t="e">
        <f t="shared" si="1184"/>
        <v>#REF!</v>
      </c>
      <c r="CC1333" s="208" t="e">
        <f t="shared" si="1184"/>
        <v>#REF!</v>
      </c>
      <c r="CD1333" s="208" t="e">
        <f t="shared" si="1184"/>
        <v>#REF!</v>
      </c>
      <c r="CE1333" s="208" t="e">
        <f t="shared" si="1184"/>
        <v>#REF!</v>
      </c>
      <c r="CF1333" s="208" t="e">
        <f t="shared" si="1184"/>
        <v>#REF!</v>
      </c>
      <c r="CG1333" s="208" t="e">
        <f t="shared" si="1184"/>
        <v>#REF!</v>
      </c>
      <c r="CH1333" s="208" t="e">
        <f t="shared" si="1184"/>
        <v>#REF!</v>
      </c>
      <c r="CI1333" s="208" t="e">
        <f t="shared" si="1184"/>
        <v>#REF!</v>
      </c>
      <c r="CJ1333" s="208" t="e">
        <f t="shared" si="1184"/>
        <v>#REF!</v>
      </c>
      <c r="CK1333" s="208" t="e">
        <f t="shared" si="1184"/>
        <v>#REF!</v>
      </c>
      <c r="CL1333" s="208" t="e">
        <f t="shared" si="1184"/>
        <v>#REF!</v>
      </c>
      <c r="CM1333" s="208" t="e">
        <f t="shared" si="1184"/>
        <v>#REF!</v>
      </c>
      <c r="CN1333" s="208" t="e">
        <f t="shared" si="1184"/>
        <v>#REF!</v>
      </c>
      <c r="CO1333" s="208" t="e">
        <f t="shared" si="1184"/>
        <v>#REF!</v>
      </c>
      <c r="CP1333" s="208" t="e">
        <f t="shared" si="1184"/>
        <v>#REF!</v>
      </c>
      <c r="CQ1333" s="208" t="e">
        <f t="shared" si="1184"/>
        <v>#REF!</v>
      </c>
      <c r="CR1333" s="208" t="e">
        <f t="shared" si="1184"/>
        <v>#REF!</v>
      </c>
      <c r="CS1333" s="208" t="e">
        <f t="shared" si="1184"/>
        <v>#REF!</v>
      </c>
      <c r="CT1333" s="208" t="e">
        <f t="shared" si="1184"/>
        <v>#REF!</v>
      </c>
      <c r="CU1333" s="208" t="e">
        <f t="shared" si="1184"/>
        <v>#REF!</v>
      </c>
      <c r="CV1333" s="208" t="e">
        <f t="shared" si="1184"/>
        <v>#REF!</v>
      </c>
      <c r="CW1333" s="208" t="e">
        <f t="shared" si="1184"/>
        <v>#REF!</v>
      </c>
      <c r="CX1333" s="208" t="e">
        <f t="shared" si="1184"/>
        <v>#REF!</v>
      </c>
      <c r="CY1333" s="208" t="e">
        <f t="shared" si="1184"/>
        <v>#REF!</v>
      </c>
      <c r="CZ1333" s="208" t="e">
        <f t="shared" si="1184"/>
        <v>#REF!</v>
      </c>
    </row>
    <row r="1334" spans="5:104" ht="13.45" customHeight="1" outlineLevel="1"/>
    <row r="1335" spans="5:104" ht="13.45" customHeight="1" outlineLevel="1">
      <c r="E1335" s="130" t="e">
        <f>#REF!</f>
        <v>#REF!</v>
      </c>
      <c r="F1335" s="131" t="e">
        <f>#REF!</f>
        <v>#REF!</v>
      </c>
      <c r="G1335" s="130" t="e">
        <f>#REF!</f>
        <v>#REF!</v>
      </c>
    </row>
    <row r="1336" spans="5:104" ht="13.45" customHeight="1" outlineLevel="1">
      <c r="E1336" s="22" t="str">
        <f xml:space="preserve"> Input!E$1667</f>
        <v>Standby debt margin - During construction</v>
      </c>
      <c r="F1336" s="53">
        <f xml:space="preserve"> Input!F$1667</f>
        <v>1.2999999999999999E-2</v>
      </c>
      <c r="G1336" s="22" t="str">
        <f xml:space="preserve"> Input!G$1667</f>
        <v>% p.a.</v>
      </c>
      <c r="J1336" s="148"/>
      <c r="K1336" s="148"/>
      <c r="L1336" s="148"/>
      <c r="M1336" s="148"/>
      <c r="N1336" s="148"/>
      <c r="O1336" s="148"/>
      <c r="P1336" s="148"/>
      <c r="Q1336" s="148"/>
      <c r="R1336" s="148"/>
      <c r="S1336" s="148"/>
      <c r="T1336" s="148"/>
      <c r="U1336" s="148"/>
      <c r="V1336" s="148"/>
      <c r="W1336" s="148"/>
      <c r="X1336" s="148"/>
      <c r="Y1336" s="148"/>
      <c r="Z1336" s="148"/>
      <c r="AA1336" s="148"/>
      <c r="AB1336" s="148"/>
      <c r="AC1336" s="148"/>
      <c r="AD1336" s="148"/>
      <c r="AE1336" s="148"/>
      <c r="AF1336" s="148"/>
      <c r="AG1336" s="148"/>
      <c r="AH1336" s="148"/>
      <c r="AI1336" s="148"/>
      <c r="AJ1336" s="148"/>
      <c r="AK1336" s="148"/>
      <c r="AL1336" s="148"/>
      <c r="AM1336" s="148"/>
      <c r="AN1336" s="148"/>
      <c r="AO1336" s="148"/>
      <c r="AP1336" s="148"/>
      <c r="AQ1336" s="148"/>
      <c r="AR1336" s="148"/>
      <c r="AS1336" s="148"/>
      <c r="AT1336" s="148"/>
      <c r="AU1336" s="148"/>
      <c r="AV1336" s="148"/>
      <c r="AW1336" s="148"/>
      <c r="AX1336" s="148"/>
      <c r="AY1336" s="148"/>
      <c r="AZ1336" s="148"/>
      <c r="BA1336" s="148"/>
      <c r="BB1336" s="148"/>
      <c r="BC1336" s="148"/>
      <c r="BD1336" s="148"/>
      <c r="BE1336" s="148"/>
      <c r="BF1336" s="148"/>
      <c r="BG1336" s="148"/>
      <c r="BH1336" s="148"/>
      <c r="BI1336" s="148"/>
      <c r="BJ1336" s="148"/>
      <c r="BK1336" s="148"/>
      <c r="BL1336" s="148"/>
      <c r="BM1336" s="148"/>
      <c r="BN1336" s="148"/>
      <c r="BO1336" s="148"/>
      <c r="BP1336" s="148"/>
      <c r="BQ1336" s="148"/>
      <c r="BR1336" s="148"/>
      <c r="BS1336" s="148"/>
      <c r="BT1336" s="148"/>
      <c r="BU1336" s="148"/>
      <c r="BV1336" s="148"/>
      <c r="BW1336" s="148"/>
      <c r="BX1336" s="148"/>
      <c r="BY1336" s="148"/>
      <c r="BZ1336" s="148"/>
      <c r="CA1336" s="148"/>
      <c r="CB1336" s="148"/>
      <c r="CC1336" s="148"/>
      <c r="CD1336" s="148"/>
      <c r="CE1336" s="148"/>
      <c r="CF1336" s="148"/>
      <c r="CG1336" s="148"/>
      <c r="CH1336" s="148"/>
      <c r="CI1336" s="148"/>
      <c r="CJ1336" s="148"/>
      <c r="CK1336" s="148"/>
      <c r="CL1336" s="148"/>
      <c r="CM1336" s="148"/>
      <c r="CN1336" s="148"/>
      <c r="CO1336" s="148"/>
      <c r="CP1336" s="148"/>
      <c r="CQ1336" s="148"/>
      <c r="CR1336" s="148"/>
      <c r="CS1336" s="148"/>
      <c r="CT1336" s="148"/>
      <c r="CU1336" s="148"/>
      <c r="CV1336" s="148"/>
      <c r="CW1336" s="148"/>
      <c r="CX1336" s="148"/>
      <c r="CY1336" s="148"/>
      <c r="CZ1336" s="148"/>
    </row>
    <row r="1337" spans="5:104" ht="13.45" customHeight="1" outlineLevel="1">
      <c r="E1337" s="22" t="str">
        <f xml:space="preserve"> Time!E$41</f>
        <v>Construction period month flag</v>
      </c>
      <c r="F1337" s="22"/>
      <c r="G1337" s="22" t="str">
        <f xml:space="preserve"> Time!G$41</f>
        <v>flag</v>
      </c>
      <c r="H1337" s="19" t="e">
        <f xml:space="preserve"> Time!H$41</f>
        <v>#REF!</v>
      </c>
      <c r="I1337" s="22"/>
      <c r="J1337" s="22" t="e">
        <f xml:space="preserve"> Time!J$41</f>
        <v>#REF!</v>
      </c>
      <c r="K1337" s="22" t="e">
        <f xml:space="preserve"> Time!K$41</f>
        <v>#REF!</v>
      </c>
      <c r="L1337" s="22" t="e">
        <f xml:space="preserve"> Time!L$41</f>
        <v>#REF!</v>
      </c>
      <c r="M1337" s="22" t="e">
        <f xml:space="preserve"> Time!M$41</f>
        <v>#REF!</v>
      </c>
      <c r="N1337" s="22" t="e">
        <f xml:space="preserve"> Time!N$41</f>
        <v>#REF!</v>
      </c>
      <c r="O1337" s="22" t="e">
        <f xml:space="preserve"> Time!O$41</f>
        <v>#REF!</v>
      </c>
      <c r="P1337" s="22" t="e">
        <f xml:space="preserve"> Time!P$41</f>
        <v>#REF!</v>
      </c>
      <c r="Q1337" s="22" t="e">
        <f xml:space="preserve"> Time!Q$41</f>
        <v>#REF!</v>
      </c>
      <c r="R1337" s="22" t="e">
        <f xml:space="preserve"> Time!R$41</f>
        <v>#REF!</v>
      </c>
      <c r="S1337" s="22" t="e">
        <f xml:space="preserve"> Time!S$41</f>
        <v>#REF!</v>
      </c>
      <c r="T1337" s="22" t="e">
        <f xml:space="preserve"> Time!T$41</f>
        <v>#REF!</v>
      </c>
      <c r="U1337" s="22" t="e">
        <f xml:space="preserve"> Time!U$41</f>
        <v>#REF!</v>
      </c>
      <c r="V1337" s="22" t="e">
        <f xml:space="preserve"> Time!V$41</f>
        <v>#REF!</v>
      </c>
      <c r="W1337" s="22" t="e">
        <f xml:space="preserve"> Time!W$41</f>
        <v>#REF!</v>
      </c>
      <c r="X1337" s="22" t="e">
        <f xml:space="preserve"> Time!X$41</f>
        <v>#REF!</v>
      </c>
      <c r="Y1337" s="22" t="e">
        <f xml:space="preserve"> Time!Y$41</f>
        <v>#REF!</v>
      </c>
      <c r="Z1337" s="22" t="e">
        <f xml:space="preserve"> Time!Z$41</f>
        <v>#REF!</v>
      </c>
      <c r="AA1337" s="22" t="e">
        <f xml:space="preserve"> Time!AA$41</f>
        <v>#REF!</v>
      </c>
      <c r="AB1337" s="22" t="e">
        <f xml:space="preserve"> Time!AB$41</f>
        <v>#REF!</v>
      </c>
      <c r="AC1337" s="22" t="e">
        <f xml:space="preserve"> Time!AC$41</f>
        <v>#REF!</v>
      </c>
      <c r="AD1337" s="22" t="e">
        <f xml:space="preserve"> Time!AD$41</f>
        <v>#REF!</v>
      </c>
      <c r="AE1337" s="22" t="e">
        <f xml:space="preserve"> Time!AE$41</f>
        <v>#REF!</v>
      </c>
      <c r="AF1337" s="22" t="e">
        <f xml:space="preserve"> Time!AF$41</f>
        <v>#REF!</v>
      </c>
      <c r="AG1337" s="22" t="e">
        <f xml:space="preserve"> Time!AG$41</f>
        <v>#REF!</v>
      </c>
      <c r="AH1337" s="22" t="e">
        <f xml:space="preserve"> Time!AH$41</f>
        <v>#REF!</v>
      </c>
      <c r="AI1337" s="22" t="e">
        <f xml:space="preserve"> Time!AI$41</f>
        <v>#REF!</v>
      </c>
      <c r="AJ1337" s="22" t="e">
        <f xml:space="preserve"> Time!AJ$41</f>
        <v>#REF!</v>
      </c>
      <c r="AK1337" s="22" t="e">
        <f xml:space="preserve"> Time!AK$41</f>
        <v>#REF!</v>
      </c>
      <c r="AL1337" s="22" t="e">
        <f xml:space="preserve"> Time!AL$41</f>
        <v>#REF!</v>
      </c>
      <c r="AM1337" s="22" t="e">
        <f xml:space="preserve"> Time!AM$41</f>
        <v>#REF!</v>
      </c>
      <c r="AN1337" s="22" t="e">
        <f xml:space="preserve"> Time!AN$41</f>
        <v>#REF!</v>
      </c>
      <c r="AO1337" s="22" t="e">
        <f xml:space="preserve"> Time!AO$41</f>
        <v>#REF!</v>
      </c>
      <c r="AP1337" s="22" t="e">
        <f xml:space="preserve"> Time!AP$41</f>
        <v>#REF!</v>
      </c>
      <c r="AQ1337" s="22" t="e">
        <f xml:space="preserve"> Time!AQ$41</f>
        <v>#REF!</v>
      </c>
      <c r="AR1337" s="22" t="e">
        <f xml:space="preserve"> Time!AR$41</f>
        <v>#REF!</v>
      </c>
      <c r="AS1337" s="22" t="e">
        <f xml:space="preserve"> Time!AS$41</f>
        <v>#REF!</v>
      </c>
      <c r="AT1337" s="22" t="e">
        <f xml:space="preserve"> Time!AT$41</f>
        <v>#REF!</v>
      </c>
      <c r="AU1337" s="22" t="e">
        <f xml:space="preserve"> Time!AU$41</f>
        <v>#REF!</v>
      </c>
      <c r="AV1337" s="22" t="e">
        <f xml:space="preserve"> Time!AV$41</f>
        <v>#REF!</v>
      </c>
      <c r="AW1337" s="22" t="e">
        <f xml:space="preserve"> Time!AW$41</f>
        <v>#REF!</v>
      </c>
      <c r="AX1337" s="22" t="e">
        <f xml:space="preserve"> Time!AX$41</f>
        <v>#REF!</v>
      </c>
      <c r="AY1337" s="22" t="e">
        <f xml:space="preserve"> Time!AY$41</f>
        <v>#REF!</v>
      </c>
      <c r="AZ1337" s="22" t="e">
        <f xml:space="preserve"> Time!AZ$41</f>
        <v>#REF!</v>
      </c>
      <c r="BA1337" s="22" t="e">
        <f xml:space="preserve"> Time!BA$41</f>
        <v>#REF!</v>
      </c>
      <c r="BB1337" s="22" t="e">
        <f xml:space="preserve"> Time!BB$41</f>
        <v>#REF!</v>
      </c>
      <c r="BC1337" s="22" t="e">
        <f xml:space="preserve"> Time!BC$41</f>
        <v>#REF!</v>
      </c>
      <c r="BD1337" s="22" t="e">
        <f xml:space="preserve"> Time!BD$41</f>
        <v>#REF!</v>
      </c>
      <c r="BE1337" s="22" t="e">
        <f xml:space="preserve"> Time!BE$41</f>
        <v>#REF!</v>
      </c>
      <c r="BF1337" s="22" t="e">
        <f xml:space="preserve"> Time!BF$41</f>
        <v>#REF!</v>
      </c>
      <c r="BG1337" s="22" t="e">
        <f xml:space="preserve"> Time!BG$41</f>
        <v>#REF!</v>
      </c>
      <c r="BH1337" s="22" t="e">
        <f xml:space="preserve"> Time!BH$41</f>
        <v>#REF!</v>
      </c>
      <c r="BI1337" s="22" t="e">
        <f xml:space="preserve"> Time!BI$41</f>
        <v>#REF!</v>
      </c>
      <c r="BJ1337" s="22" t="e">
        <f xml:space="preserve"> Time!BJ$41</f>
        <v>#REF!</v>
      </c>
      <c r="BK1337" s="22" t="e">
        <f xml:space="preserve"> Time!BK$41</f>
        <v>#REF!</v>
      </c>
      <c r="BL1337" s="22" t="e">
        <f xml:space="preserve"> Time!BL$41</f>
        <v>#REF!</v>
      </c>
      <c r="BM1337" s="22" t="e">
        <f xml:space="preserve"> Time!BM$41</f>
        <v>#REF!</v>
      </c>
      <c r="BN1337" s="22" t="e">
        <f xml:space="preserve"> Time!BN$41</f>
        <v>#REF!</v>
      </c>
      <c r="BO1337" s="22" t="e">
        <f xml:space="preserve"> Time!BO$41</f>
        <v>#REF!</v>
      </c>
      <c r="BP1337" s="22" t="e">
        <f xml:space="preserve"> Time!BP$41</f>
        <v>#REF!</v>
      </c>
      <c r="BQ1337" s="22" t="e">
        <f xml:space="preserve"> Time!BQ$41</f>
        <v>#REF!</v>
      </c>
      <c r="BR1337" s="22" t="e">
        <f xml:space="preserve"> Time!BR$41</f>
        <v>#REF!</v>
      </c>
      <c r="BS1337" s="22" t="e">
        <f xml:space="preserve"> Time!BS$41</f>
        <v>#REF!</v>
      </c>
      <c r="BT1337" s="22" t="e">
        <f xml:space="preserve"> Time!BT$41</f>
        <v>#REF!</v>
      </c>
      <c r="BU1337" s="22" t="e">
        <f xml:space="preserve"> Time!BU$41</f>
        <v>#REF!</v>
      </c>
      <c r="BV1337" s="22" t="e">
        <f xml:space="preserve"> Time!BV$41</f>
        <v>#REF!</v>
      </c>
      <c r="BW1337" s="22" t="e">
        <f xml:space="preserve"> Time!BW$41</f>
        <v>#REF!</v>
      </c>
      <c r="BX1337" s="22" t="e">
        <f xml:space="preserve"> Time!BX$41</f>
        <v>#REF!</v>
      </c>
      <c r="BY1337" s="22" t="e">
        <f xml:space="preserve"> Time!BY$41</f>
        <v>#REF!</v>
      </c>
      <c r="BZ1337" s="22" t="e">
        <f xml:space="preserve"> Time!BZ$41</f>
        <v>#REF!</v>
      </c>
      <c r="CA1337" s="22" t="e">
        <f xml:space="preserve"> Time!CA$41</f>
        <v>#REF!</v>
      </c>
      <c r="CB1337" s="22" t="e">
        <f xml:space="preserve"> Time!CB$41</f>
        <v>#REF!</v>
      </c>
      <c r="CC1337" s="22" t="e">
        <f xml:space="preserve"> Time!CC$41</f>
        <v>#REF!</v>
      </c>
      <c r="CD1337" s="22" t="e">
        <f xml:space="preserve"> Time!CD$41</f>
        <v>#REF!</v>
      </c>
      <c r="CE1337" s="22" t="e">
        <f xml:space="preserve"> Time!CE$41</f>
        <v>#REF!</v>
      </c>
      <c r="CF1337" s="22" t="e">
        <f xml:space="preserve"> Time!CF$41</f>
        <v>#REF!</v>
      </c>
      <c r="CG1337" s="22" t="e">
        <f xml:space="preserve"> Time!CG$41</f>
        <v>#REF!</v>
      </c>
      <c r="CH1337" s="22" t="e">
        <f xml:space="preserve"> Time!CH$41</f>
        <v>#REF!</v>
      </c>
      <c r="CI1337" s="22" t="e">
        <f xml:space="preserve"> Time!CI$41</f>
        <v>#REF!</v>
      </c>
      <c r="CJ1337" s="22" t="e">
        <f xml:space="preserve"> Time!CJ$41</f>
        <v>#REF!</v>
      </c>
      <c r="CK1337" s="22" t="e">
        <f xml:space="preserve"> Time!CK$41</f>
        <v>#REF!</v>
      </c>
      <c r="CL1337" s="22" t="e">
        <f xml:space="preserve"> Time!CL$41</f>
        <v>#REF!</v>
      </c>
      <c r="CM1337" s="22" t="e">
        <f xml:space="preserve"> Time!CM$41</f>
        <v>#REF!</v>
      </c>
      <c r="CN1337" s="22" t="e">
        <f xml:space="preserve"> Time!CN$41</f>
        <v>#REF!</v>
      </c>
      <c r="CO1337" s="22" t="e">
        <f xml:space="preserve"> Time!CO$41</f>
        <v>#REF!</v>
      </c>
      <c r="CP1337" s="22" t="e">
        <f xml:space="preserve"> Time!CP$41</f>
        <v>#REF!</v>
      </c>
      <c r="CQ1337" s="22" t="e">
        <f xml:space="preserve"> Time!CQ$41</f>
        <v>#REF!</v>
      </c>
      <c r="CR1337" s="22" t="e">
        <f xml:space="preserve"> Time!CR$41</f>
        <v>#REF!</v>
      </c>
      <c r="CS1337" s="22" t="e">
        <f xml:space="preserve"> Time!CS$41</f>
        <v>#REF!</v>
      </c>
      <c r="CT1337" s="22" t="e">
        <f xml:space="preserve"> Time!CT$41</f>
        <v>#REF!</v>
      </c>
      <c r="CU1337" s="22" t="e">
        <f xml:space="preserve"> Time!CU$41</f>
        <v>#REF!</v>
      </c>
      <c r="CV1337" s="22" t="e">
        <f xml:space="preserve"> Time!CV$41</f>
        <v>#REF!</v>
      </c>
      <c r="CW1337" s="22" t="e">
        <f xml:space="preserve"> Time!CW$41</f>
        <v>#REF!</v>
      </c>
      <c r="CX1337" s="22" t="e">
        <f xml:space="preserve"> Time!CX$41</f>
        <v>#REF!</v>
      </c>
      <c r="CY1337" s="22" t="e">
        <f xml:space="preserve"> Time!CY$41</f>
        <v>#REF!</v>
      </c>
      <c r="CZ1337" s="22" t="e">
        <f xml:space="preserve"> Time!CZ$41</f>
        <v>#REF!</v>
      </c>
    </row>
    <row r="1338" spans="5:104" ht="13.45" customHeight="1" outlineLevel="1">
      <c r="E1338" s="19" t="str">
        <f xml:space="preserve"> E$1333</f>
        <v>Standby debt effective base rate</v>
      </c>
      <c r="F1338" s="19"/>
      <c r="G1338" s="19" t="str">
        <f xml:space="preserve"> G$1333</f>
        <v>% p.a.</v>
      </c>
      <c r="H1338" s="19">
        <f xml:space="preserve"> H$1333</f>
        <v>0</v>
      </c>
      <c r="I1338" s="19"/>
      <c r="J1338" s="206" t="e">
        <f t="shared" ref="J1338:AO1338" si="1185" xml:space="preserve"> J$1333</f>
        <v>#REF!</v>
      </c>
      <c r="K1338" s="206" t="e">
        <f t="shared" si="1185"/>
        <v>#REF!</v>
      </c>
      <c r="L1338" s="206" t="e">
        <f t="shared" si="1185"/>
        <v>#REF!</v>
      </c>
      <c r="M1338" s="206" t="e">
        <f t="shared" si="1185"/>
        <v>#REF!</v>
      </c>
      <c r="N1338" s="206" t="e">
        <f t="shared" si="1185"/>
        <v>#REF!</v>
      </c>
      <c r="O1338" s="206" t="e">
        <f t="shared" si="1185"/>
        <v>#REF!</v>
      </c>
      <c r="P1338" s="206" t="e">
        <f t="shared" si="1185"/>
        <v>#REF!</v>
      </c>
      <c r="Q1338" s="206" t="e">
        <f t="shared" si="1185"/>
        <v>#REF!</v>
      </c>
      <c r="R1338" s="206" t="e">
        <f t="shared" si="1185"/>
        <v>#REF!</v>
      </c>
      <c r="S1338" s="206" t="e">
        <f t="shared" si="1185"/>
        <v>#REF!</v>
      </c>
      <c r="T1338" s="206" t="e">
        <f t="shared" si="1185"/>
        <v>#REF!</v>
      </c>
      <c r="U1338" s="206" t="e">
        <f t="shared" si="1185"/>
        <v>#REF!</v>
      </c>
      <c r="V1338" s="206" t="e">
        <f t="shared" si="1185"/>
        <v>#REF!</v>
      </c>
      <c r="W1338" s="206" t="e">
        <f t="shared" si="1185"/>
        <v>#REF!</v>
      </c>
      <c r="X1338" s="206" t="e">
        <f t="shared" si="1185"/>
        <v>#REF!</v>
      </c>
      <c r="Y1338" s="206" t="e">
        <f t="shared" si="1185"/>
        <v>#REF!</v>
      </c>
      <c r="Z1338" s="206" t="e">
        <f t="shared" si="1185"/>
        <v>#REF!</v>
      </c>
      <c r="AA1338" s="206" t="e">
        <f t="shared" si="1185"/>
        <v>#REF!</v>
      </c>
      <c r="AB1338" s="206" t="e">
        <f t="shared" si="1185"/>
        <v>#REF!</v>
      </c>
      <c r="AC1338" s="206" t="e">
        <f t="shared" si="1185"/>
        <v>#REF!</v>
      </c>
      <c r="AD1338" s="206" t="e">
        <f t="shared" si="1185"/>
        <v>#REF!</v>
      </c>
      <c r="AE1338" s="206" t="e">
        <f t="shared" si="1185"/>
        <v>#REF!</v>
      </c>
      <c r="AF1338" s="206" t="e">
        <f t="shared" si="1185"/>
        <v>#REF!</v>
      </c>
      <c r="AG1338" s="206" t="e">
        <f t="shared" si="1185"/>
        <v>#REF!</v>
      </c>
      <c r="AH1338" s="206" t="e">
        <f t="shared" si="1185"/>
        <v>#REF!</v>
      </c>
      <c r="AI1338" s="206" t="e">
        <f t="shared" si="1185"/>
        <v>#REF!</v>
      </c>
      <c r="AJ1338" s="206" t="e">
        <f t="shared" si="1185"/>
        <v>#REF!</v>
      </c>
      <c r="AK1338" s="206" t="e">
        <f t="shared" si="1185"/>
        <v>#REF!</v>
      </c>
      <c r="AL1338" s="206" t="e">
        <f t="shared" si="1185"/>
        <v>#REF!</v>
      </c>
      <c r="AM1338" s="206" t="e">
        <f t="shared" si="1185"/>
        <v>#REF!</v>
      </c>
      <c r="AN1338" s="206" t="e">
        <f t="shared" si="1185"/>
        <v>#REF!</v>
      </c>
      <c r="AO1338" s="206" t="e">
        <f t="shared" si="1185"/>
        <v>#REF!</v>
      </c>
      <c r="AP1338" s="206" t="e">
        <f t="shared" ref="AP1338:BQ1338" si="1186" xml:space="preserve"> AP$1333</f>
        <v>#REF!</v>
      </c>
      <c r="AQ1338" s="206" t="e">
        <f t="shared" si="1186"/>
        <v>#REF!</v>
      </c>
      <c r="AR1338" s="206" t="e">
        <f t="shared" si="1186"/>
        <v>#REF!</v>
      </c>
      <c r="AS1338" s="206" t="e">
        <f t="shared" si="1186"/>
        <v>#REF!</v>
      </c>
      <c r="AT1338" s="206" t="e">
        <f t="shared" si="1186"/>
        <v>#REF!</v>
      </c>
      <c r="AU1338" s="206" t="e">
        <f t="shared" si="1186"/>
        <v>#REF!</v>
      </c>
      <c r="AV1338" s="206" t="e">
        <f t="shared" si="1186"/>
        <v>#REF!</v>
      </c>
      <c r="AW1338" s="206" t="e">
        <f t="shared" si="1186"/>
        <v>#REF!</v>
      </c>
      <c r="AX1338" s="206" t="e">
        <f t="shared" si="1186"/>
        <v>#REF!</v>
      </c>
      <c r="AY1338" s="206" t="e">
        <f t="shared" si="1186"/>
        <v>#REF!</v>
      </c>
      <c r="AZ1338" s="206" t="e">
        <f t="shared" si="1186"/>
        <v>#REF!</v>
      </c>
      <c r="BA1338" s="206" t="e">
        <f t="shared" si="1186"/>
        <v>#REF!</v>
      </c>
      <c r="BB1338" s="206" t="e">
        <f t="shared" si="1186"/>
        <v>#REF!</v>
      </c>
      <c r="BC1338" s="206" t="e">
        <f t="shared" si="1186"/>
        <v>#REF!</v>
      </c>
      <c r="BD1338" s="206" t="e">
        <f t="shared" si="1186"/>
        <v>#REF!</v>
      </c>
      <c r="BE1338" s="206" t="e">
        <f t="shared" si="1186"/>
        <v>#REF!</v>
      </c>
      <c r="BF1338" s="206" t="e">
        <f t="shared" si="1186"/>
        <v>#REF!</v>
      </c>
      <c r="BG1338" s="206" t="e">
        <f t="shared" si="1186"/>
        <v>#REF!</v>
      </c>
      <c r="BH1338" s="206" t="e">
        <f t="shared" si="1186"/>
        <v>#REF!</v>
      </c>
      <c r="BI1338" s="206" t="e">
        <f t="shared" si="1186"/>
        <v>#REF!</v>
      </c>
      <c r="BJ1338" s="206" t="e">
        <f t="shared" si="1186"/>
        <v>#REF!</v>
      </c>
      <c r="BK1338" s="206" t="e">
        <f t="shared" si="1186"/>
        <v>#REF!</v>
      </c>
      <c r="BL1338" s="206" t="e">
        <f t="shared" si="1186"/>
        <v>#REF!</v>
      </c>
      <c r="BM1338" s="206" t="e">
        <f t="shared" si="1186"/>
        <v>#REF!</v>
      </c>
      <c r="BN1338" s="206" t="e">
        <f t="shared" si="1186"/>
        <v>#REF!</v>
      </c>
      <c r="BO1338" s="206" t="e">
        <f t="shared" si="1186"/>
        <v>#REF!</v>
      </c>
      <c r="BP1338" s="206" t="e">
        <f t="shared" si="1186"/>
        <v>#REF!</v>
      </c>
      <c r="BQ1338" s="206" t="e">
        <f t="shared" si="1186"/>
        <v>#REF!</v>
      </c>
      <c r="BR1338" s="206" t="e">
        <f t="shared" ref="BR1338:CZ1338" si="1187" xml:space="preserve"> BR$1333</f>
        <v>#REF!</v>
      </c>
      <c r="BS1338" s="206" t="e">
        <f t="shared" si="1187"/>
        <v>#REF!</v>
      </c>
      <c r="BT1338" s="206" t="e">
        <f t="shared" si="1187"/>
        <v>#REF!</v>
      </c>
      <c r="BU1338" s="206" t="e">
        <f t="shared" si="1187"/>
        <v>#REF!</v>
      </c>
      <c r="BV1338" s="206" t="e">
        <f t="shared" si="1187"/>
        <v>#REF!</v>
      </c>
      <c r="BW1338" s="206" t="e">
        <f t="shared" si="1187"/>
        <v>#REF!</v>
      </c>
      <c r="BX1338" s="206" t="e">
        <f t="shared" si="1187"/>
        <v>#REF!</v>
      </c>
      <c r="BY1338" s="206" t="e">
        <f t="shared" si="1187"/>
        <v>#REF!</v>
      </c>
      <c r="BZ1338" s="206" t="e">
        <f t="shared" si="1187"/>
        <v>#REF!</v>
      </c>
      <c r="CA1338" s="206" t="e">
        <f t="shared" si="1187"/>
        <v>#REF!</v>
      </c>
      <c r="CB1338" s="206" t="e">
        <f t="shared" si="1187"/>
        <v>#REF!</v>
      </c>
      <c r="CC1338" s="206" t="e">
        <f t="shared" si="1187"/>
        <v>#REF!</v>
      </c>
      <c r="CD1338" s="206" t="e">
        <f t="shared" si="1187"/>
        <v>#REF!</v>
      </c>
      <c r="CE1338" s="206" t="e">
        <f t="shared" si="1187"/>
        <v>#REF!</v>
      </c>
      <c r="CF1338" s="206" t="e">
        <f t="shared" si="1187"/>
        <v>#REF!</v>
      </c>
      <c r="CG1338" s="206" t="e">
        <f t="shared" si="1187"/>
        <v>#REF!</v>
      </c>
      <c r="CH1338" s="206" t="e">
        <f t="shared" si="1187"/>
        <v>#REF!</v>
      </c>
      <c r="CI1338" s="206" t="e">
        <f t="shared" si="1187"/>
        <v>#REF!</v>
      </c>
      <c r="CJ1338" s="206" t="e">
        <f t="shared" si="1187"/>
        <v>#REF!</v>
      </c>
      <c r="CK1338" s="206" t="e">
        <f t="shared" si="1187"/>
        <v>#REF!</v>
      </c>
      <c r="CL1338" s="206" t="e">
        <f t="shared" si="1187"/>
        <v>#REF!</v>
      </c>
      <c r="CM1338" s="206" t="e">
        <f t="shared" si="1187"/>
        <v>#REF!</v>
      </c>
      <c r="CN1338" s="206" t="e">
        <f t="shared" si="1187"/>
        <v>#REF!</v>
      </c>
      <c r="CO1338" s="206" t="e">
        <f t="shared" si="1187"/>
        <v>#REF!</v>
      </c>
      <c r="CP1338" s="206" t="e">
        <f t="shared" si="1187"/>
        <v>#REF!</v>
      </c>
      <c r="CQ1338" s="206" t="e">
        <f t="shared" si="1187"/>
        <v>#REF!</v>
      </c>
      <c r="CR1338" s="206" t="e">
        <f t="shared" si="1187"/>
        <v>#REF!</v>
      </c>
      <c r="CS1338" s="206" t="e">
        <f t="shared" si="1187"/>
        <v>#REF!</v>
      </c>
      <c r="CT1338" s="206" t="e">
        <f t="shared" si="1187"/>
        <v>#REF!</v>
      </c>
      <c r="CU1338" s="206" t="e">
        <f t="shared" si="1187"/>
        <v>#REF!</v>
      </c>
      <c r="CV1338" s="206" t="e">
        <f t="shared" si="1187"/>
        <v>#REF!</v>
      </c>
      <c r="CW1338" s="206" t="e">
        <f t="shared" si="1187"/>
        <v>#REF!</v>
      </c>
      <c r="CX1338" s="206" t="e">
        <f t="shared" si="1187"/>
        <v>#REF!</v>
      </c>
      <c r="CY1338" s="206" t="e">
        <f t="shared" si="1187"/>
        <v>#REF!</v>
      </c>
      <c r="CZ1338" s="206" t="e">
        <f t="shared" si="1187"/>
        <v>#REF!</v>
      </c>
    </row>
    <row r="1339" spans="5:104" ht="13.45" customHeight="1" outlineLevel="1">
      <c r="E1339" s="18" t="str">
        <f xml:space="preserve"> Facility_5 &amp;" interest rate"</f>
        <v>Standby debt interest rate</v>
      </c>
      <c r="G1339" s="19" t="s">
        <v>142</v>
      </c>
      <c r="J1339" s="208" t="e">
        <f t="shared" ref="J1339:AO1339" si="1188" xml:space="preserve"> ( J1338 + $F1336 + $F1335 ) * J1337</f>
        <v>#REF!</v>
      </c>
      <c r="K1339" s="208" t="e">
        <f t="shared" si="1188"/>
        <v>#REF!</v>
      </c>
      <c r="L1339" s="208" t="e">
        <f t="shared" si="1188"/>
        <v>#REF!</v>
      </c>
      <c r="M1339" s="208" t="e">
        <f t="shared" si="1188"/>
        <v>#REF!</v>
      </c>
      <c r="N1339" s="208" t="e">
        <f t="shared" si="1188"/>
        <v>#REF!</v>
      </c>
      <c r="O1339" s="208" t="e">
        <f t="shared" si="1188"/>
        <v>#REF!</v>
      </c>
      <c r="P1339" s="208" t="e">
        <f t="shared" si="1188"/>
        <v>#REF!</v>
      </c>
      <c r="Q1339" s="208" t="e">
        <f t="shared" si="1188"/>
        <v>#REF!</v>
      </c>
      <c r="R1339" s="208" t="e">
        <f t="shared" si="1188"/>
        <v>#REF!</v>
      </c>
      <c r="S1339" s="208" t="e">
        <f t="shared" si="1188"/>
        <v>#REF!</v>
      </c>
      <c r="T1339" s="208" t="e">
        <f t="shared" si="1188"/>
        <v>#REF!</v>
      </c>
      <c r="U1339" s="208" t="e">
        <f t="shared" si="1188"/>
        <v>#REF!</v>
      </c>
      <c r="V1339" s="208" t="e">
        <f t="shared" si="1188"/>
        <v>#REF!</v>
      </c>
      <c r="W1339" s="208" t="e">
        <f t="shared" si="1188"/>
        <v>#REF!</v>
      </c>
      <c r="X1339" s="208" t="e">
        <f t="shared" si="1188"/>
        <v>#REF!</v>
      </c>
      <c r="Y1339" s="208" t="e">
        <f t="shared" si="1188"/>
        <v>#REF!</v>
      </c>
      <c r="Z1339" s="208" t="e">
        <f t="shared" si="1188"/>
        <v>#REF!</v>
      </c>
      <c r="AA1339" s="208" t="e">
        <f t="shared" si="1188"/>
        <v>#REF!</v>
      </c>
      <c r="AB1339" s="208" t="e">
        <f t="shared" si="1188"/>
        <v>#REF!</v>
      </c>
      <c r="AC1339" s="208" t="e">
        <f t="shared" si="1188"/>
        <v>#REF!</v>
      </c>
      <c r="AD1339" s="208" t="e">
        <f t="shared" si="1188"/>
        <v>#REF!</v>
      </c>
      <c r="AE1339" s="208" t="e">
        <f t="shared" si="1188"/>
        <v>#REF!</v>
      </c>
      <c r="AF1339" s="208" t="e">
        <f t="shared" si="1188"/>
        <v>#REF!</v>
      </c>
      <c r="AG1339" s="208" t="e">
        <f t="shared" si="1188"/>
        <v>#REF!</v>
      </c>
      <c r="AH1339" s="208" t="e">
        <f t="shared" si="1188"/>
        <v>#REF!</v>
      </c>
      <c r="AI1339" s="208" t="e">
        <f t="shared" si="1188"/>
        <v>#REF!</v>
      </c>
      <c r="AJ1339" s="208" t="e">
        <f t="shared" si="1188"/>
        <v>#REF!</v>
      </c>
      <c r="AK1339" s="208" t="e">
        <f t="shared" si="1188"/>
        <v>#REF!</v>
      </c>
      <c r="AL1339" s="208" t="e">
        <f t="shared" si="1188"/>
        <v>#REF!</v>
      </c>
      <c r="AM1339" s="208" t="e">
        <f t="shared" si="1188"/>
        <v>#REF!</v>
      </c>
      <c r="AN1339" s="208" t="e">
        <f t="shared" si="1188"/>
        <v>#REF!</v>
      </c>
      <c r="AO1339" s="208" t="e">
        <f t="shared" si="1188"/>
        <v>#REF!</v>
      </c>
      <c r="AP1339" s="208" t="e">
        <f t="shared" ref="AP1339:BU1339" si="1189" xml:space="preserve"> ( AP1338 + $F1336 + $F1335 ) * AP1337</f>
        <v>#REF!</v>
      </c>
      <c r="AQ1339" s="208" t="e">
        <f t="shared" si="1189"/>
        <v>#REF!</v>
      </c>
      <c r="AR1339" s="208" t="e">
        <f t="shared" si="1189"/>
        <v>#REF!</v>
      </c>
      <c r="AS1339" s="208" t="e">
        <f t="shared" si="1189"/>
        <v>#REF!</v>
      </c>
      <c r="AT1339" s="208" t="e">
        <f t="shared" si="1189"/>
        <v>#REF!</v>
      </c>
      <c r="AU1339" s="208" t="e">
        <f t="shared" si="1189"/>
        <v>#REF!</v>
      </c>
      <c r="AV1339" s="208" t="e">
        <f t="shared" si="1189"/>
        <v>#REF!</v>
      </c>
      <c r="AW1339" s="208" t="e">
        <f t="shared" si="1189"/>
        <v>#REF!</v>
      </c>
      <c r="AX1339" s="208" t="e">
        <f t="shared" si="1189"/>
        <v>#REF!</v>
      </c>
      <c r="AY1339" s="208" t="e">
        <f t="shared" si="1189"/>
        <v>#REF!</v>
      </c>
      <c r="AZ1339" s="208" t="e">
        <f t="shared" si="1189"/>
        <v>#REF!</v>
      </c>
      <c r="BA1339" s="208" t="e">
        <f t="shared" si="1189"/>
        <v>#REF!</v>
      </c>
      <c r="BB1339" s="208" t="e">
        <f t="shared" si="1189"/>
        <v>#REF!</v>
      </c>
      <c r="BC1339" s="208" t="e">
        <f t="shared" si="1189"/>
        <v>#REF!</v>
      </c>
      <c r="BD1339" s="208" t="e">
        <f t="shared" si="1189"/>
        <v>#REF!</v>
      </c>
      <c r="BE1339" s="208" t="e">
        <f t="shared" si="1189"/>
        <v>#REF!</v>
      </c>
      <c r="BF1339" s="208" t="e">
        <f t="shared" si="1189"/>
        <v>#REF!</v>
      </c>
      <c r="BG1339" s="208" t="e">
        <f t="shared" si="1189"/>
        <v>#REF!</v>
      </c>
      <c r="BH1339" s="208" t="e">
        <f t="shared" si="1189"/>
        <v>#REF!</v>
      </c>
      <c r="BI1339" s="208" t="e">
        <f t="shared" si="1189"/>
        <v>#REF!</v>
      </c>
      <c r="BJ1339" s="208" t="e">
        <f t="shared" si="1189"/>
        <v>#REF!</v>
      </c>
      <c r="BK1339" s="208" t="e">
        <f t="shared" si="1189"/>
        <v>#REF!</v>
      </c>
      <c r="BL1339" s="208" t="e">
        <f t="shared" si="1189"/>
        <v>#REF!</v>
      </c>
      <c r="BM1339" s="208" t="e">
        <f t="shared" si="1189"/>
        <v>#REF!</v>
      </c>
      <c r="BN1339" s="208" t="e">
        <f t="shared" si="1189"/>
        <v>#REF!</v>
      </c>
      <c r="BO1339" s="208" t="e">
        <f t="shared" si="1189"/>
        <v>#REF!</v>
      </c>
      <c r="BP1339" s="208" t="e">
        <f t="shared" si="1189"/>
        <v>#REF!</v>
      </c>
      <c r="BQ1339" s="208" t="e">
        <f t="shared" si="1189"/>
        <v>#REF!</v>
      </c>
      <c r="BR1339" s="208" t="e">
        <f t="shared" si="1189"/>
        <v>#REF!</v>
      </c>
      <c r="BS1339" s="208" t="e">
        <f t="shared" si="1189"/>
        <v>#REF!</v>
      </c>
      <c r="BT1339" s="208" t="e">
        <f t="shared" si="1189"/>
        <v>#REF!</v>
      </c>
      <c r="BU1339" s="208" t="e">
        <f t="shared" si="1189"/>
        <v>#REF!</v>
      </c>
      <c r="BV1339" s="208" t="e">
        <f t="shared" ref="BV1339:CZ1339" si="1190" xml:space="preserve"> ( BV1338 + $F1336 + $F1335 ) * BV1337</f>
        <v>#REF!</v>
      </c>
      <c r="BW1339" s="208" t="e">
        <f t="shared" si="1190"/>
        <v>#REF!</v>
      </c>
      <c r="BX1339" s="208" t="e">
        <f t="shared" si="1190"/>
        <v>#REF!</v>
      </c>
      <c r="BY1339" s="208" t="e">
        <f t="shared" si="1190"/>
        <v>#REF!</v>
      </c>
      <c r="BZ1339" s="208" t="e">
        <f t="shared" si="1190"/>
        <v>#REF!</v>
      </c>
      <c r="CA1339" s="208" t="e">
        <f t="shared" si="1190"/>
        <v>#REF!</v>
      </c>
      <c r="CB1339" s="208" t="e">
        <f t="shared" si="1190"/>
        <v>#REF!</v>
      </c>
      <c r="CC1339" s="208" t="e">
        <f t="shared" si="1190"/>
        <v>#REF!</v>
      </c>
      <c r="CD1339" s="208" t="e">
        <f t="shared" si="1190"/>
        <v>#REF!</v>
      </c>
      <c r="CE1339" s="208" t="e">
        <f t="shared" si="1190"/>
        <v>#REF!</v>
      </c>
      <c r="CF1339" s="208" t="e">
        <f t="shared" si="1190"/>
        <v>#REF!</v>
      </c>
      <c r="CG1339" s="208" t="e">
        <f t="shared" si="1190"/>
        <v>#REF!</v>
      </c>
      <c r="CH1339" s="208" t="e">
        <f t="shared" si="1190"/>
        <v>#REF!</v>
      </c>
      <c r="CI1339" s="208" t="e">
        <f t="shared" si="1190"/>
        <v>#REF!</v>
      </c>
      <c r="CJ1339" s="208" t="e">
        <f t="shared" si="1190"/>
        <v>#REF!</v>
      </c>
      <c r="CK1339" s="208" t="e">
        <f t="shared" si="1190"/>
        <v>#REF!</v>
      </c>
      <c r="CL1339" s="208" t="e">
        <f t="shared" si="1190"/>
        <v>#REF!</v>
      </c>
      <c r="CM1339" s="208" t="e">
        <f t="shared" si="1190"/>
        <v>#REF!</v>
      </c>
      <c r="CN1339" s="208" t="e">
        <f t="shared" si="1190"/>
        <v>#REF!</v>
      </c>
      <c r="CO1339" s="208" t="e">
        <f t="shared" si="1190"/>
        <v>#REF!</v>
      </c>
      <c r="CP1339" s="208" t="e">
        <f t="shared" si="1190"/>
        <v>#REF!</v>
      </c>
      <c r="CQ1339" s="208" t="e">
        <f t="shared" si="1190"/>
        <v>#REF!</v>
      </c>
      <c r="CR1339" s="208" t="e">
        <f t="shared" si="1190"/>
        <v>#REF!</v>
      </c>
      <c r="CS1339" s="208" t="e">
        <f t="shared" si="1190"/>
        <v>#REF!</v>
      </c>
      <c r="CT1339" s="208" t="e">
        <f t="shared" si="1190"/>
        <v>#REF!</v>
      </c>
      <c r="CU1339" s="208" t="e">
        <f t="shared" si="1190"/>
        <v>#REF!</v>
      </c>
      <c r="CV1339" s="208" t="e">
        <f t="shared" si="1190"/>
        <v>#REF!</v>
      </c>
      <c r="CW1339" s="208" t="e">
        <f t="shared" si="1190"/>
        <v>#REF!</v>
      </c>
      <c r="CX1339" s="208" t="e">
        <f t="shared" si="1190"/>
        <v>#REF!</v>
      </c>
      <c r="CY1339" s="208" t="e">
        <f t="shared" si="1190"/>
        <v>#REF!</v>
      </c>
      <c r="CZ1339" s="208" t="e">
        <f t="shared" si="1190"/>
        <v>#REF!</v>
      </c>
    </row>
    <row r="1340" spans="5:104" ht="13.45" customHeight="1" outlineLevel="1"/>
    <row r="1341" spans="5:104" ht="13.45" customHeight="1" outlineLevel="1">
      <c r="E1341" s="22" t="str">
        <f xml:space="preserve"> Input!E$1627</f>
        <v>Standby debt  - Interest days basis?</v>
      </c>
      <c r="F1341" s="22">
        <f xml:space="preserve"> Input!F$1627</f>
        <v>0</v>
      </c>
      <c r="G1341" s="22" t="str">
        <f xml:space="preserve"> Input!G$1627</f>
        <v>(1 = 30/360, 0 = Act/360)</v>
      </c>
    </row>
    <row r="1342" spans="5:104" ht="13.45" customHeight="1" outlineLevel="1">
      <c r="E1342" s="25" t="str">
        <f xml:space="preserve"> E$1287</f>
        <v>Standby debt opening balance</v>
      </c>
      <c r="F1342" s="25"/>
      <c r="G1342" s="25" t="str">
        <f xml:space="preserve"> G$1287</f>
        <v>'000 SAR</v>
      </c>
      <c r="H1342" s="25">
        <f xml:space="preserve"> H$1287</f>
        <v>0</v>
      </c>
      <c r="I1342" s="25"/>
      <c r="J1342" s="25" t="e">
        <f t="shared" ref="J1342:AO1342" si="1191" xml:space="preserve"> J$1287</f>
        <v>#REF!</v>
      </c>
      <c r="K1342" s="25" t="e">
        <f t="shared" si="1191"/>
        <v>#REF!</v>
      </c>
      <c r="L1342" s="25" t="e">
        <f t="shared" si="1191"/>
        <v>#REF!</v>
      </c>
      <c r="M1342" s="25" t="e">
        <f t="shared" si="1191"/>
        <v>#REF!</v>
      </c>
      <c r="N1342" s="25" t="e">
        <f t="shared" si="1191"/>
        <v>#REF!</v>
      </c>
      <c r="O1342" s="25" t="e">
        <f t="shared" si="1191"/>
        <v>#REF!</v>
      </c>
      <c r="P1342" s="25" t="e">
        <f t="shared" si="1191"/>
        <v>#REF!</v>
      </c>
      <c r="Q1342" s="25" t="e">
        <f t="shared" si="1191"/>
        <v>#REF!</v>
      </c>
      <c r="R1342" s="25" t="e">
        <f t="shared" si="1191"/>
        <v>#REF!</v>
      </c>
      <c r="S1342" s="25" t="e">
        <f t="shared" si="1191"/>
        <v>#REF!</v>
      </c>
      <c r="T1342" s="25" t="e">
        <f t="shared" si="1191"/>
        <v>#REF!</v>
      </c>
      <c r="U1342" s="25" t="e">
        <f t="shared" si="1191"/>
        <v>#REF!</v>
      </c>
      <c r="V1342" s="25" t="e">
        <f t="shared" si="1191"/>
        <v>#REF!</v>
      </c>
      <c r="W1342" s="25" t="e">
        <f t="shared" si="1191"/>
        <v>#REF!</v>
      </c>
      <c r="X1342" s="25" t="e">
        <f t="shared" si="1191"/>
        <v>#REF!</v>
      </c>
      <c r="Y1342" s="25" t="e">
        <f t="shared" si="1191"/>
        <v>#REF!</v>
      </c>
      <c r="Z1342" s="25" t="e">
        <f t="shared" si="1191"/>
        <v>#REF!</v>
      </c>
      <c r="AA1342" s="25" t="e">
        <f t="shared" si="1191"/>
        <v>#REF!</v>
      </c>
      <c r="AB1342" s="25" t="e">
        <f t="shared" si="1191"/>
        <v>#REF!</v>
      </c>
      <c r="AC1342" s="25" t="e">
        <f t="shared" si="1191"/>
        <v>#REF!</v>
      </c>
      <c r="AD1342" s="25" t="e">
        <f t="shared" si="1191"/>
        <v>#REF!</v>
      </c>
      <c r="AE1342" s="25" t="e">
        <f t="shared" si="1191"/>
        <v>#REF!</v>
      </c>
      <c r="AF1342" s="25" t="e">
        <f t="shared" si="1191"/>
        <v>#REF!</v>
      </c>
      <c r="AG1342" s="25" t="e">
        <f t="shared" si="1191"/>
        <v>#REF!</v>
      </c>
      <c r="AH1342" s="25" t="e">
        <f t="shared" si="1191"/>
        <v>#REF!</v>
      </c>
      <c r="AI1342" s="25" t="e">
        <f t="shared" si="1191"/>
        <v>#REF!</v>
      </c>
      <c r="AJ1342" s="25" t="e">
        <f t="shared" si="1191"/>
        <v>#REF!</v>
      </c>
      <c r="AK1342" s="25" t="e">
        <f t="shared" si="1191"/>
        <v>#REF!</v>
      </c>
      <c r="AL1342" s="25" t="e">
        <f t="shared" si="1191"/>
        <v>#REF!</v>
      </c>
      <c r="AM1342" s="25" t="e">
        <f t="shared" si="1191"/>
        <v>#REF!</v>
      </c>
      <c r="AN1342" s="25" t="e">
        <f t="shared" si="1191"/>
        <v>#REF!</v>
      </c>
      <c r="AO1342" s="25" t="e">
        <f t="shared" si="1191"/>
        <v>#REF!</v>
      </c>
      <c r="AP1342" s="25" t="e">
        <f t="shared" ref="AP1342:BR1342" si="1192" xml:space="preserve"> AP$1287</f>
        <v>#REF!</v>
      </c>
      <c r="AQ1342" s="25" t="e">
        <f t="shared" si="1192"/>
        <v>#REF!</v>
      </c>
      <c r="AR1342" s="25" t="e">
        <f t="shared" si="1192"/>
        <v>#REF!</v>
      </c>
      <c r="AS1342" s="25" t="e">
        <f t="shared" si="1192"/>
        <v>#REF!</v>
      </c>
      <c r="AT1342" s="25" t="e">
        <f t="shared" si="1192"/>
        <v>#REF!</v>
      </c>
      <c r="AU1342" s="25" t="e">
        <f t="shared" si="1192"/>
        <v>#REF!</v>
      </c>
      <c r="AV1342" s="25" t="e">
        <f t="shared" si="1192"/>
        <v>#REF!</v>
      </c>
      <c r="AW1342" s="25" t="e">
        <f t="shared" si="1192"/>
        <v>#REF!</v>
      </c>
      <c r="AX1342" s="25" t="e">
        <f t="shared" si="1192"/>
        <v>#REF!</v>
      </c>
      <c r="AY1342" s="25" t="e">
        <f t="shared" si="1192"/>
        <v>#REF!</v>
      </c>
      <c r="AZ1342" s="25" t="e">
        <f t="shared" si="1192"/>
        <v>#REF!</v>
      </c>
      <c r="BA1342" s="25" t="e">
        <f t="shared" si="1192"/>
        <v>#REF!</v>
      </c>
      <c r="BB1342" s="25" t="e">
        <f t="shared" si="1192"/>
        <v>#REF!</v>
      </c>
      <c r="BC1342" s="25" t="e">
        <f t="shared" si="1192"/>
        <v>#REF!</v>
      </c>
      <c r="BD1342" s="25" t="e">
        <f t="shared" si="1192"/>
        <v>#REF!</v>
      </c>
      <c r="BE1342" s="25" t="e">
        <f t="shared" si="1192"/>
        <v>#REF!</v>
      </c>
      <c r="BF1342" s="25" t="e">
        <f t="shared" si="1192"/>
        <v>#REF!</v>
      </c>
      <c r="BG1342" s="25" t="e">
        <f t="shared" si="1192"/>
        <v>#REF!</v>
      </c>
      <c r="BH1342" s="25" t="e">
        <f t="shared" si="1192"/>
        <v>#REF!</v>
      </c>
      <c r="BI1342" s="25" t="e">
        <f t="shared" si="1192"/>
        <v>#REF!</v>
      </c>
      <c r="BJ1342" s="25" t="e">
        <f t="shared" si="1192"/>
        <v>#REF!</v>
      </c>
      <c r="BK1342" s="25" t="e">
        <f t="shared" si="1192"/>
        <v>#REF!</v>
      </c>
      <c r="BL1342" s="25" t="e">
        <f t="shared" si="1192"/>
        <v>#REF!</v>
      </c>
      <c r="BM1342" s="25" t="e">
        <f t="shared" si="1192"/>
        <v>#REF!</v>
      </c>
      <c r="BN1342" s="25" t="e">
        <f t="shared" si="1192"/>
        <v>#REF!</v>
      </c>
      <c r="BO1342" s="25" t="e">
        <f t="shared" si="1192"/>
        <v>#REF!</v>
      </c>
      <c r="BP1342" s="25" t="e">
        <f t="shared" si="1192"/>
        <v>#REF!</v>
      </c>
      <c r="BQ1342" s="25" t="e">
        <f t="shared" si="1192"/>
        <v>#REF!</v>
      </c>
      <c r="BR1342" s="25" t="e">
        <f t="shared" si="1192"/>
        <v>#REF!</v>
      </c>
      <c r="BS1342" s="25" t="e">
        <f t="shared" ref="BS1342:CZ1342" si="1193" xml:space="preserve"> BS$1287</f>
        <v>#REF!</v>
      </c>
      <c r="BT1342" s="25" t="e">
        <f t="shared" si="1193"/>
        <v>#REF!</v>
      </c>
      <c r="BU1342" s="25" t="e">
        <f t="shared" si="1193"/>
        <v>#REF!</v>
      </c>
      <c r="BV1342" s="25" t="e">
        <f t="shared" si="1193"/>
        <v>#REF!</v>
      </c>
      <c r="BW1342" s="25" t="e">
        <f t="shared" si="1193"/>
        <v>#REF!</v>
      </c>
      <c r="BX1342" s="25" t="e">
        <f t="shared" si="1193"/>
        <v>#REF!</v>
      </c>
      <c r="BY1342" s="25" t="e">
        <f t="shared" si="1193"/>
        <v>#REF!</v>
      </c>
      <c r="BZ1342" s="25" t="e">
        <f t="shared" si="1193"/>
        <v>#REF!</v>
      </c>
      <c r="CA1342" s="25" t="e">
        <f t="shared" si="1193"/>
        <v>#REF!</v>
      </c>
      <c r="CB1342" s="25" t="e">
        <f t="shared" si="1193"/>
        <v>#REF!</v>
      </c>
      <c r="CC1342" s="25" t="e">
        <f t="shared" si="1193"/>
        <v>#REF!</v>
      </c>
      <c r="CD1342" s="25" t="e">
        <f t="shared" si="1193"/>
        <v>#REF!</v>
      </c>
      <c r="CE1342" s="25" t="e">
        <f t="shared" si="1193"/>
        <v>#REF!</v>
      </c>
      <c r="CF1342" s="25" t="e">
        <f t="shared" si="1193"/>
        <v>#REF!</v>
      </c>
      <c r="CG1342" s="25" t="e">
        <f t="shared" si="1193"/>
        <v>#REF!</v>
      </c>
      <c r="CH1342" s="25" t="e">
        <f t="shared" si="1193"/>
        <v>#REF!</v>
      </c>
      <c r="CI1342" s="25" t="e">
        <f t="shared" si="1193"/>
        <v>#REF!</v>
      </c>
      <c r="CJ1342" s="25" t="e">
        <f t="shared" si="1193"/>
        <v>#REF!</v>
      </c>
      <c r="CK1342" s="25" t="e">
        <f t="shared" si="1193"/>
        <v>#REF!</v>
      </c>
      <c r="CL1342" s="25" t="e">
        <f t="shared" si="1193"/>
        <v>#REF!</v>
      </c>
      <c r="CM1342" s="25" t="e">
        <f t="shared" si="1193"/>
        <v>#REF!</v>
      </c>
      <c r="CN1342" s="25" t="e">
        <f t="shared" si="1193"/>
        <v>#REF!</v>
      </c>
      <c r="CO1342" s="25" t="e">
        <f t="shared" si="1193"/>
        <v>#REF!</v>
      </c>
      <c r="CP1342" s="25" t="e">
        <f t="shared" si="1193"/>
        <v>#REF!</v>
      </c>
      <c r="CQ1342" s="25" t="e">
        <f t="shared" si="1193"/>
        <v>#REF!</v>
      </c>
      <c r="CR1342" s="25" t="e">
        <f t="shared" si="1193"/>
        <v>#REF!</v>
      </c>
      <c r="CS1342" s="25" t="e">
        <f t="shared" si="1193"/>
        <v>#REF!</v>
      </c>
      <c r="CT1342" s="25" t="e">
        <f t="shared" si="1193"/>
        <v>#REF!</v>
      </c>
      <c r="CU1342" s="25" t="e">
        <f t="shared" si="1193"/>
        <v>#REF!</v>
      </c>
      <c r="CV1342" s="25" t="e">
        <f t="shared" si="1193"/>
        <v>#REF!</v>
      </c>
      <c r="CW1342" s="25" t="e">
        <f t="shared" si="1193"/>
        <v>#REF!</v>
      </c>
      <c r="CX1342" s="25" t="e">
        <f t="shared" si="1193"/>
        <v>#REF!</v>
      </c>
      <c r="CY1342" s="25" t="e">
        <f t="shared" si="1193"/>
        <v>#REF!</v>
      </c>
      <c r="CZ1342" s="25" t="e">
        <f t="shared" si="1193"/>
        <v>#REF!</v>
      </c>
    </row>
    <row r="1343" spans="5:104" ht="13.45" customHeight="1" outlineLevel="1">
      <c r="E1343" s="209" t="str">
        <f xml:space="preserve"> E$1339</f>
        <v>Standby debt interest rate</v>
      </c>
      <c r="F1343" s="209"/>
      <c r="G1343" s="209" t="str">
        <f xml:space="preserve"> G$1339</f>
        <v>% p.a.</v>
      </c>
      <c r="H1343" s="209">
        <f xml:space="preserve"> H$1339</f>
        <v>0</v>
      </c>
      <c r="I1343" s="209"/>
      <c r="J1343" s="206" t="e">
        <f t="shared" ref="J1343:AO1343" si="1194" xml:space="preserve"> J$1339</f>
        <v>#REF!</v>
      </c>
      <c r="K1343" s="206" t="e">
        <f t="shared" si="1194"/>
        <v>#REF!</v>
      </c>
      <c r="L1343" s="206" t="e">
        <f t="shared" si="1194"/>
        <v>#REF!</v>
      </c>
      <c r="M1343" s="206" t="e">
        <f t="shared" si="1194"/>
        <v>#REF!</v>
      </c>
      <c r="N1343" s="206" t="e">
        <f t="shared" si="1194"/>
        <v>#REF!</v>
      </c>
      <c r="O1343" s="206" t="e">
        <f t="shared" si="1194"/>
        <v>#REF!</v>
      </c>
      <c r="P1343" s="206" t="e">
        <f t="shared" si="1194"/>
        <v>#REF!</v>
      </c>
      <c r="Q1343" s="206" t="e">
        <f t="shared" si="1194"/>
        <v>#REF!</v>
      </c>
      <c r="R1343" s="206" t="e">
        <f t="shared" si="1194"/>
        <v>#REF!</v>
      </c>
      <c r="S1343" s="206" t="e">
        <f t="shared" si="1194"/>
        <v>#REF!</v>
      </c>
      <c r="T1343" s="206" t="e">
        <f t="shared" si="1194"/>
        <v>#REF!</v>
      </c>
      <c r="U1343" s="206" t="e">
        <f t="shared" si="1194"/>
        <v>#REF!</v>
      </c>
      <c r="V1343" s="206" t="e">
        <f t="shared" si="1194"/>
        <v>#REF!</v>
      </c>
      <c r="W1343" s="206" t="e">
        <f t="shared" si="1194"/>
        <v>#REF!</v>
      </c>
      <c r="X1343" s="206" t="e">
        <f t="shared" si="1194"/>
        <v>#REF!</v>
      </c>
      <c r="Y1343" s="206" t="e">
        <f t="shared" si="1194"/>
        <v>#REF!</v>
      </c>
      <c r="Z1343" s="206" t="e">
        <f t="shared" si="1194"/>
        <v>#REF!</v>
      </c>
      <c r="AA1343" s="206" t="e">
        <f t="shared" si="1194"/>
        <v>#REF!</v>
      </c>
      <c r="AB1343" s="206" t="e">
        <f t="shared" si="1194"/>
        <v>#REF!</v>
      </c>
      <c r="AC1343" s="206" t="e">
        <f t="shared" si="1194"/>
        <v>#REF!</v>
      </c>
      <c r="AD1343" s="206" t="e">
        <f t="shared" si="1194"/>
        <v>#REF!</v>
      </c>
      <c r="AE1343" s="206" t="e">
        <f t="shared" si="1194"/>
        <v>#REF!</v>
      </c>
      <c r="AF1343" s="206" t="e">
        <f t="shared" si="1194"/>
        <v>#REF!</v>
      </c>
      <c r="AG1343" s="206" t="e">
        <f t="shared" si="1194"/>
        <v>#REF!</v>
      </c>
      <c r="AH1343" s="206" t="e">
        <f t="shared" si="1194"/>
        <v>#REF!</v>
      </c>
      <c r="AI1343" s="206" t="e">
        <f t="shared" si="1194"/>
        <v>#REF!</v>
      </c>
      <c r="AJ1343" s="206" t="e">
        <f t="shared" si="1194"/>
        <v>#REF!</v>
      </c>
      <c r="AK1343" s="206" t="e">
        <f t="shared" si="1194"/>
        <v>#REF!</v>
      </c>
      <c r="AL1343" s="206" t="e">
        <f t="shared" si="1194"/>
        <v>#REF!</v>
      </c>
      <c r="AM1343" s="206" t="e">
        <f t="shared" si="1194"/>
        <v>#REF!</v>
      </c>
      <c r="AN1343" s="206" t="e">
        <f t="shared" si="1194"/>
        <v>#REF!</v>
      </c>
      <c r="AO1343" s="206" t="e">
        <f t="shared" si="1194"/>
        <v>#REF!</v>
      </c>
      <c r="AP1343" s="206" t="e">
        <f t="shared" ref="AP1343:BQ1343" si="1195" xml:space="preserve"> AP$1339</f>
        <v>#REF!</v>
      </c>
      <c r="AQ1343" s="206" t="e">
        <f t="shared" si="1195"/>
        <v>#REF!</v>
      </c>
      <c r="AR1343" s="206" t="e">
        <f t="shared" si="1195"/>
        <v>#REF!</v>
      </c>
      <c r="AS1343" s="206" t="e">
        <f t="shared" si="1195"/>
        <v>#REF!</v>
      </c>
      <c r="AT1343" s="206" t="e">
        <f t="shared" si="1195"/>
        <v>#REF!</v>
      </c>
      <c r="AU1343" s="206" t="e">
        <f t="shared" si="1195"/>
        <v>#REF!</v>
      </c>
      <c r="AV1343" s="206" t="e">
        <f t="shared" si="1195"/>
        <v>#REF!</v>
      </c>
      <c r="AW1343" s="206" t="e">
        <f t="shared" si="1195"/>
        <v>#REF!</v>
      </c>
      <c r="AX1343" s="206" t="e">
        <f t="shared" si="1195"/>
        <v>#REF!</v>
      </c>
      <c r="AY1343" s="206" t="e">
        <f t="shared" si="1195"/>
        <v>#REF!</v>
      </c>
      <c r="AZ1343" s="206" t="e">
        <f t="shared" si="1195"/>
        <v>#REF!</v>
      </c>
      <c r="BA1343" s="206" t="e">
        <f t="shared" si="1195"/>
        <v>#REF!</v>
      </c>
      <c r="BB1343" s="206" t="e">
        <f t="shared" si="1195"/>
        <v>#REF!</v>
      </c>
      <c r="BC1343" s="206" t="e">
        <f t="shared" si="1195"/>
        <v>#REF!</v>
      </c>
      <c r="BD1343" s="206" t="e">
        <f t="shared" si="1195"/>
        <v>#REF!</v>
      </c>
      <c r="BE1343" s="206" t="e">
        <f t="shared" si="1195"/>
        <v>#REF!</v>
      </c>
      <c r="BF1343" s="206" t="e">
        <f t="shared" si="1195"/>
        <v>#REF!</v>
      </c>
      <c r="BG1343" s="206" t="e">
        <f t="shared" si="1195"/>
        <v>#REF!</v>
      </c>
      <c r="BH1343" s="206" t="e">
        <f t="shared" si="1195"/>
        <v>#REF!</v>
      </c>
      <c r="BI1343" s="206" t="e">
        <f t="shared" si="1195"/>
        <v>#REF!</v>
      </c>
      <c r="BJ1343" s="206" t="e">
        <f t="shared" si="1195"/>
        <v>#REF!</v>
      </c>
      <c r="BK1343" s="206" t="e">
        <f t="shared" si="1195"/>
        <v>#REF!</v>
      </c>
      <c r="BL1343" s="206" t="e">
        <f t="shared" si="1195"/>
        <v>#REF!</v>
      </c>
      <c r="BM1343" s="206" t="e">
        <f t="shared" si="1195"/>
        <v>#REF!</v>
      </c>
      <c r="BN1343" s="206" t="e">
        <f t="shared" si="1195"/>
        <v>#REF!</v>
      </c>
      <c r="BO1343" s="206" t="e">
        <f t="shared" si="1195"/>
        <v>#REF!</v>
      </c>
      <c r="BP1343" s="206" t="e">
        <f t="shared" si="1195"/>
        <v>#REF!</v>
      </c>
      <c r="BQ1343" s="206" t="e">
        <f t="shared" si="1195"/>
        <v>#REF!</v>
      </c>
      <c r="BR1343" s="206" t="e">
        <f t="shared" ref="BR1343:CZ1343" si="1196" xml:space="preserve"> BR$1339</f>
        <v>#REF!</v>
      </c>
      <c r="BS1343" s="206" t="e">
        <f t="shared" si="1196"/>
        <v>#REF!</v>
      </c>
      <c r="BT1343" s="206" t="e">
        <f t="shared" si="1196"/>
        <v>#REF!</v>
      </c>
      <c r="BU1343" s="206" t="e">
        <f t="shared" si="1196"/>
        <v>#REF!</v>
      </c>
      <c r="BV1343" s="206" t="e">
        <f t="shared" si="1196"/>
        <v>#REF!</v>
      </c>
      <c r="BW1343" s="206" t="e">
        <f t="shared" si="1196"/>
        <v>#REF!</v>
      </c>
      <c r="BX1343" s="206" t="e">
        <f t="shared" si="1196"/>
        <v>#REF!</v>
      </c>
      <c r="BY1343" s="206" t="e">
        <f t="shared" si="1196"/>
        <v>#REF!</v>
      </c>
      <c r="BZ1343" s="206" t="e">
        <f t="shared" si="1196"/>
        <v>#REF!</v>
      </c>
      <c r="CA1343" s="206" t="e">
        <f t="shared" si="1196"/>
        <v>#REF!</v>
      </c>
      <c r="CB1343" s="206" t="e">
        <f t="shared" si="1196"/>
        <v>#REF!</v>
      </c>
      <c r="CC1343" s="206" t="e">
        <f t="shared" si="1196"/>
        <v>#REF!</v>
      </c>
      <c r="CD1343" s="206" t="e">
        <f t="shared" si="1196"/>
        <v>#REF!</v>
      </c>
      <c r="CE1343" s="206" t="e">
        <f t="shared" si="1196"/>
        <v>#REF!</v>
      </c>
      <c r="CF1343" s="206" t="e">
        <f t="shared" si="1196"/>
        <v>#REF!</v>
      </c>
      <c r="CG1343" s="206" t="e">
        <f t="shared" si="1196"/>
        <v>#REF!</v>
      </c>
      <c r="CH1343" s="206" t="e">
        <f t="shared" si="1196"/>
        <v>#REF!</v>
      </c>
      <c r="CI1343" s="206" t="e">
        <f t="shared" si="1196"/>
        <v>#REF!</v>
      </c>
      <c r="CJ1343" s="206" t="e">
        <f t="shared" si="1196"/>
        <v>#REF!</v>
      </c>
      <c r="CK1343" s="206" t="e">
        <f t="shared" si="1196"/>
        <v>#REF!</v>
      </c>
      <c r="CL1343" s="206" t="e">
        <f t="shared" si="1196"/>
        <v>#REF!</v>
      </c>
      <c r="CM1343" s="206" t="e">
        <f t="shared" si="1196"/>
        <v>#REF!</v>
      </c>
      <c r="CN1343" s="206" t="e">
        <f t="shared" si="1196"/>
        <v>#REF!</v>
      </c>
      <c r="CO1343" s="206" t="e">
        <f t="shared" si="1196"/>
        <v>#REF!</v>
      </c>
      <c r="CP1343" s="206" t="e">
        <f t="shared" si="1196"/>
        <v>#REF!</v>
      </c>
      <c r="CQ1343" s="206" t="e">
        <f t="shared" si="1196"/>
        <v>#REF!</v>
      </c>
      <c r="CR1343" s="206" t="e">
        <f t="shared" si="1196"/>
        <v>#REF!</v>
      </c>
      <c r="CS1343" s="206" t="e">
        <f t="shared" si="1196"/>
        <v>#REF!</v>
      </c>
      <c r="CT1343" s="206" t="e">
        <f t="shared" si="1196"/>
        <v>#REF!</v>
      </c>
      <c r="CU1343" s="206" t="e">
        <f t="shared" si="1196"/>
        <v>#REF!</v>
      </c>
      <c r="CV1343" s="206" t="e">
        <f t="shared" si="1196"/>
        <v>#REF!</v>
      </c>
      <c r="CW1343" s="206" t="e">
        <f t="shared" si="1196"/>
        <v>#REF!</v>
      </c>
      <c r="CX1343" s="206" t="e">
        <f t="shared" si="1196"/>
        <v>#REF!</v>
      </c>
      <c r="CY1343" s="206" t="e">
        <f t="shared" si="1196"/>
        <v>#REF!</v>
      </c>
      <c r="CZ1343" s="206" t="e">
        <f t="shared" si="1196"/>
        <v>#REF!</v>
      </c>
    </row>
    <row r="1344" spans="5:104" ht="13.45" customHeight="1" outlineLevel="1">
      <c r="E1344" s="22" t="str">
        <f xml:space="preserve"> Time!E$43</f>
        <v>Number of construction days</v>
      </c>
      <c r="F1344" s="22">
        <f xml:space="preserve"> Time!F$43</f>
        <v>0</v>
      </c>
      <c r="G1344" s="22" t="str">
        <f xml:space="preserve"> Time!G$43</f>
        <v>days</v>
      </c>
      <c r="H1344" s="22" t="e">
        <f xml:space="preserve"> Time!H$43</f>
        <v>#REF!</v>
      </c>
      <c r="I1344" s="22"/>
      <c r="J1344" s="22" t="e">
        <f xml:space="preserve"> Time!J$43</f>
        <v>#REF!</v>
      </c>
      <c r="K1344" s="22" t="e">
        <f xml:space="preserve"> Time!K$43</f>
        <v>#REF!</v>
      </c>
      <c r="L1344" s="22" t="e">
        <f xml:space="preserve"> Time!L$43</f>
        <v>#REF!</v>
      </c>
      <c r="M1344" s="22" t="e">
        <f xml:space="preserve"> Time!M$43</f>
        <v>#REF!</v>
      </c>
      <c r="N1344" s="22" t="e">
        <f xml:space="preserve"> Time!N$43</f>
        <v>#REF!</v>
      </c>
      <c r="O1344" s="22" t="e">
        <f xml:space="preserve"> Time!O$43</f>
        <v>#REF!</v>
      </c>
      <c r="P1344" s="22" t="e">
        <f xml:space="preserve"> Time!P$43</f>
        <v>#REF!</v>
      </c>
      <c r="Q1344" s="22" t="e">
        <f xml:space="preserve"> Time!Q$43</f>
        <v>#REF!</v>
      </c>
      <c r="R1344" s="22" t="e">
        <f xml:space="preserve"> Time!R$43</f>
        <v>#REF!</v>
      </c>
      <c r="S1344" s="22" t="e">
        <f xml:space="preserve"> Time!S$43</f>
        <v>#REF!</v>
      </c>
      <c r="T1344" s="22" t="e">
        <f xml:space="preserve"> Time!T$43</f>
        <v>#REF!</v>
      </c>
      <c r="U1344" s="22" t="e">
        <f xml:space="preserve"> Time!U$43</f>
        <v>#REF!</v>
      </c>
      <c r="V1344" s="22" t="e">
        <f xml:space="preserve"> Time!V$43</f>
        <v>#REF!</v>
      </c>
      <c r="W1344" s="22" t="e">
        <f xml:space="preserve"> Time!W$43</f>
        <v>#REF!</v>
      </c>
      <c r="X1344" s="22" t="e">
        <f xml:space="preserve"> Time!X$43</f>
        <v>#REF!</v>
      </c>
      <c r="Y1344" s="22" t="e">
        <f xml:space="preserve"> Time!Y$43</f>
        <v>#REF!</v>
      </c>
      <c r="Z1344" s="22" t="e">
        <f xml:space="preserve"> Time!Z$43</f>
        <v>#REF!</v>
      </c>
      <c r="AA1344" s="22" t="e">
        <f xml:space="preserve"> Time!AA$43</f>
        <v>#REF!</v>
      </c>
      <c r="AB1344" s="22" t="e">
        <f xml:space="preserve"> Time!AB$43</f>
        <v>#REF!</v>
      </c>
      <c r="AC1344" s="22" t="e">
        <f xml:space="preserve"> Time!AC$43</f>
        <v>#REF!</v>
      </c>
      <c r="AD1344" s="22" t="e">
        <f xml:space="preserve"> Time!AD$43</f>
        <v>#REF!</v>
      </c>
      <c r="AE1344" s="22" t="e">
        <f xml:space="preserve"> Time!AE$43</f>
        <v>#REF!</v>
      </c>
      <c r="AF1344" s="22" t="e">
        <f xml:space="preserve"> Time!AF$43</f>
        <v>#REF!</v>
      </c>
      <c r="AG1344" s="22" t="e">
        <f xml:space="preserve"> Time!AG$43</f>
        <v>#REF!</v>
      </c>
      <c r="AH1344" s="22" t="e">
        <f xml:space="preserve"> Time!AH$43</f>
        <v>#REF!</v>
      </c>
      <c r="AI1344" s="22" t="e">
        <f xml:space="preserve"> Time!AI$43</f>
        <v>#REF!</v>
      </c>
      <c r="AJ1344" s="22" t="e">
        <f xml:space="preserve"> Time!AJ$43</f>
        <v>#REF!</v>
      </c>
      <c r="AK1344" s="22" t="e">
        <f xml:space="preserve"> Time!AK$43</f>
        <v>#REF!</v>
      </c>
      <c r="AL1344" s="22" t="e">
        <f xml:space="preserve"> Time!AL$43</f>
        <v>#REF!</v>
      </c>
      <c r="AM1344" s="22" t="e">
        <f xml:space="preserve"> Time!AM$43</f>
        <v>#REF!</v>
      </c>
      <c r="AN1344" s="22" t="e">
        <f xml:space="preserve"> Time!AN$43</f>
        <v>#REF!</v>
      </c>
      <c r="AO1344" s="22" t="e">
        <f xml:space="preserve"> Time!AO$43</f>
        <v>#REF!</v>
      </c>
      <c r="AP1344" s="22" t="e">
        <f xml:space="preserve"> Time!AP$43</f>
        <v>#REF!</v>
      </c>
      <c r="AQ1344" s="22" t="e">
        <f xml:space="preserve"> Time!AQ$43</f>
        <v>#REF!</v>
      </c>
      <c r="AR1344" s="22" t="e">
        <f xml:space="preserve"> Time!AR$43</f>
        <v>#REF!</v>
      </c>
      <c r="AS1344" s="22" t="e">
        <f xml:space="preserve"> Time!AS$43</f>
        <v>#REF!</v>
      </c>
      <c r="AT1344" s="22" t="e">
        <f xml:space="preserve"> Time!AT$43</f>
        <v>#REF!</v>
      </c>
      <c r="AU1344" s="22" t="e">
        <f xml:space="preserve"> Time!AU$43</f>
        <v>#REF!</v>
      </c>
      <c r="AV1344" s="22" t="e">
        <f xml:space="preserve"> Time!AV$43</f>
        <v>#REF!</v>
      </c>
      <c r="AW1344" s="22" t="e">
        <f xml:space="preserve"> Time!AW$43</f>
        <v>#REF!</v>
      </c>
      <c r="AX1344" s="22" t="e">
        <f xml:space="preserve"> Time!AX$43</f>
        <v>#REF!</v>
      </c>
      <c r="AY1344" s="22" t="e">
        <f xml:space="preserve"> Time!AY$43</f>
        <v>#REF!</v>
      </c>
      <c r="AZ1344" s="22" t="e">
        <f xml:space="preserve"> Time!AZ$43</f>
        <v>#REF!</v>
      </c>
      <c r="BA1344" s="22" t="e">
        <f xml:space="preserve"> Time!BA$43</f>
        <v>#REF!</v>
      </c>
      <c r="BB1344" s="22" t="e">
        <f xml:space="preserve"> Time!BB$43</f>
        <v>#REF!</v>
      </c>
      <c r="BC1344" s="22" t="e">
        <f xml:space="preserve"> Time!BC$43</f>
        <v>#REF!</v>
      </c>
      <c r="BD1344" s="22" t="e">
        <f xml:space="preserve"> Time!BD$43</f>
        <v>#REF!</v>
      </c>
      <c r="BE1344" s="22" t="e">
        <f xml:space="preserve"> Time!BE$43</f>
        <v>#REF!</v>
      </c>
      <c r="BF1344" s="22" t="e">
        <f xml:space="preserve"> Time!BF$43</f>
        <v>#REF!</v>
      </c>
      <c r="BG1344" s="22" t="e">
        <f xml:space="preserve"> Time!BG$43</f>
        <v>#REF!</v>
      </c>
      <c r="BH1344" s="22" t="e">
        <f xml:space="preserve"> Time!BH$43</f>
        <v>#REF!</v>
      </c>
      <c r="BI1344" s="22" t="e">
        <f xml:space="preserve"> Time!BI$43</f>
        <v>#REF!</v>
      </c>
      <c r="BJ1344" s="22" t="e">
        <f xml:space="preserve"> Time!BJ$43</f>
        <v>#REF!</v>
      </c>
      <c r="BK1344" s="22" t="e">
        <f xml:space="preserve"> Time!BK$43</f>
        <v>#REF!</v>
      </c>
      <c r="BL1344" s="22" t="e">
        <f xml:space="preserve"> Time!BL$43</f>
        <v>#REF!</v>
      </c>
      <c r="BM1344" s="22" t="e">
        <f xml:space="preserve"> Time!BM$43</f>
        <v>#REF!</v>
      </c>
      <c r="BN1344" s="22" t="e">
        <f xml:space="preserve"> Time!BN$43</f>
        <v>#REF!</v>
      </c>
      <c r="BO1344" s="22" t="e">
        <f xml:space="preserve"> Time!BO$43</f>
        <v>#REF!</v>
      </c>
      <c r="BP1344" s="22" t="e">
        <f xml:space="preserve"> Time!BP$43</f>
        <v>#REF!</v>
      </c>
      <c r="BQ1344" s="22" t="e">
        <f xml:space="preserve"> Time!BQ$43</f>
        <v>#REF!</v>
      </c>
      <c r="BR1344" s="22" t="e">
        <f xml:space="preserve"> Time!BR$43</f>
        <v>#REF!</v>
      </c>
      <c r="BS1344" s="22" t="e">
        <f xml:space="preserve"> Time!BS$43</f>
        <v>#REF!</v>
      </c>
      <c r="BT1344" s="22" t="e">
        <f xml:space="preserve"> Time!BT$43</f>
        <v>#REF!</v>
      </c>
      <c r="BU1344" s="22" t="e">
        <f xml:space="preserve"> Time!BU$43</f>
        <v>#REF!</v>
      </c>
      <c r="BV1344" s="22" t="e">
        <f xml:space="preserve"> Time!BV$43</f>
        <v>#REF!</v>
      </c>
      <c r="BW1344" s="22" t="e">
        <f xml:space="preserve"> Time!BW$43</f>
        <v>#REF!</v>
      </c>
      <c r="BX1344" s="22" t="e">
        <f xml:space="preserve"> Time!BX$43</f>
        <v>#REF!</v>
      </c>
      <c r="BY1344" s="22" t="e">
        <f xml:space="preserve"> Time!BY$43</f>
        <v>#REF!</v>
      </c>
      <c r="BZ1344" s="22" t="e">
        <f xml:space="preserve"> Time!BZ$43</f>
        <v>#REF!</v>
      </c>
      <c r="CA1344" s="22" t="e">
        <f xml:space="preserve"> Time!CA$43</f>
        <v>#REF!</v>
      </c>
      <c r="CB1344" s="22" t="e">
        <f xml:space="preserve"> Time!CB$43</f>
        <v>#REF!</v>
      </c>
      <c r="CC1344" s="22" t="e">
        <f xml:space="preserve"> Time!CC$43</f>
        <v>#REF!</v>
      </c>
      <c r="CD1344" s="22" t="e">
        <f xml:space="preserve"> Time!CD$43</f>
        <v>#REF!</v>
      </c>
      <c r="CE1344" s="22" t="e">
        <f xml:space="preserve"> Time!CE$43</f>
        <v>#REF!</v>
      </c>
      <c r="CF1344" s="22" t="e">
        <f xml:space="preserve"> Time!CF$43</f>
        <v>#REF!</v>
      </c>
      <c r="CG1344" s="22" t="e">
        <f xml:space="preserve"> Time!CG$43</f>
        <v>#REF!</v>
      </c>
      <c r="CH1344" s="22" t="e">
        <f xml:space="preserve"> Time!CH$43</f>
        <v>#REF!</v>
      </c>
      <c r="CI1344" s="22" t="e">
        <f xml:space="preserve"> Time!CI$43</f>
        <v>#REF!</v>
      </c>
      <c r="CJ1344" s="22" t="e">
        <f xml:space="preserve"> Time!CJ$43</f>
        <v>#REF!</v>
      </c>
      <c r="CK1344" s="22" t="e">
        <f xml:space="preserve"> Time!CK$43</f>
        <v>#REF!</v>
      </c>
      <c r="CL1344" s="22" t="e">
        <f xml:space="preserve"> Time!CL$43</f>
        <v>#REF!</v>
      </c>
      <c r="CM1344" s="22" t="e">
        <f xml:space="preserve"> Time!CM$43</f>
        <v>#REF!</v>
      </c>
      <c r="CN1344" s="22" t="e">
        <f xml:space="preserve"> Time!CN$43</f>
        <v>#REF!</v>
      </c>
      <c r="CO1344" s="22" t="e">
        <f xml:space="preserve"> Time!CO$43</f>
        <v>#REF!</v>
      </c>
      <c r="CP1344" s="22" t="e">
        <f xml:space="preserve"> Time!CP$43</f>
        <v>#REF!</v>
      </c>
      <c r="CQ1344" s="22" t="e">
        <f xml:space="preserve"> Time!CQ$43</f>
        <v>#REF!</v>
      </c>
      <c r="CR1344" s="22" t="e">
        <f xml:space="preserve"> Time!CR$43</f>
        <v>#REF!</v>
      </c>
      <c r="CS1344" s="22" t="e">
        <f xml:space="preserve"> Time!CS$43</f>
        <v>#REF!</v>
      </c>
      <c r="CT1344" s="22" t="e">
        <f xml:space="preserve"> Time!CT$43</f>
        <v>#REF!</v>
      </c>
      <c r="CU1344" s="22" t="e">
        <f xml:space="preserve"> Time!CU$43</f>
        <v>#REF!</v>
      </c>
      <c r="CV1344" s="22" t="e">
        <f xml:space="preserve"> Time!CV$43</f>
        <v>#REF!</v>
      </c>
      <c r="CW1344" s="22" t="e">
        <f xml:space="preserve"> Time!CW$43</f>
        <v>#REF!</v>
      </c>
      <c r="CX1344" s="22" t="e">
        <f xml:space="preserve"> Time!CX$43</f>
        <v>#REF!</v>
      </c>
      <c r="CY1344" s="22" t="e">
        <f xml:space="preserve"> Time!CY$43</f>
        <v>#REF!</v>
      </c>
      <c r="CZ1344" s="22" t="e">
        <f xml:space="preserve"> Time!CZ$43</f>
        <v>#REF!</v>
      </c>
    </row>
    <row r="1345" spans="1:104" ht="13.45" customHeight="1" outlineLevel="1">
      <c r="E1345" s="18" t="str">
        <f xml:space="preserve"> Facility_5 &amp;" interest charged during construction"</f>
        <v>Standby debt interest charged during construction</v>
      </c>
      <c r="G1345" s="18" t="str">
        <f xml:space="preserve"> BC</f>
        <v>'000 SAR</v>
      </c>
      <c r="H1345" s="25" t="e">
        <f xml:space="preserve"> SUM(J1345:CZ1345)</f>
        <v>#REF!</v>
      </c>
      <c r="J1345" s="57" t="e">
        <f t="shared" ref="J1345:AO1345" si="1197" xml:space="preserve"> J1342 * J1343 * IF( $F1341 = 1, Days_per_bank_month / Bank_days_per_year, J1344 /Bank_days_per_year )</f>
        <v>#REF!</v>
      </c>
      <c r="K1345" s="57" t="e">
        <f t="shared" si="1197"/>
        <v>#REF!</v>
      </c>
      <c r="L1345" s="57" t="e">
        <f t="shared" si="1197"/>
        <v>#REF!</v>
      </c>
      <c r="M1345" s="57" t="e">
        <f t="shared" si="1197"/>
        <v>#REF!</v>
      </c>
      <c r="N1345" s="57" t="e">
        <f t="shared" si="1197"/>
        <v>#REF!</v>
      </c>
      <c r="O1345" s="57" t="e">
        <f t="shared" si="1197"/>
        <v>#REF!</v>
      </c>
      <c r="P1345" s="57" t="e">
        <f t="shared" si="1197"/>
        <v>#REF!</v>
      </c>
      <c r="Q1345" s="57" t="e">
        <f t="shared" si="1197"/>
        <v>#REF!</v>
      </c>
      <c r="R1345" s="57" t="e">
        <f t="shared" si="1197"/>
        <v>#REF!</v>
      </c>
      <c r="S1345" s="57" t="e">
        <f t="shared" si="1197"/>
        <v>#REF!</v>
      </c>
      <c r="T1345" s="57" t="e">
        <f t="shared" si="1197"/>
        <v>#REF!</v>
      </c>
      <c r="U1345" s="57" t="e">
        <f t="shared" si="1197"/>
        <v>#REF!</v>
      </c>
      <c r="V1345" s="57" t="e">
        <f t="shared" si="1197"/>
        <v>#REF!</v>
      </c>
      <c r="W1345" s="57" t="e">
        <f t="shared" si="1197"/>
        <v>#REF!</v>
      </c>
      <c r="X1345" s="57" t="e">
        <f t="shared" si="1197"/>
        <v>#REF!</v>
      </c>
      <c r="Y1345" s="57" t="e">
        <f t="shared" si="1197"/>
        <v>#REF!</v>
      </c>
      <c r="Z1345" s="57" t="e">
        <f t="shared" si="1197"/>
        <v>#REF!</v>
      </c>
      <c r="AA1345" s="57" t="e">
        <f t="shared" si="1197"/>
        <v>#REF!</v>
      </c>
      <c r="AB1345" s="57" t="e">
        <f t="shared" si="1197"/>
        <v>#REF!</v>
      </c>
      <c r="AC1345" s="57" t="e">
        <f t="shared" si="1197"/>
        <v>#REF!</v>
      </c>
      <c r="AD1345" s="57" t="e">
        <f t="shared" si="1197"/>
        <v>#REF!</v>
      </c>
      <c r="AE1345" s="57" t="e">
        <f t="shared" si="1197"/>
        <v>#REF!</v>
      </c>
      <c r="AF1345" s="57" t="e">
        <f t="shared" si="1197"/>
        <v>#REF!</v>
      </c>
      <c r="AG1345" s="57" t="e">
        <f t="shared" si="1197"/>
        <v>#REF!</v>
      </c>
      <c r="AH1345" s="57" t="e">
        <f t="shared" si="1197"/>
        <v>#REF!</v>
      </c>
      <c r="AI1345" s="57" t="e">
        <f t="shared" si="1197"/>
        <v>#REF!</v>
      </c>
      <c r="AJ1345" s="57" t="e">
        <f t="shared" si="1197"/>
        <v>#REF!</v>
      </c>
      <c r="AK1345" s="57" t="e">
        <f t="shared" si="1197"/>
        <v>#REF!</v>
      </c>
      <c r="AL1345" s="57" t="e">
        <f t="shared" si="1197"/>
        <v>#REF!</v>
      </c>
      <c r="AM1345" s="57" t="e">
        <f t="shared" si="1197"/>
        <v>#REF!</v>
      </c>
      <c r="AN1345" s="57" t="e">
        <f t="shared" si="1197"/>
        <v>#REF!</v>
      </c>
      <c r="AO1345" s="57" t="e">
        <f t="shared" si="1197"/>
        <v>#REF!</v>
      </c>
      <c r="AP1345" s="57" t="e">
        <f t="shared" ref="AP1345:BU1345" si="1198" xml:space="preserve"> AP1342 * AP1343 * IF( $F1341 = 1, Days_per_bank_month / Bank_days_per_year, AP1344 /Bank_days_per_year )</f>
        <v>#REF!</v>
      </c>
      <c r="AQ1345" s="57" t="e">
        <f t="shared" si="1198"/>
        <v>#REF!</v>
      </c>
      <c r="AR1345" s="57" t="e">
        <f t="shared" si="1198"/>
        <v>#REF!</v>
      </c>
      <c r="AS1345" s="57" t="e">
        <f t="shared" si="1198"/>
        <v>#REF!</v>
      </c>
      <c r="AT1345" s="57" t="e">
        <f t="shared" si="1198"/>
        <v>#REF!</v>
      </c>
      <c r="AU1345" s="57" t="e">
        <f t="shared" si="1198"/>
        <v>#REF!</v>
      </c>
      <c r="AV1345" s="57" t="e">
        <f t="shared" si="1198"/>
        <v>#REF!</v>
      </c>
      <c r="AW1345" s="57" t="e">
        <f t="shared" si="1198"/>
        <v>#REF!</v>
      </c>
      <c r="AX1345" s="57" t="e">
        <f t="shared" si="1198"/>
        <v>#REF!</v>
      </c>
      <c r="AY1345" s="57" t="e">
        <f t="shared" si="1198"/>
        <v>#REF!</v>
      </c>
      <c r="AZ1345" s="57" t="e">
        <f t="shared" si="1198"/>
        <v>#REF!</v>
      </c>
      <c r="BA1345" s="57" t="e">
        <f t="shared" si="1198"/>
        <v>#REF!</v>
      </c>
      <c r="BB1345" s="57" t="e">
        <f t="shared" si="1198"/>
        <v>#REF!</v>
      </c>
      <c r="BC1345" s="57" t="e">
        <f t="shared" si="1198"/>
        <v>#REF!</v>
      </c>
      <c r="BD1345" s="57" t="e">
        <f t="shared" si="1198"/>
        <v>#REF!</v>
      </c>
      <c r="BE1345" s="57" t="e">
        <f t="shared" si="1198"/>
        <v>#REF!</v>
      </c>
      <c r="BF1345" s="57" t="e">
        <f t="shared" si="1198"/>
        <v>#REF!</v>
      </c>
      <c r="BG1345" s="57" t="e">
        <f t="shared" si="1198"/>
        <v>#REF!</v>
      </c>
      <c r="BH1345" s="57" t="e">
        <f t="shared" si="1198"/>
        <v>#REF!</v>
      </c>
      <c r="BI1345" s="57" t="e">
        <f t="shared" si="1198"/>
        <v>#REF!</v>
      </c>
      <c r="BJ1345" s="57" t="e">
        <f t="shared" si="1198"/>
        <v>#REF!</v>
      </c>
      <c r="BK1345" s="57" t="e">
        <f t="shared" si="1198"/>
        <v>#REF!</v>
      </c>
      <c r="BL1345" s="57" t="e">
        <f t="shared" si="1198"/>
        <v>#REF!</v>
      </c>
      <c r="BM1345" s="57" t="e">
        <f t="shared" si="1198"/>
        <v>#REF!</v>
      </c>
      <c r="BN1345" s="57" t="e">
        <f t="shared" si="1198"/>
        <v>#REF!</v>
      </c>
      <c r="BO1345" s="57" t="e">
        <f t="shared" si="1198"/>
        <v>#REF!</v>
      </c>
      <c r="BP1345" s="57" t="e">
        <f t="shared" si="1198"/>
        <v>#REF!</v>
      </c>
      <c r="BQ1345" s="57" t="e">
        <f t="shared" si="1198"/>
        <v>#REF!</v>
      </c>
      <c r="BR1345" s="57" t="e">
        <f t="shared" si="1198"/>
        <v>#REF!</v>
      </c>
      <c r="BS1345" s="57" t="e">
        <f t="shared" si="1198"/>
        <v>#REF!</v>
      </c>
      <c r="BT1345" s="57" t="e">
        <f t="shared" si="1198"/>
        <v>#REF!</v>
      </c>
      <c r="BU1345" s="57" t="e">
        <f t="shared" si="1198"/>
        <v>#REF!</v>
      </c>
      <c r="BV1345" s="57" t="e">
        <f t="shared" ref="BV1345:CZ1345" si="1199" xml:space="preserve"> BV1342 * BV1343 * IF( $F1341 = 1, Days_per_bank_month / Bank_days_per_year, BV1344 /Bank_days_per_year )</f>
        <v>#REF!</v>
      </c>
      <c r="BW1345" s="57" t="e">
        <f t="shared" si="1199"/>
        <v>#REF!</v>
      </c>
      <c r="BX1345" s="57" t="e">
        <f t="shared" si="1199"/>
        <v>#REF!</v>
      </c>
      <c r="BY1345" s="57" t="e">
        <f t="shared" si="1199"/>
        <v>#REF!</v>
      </c>
      <c r="BZ1345" s="57" t="e">
        <f t="shared" si="1199"/>
        <v>#REF!</v>
      </c>
      <c r="CA1345" s="57" t="e">
        <f t="shared" si="1199"/>
        <v>#REF!</v>
      </c>
      <c r="CB1345" s="57" t="e">
        <f t="shared" si="1199"/>
        <v>#REF!</v>
      </c>
      <c r="CC1345" s="57" t="e">
        <f t="shared" si="1199"/>
        <v>#REF!</v>
      </c>
      <c r="CD1345" s="57" t="e">
        <f t="shared" si="1199"/>
        <v>#REF!</v>
      </c>
      <c r="CE1345" s="57" t="e">
        <f t="shared" si="1199"/>
        <v>#REF!</v>
      </c>
      <c r="CF1345" s="57" t="e">
        <f t="shared" si="1199"/>
        <v>#REF!</v>
      </c>
      <c r="CG1345" s="57" t="e">
        <f t="shared" si="1199"/>
        <v>#REF!</v>
      </c>
      <c r="CH1345" s="57" t="e">
        <f t="shared" si="1199"/>
        <v>#REF!</v>
      </c>
      <c r="CI1345" s="57" t="e">
        <f t="shared" si="1199"/>
        <v>#REF!</v>
      </c>
      <c r="CJ1345" s="57" t="e">
        <f t="shared" si="1199"/>
        <v>#REF!</v>
      </c>
      <c r="CK1345" s="57" t="e">
        <f t="shared" si="1199"/>
        <v>#REF!</v>
      </c>
      <c r="CL1345" s="57" t="e">
        <f t="shared" si="1199"/>
        <v>#REF!</v>
      </c>
      <c r="CM1345" s="57" t="e">
        <f t="shared" si="1199"/>
        <v>#REF!</v>
      </c>
      <c r="CN1345" s="57" t="e">
        <f t="shared" si="1199"/>
        <v>#REF!</v>
      </c>
      <c r="CO1345" s="57" t="e">
        <f t="shared" si="1199"/>
        <v>#REF!</v>
      </c>
      <c r="CP1345" s="57" t="e">
        <f t="shared" si="1199"/>
        <v>#REF!</v>
      </c>
      <c r="CQ1345" s="57" t="e">
        <f t="shared" si="1199"/>
        <v>#REF!</v>
      </c>
      <c r="CR1345" s="57" t="e">
        <f t="shared" si="1199"/>
        <v>#REF!</v>
      </c>
      <c r="CS1345" s="57" t="e">
        <f t="shared" si="1199"/>
        <v>#REF!</v>
      </c>
      <c r="CT1345" s="57" t="e">
        <f t="shared" si="1199"/>
        <v>#REF!</v>
      </c>
      <c r="CU1345" s="57" t="e">
        <f t="shared" si="1199"/>
        <v>#REF!</v>
      </c>
      <c r="CV1345" s="57" t="e">
        <f t="shared" si="1199"/>
        <v>#REF!</v>
      </c>
      <c r="CW1345" s="57" t="e">
        <f t="shared" si="1199"/>
        <v>#REF!</v>
      </c>
      <c r="CX1345" s="57" t="e">
        <f t="shared" si="1199"/>
        <v>#REF!</v>
      </c>
      <c r="CY1345" s="57" t="e">
        <f t="shared" si="1199"/>
        <v>#REF!</v>
      </c>
      <c r="CZ1345" s="57" t="e">
        <f t="shared" si="1199"/>
        <v>#REF!</v>
      </c>
    </row>
    <row r="1346" spans="1:104" ht="13.45" customHeight="1" outlineLevel="1"/>
    <row r="1347" spans="1:104" ht="13.45" customHeight="1" outlineLevel="1">
      <c r="E1347" s="22" t="str">
        <f xml:space="preserve"> Input!E$1613</f>
        <v>Standby debt foreign portion</v>
      </c>
      <c r="F1347" s="29">
        <f xml:space="preserve"> Input!F$1613</f>
        <v>1</v>
      </c>
      <c r="G1347" s="24" t="str">
        <f xml:space="preserve"> Input!G$1613</f>
        <v>%</v>
      </c>
    </row>
    <row r="1348" spans="1:104" ht="13.45" customHeight="1" outlineLevel="1">
      <c r="E1348" s="22" t="str">
        <f xml:space="preserve"> Input!E$1614</f>
        <v>Standby debt WHT rate</v>
      </c>
      <c r="F1348" s="29">
        <f xml:space="preserve"> Input!F$1614</f>
        <v>0</v>
      </c>
      <c r="G1348" s="24" t="str">
        <f xml:space="preserve"> Input!G$1614</f>
        <v>%</v>
      </c>
    </row>
    <row r="1349" spans="1:104" ht="13.45" customHeight="1" outlineLevel="1">
      <c r="E1349" s="25" t="str">
        <f xml:space="preserve"> E$1300</f>
        <v>Standby debt upfront fee</v>
      </c>
      <c r="F1349" s="25"/>
      <c r="G1349" s="25" t="str">
        <f xml:space="preserve"> G$1300</f>
        <v>'000 SAR</v>
      </c>
      <c r="H1349" s="26" t="e">
        <f xml:space="preserve"> H$1300</f>
        <v>#REF!</v>
      </c>
      <c r="I1349" s="26"/>
      <c r="J1349" s="26" t="e">
        <f t="shared" ref="J1349:AO1349" si="1200" xml:space="preserve"> J$1300</f>
        <v>#REF!</v>
      </c>
      <c r="K1349" s="26" t="e">
        <f t="shared" si="1200"/>
        <v>#REF!</v>
      </c>
      <c r="L1349" s="26" t="e">
        <f t="shared" si="1200"/>
        <v>#REF!</v>
      </c>
      <c r="M1349" s="26" t="e">
        <f t="shared" si="1200"/>
        <v>#REF!</v>
      </c>
      <c r="N1349" s="26" t="e">
        <f t="shared" si="1200"/>
        <v>#REF!</v>
      </c>
      <c r="O1349" s="26" t="e">
        <f t="shared" si="1200"/>
        <v>#REF!</v>
      </c>
      <c r="P1349" s="26" t="e">
        <f t="shared" si="1200"/>
        <v>#REF!</v>
      </c>
      <c r="Q1349" s="26" t="e">
        <f t="shared" si="1200"/>
        <v>#REF!</v>
      </c>
      <c r="R1349" s="26" t="e">
        <f t="shared" si="1200"/>
        <v>#REF!</v>
      </c>
      <c r="S1349" s="26" t="e">
        <f t="shared" si="1200"/>
        <v>#REF!</v>
      </c>
      <c r="T1349" s="26" t="e">
        <f t="shared" si="1200"/>
        <v>#REF!</v>
      </c>
      <c r="U1349" s="26" t="e">
        <f t="shared" si="1200"/>
        <v>#REF!</v>
      </c>
      <c r="V1349" s="26" t="e">
        <f t="shared" si="1200"/>
        <v>#REF!</v>
      </c>
      <c r="W1349" s="26" t="e">
        <f t="shared" si="1200"/>
        <v>#REF!</v>
      </c>
      <c r="X1349" s="26" t="e">
        <f t="shared" si="1200"/>
        <v>#REF!</v>
      </c>
      <c r="Y1349" s="26" t="e">
        <f t="shared" si="1200"/>
        <v>#REF!</v>
      </c>
      <c r="Z1349" s="26" t="e">
        <f t="shared" si="1200"/>
        <v>#REF!</v>
      </c>
      <c r="AA1349" s="26" t="e">
        <f t="shared" si="1200"/>
        <v>#REF!</v>
      </c>
      <c r="AB1349" s="26" t="e">
        <f t="shared" si="1200"/>
        <v>#REF!</v>
      </c>
      <c r="AC1349" s="26" t="e">
        <f t="shared" si="1200"/>
        <v>#REF!</v>
      </c>
      <c r="AD1349" s="26" t="e">
        <f t="shared" si="1200"/>
        <v>#REF!</v>
      </c>
      <c r="AE1349" s="26" t="e">
        <f t="shared" si="1200"/>
        <v>#REF!</v>
      </c>
      <c r="AF1349" s="26" t="e">
        <f t="shared" si="1200"/>
        <v>#REF!</v>
      </c>
      <c r="AG1349" s="26" t="e">
        <f t="shared" si="1200"/>
        <v>#REF!</v>
      </c>
      <c r="AH1349" s="26" t="e">
        <f t="shared" si="1200"/>
        <v>#REF!</v>
      </c>
      <c r="AI1349" s="26" t="e">
        <f t="shared" si="1200"/>
        <v>#REF!</v>
      </c>
      <c r="AJ1349" s="26" t="e">
        <f t="shared" si="1200"/>
        <v>#REF!</v>
      </c>
      <c r="AK1349" s="26" t="e">
        <f t="shared" si="1200"/>
        <v>#REF!</v>
      </c>
      <c r="AL1349" s="26" t="e">
        <f t="shared" si="1200"/>
        <v>#REF!</v>
      </c>
      <c r="AM1349" s="26" t="e">
        <f t="shared" si="1200"/>
        <v>#REF!</v>
      </c>
      <c r="AN1349" s="26" t="e">
        <f t="shared" si="1200"/>
        <v>#REF!</v>
      </c>
      <c r="AO1349" s="26" t="e">
        <f t="shared" si="1200"/>
        <v>#REF!</v>
      </c>
      <c r="AP1349" s="26" t="e">
        <f t="shared" ref="AP1349:BQ1349" si="1201" xml:space="preserve"> AP$1300</f>
        <v>#REF!</v>
      </c>
      <c r="AQ1349" s="26" t="e">
        <f t="shared" si="1201"/>
        <v>#REF!</v>
      </c>
      <c r="AR1349" s="26" t="e">
        <f t="shared" si="1201"/>
        <v>#REF!</v>
      </c>
      <c r="AS1349" s="26" t="e">
        <f t="shared" si="1201"/>
        <v>#REF!</v>
      </c>
      <c r="AT1349" s="26" t="e">
        <f t="shared" si="1201"/>
        <v>#REF!</v>
      </c>
      <c r="AU1349" s="26" t="e">
        <f t="shared" si="1201"/>
        <v>#REF!</v>
      </c>
      <c r="AV1349" s="26" t="e">
        <f t="shared" si="1201"/>
        <v>#REF!</v>
      </c>
      <c r="AW1349" s="26" t="e">
        <f t="shared" si="1201"/>
        <v>#REF!</v>
      </c>
      <c r="AX1349" s="26" t="e">
        <f t="shared" si="1201"/>
        <v>#REF!</v>
      </c>
      <c r="AY1349" s="26" t="e">
        <f t="shared" si="1201"/>
        <v>#REF!</v>
      </c>
      <c r="AZ1349" s="26" t="e">
        <f t="shared" si="1201"/>
        <v>#REF!</v>
      </c>
      <c r="BA1349" s="26" t="e">
        <f t="shared" si="1201"/>
        <v>#REF!</v>
      </c>
      <c r="BB1349" s="26" t="e">
        <f t="shared" si="1201"/>
        <v>#REF!</v>
      </c>
      <c r="BC1349" s="26" t="e">
        <f t="shared" si="1201"/>
        <v>#REF!</v>
      </c>
      <c r="BD1349" s="26" t="e">
        <f t="shared" si="1201"/>
        <v>#REF!</v>
      </c>
      <c r="BE1349" s="26" t="e">
        <f t="shared" si="1201"/>
        <v>#REF!</v>
      </c>
      <c r="BF1349" s="26" t="e">
        <f t="shared" si="1201"/>
        <v>#REF!</v>
      </c>
      <c r="BG1349" s="26" t="e">
        <f t="shared" si="1201"/>
        <v>#REF!</v>
      </c>
      <c r="BH1349" s="26" t="e">
        <f t="shared" si="1201"/>
        <v>#REF!</v>
      </c>
      <c r="BI1349" s="26" t="e">
        <f t="shared" si="1201"/>
        <v>#REF!</v>
      </c>
      <c r="BJ1349" s="26" t="e">
        <f t="shared" si="1201"/>
        <v>#REF!</v>
      </c>
      <c r="BK1349" s="26" t="e">
        <f t="shared" si="1201"/>
        <v>#REF!</v>
      </c>
      <c r="BL1349" s="26" t="e">
        <f t="shared" si="1201"/>
        <v>#REF!</v>
      </c>
      <c r="BM1349" s="26" t="e">
        <f t="shared" si="1201"/>
        <v>#REF!</v>
      </c>
      <c r="BN1349" s="26" t="e">
        <f t="shared" si="1201"/>
        <v>#REF!</v>
      </c>
      <c r="BO1349" s="26" t="e">
        <f t="shared" si="1201"/>
        <v>#REF!</v>
      </c>
      <c r="BP1349" s="26" t="e">
        <f t="shared" si="1201"/>
        <v>#REF!</v>
      </c>
      <c r="BQ1349" s="26" t="e">
        <f t="shared" si="1201"/>
        <v>#REF!</v>
      </c>
      <c r="BR1349" s="26" t="e">
        <f t="shared" ref="BR1349:CZ1349" si="1202" xml:space="preserve"> BR$1300</f>
        <v>#REF!</v>
      </c>
      <c r="BS1349" s="26" t="e">
        <f t="shared" si="1202"/>
        <v>#REF!</v>
      </c>
      <c r="BT1349" s="26" t="e">
        <f t="shared" si="1202"/>
        <v>#REF!</v>
      </c>
      <c r="BU1349" s="26" t="e">
        <f t="shared" si="1202"/>
        <v>#REF!</v>
      </c>
      <c r="BV1349" s="26" t="e">
        <f t="shared" si="1202"/>
        <v>#REF!</v>
      </c>
      <c r="BW1349" s="26" t="e">
        <f t="shared" si="1202"/>
        <v>#REF!</v>
      </c>
      <c r="BX1349" s="26" t="e">
        <f t="shared" si="1202"/>
        <v>#REF!</v>
      </c>
      <c r="BY1349" s="26" t="e">
        <f t="shared" si="1202"/>
        <v>#REF!</v>
      </c>
      <c r="BZ1349" s="26" t="e">
        <f t="shared" si="1202"/>
        <v>#REF!</v>
      </c>
      <c r="CA1349" s="26" t="e">
        <f t="shared" si="1202"/>
        <v>#REF!</v>
      </c>
      <c r="CB1349" s="26" t="e">
        <f t="shared" si="1202"/>
        <v>#REF!</v>
      </c>
      <c r="CC1349" s="26" t="e">
        <f t="shared" si="1202"/>
        <v>#REF!</v>
      </c>
      <c r="CD1349" s="26" t="e">
        <f t="shared" si="1202"/>
        <v>#REF!</v>
      </c>
      <c r="CE1349" s="26" t="e">
        <f t="shared" si="1202"/>
        <v>#REF!</v>
      </c>
      <c r="CF1349" s="26" t="e">
        <f t="shared" si="1202"/>
        <v>#REF!</v>
      </c>
      <c r="CG1349" s="26" t="e">
        <f t="shared" si="1202"/>
        <v>#REF!</v>
      </c>
      <c r="CH1349" s="26" t="e">
        <f t="shared" si="1202"/>
        <v>#REF!</v>
      </c>
      <c r="CI1349" s="26" t="e">
        <f t="shared" si="1202"/>
        <v>#REF!</v>
      </c>
      <c r="CJ1349" s="26" t="e">
        <f t="shared" si="1202"/>
        <v>#REF!</v>
      </c>
      <c r="CK1349" s="26" t="e">
        <f t="shared" si="1202"/>
        <v>#REF!</v>
      </c>
      <c r="CL1349" s="26" t="e">
        <f t="shared" si="1202"/>
        <v>#REF!</v>
      </c>
      <c r="CM1349" s="26" t="e">
        <f t="shared" si="1202"/>
        <v>#REF!</v>
      </c>
      <c r="CN1349" s="26" t="e">
        <f t="shared" si="1202"/>
        <v>#REF!</v>
      </c>
      <c r="CO1349" s="26" t="e">
        <f t="shared" si="1202"/>
        <v>#REF!</v>
      </c>
      <c r="CP1349" s="26" t="e">
        <f t="shared" si="1202"/>
        <v>#REF!</v>
      </c>
      <c r="CQ1349" s="26" t="e">
        <f t="shared" si="1202"/>
        <v>#REF!</v>
      </c>
      <c r="CR1349" s="26" t="e">
        <f t="shared" si="1202"/>
        <v>#REF!</v>
      </c>
      <c r="CS1349" s="26" t="e">
        <f t="shared" si="1202"/>
        <v>#REF!</v>
      </c>
      <c r="CT1349" s="26" t="e">
        <f t="shared" si="1202"/>
        <v>#REF!</v>
      </c>
      <c r="CU1349" s="26" t="e">
        <f t="shared" si="1202"/>
        <v>#REF!</v>
      </c>
      <c r="CV1349" s="26" t="e">
        <f t="shared" si="1202"/>
        <v>#REF!</v>
      </c>
      <c r="CW1349" s="26" t="e">
        <f t="shared" si="1202"/>
        <v>#REF!</v>
      </c>
      <c r="CX1349" s="26" t="e">
        <f t="shared" si="1202"/>
        <v>#REF!</v>
      </c>
      <c r="CY1349" s="26" t="e">
        <f t="shared" si="1202"/>
        <v>#REF!</v>
      </c>
      <c r="CZ1349" s="26" t="e">
        <f t="shared" si="1202"/>
        <v>#REF!</v>
      </c>
    </row>
    <row r="1350" spans="1:104" ht="13.45" customHeight="1" outlineLevel="1">
      <c r="E1350" s="25" t="str">
        <f xml:space="preserve"> E$1312</f>
        <v>Standby debt commitment fee</v>
      </c>
      <c r="F1350" s="25"/>
      <c r="G1350" s="25" t="str">
        <f xml:space="preserve"> G$1312</f>
        <v>'000 SAR</v>
      </c>
      <c r="H1350" s="26" t="e">
        <f xml:space="preserve"> H$1312</f>
        <v>#REF!</v>
      </c>
      <c r="I1350" s="26"/>
      <c r="J1350" s="26" t="e">
        <f t="shared" ref="J1350:AO1350" si="1203" xml:space="preserve"> J$1312</f>
        <v>#REF!</v>
      </c>
      <c r="K1350" s="26" t="e">
        <f t="shared" si="1203"/>
        <v>#REF!</v>
      </c>
      <c r="L1350" s="26" t="e">
        <f t="shared" si="1203"/>
        <v>#REF!</v>
      </c>
      <c r="M1350" s="26" t="e">
        <f t="shared" si="1203"/>
        <v>#REF!</v>
      </c>
      <c r="N1350" s="26" t="e">
        <f t="shared" si="1203"/>
        <v>#REF!</v>
      </c>
      <c r="O1350" s="26" t="e">
        <f t="shared" si="1203"/>
        <v>#REF!</v>
      </c>
      <c r="P1350" s="26" t="e">
        <f t="shared" si="1203"/>
        <v>#REF!</v>
      </c>
      <c r="Q1350" s="26" t="e">
        <f t="shared" si="1203"/>
        <v>#REF!</v>
      </c>
      <c r="R1350" s="26" t="e">
        <f t="shared" si="1203"/>
        <v>#REF!</v>
      </c>
      <c r="S1350" s="26" t="e">
        <f t="shared" si="1203"/>
        <v>#REF!</v>
      </c>
      <c r="T1350" s="26" t="e">
        <f t="shared" si="1203"/>
        <v>#REF!</v>
      </c>
      <c r="U1350" s="26" t="e">
        <f t="shared" si="1203"/>
        <v>#REF!</v>
      </c>
      <c r="V1350" s="26" t="e">
        <f t="shared" si="1203"/>
        <v>#REF!</v>
      </c>
      <c r="W1350" s="26" t="e">
        <f t="shared" si="1203"/>
        <v>#REF!</v>
      </c>
      <c r="X1350" s="26" t="e">
        <f t="shared" si="1203"/>
        <v>#REF!</v>
      </c>
      <c r="Y1350" s="26" t="e">
        <f t="shared" si="1203"/>
        <v>#REF!</v>
      </c>
      <c r="Z1350" s="26" t="e">
        <f t="shared" si="1203"/>
        <v>#REF!</v>
      </c>
      <c r="AA1350" s="26" t="e">
        <f t="shared" si="1203"/>
        <v>#REF!</v>
      </c>
      <c r="AB1350" s="26" t="e">
        <f t="shared" si="1203"/>
        <v>#REF!</v>
      </c>
      <c r="AC1350" s="26" t="e">
        <f t="shared" si="1203"/>
        <v>#REF!</v>
      </c>
      <c r="AD1350" s="26" t="e">
        <f t="shared" si="1203"/>
        <v>#REF!</v>
      </c>
      <c r="AE1350" s="26" t="e">
        <f t="shared" si="1203"/>
        <v>#REF!</v>
      </c>
      <c r="AF1350" s="26" t="e">
        <f t="shared" si="1203"/>
        <v>#REF!</v>
      </c>
      <c r="AG1350" s="26" t="e">
        <f t="shared" si="1203"/>
        <v>#REF!</v>
      </c>
      <c r="AH1350" s="26" t="e">
        <f t="shared" si="1203"/>
        <v>#REF!</v>
      </c>
      <c r="AI1350" s="26" t="e">
        <f t="shared" si="1203"/>
        <v>#REF!</v>
      </c>
      <c r="AJ1350" s="26" t="e">
        <f t="shared" si="1203"/>
        <v>#REF!</v>
      </c>
      <c r="AK1350" s="26" t="e">
        <f t="shared" si="1203"/>
        <v>#REF!</v>
      </c>
      <c r="AL1350" s="26" t="e">
        <f t="shared" si="1203"/>
        <v>#REF!</v>
      </c>
      <c r="AM1350" s="26" t="e">
        <f t="shared" si="1203"/>
        <v>#REF!</v>
      </c>
      <c r="AN1350" s="26" t="e">
        <f t="shared" si="1203"/>
        <v>#REF!</v>
      </c>
      <c r="AO1350" s="26" t="e">
        <f t="shared" si="1203"/>
        <v>#REF!</v>
      </c>
      <c r="AP1350" s="26" t="e">
        <f t="shared" ref="AP1350:BQ1350" si="1204" xml:space="preserve"> AP$1312</f>
        <v>#REF!</v>
      </c>
      <c r="AQ1350" s="26" t="e">
        <f t="shared" si="1204"/>
        <v>#REF!</v>
      </c>
      <c r="AR1350" s="26" t="e">
        <f t="shared" si="1204"/>
        <v>#REF!</v>
      </c>
      <c r="AS1350" s="26" t="e">
        <f t="shared" si="1204"/>
        <v>#REF!</v>
      </c>
      <c r="AT1350" s="26" t="e">
        <f t="shared" si="1204"/>
        <v>#REF!</v>
      </c>
      <c r="AU1350" s="26" t="e">
        <f t="shared" si="1204"/>
        <v>#REF!</v>
      </c>
      <c r="AV1350" s="26" t="e">
        <f t="shared" si="1204"/>
        <v>#REF!</v>
      </c>
      <c r="AW1350" s="26" t="e">
        <f t="shared" si="1204"/>
        <v>#REF!</v>
      </c>
      <c r="AX1350" s="26" t="e">
        <f t="shared" si="1204"/>
        <v>#REF!</v>
      </c>
      <c r="AY1350" s="26" t="e">
        <f t="shared" si="1204"/>
        <v>#REF!</v>
      </c>
      <c r="AZ1350" s="26" t="e">
        <f t="shared" si="1204"/>
        <v>#REF!</v>
      </c>
      <c r="BA1350" s="26" t="e">
        <f t="shared" si="1204"/>
        <v>#REF!</v>
      </c>
      <c r="BB1350" s="26" t="e">
        <f t="shared" si="1204"/>
        <v>#REF!</v>
      </c>
      <c r="BC1350" s="26" t="e">
        <f t="shared" si="1204"/>
        <v>#REF!</v>
      </c>
      <c r="BD1350" s="26" t="e">
        <f t="shared" si="1204"/>
        <v>#REF!</v>
      </c>
      <c r="BE1350" s="26" t="e">
        <f t="shared" si="1204"/>
        <v>#REF!</v>
      </c>
      <c r="BF1350" s="26" t="e">
        <f t="shared" si="1204"/>
        <v>#REF!</v>
      </c>
      <c r="BG1350" s="26" t="e">
        <f t="shared" si="1204"/>
        <v>#REF!</v>
      </c>
      <c r="BH1350" s="26" t="e">
        <f t="shared" si="1204"/>
        <v>#REF!</v>
      </c>
      <c r="BI1350" s="26" t="e">
        <f t="shared" si="1204"/>
        <v>#REF!</v>
      </c>
      <c r="BJ1350" s="26" t="e">
        <f t="shared" si="1204"/>
        <v>#REF!</v>
      </c>
      <c r="BK1350" s="26" t="e">
        <f t="shared" si="1204"/>
        <v>#REF!</v>
      </c>
      <c r="BL1350" s="26" t="e">
        <f t="shared" si="1204"/>
        <v>#REF!</v>
      </c>
      <c r="BM1350" s="26" t="e">
        <f t="shared" si="1204"/>
        <v>#REF!</v>
      </c>
      <c r="BN1350" s="26" t="e">
        <f t="shared" si="1204"/>
        <v>#REF!</v>
      </c>
      <c r="BO1350" s="26" t="e">
        <f t="shared" si="1204"/>
        <v>#REF!</v>
      </c>
      <c r="BP1350" s="26" t="e">
        <f t="shared" si="1204"/>
        <v>#REF!</v>
      </c>
      <c r="BQ1350" s="26" t="e">
        <f t="shared" si="1204"/>
        <v>#REF!</v>
      </c>
      <c r="BR1350" s="26" t="e">
        <f t="shared" ref="BR1350:CZ1350" si="1205" xml:space="preserve"> BR$1312</f>
        <v>#REF!</v>
      </c>
      <c r="BS1350" s="26" t="e">
        <f t="shared" si="1205"/>
        <v>#REF!</v>
      </c>
      <c r="BT1350" s="26" t="e">
        <f t="shared" si="1205"/>
        <v>#REF!</v>
      </c>
      <c r="BU1350" s="26" t="e">
        <f t="shared" si="1205"/>
        <v>#REF!</v>
      </c>
      <c r="BV1350" s="26" t="e">
        <f t="shared" si="1205"/>
        <v>#REF!</v>
      </c>
      <c r="BW1350" s="26" t="e">
        <f t="shared" si="1205"/>
        <v>#REF!</v>
      </c>
      <c r="BX1350" s="26" t="e">
        <f t="shared" si="1205"/>
        <v>#REF!</v>
      </c>
      <c r="BY1350" s="26" t="e">
        <f t="shared" si="1205"/>
        <v>#REF!</v>
      </c>
      <c r="BZ1350" s="26" t="e">
        <f t="shared" si="1205"/>
        <v>#REF!</v>
      </c>
      <c r="CA1350" s="26" t="e">
        <f t="shared" si="1205"/>
        <v>#REF!</v>
      </c>
      <c r="CB1350" s="26" t="e">
        <f t="shared" si="1205"/>
        <v>#REF!</v>
      </c>
      <c r="CC1350" s="26" t="e">
        <f t="shared" si="1205"/>
        <v>#REF!</v>
      </c>
      <c r="CD1350" s="26" t="e">
        <f t="shared" si="1205"/>
        <v>#REF!</v>
      </c>
      <c r="CE1350" s="26" t="e">
        <f t="shared" si="1205"/>
        <v>#REF!</v>
      </c>
      <c r="CF1350" s="26" t="e">
        <f t="shared" si="1205"/>
        <v>#REF!</v>
      </c>
      <c r="CG1350" s="26" t="e">
        <f t="shared" si="1205"/>
        <v>#REF!</v>
      </c>
      <c r="CH1350" s="26" t="e">
        <f t="shared" si="1205"/>
        <v>#REF!</v>
      </c>
      <c r="CI1350" s="26" t="e">
        <f t="shared" si="1205"/>
        <v>#REF!</v>
      </c>
      <c r="CJ1350" s="26" t="e">
        <f t="shared" si="1205"/>
        <v>#REF!</v>
      </c>
      <c r="CK1350" s="26" t="e">
        <f t="shared" si="1205"/>
        <v>#REF!</v>
      </c>
      <c r="CL1350" s="26" t="e">
        <f t="shared" si="1205"/>
        <v>#REF!</v>
      </c>
      <c r="CM1350" s="26" t="e">
        <f t="shared" si="1205"/>
        <v>#REF!</v>
      </c>
      <c r="CN1350" s="26" t="e">
        <f t="shared" si="1205"/>
        <v>#REF!</v>
      </c>
      <c r="CO1350" s="26" t="e">
        <f t="shared" si="1205"/>
        <v>#REF!</v>
      </c>
      <c r="CP1350" s="26" t="e">
        <f t="shared" si="1205"/>
        <v>#REF!</v>
      </c>
      <c r="CQ1350" s="26" t="e">
        <f t="shared" si="1205"/>
        <v>#REF!</v>
      </c>
      <c r="CR1350" s="26" t="e">
        <f t="shared" si="1205"/>
        <v>#REF!</v>
      </c>
      <c r="CS1350" s="26" t="e">
        <f t="shared" si="1205"/>
        <v>#REF!</v>
      </c>
      <c r="CT1350" s="26" t="e">
        <f t="shared" si="1205"/>
        <v>#REF!</v>
      </c>
      <c r="CU1350" s="26" t="e">
        <f t="shared" si="1205"/>
        <v>#REF!</v>
      </c>
      <c r="CV1350" s="26" t="e">
        <f t="shared" si="1205"/>
        <v>#REF!</v>
      </c>
      <c r="CW1350" s="26" t="e">
        <f t="shared" si="1205"/>
        <v>#REF!</v>
      </c>
      <c r="CX1350" s="26" t="e">
        <f t="shared" si="1205"/>
        <v>#REF!</v>
      </c>
      <c r="CY1350" s="26" t="e">
        <f t="shared" si="1205"/>
        <v>#REF!</v>
      </c>
      <c r="CZ1350" s="26" t="e">
        <f t="shared" si="1205"/>
        <v>#REF!</v>
      </c>
    </row>
    <row r="1351" spans="1:104" ht="13.45" customHeight="1" outlineLevel="1">
      <c r="E1351" s="25" t="str">
        <f xml:space="preserve"> E$1345</f>
        <v>Standby debt interest charged during construction</v>
      </c>
      <c r="F1351" s="25"/>
      <c r="G1351" s="25" t="str">
        <f xml:space="preserve"> G$1345</f>
        <v>'000 SAR</v>
      </c>
      <c r="H1351" s="26" t="e">
        <f xml:space="preserve"> H$1345</f>
        <v>#REF!</v>
      </c>
      <c r="I1351" s="26"/>
      <c r="J1351" s="26" t="e">
        <f t="shared" ref="J1351:AO1351" si="1206" xml:space="preserve"> J$1345</f>
        <v>#REF!</v>
      </c>
      <c r="K1351" s="26" t="e">
        <f t="shared" si="1206"/>
        <v>#REF!</v>
      </c>
      <c r="L1351" s="26" t="e">
        <f t="shared" si="1206"/>
        <v>#REF!</v>
      </c>
      <c r="M1351" s="26" t="e">
        <f t="shared" si="1206"/>
        <v>#REF!</v>
      </c>
      <c r="N1351" s="26" t="e">
        <f t="shared" si="1206"/>
        <v>#REF!</v>
      </c>
      <c r="O1351" s="26" t="e">
        <f t="shared" si="1206"/>
        <v>#REF!</v>
      </c>
      <c r="P1351" s="26" t="e">
        <f t="shared" si="1206"/>
        <v>#REF!</v>
      </c>
      <c r="Q1351" s="26" t="e">
        <f t="shared" si="1206"/>
        <v>#REF!</v>
      </c>
      <c r="R1351" s="26" t="e">
        <f t="shared" si="1206"/>
        <v>#REF!</v>
      </c>
      <c r="S1351" s="26" t="e">
        <f t="shared" si="1206"/>
        <v>#REF!</v>
      </c>
      <c r="T1351" s="26" t="e">
        <f t="shared" si="1206"/>
        <v>#REF!</v>
      </c>
      <c r="U1351" s="26" t="e">
        <f t="shared" si="1206"/>
        <v>#REF!</v>
      </c>
      <c r="V1351" s="26" t="e">
        <f t="shared" si="1206"/>
        <v>#REF!</v>
      </c>
      <c r="W1351" s="26" t="e">
        <f t="shared" si="1206"/>
        <v>#REF!</v>
      </c>
      <c r="X1351" s="26" t="e">
        <f t="shared" si="1206"/>
        <v>#REF!</v>
      </c>
      <c r="Y1351" s="26" t="e">
        <f t="shared" si="1206"/>
        <v>#REF!</v>
      </c>
      <c r="Z1351" s="26" t="e">
        <f t="shared" si="1206"/>
        <v>#REF!</v>
      </c>
      <c r="AA1351" s="26" t="e">
        <f t="shared" si="1206"/>
        <v>#REF!</v>
      </c>
      <c r="AB1351" s="26" t="e">
        <f t="shared" si="1206"/>
        <v>#REF!</v>
      </c>
      <c r="AC1351" s="26" t="e">
        <f t="shared" si="1206"/>
        <v>#REF!</v>
      </c>
      <c r="AD1351" s="26" t="e">
        <f t="shared" si="1206"/>
        <v>#REF!</v>
      </c>
      <c r="AE1351" s="26" t="e">
        <f t="shared" si="1206"/>
        <v>#REF!</v>
      </c>
      <c r="AF1351" s="26" t="e">
        <f t="shared" si="1206"/>
        <v>#REF!</v>
      </c>
      <c r="AG1351" s="26" t="e">
        <f t="shared" si="1206"/>
        <v>#REF!</v>
      </c>
      <c r="AH1351" s="26" t="e">
        <f t="shared" si="1206"/>
        <v>#REF!</v>
      </c>
      <c r="AI1351" s="26" t="e">
        <f t="shared" si="1206"/>
        <v>#REF!</v>
      </c>
      <c r="AJ1351" s="26" t="e">
        <f t="shared" si="1206"/>
        <v>#REF!</v>
      </c>
      <c r="AK1351" s="26" t="e">
        <f t="shared" si="1206"/>
        <v>#REF!</v>
      </c>
      <c r="AL1351" s="26" t="e">
        <f t="shared" si="1206"/>
        <v>#REF!</v>
      </c>
      <c r="AM1351" s="26" t="e">
        <f t="shared" si="1206"/>
        <v>#REF!</v>
      </c>
      <c r="AN1351" s="26" t="e">
        <f t="shared" si="1206"/>
        <v>#REF!</v>
      </c>
      <c r="AO1351" s="26" t="e">
        <f t="shared" si="1206"/>
        <v>#REF!</v>
      </c>
      <c r="AP1351" s="26" t="e">
        <f t="shared" ref="AP1351:BQ1351" si="1207" xml:space="preserve"> AP$1345</f>
        <v>#REF!</v>
      </c>
      <c r="AQ1351" s="26" t="e">
        <f t="shared" si="1207"/>
        <v>#REF!</v>
      </c>
      <c r="AR1351" s="26" t="e">
        <f t="shared" si="1207"/>
        <v>#REF!</v>
      </c>
      <c r="AS1351" s="26" t="e">
        <f t="shared" si="1207"/>
        <v>#REF!</v>
      </c>
      <c r="AT1351" s="26" t="e">
        <f t="shared" si="1207"/>
        <v>#REF!</v>
      </c>
      <c r="AU1351" s="26" t="e">
        <f t="shared" si="1207"/>
        <v>#REF!</v>
      </c>
      <c r="AV1351" s="26" t="e">
        <f t="shared" si="1207"/>
        <v>#REF!</v>
      </c>
      <c r="AW1351" s="26" t="e">
        <f t="shared" si="1207"/>
        <v>#REF!</v>
      </c>
      <c r="AX1351" s="26" t="e">
        <f t="shared" si="1207"/>
        <v>#REF!</v>
      </c>
      <c r="AY1351" s="26" t="e">
        <f t="shared" si="1207"/>
        <v>#REF!</v>
      </c>
      <c r="AZ1351" s="26" t="e">
        <f t="shared" si="1207"/>
        <v>#REF!</v>
      </c>
      <c r="BA1351" s="26" t="e">
        <f t="shared" si="1207"/>
        <v>#REF!</v>
      </c>
      <c r="BB1351" s="26" t="e">
        <f t="shared" si="1207"/>
        <v>#REF!</v>
      </c>
      <c r="BC1351" s="26" t="e">
        <f t="shared" si="1207"/>
        <v>#REF!</v>
      </c>
      <c r="BD1351" s="26" t="e">
        <f t="shared" si="1207"/>
        <v>#REF!</v>
      </c>
      <c r="BE1351" s="26" t="e">
        <f t="shared" si="1207"/>
        <v>#REF!</v>
      </c>
      <c r="BF1351" s="26" t="e">
        <f t="shared" si="1207"/>
        <v>#REF!</v>
      </c>
      <c r="BG1351" s="26" t="e">
        <f t="shared" si="1207"/>
        <v>#REF!</v>
      </c>
      <c r="BH1351" s="26" t="e">
        <f t="shared" si="1207"/>
        <v>#REF!</v>
      </c>
      <c r="BI1351" s="26" t="e">
        <f t="shared" si="1207"/>
        <v>#REF!</v>
      </c>
      <c r="BJ1351" s="26" t="e">
        <f t="shared" si="1207"/>
        <v>#REF!</v>
      </c>
      <c r="BK1351" s="26" t="e">
        <f t="shared" si="1207"/>
        <v>#REF!</v>
      </c>
      <c r="BL1351" s="26" t="e">
        <f t="shared" si="1207"/>
        <v>#REF!</v>
      </c>
      <c r="BM1351" s="26" t="e">
        <f t="shared" si="1207"/>
        <v>#REF!</v>
      </c>
      <c r="BN1351" s="26" t="e">
        <f t="shared" si="1207"/>
        <v>#REF!</v>
      </c>
      <c r="BO1351" s="26" t="e">
        <f t="shared" si="1207"/>
        <v>#REF!</v>
      </c>
      <c r="BP1351" s="26" t="e">
        <f t="shared" si="1207"/>
        <v>#REF!</v>
      </c>
      <c r="BQ1351" s="26" t="e">
        <f t="shared" si="1207"/>
        <v>#REF!</v>
      </c>
      <c r="BR1351" s="26" t="e">
        <f t="shared" ref="BR1351:CZ1351" si="1208" xml:space="preserve"> BR$1345</f>
        <v>#REF!</v>
      </c>
      <c r="BS1351" s="26" t="e">
        <f t="shared" si="1208"/>
        <v>#REF!</v>
      </c>
      <c r="BT1351" s="26" t="e">
        <f t="shared" si="1208"/>
        <v>#REF!</v>
      </c>
      <c r="BU1351" s="26" t="e">
        <f t="shared" si="1208"/>
        <v>#REF!</v>
      </c>
      <c r="BV1351" s="26" t="e">
        <f t="shared" si="1208"/>
        <v>#REF!</v>
      </c>
      <c r="BW1351" s="26" t="e">
        <f t="shared" si="1208"/>
        <v>#REF!</v>
      </c>
      <c r="BX1351" s="26" t="e">
        <f t="shared" si="1208"/>
        <v>#REF!</v>
      </c>
      <c r="BY1351" s="26" t="e">
        <f t="shared" si="1208"/>
        <v>#REF!</v>
      </c>
      <c r="BZ1351" s="26" t="e">
        <f t="shared" si="1208"/>
        <v>#REF!</v>
      </c>
      <c r="CA1351" s="26" t="e">
        <f t="shared" si="1208"/>
        <v>#REF!</v>
      </c>
      <c r="CB1351" s="26" t="e">
        <f t="shared" si="1208"/>
        <v>#REF!</v>
      </c>
      <c r="CC1351" s="26" t="e">
        <f t="shared" si="1208"/>
        <v>#REF!</v>
      </c>
      <c r="CD1351" s="26" t="e">
        <f t="shared" si="1208"/>
        <v>#REF!</v>
      </c>
      <c r="CE1351" s="26" t="e">
        <f t="shared" si="1208"/>
        <v>#REF!</v>
      </c>
      <c r="CF1351" s="26" t="e">
        <f t="shared" si="1208"/>
        <v>#REF!</v>
      </c>
      <c r="CG1351" s="26" t="e">
        <f t="shared" si="1208"/>
        <v>#REF!</v>
      </c>
      <c r="CH1351" s="26" t="e">
        <f t="shared" si="1208"/>
        <v>#REF!</v>
      </c>
      <c r="CI1351" s="26" t="e">
        <f t="shared" si="1208"/>
        <v>#REF!</v>
      </c>
      <c r="CJ1351" s="26" t="e">
        <f t="shared" si="1208"/>
        <v>#REF!</v>
      </c>
      <c r="CK1351" s="26" t="e">
        <f t="shared" si="1208"/>
        <v>#REF!</v>
      </c>
      <c r="CL1351" s="26" t="e">
        <f t="shared" si="1208"/>
        <v>#REF!</v>
      </c>
      <c r="CM1351" s="26" t="e">
        <f t="shared" si="1208"/>
        <v>#REF!</v>
      </c>
      <c r="CN1351" s="26" t="e">
        <f t="shared" si="1208"/>
        <v>#REF!</v>
      </c>
      <c r="CO1351" s="26" t="e">
        <f t="shared" si="1208"/>
        <v>#REF!</v>
      </c>
      <c r="CP1351" s="26" t="e">
        <f t="shared" si="1208"/>
        <v>#REF!</v>
      </c>
      <c r="CQ1351" s="26" t="e">
        <f t="shared" si="1208"/>
        <v>#REF!</v>
      </c>
      <c r="CR1351" s="26" t="e">
        <f t="shared" si="1208"/>
        <v>#REF!</v>
      </c>
      <c r="CS1351" s="26" t="e">
        <f t="shared" si="1208"/>
        <v>#REF!</v>
      </c>
      <c r="CT1351" s="26" t="e">
        <f t="shared" si="1208"/>
        <v>#REF!</v>
      </c>
      <c r="CU1351" s="26" t="e">
        <f t="shared" si="1208"/>
        <v>#REF!</v>
      </c>
      <c r="CV1351" s="26" t="e">
        <f t="shared" si="1208"/>
        <v>#REF!</v>
      </c>
      <c r="CW1351" s="26" t="e">
        <f t="shared" si="1208"/>
        <v>#REF!</v>
      </c>
      <c r="CX1351" s="26" t="e">
        <f t="shared" si="1208"/>
        <v>#REF!</v>
      </c>
      <c r="CY1351" s="26" t="e">
        <f t="shared" si="1208"/>
        <v>#REF!</v>
      </c>
      <c r="CZ1351" s="26" t="e">
        <f t="shared" si="1208"/>
        <v>#REF!</v>
      </c>
    </row>
    <row r="1352" spans="1:104" ht="13.45" customHeight="1" outlineLevel="1">
      <c r="E1352" s="18" t="str">
        <f xml:space="preserve"> Facility_5 &amp;" WHT payment"</f>
        <v>Standby debt WHT payment</v>
      </c>
      <c r="G1352" s="18" t="str">
        <f xml:space="preserve"> BC</f>
        <v>'000 SAR</v>
      </c>
      <c r="H1352" s="26" t="e">
        <f xml:space="preserve"> SUM(J1352:CZ1352)</f>
        <v>#REF!</v>
      </c>
      <c r="I1352" s="27"/>
      <c r="J1352" s="27" t="e">
        <f t="shared" ref="J1352:AO1352" si="1209" xml:space="preserve"> SUM( J1349:J1351) * $F1347 / ( 1 - $F1348 ) * $F1348</f>
        <v>#REF!</v>
      </c>
      <c r="K1352" s="27" t="e">
        <f t="shared" si="1209"/>
        <v>#REF!</v>
      </c>
      <c r="L1352" s="27" t="e">
        <f t="shared" si="1209"/>
        <v>#REF!</v>
      </c>
      <c r="M1352" s="27" t="e">
        <f t="shared" si="1209"/>
        <v>#REF!</v>
      </c>
      <c r="N1352" s="27" t="e">
        <f t="shared" si="1209"/>
        <v>#REF!</v>
      </c>
      <c r="O1352" s="27" t="e">
        <f t="shared" si="1209"/>
        <v>#REF!</v>
      </c>
      <c r="P1352" s="27" t="e">
        <f t="shared" si="1209"/>
        <v>#REF!</v>
      </c>
      <c r="Q1352" s="27" t="e">
        <f t="shared" si="1209"/>
        <v>#REF!</v>
      </c>
      <c r="R1352" s="27" t="e">
        <f t="shared" si="1209"/>
        <v>#REF!</v>
      </c>
      <c r="S1352" s="27" t="e">
        <f t="shared" si="1209"/>
        <v>#REF!</v>
      </c>
      <c r="T1352" s="27" t="e">
        <f t="shared" si="1209"/>
        <v>#REF!</v>
      </c>
      <c r="U1352" s="27" t="e">
        <f t="shared" si="1209"/>
        <v>#REF!</v>
      </c>
      <c r="V1352" s="27" t="e">
        <f t="shared" si="1209"/>
        <v>#REF!</v>
      </c>
      <c r="W1352" s="27" t="e">
        <f t="shared" si="1209"/>
        <v>#REF!</v>
      </c>
      <c r="X1352" s="27" t="e">
        <f t="shared" si="1209"/>
        <v>#REF!</v>
      </c>
      <c r="Y1352" s="27" t="e">
        <f t="shared" si="1209"/>
        <v>#REF!</v>
      </c>
      <c r="Z1352" s="27" t="e">
        <f t="shared" si="1209"/>
        <v>#REF!</v>
      </c>
      <c r="AA1352" s="27" t="e">
        <f t="shared" si="1209"/>
        <v>#REF!</v>
      </c>
      <c r="AB1352" s="27" t="e">
        <f t="shared" si="1209"/>
        <v>#REF!</v>
      </c>
      <c r="AC1352" s="27" t="e">
        <f t="shared" si="1209"/>
        <v>#REF!</v>
      </c>
      <c r="AD1352" s="27" t="e">
        <f t="shared" si="1209"/>
        <v>#REF!</v>
      </c>
      <c r="AE1352" s="27" t="e">
        <f t="shared" si="1209"/>
        <v>#REF!</v>
      </c>
      <c r="AF1352" s="27" t="e">
        <f t="shared" si="1209"/>
        <v>#REF!</v>
      </c>
      <c r="AG1352" s="27" t="e">
        <f t="shared" si="1209"/>
        <v>#REF!</v>
      </c>
      <c r="AH1352" s="27" t="e">
        <f t="shared" si="1209"/>
        <v>#REF!</v>
      </c>
      <c r="AI1352" s="27" t="e">
        <f t="shared" si="1209"/>
        <v>#REF!</v>
      </c>
      <c r="AJ1352" s="27" t="e">
        <f t="shared" si="1209"/>
        <v>#REF!</v>
      </c>
      <c r="AK1352" s="27" t="e">
        <f t="shared" si="1209"/>
        <v>#REF!</v>
      </c>
      <c r="AL1352" s="27" t="e">
        <f t="shared" si="1209"/>
        <v>#REF!</v>
      </c>
      <c r="AM1352" s="27" t="e">
        <f t="shared" si="1209"/>
        <v>#REF!</v>
      </c>
      <c r="AN1352" s="27" t="e">
        <f t="shared" si="1209"/>
        <v>#REF!</v>
      </c>
      <c r="AO1352" s="27" t="e">
        <f t="shared" si="1209"/>
        <v>#REF!</v>
      </c>
      <c r="AP1352" s="27" t="e">
        <f t="shared" ref="AP1352:BU1352" si="1210" xml:space="preserve"> SUM( AP1349:AP1351) * $F1347 / ( 1 - $F1348 ) * $F1348</f>
        <v>#REF!</v>
      </c>
      <c r="AQ1352" s="27" t="e">
        <f t="shared" si="1210"/>
        <v>#REF!</v>
      </c>
      <c r="AR1352" s="27" t="e">
        <f t="shared" si="1210"/>
        <v>#REF!</v>
      </c>
      <c r="AS1352" s="27" t="e">
        <f t="shared" si="1210"/>
        <v>#REF!</v>
      </c>
      <c r="AT1352" s="27" t="e">
        <f t="shared" si="1210"/>
        <v>#REF!</v>
      </c>
      <c r="AU1352" s="27" t="e">
        <f t="shared" si="1210"/>
        <v>#REF!</v>
      </c>
      <c r="AV1352" s="27" t="e">
        <f t="shared" si="1210"/>
        <v>#REF!</v>
      </c>
      <c r="AW1352" s="27" t="e">
        <f t="shared" si="1210"/>
        <v>#REF!</v>
      </c>
      <c r="AX1352" s="27" t="e">
        <f t="shared" si="1210"/>
        <v>#REF!</v>
      </c>
      <c r="AY1352" s="27" t="e">
        <f t="shared" si="1210"/>
        <v>#REF!</v>
      </c>
      <c r="AZ1352" s="27" t="e">
        <f t="shared" si="1210"/>
        <v>#REF!</v>
      </c>
      <c r="BA1352" s="27" t="e">
        <f t="shared" si="1210"/>
        <v>#REF!</v>
      </c>
      <c r="BB1352" s="27" t="e">
        <f t="shared" si="1210"/>
        <v>#REF!</v>
      </c>
      <c r="BC1352" s="27" t="e">
        <f t="shared" si="1210"/>
        <v>#REF!</v>
      </c>
      <c r="BD1352" s="27" t="e">
        <f t="shared" si="1210"/>
        <v>#REF!</v>
      </c>
      <c r="BE1352" s="27" t="e">
        <f t="shared" si="1210"/>
        <v>#REF!</v>
      </c>
      <c r="BF1352" s="27" t="e">
        <f t="shared" si="1210"/>
        <v>#REF!</v>
      </c>
      <c r="BG1352" s="27" t="e">
        <f t="shared" si="1210"/>
        <v>#REF!</v>
      </c>
      <c r="BH1352" s="27" t="e">
        <f t="shared" si="1210"/>
        <v>#REF!</v>
      </c>
      <c r="BI1352" s="27" t="e">
        <f t="shared" si="1210"/>
        <v>#REF!</v>
      </c>
      <c r="BJ1352" s="27" t="e">
        <f t="shared" si="1210"/>
        <v>#REF!</v>
      </c>
      <c r="BK1352" s="27" t="e">
        <f t="shared" si="1210"/>
        <v>#REF!</v>
      </c>
      <c r="BL1352" s="27" t="e">
        <f t="shared" si="1210"/>
        <v>#REF!</v>
      </c>
      <c r="BM1352" s="27" t="e">
        <f t="shared" si="1210"/>
        <v>#REF!</v>
      </c>
      <c r="BN1352" s="27" t="e">
        <f t="shared" si="1210"/>
        <v>#REF!</v>
      </c>
      <c r="BO1352" s="27" t="e">
        <f t="shared" si="1210"/>
        <v>#REF!</v>
      </c>
      <c r="BP1352" s="27" t="e">
        <f t="shared" si="1210"/>
        <v>#REF!</v>
      </c>
      <c r="BQ1352" s="27" t="e">
        <f t="shared" si="1210"/>
        <v>#REF!</v>
      </c>
      <c r="BR1352" s="27" t="e">
        <f t="shared" si="1210"/>
        <v>#REF!</v>
      </c>
      <c r="BS1352" s="27" t="e">
        <f t="shared" si="1210"/>
        <v>#REF!</v>
      </c>
      <c r="BT1352" s="27" t="e">
        <f t="shared" si="1210"/>
        <v>#REF!</v>
      </c>
      <c r="BU1352" s="27" t="e">
        <f t="shared" si="1210"/>
        <v>#REF!</v>
      </c>
      <c r="BV1352" s="27" t="e">
        <f t="shared" ref="BV1352:CZ1352" si="1211" xml:space="preserve"> SUM( BV1349:BV1351) * $F1347 / ( 1 - $F1348 ) * $F1348</f>
        <v>#REF!</v>
      </c>
      <c r="BW1352" s="27" t="e">
        <f t="shared" si="1211"/>
        <v>#REF!</v>
      </c>
      <c r="BX1352" s="27" t="e">
        <f t="shared" si="1211"/>
        <v>#REF!</v>
      </c>
      <c r="BY1352" s="27" t="e">
        <f t="shared" si="1211"/>
        <v>#REF!</v>
      </c>
      <c r="BZ1352" s="27" t="e">
        <f t="shared" si="1211"/>
        <v>#REF!</v>
      </c>
      <c r="CA1352" s="27" t="e">
        <f t="shared" si="1211"/>
        <v>#REF!</v>
      </c>
      <c r="CB1352" s="27" t="e">
        <f t="shared" si="1211"/>
        <v>#REF!</v>
      </c>
      <c r="CC1352" s="27" t="e">
        <f t="shared" si="1211"/>
        <v>#REF!</v>
      </c>
      <c r="CD1352" s="27" t="e">
        <f t="shared" si="1211"/>
        <v>#REF!</v>
      </c>
      <c r="CE1352" s="27" t="e">
        <f t="shared" si="1211"/>
        <v>#REF!</v>
      </c>
      <c r="CF1352" s="27" t="e">
        <f t="shared" si="1211"/>
        <v>#REF!</v>
      </c>
      <c r="CG1352" s="27" t="e">
        <f t="shared" si="1211"/>
        <v>#REF!</v>
      </c>
      <c r="CH1352" s="27" t="e">
        <f t="shared" si="1211"/>
        <v>#REF!</v>
      </c>
      <c r="CI1352" s="27" t="e">
        <f t="shared" si="1211"/>
        <v>#REF!</v>
      </c>
      <c r="CJ1352" s="27" t="e">
        <f t="shared" si="1211"/>
        <v>#REF!</v>
      </c>
      <c r="CK1352" s="27" t="e">
        <f t="shared" si="1211"/>
        <v>#REF!</v>
      </c>
      <c r="CL1352" s="27" t="e">
        <f t="shared" si="1211"/>
        <v>#REF!</v>
      </c>
      <c r="CM1352" s="27" t="e">
        <f t="shared" si="1211"/>
        <v>#REF!</v>
      </c>
      <c r="CN1352" s="27" t="e">
        <f t="shared" si="1211"/>
        <v>#REF!</v>
      </c>
      <c r="CO1352" s="27" t="e">
        <f t="shared" si="1211"/>
        <v>#REF!</v>
      </c>
      <c r="CP1352" s="27" t="e">
        <f t="shared" si="1211"/>
        <v>#REF!</v>
      </c>
      <c r="CQ1352" s="27" t="e">
        <f t="shared" si="1211"/>
        <v>#REF!</v>
      </c>
      <c r="CR1352" s="27" t="e">
        <f t="shared" si="1211"/>
        <v>#REF!</v>
      </c>
      <c r="CS1352" s="27" t="e">
        <f t="shared" si="1211"/>
        <v>#REF!</v>
      </c>
      <c r="CT1352" s="27" t="e">
        <f t="shared" si="1211"/>
        <v>#REF!</v>
      </c>
      <c r="CU1352" s="27" t="e">
        <f t="shared" si="1211"/>
        <v>#REF!</v>
      </c>
      <c r="CV1352" s="27" t="e">
        <f t="shared" si="1211"/>
        <v>#REF!</v>
      </c>
      <c r="CW1352" s="27" t="e">
        <f t="shared" si="1211"/>
        <v>#REF!</v>
      </c>
      <c r="CX1352" s="27" t="e">
        <f t="shared" si="1211"/>
        <v>#REF!</v>
      </c>
      <c r="CY1352" s="27" t="e">
        <f t="shared" si="1211"/>
        <v>#REF!</v>
      </c>
      <c r="CZ1352" s="27" t="e">
        <f t="shared" si="1211"/>
        <v>#REF!</v>
      </c>
    </row>
    <row r="1354" spans="1:104" s="344" customFormat="1" ht="13.15">
      <c r="A1354" s="20" t="e">
        <f ca="1">MAX($A$1:A1340)+1</f>
        <v>#REF!</v>
      </c>
      <c r="B1354" s="20"/>
      <c r="C1354" s="20"/>
      <c r="D1354" s="20" t="str">
        <f xml:space="preserve"> Equity_5</f>
        <v>Standby Equity</v>
      </c>
      <c r="E1354" s="20"/>
      <c r="F1354" s="20"/>
      <c r="G1354" s="20"/>
      <c r="H1354" s="21"/>
      <c r="I1354" s="20"/>
      <c r="J1354" s="20"/>
      <c r="K1354" s="20"/>
      <c r="L1354" s="20"/>
      <c r="M1354" s="20"/>
      <c r="N1354" s="20"/>
      <c r="O1354" s="20"/>
      <c r="P1354" s="20"/>
      <c r="Q1354" s="20"/>
      <c r="R1354" s="20"/>
      <c r="S1354" s="20"/>
      <c r="T1354" s="20"/>
      <c r="U1354" s="20"/>
      <c r="V1354" s="20"/>
      <c r="W1354" s="20"/>
      <c r="X1354" s="20"/>
      <c r="Y1354" s="20"/>
      <c r="Z1354" s="20"/>
      <c r="AA1354" s="20"/>
      <c r="AB1354" s="20"/>
      <c r="AC1354" s="20"/>
      <c r="AD1354" s="20"/>
      <c r="AE1354" s="20"/>
      <c r="AF1354" s="20"/>
      <c r="AG1354" s="20"/>
      <c r="AH1354" s="20"/>
      <c r="AI1354" s="20"/>
      <c r="AJ1354" s="20"/>
      <c r="AK1354" s="20"/>
      <c r="AL1354" s="20"/>
      <c r="AM1354" s="20"/>
      <c r="AN1354" s="20"/>
      <c r="AO1354" s="20"/>
      <c r="AP1354" s="20"/>
      <c r="AQ1354" s="20"/>
      <c r="A